3">
        <v>1030</v>
      </c>
      <c r="V3423" s="583">
        <v>958</v>
      </c>
      <c r="W3423" s="583">
        <v>936</v>
      </c>
    </row>
    <row r="3424" spans="1:23" x14ac:dyDescent="0.25">
      <c r="A3424" s="582" t="s">
        <v>514</v>
      </c>
      <c r="B3424" s="582" t="s">
        <v>437</v>
      </c>
      <c r="C3424" s="582" t="s">
        <v>498</v>
      </c>
      <c r="D3424" s="582" t="s">
        <v>10</v>
      </c>
      <c r="E3424" s="582" t="s">
        <v>282</v>
      </c>
      <c r="F3424" s="583">
        <v>3200</v>
      </c>
      <c r="G3424" s="583">
        <v>2530</v>
      </c>
      <c r="H3424" s="583">
        <v>2700</v>
      </c>
      <c r="I3424" s="583">
        <v>3270</v>
      </c>
      <c r="J3424" s="583">
        <v>2500</v>
      </c>
      <c r="K3424" s="583">
        <v>3110</v>
      </c>
      <c r="L3424" s="583">
        <v>3520</v>
      </c>
      <c r="M3424" s="583">
        <v>3350</v>
      </c>
      <c r="N3424" s="583">
        <v>2920</v>
      </c>
      <c r="O3424" s="583">
        <v>2260</v>
      </c>
      <c r="P3424" s="583">
        <v>2740</v>
      </c>
      <c r="Q3424" s="583">
        <v>3330</v>
      </c>
      <c r="R3424" s="583">
        <v>3810</v>
      </c>
      <c r="S3424" s="583">
        <v>4160</v>
      </c>
      <c r="T3424" s="583">
        <v>3910</v>
      </c>
      <c r="U3424" s="583">
        <v>4180</v>
      </c>
      <c r="V3424" s="583">
        <v>3980</v>
      </c>
      <c r="W3424" s="583">
        <v>4570</v>
      </c>
    </row>
    <row r="3425" spans="1:23" x14ac:dyDescent="0.25">
      <c r="A3425" s="582" t="s">
        <v>514</v>
      </c>
      <c r="B3425" s="582" t="s">
        <v>439</v>
      </c>
      <c r="C3425" s="582" t="s">
        <v>498</v>
      </c>
      <c r="D3425" s="582" t="s">
        <v>10</v>
      </c>
      <c r="E3425" s="582" t="s">
        <v>282</v>
      </c>
      <c r="F3425" s="583">
        <v>71.8</v>
      </c>
      <c r="G3425" s="583">
        <v>31.1</v>
      </c>
      <c r="H3425" s="583">
        <v>19</v>
      </c>
      <c r="I3425" s="583">
        <v>17.7</v>
      </c>
      <c r="J3425" s="583">
        <v>16.7</v>
      </c>
      <c r="K3425" s="583">
        <v>14.1</v>
      </c>
      <c r="L3425" s="583">
        <v>16.7</v>
      </c>
      <c r="M3425" s="583">
        <v>35.299999999999997</v>
      </c>
      <c r="N3425" s="583">
        <v>33.9</v>
      </c>
      <c r="O3425" s="583">
        <v>32.200000000000003</v>
      </c>
      <c r="P3425" s="583">
        <v>34.5</v>
      </c>
      <c r="Q3425" s="583">
        <v>36.9</v>
      </c>
      <c r="R3425" s="583">
        <v>26.7</v>
      </c>
      <c r="S3425" s="583">
        <v>34.700000000000003</v>
      </c>
      <c r="T3425" s="583">
        <v>36.4</v>
      </c>
      <c r="U3425" s="583">
        <v>36.200000000000003</v>
      </c>
      <c r="V3425" s="583">
        <v>30.3</v>
      </c>
      <c r="W3425" s="583">
        <v>36.5</v>
      </c>
    </row>
    <row r="3426" spans="1:23" x14ac:dyDescent="0.25">
      <c r="A3426" s="582" t="s">
        <v>514</v>
      </c>
      <c r="B3426" s="582" t="s">
        <v>460</v>
      </c>
      <c r="C3426" s="582" t="s">
        <v>498</v>
      </c>
      <c r="D3426" s="582" t="s">
        <v>10</v>
      </c>
      <c r="E3426" s="582" t="s">
        <v>282</v>
      </c>
      <c r="F3426" s="583">
        <v>36.700000000000003</v>
      </c>
      <c r="G3426" s="583">
        <v>60.3</v>
      </c>
      <c r="H3426" s="583">
        <v>58.1</v>
      </c>
      <c r="I3426" s="583">
        <v>69.7</v>
      </c>
      <c r="J3426" s="583">
        <v>72.7</v>
      </c>
      <c r="K3426" s="583">
        <v>82.3</v>
      </c>
      <c r="L3426" s="583">
        <v>97</v>
      </c>
      <c r="M3426" s="583">
        <v>103</v>
      </c>
      <c r="N3426" s="583">
        <v>88</v>
      </c>
      <c r="O3426" s="583">
        <v>91.6</v>
      </c>
      <c r="P3426" s="583">
        <v>91.5</v>
      </c>
      <c r="Q3426" s="583">
        <v>103</v>
      </c>
      <c r="R3426" s="583">
        <v>109</v>
      </c>
      <c r="S3426" s="583">
        <v>79.8</v>
      </c>
      <c r="T3426" s="583">
        <v>50.2</v>
      </c>
      <c r="U3426" s="583">
        <v>55.3</v>
      </c>
      <c r="V3426" s="583">
        <v>64.8</v>
      </c>
      <c r="W3426" s="583">
        <v>74</v>
      </c>
    </row>
    <row r="3427" spans="1:23" x14ac:dyDescent="0.25">
      <c r="A3427" s="582" t="s">
        <v>514</v>
      </c>
      <c r="B3427" s="582" t="s">
        <v>461</v>
      </c>
      <c r="C3427" s="582" t="s">
        <v>498</v>
      </c>
      <c r="D3427" s="582" t="s">
        <v>10</v>
      </c>
      <c r="E3427" s="582" t="s">
        <v>282</v>
      </c>
      <c r="F3427" s="583">
        <v>5.52</v>
      </c>
      <c r="G3427" s="583">
        <v>5.91</v>
      </c>
      <c r="H3427" s="583">
        <v>6.11</v>
      </c>
      <c r="I3427" s="583">
        <v>5</v>
      </c>
      <c r="J3427" s="583">
        <v>7.3</v>
      </c>
      <c r="K3427" s="583">
        <v>5.39</v>
      </c>
      <c r="L3427" s="583">
        <v>5.14</v>
      </c>
      <c r="M3427" s="583">
        <v>4.59</v>
      </c>
      <c r="N3427" s="583">
        <v>4.45</v>
      </c>
      <c r="O3427" s="583">
        <v>14.5</v>
      </c>
      <c r="P3427" s="583">
        <v>5.01</v>
      </c>
      <c r="Q3427" s="583">
        <v>5.85</v>
      </c>
      <c r="R3427" s="583">
        <v>8.65</v>
      </c>
      <c r="S3427" s="583">
        <v>3.3</v>
      </c>
      <c r="T3427" s="583">
        <v>7.11</v>
      </c>
      <c r="U3427" s="583">
        <v>23.7</v>
      </c>
      <c r="V3427" s="583">
        <v>9.74</v>
      </c>
      <c r="W3427" s="583">
        <v>5.32</v>
      </c>
    </row>
    <row r="3428" spans="1:23" x14ac:dyDescent="0.25">
      <c r="A3428" s="582" t="s">
        <v>514</v>
      </c>
      <c r="B3428" s="582" t="s">
        <v>480</v>
      </c>
      <c r="C3428" s="582" t="s">
        <v>498</v>
      </c>
      <c r="D3428" s="582" t="s">
        <v>10</v>
      </c>
      <c r="E3428" s="582" t="s">
        <v>282</v>
      </c>
      <c r="F3428" s="583">
        <v>214</v>
      </c>
      <c r="G3428" s="583">
        <v>220</v>
      </c>
      <c r="H3428" s="583">
        <v>180</v>
      </c>
      <c r="I3428" s="583">
        <v>295</v>
      </c>
      <c r="J3428" s="583">
        <v>364</v>
      </c>
      <c r="K3428" s="583">
        <v>213</v>
      </c>
      <c r="L3428" s="583">
        <v>177</v>
      </c>
      <c r="M3428" s="583">
        <v>307</v>
      </c>
      <c r="N3428" s="583">
        <v>377</v>
      </c>
      <c r="O3428" s="583">
        <v>368</v>
      </c>
      <c r="P3428" s="583">
        <v>473</v>
      </c>
      <c r="Q3428" s="583">
        <v>546</v>
      </c>
      <c r="R3428" s="583">
        <v>454</v>
      </c>
      <c r="S3428" s="583">
        <v>384</v>
      </c>
      <c r="T3428" s="583">
        <v>303</v>
      </c>
      <c r="U3428" s="583">
        <v>250</v>
      </c>
      <c r="V3428" s="583">
        <v>276</v>
      </c>
      <c r="W3428" s="583">
        <v>223</v>
      </c>
    </row>
    <row r="3429" spans="1:23" x14ac:dyDescent="0.25">
      <c r="A3429" s="582" t="s">
        <v>514</v>
      </c>
      <c r="B3429" s="582" t="s">
        <v>481</v>
      </c>
      <c r="C3429" s="582" t="s">
        <v>498</v>
      </c>
      <c r="D3429" s="582" t="s">
        <v>10</v>
      </c>
      <c r="E3429" s="582" t="s">
        <v>282</v>
      </c>
      <c r="F3429" s="583">
        <v>2070</v>
      </c>
      <c r="G3429" s="583">
        <v>2000</v>
      </c>
      <c r="H3429" s="583">
        <v>1610</v>
      </c>
      <c r="I3429" s="583">
        <v>1730</v>
      </c>
      <c r="J3429" s="583">
        <v>1770</v>
      </c>
      <c r="K3429" s="583">
        <v>1520</v>
      </c>
      <c r="L3429" s="583">
        <v>1580</v>
      </c>
      <c r="M3429" s="583">
        <v>1630</v>
      </c>
      <c r="N3429" s="583">
        <v>1970</v>
      </c>
      <c r="O3429" s="583">
        <v>2040</v>
      </c>
      <c r="P3429" s="583">
        <v>2280</v>
      </c>
      <c r="Q3429" s="583">
        <v>2250</v>
      </c>
      <c r="R3429" s="583">
        <v>2020</v>
      </c>
      <c r="S3429" s="583">
        <v>2240</v>
      </c>
      <c r="T3429" s="583">
        <v>2460</v>
      </c>
      <c r="U3429" s="583">
        <v>2410</v>
      </c>
      <c r="V3429" s="583">
        <v>2340</v>
      </c>
      <c r="W3429" s="583">
        <v>2500</v>
      </c>
    </row>
    <row r="3430" spans="1:23" x14ac:dyDescent="0.25">
      <c r="A3430" s="582" t="s">
        <v>514</v>
      </c>
      <c r="B3430" s="582" t="s">
        <v>493</v>
      </c>
      <c r="C3430" s="582" t="s">
        <v>498</v>
      </c>
      <c r="D3430" s="582" t="s">
        <v>10</v>
      </c>
      <c r="E3430" s="582" t="s">
        <v>282</v>
      </c>
      <c r="F3430" s="583">
        <v>28100</v>
      </c>
      <c r="G3430" s="583">
        <v>28400</v>
      </c>
      <c r="H3430" s="583">
        <v>28800</v>
      </c>
      <c r="I3430" s="583">
        <v>27300</v>
      </c>
      <c r="J3430" s="583">
        <v>29000</v>
      </c>
      <c r="K3430" s="583">
        <v>25500</v>
      </c>
      <c r="L3430" s="583">
        <v>25400</v>
      </c>
      <c r="M3430" s="583">
        <v>25800</v>
      </c>
      <c r="N3430" s="583">
        <v>25800</v>
      </c>
      <c r="O3430" s="583">
        <v>24500</v>
      </c>
      <c r="P3430" s="583">
        <v>24800</v>
      </c>
      <c r="Q3430" s="583">
        <v>24400</v>
      </c>
      <c r="R3430" s="583">
        <v>24200</v>
      </c>
      <c r="S3430" s="583">
        <v>25100</v>
      </c>
      <c r="T3430" s="583">
        <v>23500</v>
      </c>
      <c r="U3430" s="583">
        <v>23100</v>
      </c>
      <c r="V3430" s="583">
        <v>22700</v>
      </c>
      <c r="W3430" s="583">
        <v>22400</v>
      </c>
    </row>
    <row r="3431" spans="1:23" x14ac:dyDescent="0.25">
      <c r="A3431" s="582" t="s">
        <v>514</v>
      </c>
      <c r="B3431" s="582" t="s">
        <v>280</v>
      </c>
      <c r="C3431" s="582" t="s">
        <v>499</v>
      </c>
      <c r="D3431" s="582" t="s">
        <v>10</v>
      </c>
      <c r="E3431" s="582" t="s">
        <v>282</v>
      </c>
      <c r="F3431" s="583">
        <v>5.8500000000000003E-2</v>
      </c>
      <c r="G3431" s="583">
        <v>5.8000000000000003E-2</v>
      </c>
      <c r="H3431" s="583">
        <v>5.9200000000000003E-2</v>
      </c>
      <c r="I3431" s="583">
        <v>0.245</v>
      </c>
      <c r="J3431" s="583">
        <v>0.224</v>
      </c>
      <c r="K3431" s="583">
        <v>0.23499999999999999</v>
      </c>
      <c r="L3431" s="583">
        <v>7.6700000000000004E-2</v>
      </c>
      <c r="M3431" s="583">
        <v>0.25900000000000001</v>
      </c>
      <c r="N3431" s="583">
        <v>0.25</v>
      </c>
      <c r="O3431" s="583">
        <v>0.183</v>
      </c>
      <c r="P3431" s="583">
        <v>0.10100000000000001</v>
      </c>
      <c r="Q3431" s="583">
        <v>0.19800000000000001</v>
      </c>
      <c r="R3431" s="583">
        <v>0.19900000000000001</v>
      </c>
      <c r="S3431" s="583">
        <v>0.24199999999999999</v>
      </c>
      <c r="T3431" s="583">
        <v>0.254</v>
      </c>
      <c r="U3431" s="583">
        <v>0.26600000000000001</v>
      </c>
      <c r="V3431" s="583">
        <v>0.27800000000000002</v>
      </c>
      <c r="W3431" s="583">
        <v>0.28899999999999998</v>
      </c>
    </row>
    <row r="3432" spans="1:23" x14ac:dyDescent="0.25">
      <c r="A3432" s="582" t="s">
        <v>514</v>
      </c>
      <c r="B3432" s="582" t="s">
        <v>283</v>
      </c>
      <c r="C3432" s="582" t="s">
        <v>499</v>
      </c>
      <c r="D3432" s="582" t="s">
        <v>10</v>
      </c>
      <c r="E3432" s="582" t="s">
        <v>282</v>
      </c>
      <c r="F3432" s="583">
        <v>22</v>
      </c>
      <c r="G3432" s="583">
        <v>22</v>
      </c>
      <c r="H3432" s="583">
        <v>0</v>
      </c>
      <c r="I3432" s="583">
        <v>0</v>
      </c>
      <c r="J3432" s="583">
        <v>0</v>
      </c>
      <c r="K3432" s="583">
        <v>0</v>
      </c>
      <c r="L3432" s="583">
        <v>0</v>
      </c>
      <c r="M3432" s="583">
        <v>0</v>
      </c>
      <c r="N3432" s="583">
        <v>0</v>
      </c>
      <c r="O3432" s="583">
        <v>0</v>
      </c>
      <c r="P3432" s="583">
        <v>0</v>
      </c>
      <c r="Q3432" s="583">
        <v>0</v>
      </c>
      <c r="R3432" s="583">
        <v>0</v>
      </c>
      <c r="S3432" s="583">
        <v>0</v>
      </c>
      <c r="T3432" s="583">
        <v>0</v>
      </c>
      <c r="U3432" s="583">
        <v>0</v>
      </c>
      <c r="V3432" s="583">
        <v>0</v>
      </c>
      <c r="W3432" s="583">
        <v>0</v>
      </c>
    </row>
    <row r="3433" spans="1:23" x14ac:dyDescent="0.25">
      <c r="A3433" s="582" t="s">
        <v>514</v>
      </c>
      <c r="B3433" s="582" t="s">
        <v>284</v>
      </c>
      <c r="C3433" s="582" t="s">
        <v>499</v>
      </c>
      <c r="D3433" s="582" t="s">
        <v>10</v>
      </c>
      <c r="E3433" s="582" t="s">
        <v>282</v>
      </c>
      <c r="F3433" s="583">
        <v>4690</v>
      </c>
      <c r="G3433" s="583">
        <v>4160</v>
      </c>
      <c r="H3433" s="583">
        <v>6190</v>
      </c>
      <c r="I3433" s="583">
        <v>656</v>
      </c>
      <c r="J3433" s="583">
        <v>11900</v>
      </c>
      <c r="K3433" s="583">
        <v>12500</v>
      </c>
      <c r="L3433" s="583">
        <v>12500</v>
      </c>
      <c r="M3433" s="583">
        <v>14100</v>
      </c>
      <c r="N3433" s="583">
        <v>13300</v>
      </c>
      <c r="O3433" s="583">
        <v>13300</v>
      </c>
      <c r="P3433" s="583">
        <v>13600</v>
      </c>
      <c r="Q3433" s="583">
        <v>13800</v>
      </c>
      <c r="R3433" s="583">
        <v>14000</v>
      </c>
      <c r="S3433" s="583">
        <v>13500</v>
      </c>
      <c r="T3433" s="583">
        <v>13500</v>
      </c>
      <c r="U3433" s="583">
        <v>17000</v>
      </c>
      <c r="V3433" s="583">
        <v>17700</v>
      </c>
      <c r="W3433" s="583">
        <v>18500</v>
      </c>
    </row>
    <row r="3434" spans="1:23" x14ac:dyDescent="0.25">
      <c r="A3434" s="582" t="s">
        <v>514</v>
      </c>
      <c r="B3434" s="582" t="s">
        <v>285</v>
      </c>
      <c r="C3434" s="582" t="s">
        <v>499</v>
      </c>
      <c r="D3434" s="582" t="s">
        <v>10</v>
      </c>
      <c r="E3434" s="582" t="s">
        <v>282</v>
      </c>
      <c r="F3434" s="583">
        <v>0.80200000000000005</v>
      </c>
      <c r="G3434" s="583">
        <v>0.86799999999999999</v>
      </c>
      <c r="H3434" s="583">
        <v>0.86799999999999999</v>
      </c>
      <c r="I3434" s="583">
        <v>0.80300000000000005</v>
      </c>
      <c r="J3434" s="583">
        <v>0.66300000000000003</v>
      </c>
      <c r="K3434" s="583">
        <v>0.68100000000000005</v>
      </c>
      <c r="L3434" s="583">
        <v>0.68</v>
      </c>
      <c r="M3434" s="583">
        <v>0.67800000000000005</v>
      </c>
      <c r="N3434" s="583">
        <v>0.61899999999999999</v>
      </c>
      <c r="O3434" s="583">
        <v>0.35699999999999998</v>
      </c>
      <c r="P3434" s="583">
        <v>0.35899999999999999</v>
      </c>
      <c r="Q3434" s="583">
        <v>0.36099999999999999</v>
      </c>
      <c r="R3434" s="583">
        <v>0.36099999999999999</v>
      </c>
      <c r="S3434" s="583">
        <v>0.35399999999999998</v>
      </c>
      <c r="T3434" s="583">
        <v>0.31900000000000001</v>
      </c>
      <c r="U3434" s="583">
        <v>0.28399999999999997</v>
      </c>
      <c r="V3434" s="583">
        <v>0.248</v>
      </c>
      <c r="W3434" s="583">
        <v>0.21299999999999999</v>
      </c>
    </row>
    <row r="3435" spans="1:23" x14ac:dyDescent="0.25">
      <c r="A3435" s="582" t="s">
        <v>514</v>
      </c>
      <c r="B3435" s="582" t="s">
        <v>286</v>
      </c>
      <c r="C3435" s="582" t="s">
        <v>499</v>
      </c>
      <c r="D3435" s="582" t="s">
        <v>10</v>
      </c>
      <c r="E3435" s="582" t="s">
        <v>282</v>
      </c>
      <c r="F3435" s="583">
        <v>0.78900000000000003</v>
      </c>
      <c r="G3435" s="583">
        <v>0.77400000000000002</v>
      </c>
      <c r="H3435" s="583">
        <v>0.93200000000000005</v>
      </c>
      <c r="I3435" s="583">
        <v>0.90400000000000003</v>
      </c>
      <c r="J3435" s="583">
        <v>1.1100000000000001</v>
      </c>
      <c r="K3435" s="583">
        <v>1.05</v>
      </c>
      <c r="L3435" s="583">
        <v>1.26</v>
      </c>
      <c r="M3435" s="583">
        <v>1.42</v>
      </c>
      <c r="N3435" s="583">
        <v>1.45</v>
      </c>
      <c r="O3435" s="583">
        <v>1.45</v>
      </c>
      <c r="P3435" s="583">
        <v>1.87</v>
      </c>
      <c r="Q3435" s="583">
        <v>2.25</v>
      </c>
      <c r="R3435" s="583">
        <v>2.59</v>
      </c>
      <c r="S3435" s="583">
        <v>2.19</v>
      </c>
      <c r="T3435" s="583">
        <v>2.31</v>
      </c>
      <c r="U3435" s="583">
        <v>2.42</v>
      </c>
      <c r="V3435" s="583">
        <v>2.5299999999999998</v>
      </c>
      <c r="W3435" s="583">
        <v>2.64</v>
      </c>
    </row>
    <row r="3436" spans="1:23" x14ac:dyDescent="0.25">
      <c r="A3436" s="582" t="s">
        <v>514</v>
      </c>
      <c r="B3436" s="582" t="s">
        <v>287</v>
      </c>
      <c r="C3436" s="582" t="s">
        <v>499</v>
      </c>
      <c r="D3436" s="582" t="s">
        <v>10</v>
      </c>
      <c r="E3436" s="582" t="s">
        <v>282</v>
      </c>
      <c r="F3436" s="583">
        <v>1.5</v>
      </c>
      <c r="G3436" s="583">
        <v>3.52</v>
      </c>
      <c r="H3436" s="583">
        <v>3.85</v>
      </c>
      <c r="I3436" s="583">
        <v>2.54</v>
      </c>
      <c r="J3436" s="583">
        <v>2.44</v>
      </c>
      <c r="K3436" s="583">
        <v>3.05</v>
      </c>
      <c r="L3436" s="583">
        <v>2.14</v>
      </c>
      <c r="M3436" s="583">
        <v>3.37</v>
      </c>
      <c r="N3436" s="583">
        <v>3.64</v>
      </c>
      <c r="O3436" s="583">
        <v>2.73</v>
      </c>
      <c r="P3436" s="583">
        <v>2.64</v>
      </c>
      <c r="Q3436" s="583">
        <v>2.56</v>
      </c>
      <c r="R3436" s="583">
        <v>3.02</v>
      </c>
      <c r="S3436" s="583">
        <v>3.11</v>
      </c>
      <c r="T3436" s="583">
        <v>3.16</v>
      </c>
      <c r="U3436" s="583">
        <v>3.21</v>
      </c>
      <c r="V3436" s="583">
        <v>3.25</v>
      </c>
      <c r="W3436" s="583">
        <v>3.3</v>
      </c>
    </row>
    <row r="3437" spans="1:23" x14ac:dyDescent="0.25">
      <c r="A3437" s="582" t="s">
        <v>514</v>
      </c>
      <c r="B3437" s="582" t="s">
        <v>288</v>
      </c>
      <c r="C3437" s="582" t="s">
        <v>499</v>
      </c>
      <c r="D3437" s="582" t="s">
        <v>10</v>
      </c>
      <c r="E3437" s="582" t="s">
        <v>282</v>
      </c>
      <c r="F3437" s="583">
        <v>150000</v>
      </c>
      <c r="G3437" s="583">
        <v>143000</v>
      </c>
      <c r="H3437" s="583">
        <v>144000</v>
      </c>
      <c r="I3437" s="583">
        <v>134000</v>
      </c>
      <c r="J3437" s="583">
        <v>146000</v>
      </c>
      <c r="K3437" s="583">
        <v>142000</v>
      </c>
      <c r="L3437" s="583">
        <v>134000</v>
      </c>
      <c r="M3437" s="583">
        <v>143000</v>
      </c>
      <c r="N3437" s="583">
        <v>125000</v>
      </c>
      <c r="O3437" s="583">
        <v>123000</v>
      </c>
      <c r="P3437" s="583">
        <v>137000</v>
      </c>
      <c r="Q3437" s="583">
        <v>143000</v>
      </c>
      <c r="R3437" s="583">
        <v>151000</v>
      </c>
      <c r="S3437" s="583">
        <v>135000</v>
      </c>
      <c r="T3437" s="583">
        <v>123000</v>
      </c>
      <c r="U3437" s="583">
        <v>118000</v>
      </c>
      <c r="V3437" s="583">
        <v>114000</v>
      </c>
      <c r="W3437" s="583">
        <v>115000</v>
      </c>
    </row>
    <row r="3438" spans="1:23" x14ac:dyDescent="0.25">
      <c r="A3438" s="582" t="s">
        <v>514</v>
      </c>
      <c r="B3438" s="582" t="s">
        <v>289</v>
      </c>
      <c r="C3438" s="582" t="s">
        <v>499</v>
      </c>
      <c r="D3438" s="582" t="s">
        <v>10</v>
      </c>
      <c r="E3438" s="582" t="s">
        <v>282</v>
      </c>
      <c r="F3438" s="583">
        <v>1.04E-2</v>
      </c>
      <c r="G3438" s="583">
        <v>1.14E-2</v>
      </c>
      <c r="H3438" s="583">
        <v>9.3100000000000006E-3</v>
      </c>
      <c r="I3438" s="583">
        <v>8.5900000000000004E-3</v>
      </c>
      <c r="J3438" s="583">
        <v>0.01</v>
      </c>
      <c r="K3438" s="583">
        <v>1.0999999999999999E-2</v>
      </c>
      <c r="L3438" s="583">
        <v>9.6399999999999993E-3</v>
      </c>
      <c r="M3438" s="583">
        <v>1.0200000000000001E-2</v>
      </c>
      <c r="N3438" s="583">
        <v>9.6600000000000002E-3</v>
      </c>
      <c r="O3438" s="583">
        <v>8.7600000000000004E-3</v>
      </c>
      <c r="P3438" s="583">
        <v>3.98E-3</v>
      </c>
      <c r="Q3438" s="583">
        <v>7.7799999999999996E-3</v>
      </c>
      <c r="R3438" s="583">
        <v>8.09E-3</v>
      </c>
      <c r="S3438" s="583">
        <v>7.3600000000000002E-3</v>
      </c>
      <c r="T3438" s="583">
        <v>7.1300000000000001E-3</v>
      </c>
      <c r="U3438" s="583">
        <v>6.8900000000000003E-3</v>
      </c>
      <c r="V3438" s="583">
        <v>6.6499999999999997E-3</v>
      </c>
      <c r="W3438" s="583">
        <v>6.4099999999999999E-3</v>
      </c>
    </row>
    <row r="3439" spans="1:23" x14ac:dyDescent="0.25">
      <c r="A3439" s="582" t="s">
        <v>514</v>
      </c>
      <c r="B3439" s="582" t="s">
        <v>290</v>
      </c>
      <c r="C3439" s="582" t="s">
        <v>499</v>
      </c>
      <c r="D3439" s="582" t="s">
        <v>10</v>
      </c>
      <c r="E3439" s="582" t="s">
        <v>282</v>
      </c>
      <c r="F3439" s="583">
        <v>1960</v>
      </c>
      <c r="G3439" s="583">
        <v>1740</v>
      </c>
      <c r="H3439" s="583">
        <v>1810</v>
      </c>
      <c r="I3439" s="583">
        <v>1860</v>
      </c>
      <c r="J3439" s="583">
        <v>2130</v>
      </c>
      <c r="K3439" s="583">
        <v>2300</v>
      </c>
      <c r="L3439" s="583">
        <v>2520</v>
      </c>
      <c r="M3439" s="583">
        <v>2160</v>
      </c>
      <c r="N3439" s="583">
        <v>2490</v>
      </c>
      <c r="O3439" s="583">
        <v>1820</v>
      </c>
      <c r="P3439" s="583">
        <v>1750</v>
      </c>
      <c r="Q3439" s="583">
        <v>1690</v>
      </c>
      <c r="R3439" s="583">
        <v>1700</v>
      </c>
      <c r="S3439" s="583">
        <v>1950</v>
      </c>
      <c r="T3439" s="583">
        <v>1940</v>
      </c>
      <c r="U3439" s="583">
        <v>1940</v>
      </c>
      <c r="V3439" s="583">
        <v>1940</v>
      </c>
      <c r="W3439" s="583">
        <v>1940</v>
      </c>
    </row>
    <row r="3440" spans="1:23" x14ac:dyDescent="0.25">
      <c r="A3440" s="582" t="s">
        <v>514</v>
      </c>
      <c r="B3440" s="582" t="s">
        <v>291</v>
      </c>
      <c r="C3440" s="582" t="s">
        <v>499</v>
      </c>
      <c r="D3440" s="582" t="s">
        <v>10</v>
      </c>
      <c r="E3440" s="582" t="s">
        <v>282</v>
      </c>
      <c r="F3440" s="583">
        <v>2480</v>
      </c>
      <c r="G3440" s="583">
        <v>1330</v>
      </c>
      <c r="H3440" s="583">
        <v>906</v>
      </c>
      <c r="I3440" s="583">
        <v>1170</v>
      </c>
      <c r="J3440" s="583">
        <v>1770</v>
      </c>
      <c r="K3440" s="583">
        <v>1790</v>
      </c>
      <c r="L3440" s="583">
        <v>1830</v>
      </c>
      <c r="M3440" s="583">
        <v>1870</v>
      </c>
      <c r="N3440" s="583">
        <v>1880</v>
      </c>
      <c r="O3440" s="583">
        <v>1860</v>
      </c>
      <c r="P3440" s="583">
        <v>1870</v>
      </c>
      <c r="Q3440" s="583">
        <v>1890</v>
      </c>
      <c r="R3440" s="583">
        <v>1960</v>
      </c>
      <c r="S3440" s="583">
        <v>1970</v>
      </c>
      <c r="T3440" s="583">
        <v>1960</v>
      </c>
      <c r="U3440" s="583">
        <v>2020</v>
      </c>
      <c r="V3440" s="583">
        <v>2050</v>
      </c>
      <c r="W3440" s="583">
        <v>2080</v>
      </c>
    </row>
    <row r="3441" spans="1:23" x14ac:dyDescent="0.25">
      <c r="A3441" s="582" t="s">
        <v>514</v>
      </c>
      <c r="B3441" s="582" t="s">
        <v>292</v>
      </c>
      <c r="C3441" s="582" t="s">
        <v>499</v>
      </c>
      <c r="D3441" s="582" t="s">
        <v>10</v>
      </c>
      <c r="E3441" s="582" t="s">
        <v>282</v>
      </c>
      <c r="F3441" s="583">
        <v>1510</v>
      </c>
      <c r="G3441" s="583">
        <v>1530</v>
      </c>
      <c r="H3441" s="583">
        <v>2090</v>
      </c>
      <c r="I3441" s="583">
        <v>2590</v>
      </c>
      <c r="J3441" s="583">
        <v>1840</v>
      </c>
      <c r="K3441" s="583">
        <v>1510</v>
      </c>
      <c r="L3441" s="583">
        <v>1890</v>
      </c>
      <c r="M3441" s="583">
        <v>2130</v>
      </c>
      <c r="N3441" s="583">
        <v>2780</v>
      </c>
      <c r="O3441" s="583">
        <v>2490</v>
      </c>
      <c r="P3441" s="583">
        <v>1940</v>
      </c>
      <c r="Q3441" s="583">
        <v>1960</v>
      </c>
      <c r="R3441" s="583">
        <v>3020</v>
      </c>
      <c r="S3441" s="583">
        <v>2820</v>
      </c>
      <c r="T3441" s="583">
        <v>2620</v>
      </c>
      <c r="U3441" s="583">
        <v>2720</v>
      </c>
      <c r="V3441" s="583">
        <v>2780</v>
      </c>
      <c r="W3441" s="583">
        <v>2840</v>
      </c>
    </row>
    <row r="3442" spans="1:23" x14ac:dyDescent="0.25">
      <c r="A3442" s="582" t="s">
        <v>514</v>
      </c>
      <c r="B3442" s="582" t="s">
        <v>295</v>
      </c>
      <c r="C3442" s="582" t="s">
        <v>499</v>
      </c>
      <c r="D3442" s="582" t="s">
        <v>10</v>
      </c>
      <c r="E3442" s="582" t="s">
        <v>282</v>
      </c>
      <c r="F3442" s="583">
        <v>3.4700000000000002E-2</v>
      </c>
      <c r="G3442" s="583">
        <v>3.4500000000000003E-2</v>
      </c>
      <c r="H3442" s="583">
        <v>3.5000000000000003E-2</v>
      </c>
      <c r="I3442" s="583">
        <v>0.10100000000000001</v>
      </c>
      <c r="J3442" s="583">
        <v>9.35E-2</v>
      </c>
      <c r="K3442" s="583">
        <v>9.64E-2</v>
      </c>
      <c r="L3442" s="583">
        <v>4.41E-2</v>
      </c>
      <c r="M3442" s="583">
        <v>0.106</v>
      </c>
      <c r="N3442" s="583">
        <v>0.10199999999999999</v>
      </c>
      <c r="O3442" s="583">
        <v>8.1000000000000003E-2</v>
      </c>
      <c r="P3442" s="583">
        <v>5.79E-2</v>
      </c>
      <c r="Q3442" s="583">
        <v>8.9499999999999996E-2</v>
      </c>
      <c r="R3442" s="583">
        <v>0.09</v>
      </c>
      <c r="S3442" s="583">
        <v>0.106</v>
      </c>
      <c r="T3442" s="583">
        <v>0.111</v>
      </c>
      <c r="U3442" s="583">
        <v>0.11600000000000001</v>
      </c>
      <c r="V3442" s="583">
        <v>0.121</v>
      </c>
      <c r="W3442" s="583">
        <v>0.126</v>
      </c>
    </row>
    <row r="3443" spans="1:23" x14ac:dyDescent="0.25">
      <c r="A3443" s="582" t="s">
        <v>514</v>
      </c>
      <c r="B3443" s="582" t="s">
        <v>296</v>
      </c>
      <c r="C3443" s="582" t="s">
        <v>499</v>
      </c>
      <c r="D3443" s="582" t="s">
        <v>10</v>
      </c>
      <c r="E3443" s="582" t="s">
        <v>282</v>
      </c>
      <c r="F3443" s="583">
        <v>3040</v>
      </c>
      <c r="G3443" s="583">
        <v>2550</v>
      </c>
      <c r="H3443" s="583">
        <v>2580</v>
      </c>
      <c r="I3443" s="583">
        <v>1830</v>
      </c>
      <c r="J3443" s="583">
        <v>2180</v>
      </c>
      <c r="K3443" s="583">
        <v>1920</v>
      </c>
      <c r="L3443" s="583">
        <v>2270</v>
      </c>
      <c r="M3443" s="583">
        <v>2260</v>
      </c>
      <c r="N3443" s="583">
        <v>2350</v>
      </c>
      <c r="O3443" s="583">
        <v>2280</v>
      </c>
      <c r="P3443" s="583">
        <v>3500</v>
      </c>
      <c r="Q3443" s="583">
        <v>2930</v>
      </c>
      <c r="R3443" s="583">
        <v>2860</v>
      </c>
      <c r="S3443" s="583">
        <v>3190</v>
      </c>
      <c r="T3443" s="583">
        <v>3160</v>
      </c>
      <c r="U3443" s="583">
        <v>3320</v>
      </c>
      <c r="V3443" s="583">
        <v>3660</v>
      </c>
      <c r="W3443" s="583">
        <v>3920</v>
      </c>
    </row>
    <row r="3444" spans="1:23" x14ac:dyDescent="0.25">
      <c r="A3444" s="582" t="s">
        <v>514</v>
      </c>
      <c r="B3444" s="582" t="s">
        <v>297</v>
      </c>
      <c r="C3444" s="582" t="s">
        <v>499</v>
      </c>
      <c r="D3444" s="582" t="s">
        <v>10</v>
      </c>
      <c r="E3444" s="582" t="s">
        <v>282</v>
      </c>
      <c r="F3444" s="583">
        <v>355</v>
      </c>
      <c r="G3444" s="583">
        <v>399</v>
      </c>
      <c r="H3444" s="583">
        <v>419</v>
      </c>
      <c r="I3444" s="583">
        <v>422</v>
      </c>
      <c r="J3444" s="583">
        <v>405</v>
      </c>
      <c r="K3444" s="583">
        <v>480</v>
      </c>
      <c r="L3444" s="583">
        <v>437</v>
      </c>
      <c r="M3444" s="583">
        <v>378</v>
      </c>
      <c r="N3444" s="583">
        <v>299</v>
      </c>
      <c r="O3444" s="583">
        <v>289</v>
      </c>
      <c r="P3444" s="583">
        <v>288</v>
      </c>
      <c r="Q3444" s="583">
        <v>357</v>
      </c>
      <c r="R3444" s="583">
        <v>415</v>
      </c>
      <c r="S3444" s="583">
        <v>281</v>
      </c>
      <c r="T3444" s="583">
        <v>248</v>
      </c>
      <c r="U3444" s="583">
        <v>226</v>
      </c>
      <c r="V3444" s="583">
        <v>187</v>
      </c>
      <c r="W3444" s="583">
        <v>174</v>
      </c>
    </row>
    <row r="3445" spans="1:23" x14ac:dyDescent="0.25">
      <c r="A3445" s="582" t="s">
        <v>514</v>
      </c>
      <c r="B3445" s="582" t="s">
        <v>298</v>
      </c>
      <c r="C3445" s="582" t="s">
        <v>499</v>
      </c>
      <c r="D3445" s="582" t="s">
        <v>10</v>
      </c>
      <c r="E3445" s="582" t="s">
        <v>282</v>
      </c>
      <c r="F3445" s="583">
        <v>0</v>
      </c>
      <c r="G3445" s="583">
        <v>634</v>
      </c>
      <c r="H3445" s="583">
        <v>1260</v>
      </c>
      <c r="I3445" s="583">
        <v>334</v>
      </c>
      <c r="J3445" s="583">
        <v>0</v>
      </c>
      <c r="K3445" s="583">
        <v>374</v>
      </c>
      <c r="L3445" s="583">
        <v>4890</v>
      </c>
      <c r="M3445" s="583">
        <v>587</v>
      </c>
      <c r="N3445" s="583">
        <v>3320</v>
      </c>
      <c r="O3445" s="583">
        <v>3190</v>
      </c>
      <c r="P3445" s="583">
        <v>3330</v>
      </c>
      <c r="Q3445" s="583">
        <v>3200</v>
      </c>
      <c r="R3445" s="583">
        <v>2900</v>
      </c>
      <c r="S3445" s="583">
        <v>2480</v>
      </c>
      <c r="T3445" s="583">
        <v>3210</v>
      </c>
      <c r="U3445" s="583">
        <v>3900</v>
      </c>
      <c r="V3445" s="583">
        <v>4140</v>
      </c>
      <c r="W3445" s="583">
        <v>4390</v>
      </c>
    </row>
    <row r="3446" spans="1:23" x14ac:dyDescent="0.25">
      <c r="A3446" s="582" t="s">
        <v>514</v>
      </c>
      <c r="B3446" s="582" t="s">
        <v>299</v>
      </c>
      <c r="C3446" s="582" t="s">
        <v>499</v>
      </c>
      <c r="D3446" s="582" t="s">
        <v>10</v>
      </c>
      <c r="E3446" s="582" t="s">
        <v>282</v>
      </c>
      <c r="F3446" s="583">
        <v>140000</v>
      </c>
      <c r="G3446" s="583">
        <v>126000</v>
      </c>
      <c r="H3446" s="583">
        <v>130000</v>
      </c>
      <c r="I3446" s="583">
        <v>151000</v>
      </c>
      <c r="J3446" s="583">
        <v>165000</v>
      </c>
      <c r="K3446" s="583">
        <v>160000</v>
      </c>
      <c r="L3446" s="583">
        <v>177000</v>
      </c>
      <c r="M3446" s="583">
        <v>174000</v>
      </c>
      <c r="N3446" s="583">
        <v>180000</v>
      </c>
      <c r="O3446" s="583">
        <v>187000</v>
      </c>
      <c r="P3446" s="583">
        <v>205000</v>
      </c>
      <c r="Q3446" s="583">
        <v>202000</v>
      </c>
      <c r="R3446" s="583">
        <v>226000</v>
      </c>
      <c r="S3446" s="583">
        <v>225000</v>
      </c>
      <c r="T3446" s="583">
        <v>232000</v>
      </c>
      <c r="U3446" s="583">
        <v>239000</v>
      </c>
      <c r="V3446" s="583">
        <v>247000</v>
      </c>
      <c r="W3446" s="583">
        <v>254000</v>
      </c>
    </row>
    <row r="3447" spans="1:23" x14ac:dyDescent="0.25">
      <c r="A3447" s="582" t="s">
        <v>514</v>
      </c>
      <c r="B3447" s="582" t="s">
        <v>300</v>
      </c>
      <c r="C3447" s="582" t="s">
        <v>499</v>
      </c>
      <c r="D3447" s="582" t="s">
        <v>10</v>
      </c>
      <c r="E3447" s="582" t="s">
        <v>282</v>
      </c>
      <c r="F3447" s="583">
        <v>7.6799999999999993E-2</v>
      </c>
      <c r="G3447" s="583">
        <v>0.13</v>
      </c>
      <c r="H3447" s="583">
        <v>0.154</v>
      </c>
      <c r="I3447" s="583">
        <v>0.20399999999999999</v>
      </c>
      <c r="J3447" s="583">
        <v>0.36499999999999999</v>
      </c>
      <c r="K3447" s="583">
        <v>0.375</v>
      </c>
      <c r="L3447" s="583">
        <v>0.373</v>
      </c>
      <c r="M3447" s="583">
        <v>0.35899999999999999</v>
      </c>
      <c r="N3447" s="583">
        <v>0.34499999999999997</v>
      </c>
      <c r="O3447" s="583">
        <v>0.313</v>
      </c>
      <c r="P3447" s="583">
        <v>0.28799999999999998</v>
      </c>
      <c r="Q3447" s="583">
        <v>0.27900000000000003</v>
      </c>
      <c r="R3447" s="583">
        <v>0.29499999999999998</v>
      </c>
      <c r="S3447" s="583">
        <v>0.40400000000000003</v>
      </c>
      <c r="T3447" s="583">
        <v>0.42399999999999999</v>
      </c>
      <c r="U3447" s="583">
        <v>0.44400000000000001</v>
      </c>
      <c r="V3447" s="583">
        <v>0.46400000000000002</v>
      </c>
      <c r="W3447" s="583">
        <v>0.48299999999999998</v>
      </c>
    </row>
    <row r="3448" spans="1:23" x14ac:dyDescent="0.25">
      <c r="A3448" s="582" t="s">
        <v>514</v>
      </c>
      <c r="B3448" s="582" t="s">
        <v>301</v>
      </c>
      <c r="C3448" s="582" t="s">
        <v>499</v>
      </c>
      <c r="D3448" s="582" t="s">
        <v>10</v>
      </c>
      <c r="E3448" s="582" t="s">
        <v>282</v>
      </c>
      <c r="F3448" s="583">
        <v>186</v>
      </c>
      <c r="G3448" s="583">
        <v>205</v>
      </c>
      <c r="H3448" s="583">
        <v>246</v>
      </c>
      <c r="I3448" s="583">
        <v>186</v>
      </c>
      <c r="J3448" s="583">
        <v>208</v>
      </c>
      <c r="K3448" s="583">
        <v>291</v>
      </c>
      <c r="L3448" s="583">
        <v>431</v>
      </c>
      <c r="M3448" s="583">
        <v>645</v>
      </c>
      <c r="N3448" s="583">
        <v>564</v>
      </c>
      <c r="O3448" s="583">
        <v>482</v>
      </c>
      <c r="P3448" s="583">
        <v>645</v>
      </c>
      <c r="Q3448" s="583">
        <v>578</v>
      </c>
      <c r="R3448" s="583">
        <v>595</v>
      </c>
      <c r="S3448" s="583">
        <v>639</v>
      </c>
      <c r="T3448" s="583">
        <v>654</v>
      </c>
      <c r="U3448" s="583">
        <v>700</v>
      </c>
      <c r="V3448" s="583">
        <v>724</v>
      </c>
      <c r="W3448" s="583">
        <v>778</v>
      </c>
    </row>
    <row r="3449" spans="1:23" x14ac:dyDescent="0.25">
      <c r="A3449" s="582" t="s">
        <v>514</v>
      </c>
      <c r="B3449" s="582" t="s">
        <v>302</v>
      </c>
      <c r="C3449" s="582" t="s">
        <v>499</v>
      </c>
      <c r="D3449" s="582" t="s">
        <v>10</v>
      </c>
      <c r="E3449" s="582" t="s">
        <v>282</v>
      </c>
      <c r="F3449" s="583">
        <v>0</v>
      </c>
      <c r="G3449" s="583">
        <v>0</v>
      </c>
      <c r="H3449" s="583">
        <v>0</v>
      </c>
      <c r="I3449" s="583">
        <v>0</v>
      </c>
      <c r="J3449" s="583">
        <v>0</v>
      </c>
      <c r="K3449" s="583">
        <v>0</v>
      </c>
      <c r="L3449" s="583">
        <v>0</v>
      </c>
      <c r="M3449" s="583">
        <v>0</v>
      </c>
      <c r="N3449" s="583">
        <v>0</v>
      </c>
      <c r="O3449" s="583">
        <v>0</v>
      </c>
      <c r="P3449" s="583">
        <v>0</v>
      </c>
      <c r="Q3449" s="583">
        <v>0</v>
      </c>
      <c r="R3449" s="583">
        <v>0</v>
      </c>
      <c r="S3449" s="583">
        <v>0</v>
      </c>
      <c r="T3449" s="583">
        <v>0</v>
      </c>
      <c r="U3449" s="583">
        <v>0</v>
      </c>
      <c r="V3449" s="583">
        <v>0</v>
      </c>
      <c r="W3449" s="583">
        <v>0</v>
      </c>
    </row>
    <row r="3450" spans="1:23" x14ac:dyDescent="0.25">
      <c r="A3450" s="582" t="s">
        <v>514</v>
      </c>
      <c r="B3450" s="582" t="s">
        <v>303</v>
      </c>
      <c r="C3450" s="582" t="s">
        <v>499</v>
      </c>
      <c r="D3450" s="582" t="s">
        <v>10</v>
      </c>
      <c r="E3450" s="582" t="s">
        <v>282</v>
      </c>
      <c r="F3450" s="583">
        <v>0.218</v>
      </c>
      <c r="G3450" s="583">
        <v>0.35099999999999998</v>
      </c>
      <c r="H3450" s="583">
        <v>0.42399999999999999</v>
      </c>
      <c r="I3450" s="583">
        <v>0.55900000000000005</v>
      </c>
      <c r="J3450" s="583">
        <v>0.96599999999999997</v>
      </c>
      <c r="K3450" s="583">
        <v>0.99099999999999999</v>
      </c>
      <c r="L3450" s="583">
        <v>0.98399999999999999</v>
      </c>
      <c r="M3450" s="583">
        <v>0.94499999999999995</v>
      </c>
      <c r="N3450" s="583">
        <v>0.90600000000000003</v>
      </c>
      <c r="O3450" s="583">
        <v>0.82099999999999995</v>
      </c>
      <c r="P3450" s="583">
        <v>0.755</v>
      </c>
      <c r="Q3450" s="583">
        <v>0.73199999999999998</v>
      </c>
      <c r="R3450" s="583">
        <v>0.77300000000000002</v>
      </c>
      <c r="S3450" s="583">
        <v>1.06</v>
      </c>
      <c r="T3450" s="583">
        <v>1.1100000000000001</v>
      </c>
      <c r="U3450" s="583">
        <v>1.1599999999999999</v>
      </c>
      <c r="V3450" s="583">
        <v>1.21</v>
      </c>
      <c r="W3450" s="583">
        <v>1.26</v>
      </c>
    </row>
    <row r="3451" spans="1:23" x14ac:dyDescent="0.25">
      <c r="A3451" s="582" t="s">
        <v>514</v>
      </c>
      <c r="B3451" s="582" t="s">
        <v>304</v>
      </c>
      <c r="C3451" s="582" t="s">
        <v>499</v>
      </c>
      <c r="D3451" s="582" t="s">
        <v>10</v>
      </c>
      <c r="E3451" s="582" t="s">
        <v>282</v>
      </c>
      <c r="F3451" s="583">
        <v>0.24399999999999999</v>
      </c>
      <c r="G3451" s="583">
        <v>0.27300000000000002</v>
      </c>
      <c r="H3451" s="583">
        <v>0.252</v>
      </c>
      <c r="I3451" s="583">
        <v>0.29299999999999998</v>
      </c>
      <c r="J3451" s="583">
        <v>0.26500000000000001</v>
      </c>
      <c r="K3451" s="583">
        <v>0.28299999999999997</v>
      </c>
      <c r="L3451" s="583">
        <v>0.27200000000000002</v>
      </c>
      <c r="M3451" s="583">
        <v>0.247</v>
      </c>
      <c r="N3451" s="583">
        <v>0.61599999999999999</v>
      </c>
      <c r="O3451" s="583">
        <v>0.56699999999999995</v>
      </c>
      <c r="P3451" s="583">
        <v>0.61599999999999999</v>
      </c>
      <c r="Q3451" s="583">
        <v>0.60799999999999998</v>
      </c>
      <c r="R3451" s="583">
        <v>0.6</v>
      </c>
      <c r="S3451" s="583">
        <v>0.64300000000000002</v>
      </c>
      <c r="T3451" s="583">
        <v>0.67700000000000005</v>
      </c>
      <c r="U3451" s="583">
        <v>0.71199999999999997</v>
      </c>
      <c r="V3451" s="583">
        <v>0.747</v>
      </c>
      <c r="W3451" s="583">
        <v>0.78200000000000003</v>
      </c>
    </row>
    <row r="3452" spans="1:23" x14ac:dyDescent="0.25">
      <c r="A3452" s="582" t="s">
        <v>514</v>
      </c>
      <c r="B3452" s="582" t="s">
        <v>305</v>
      </c>
      <c r="C3452" s="582" t="s">
        <v>499</v>
      </c>
      <c r="D3452" s="582" t="s">
        <v>10</v>
      </c>
      <c r="E3452" s="582" t="s">
        <v>282</v>
      </c>
      <c r="F3452" s="583">
        <v>987</v>
      </c>
      <c r="G3452" s="583">
        <v>799</v>
      </c>
      <c r="H3452" s="583">
        <v>631</v>
      </c>
      <c r="I3452" s="583">
        <v>799</v>
      </c>
      <c r="J3452" s="583">
        <v>520</v>
      </c>
      <c r="K3452" s="583">
        <v>506</v>
      </c>
      <c r="L3452" s="583">
        <v>335</v>
      </c>
      <c r="M3452" s="583">
        <v>704</v>
      </c>
      <c r="N3452" s="583">
        <v>251</v>
      </c>
      <c r="O3452" s="583">
        <v>214</v>
      </c>
      <c r="P3452" s="583">
        <v>360</v>
      </c>
      <c r="Q3452" s="583">
        <v>417</v>
      </c>
      <c r="R3452" s="583">
        <v>551</v>
      </c>
      <c r="S3452" s="583">
        <v>270</v>
      </c>
      <c r="T3452" s="583">
        <v>205</v>
      </c>
      <c r="U3452" s="583">
        <v>311</v>
      </c>
      <c r="V3452" s="583">
        <v>438</v>
      </c>
      <c r="W3452" s="583">
        <v>473</v>
      </c>
    </row>
    <row r="3453" spans="1:23" x14ac:dyDescent="0.25">
      <c r="A3453" s="582" t="s">
        <v>514</v>
      </c>
      <c r="B3453" s="582" t="s">
        <v>306</v>
      </c>
      <c r="C3453" s="582" t="s">
        <v>499</v>
      </c>
      <c r="D3453" s="582" t="s">
        <v>10</v>
      </c>
      <c r="E3453" s="582" t="s">
        <v>282</v>
      </c>
      <c r="F3453" s="583">
        <v>24.9</v>
      </c>
      <c r="G3453" s="583">
        <v>24.2</v>
      </c>
      <c r="H3453" s="583">
        <v>24.6</v>
      </c>
      <c r="I3453" s="583">
        <v>25</v>
      </c>
      <c r="J3453" s="583">
        <v>25</v>
      </c>
      <c r="K3453" s="583">
        <v>24.8</v>
      </c>
      <c r="L3453" s="583">
        <v>24.4</v>
      </c>
      <c r="M3453" s="583">
        <v>24.5</v>
      </c>
      <c r="N3453" s="583">
        <v>24.3</v>
      </c>
      <c r="O3453" s="583">
        <v>24.2</v>
      </c>
      <c r="P3453" s="583">
        <v>24.2</v>
      </c>
      <c r="Q3453" s="583">
        <v>25.3</v>
      </c>
      <c r="R3453" s="583">
        <v>23.2</v>
      </c>
      <c r="S3453" s="583">
        <v>24.2</v>
      </c>
      <c r="T3453" s="583">
        <v>24.1</v>
      </c>
      <c r="U3453" s="583">
        <v>24.1</v>
      </c>
      <c r="V3453" s="583">
        <v>24</v>
      </c>
      <c r="W3453" s="583">
        <v>24</v>
      </c>
    </row>
    <row r="3454" spans="1:23" x14ac:dyDescent="0.25">
      <c r="A3454" s="582" t="s">
        <v>514</v>
      </c>
      <c r="B3454" s="582" t="s">
        <v>307</v>
      </c>
      <c r="C3454" s="582" t="s">
        <v>499</v>
      </c>
      <c r="D3454" s="582" t="s">
        <v>10</v>
      </c>
      <c r="E3454" s="582" t="s">
        <v>282</v>
      </c>
      <c r="F3454" s="583">
        <v>0.219</v>
      </c>
      <c r="G3454" s="583">
        <v>0.214</v>
      </c>
      <c r="H3454" s="583">
        <v>0.22</v>
      </c>
      <c r="I3454" s="583">
        <v>1.3</v>
      </c>
      <c r="J3454" s="583">
        <v>1.1399999999999999</v>
      </c>
      <c r="K3454" s="583">
        <v>1.17</v>
      </c>
      <c r="L3454" s="583">
        <v>0.32100000000000001</v>
      </c>
      <c r="M3454" s="583">
        <v>1.25</v>
      </c>
      <c r="N3454" s="583">
        <v>1.19</v>
      </c>
      <c r="O3454" s="583">
        <v>0.85</v>
      </c>
      <c r="P3454" s="583">
        <v>0.434</v>
      </c>
      <c r="Q3454" s="583">
        <v>0.91600000000000004</v>
      </c>
      <c r="R3454" s="583">
        <v>0.92100000000000004</v>
      </c>
      <c r="S3454" s="583">
        <v>1.1399999999999999</v>
      </c>
      <c r="T3454" s="583">
        <v>1.2</v>
      </c>
      <c r="U3454" s="583">
        <v>1.26</v>
      </c>
      <c r="V3454" s="583">
        <v>1.31</v>
      </c>
      <c r="W3454" s="583">
        <v>1.37</v>
      </c>
    </row>
    <row r="3455" spans="1:23" x14ac:dyDescent="0.25">
      <c r="A3455" s="582" t="s">
        <v>514</v>
      </c>
      <c r="B3455" s="582" t="s">
        <v>308</v>
      </c>
      <c r="C3455" s="582" t="s">
        <v>499</v>
      </c>
      <c r="D3455" s="582" t="s">
        <v>10</v>
      </c>
      <c r="E3455" s="582" t="s">
        <v>282</v>
      </c>
      <c r="F3455" s="583">
        <v>3.9100000000000002E-4</v>
      </c>
      <c r="G3455" s="583">
        <v>2.03E-4</v>
      </c>
      <c r="H3455" s="583">
        <v>1.9900000000000001E-4</v>
      </c>
      <c r="I3455" s="583">
        <v>79.900000000000006</v>
      </c>
      <c r="J3455" s="583">
        <v>150</v>
      </c>
      <c r="K3455" s="583">
        <v>244</v>
      </c>
      <c r="L3455" s="583">
        <v>261</v>
      </c>
      <c r="M3455" s="583">
        <v>279</v>
      </c>
      <c r="N3455" s="583">
        <v>293</v>
      </c>
      <c r="O3455" s="583">
        <v>422</v>
      </c>
      <c r="P3455" s="583">
        <v>576</v>
      </c>
      <c r="Q3455" s="583">
        <v>634</v>
      </c>
      <c r="R3455" s="583">
        <v>538</v>
      </c>
      <c r="S3455" s="583">
        <v>618</v>
      </c>
      <c r="T3455" s="583">
        <v>667</v>
      </c>
      <c r="U3455" s="583">
        <v>715</v>
      </c>
      <c r="V3455" s="583">
        <v>763</v>
      </c>
      <c r="W3455" s="583">
        <v>811</v>
      </c>
    </row>
    <row r="3456" spans="1:23" x14ac:dyDescent="0.25">
      <c r="A3456" s="582" t="s">
        <v>514</v>
      </c>
      <c r="B3456" s="582" t="s">
        <v>309</v>
      </c>
      <c r="C3456" s="582" t="s">
        <v>499</v>
      </c>
      <c r="D3456" s="582" t="s">
        <v>10</v>
      </c>
      <c r="E3456" s="582" t="s">
        <v>282</v>
      </c>
      <c r="F3456" s="583">
        <v>198</v>
      </c>
      <c r="G3456" s="583">
        <v>166</v>
      </c>
      <c r="H3456" s="583">
        <v>164</v>
      </c>
      <c r="I3456" s="583">
        <v>173</v>
      </c>
      <c r="J3456" s="583">
        <v>2030</v>
      </c>
      <c r="K3456" s="583">
        <v>2130</v>
      </c>
      <c r="L3456" s="583">
        <v>4060</v>
      </c>
      <c r="M3456" s="583">
        <v>2050</v>
      </c>
      <c r="N3456" s="583">
        <v>2080</v>
      </c>
      <c r="O3456" s="583">
        <v>2210</v>
      </c>
      <c r="P3456" s="583">
        <v>4280</v>
      </c>
      <c r="Q3456" s="583">
        <v>2390</v>
      </c>
      <c r="R3456" s="583">
        <v>2500</v>
      </c>
      <c r="S3456" s="583">
        <v>3640</v>
      </c>
      <c r="T3456" s="583">
        <v>3890</v>
      </c>
      <c r="U3456" s="583">
        <v>4140</v>
      </c>
      <c r="V3456" s="583">
        <v>4390</v>
      </c>
      <c r="W3456" s="583">
        <v>4640</v>
      </c>
    </row>
    <row r="3457" spans="1:23" x14ac:dyDescent="0.25">
      <c r="A3457" s="582" t="s">
        <v>514</v>
      </c>
      <c r="B3457" s="582" t="s">
        <v>310</v>
      </c>
      <c r="C3457" s="582" t="s">
        <v>499</v>
      </c>
      <c r="D3457" s="582" t="s">
        <v>10</v>
      </c>
      <c r="E3457" s="582" t="s">
        <v>282</v>
      </c>
      <c r="F3457" s="583">
        <v>5.5599999999999997E-2</v>
      </c>
      <c r="G3457" s="583">
        <v>7.3499999999999996E-2</v>
      </c>
      <c r="H3457" s="583">
        <v>7.0300000000000001E-2</v>
      </c>
      <c r="I3457" s="583">
        <v>0.80400000000000005</v>
      </c>
      <c r="J3457" s="583">
        <v>0.68799999999999994</v>
      </c>
      <c r="K3457" s="583">
        <v>0.71499999999999997</v>
      </c>
      <c r="L3457" s="583">
        <v>8.6400000000000005E-2</v>
      </c>
      <c r="M3457" s="583">
        <v>0.747</v>
      </c>
      <c r="N3457" s="583">
        <v>0.7</v>
      </c>
      <c r="O3457" s="583">
        <v>0.44500000000000001</v>
      </c>
      <c r="P3457" s="583">
        <v>0.109</v>
      </c>
      <c r="Q3457" s="583">
        <v>0.46400000000000002</v>
      </c>
      <c r="R3457" s="583">
        <v>0.46600000000000003</v>
      </c>
      <c r="S3457" s="583">
        <v>0.61199999999999999</v>
      </c>
      <c r="T3457" s="583">
        <v>0.64300000000000002</v>
      </c>
      <c r="U3457" s="583">
        <v>0.67400000000000004</v>
      </c>
      <c r="V3457" s="583">
        <v>0.70499999999999996</v>
      </c>
      <c r="W3457" s="583">
        <v>0.73599999999999999</v>
      </c>
    </row>
    <row r="3458" spans="1:23" x14ac:dyDescent="0.25">
      <c r="A3458" s="582" t="s">
        <v>514</v>
      </c>
      <c r="B3458" s="582" t="s">
        <v>311</v>
      </c>
      <c r="C3458" s="582" t="s">
        <v>499</v>
      </c>
      <c r="D3458" s="582" t="s">
        <v>10</v>
      </c>
      <c r="E3458" s="582" t="s">
        <v>282</v>
      </c>
      <c r="F3458" s="583">
        <v>502</v>
      </c>
      <c r="G3458" s="583">
        <v>345</v>
      </c>
      <c r="H3458" s="583">
        <v>451</v>
      </c>
      <c r="I3458" s="583">
        <v>396</v>
      </c>
      <c r="J3458" s="583">
        <v>392</v>
      </c>
      <c r="K3458" s="583">
        <v>249</v>
      </c>
      <c r="L3458" s="583">
        <v>169</v>
      </c>
      <c r="M3458" s="583">
        <v>147</v>
      </c>
      <c r="N3458" s="583">
        <v>172</v>
      </c>
      <c r="O3458" s="583">
        <v>139</v>
      </c>
      <c r="P3458" s="583">
        <v>165</v>
      </c>
      <c r="Q3458" s="583">
        <v>180</v>
      </c>
      <c r="R3458" s="583">
        <v>154</v>
      </c>
      <c r="S3458" s="583">
        <v>187</v>
      </c>
      <c r="T3458" s="583">
        <v>187</v>
      </c>
      <c r="U3458" s="583">
        <v>72.8</v>
      </c>
      <c r="V3458" s="583">
        <v>49.9</v>
      </c>
      <c r="W3458" s="583">
        <v>27</v>
      </c>
    </row>
    <row r="3459" spans="1:23" x14ac:dyDescent="0.25">
      <c r="A3459" s="582" t="s">
        <v>514</v>
      </c>
      <c r="B3459" s="582" t="s">
        <v>312</v>
      </c>
      <c r="C3459" s="582" t="s">
        <v>499</v>
      </c>
      <c r="D3459" s="582" t="s">
        <v>10</v>
      </c>
      <c r="E3459" s="582" t="s">
        <v>282</v>
      </c>
      <c r="F3459" s="583">
        <v>6910</v>
      </c>
      <c r="G3459" s="583">
        <v>6940</v>
      </c>
      <c r="H3459" s="583">
        <v>5770</v>
      </c>
      <c r="I3459" s="583">
        <v>5000</v>
      </c>
      <c r="J3459" s="583">
        <v>5140</v>
      </c>
      <c r="K3459" s="583">
        <v>5960</v>
      </c>
      <c r="L3459" s="583">
        <v>4680</v>
      </c>
      <c r="M3459" s="583">
        <v>4970</v>
      </c>
      <c r="N3459" s="583">
        <v>5340</v>
      </c>
      <c r="O3459" s="583">
        <v>7510</v>
      </c>
      <c r="P3459" s="583">
        <v>6160</v>
      </c>
      <c r="Q3459" s="583">
        <v>4450</v>
      </c>
      <c r="R3459" s="583">
        <v>3860</v>
      </c>
      <c r="S3459" s="583">
        <v>3910</v>
      </c>
      <c r="T3459" s="583">
        <v>4520</v>
      </c>
      <c r="U3459" s="583">
        <v>4490</v>
      </c>
      <c r="V3459" s="583">
        <v>4270</v>
      </c>
      <c r="W3459" s="583">
        <v>4150</v>
      </c>
    </row>
    <row r="3460" spans="1:23" x14ac:dyDescent="0.25">
      <c r="A3460" s="582" t="s">
        <v>514</v>
      </c>
      <c r="B3460" s="582" t="s">
        <v>313</v>
      </c>
      <c r="C3460" s="582" t="s">
        <v>499</v>
      </c>
      <c r="D3460" s="582" t="s">
        <v>10</v>
      </c>
      <c r="E3460" s="582" t="s">
        <v>282</v>
      </c>
      <c r="F3460" s="583">
        <v>0</v>
      </c>
      <c r="G3460" s="583">
        <v>0</v>
      </c>
      <c r="H3460" s="583">
        <v>0</v>
      </c>
      <c r="I3460" s="583">
        <v>0</v>
      </c>
      <c r="J3460" s="583">
        <v>0</v>
      </c>
      <c r="K3460" s="583">
        <v>0</v>
      </c>
      <c r="L3460" s="583">
        <v>0</v>
      </c>
      <c r="M3460" s="583">
        <v>3.67</v>
      </c>
      <c r="N3460" s="583">
        <v>3.67</v>
      </c>
      <c r="O3460" s="583">
        <v>3.67</v>
      </c>
      <c r="P3460" s="583">
        <v>3.67</v>
      </c>
      <c r="Q3460" s="583">
        <v>3.67</v>
      </c>
      <c r="R3460" s="583">
        <v>3.67</v>
      </c>
      <c r="S3460" s="583">
        <v>3.67</v>
      </c>
      <c r="T3460" s="583">
        <v>0</v>
      </c>
      <c r="U3460" s="583">
        <v>3.91</v>
      </c>
      <c r="V3460" s="583">
        <v>4.1900000000000004</v>
      </c>
      <c r="W3460" s="583">
        <v>4.46</v>
      </c>
    </row>
    <row r="3461" spans="1:23" x14ac:dyDescent="0.25">
      <c r="A3461" s="582" t="s">
        <v>514</v>
      </c>
      <c r="B3461" s="582" t="s">
        <v>314</v>
      </c>
      <c r="C3461" s="582" t="s">
        <v>499</v>
      </c>
      <c r="D3461" s="582" t="s">
        <v>10</v>
      </c>
      <c r="E3461" s="582" t="s">
        <v>282</v>
      </c>
      <c r="F3461" s="583">
        <v>708</v>
      </c>
      <c r="G3461" s="583">
        <v>583</v>
      </c>
      <c r="H3461" s="583">
        <v>686</v>
      </c>
      <c r="I3461" s="583">
        <v>733</v>
      </c>
      <c r="J3461" s="583">
        <v>623</v>
      </c>
      <c r="K3461" s="583">
        <v>528</v>
      </c>
      <c r="L3461" s="583">
        <v>528</v>
      </c>
      <c r="M3461" s="583">
        <v>524</v>
      </c>
      <c r="N3461" s="583">
        <v>444</v>
      </c>
      <c r="O3461" s="583">
        <v>396</v>
      </c>
      <c r="P3461" s="583">
        <v>345</v>
      </c>
      <c r="Q3461" s="583">
        <v>301</v>
      </c>
      <c r="R3461" s="583">
        <v>315</v>
      </c>
      <c r="S3461" s="583">
        <v>348</v>
      </c>
      <c r="T3461" s="583">
        <v>466</v>
      </c>
      <c r="U3461" s="583">
        <v>277</v>
      </c>
      <c r="V3461" s="583">
        <v>249</v>
      </c>
      <c r="W3461" s="583">
        <v>221</v>
      </c>
    </row>
    <row r="3462" spans="1:23" x14ac:dyDescent="0.25">
      <c r="A3462" s="582" t="s">
        <v>514</v>
      </c>
      <c r="B3462" s="582" t="s">
        <v>315</v>
      </c>
      <c r="C3462" s="582" t="s">
        <v>499</v>
      </c>
      <c r="D3462" s="582" t="s">
        <v>10</v>
      </c>
      <c r="E3462" s="582" t="s">
        <v>282</v>
      </c>
      <c r="F3462" s="583">
        <v>0.64</v>
      </c>
      <c r="G3462" s="583">
        <v>0.61199999999999999</v>
      </c>
      <c r="H3462" s="583">
        <v>0.27</v>
      </c>
      <c r="I3462" s="583">
        <v>0.27400000000000002</v>
      </c>
      <c r="J3462" s="583">
        <v>0.20599999999999999</v>
      </c>
      <c r="K3462" s="583">
        <v>0.25900000000000001</v>
      </c>
      <c r="L3462" s="583">
        <v>0.26</v>
      </c>
      <c r="M3462" s="583">
        <v>0.20300000000000001</v>
      </c>
      <c r="N3462" s="583">
        <v>0.2</v>
      </c>
      <c r="O3462" s="583">
        <v>0.185</v>
      </c>
      <c r="P3462" s="583">
        <v>0.16200000000000001</v>
      </c>
      <c r="Q3462" s="583">
        <v>0.153</v>
      </c>
      <c r="R3462" s="583">
        <v>0.14499999999999999</v>
      </c>
      <c r="S3462" s="583">
        <v>2.9499999999999998E-2</v>
      </c>
      <c r="T3462" s="583">
        <v>0</v>
      </c>
      <c r="U3462" s="583">
        <v>0</v>
      </c>
      <c r="V3462" s="583">
        <v>0</v>
      </c>
      <c r="W3462" s="583">
        <v>0</v>
      </c>
    </row>
    <row r="3463" spans="1:23" x14ac:dyDescent="0.25">
      <c r="A3463" s="582" t="s">
        <v>514</v>
      </c>
      <c r="B3463" s="582" t="s">
        <v>316</v>
      </c>
      <c r="C3463" s="582" t="s">
        <v>499</v>
      </c>
      <c r="D3463" s="582" t="s">
        <v>10</v>
      </c>
      <c r="E3463" s="582" t="s">
        <v>282</v>
      </c>
      <c r="F3463" s="583">
        <v>6.2700000000000006E-5</v>
      </c>
      <c r="G3463" s="583">
        <v>5.2599999999999998E-5</v>
      </c>
      <c r="H3463" s="583">
        <v>5.0300000000000003E-5</v>
      </c>
      <c r="I3463" s="583">
        <v>5.02E-5</v>
      </c>
      <c r="J3463" s="583">
        <v>5.3499999999999999E-5</v>
      </c>
      <c r="K3463" s="583">
        <v>5.6100000000000002E-5</v>
      </c>
      <c r="L3463" s="583">
        <v>5.8999999999999998E-5</v>
      </c>
      <c r="M3463" s="583">
        <v>6.1799999999999998E-5</v>
      </c>
      <c r="N3463" s="583">
        <v>6.4700000000000001E-5</v>
      </c>
      <c r="O3463" s="583">
        <v>6.7600000000000003E-5</v>
      </c>
      <c r="P3463" s="583">
        <v>7.0400000000000004E-5</v>
      </c>
      <c r="Q3463" s="583">
        <v>5.3000000000000001E-5</v>
      </c>
      <c r="R3463" s="583">
        <v>5.1600000000000001E-5</v>
      </c>
      <c r="S3463" s="583">
        <v>5.02E-5</v>
      </c>
      <c r="T3463" s="583">
        <v>4.8900000000000003E-5</v>
      </c>
      <c r="U3463" s="583">
        <v>4.7500000000000003E-5</v>
      </c>
      <c r="V3463" s="583">
        <v>4.6100000000000002E-5</v>
      </c>
      <c r="W3463" s="583">
        <v>4.4700000000000002E-5</v>
      </c>
    </row>
    <row r="3464" spans="1:23" x14ac:dyDescent="0.25">
      <c r="A3464" s="582" t="s">
        <v>514</v>
      </c>
      <c r="B3464" s="582" t="s">
        <v>317</v>
      </c>
      <c r="C3464" s="582" t="s">
        <v>499</v>
      </c>
      <c r="D3464" s="582" t="s">
        <v>10</v>
      </c>
      <c r="E3464" s="582" t="s">
        <v>282</v>
      </c>
      <c r="F3464" s="583">
        <v>6.3700000000000007E-2</v>
      </c>
      <c r="G3464" s="583">
        <v>0.10299999999999999</v>
      </c>
      <c r="H3464" s="583">
        <v>0.127</v>
      </c>
      <c r="I3464" s="583">
        <v>0.161</v>
      </c>
      <c r="J3464" s="583">
        <v>0.28499999999999998</v>
      </c>
      <c r="K3464" s="583">
        <v>0.29199999999999998</v>
      </c>
      <c r="L3464" s="583">
        <v>0.28999999999999998</v>
      </c>
      <c r="M3464" s="583">
        <v>0.27800000000000002</v>
      </c>
      <c r="N3464" s="583">
        <v>0.26700000000000002</v>
      </c>
      <c r="O3464" s="583">
        <v>0.24199999999999999</v>
      </c>
      <c r="P3464" s="583">
        <v>0.222</v>
      </c>
      <c r="Q3464" s="583">
        <v>0.216</v>
      </c>
      <c r="R3464" s="583">
        <v>0.22800000000000001</v>
      </c>
      <c r="S3464" s="583">
        <v>0.312</v>
      </c>
      <c r="T3464" s="583">
        <v>0.32700000000000001</v>
      </c>
      <c r="U3464" s="583">
        <v>0.34300000000000003</v>
      </c>
      <c r="V3464" s="583">
        <v>0.35799999999999998</v>
      </c>
      <c r="W3464" s="583">
        <v>0.373</v>
      </c>
    </row>
    <row r="3465" spans="1:23" x14ac:dyDescent="0.25">
      <c r="A3465" s="582" t="s">
        <v>514</v>
      </c>
      <c r="B3465" s="582" t="s">
        <v>318</v>
      </c>
      <c r="C3465" s="582" t="s">
        <v>499</v>
      </c>
      <c r="D3465" s="582" t="s">
        <v>10</v>
      </c>
      <c r="E3465" s="582" t="s">
        <v>282</v>
      </c>
      <c r="F3465" s="583">
        <v>6300</v>
      </c>
      <c r="G3465" s="583">
        <v>5760</v>
      </c>
      <c r="H3465" s="583">
        <v>5810</v>
      </c>
      <c r="I3465" s="583">
        <v>5470</v>
      </c>
      <c r="J3465" s="583">
        <v>5110</v>
      </c>
      <c r="K3465" s="583">
        <v>4760</v>
      </c>
      <c r="L3465" s="583">
        <v>5540</v>
      </c>
      <c r="M3465" s="583">
        <v>5420</v>
      </c>
      <c r="N3465" s="583">
        <v>5540</v>
      </c>
      <c r="O3465" s="583">
        <v>4240</v>
      </c>
      <c r="P3465" s="583">
        <v>4710</v>
      </c>
      <c r="Q3465" s="583">
        <v>4230</v>
      </c>
      <c r="R3465" s="583">
        <v>4510</v>
      </c>
      <c r="S3465" s="583">
        <v>5060</v>
      </c>
      <c r="T3465" s="583">
        <v>5420</v>
      </c>
      <c r="U3465" s="583">
        <v>5270</v>
      </c>
      <c r="V3465" s="583">
        <v>4790</v>
      </c>
      <c r="W3465" s="583">
        <v>5170</v>
      </c>
    </row>
    <row r="3466" spans="1:23" x14ac:dyDescent="0.25">
      <c r="A3466" s="582" t="s">
        <v>514</v>
      </c>
      <c r="B3466" s="582" t="s">
        <v>319</v>
      </c>
      <c r="C3466" s="582" t="s">
        <v>499</v>
      </c>
      <c r="D3466" s="582" t="s">
        <v>10</v>
      </c>
      <c r="E3466" s="582" t="s">
        <v>282</v>
      </c>
      <c r="F3466" s="583">
        <v>3.96</v>
      </c>
      <c r="G3466" s="583">
        <v>4.45</v>
      </c>
      <c r="H3466" s="583">
        <v>4.45</v>
      </c>
      <c r="I3466" s="583">
        <v>3.92</v>
      </c>
      <c r="J3466" s="583">
        <v>3.39</v>
      </c>
      <c r="K3466" s="583">
        <v>6.13</v>
      </c>
      <c r="L3466" s="583">
        <v>5.83</v>
      </c>
      <c r="M3466" s="583">
        <v>4.1500000000000004</v>
      </c>
      <c r="N3466" s="583">
        <v>3.35</v>
      </c>
      <c r="O3466" s="583">
        <v>2.92</v>
      </c>
      <c r="P3466" s="583">
        <v>2.9</v>
      </c>
      <c r="Q3466" s="583">
        <v>2.92</v>
      </c>
      <c r="R3466" s="583">
        <v>2.2799999999999998</v>
      </c>
      <c r="S3466" s="583">
        <v>1.79</v>
      </c>
      <c r="T3466" s="583">
        <v>1.47</v>
      </c>
      <c r="U3466" s="583">
        <v>1.0900000000000001</v>
      </c>
      <c r="V3466" s="583">
        <v>0.95199999999999996</v>
      </c>
      <c r="W3466" s="583">
        <v>1.05</v>
      </c>
    </row>
    <row r="3467" spans="1:23" x14ac:dyDescent="0.25">
      <c r="A3467" s="582" t="s">
        <v>514</v>
      </c>
      <c r="B3467" s="582" t="s">
        <v>320</v>
      </c>
      <c r="C3467" s="582" t="s">
        <v>499</v>
      </c>
      <c r="D3467" s="582" t="s">
        <v>10</v>
      </c>
      <c r="E3467" s="582" t="s">
        <v>282</v>
      </c>
      <c r="F3467" s="583">
        <v>539</v>
      </c>
      <c r="G3467" s="583">
        <v>440</v>
      </c>
      <c r="H3467" s="583">
        <v>288</v>
      </c>
      <c r="I3467" s="583">
        <v>553</v>
      </c>
      <c r="J3467" s="583">
        <v>438</v>
      </c>
      <c r="K3467" s="583">
        <v>346</v>
      </c>
      <c r="L3467" s="583">
        <v>256</v>
      </c>
      <c r="M3467" s="583">
        <v>521</v>
      </c>
      <c r="N3467" s="583">
        <v>735</v>
      </c>
      <c r="O3467" s="583">
        <v>148</v>
      </c>
      <c r="P3467" s="583">
        <v>151</v>
      </c>
      <c r="Q3467" s="583">
        <v>180</v>
      </c>
      <c r="R3467" s="583">
        <v>213</v>
      </c>
      <c r="S3467" s="583">
        <v>213</v>
      </c>
      <c r="T3467" s="583">
        <v>125</v>
      </c>
      <c r="U3467" s="583">
        <v>107</v>
      </c>
      <c r="V3467" s="583">
        <v>88.5</v>
      </c>
      <c r="W3467" s="583">
        <v>71.900000000000006</v>
      </c>
    </row>
    <row r="3468" spans="1:23" x14ac:dyDescent="0.25">
      <c r="A3468" s="582" t="s">
        <v>514</v>
      </c>
      <c r="B3468" s="582" t="s">
        <v>321</v>
      </c>
      <c r="C3468" s="582" t="s">
        <v>499</v>
      </c>
      <c r="D3468" s="582" t="s">
        <v>10</v>
      </c>
      <c r="E3468" s="582" t="s">
        <v>282</v>
      </c>
      <c r="F3468" s="583">
        <v>68100</v>
      </c>
      <c r="G3468" s="583">
        <v>57600</v>
      </c>
      <c r="H3468" s="583">
        <v>57100</v>
      </c>
      <c r="I3468" s="583">
        <v>76900</v>
      </c>
      <c r="J3468" s="583">
        <v>78800</v>
      </c>
      <c r="K3468" s="583">
        <v>67300</v>
      </c>
      <c r="L3468" s="583">
        <v>80700</v>
      </c>
      <c r="M3468" s="583">
        <v>90200</v>
      </c>
      <c r="N3468" s="583">
        <v>96000</v>
      </c>
      <c r="O3468" s="583">
        <v>106000</v>
      </c>
      <c r="P3468" s="583">
        <v>124000</v>
      </c>
      <c r="Q3468" s="583">
        <v>123000</v>
      </c>
      <c r="R3468" s="583">
        <v>149000</v>
      </c>
      <c r="S3468" s="583">
        <v>138000</v>
      </c>
      <c r="T3468" s="583">
        <v>144000</v>
      </c>
      <c r="U3468" s="583">
        <v>151000</v>
      </c>
      <c r="V3468" s="583">
        <v>158000</v>
      </c>
      <c r="W3468" s="583">
        <v>165000</v>
      </c>
    </row>
    <row r="3469" spans="1:23" x14ac:dyDescent="0.25">
      <c r="A3469" s="582" t="s">
        <v>514</v>
      </c>
      <c r="B3469" s="582" t="s">
        <v>322</v>
      </c>
      <c r="C3469" s="582" t="s">
        <v>499</v>
      </c>
      <c r="D3469" s="582" t="s">
        <v>10</v>
      </c>
      <c r="E3469" s="582" t="s">
        <v>282</v>
      </c>
      <c r="F3469" s="583">
        <v>179</v>
      </c>
      <c r="G3469" s="583">
        <v>265</v>
      </c>
      <c r="H3469" s="583">
        <v>518</v>
      </c>
      <c r="I3469" s="583">
        <v>179</v>
      </c>
      <c r="J3469" s="583">
        <v>56.7</v>
      </c>
      <c r="K3469" s="583">
        <v>76.3</v>
      </c>
      <c r="L3469" s="583">
        <v>87.5</v>
      </c>
      <c r="M3469" s="583">
        <v>128</v>
      </c>
      <c r="N3469" s="583">
        <v>133</v>
      </c>
      <c r="O3469" s="583">
        <v>158</v>
      </c>
      <c r="P3469" s="583">
        <v>168</v>
      </c>
      <c r="Q3469" s="583">
        <v>229</v>
      </c>
      <c r="R3469" s="583">
        <v>219</v>
      </c>
      <c r="S3469" s="583">
        <v>153</v>
      </c>
      <c r="T3469" s="583">
        <v>149</v>
      </c>
      <c r="U3469" s="583">
        <v>145</v>
      </c>
      <c r="V3469" s="583">
        <v>141</v>
      </c>
      <c r="W3469" s="583">
        <v>138</v>
      </c>
    </row>
    <row r="3470" spans="1:23" x14ac:dyDescent="0.25">
      <c r="A3470" s="582" t="s">
        <v>514</v>
      </c>
      <c r="B3470" s="582" t="s">
        <v>323</v>
      </c>
      <c r="C3470" s="582" t="s">
        <v>499</v>
      </c>
      <c r="D3470" s="582" t="s">
        <v>10</v>
      </c>
      <c r="E3470" s="582" t="s">
        <v>282</v>
      </c>
      <c r="F3470" s="583">
        <v>6400</v>
      </c>
      <c r="G3470" s="583">
        <v>6020</v>
      </c>
      <c r="H3470" s="583">
        <v>5490</v>
      </c>
      <c r="I3470" s="583">
        <v>5280</v>
      </c>
      <c r="J3470" s="583">
        <v>5470</v>
      </c>
      <c r="K3470" s="583">
        <v>5610</v>
      </c>
      <c r="L3470" s="583">
        <v>5690</v>
      </c>
      <c r="M3470" s="583">
        <v>5670</v>
      </c>
      <c r="N3470" s="583">
        <v>5860</v>
      </c>
      <c r="O3470" s="583">
        <v>5920</v>
      </c>
      <c r="P3470" s="583">
        <v>5040</v>
      </c>
      <c r="Q3470" s="583">
        <v>4630</v>
      </c>
      <c r="R3470" s="583">
        <v>4530</v>
      </c>
      <c r="S3470" s="583">
        <v>4750</v>
      </c>
      <c r="T3470" s="583">
        <v>4630</v>
      </c>
      <c r="U3470" s="583">
        <v>4520</v>
      </c>
      <c r="V3470" s="583">
        <v>4410</v>
      </c>
      <c r="W3470" s="583">
        <v>4290</v>
      </c>
    </row>
    <row r="3471" spans="1:23" x14ac:dyDescent="0.25">
      <c r="A3471" s="582" t="s">
        <v>514</v>
      </c>
      <c r="B3471" s="582" t="s">
        <v>324</v>
      </c>
      <c r="C3471" s="582" t="s">
        <v>499</v>
      </c>
      <c r="D3471" s="582" t="s">
        <v>10</v>
      </c>
      <c r="E3471" s="582" t="s">
        <v>282</v>
      </c>
      <c r="F3471" s="583">
        <v>832</v>
      </c>
      <c r="G3471" s="583">
        <v>899</v>
      </c>
      <c r="H3471" s="583">
        <v>901</v>
      </c>
      <c r="I3471" s="583">
        <v>1110</v>
      </c>
      <c r="J3471" s="583">
        <v>894</v>
      </c>
      <c r="K3471" s="583">
        <v>840</v>
      </c>
      <c r="L3471" s="583">
        <v>799</v>
      </c>
      <c r="M3471" s="583">
        <v>918</v>
      </c>
      <c r="N3471" s="583">
        <v>860</v>
      </c>
      <c r="O3471" s="583">
        <v>745</v>
      </c>
      <c r="P3471" s="583">
        <v>729</v>
      </c>
      <c r="Q3471" s="583">
        <v>692</v>
      </c>
      <c r="R3471" s="583">
        <v>692</v>
      </c>
      <c r="S3471" s="583">
        <v>693</v>
      </c>
      <c r="T3471" s="583">
        <v>672</v>
      </c>
      <c r="U3471" s="583">
        <v>651</v>
      </c>
      <c r="V3471" s="583">
        <v>629</v>
      </c>
      <c r="W3471" s="583">
        <v>608</v>
      </c>
    </row>
    <row r="3472" spans="1:23" x14ac:dyDescent="0.25">
      <c r="A3472" s="582" t="s">
        <v>514</v>
      </c>
      <c r="B3472" s="582" t="s">
        <v>325</v>
      </c>
      <c r="C3472" s="582" t="s">
        <v>499</v>
      </c>
      <c r="D3472" s="582" t="s">
        <v>10</v>
      </c>
      <c r="E3472" s="582" t="s">
        <v>282</v>
      </c>
      <c r="F3472" s="583">
        <v>242</v>
      </c>
      <c r="G3472" s="583">
        <v>0</v>
      </c>
      <c r="H3472" s="583">
        <v>0</v>
      </c>
      <c r="I3472" s="583">
        <v>0</v>
      </c>
      <c r="J3472" s="583">
        <v>0</v>
      </c>
      <c r="K3472" s="583">
        <v>0</v>
      </c>
      <c r="L3472" s="583">
        <v>0</v>
      </c>
      <c r="M3472" s="583">
        <v>0</v>
      </c>
      <c r="N3472" s="583">
        <v>0</v>
      </c>
      <c r="O3472" s="583">
        <v>0</v>
      </c>
      <c r="P3472" s="583">
        <v>0</v>
      </c>
      <c r="Q3472" s="583">
        <v>0</v>
      </c>
      <c r="R3472" s="583">
        <v>0</v>
      </c>
      <c r="S3472" s="583">
        <v>0</v>
      </c>
      <c r="T3472" s="583">
        <v>0</v>
      </c>
      <c r="U3472" s="583">
        <v>0</v>
      </c>
      <c r="V3472" s="583">
        <v>0</v>
      </c>
      <c r="W3472" s="583">
        <v>0</v>
      </c>
    </row>
    <row r="3473" spans="1:23" x14ac:dyDescent="0.25">
      <c r="A3473" s="582" t="s">
        <v>514</v>
      </c>
      <c r="B3473" s="582" t="s">
        <v>327</v>
      </c>
      <c r="C3473" s="582" t="s">
        <v>499</v>
      </c>
      <c r="D3473" s="582" t="s">
        <v>10</v>
      </c>
      <c r="E3473" s="582" t="s">
        <v>282</v>
      </c>
      <c r="F3473" s="583">
        <v>1240</v>
      </c>
      <c r="G3473" s="583">
        <v>957</v>
      </c>
      <c r="H3473" s="583">
        <v>1340</v>
      </c>
      <c r="I3473" s="583">
        <v>1240</v>
      </c>
      <c r="J3473" s="583">
        <v>1220</v>
      </c>
      <c r="K3473" s="583">
        <v>1000</v>
      </c>
      <c r="L3473" s="583">
        <v>768</v>
      </c>
      <c r="M3473" s="583">
        <v>770</v>
      </c>
      <c r="N3473" s="583">
        <v>753</v>
      </c>
      <c r="O3473" s="583">
        <v>1410</v>
      </c>
      <c r="P3473" s="583">
        <v>1610</v>
      </c>
      <c r="Q3473" s="583">
        <v>1910</v>
      </c>
      <c r="R3473" s="583">
        <v>1820</v>
      </c>
      <c r="S3473" s="583">
        <v>5850</v>
      </c>
      <c r="T3473" s="583">
        <v>1280</v>
      </c>
      <c r="U3473" s="583">
        <v>2600</v>
      </c>
      <c r="V3473" s="583">
        <v>2730</v>
      </c>
      <c r="W3473" s="583">
        <v>2860</v>
      </c>
    </row>
    <row r="3474" spans="1:23" x14ac:dyDescent="0.25">
      <c r="A3474" s="582" t="s">
        <v>514</v>
      </c>
      <c r="B3474" s="582" t="s">
        <v>328</v>
      </c>
      <c r="C3474" s="582" t="s">
        <v>499</v>
      </c>
      <c r="D3474" s="582" t="s">
        <v>10</v>
      </c>
      <c r="E3474" s="582" t="s">
        <v>282</v>
      </c>
      <c r="F3474" s="583">
        <v>1.8599999999999998E-2</v>
      </c>
      <c r="G3474" s="583">
        <v>3.0800000000000001E-2</v>
      </c>
      <c r="H3474" s="583">
        <v>3.7400000000000003E-2</v>
      </c>
      <c r="I3474" s="583">
        <v>4.7699999999999999E-2</v>
      </c>
      <c r="J3474" s="583">
        <v>8.4699999999999998E-2</v>
      </c>
      <c r="K3474" s="583">
        <v>8.6900000000000005E-2</v>
      </c>
      <c r="L3474" s="583">
        <v>8.6300000000000002E-2</v>
      </c>
      <c r="M3474" s="583">
        <v>8.2799999999999999E-2</v>
      </c>
      <c r="N3474" s="583">
        <v>7.9399999999999998E-2</v>
      </c>
      <c r="O3474" s="583">
        <v>7.1900000000000006E-2</v>
      </c>
      <c r="P3474" s="583">
        <v>6.6199999999999995E-2</v>
      </c>
      <c r="Q3474" s="583">
        <v>6.4199999999999993E-2</v>
      </c>
      <c r="R3474" s="583">
        <v>6.7799999999999999E-2</v>
      </c>
      <c r="S3474" s="583">
        <v>9.3200000000000005E-2</v>
      </c>
      <c r="T3474" s="583">
        <v>9.7699999999999995E-2</v>
      </c>
      <c r="U3474" s="583">
        <v>0.10199999999999999</v>
      </c>
      <c r="V3474" s="583">
        <v>0.107</v>
      </c>
      <c r="W3474" s="583">
        <v>0.111</v>
      </c>
    </row>
    <row r="3475" spans="1:23" x14ac:dyDescent="0.25">
      <c r="A3475" s="582" t="s">
        <v>514</v>
      </c>
      <c r="B3475" s="582" t="s">
        <v>329</v>
      </c>
      <c r="C3475" s="582" t="s">
        <v>499</v>
      </c>
      <c r="D3475" s="582" t="s">
        <v>10</v>
      </c>
      <c r="E3475" s="582" t="s">
        <v>282</v>
      </c>
      <c r="F3475" s="583">
        <v>4.3499999999999997E-2</v>
      </c>
      <c r="G3475" s="583">
        <v>4.8300000000000003E-2</v>
      </c>
      <c r="H3475" s="583">
        <v>6.0999999999999999E-2</v>
      </c>
      <c r="I3475" s="583">
        <v>7.7799999999999994E-2</v>
      </c>
      <c r="J3475" s="583">
        <v>0.13500000000000001</v>
      </c>
      <c r="K3475" s="583">
        <v>0.13900000000000001</v>
      </c>
      <c r="L3475" s="583">
        <v>0.13400000000000001</v>
      </c>
      <c r="M3475" s="583">
        <v>0.13</v>
      </c>
      <c r="N3475" s="583">
        <v>0.124</v>
      </c>
      <c r="O3475" s="583">
        <v>0.112</v>
      </c>
      <c r="P3475" s="583">
        <v>0.10299999999999999</v>
      </c>
      <c r="Q3475" s="583">
        <v>0.1</v>
      </c>
      <c r="R3475" s="583">
        <v>0.106</v>
      </c>
      <c r="S3475" s="583">
        <v>0.14499999999999999</v>
      </c>
      <c r="T3475" s="583">
        <v>0.151</v>
      </c>
      <c r="U3475" s="583">
        <v>0.158</v>
      </c>
      <c r="V3475" s="583">
        <v>0.16500000000000001</v>
      </c>
      <c r="W3475" s="583">
        <v>0.17199999999999999</v>
      </c>
    </row>
    <row r="3476" spans="1:23" x14ac:dyDescent="0.25">
      <c r="A3476" s="582" t="s">
        <v>514</v>
      </c>
      <c r="B3476" s="582" t="s">
        <v>330</v>
      </c>
      <c r="C3476" s="582" t="s">
        <v>499</v>
      </c>
      <c r="D3476" s="582" t="s">
        <v>10</v>
      </c>
      <c r="E3476" s="582" t="s">
        <v>282</v>
      </c>
      <c r="F3476" s="583">
        <v>1.9400000000000001E-5</v>
      </c>
      <c r="G3476" s="583">
        <v>1.1900000000000001E-4</v>
      </c>
      <c r="H3476" s="583">
        <v>2.0000000000000001E-4</v>
      </c>
      <c r="I3476" s="583">
        <v>2.2000000000000001E-4</v>
      </c>
      <c r="J3476" s="583">
        <v>2.2100000000000001E-4</v>
      </c>
      <c r="K3476" s="583">
        <v>3.4200000000000002E-4</v>
      </c>
      <c r="L3476" s="583">
        <v>5.71E-4</v>
      </c>
      <c r="M3476" s="583">
        <v>6.6500000000000001E-4</v>
      </c>
      <c r="N3476" s="583">
        <v>5.5800000000000001E-4</v>
      </c>
      <c r="O3476" s="583">
        <v>4.0999999999999999E-4</v>
      </c>
      <c r="P3476" s="583">
        <v>5.1599999999999997E-4</v>
      </c>
      <c r="Q3476" s="583">
        <v>1.6200000000000001E-4</v>
      </c>
      <c r="R3476" s="583">
        <v>5.1000000000000004E-4</v>
      </c>
      <c r="S3476" s="583">
        <v>5.3600000000000002E-4</v>
      </c>
      <c r="T3476" s="583">
        <v>5.62E-4</v>
      </c>
      <c r="U3476" s="583">
        <v>5.8799999999999998E-4</v>
      </c>
      <c r="V3476" s="583">
        <v>6.1399999999999996E-4</v>
      </c>
      <c r="W3476" s="583">
        <v>6.4000000000000005E-4</v>
      </c>
    </row>
    <row r="3477" spans="1:23" x14ac:dyDescent="0.25">
      <c r="A3477" s="582" t="s">
        <v>514</v>
      </c>
      <c r="B3477" s="582" t="s">
        <v>331</v>
      </c>
      <c r="C3477" s="582" t="s">
        <v>499</v>
      </c>
      <c r="D3477" s="582" t="s">
        <v>10</v>
      </c>
      <c r="E3477" s="582" t="s">
        <v>282</v>
      </c>
      <c r="F3477" s="583">
        <v>1280</v>
      </c>
      <c r="G3477" s="583">
        <v>1320</v>
      </c>
      <c r="H3477" s="583">
        <v>1310</v>
      </c>
      <c r="I3477" s="583">
        <v>1390</v>
      </c>
      <c r="J3477" s="583">
        <v>1370</v>
      </c>
      <c r="K3477" s="583">
        <v>1340</v>
      </c>
      <c r="L3477" s="583">
        <v>1390</v>
      </c>
      <c r="M3477" s="583">
        <v>1330</v>
      </c>
      <c r="N3477" s="583">
        <v>1400</v>
      </c>
      <c r="O3477" s="583">
        <v>1350</v>
      </c>
      <c r="P3477" s="583">
        <v>1410</v>
      </c>
      <c r="Q3477" s="583">
        <v>1320</v>
      </c>
      <c r="R3477" s="583">
        <v>1330</v>
      </c>
      <c r="S3477" s="583">
        <v>1380</v>
      </c>
      <c r="T3477" s="583">
        <v>1390</v>
      </c>
      <c r="U3477" s="583">
        <v>1390</v>
      </c>
      <c r="V3477" s="583">
        <v>1400</v>
      </c>
      <c r="W3477" s="583">
        <v>1400</v>
      </c>
    </row>
    <row r="3478" spans="1:23" x14ac:dyDescent="0.25">
      <c r="A3478" s="582" t="s">
        <v>514</v>
      </c>
      <c r="B3478" s="582" t="s">
        <v>332</v>
      </c>
      <c r="C3478" s="582" t="s">
        <v>499</v>
      </c>
      <c r="D3478" s="582" t="s">
        <v>10</v>
      </c>
      <c r="E3478" s="582" t="s">
        <v>282</v>
      </c>
      <c r="F3478" s="583">
        <v>9.1500000000000001E-4</v>
      </c>
      <c r="G3478" s="583">
        <v>9.0600000000000001E-4</v>
      </c>
      <c r="H3478" s="583">
        <v>8.8199999999999997E-4</v>
      </c>
      <c r="I3478" s="583">
        <v>8.1599999999999999E-4</v>
      </c>
      <c r="J3478" s="583">
        <v>2.14E-4</v>
      </c>
      <c r="K3478" s="583">
        <v>0</v>
      </c>
      <c r="L3478" s="583">
        <v>0</v>
      </c>
      <c r="M3478" s="583">
        <v>0</v>
      </c>
      <c r="N3478" s="583">
        <v>0</v>
      </c>
      <c r="O3478" s="583">
        <v>0</v>
      </c>
      <c r="P3478" s="583">
        <v>0</v>
      </c>
      <c r="Q3478" s="583">
        <v>0</v>
      </c>
      <c r="R3478" s="583">
        <v>0</v>
      </c>
      <c r="S3478" s="583">
        <v>0</v>
      </c>
      <c r="T3478" s="583">
        <v>0</v>
      </c>
      <c r="U3478" s="583">
        <v>0</v>
      </c>
      <c r="V3478" s="583">
        <v>0</v>
      </c>
      <c r="W3478" s="583">
        <v>0</v>
      </c>
    </row>
    <row r="3479" spans="1:23" x14ac:dyDescent="0.25">
      <c r="A3479" s="582" t="s">
        <v>514</v>
      </c>
      <c r="B3479" s="582" t="s">
        <v>333</v>
      </c>
      <c r="C3479" s="582" t="s">
        <v>499</v>
      </c>
      <c r="D3479" s="582" t="s">
        <v>10</v>
      </c>
      <c r="E3479" s="582" t="s">
        <v>282</v>
      </c>
      <c r="F3479" s="583">
        <v>2340</v>
      </c>
      <c r="G3479" s="583">
        <v>2550</v>
      </c>
      <c r="H3479" s="583">
        <v>1690</v>
      </c>
      <c r="I3479" s="583">
        <v>1810</v>
      </c>
      <c r="J3479" s="583">
        <v>2040</v>
      </c>
      <c r="K3479" s="583">
        <v>1760</v>
      </c>
      <c r="L3479" s="583">
        <v>2280</v>
      </c>
      <c r="M3479" s="583">
        <v>1890</v>
      </c>
      <c r="N3479" s="583">
        <v>2060</v>
      </c>
      <c r="O3479" s="583">
        <v>1560</v>
      </c>
      <c r="P3479" s="583">
        <v>1680</v>
      </c>
      <c r="Q3479" s="583">
        <v>1530</v>
      </c>
      <c r="R3479" s="583">
        <v>1560</v>
      </c>
      <c r="S3479" s="583">
        <v>1170</v>
      </c>
      <c r="T3479" s="583">
        <v>1180</v>
      </c>
      <c r="U3479" s="583">
        <v>1130</v>
      </c>
      <c r="V3479" s="583">
        <v>941</v>
      </c>
      <c r="W3479" s="583">
        <v>737</v>
      </c>
    </row>
    <row r="3480" spans="1:23" x14ac:dyDescent="0.25">
      <c r="A3480" s="582" t="s">
        <v>514</v>
      </c>
      <c r="B3480" s="582" t="s">
        <v>334</v>
      </c>
      <c r="C3480" s="582" t="s">
        <v>499</v>
      </c>
      <c r="D3480" s="582" t="s">
        <v>10</v>
      </c>
      <c r="E3480" s="582" t="s">
        <v>282</v>
      </c>
      <c r="F3480" s="583">
        <v>6800</v>
      </c>
      <c r="G3480" s="583">
        <v>6590</v>
      </c>
      <c r="H3480" s="583">
        <v>6150</v>
      </c>
      <c r="I3480" s="583">
        <v>3520</v>
      </c>
      <c r="J3480" s="583">
        <v>3900</v>
      </c>
      <c r="K3480" s="583">
        <v>3370</v>
      </c>
      <c r="L3480" s="583">
        <v>4280</v>
      </c>
      <c r="M3480" s="583">
        <v>4200</v>
      </c>
      <c r="N3480" s="583">
        <v>3860</v>
      </c>
      <c r="O3480" s="583">
        <v>3430</v>
      </c>
      <c r="P3480" s="583">
        <v>6170</v>
      </c>
      <c r="Q3480" s="583">
        <v>6360</v>
      </c>
      <c r="R3480" s="583">
        <v>6380</v>
      </c>
      <c r="S3480" s="583">
        <v>2090</v>
      </c>
      <c r="T3480" s="583">
        <v>2140</v>
      </c>
      <c r="U3480" s="583">
        <v>2070</v>
      </c>
      <c r="V3480" s="583">
        <v>2040</v>
      </c>
      <c r="W3480" s="583">
        <v>1950</v>
      </c>
    </row>
    <row r="3481" spans="1:23" x14ac:dyDescent="0.25">
      <c r="A3481" s="582" t="s">
        <v>514</v>
      </c>
      <c r="B3481" s="582" t="s">
        <v>335</v>
      </c>
      <c r="C3481" s="582" t="s">
        <v>499</v>
      </c>
      <c r="D3481" s="582" t="s">
        <v>10</v>
      </c>
      <c r="E3481" s="582" t="s">
        <v>282</v>
      </c>
      <c r="F3481" s="583">
        <v>0.32</v>
      </c>
      <c r="G3481" s="583">
        <v>0.52100000000000002</v>
      </c>
      <c r="H3481" s="583">
        <v>0.61399999999999999</v>
      </c>
      <c r="I3481" s="583">
        <v>0.80100000000000005</v>
      </c>
      <c r="J3481" s="583">
        <v>1.39</v>
      </c>
      <c r="K3481" s="583">
        <v>1.43</v>
      </c>
      <c r="L3481" s="583">
        <v>1.42</v>
      </c>
      <c r="M3481" s="583">
        <v>1.36</v>
      </c>
      <c r="N3481" s="583">
        <v>1.3</v>
      </c>
      <c r="O3481" s="583">
        <v>1.18</v>
      </c>
      <c r="P3481" s="583">
        <v>1.0900000000000001</v>
      </c>
      <c r="Q3481" s="583">
        <v>1.05</v>
      </c>
      <c r="R3481" s="583">
        <v>1.1100000000000001</v>
      </c>
      <c r="S3481" s="583">
        <v>1.52</v>
      </c>
      <c r="T3481" s="583">
        <v>1.59</v>
      </c>
      <c r="U3481" s="583">
        <v>1.66</v>
      </c>
      <c r="V3481" s="583">
        <v>1.73</v>
      </c>
      <c r="W3481" s="583">
        <v>1.8</v>
      </c>
    </row>
    <row r="3482" spans="1:23" x14ac:dyDescent="0.25">
      <c r="A3482" s="582" t="s">
        <v>514</v>
      </c>
      <c r="B3482" s="582" t="s">
        <v>336</v>
      </c>
      <c r="C3482" s="582" t="s">
        <v>499</v>
      </c>
      <c r="D3482" s="582" t="s">
        <v>10</v>
      </c>
      <c r="E3482" s="582" t="s">
        <v>282</v>
      </c>
      <c r="F3482" s="583">
        <v>7.1599999999999997E-3</v>
      </c>
      <c r="G3482" s="583">
        <v>9.0500000000000008E-3</v>
      </c>
      <c r="H3482" s="583">
        <v>9.7999999999999997E-3</v>
      </c>
      <c r="I3482" s="583">
        <v>0.27100000000000002</v>
      </c>
      <c r="J3482" s="583">
        <v>0.22500000000000001</v>
      </c>
      <c r="K3482" s="583">
        <v>0.23100000000000001</v>
      </c>
      <c r="L3482" s="583">
        <v>1.2800000000000001E-2</v>
      </c>
      <c r="M3482" s="583">
        <v>0.23200000000000001</v>
      </c>
      <c r="N3482" s="583">
        <v>0.187</v>
      </c>
      <c r="O3482" s="583">
        <v>0.114</v>
      </c>
      <c r="P3482" s="583">
        <v>1.6400000000000001E-2</v>
      </c>
      <c r="Q3482" s="583">
        <v>0.11700000000000001</v>
      </c>
      <c r="R3482" s="583">
        <v>0.11799999999999999</v>
      </c>
      <c r="S3482" s="583">
        <v>0.16600000000000001</v>
      </c>
      <c r="T3482" s="583">
        <v>0.17399999999999999</v>
      </c>
      <c r="U3482" s="583">
        <v>0.182</v>
      </c>
      <c r="V3482" s="583">
        <v>0.189</v>
      </c>
      <c r="W3482" s="583">
        <v>0.19700000000000001</v>
      </c>
    </row>
    <row r="3483" spans="1:23" x14ac:dyDescent="0.25">
      <c r="A3483" s="582" t="s">
        <v>514</v>
      </c>
      <c r="B3483" s="582" t="s">
        <v>337</v>
      </c>
      <c r="C3483" s="582" t="s">
        <v>499</v>
      </c>
      <c r="D3483" s="582" t="s">
        <v>10</v>
      </c>
      <c r="E3483" s="582" t="s">
        <v>282</v>
      </c>
      <c r="F3483" s="583">
        <v>1260</v>
      </c>
      <c r="G3483" s="583">
        <v>1360</v>
      </c>
      <c r="H3483" s="583">
        <v>1120</v>
      </c>
      <c r="I3483" s="583">
        <v>1180</v>
      </c>
      <c r="J3483" s="583">
        <v>1310</v>
      </c>
      <c r="K3483" s="583">
        <v>922</v>
      </c>
      <c r="L3483" s="583">
        <v>904</v>
      </c>
      <c r="M3483" s="583">
        <v>855</v>
      </c>
      <c r="N3483" s="583">
        <v>654</v>
      </c>
      <c r="O3483" s="583">
        <v>435</v>
      </c>
      <c r="P3483" s="583">
        <v>598</v>
      </c>
      <c r="Q3483" s="583">
        <v>413</v>
      </c>
      <c r="R3483" s="583">
        <v>353</v>
      </c>
      <c r="S3483" s="583">
        <v>436</v>
      </c>
      <c r="T3483" s="583">
        <v>416</v>
      </c>
      <c r="U3483" s="583">
        <v>351</v>
      </c>
      <c r="V3483" s="583">
        <v>399</v>
      </c>
      <c r="W3483" s="583">
        <v>354</v>
      </c>
    </row>
    <row r="3484" spans="1:23" x14ac:dyDescent="0.25">
      <c r="A3484" s="582" t="s">
        <v>514</v>
      </c>
      <c r="B3484" s="582" t="s">
        <v>338</v>
      </c>
      <c r="C3484" s="582" t="s">
        <v>499</v>
      </c>
      <c r="D3484" s="582" t="s">
        <v>10</v>
      </c>
      <c r="E3484" s="582" t="s">
        <v>282</v>
      </c>
      <c r="F3484" s="583">
        <v>1.1999999999999999E-3</v>
      </c>
      <c r="G3484" s="583">
        <v>1.1999999999999999E-3</v>
      </c>
      <c r="H3484" s="583">
        <v>1.4400000000000001E-3</v>
      </c>
      <c r="I3484" s="583">
        <v>1.5399999999999999E-3</v>
      </c>
      <c r="J3484" s="583">
        <v>1.7899999999999999E-3</v>
      </c>
      <c r="K3484" s="583">
        <v>1.82E-3</v>
      </c>
      <c r="L3484" s="583">
        <v>1.7899999999999999E-3</v>
      </c>
      <c r="M3484" s="583">
        <v>1.6299999999999999E-3</v>
      </c>
      <c r="N3484" s="583">
        <v>1.56E-3</v>
      </c>
      <c r="O3484" s="583">
        <v>9.6500000000000004E-4</v>
      </c>
      <c r="P3484" s="583">
        <v>1.07E-3</v>
      </c>
      <c r="Q3484" s="583">
        <v>9.7900000000000005E-4</v>
      </c>
      <c r="R3484" s="583">
        <v>9.2199999999999997E-4</v>
      </c>
      <c r="S3484" s="583">
        <v>1.1999999999999999E-3</v>
      </c>
      <c r="T3484" s="583">
        <v>1.1800000000000001E-3</v>
      </c>
      <c r="U3484" s="583">
        <v>1.16E-3</v>
      </c>
      <c r="V3484" s="583">
        <v>1.14E-3</v>
      </c>
      <c r="W3484" s="583">
        <v>1.1199999999999999E-3</v>
      </c>
    </row>
    <row r="3485" spans="1:23" x14ac:dyDescent="0.25">
      <c r="A3485" s="582" t="s">
        <v>514</v>
      </c>
      <c r="B3485" s="582" t="s">
        <v>339</v>
      </c>
      <c r="C3485" s="582" t="s">
        <v>499</v>
      </c>
      <c r="D3485" s="582" t="s">
        <v>10</v>
      </c>
      <c r="E3485" s="582" t="s">
        <v>282</v>
      </c>
      <c r="F3485" s="583">
        <v>11500</v>
      </c>
      <c r="G3485" s="583">
        <v>8910</v>
      </c>
      <c r="H3485" s="583">
        <v>9000</v>
      </c>
      <c r="I3485" s="583">
        <v>8670</v>
      </c>
      <c r="J3485" s="583">
        <v>7410</v>
      </c>
      <c r="K3485" s="583">
        <v>6560</v>
      </c>
      <c r="L3485" s="583">
        <v>6810</v>
      </c>
      <c r="M3485" s="583">
        <v>9380</v>
      </c>
      <c r="N3485" s="583">
        <v>9910</v>
      </c>
      <c r="O3485" s="583">
        <v>10700</v>
      </c>
      <c r="P3485" s="583">
        <v>9960</v>
      </c>
      <c r="Q3485" s="583">
        <v>7270</v>
      </c>
      <c r="R3485" s="583">
        <v>7060</v>
      </c>
      <c r="S3485" s="583">
        <v>7380</v>
      </c>
      <c r="T3485" s="583">
        <v>7930</v>
      </c>
      <c r="U3485" s="583">
        <v>7740</v>
      </c>
      <c r="V3485" s="583">
        <v>7640</v>
      </c>
      <c r="W3485" s="583">
        <v>7530</v>
      </c>
    </row>
    <row r="3486" spans="1:23" x14ac:dyDescent="0.25">
      <c r="A3486" s="582" t="s">
        <v>514</v>
      </c>
      <c r="B3486" s="582" t="s">
        <v>340</v>
      </c>
      <c r="C3486" s="582" t="s">
        <v>499</v>
      </c>
      <c r="D3486" s="582" t="s">
        <v>10</v>
      </c>
      <c r="E3486" s="582" t="s">
        <v>282</v>
      </c>
      <c r="F3486" s="583">
        <v>474000</v>
      </c>
      <c r="G3486" s="583">
        <v>450000</v>
      </c>
      <c r="H3486" s="583">
        <v>461000</v>
      </c>
      <c r="I3486" s="583">
        <v>474000</v>
      </c>
      <c r="J3486" s="583">
        <v>516000</v>
      </c>
      <c r="K3486" s="583">
        <v>530000</v>
      </c>
      <c r="L3486" s="583">
        <v>552000</v>
      </c>
      <c r="M3486" s="583">
        <v>572000</v>
      </c>
      <c r="N3486" s="583">
        <v>608000</v>
      </c>
      <c r="O3486" s="583">
        <v>592000</v>
      </c>
      <c r="P3486" s="583">
        <v>598000</v>
      </c>
      <c r="Q3486" s="583">
        <v>581000</v>
      </c>
      <c r="R3486" s="583">
        <v>622000</v>
      </c>
      <c r="S3486" s="583">
        <v>618000</v>
      </c>
      <c r="T3486" s="583">
        <v>624000</v>
      </c>
      <c r="U3486" s="583">
        <v>633000</v>
      </c>
      <c r="V3486" s="583">
        <v>658000</v>
      </c>
      <c r="W3486" s="583">
        <v>672000</v>
      </c>
    </row>
    <row r="3487" spans="1:23" x14ac:dyDescent="0.25">
      <c r="A3487" s="582" t="s">
        <v>514</v>
      </c>
      <c r="B3487" s="582" t="s">
        <v>341</v>
      </c>
      <c r="C3487" s="582" t="s">
        <v>499</v>
      </c>
      <c r="D3487" s="582" t="s">
        <v>10</v>
      </c>
      <c r="E3487" s="582" t="s">
        <v>282</v>
      </c>
      <c r="F3487" s="583">
        <v>1510</v>
      </c>
      <c r="G3487" s="583">
        <v>1520</v>
      </c>
      <c r="H3487" s="583">
        <v>1730</v>
      </c>
      <c r="I3487" s="583">
        <v>1600</v>
      </c>
      <c r="J3487" s="583">
        <v>1500</v>
      </c>
      <c r="K3487" s="583">
        <v>1500</v>
      </c>
      <c r="L3487" s="583">
        <v>1480</v>
      </c>
      <c r="M3487" s="583">
        <v>1480</v>
      </c>
      <c r="N3487" s="583">
        <v>1480</v>
      </c>
      <c r="O3487" s="583">
        <v>1260</v>
      </c>
      <c r="P3487" s="583">
        <v>1140</v>
      </c>
      <c r="Q3487" s="583">
        <v>1260</v>
      </c>
      <c r="R3487" s="583">
        <v>1140</v>
      </c>
      <c r="S3487" s="583">
        <v>1030</v>
      </c>
      <c r="T3487" s="583">
        <v>1530</v>
      </c>
      <c r="U3487" s="583">
        <v>1160</v>
      </c>
      <c r="V3487" s="583">
        <v>1130</v>
      </c>
      <c r="W3487" s="583">
        <v>1100</v>
      </c>
    </row>
    <row r="3488" spans="1:23" x14ac:dyDescent="0.25">
      <c r="A3488" s="582" t="s">
        <v>514</v>
      </c>
      <c r="B3488" s="582" t="s">
        <v>342</v>
      </c>
      <c r="C3488" s="582" t="s">
        <v>499</v>
      </c>
      <c r="D3488" s="582" t="s">
        <v>10</v>
      </c>
      <c r="E3488" s="582" t="s">
        <v>282</v>
      </c>
      <c r="F3488" s="583">
        <v>363</v>
      </c>
      <c r="G3488" s="583">
        <v>54.9</v>
      </c>
      <c r="H3488" s="583">
        <v>60.9</v>
      </c>
      <c r="I3488" s="583">
        <v>62</v>
      </c>
      <c r="J3488" s="583">
        <v>63.1</v>
      </c>
      <c r="K3488" s="583">
        <v>62</v>
      </c>
      <c r="L3488" s="583">
        <v>63.2</v>
      </c>
      <c r="M3488" s="583">
        <v>59</v>
      </c>
      <c r="N3488" s="583">
        <v>54.7</v>
      </c>
      <c r="O3488" s="583">
        <v>50.4</v>
      </c>
      <c r="P3488" s="583">
        <v>38.6</v>
      </c>
      <c r="Q3488" s="583">
        <v>38.6</v>
      </c>
      <c r="R3488" s="583">
        <v>34.9</v>
      </c>
      <c r="S3488" s="583">
        <v>24.8</v>
      </c>
      <c r="T3488" s="583">
        <v>19</v>
      </c>
      <c r="U3488" s="583">
        <v>13.1</v>
      </c>
      <c r="V3488" s="583">
        <v>7.28</v>
      </c>
      <c r="W3488" s="583">
        <v>1.43</v>
      </c>
    </row>
    <row r="3489" spans="1:23" x14ac:dyDescent="0.25">
      <c r="A3489" s="582" t="s">
        <v>514</v>
      </c>
      <c r="B3489" s="582" t="s">
        <v>343</v>
      </c>
      <c r="C3489" s="582" t="s">
        <v>499</v>
      </c>
      <c r="D3489" s="582" t="s">
        <v>10</v>
      </c>
      <c r="E3489" s="582" t="s">
        <v>282</v>
      </c>
      <c r="F3489" s="583">
        <v>0</v>
      </c>
      <c r="G3489" s="583">
        <v>0</v>
      </c>
      <c r="H3489" s="583">
        <v>0</v>
      </c>
      <c r="I3489" s="583">
        <v>0</v>
      </c>
      <c r="J3489" s="583">
        <v>0</v>
      </c>
      <c r="K3489" s="583">
        <v>0</v>
      </c>
      <c r="L3489" s="583">
        <v>0</v>
      </c>
      <c r="M3489" s="583">
        <v>0</v>
      </c>
      <c r="N3489" s="583">
        <v>0</v>
      </c>
      <c r="O3489" s="583">
        <v>0</v>
      </c>
      <c r="P3489" s="583">
        <v>0</v>
      </c>
      <c r="Q3489" s="583">
        <v>0</v>
      </c>
      <c r="R3489" s="583">
        <v>0</v>
      </c>
      <c r="S3489" s="583">
        <v>0</v>
      </c>
      <c r="T3489" s="583">
        <v>0</v>
      </c>
      <c r="U3489" s="583">
        <v>0</v>
      </c>
      <c r="V3489" s="583">
        <v>0</v>
      </c>
      <c r="W3489" s="583">
        <v>0</v>
      </c>
    </row>
    <row r="3490" spans="1:23" x14ac:dyDescent="0.25">
      <c r="A3490" s="582" t="s">
        <v>514</v>
      </c>
      <c r="B3490" s="582" t="s">
        <v>344</v>
      </c>
      <c r="C3490" s="582" t="s">
        <v>499</v>
      </c>
      <c r="D3490" s="582" t="s">
        <v>10</v>
      </c>
      <c r="E3490" s="582" t="s">
        <v>282</v>
      </c>
      <c r="F3490" s="583">
        <v>2350</v>
      </c>
      <c r="G3490" s="583">
        <v>1090</v>
      </c>
      <c r="H3490" s="583">
        <v>1320</v>
      </c>
      <c r="I3490" s="583">
        <v>2470</v>
      </c>
      <c r="J3490" s="583">
        <v>1720</v>
      </c>
      <c r="K3490" s="583">
        <v>1450</v>
      </c>
      <c r="L3490" s="583">
        <v>803</v>
      </c>
      <c r="M3490" s="583">
        <v>1280</v>
      </c>
      <c r="N3490" s="583">
        <v>782</v>
      </c>
      <c r="O3490" s="583">
        <v>104</v>
      </c>
      <c r="P3490" s="583">
        <v>232</v>
      </c>
      <c r="Q3490" s="583">
        <v>1100</v>
      </c>
      <c r="R3490" s="583">
        <v>988</v>
      </c>
      <c r="S3490" s="583">
        <v>286</v>
      </c>
      <c r="T3490" s="583">
        <v>185</v>
      </c>
      <c r="U3490" s="583">
        <v>57.1</v>
      </c>
      <c r="V3490" s="583">
        <v>6.27</v>
      </c>
      <c r="W3490" s="583">
        <v>11.4</v>
      </c>
    </row>
    <row r="3491" spans="1:23" x14ac:dyDescent="0.25">
      <c r="A3491" s="582" t="s">
        <v>514</v>
      </c>
      <c r="B3491" s="582" t="s">
        <v>345</v>
      </c>
      <c r="C3491" s="582" t="s">
        <v>499</v>
      </c>
      <c r="D3491" s="582" t="s">
        <v>10</v>
      </c>
      <c r="E3491" s="582" t="s">
        <v>282</v>
      </c>
      <c r="F3491" s="583">
        <v>525</v>
      </c>
      <c r="G3491" s="583">
        <v>584</v>
      </c>
      <c r="H3491" s="583">
        <v>612</v>
      </c>
      <c r="I3491" s="583">
        <v>577</v>
      </c>
      <c r="J3491" s="583">
        <v>677</v>
      </c>
      <c r="K3491" s="583">
        <v>728</v>
      </c>
      <c r="L3491" s="583">
        <v>350</v>
      </c>
      <c r="M3491" s="583">
        <v>967</v>
      </c>
      <c r="N3491" s="583">
        <v>926</v>
      </c>
      <c r="O3491" s="583">
        <v>862</v>
      </c>
      <c r="P3491" s="583">
        <v>295</v>
      </c>
      <c r="Q3491" s="583">
        <v>985</v>
      </c>
      <c r="R3491" s="583">
        <v>888</v>
      </c>
      <c r="S3491" s="583">
        <v>873</v>
      </c>
      <c r="T3491" s="583">
        <v>900</v>
      </c>
      <c r="U3491" s="583">
        <v>926</v>
      </c>
      <c r="V3491" s="583">
        <v>953</v>
      </c>
      <c r="W3491" s="583">
        <v>980</v>
      </c>
    </row>
    <row r="3492" spans="1:23" x14ac:dyDescent="0.25">
      <c r="A3492" s="582" t="s">
        <v>514</v>
      </c>
      <c r="B3492" s="582" t="s">
        <v>346</v>
      </c>
      <c r="C3492" s="582" t="s">
        <v>499</v>
      </c>
      <c r="D3492" s="582" t="s">
        <v>10</v>
      </c>
      <c r="E3492" s="582" t="s">
        <v>282</v>
      </c>
      <c r="F3492" s="583">
        <v>0</v>
      </c>
      <c r="G3492" s="583">
        <v>0</v>
      </c>
      <c r="H3492" s="583">
        <v>0</v>
      </c>
      <c r="I3492" s="583">
        <v>0</v>
      </c>
      <c r="J3492" s="583">
        <v>0</v>
      </c>
      <c r="K3492" s="583">
        <v>0</v>
      </c>
      <c r="L3492" s="583">
        <v>0</v>
      </c>
      <c r="M3492" s="583">
        <v>0</v>
      </c>
      <c r="N3492" s="583">
        <v>0</v>
      </c>
      <c r="O3492" s="583">
        <v>7.9500000000000003E-4</v>
      </c>
      <c r="P3492" s="583">
        <v>8.5300000000000003E-4</v>
      </c>
      <c r="Q3492" s="583">
        <v>0</v>
      </c>
      <c r="R3492" s="583">
        <v>5.4699999999999996E-4</v>
      </c>
      <c r="S3492" s="583">
        <v>9.3400000000000004E-4</v>
      </c>
      <c r="T3492" s="583">
        <v>6.5499999999999998E-4</v>
      </c>
      <c r="U3492" s="583">
        <v>7.1100000000000004E-4</v>
      </c>
      <c r="V3492" s="583">
        <v>7.6599999999999997E-4</v>
      </c>
      <c r="W3492" s="583">
        <v>8.2200000000000003E-4</v>
      </c>
    </row>
    <row r="3493" spans="1:23" x14ac:dyDescent="0.25">
      <c r="A3493" s="582" t="s">
        <v>514</v>
      </c>
      <c r="B3493" s="582" t="s">
        <v>347</v>
      </c>
      <c r="C3493" s="582" t="s">
        <v>499</v>
      </c>
      <c r="D3493" s="582" t="s">
        <v>10</v>
      </c>
      <c r="E3493" s="582" t="s">
        <v>282</v>
      </c>
      <c r="F3493" s="583">
        <v>39600</v>
      </c>
      <c r="G3493" s="583">
        <v>39100</v>
      </c>
      <c r="H3493" s="583">
        <v>36700</v>
      </c>
      <c r="I3493" s="583">
        <v>32300</v>
      </c>
      <c r="J3493" s="583">
        <v>29500</v>
      </c>
      <c r="K3493" s="583">
        <v>27900</v>
      </c>
      <c r="L3493" s="583">
        <v>32900</v>
      </c>
      <c r="M3493" s="583">
        <v>34400</v>
      </c>
      <c r="N3493" s="583">
        <v>32400</v>
      </c>
      <c r="O3493" s="583">
        <v>24500</v>
      </c>
      <c r="P3493" s="583">
        <v>29200</v>
      </c>
      <c r="Q3493" s="583">
        <v>29500</v>
      </c>
      <c r="R3493" s="583">
        <v>30100</v>
      </c>
      <c r="S3493" s="583">
        <v>24700</v>
      </c>
      <c r="T3493" s="583">
        <v>24300</v>
      </c>
      <c r="U3493" s="583">
        <v>23800</v>
      </c>
      <c r="V3493" s="583">
        <v>23000</v>
      </c>
      <c r="W3493" s="583">
        <v>23200</v>
      </c>
    </row>
    <row r="3494" spans="1:23" x14ac:dyDescent="0.25">
      <c r="A3494" s="582" t="s">
        <v>514</v>
      </c>
      <c r="B3494" s="582" t="s">
        <v>348</v>
      </c>
      <c r="C3494" s="582" t="s">
        <v>499</v>
      </c>
      <c r="D3494" s="582" t="s">
        <v>10</v>
      </c>
      <c r="E3494" s="582" t="s">
        <v>282</v>
      </c>
      <c r="F3494" s="583">
        <v>357</v>
      </c>
      <c r="G3494" s="583">
        <v>377</v>
      </c>
      <c r="H3494" s="583">
        <v>417</v>
      </c>
      <c r="I3494" s="583">
        <v>382</v>
      </c>
      <c r="J3494" s="583">
        <v>352</v>
      </c>
      <c r="K3494" s="583">
        <v>399</v>
      </c>
      <c r="L3494" s="583">
        <v>380</v>
      </c>
      <c r="M3494" s="583">
        <v>381</v>
      </c>
      <c r="N3494" s="583">
        <v>400</v>
      </c>
      <c r="O3494" s="583">
        <v>346</v>
      </c>
      <c r="P3494" s="583">
        <v>391</v>
      </c>
      <c r="Q3494" s="583">
        <v>318</v>
      </c>
      <c r="R3494" s="583">
        <v>255</v>
      </c>
      <c r="S3494" s="583">
        <v>333</v>
      </c>
      <c r="T3494" s="583">
        <v>328</v>
      </c>
      <c r="U3494" s="583">
        <v>324</v>
      </c>
      <c r="V3494" s="583">
        <v>320</v>
      </c>
      <c r="W3494" s="583">
        <v>315</v>
      </c>
    </row>
    <row r="3495" spans="1:23" x14ac:dyDescent="0.25">
      <c r="A3495" s="582" t="s">
        <v>514</v>
      </c>
      <c r="B3495" s="582" t="s">
        <v>350</v>
      </c>
      <c r="C3495" s="582" t="s">
        <v>499</v>
      </c>
      <c r="D3495" s="582" t="s">
        <v>10</v>
      </c>
      <c r="E3495" s="582" t="s">
        <v>282</v>
      </c>
      <c r="F3495" s="583">
        <v>1210</v>
      </c>
      <c r="G3495" s="583">
        <v>2980</v>
      </c>
      <c r="H3495" s="583">
        <v>3170</v>
      </c>
      <c r="I3495" s="583">
        <v>1990</v>
      </c>
      <c r="J3495" s="583">
        <v>1840</v>
      </c>
      <c r="K3495" s="583">
        <v>2260</v>
      </c>
      <c r="L3495" s="583">
        <v>1520</v>
      </c>
      <c r="M3495" s="583">
        <v>2430</v>
      </c>
      <c r="N3495" s="583">
        <v>2610</v>
      </c>
      <c r="O3495" s="583">
        <v>1940</v>
      </c>
      <c r="P3495" s="583">
        <v>1880</v>
      </c>
      <c r="Q3495" s="583">
        <v>1850</v>
      </c>
      <c r="R3495" s="583">
        <v>2250</v>
      </c>
      <c r="S3495" s="583">
        <v>2160</v>
      </c>
      <c r="T3495" s="583">
        <v>2170</v>
      </c>
      <c r="U3495" s="583">
        <v>2180</v>
      </c>
      <c r="V3495" s="583">
        <v>2190</v>
      </c>
      <c r="W3495" s="583">
        <v>2200</v>
      </c>
    </row>
    <row r="3496" spans="1:23" x14ac:dyDescent="0.25">
      <c r="A3496" s="582" t="s">
        <v>514</v>
      </c>
      <c r="B3496" s="582" t="s">
        <v>352</v>
      </c>
      <c r="C3496" s="582" t="s">
        <v>499</v>
      </c>
      <c r="D3496" s="582" t="s">
        <v>10</v>
      </c>
      <c r="E3496" s="582" t="s">
        <v>282</v>
      </c>
      <c r="F3496" s="583">
        <v>3310</v>
      </c>
      <c r="G3496" s="583">
        <v>3180</v>
      </c>
      <c r="H3496" s="583">
        <v>3000</v>
      </c>
      <c r="I3496" s="583">
        <v>3080</v>
      </c>
      <c r="J3496" s="583">
        <v>3080</v>
      </c>
      <c r="K3496" s="583">
        <v>3080</v>
      </c>
      <c r="L3496" s="583">
        <v>2310</v>
      </c>
      <c r="M3496" s="583">
        <v>2120</v>
      </c>
      <c r="N3496" s="583">
        <v>2120</v>
      </c>
      <c r="O3496" s="583">
        <v>2120</v>
      </c>
      <c r="P3496" s="583">
        <v>2120</v>
      </c>
      <c r="Q3496" s="583">
        <v>1950</v>
      </c>
      <c r="R3496" s="583">
        <v>1930</v>
      </c>
      <c r="S3496" s="583">
        <v>1910</v>
      </c>
      <c r="T3496" s="583">
        <v>1730</v>
      </c>
      <c r="U3496" s="583">
        <v>1510</v>
      </c>
      <c r="V3496" s="583">
        <v>1390</v>
      </c>
      <c r="W3496" s="583">
        <v>1270</v>
      </c>
    </row>
    <row r="3497" spans="1:23" x14ac:dyDescent="0.25">
      <c r="A3497" s="582" t="s">
        <v>514</v>
      </c>
      <c r="B3497" s="582" t="s">
        <v>353</v>
      </c>
      <c r="C3497" s="582" t="s">
        <v>499</v>
      </c>
      <c r="D3497" s="582" t="s">
        <v>10</v>
      </c>
      <c r="E3497" s="582" t="s">
        <v>282</v>
      </c>
      <c r="F3497" s="583">
        <v>5910</v>
      </c>
      <c r="G3497" s="583">
        <v>6350</v>
      </c>
      <c r="H3497" s="583">
        <v>5160</v>
      </c>
      <c r="I3497" s="583">
        <v>4260</v>
      </c>
      <c r="J3497" s="583">
        <v>5070</v>
      </c>
      <c r="K3497" s="583">
        <v>5410</v>
      </c>
      <c r="L3497" s="583">
        <v>5270</v>
      </c>
      <c r="M3497" s="583">
        <v>5540</v>
      </c>
      <c r="N3497" s="583">
        <v>5650</v>
      </c>
      <c r="O3497" s="583">
        <v>4860</v>
      </c>
      <c r="P3497" s="583">
        <v>4730</v>
      </c>
      <c r="Q3497" s="583">
        <v>4110</v>
      </c>
      <c r="R3497" s="583">
        <v>3750</v>
      </c>
      <c r="S3497" s="583">
        <v>3830</v>
      </c>
      <c r="T3497" s="583">
        <v>3930</v>
      </c>
      <c r="U3497" s="583">
        <v>4060</v>
      </c>
      <c r="V3497" s="583">
        <v>3960</v>
      </c>
      <c r="W3497" s="583">
        <v>3990</v>
      </c>
    </row>
    <row r="3498" spans="1:23" x14ac:dyDescent="0.25">
      <c r="A3498" s="582" t="s">
        <v>514</v>
      </c>
      <c r="B3498" s="582" t="s">
        <v>354</v>
      </c>
      <c r="C3498" s="582" t="s">
        <v>499</v>
      </c>
      <c r="D3498" s="582" t="s">
        <v>10</v>
      </c>
      <c r="E3498" s="582" t="s">
        <v>282</v>
      </c>
      <c r="F3498" s="583">
        <v>0</v>
      </c>
      <c r="G3498" s="583">
        <v>7.33</v>
      </c>
      <c r="H3498" s="583">
        <v>3.67</v>
      </c>
      <c r="I3498" s="583">
        <v>3.67</v>
      </c>
      <c r="J3498" s="583">
        <v>3.67</v>
      </c>
      <c r="K3498" s="583">
        <v>3.67</v>
      </c>
      <c r="L3498" s="583">
        <v>3.67</v>
      </c>
      <c r="M3498" s="583">
        <v>3.67</v>
      </c>
      <c r="N3498" s="583">
        <v>0</v>
      </c>
      <c r="O3498" s="583">
        <v>0</v>
      </c>
      <c r="P3498" s="583">
        <v>0</v>
      </c>
      <c r="Q3498" s="583">
        <v>0</v>
      </c>
      <c r="R3498" s="583">
        <v>0</v>
      </c>
      <c r="S3498" s="583">
        <v>0</v>
      </c>
      <c r="T3498" s="583">
        <v>0</v>
      </c>
      <c r="U3498" s="583">
        <v>0</v>
      </c>
      <c r="V3498" s="583">
        <v>0</v>
      </c>
      <c r="W3498" s="583">
        <v>0</v>
      </c>
    </row>
    <row r="3499" spans="1:23" x14ac:dyDescent="0.25">
      <c r="A3499" s="582" t="s">
        <v>514</v>
      </c>
      <c r="B3499" s="582" t="s">
        <v>355</v>
      </c>
      <c r="C3499" s="582" t="s">
        <v>499</v>
      </c>
      <c r="D3499" s="582" t="s">
        <v>10</v>
      </c>
      <c r="E3499" s="582" t="s">
        <v>282</v>
      </c>
      <c r="F3499" s="583">
        <v>1.2199999999999999E-3</v>
      </c>
      <c r="G3499" s="583">
        <v>1.4599999999999999E-3</v>
      </c>
      <c r="H3499" s="583">
        <v>13.3</v>
      </c>
      <c r="I3499" s="583">
        <v>10.7</v>
      </c>
      <c r="J3499" s="583">
        <v>55.9</v>
      </c>
      <c r="K3499" s="583">
        <v>24.7</v>
      </c>
      <c r="L3499" s="583">
        <v>73.8</v>
      </c>
      <c r="M3499" s="583">
        <v>63</v>
      </c>
      <c r="N3499" s="583">
        <v>95.7</v>
      </c>
      <c r="O3499" s="583">
        <v>66.7</v>
      </c>
      <c r="P3499" s="583">
        <v>261</v>
      </c>
      <c r="Q3499" s="583">
        <v>785</v>
      </c>
      <c r="R3499" s="583">
        <v>383</v>
      </c>
      <c r="S3499" s="583">
        <v>389</v>
      </c>
      <c r="T3499" s="583">
        <v>422</v>
      </c>
      <c r="U3499" s="583">
        <v>455</v>
      </c>
      <c r="V3499" s="583">
        <v>489</v>
      </c>
      <c r="W3499" s="583">
        <v>522</v>
      </c>
    </row>
    <row r="3500" spans="1:23" x14ac:dyDescent="0.25">
      <c r="A3500" s="582" t="s">
        <v>514</v>
      </c>
      <c r="B3500" s="582" t="s">
        <v>356</v>
      </c>
      <c r="C3500" s="582" t="s">
        <v>499</v>
      </c>
      <c r="D3500" s="582" t="s">
        <v>10</v>
      </c>
      <c r="E3500" s="582" t="s">
        <v>282</v>
      </c>
      <c r="F3500" s="583">
        <v>0.23899999999999999</v>
      </c>
      <c r="G3500" s="583">
        <v>0.38400000000000001</v>
      </c>
      <c r="H3500" s="583">
        <v>0.45500000000000002</v>
      </c>
      <c r="I3500" s="583">
        <v>0.58299999999999996</v>
      </c>
      <c r="J3500" s="583">
        <v>0.99399999999999999</v>
      </c>
      <c r="K3500" s="583">
        <v>1.02</v>
      </c>
      <c r="L3500" s="583">
        <v>1.01</v>
      </c>
      <c r="M3500" s="583">
        <v>0.96299999999999997</v>
      </c>
      <c r="N3500" s="583">
        <v>0.92100000000000004</v>
      </c>
      <c r="O3500" s="583">
        <v>0.83399999999999996</v>
      </c>
      <c r="P3500" s="583">
        <v>0.76700000000000002</v>
      </c>
      <c r="Q3500" s="583">
        <v>0.74399999999999999</v>
      </c>
      <c r="R3500" s="583">
        <v>0.78600000000000003</v>
      </c>
      <c r="S3500" s="583">
        <v>1.07</v>
      </c>
      <c r="T3500" s="583">
        <v>1.1200000000000001</v>
      </c>
      <c r="U3500" s="583">
        <v>1.17</v>
      </c>
      <c r="V3500" s="583">
        <v>1.22</v>
      </c>
      <c r="W3500" s="583">
        <v>1.27</v>
      </c>
    </row>
    <row r="3501" spans="1:23" x14ac:dyDescent="0.25">
      <c r="A3501" s="582" t="s">
        <v>514</v>
      </c>
      <c r="B3501" s="582" t="s">
        <v>357</v>
      </c>
      <c r="C3501" s="582" t="s">
        <v>499</v>
      </c>
      <c r="D3501" s="582" t="s">
        <v>10</v>
      </c>
      <c r="E3501" s="582" t="s">
        <v>282</v>
      </c>
      <c r="F3501" s="583">
        <v>5.3100000000000001E-2</v>
      </c>
      <c r="G3501" s="583">
        <v>8.9700000000000002E-2</v>
      </c>
      <c r="H3501" s="583">
        <v>0.108</v>
      </c>
      <c r="I3501" s="583">
        <v>0.13900000000000001</v>
      </c>
      <c r="J3501" s="583">
        <v>0.23699999999999999</v>
      </c>
      <c r="K3501" s="583">
        <v>0.24299999999999999</v>
      </c>
      <c r="L3501" s="583">
        <v>0.24199999999999999</v>
      </c>
      <c r="M3501" s="583">
        <v>0.23100000000000001</v>
      </c>
      <c r="N3501" s="583">
        <v>0.221</v>
      </c>
      <c r="O3501" s="583">
        <v>0.2</v>
      </c>
      <c r="P3501" s="583">
        <v>0.184</v>
      </c>
      <c r="Q3501" s="583">
        <v>0.17799999999999999</v>
      </c>
      <c r="R3501" s="583">
        <v>0.188</v>
      </c>
      <c r="S3501" s="583">
        <v>0.25900000000000001</v>
      </c>
      <c r="T3501" s="583">
        <v>0.27100000000000002</v>
      </c>
      <c r="U3501" s="583">
        <v>0.28299999999999997</v>
      </c>
      <c r="V3501" s="583">
        <v>0.29599999999999999</v>
      </c>
      <c r="W3501" s="583">
        <v>0.308</v>
      </c>
    </row>
    <row r="3502" spans="1:23" x14ac:dyDescent="0.25">
      <c r="A3502" s="582" t="s">
        <v>514</v>
      </c>
      <c r="B3502" s="582" t="s">
        <v>358</v>
      </c>
      <c r="C3502" s="582" t="s">
        <v>499</v>
      </c>
      <c r="D3502" s="582" t="s">
        <v>10</v>
      </c>
      <c r="E3502" s="582" t="s">
        <v>282</v>
      </c>
      <c r="F3502" s="583">
        <v>6.6600000000000006E-2</v>
      </c>
      <c r="G3502" s="583">
        <v>0.107</v>
      </c>
      <c r="H3502" s="583">
        <v>0.13100000000000001</v>
      </c>
      <c r="I3502" s="583">
        <v>0.17100000000000001</v>
      </c>
      <c r="J3502" s="583">
        <v>0.29399999999999998</v>
      </c>
      <c r="K3502" s="583">
        <v>0.30199999999999999</v>
      </c>
      <c r="L3502" s="583">
        <v>0.3</v>
      </c>
      <c r="M3502" s="583">
        <v>0.28799999999999998</v>
      </c>
      <c r="N3502" s="583">
        <v>0.27600000000000002</v>
      </c>
      <c r="O3502" s="583">
        <v>0.249</v>
      </c>
      <c r="P3502" s="583">
        <v>0.22900000000000001</v>
      </c>
      <c r="Q3502" s="583">
        <v>0.223</v>
      </c>
      <c r="R3502" s="583">
        <v>0.23499999999999999</v>
      </c>
      <c r="S3502" s="583">
        <v>0.32300000000000001</v>
      </c>
      <c r="T3502" s="583">
        <v>0.33800000000000002</v>
      </c>
      <c r="U3502" s="583">
        <v>0.35399999999999998</v>
      </c>
      <c r="V3502" s="583">
        <v>0.36899999999999999</v>
      </c>
      <c r="W3502" s="583">
        <v>0.38500000000000001</v>
      </c>
    </row>
    <row r="3503" spans="1:23" x14ac:dyDescent="0.25">
      <c r="A3503" s="582" t="s">
        <v>514</v>
      </c>
      <c r="B3503" s="582" t="s">
        <v>359</v>
      </c>
      <c r="C3503" s="582" t="s">
        <v>499</v>
      </c>
      <c r="D3503" s="582" t="s">
        <v>10</v>
      </c>
      <c r="E3503" s="582" t="s">
        <v>282</v>
      </c>
      <c r="F3503" s="583">
        <v>91.7</v>
      </c>
      <c r="G3503" s="583">
        <v>2470</v>
      </c>
      <c r="H3503" s="583">
        <v>3280</v>
      </c>
      <c r="I3503" s="583">
        <v>3270</v>
      </c>
      <c r="J3503" s="583">
        <v>2960</v>
      </c>
      <c r="K3503" s="583">
        <v>1970</v>
      </c>
      <c r="L3503" s="583">
        <v>1480</v>
      </c>
      <c r="M3503" s="583">
        <v>986</v>
      </c>
      <c r="N3503" s="583">
        <v>1040</v>
      </c>
      <c r="O3503" s="583">
        <v>1040</v>
      </c>
      <c r="P3503" s="583">
        <v>1040</v>
      </c>
      <c r="Q3503" s="583">
        <v>2290</v>
      </c>
      <c r="R3503" s="583">
        <v>1090</v>
      </c>
      <c r="S3503" s="583">
        <v>1540</v>
      </c>
      <c r="T3503" s="583">
        <v>1570</v>
      </c>
      <c r="U3503" s="583">
        <v>1220</v>
      </c>
      <c r="V3503" s="583">
        <v>1160</v>
      </c>
      <c r="W3503" s="583">
        <v>1090</v>
      </c>
    </row>
    <row r="3504" spans="1:23" x14ac:dyDescent="0.25">
      <c r="A3504" s="582" t="s">
        <v>514</v>
      </c>
      <c r="B3504" s="582" t="s">
        <v>360</v>
      </c>
      <c r="C3504" s="582" t="s">
        <v>499</v>
      </c>
      <c r="D3504" s="582" t="s">
        <v>10</v>
      </c>
      <c r="E3504" s="582" t="s">
        <v>282</v>
      </c>
      <c r="F3504" s="583">
        <v>49.9</v>
      </c>
      <c r="G3504" s="583">
        <v>62.2</v>
      </c>
      <c r="H3504" s="583">
        <v>32.200000000000003</v>
      </c>
      <c r="I3504" s="583">
        <v>64.599999999999994</v>
      </c>
      <c r="J3504" s="583">
        <v>161</v>
      </c>
      <c r="K3504" s="583">
        <v>132</v>
      </c>
      <c r="L3504" s="583">
        <v>87.7</v>
      </c>
      <c r="M3504" s="583">
        <v>27.1</v>
      </c>
      <c r="N3504" s="583">
        <v>9.8300000000000002E-3</v>
      </c>
      <c r="O3504" s="583">
        <v>47</v>
      </c>
      <c r="P3504" s="583">
        <v>43.5</v>
      </c>
      <c r="Q3504" s="583">
        <v>40.1</v>
      </c>
      <c r="R3504" s="583">
        <v>36.5</v>
      </c>
      <c r="S3504" s="583">
        <v>33.299999999999997</v>
      </c>
      <c r="T3504" s="583">
        <v>29.8</v>
      </c>
      <c r="U3504" s="583">
        <v>26.3</v>
      </c>
      <c r="V3504" s="583">
        <v>28.4</v>
      </c>
      <c r="W3504" s="583">
        <v>23.3</v>
      </c>
    </row>
    <row r="3505" spans="1:23" x14ac:dyDescent="0.25">
      <c r="A3505" s="582" t="s">
        <v>514</v>
      </c>
      <c r="B3505" s="582" t="s">
        <v>361</v>
      </c>
      <c r="C3505" s="582" t="s">
        <v>499</v>
      </c>
      <c r="D3505" s="582" t="s">
        <v>10</v>
      </c>
      <c r="E3505" s="582" t="s">
        <v>282</v>
      </c>
      <c r="F3505" s="583">
        <v>1.04E-2</v>
      </c>
      <c r="G3505" s="583">
        <v>1.7399999999999999E-2</v>
      </c>
      <c r="H3505" s="583">
        <v>1.89E-2</v>
      </c>
      <c r="I3505" s="583">
        <v>1.4</v>
      </c>
      <c r="J3505" s="583">
        <v>1.1299999999999999</v>
      </c>
      <c r="K3505" s="583">
        <v>1.21</v>
      </c>
      <c r="L3505" s="583">
        <v>2.4299999999999999E-2</v>
      </c>
      <c r="M3505" s="583">
        <v>1.24</v>
      </c>
      <c r="N3505" s="583">
        <v>1.1499999999999999</v>
      </c>
      <c r="O3505" s="583">
        <v>0.67</v>
      </c>
      <c r="P3505" s="583">
        <v>3.0599999999999999E-2</v>
      </c>
      <c r="Q3505" s="583">
        <v>0.68200000000000005</v>
      </c>
      <c r="R3505" s="583">
        <v>0.68200000000000005</v>
      </c>
      <c r="S3505" s="583">
        <v>0.93600000000000005</v>
      </c>
      <c r="T3505" s="583">
        <v>0.98399999999999999</v>
      </c>
      <c r="U3505" s="583">
        <v>1.03</v>
      </c>
      <c r="V3505" s="583">
        <v>1.08</v>
      </c>
      <c r="W3505" s="583">
        <v>1.1299999999999999</v>
      </c>
    </row>
    <row r="3506" spans="1:23" x14ac:dyDescent="0.25">
      <c r="A3506" s="582" t="s">
        <v>514</v>
      </c>
      <c r="B3506" s="582" t="s">
        <v>362</v>
      </c>
      <c r="C3506" s="582" t="s">
        <v>499</v>
      </c>
      <c r="D3506" s="582" t="s">
        <v>10</v>
      </c>
      <c r="E3506" s="582" t="s">
        <v>282</v>
      </c>
      <c r="F3506" s="583">
        <v>2.88</v>
      </c>
      <c r="G3506" s="583">
        <v>2.93</v>
      </c>
      <c r="H3506" s="583">
        <v>3.42</v>
      </c>
      <c r="I3506" s="583">
        <v>3.43</v>
      </c>
      <c r="J3506" s="583">
        <v>2.81</v>
      </c>
      <c r="K3506" s="583">
        <v>2.56</v>
      </c>
      <c r="L3506" s="583">
        <v>2.2200000000000002</v>
      </c>
      <c r="M3506" s="583">
        <v>2.1</v>
      </c>
      <c r="N3506" s="583">
        <v>1.94</v>
      </c>
      <c r="O3506" s="583">
        <v>1.88</v>
      </c>
      <c r="P3506" s="583">
        <v>1.66</v>
      </c>
      <c r="Q3506" s="583">
        <v>1.52</v>
      </c>
      <c r="R3506" s="583">
        <v>1.48</v>
      </c>
      <c r="S3506" s="583">
        <v>1.29</v>
      </c>
      <c r="T3506" s="583">
        <v>1.1299999999999999</v>
      </c>
      <c r="U3506" s="583">
        <v>0.98099999999999998</v>
      </c>
      <c r="V3506" s="583">
        <v>0.82899999999999996</v>
      </c>
      <c r="W3506" s="583">
        <v>0.67600000000000005</v>
      </c>
    </row>
    <row r="3507" spans="1:23" x14ac:dyDescent="0.25">
      <c r="A3507" s="582" t="s">
        <v>514</v>
      </c>
      <c r="B3507" s="582" t="s">
        <v>363</v>
      </c>
      <c r="C3507" s="582" t="s">
        <v>499</v>
      </c>
      <c r="D3507" s="582" t="s">
        <v>10</v>
      </c>
      <c r="E3507" s="582" t="s">
        <v>282</v>
      </c>
      <c r="F3507" s="583">
        <v>0.106</v>
      </c>
      <c r="G3507" s="583">
        <v>0.108</v>
      </c>
      <c r="H3507" s="583">
        <v>0.111</v>
      </c>
      <c r="I3507" s="583">
        <v>2.44</v>
      </c>
      <c r="J3507" s="583">
        <v>2.0699999999999998</v>
      </c>
      <c r="K3507" s="583">
        <v>2.17</v>
      </c>
      <c r="L3507" s="583">
        <v>0.128</v>
      </c>
      <c r="M3507" s="583">
        <v>2.1800000000000002</v>
      </c>
      <c r="N3507" s="583">
        <v>3.07</v>
      </c>
      <c r="O3507" s="583">
        <v>1.83</v>
      </c>
      <c r="P3507" s="583">
        <v>0.16400000000000001</v>
      </c>
      <c r="Q3507" s="583">
        <v>1.87</v>
      </c>
      <c r="R3507" s="583">
        <v>1.88</v>
      </c>
      <c r="S3507" s="583">
        <v>2.2799999999999998</v>
      </c>
      <c r="T3507" s="583">
        <v>2.41</v>
      </c>
      <c r="U3507" s="583">
        <v>2.5499999999999998</v>
      </c>
      <c r="V3507" s="583">
        <v>2.68</v>
      </c>
      <c r="W3507" s="583">
        <v>2.81</v>
      </c>
    </row>
    <row r="3508" spans="1:23" x14ac:dyDescent="0.25">
      <c r="A3508" s="582" t="s">
        <v>514</v>
      </c>
      <c r="B3508" s="582" t="s">
        <v>364</v>
      </c>
      <c r="C3508" s="582" t="s">
        <v>499</v>
      </c>
      <c r="D3508" s="582" t="s">
        <v>10</v>
      </c>
      <c r="E3508" s="582" t="s">
        <v>282</v>
      </c>
      <c r="F3508" s="583">
        <v>1310</v>
      </c>
      <c r="G3508" s="583">
        <v>1420</v>
      </c>
      <c r="H3508" s="583">
        <v>1470</v>
      </c>
      <c r="I3508" s="583">
        <v>1460</v>
      </c>
      <c r="J3508" s="583">
        <v>1490</v>
      </c>
      <c r="K3508" s="583">
        <v>1490</v>
      </c>
      <c r="L3508" s="583">
        <v>1400</v>
      </c>
      <c r="M3508" s="583">
        <v>1310</v>
      </c>
      <c r="N3508" s="583">
        <v>1320</v>
      </c>
      <c r="O3508" s="583">
        <v>1240</v>
      </c>
      <c r="P3508" s="583">
        <v>1270</v>
      </c>
      <c r="Q3508" s="583">
        <v>1300</v>
      </c>
      <c r="R3508" s="583">
        <v>1300</v>
      </c>
      <c r="S3508" s="583">
        <v>1310</v>
      </c>
      <c r="T3508" s="583">
        <v>1300</v>
      </c>
      <c r="U3508" s="583">
        <v>1290</v>
      </c>
      <c r="V3508" s="583">
        <v>1290</v>
      </c>
      <c r="W3508" s="583">
        <v>1280</v>
      </c>
    </row>
    <row r="3509" spans="1:23" x14ac:dyDescent="0.25">
      <c r="A3509" s="582" t="s">
        <v>514</v>
      </c>
      <c r="B3509" s="582" t="s">
        <v>365</v>
      </c>
      <c r="C3509" s="582" t="s">
        <v>499</v>
      </c>
      <c r="D3509" s="582" t="s">
        <v>10</v>
      </c>
      <c r="E3509" s="582" t="s">
        <v>282</v>
      </c>
      <c r="F3509" s="583">
        <v>0</v>
      </c>
      <c r="G3509" s="583">
        <v>0</v>
      </c>
      <c r="H3509" s="583">
        <v>0</v>
      </c>
      <c r="I3509" s="583">
        <v>0</v>
      </c>
      <c r="J3509" s="583">
        <v>0</v>
      </c>
      <c r="K3509" s="583">
        <v>0</v>
      </c>
      <c r="L3509" s="583">
        <v>0</v>
      </c>
      <c r="M3509" s="583">
        <v>0</v>
      </c>
      <c r="N3509" s="583">
        <v>0</v>
      </c>
      <c r="O3509" s="583">
        <v>0</v>
      </c>
      <c r="P3509" s="583">
        <v>0</v>
      </c>
      <c r="Q3509" s="583">
        <v>0</v>
      </c>
      <c r="R3509" s="583">
        <v>0</v>
      </c>
      <c r="S3509" s="583">
        <v>0</v>
      </c>
      <c r="T3509" s="583">
        <v>0</v>
      </c>
      <c r="U3509" s="583">
        <v>0</v>
      </c>
      <c r="V3509" s="583">
        <v>0</v>
      </c>
      <c r="W3509" s="583">
        <v>0</v>
      </c>
    </row>
    <row r="3510" spans="1:23" x14ac:dyDescent="0.25">
      <c r="A3510" s="582" t="s">
        <v>514</v>
      </c>
      <c r="B3510" s="582" t="s">
        <v>366</v>
      </c>
      <c r="C3510" s="582" t="s">
        <v>499</v>
      </c>
      <c r="D3510" s="582" t="s">
        <v>10</v>
      </c>
      <c r="E3510" s="582" t="s">
        <v>282</v>
      </c>
      <c r="F3510" s="583">
        <v>23.6</v>
      </c>
      <c r="G3510" s="583">
        <v>22.7</v>
      </c>
      <c r="H3510" s="583">
        <v>21.9</v>
      </c>
      <c r="I3510" s="583">
        <v>22.4</v>
      </c>
      <c r="J3510" s="583">
        <v>20.9</v>
      </c>
      <c r="K3510" s="583">
        <v>20.2</v>
      </c>
      <c r="L3510" s="583">
        <v>18.5</v>
      </c>
      <c r="M3510" s="583">
        <v>159</v>
      </c>
      <c r="N3510" s="583">
        <v>82.4</v>
      </c>
      <c r="O3510" s="583">
        <v>10.5</v>
      </c>
      <c r="P3510" s="583">
        <v>53.3</v>
      </c>
      <c r="Q3510" s="583">
        <v>341</v>
      </c>
      <c r="R3510" s="583">
        <v>921</v>
      </c>
      <c r="S3510" s="583">
        <v>879</v>
      </c>
      <c r="T3510" s="583">
        <v>852</v>
      </c>
      <c r="U3510" s="583">
        <v>478</v>
      </c>
      <c r="V3510" s="583">
        <v>416</v>
      </c>
      <c r="W3510" s="583">
        <v>554</v>
      </c>
    </row>
    <row r="3511" spans="1:23" x14ac:dyDescent="0.25">
      <c r="A3511" s="582" t="s">
        <v>514</v>
      </c>
      <c r="B3511" s="582" t="s">
        <v>368</v>
      </c>
      <c r="C3511" s="582" t="s">
        <v>499</v>
      </c>
      <c r="D3511" s="582" t="s">
        <v>10</v>
      </c>
      <c r="E3511" s="582" t="s">
        <v>282</v>
      </c>
      <c r="F3511" s="583">
        <v>474</v>
      </c>
      <c r="G3511" s="583">
        <v>396</v>
      </c>
      <c r="H3511" s="583">
        <v>248</v>
      </c>
      <c r="I3511" s="583">
        <v>342</v>
      </c>
      <c r="J3511" s="583">
        <v>152</v>
      </c>
      <c r="K3511" s="583">
        <v>315</v>
      </c>
      <c r="L3511" s="583">
        <v>570</v>
      </c>
      <c r="M3511" s="583">
        <v>635</v>
      </c>
      <c r="N3511" s="583">
        <v>588</v>
      </c>
      <c r="O3511" s="583">
        <v>334</v>
      </c>
      <c r="P3511" s="583">
        <v>393</v>
      </c>
      <c r="Q3511" s="583">
        <v>499</v>
      </c>
      <c r="R3511" s="583">
        <v>587</v>
      </c>
      <c r="S3511" s="583">
        <v>429</v>
      </c>
      <c r="T3511" s="583">
        <v>426</v>
      </c>
      <c r="U3511" s="583">
        <v>426</v>
      </c>
      <c r="V3511" s="583">
        <v>426</v>
      </c>
      <c r="W3511" s="583">
        <v>419</v>
      </c>
    </row>
    <row r="3512" spans="1:23" x14ac:dyDescent="0.25">
      <c r="A3512" s="582" t="s">
        <v>514</v>
      </c>
      <c r="B3512" s="582" t="s">
        <v>369</v>
      </c>
      <c r="C3512" s="582" t="s">
        <v>499</v>
      </c>
      <c r="D3512" s="582" t="s">
        <v>10</v>
      </c>
      <c r="E3512" s="582" t="s">
        <v>282</v>
      </c>
      <c r="F3512" s="583">
        <v>3810</v>
      </c>
      <c r="G3512" s="583">
        <v>9250</v>
      </c>
      <c r="H3512" s="583">
        <v>9420</v>
      </c>
      <c r="I3512" s="583">
        <v>8040</v>
      </c>
      <c r="J3512" s="583">
        <v>7360</v>
      </c>
      <c r="K3512" s="583">
        <v>7040</v>
      </c>
      <c r="L3512" s="583">
        <v>6100</v>
      </c>
      <c r="M3512" s="583">
        <v>5330</v>
      </c>
      <c r="N3512" s="583">
        <v>5300</v>
      </c>
      <c r="O3512" s="583">
        <v>8460</v>
      </c>
      <c r="P3512" s="583">
        <v>10000</v>
      </c>
      <c r="Q3512" s="583">
        <v>9550</v>
      </c>
      <c r="R3512" s="583">
        <v>12300</v>
      </c>
      <c r="S3512" s="583">
        <v>12900</v>
      </c>
      <c r="T3512" s="583">
        <v>16900</v>
      </c>
      <c r="U3512" s="583">
        <v>16800</v>
      </c>
      <c r="V3512" s="583">
        <v>17300</v>
      </c>
      <c r="W3512" s="583">
        <v>16200</v>
      </c>
    </row>
    <row r="3513" spans="1:23" x14ac:dyDescent="0.25">
      <c r="A3513" s="582" t="s">
        <v>514</v>
      </c>
      <c r="B3513" s="582" t="s">
        <v>370</v>
      </c>
      <c r="C3513" s="582" t="s">
        <v>499</v>
      </c>
      <c r="D3513" s="582" t="s">
        <v>10</v>
      </c>
      <c r="E3513" s="582" t="s">
        <v>282</v>
      </c>
      <c r="F3513" s="583">
        <v>23900</v>
      </c>
      <c r="G3513" s="583">
        <v>21700</v>
      </c>
      <c r="H3513" s="583">
        <v>25200</v>
      </c>
      <c r="I3513" s="583">
        <v>26900</v>
      </c>
      <c r="J3513" s="583">
        <v>37400</v>
      </c>
      <c r="K3513" s="583">
        <v>34100</v>
      </c>
      <c r="L3513" s="583">
        <v>35500</v>
      </c>
      <c r="M3513" s="583">
        <v>22500</v>
      </c>
      <c r="N3513" s="583">
        <v>23300</v>
      </c>
      <c r="O3513" s="583">
        <v>22900</v>
      </c>
      <c r="P3513" s="583">
        <v>23300</v>
      </c>
      <c r="Q3513" s="583">
        <v>23700</v>
      </c>
      <c r="R3513" s="583">
        <v>24400</v>
      </c>
      <c r="S3513" s="583">
        <v>26000</v>
      </c>
      <c r="T3513" s="583">
        <v>25600</v>
      </c>
      <c r="U3513" s="583">
        <v>25500</v>
      </c>
      <c r="V3513" s="583">
        <v>25500</v>
      </c>
      <c r="W3513" s="583">
        <v>25400</v>
      </c>
    </row>
    <row r="3514" spans="1:23" x14ac:dyDescent="0.25">
      <c r="A3514" s="582" t="s">
        <v>514</v>
      </c>
      <c r="B3514" s="582" t="s">
        <v>371</v>
      </c>
      <c r="C3514" s="582" t="s">
        <v>499</v>
      </c>
      <c r="D3514" s="582" t="s">
        <v>10</v>
      </c>
      <c r="E3514" s="582" t="s">
        <v>282</v>
      </c>
      <c r="F3514" s="583">
        <v>81.900000000000006</v>
      </c>
      <c r="G3514" s="583">
        <v>106</v>
      </c>
      <c r="H3514" s="583">
        <v>77.7</v>
      </c>
      <c r="I3514" s="583">
        <v>108</v>
      </c>
      <c r="J3514" s="583">
        <v>448</v>
      </c>
      <c r="K3514" s="583">
        <v>480</v>
      </c>
      <c r="L3514" s="583">
        <v>953</v>
      </c>
      <c r="M3514" s="583">
        <v>486</v>
      </c>
      <c r="N3514" s="583">
        <v>519</v>
      </c>
      <c r="O3514" s="583">
        <v>542</v>
      </c>
      <c r="P3514" s="583">
        <v>976</v>
      </c>
      <c r="Q3514" s="583">
        <v>456</v>
      </c>
      <c r="R3514" s="583">
        <v>461</v>
      </c>
      <c r="S3514" s="583">
        <v>779</v>
      </c>
      <c r="T3514" s="583">
        <v>828</v>
      </c>
      <c r="U3514" s="583">
        <v>876</v>
      </c>
      <c r="V3514" s="583">
        <v>925</v>
      </c>
      <c r="W3514" s="583">
        <v>973</v>
      </c>
    </row>
    <row r="3515" spans="1:23" x14ac:dyDescent="0.25">
      <c r="A3515" s="582" t="s">
        <v>514</v>
      </c>
      <c r="B3515" s="582" t="s">
        <v>372</v>
      </c>
      <c r="C3515" s="582" t="s">
        <v>499</v>
      </c>
      <c r="D3515" s="582" t="s">
        <v>10</v>
      </c>
      <c r="E3515" s="582" t="s">
        <v>282</v>
      </c>
      <c r="F3515" s="583">
        <v>24500</v>
      </c>
      <c r="G3515" s="583">
        <v>26100</v>
      </c>
      <c r="H3515" s="583">
        <v>21100</v>
      </c>
      <c r="I3515" s="583">
        <v>29100</v>
      </c>
      <c r="J3515" s="583">
        <v>25600</v>
      </c>
      <c r="K3515" s="583">
        <v>23700</v>
      </c>
      <c r="L3515" s="583">
        <v>31100</v>
      </c>
      <c r="M3515" s="583">
        <v>30800</v>
      </c>
      <c r="N3515" s="583">
        <v>32700</v>
      </c>
      <c r="O3515" s="583">
        <v>31200</v>
      </c>
      <c r="P3515" s="583">
        <v>32400</v>
      </c>
      <c r="Q3515" s="583">
        <v>34000</v>
      </c>
      <c r="R3515" s="583">
        <v>35100</v>
      </c>
      <c r="S3515" s="583">
        <v>35500</v>
      </c>
      <c r="T3515" s="583">
        <v>35100</v>
      </c>
      <c r="U3515" s="583">
        <v>37200</v>
      </c>
      <c r="V3515" s="583">
        <v>38100</v>
      </c>
      <c r="W3515" s="583">
        <v>39000</v>
      </c>
    </row>
    <row r="3516" spans="1:23" x14ac:dyDescent="0.25">
      <c r="A3516" s="582" t="s">
        <v>514</v>
      </c>
      <c r="B3516" s="582" t="s">
        <v>373</v>
      </c>
      <c r="C3516" s="582" t="s">
        <v>499</v>
      </c>
      <c r="D3516" s="582" t="s">
        <v>10</v>
      </c>
      <c r="E3516" s="582" t="s">
        <v>282</v>
      </c>
      <c r="F3516" s="583">
        <v>1830</v>
      </c>
      <c r="G3516" s="583">
        <v>1830</v>
      </c>
      <c r="H3516" s="583">
        <v>1830</v>
      </c>
      <c r="I3516" s="583">
        <v>1930</v>
      </c>
      <c r="J3516" s="583">
        <v>15400</v>
      </c>
      <c r="K3516" s="583">
        <v>12200</v>
      </c>
      <c r="L3516" s="583">
        <v>13200</v>
      </c>
      <c r="M3516" s="583">
        <v>12900</v>
      </c>
      <c r="N3516" s="583">
        <v>11500</v>
      </c>
      <c r="O3516" s="583">
        <v>13600</v>
      </c>
      <c r="P3516" s="583">
        <v>13900</v>
      </c>
      <c r="Q3516" s="583">
        <v>18500</v>
      </c>
      <c r="R3516" s="583">
        <v>23100</v>
      </c>
      <c r="S3516" s="583">
        <v>23900</v>
      </c>
      <c r="T3516" s="583">
        <v>24800</v>
      </c>
      <c r="U3516" s="583">
        <v>25900</v>
      </c>
      <c r="V3516" s="583">
        <v>27500</v>
      </c>
      <c r="W3516" s="583">
        <v>29200</v>
      </c>
    </row>
    <row r="3517" spans="1:23" x14ac:dyDescent="0.25">
      <c r="A3517" s="582" t="s">
        <v>514</v>
      </c>
      <c r="B3517" s="582" t="s">
        <v>374</v>
      </c>
      <c r="C3517" s="582" t="s">
        <v>499</v>
      </c>
      <c r="D3517" s="582" t="s">
        <v>10</v>
      </c>
      <c r="E3517" s="582" t="s">
        <v>282</v>
      </c>
      <c r="F3517" s="583">
        <v>153</v>
      </c>
      <c r="G3517" s="583">
        <v>144</v>
      </c>
      <c r="H3517" s="583">
        <v>147</v>
      </c>
      <c r="I3517" s="583">
        <v>136</v>
      </c>
      <c r="J3517" s="583">
        <v>123</v>
      </c>
      <c r="K3517" s="583">
        <v>118</v>
      </c>
      <c r="L3517" s="583">
        <v>127</v>
      </c>
      <c r="M3517" s="583">
        <v>147</v>
      </c>
      <c r="N3517" s="583">
        <v>186</v>
      </c>
      <c r="O3517" s="583">
        <v>170</v>
      </c>
      <c r="P3517" s="583">
        <v>190</v>
      </c>
      <c r="Q3517" s="583">
        <v>180</v>
      </c>
      <c r="R3517" s="583">
        <v>172</v>
      </c>
      <c r="S3517" s="583">
        <v>173</v>
      </c>
      <c r="T3517" s="583">
        <v>183</v>
      </c>
      <c r="U3517" s="583">
        <v>163</v>
      </c>
      <c r="V3517" s="583">
        <v>149</v>
      </c>
      <c r="W3517" s="583">
        <v>146</v>
      </c>
    </row>
    <row r="3518" spans="1:23" x14ac:dyDescent="0.25">
      <c r="A3518" s="582" t="s">
        <v>514</v>
      </c>
      <c r="B3518" s="582" t="s">
        <v>375</v>
      </c>
      <c r="C3518" s="582" t="s">
        <v>499</v>
      </c>
      <c r="D3518" s="582" t="s">
        <v>10</v>
      </c>
      <c r="E3518" s="582" t="s">
        <v>282</v>
      </c>
      <c r="F3518" s="583">
        <v>1.9199999999999998E-2</v>
      </c>
      <c r="G3518" s="583">
        <v>0.02</v>
      </c>
      <c r="H3518" s="583">
        <v>2.3199999999999998E-2</v>
      </c>
      <c r="I3518" s="583">
        <v>1.8499999999999999E-2</v>
      </c>
      <c r="J3518" s="583">
        <v>39.5</v>
      </c>
      <c r="K3518" s="583">
        <v>40.1</v>
      </c>
      <c r="L3518" s="583">
        <v>60.4</v>
      </c>
      <c r="M3518" s="583">
        <v>60.4</v>
      </c>
      <c r="N3518" s="583">
        <v>60.4</v>
      </c>
      <c r="O3518" s="583">
        <v>86</v>
      </c>
      <c r="P3518" s="583">
        <v>60.4</v>
      </c>
      <c r="Q3518" s="583">
        <v>60.5</v>
      </c>
      <c r="R3518" s="583">
        <v>60.5</v>
      </c>
      <c r="S3518" s="583">
        <v>85.4</v>
      </c>
      <c r="T3518" s="583">
        <v>91.6</v>
      </c>
      <c r="U3518" s="583">
        <v>97.9</v>
      </c>
      <c r="V3518" s="583">
        <v>104</v>
      </c>
      <c r="W3518" s="583">
        <v>110</v>
      </c>
    </row>
    <row r="3519" spans="1:23" x14ac:dyDescent="0.25">
      <c r="A3519" s="582" t="s">
        <v>514</v>
      </c>
      <c r="B3519" s="582" t="s">
        <v>376</v>
      </c>
      <c r="C3519" s="582" t="s">
        <v>499</v>
      </c>
      <c r="D3519" s="582" t="s">
        <v>10</v>
      </c>
      <c r="E3519" s="582" t="s">
        <v>282</v>
      </c>
      <c r="F3519" s="583">
        <v>4530</v>
      </c>
      <c r="G3519" s="583">
        <v>3080</v>
      </c>
      <c r="H3519" s="583">
        <v>3440</v>
      </c>
      <c r="I3519" s="583">
        <v>2880</v>
      </c>
      <c r="J3519" s="583">
        <v>1890</v>
      </c>
      <c r="K3519" s="583">
        <v>1050</v>
      </c>
      <c r="L3519" s="583">
        <v>2660</v>
      </c>
      <c r="M3519" s="583">
        <v>2910</v>
      </c>
      <c r="N3519" s="583">
        <v>2740</v>
      </c>
      <c r="O3519" s="583">
        <v>1710</v>
      </c>
      <c r="P3519" s="583">
        <v>1870</v>
      </c>
      <c r="Q3519" s="583">
        <v>1600</v>
      </c>
      <c r="R3519" s="583">
        <v>1360</v>
      </c>
      <c r="S3519" s="583">
        <v>1280</v>
      </c>
      <c r="T3519" s="583">
        <v>1360</v>
      </c>
      <c r="U3519" s="583">
        <v>1270</v>
      </c>
      <c r="V3519" s="583">
        <v>1030</v>
      </c>
      <c r="W3519" s="583">
        <v>818</v>
      </c>
    </row>
    <row r="3520" spans="1:23" x14ac:dyDescent="0.25">
      <c r="A3520" s="582" t="s">
        <v>514</v>
      </c>
      <c r="B3520" s="582" t="s">
        <v>377</v>
      </c>
      <c r="C3520" s="582" t="s">
        <v>499</v>
      </c>
      <c r="D3520" s="582" t="s">
        <v>10</v>
      </c>
      <c r="E3520" s="582" t="s">
        <v>282</v>
      </c>
      <c r="F3520" s="583">
        <v>8.25E-4</v>
      </c>
      <c r="G3520" s="583">
        <v>8.1099999999999998E-4</v>
      </c>
      <c r="H3520" s="583">
        <v>9.1200000000000005E-4</v>
      </c>
      <c r="I3520" s="583">
        <v>6.8599999999999998E-4</v>
      </c>
      <c r="J3520" s="583">
        <v>5.5500000000000005E-4</v>
      </c>
      <c r="K3520" s="583">
        <v>3.4299999999999999E-4</v>
      </c>
      <c r="L3520" s="583">
        <v>7.8200000000000003E-4</v>
      </c>
      <c r="M3520" s="583">
        <v>8.2700000000000004E-4</v>
      </c>
      <c r="N3520" s="583">
        <v>8.4099999999999995E-4</v>
      </c>
      <c r="O3520" s="583">
        <v>8.6700000000000004E-4</v>
      </c>
      <c r="P3520" s="583">
        <v>8.3100000000000003E-4</v>
      </c>
      <c r="Q3520" s="583">
        <v>9.1500000000000001E-4</v>
      </c>
      <c r="R3520" s="583">
        <v>8.8500000000000004E-4</v>
      </c>
      <c r="S3520" s="583">
        <v>9.0200000000000002E-4</v>
      </c>
      <c r="T3520" s="583">
        <v>9.2199999999999997E-4</v>
      </c>
      <c r="U3520" s="583">
        <v>9.4300000000000004E-4</v>
      </c>
      <c r="V3520" s="583">
        <v>9.6400000000000001E-4</v>
      </c>
      <c r="W3520" s="583">
        <v>9.8400000000000007E-4</v>
      </c>
    </row>
    <row r="3521" spans="1:23" x14ac:dyDescent="0.25">
      <c r="A3521" s="582" t="s">
        <v>514</v>
      </c>
      <c r="B3521" s="582" t="s">
        <v>378</v>
      </c>
      <c r="C3521" s="582" t="s">
        <v>499</v>
      </c>
      <c r="D3521" s="582" t="s">
        <v>10</v>
      </c>
      <c r="E3521" s="582" t="s">
        <v>282</v>
      </c>
      <c r="F3521" s="583">
        <v>8.2699999999999996E-3</v>
      </c>
      <c r="G3521" s="583">
        <v>8.4799999999999997E-3</v>
      </c>
      <c r="H3521" s="583">
        <v>5.96E-3</v>
      </c>
      <c r="I3521" s="583">
        <v>5.8999999999999999E-3</v>
      </c>
      <c r="J3521" s="583">
        <v>5.9500000000000004E-3</v>
      </c>
      <c r="K3521" s="583">
        <v>6.1900000000000002E-3</v>
      </c>
      <c r="L3521" s="583">
        <v>6.1500000000000001E-3</v>
      </c>
      <c r="M3521" s="583">
        <v>6.1399999999999996E-3</v>
      </c>
      <c r="N3521" s="583">
        <v>8.7200000000000003E-3</v>
      </c>
      <c r="O3521" s="583">
        <v>6.1799999999999997E-3</v>
      </c>
      <c r="P3521" s="583">
        <v>5.9699999999999996E-3</v>
      </c>
      <c r="Q3521" s="583">
        <v>5.79E-3</v>
      </c>
      <c r="R3521" s="583">
        <v>6.0699999999999999E-3</v>
      </c>
      <c r="S3521" s="583">
        <v>5.6699999999999997E-3</v>
      </c>
      <c r="T3521" s="583">
        <v>5.5199999999999997E-3</v>
      </c>
      <c r="U3521" s="583">
        <v>5.3800000000000002E-3</v>
      </c>
      <c r="V3521" s="583">
        <v>5.2399999999999999E-3</v>
      </c>
      <c r="W3521" s="583">
        <v>5.1000000000000004E-3</v>
      </c>
    </row>
    <row r="3522" spans="1:23" x14ac:dyDescent="0.25">
      <c r="A3522" s="582" t="s">
        <v>514</v>
      </c>
      <c r="B3522" s="582" t="s">
        <v>379</v>
      </c>
      <c r="C3522" s="582" t="s">
        <v>499</v>
      </c>
      <c r="D3522" s="582" t="s">
        <v>10</v>
      </c>
      <c r="E3522" s="582" t="s">
        <v>282</v>
      </c>
      <c r="F3522" s="583">
        <v>2900</v>
      </c>
      <c r="G3522" s="583">
        <v>3080</v>
      </c>
      <c r="H3522" s="583">
        <v>7710</v>
      </c>
      <c r="I3522" s="583">
        <v>4830</v>
      </c>
      <c r="J3522" s="583">
        <v>6120</v>
      </c>
      <c r="K3522" s="583">
        <v>5160</v>
      </c>
      <c r="L3522" s="583">
        <v>1790</v>
      </c>
      <c r="M3522" s="583">
        <v>2080</v>
      </c>
      <c r="N3522" s="583">
        <v>2860</v>
      </c>
      <c r="O3522" s="583">
        <v>5810</v>
      </c>
      <c r="P3522" s="583">
        <v>1290</v>
      </c>
      <c r="Q3522" s="583">
        <v>3080</v>
      </c>
      <c r="R3522" s="583">
        <v>3040</v>
      </c>
      <c r="S3522" s="583">
        <v>2960</v>
      </c>
      <c r="T3522" s="583">
        <v>2980</v>
      </c>
      <c r="U3522" s="583">
        <v>2910</v>
      </c>
      <c r="V3522" s="583">
        <v>2910</v>
      </c>
      <c r="W3522" s="583">
        <v>2950</v>
      </c>
    </row>
    <row r="3523" spans="1:23" x14ac:dyDescent="0.25">
      <c r="A3523" s="582" t="s">
        <v>514</v>
      </c>
      <c r="B3523" s="582" t="s">
        <v>380</v>
      </c>
      <c r="C3523" s="582" t="s">
        <v>499</v>
      </c>
      <c r="D3523" s="582" t="s">
        <v>10</v>
      </c>
      <c r="E3523" s="582" t="s">
        <v>282</v>
      </c>
      <c r="F3523" s="583">
        <v>8730</v>
      </c>
      <c r="G3523" s="583">
        <v>7330</v>
      </c>
      <c r="H3523" s="583">
        <v>7380</v>
      </c>
      <c r="I3523" s="583">
        <v>7180</v>
      </c>
      <c r="J3523" s="583">
        <v>8270</v>
      </c>
      <c r="K3523" s="583">
        <v>7300</v>
      </c>
      <c r="L3523" s="583">
        <v>12000</v>
      </c>
      <c r="M3523" s="583">
        <v>9460</v>
      </c>
      <c r="N3523" s="583">
        <v>4130</v>
      </c>
      <c r="O3523" s="583">
        <v>6020</v>
      </c>
      <c r="P3523" s="583">
        <v>5770</v>
      </c>
      <c r="Q3523" s="583">
        <v>6150</v>
      </c>
      <c r="R3523" s="583">
        <v>19400</v>
      </c>
      <c r="S3523" s="583">
        <v>20500</v>
      </c>
      <c r="T3523" s="583">
        <v>17400</v>
      </c>
      <c r="U3523" s="583">
        <v>16800</v>
      </c>
      <c r="V3523" s="583">
        <v>16700</v>
      </c>
      <c r="W3523" s="583">
        <v>17900</v>
      </c>
    </row>
    <row r="3524" spans="1:23" x14ac:dyDescent="0.25">
      <c r="A3524" s="582" t="s">
        <v>514</v>
      </c>
      <c r="B3524" s="582" t="s">
        <v>381</v>
      </c>
      <c r="C3524" s="582" t="s">
        <v>499</v>
      </c>
      <c r="D3524" s="582" t="s">
        <v>10</v>
      </c>
      <c r="E3524" s="582" t="s">
        <v>282</v>
      </c>
      <c r="F3524" s="583">
        <v>1.98E-3</v>
      </c>
      <c r="G3524" s="583">
        <v>1.6000000000000001E-3</v>
      </c>
      <c r="H3524" s="583">
        <v>1.34E-3</v>
      </c>
      <c r="I3524" s="583">
        <v>1.23E-3</v>
      </c>
      <c r="J3524" s="583">
        <v>1.64E-3</v>
      </c>
      <c r="K3524" s="583">
        <v>1.42E-3</v>
      </c>
      <c r="L3524" s="583">
        <v>1.1999999999999999E-3</v>
      </c>
      <c r="M3524" s="583">
        <v>1.2600000000000001E-3</v>
      </c>
      <c r="N3524" s="583">
        <v>1.2600000000000001E-3</v>
      </c>
      <c r="O3524" s="583">
        <v>1.1299999999999999E-3</v>
      </c>
      <c r="P3524" s="583">
        <v>1.16E-3</v>
      </c>
      <c r="Q3524" s="583">
        <v>1.25E-3</v>
      </c>
      <c r="R3524" s="583">
        <v>7.5000000000000002E-4</v>
      </c>
      <c r="S3524" s="583">
        <v>9.1399999999999999E-4</v>
      </c>
      <c r="T3524" s="583">
        <v>8.5599999999999999E-4</v>
      </c>
      <c r="U3524" s="583">
        <v>7.9799999999999999E-4</v>
      </c>
      <c r="V3524" s="583">
        <v>7.3999999999999999E-4</v>
      </c>
      <c r="W3524" s="583">
        <v>6.8199999999999999E-4</v>
      </c>
    </row>
    <row r="3525" spans="1:23" x14ac:dyDescent="0.25">
      <c r="A3525" s="582" t="s">
        <v>514</v>
      </c>
      <c r="B3525" s="582" t="s">
        <v>382</v>
      </c>
      <c r="C3525" s="582" t="s">
        <v>499</v>
      </c>
      <c r="D3525" s="582" t="s">
        <v>10</v>
      </c>
      <c r="E3525" s="582" t="s">
        <v>282</v>
      </c>
      <c r="F3525" s="583">
        <v>0.19500000000000001</v>
      </c>
      <c r="G3525" s="583">
        <v>0.192</v>
      </c>
      <c r="H3525" s="583">
        <v>0.192</v>
      </c>
      <c r="I3525" s="583">
        <v>0.17699999999999999</v>
      </c>
      <c r="J3525" s="583">
        <v>0.187</v>
      </c>
      <c r="K3525" s="583">
        <v>0.19700000000000001</v>
      </c>
      <c r="L3525" s="583">
        <v>0.17899999999999999</v>
      </c>
      <c r="M3525" s="583">
        <v>0.17399999999999999</v>
      </c>
      <c r="N3525" s="583">
        <v>0.17899999999999999</v>
      </c>
      <c r="O3525" s="583">
        <v>0.19400000000000001</v>
      </c>
      <c r="P3525" s="583">
        <v>0.21</v>
      </c>
      <c r="Q3525" s="583">
        <v>0.19400000000000001</v>
      </c>
      <c r="R3525" s="583">
        <v>0.2</v>
      </c>
      <c r="S3525" s="583">
        <v>0.192</v>
      </c>
      <c r="T3525" s="583">
        <v>0.192</v>
      </c>
      <c r="U3525" s="583">
        <v>0.192</v>
      </c>
      <c r="V3525" s="583">
        <v>0.193</v>
      </c>
      <c r="W3525" s="583">
        <v>0.193</v>
      </c>
    </row>
    <row r="3526" spans="1:23" x14ac:dyDescent="0.25">
      <c r="A3526" s="582" t="s">
        <v>514</v>
      </c>
      <c r="B3526" s="582" t="s">
        <v>385</v>
      </c>
      <c r="C3526" s="582" t="s">
        <v>499</v>
      </c>
      <c r="D3526" s="582" t="s">
        <v>10</v>
      </c>
      <c r="E3526" s="582" t="s">
        <v>282</v>
      </c>
      <c r="F3526" s="583">
        <v>7.1900000000000002E-3</v>
      </c>
      <c r="G3526" s="583">
        <v>7.1500000000000001E-3</v>
      </c>
      <c r="H3526" s="583">
        <v>7.1999999999999998E-3</v>
      </c>
      <c r="I3526" s="583">
        <v>4.3200000000000002E-2</v>
      </c>
      <c r="J3526" s="583">
        <v>3.7699999999999997E-2</v>
      </c>
      <c r="K3526" s="583">
        <v>3.8800000000000001E-2</v>
      </c>
      <c r="L3526" s="583">
        <v>9.5999999999999992E-3</v>
      </c>
      <c r="M3526" s="583">
        <v>4.0899999999999999E-2</v>
      </c>
      <c r="N3526" s="583">
        <v>3.8699999999999998E-2</v>
      </c>
      <c r="O3526" s="583">
        <v>2.7199999999999998E-2</v>
      </c>
      <c r="P3526" s="583">
        <v>1.2699999999999999E-2</v>
      </c>
      <c r="Q3526" s="583">
        <v>2.92E-2</v>
      </c>
      <c r="R3526" s="583">
        <v>2.93E-2</v>
      </c>
      <c r="S3526" s="583">
        <v>3.6600000000000001E-2</v>
      </c>
      <c r="T3526" s="583">
        <v>3.8300000000000001E-2</v>
      </c>
      <c r="U3526" s="583">
        <v>4.0099999999999997E-2</v>
      </c>
      <c r="V3526" s="583">
        <v>4.19E-2</v>
      </c>
      <c r="W3526" s="583">
        <v>4.36E-2</v>
      </c>
    </row>
    <row r="3527" spans="1:23" x14ac:dyDescent="0.25">
      <c r="A3527" s="582" t="s">
        <v>514</v>
      </c>
      <c r="B3527" s="582" t="s">
        <v>386</v>
      </c>
      <c r="C3527" s="582" t="s">
        <v>499</v>
      </c>
      <c r="D3527" s="582" t="s">
        <v>10</v>
      </c>
      <c r="E3527" s="582" t="s">
        <v>282</v>
      </c>
      <c r="F3527" s="583">
        <v>4500</v>
      </c>
      <c r="G3527" s="583">
        <v>4480</v>
      </c>
      <c r="H3527" s="583">
        <v>7110</v>
      </c>
      <c r="I3527" s="583">
        <v>7080</v>
      </c>
      <c r="J3527" s="583">
        <v>7240</v>
      </c>
      <c r="K3527" s="583">
        <v>11000</v>
      </c>
      <c r="L3527" s="583">
        <v>7530</v>
      </c>
      <c r="M3527" s="583">
        <v>5570</v>
      </c>
      <c r="N3527" s="583">
        <v>5790</v>
      </c>
      <c r="O3527" s="583">
        <v>6400</v>
      </c>
      <c r="P3527" s="583">
        <v>4020</v>
      </c>
      <c r="Q3527" s="583">
        <v>6700</v>
      </c>
      <c r="R3527" s="583">
        <v>8560</v>
      </c>
      <c r="S3527" s="583">
        <v>8000</v>
      </c>
      <c r="T3527" s="583">
        <v>8250</v>
      </c>
      <c r="U3527" s="583">
        <v>8490</v>
      </c>
      <c r="V3527" s="583">
        <v>8740</v>
      </c>
      <c r="W3527" s="583">
        <v>8990</v>
      </c>
    </row>
    <row r="3528" spans="1:23" x14ac:dyDescent="0.25">
      <c r="A3528" s="582" t="s">
        <v>514</v>
      </c>
      <c r="B3528" s="582" t="s">
        <v>387</v>
      </c>
      <c r="C3528" s="582" t="s">
        <v>499</v>
      </c>
      <c r="D3528" s="582" t="s">
        <v>10</v>
      </c>
      <c r="E3528" s="582" t="s">
        <v>282</v>
      </c>
      <c r="F3528" s="583">
        <v>964</v>
      </c>
      <c r="G3528" s="583">
        <v>616</v>
      </c>
      <c r="H3528" s="583">
        <v>444</v>
      </c>
      <c r="I3528" s="583">
        <v>499</v>
      </c>
      <c r="J3528" s="583">
        <v>480</v>
      </c>
      <c r="K3528" s="583">
        <v>3.67</v>
      </c>
      <c r="L3528" s="583">
        <v>499</v>
      </c>
      <c r="M3528" s="583">
        <v>480</v>
      </c>
      <c r="N3528" s="583">
        <v>385</v>
      </c>
      <c r="O3528" s="583">
        <v>385</v>
      </c>
      <c r="P3528" s="583">
        <v>418</v>
      </c>
      <c r="Q3528" s="583">
        <v>418</v>
      </c>
      <c r="R3528" s="583">
        <v>436</v>
      </c>
      <c r="S3528" s="583">
        <v>418</v>
      </c>
      <c r="T3528" s="583">
        <v>425</v>
      </c>
      <c r="U3528" s="583">
        <v>319</v>
      </c>
      <c r="V3528" s="583">
        <v>302</v>
      </c>
      <c r="W3528" s="583">
        <v>285</v>
      </c>
    </row>
    <row r="3529" spans="1:23" x14ac:dyDescent="0.25">
      <c r="A3529" s="582" t="s">
        <v>514</v>
      </c>
      <c r="B3529" s="582" t="s">
        <v>388</v>
      </c>
      <c r="C3529" s="582" t="s">
        <v>499</v>
      </c>
      <c r="D3529" s="582" t="s">
        <v>10</v>
      </c>
      <c r="E3529" s="582" t="s">
        <v>282</v>
      </c>
      <c r="F3529" s="583">
        <v>2.25</v>
      </c>
      <c r="G3529" s="583">
        <v>2.35</v>
      </c>
      <c r="H3529" s="583">
        <v>1.32</v>
      </c>
      <c r="I3529" s="583">
        <v>1.35</v>
      </c>
      <c r="J3529" s="583">
        <v>0.95299999999999996</v>
      </c>
      <c r="K3529" s="583">
        <v>1.1200000000000001</v>
      </c>
      <c r="L3529" s="583">
        <v>1.22</v>
      </c>
      <c r="M3529" s="583">
        <v>0.91300000000000003</v>
      </c>
      <c r="N3529" s="583">
        <v>0.88</v>
      </c>
      <c r="O3529" s="583">
        <v>0.81699999999999995</v>
      </c>
      <c r="P3529" s="583">
        <v>0.71199999999999997</v>
      </c>
      <c r="Q3529" s="583">
        <v>0.67500000000000004</v>
      </c>
      <c r="R3529" s="583">
        <v>0.63900000000000001</v>
      </c>
      <c r="S3529" s="583">
        <v>0.36199999999999999</v>
      </c>
      <c r="T3529" s="583">
        <v>0.249</v>
      </c>
      <c r="U3529" s="583">
        <v>0.13500000000000001</v>
      </c>
      <c r="V3529" s="583">
        <v>2.1499999999999998E-2</v>
      </c>
      <c r="W3529" s="583">
        <v>0</v>
      </c>
    </row>
    <row r="3530" spans="1:23" x14ac:dyDescent="0.25">
      <c r="A3530" s="582" t="s">
        <v>514</v>
      </c>
      <c r="B3530" s="582" t="s">
        <v>389</v>
      </c>
      <c r="C3530" s="582" t="s">
        <v>499</v>
      </c>
      <c r="D3530" s="582" t="s">
        <v>10</v>
      </c>
      <c r="E3530" s="582" t="s">
        <v>282</v>
      </c>
      <c r="F3530" s="583">
        <v>0</v>
      </c>
      <c r="G3530" s="583">
        <v>0</v>
      </c>
      <c r="H3530" s="583">
        <v>0</v>
      </c>
      <c r="I3530" s="583">
        <v>0</v>
      </c>
      <c r="J3530" s="583">
        <v>0</v>
      </c>
      <c r="K3530" s="583">
        <v>0</v>
      </c>
      <c r="L3530" s="583">
        <v>0</v>
      </c>
      <c r="M3530" s="583">
        <v>0</v>
      </c>
      <c r="N3530" s="583">
        <v>0</v>
      </c>
      <c r="O3530" s="583">
        <v>0</v>
      </c>
      <c r="P3530" s="583">
        <v>0</v>
      </c>
      <c r="Q3530" s="583">
        <v>0</v>
      </c>
      <c r="R3530" s="583">
        <v>0</v>
      </c>
      <c r="S3530" s="583">
        <v>0</v>
      </c>
      <c r="T3530" s="583">
        <v>0</v>
      </c>
      <c r="U3530" s="583">
        <v>0</v>
      </c>
      <c r="V3530" s="583">
        <v>0</v>
      </c>
      <c r="W3530" s="583">
        <v>0</v>
      </c>
    </row>
    <row r="3531" spans="1:23" x14ac:dyDescent="0.25">
      <c r="A3531" s="582" t="s">
        <v>514</v>
      </c>
      <c r="B3531" s="582" t="s">
        <v>390</v>
      </c>
      <c r="C3531" s="582" t="s">
        <v>499</v>
      </c>
      <c r="D3531" s="582" t="s">
        <v>10</v>
      </c>
      <c r="E3531" s="582" t="s">
        <v>282</v>
      </c>
      <c r="F3531" s="583">
        <v>8.5599999999999996E-2</v>
      </c>
      <c r="G3531" s="583">
        <v>0.14299999999999999</v>
      </c>
      <c r="H3531" s="583">
        <v>0.183</v>
      </c>
      <c r="I3531" s="583">
        <v>0.24</v>
      </c>
      <c r="J3531" s="583">
        <v>0.41199999999999998</v>
      </c>
      <c r="K3531" s="583">
        <v>0.42299999999999999</v>
      </c>
      <c r="L3531" s="583">
        <v>0.42399999999999999</v>
      </c>
      <c r="M3531" s="583">
        <v>0.40699999999999997</v>
      </c>
      <c r="N3531" s="583">
        <v>0.39</v>
      </c>
      <c r="O3531" s="583">
        <v>0.35299999999999998</v>
      </c>
      <c r="P3531" s="583">
        <v>0.32400000000000001</v>
      </c>
      <c r="Q3531" s="583">
        <v>0.315</v>
      </c>
      <c r="R3531" s="583">
        <v>0.33200000000000002</v>
      </c>
      <c r="S3531" s="583">
        <v>0.45800000000000002</v>
      </c>
      <c r="T3531" s="583">
        <v>0.48099999999999998</v>
      </c>
      <c r="U3531" s="583">
        <v>0.503</v>
      </c>
      <c r="V3531" s="583">
        <v>0.52600000000000002</v>
      </c>
      <c r="W3531" s="583">
        <v>0.54800000000000004</v>
      </c>
    </row>
    <row r="3532" spans="1:23" x14ac:dyDescent="0.25">
      <c r="A3532" s="582" t="s">
        <v>514</v>
      </c>
      <c r="B3532" s="582" t="s">
        <v>391</v>
      </c>
      <c r="C3532" s="582" t="s">
        <v>499</v>
      </c>
      <c r="D3532" s="582" t="s">
        <v>10</v>
      </c>
      <c r="E3532" s="582" t="s">
        <v>282</v>
      </c>
      <c r="F3532" s="583">
        <v>2650</v>
      </c>
      <c r="G3532" s="583">
        <v>2620</v>
      </c>
      <c r="H3532" s="583">
        <v>2600</v>
      </c>
      <c r="I3532" s="583">
        <v>2580</v>
      </c>
      <c r="J3532" s="583">
        <v>1730</v>
      </c>
      <c r="K3532" s="583">
        <v>4980</v>
      </c>
      <c r="L3532" s="583">
        <v>5730</v>
      </c>
      <c r="M3532" s="583">
        <v>5600</v>
      </c>
      <c r="N3532" s="583">
        <v>7580</v>
      </c>
      <c r="O3532" s="583">
        <v>6280</v>
      </c>
      <c r="P3532" s="583">
        <v>6710</v>
      </c>
      <c r="Q3532" s="583">
        <v>2510</v>
      </c>
      <c r="R3532" s="583">
        <v>7550</v>
      </c>
      <c r="S3532" s="583">
        <v>6250</v>
      </c>
      <c r="T3532" s="583">
        <v>8640</v>
      </c>
      <c r="U3532" s="583">
        <v>8010</v>
      </c>
      <c r="V3532" s="583">
        <v>8390</v>
      </c>
      <c r="W3532" s="583">
        <v>8770</v>
      </c>
    </row>
    <row r="3533" spans="1:23" x14ac:dyDescent="0.25">
      <c r="A3533" s="582" t="s">
        <v>514</v>
      </c>
      <c r="B3533" s="582" t="s">
        <v>392</v>
      </c>
      <c r="C3533" s="582" t="s">
        <v>499</v>
      </c>
      <c r="D3533" s="582" t="s">
        <v>10</v>
      </c>
      <c r="E3533" s="582" t="s">
        <v>282</v>
      </c>
      <c r="F3533" s="583">
        <v>2.5899999999999999E-2</v>
      </c>
      <c r="G3533" s="583">
        <v>2.7E-2</v>
      </c>
      <c r="H3533" s="583">
        <v>2.76E-2</v>
      </c>
      <c r="I3533" s="583">
        <v>0.41499999999999998</v>
      </c>
      <c r="J3533" s="583">
        <v>0.35099999999999998</v>
      </c>
      <c r="K3533" s="583">
        <v>0.36299999999999999</v>
      </c>
      <c r="L3533" s="583">
        <v>3.5799999999999998E-2</v>
      </c>
      <c r="M3533" s="583">
        <v>0.373</v>
      </c>
      <c r="N3533" s="583">
        <v>0.34599999999999997</v>
      </c>
      <c r="O3533" s="583">
        <v>0.217</v>
      </c>
      <c r="P3533" s="583">
        <v>4.6800000000000001E-2</v>
      </c>
      <c r="Q3533" s="583">
        <v>0.22600000000000001</v>
      </c>
      <c r="R3533" s="583">
        <v>0.22600000000000001</v>
      </c>
      <c r="S3533" s="583">
        <v>0.30099999999999999</v>
      </c>
      <c r="T3533" s="583">
        <v>0.316</v>
      </c>
      <c r="U3533" s="583">
        <v>0.33100000000000002</v>
      </c>
      <c r="V3533" s="583">
        <v>0.34599999999999997</v>
      </c>
      <c r="W3533" s="583">
        <v>0.36099999999999999</v>
      </c>
    </row>
    <row r="3534" spans="1:23" x14ac:dyDescent="0.25">
      <c r="A3534" s="582" t="s">
        <v>514</v>
      </c>
      <c r="B3534" s="582" t="s">
        <v>393</v>
      </c>
      <c r="C3534" s="582" t="s">
        <v>499</v>
      </c>
      <c r="D3534" s="582" t="s">
        <v>10</v>
      </c>
      <c r="E3534" s="582" t="s">
        <v>282</v>
      </c>
      <c r="F3534" s="583">
        <v>7530</v>
      </c>
      <c r="G3534" s="583">
        <v>9130</v>
      </c>
      <c r="H3534" s="583">
        <v>11900</v>
      </c>
      <c r="I3534" s="583">
        <v>7170</v>
      </c>
      <c r="J3534" s="583">
        <v>18300</v>
      </c>
      <c r="K3534" s="583">
        <v>18400</v>
      </c>
      <c r="L3534" s="583">
        <v>18900</v>
      </c>
      <c r="M3534" s="583">
        <v>21600</v>
      </c>
      <c r="N3534" s="583">
        <v>19700</v>
      </c>
      <c r="O3534" s="583">
        <v>20500</v>
      </c>
      <c r="P3534" s="583">
        <v>20200</v>
      </c>
      <c r="Q3534" s="583">
        <v>20700</v>
      </c>
      <c r="R3534" s="583">
        <v>19400</v>
      </c>
      <c r="S3534" s="583">
        <v>21200</v>
      </c>
      <c r="T3534" s="583">
        <v>21400</v>
      </c>
      <c r="U3534" s="583">
        <v>24800</v>
      </c>
      <c r="V3534" s="583">
        <v>25800</v>
      </c>
      <c r="W3534" s="583">
        <v>26800</v>
      </c>
    </row>
    <row r="3535" spans="1:23" x14ac:dyDescent="0.25">
      <c r="A3535" s="582" t="s">
        <v>514</v>
      </c>
      <c r="B3535" s="582" t="s">
        <v>394</v>
      </c>
      <c r="C3535" s="582" t="s">
        <v>499</v>
      </c>
      <c r="D3535" s="582" t="s">
        <v>10</v>
      </c>
      <c r="E3535" s="582" t="s">
        <v>282</v>
      </c>
      <c r="F3535" s="583">
        <v>1.84E-2</v>
      </c>
      <c r="G3535" s="583">
        <v>2.0799999999999999E-2</v>
      </c>
      <c r="H3535" s="583">
        <v>2.0899999999999998E-2</v>
      </c>
      <c r="I3535" s="583">
        <v>1.84E-2</v>
      </c>
      <c r="J3535" s="583">
        <v>1.6E-2</v>
      </c>
      <c r="K3535" s="583">
        <v>2.8799999999999999E-2</v>
      </c>
      <c r="L3535" s="583">
        <v>2.7300000000000001E-2</v>
      </c>
      <c r="M3535" s="583">
        <v>1.9400000000000001E-2</v>
      </c>
      <c r="N3535" s="583">
        <v>1.5599999999999999E-2</v>
      </c>
      <c r="O3535" s="583">
        <v>1.35E-2</v>
      </c>
      <c r="P3535" s="583">
        <v>1.34E-2</v>
      </c>
      <c r="Q3535" s="583">
        <v>1.37E-2</v>
      </c>
      <c r="R3535" s="583">
        <v>1.0800000000000001E-2</v>
      </c>
      <c r="S3535" s="583">
        <v>1.0200000000000001E-2</v>
      </c>
      <c r="T3535" s="583">
        <v>9.1699999999999993E-3</v>
      </c>
      <c r="U3535" s="583">
        <v>8.5800000000000008E-3</v>
      </c>
      <c r="V3535" s="583">
        <v>7.8399999999999997E-3</v>
      </c>
      <c r="W3535" s="583">
        <v>7.5599999999999999E-3</v>
      </c>
    </row>
    <row r="3536" spans="1:23" x14ac:dyDescent="0.25">
      <c r="A3536" s="582" t="s">
        <v>514</v>
      </c>
      <c r="B3536" s="582" t="s">
        <v>395</v>
      </c>
      <c r="C3536" s="582" t="s">
        <v>499</v>
      </c>
      <c r="D3536" s="582" t="s">
        <v>10</v>
      </c>
      <c r="E3536" s="582" t="s">
        <v>282</v>
      </c>
      <c r="F3536" s="583">
        <v>1.56E-3</v>
      </c>
      <c r="G3536" s="583">
        <v>1.39E-3</v>
      </c>
      <c r="H3536" s="583">
        <v>1.6299999999999999E-3</v>
      </c>
      <c r="I3536" s="583">
        <v>1.42E-3</v>
      </c>
      <c r="J3536" s="583">
        <v>1.5299999999999999E-3</v>
      </c>
      <c r="K3536" s="583">
        <v>1.33E-3</v>
      </c>
      <c r="L3536" s="583">
        <v>1.49E-3</v>
      </c>
      <c r="M3536" s="583">
        <v>1.2999999999999999E-3</v>
      </c>
      <c r="N3536" s="583">
        <v>1.2700000000000001E-3</v>
      </c>
      <c r="O3536" s="583">
        <v>1.3500000000000001E-3</v>
      </c>
      <c r="P3536" s="583">
        <v>1.24E-3</v>
      </c>
      <c r="Q3536" s="583">
        <v>1.4300000000000001E-3</v>
      </c>
      <c r="R3536" s="583">
        <v>1.14E-3</v>
      </c>
      <c r="S3536" s="583">
        <v>1.2600000000000001E-3</v>
      </c>
      <c r="T3536" s="583">
        <v>1.24E-3</v>
      </c>
      <c r="U3536" s="583">
        <v>1.23E-3</v>
      </c>
      <c r="V3536" s="583">
        <v>1.2099999999999999E-3</v>
      </c>
      <c r="W3536" s="583">
        <v>1.1900000000000001E-3</v>
      </c>
    </row>
    <row r="3537" spans="1:23" x14ac:dyDescent="0.25">
      <c r="A3537" s="582" t="s">
        <v>514</v>
      </c>
      <c r="B3537" s="582" t="s">
        <v>396</v>
      </c>
      <c r="C3537" s="582" t="s">
        <v>499</v>
      </c>
      <c r="D3537" s="582" t="s">
        <v>10</v>
      </c>
      <c r="E3537" s="582" t="s">
        <v>282</v>
      </c>
      <c r="F3537" s="583">
        <v>4.1300000000000003E-2</v>
      </c>
      <c r="G3537" s="583">
        <v>6.5299999999999997E-2</v>
      </c>
      <c r="H3537" s="583">
        <v>7.6700000000000004E-2</v>
      </c>
      <c r="I3537" s="583">
        <v>9.7699999999999995E-2</v>
      </c>
      <c r="J3537" s="583">
        <v>0.16500000000000001</v>
      </c>
      <c r="K3537" s="583">
        <v>0.17</v>
      </c>
      <c r="L3537" s="583">
        <v>0.16700000000000001</v>
      </c>
      <c r="M3537" s="583">
        <v>0.16</v>
      </c>
      <c r="N3537" s="583">
        <v>0.153</v>
      </c>
      <c r="O3537" s="583">
        <v>0.13800000000000001</v>
      </c>
      <c r="P3537" s="583">
        <v>0.127</v>
      </c>
      <c r="Q3537" s="583">
        <v>0.123</v>
      </c>
      <c r="R3537" s="583">
        <v>0.13</v>
      </c>
      <c r="S3537" s="583">
        <v>0.17799999999999999</v>
      </c>
      <c r="T3537" s="583">
        <v>0.186</v>
      </c>
      <c r="U3537" s="583">
        <v>0.19400000000000001</v>
      </c>
      <c r="V3537" s="583">
        <v>0.20300000000000001</v>
      </c>
      <c r="W3537" s="583">
        <v>0.21099999999999999</v>
      </c>
    </row>
    <row r="3538" spans="1:23" x14ac:dyDescent="0.25">
      <c r="A3538" s="582" t="s">
        <v>514</v>
      </c>
      <c r="B3538" s="582" t="s">
        <v>397</v>
      </c>
      <c r="C3538" s="582" t="s">
        <v>499</v>
      </c>
      <c r="D3538" s="582" t="s">
        <v>10</v>
      </c>
      <c r="E3538" s="582" t="s">
        <v>282</v>
      </c>
      <c r="F3538" s="583">
        <v>2.9</v>
      </c>
      <c r="G3538" s="583">
        <v>3.18</v>
      </c>
      <c r="H3538" s="583">
        <v>2.74</v>
      </c>
      <c r="I3538" s="583">
        <v>1.86</v>
      </c>
      <c r="J3538" s="583">
        <v>25.4</v>
      </c>
      <c r="K3538" s="583">
        <v>18.100000000000001</v>
      </c>
      <c r="L3538" s="583">
        <v>43.5</v>
      </c>
      <c r="M3538" s="583">
        <v>20.5</v>
      </c>
      <c r="N3538" s="583">
        <v>23</v>
      </c>
      <c r="O3538" s="583">
        <v>15.7</v>
      </c>
      <c r="P3538" s="583">
        <v>18.5</v>
      </c>
      <c r="Q3538" s="583">
        <v>12.1</v>
      </c>
      <c r="R3538" s="583">
        <v>5.51</v>
      </c>
      <c r="S3538" s="583">
        <v>22.2</v>
      </c>
      <c r="T3538" s="583">
        <v>23.3</v>
      </c>
      <c r="U3538" s="583">
        <v>24.4</v>
      </c>
      <c r="V3538" s="583">
        <v>25.5</v>
      </c>
      <c r="W3538" s="583">
        <v>26.6</v>
      </c>
    </row>
    <row r="3539" spans="1:23" x14ac:dyDescent="0.25">
      <c r="A3539" s="582" t="s">
        <v>514</v>
      </c>
      <c r="B3539" s="582" t="s">
        <v>398</v>
      </c>
      <c r="C3539" s="582" t="s">
        <v>499</v>
      </c>
      <c r="D3539" s="582" t="s">
        <v>10</v>
      </c>
      <c r="E3539" s="582" t="s">
        <v>282</v>
      </c>
      <c r="F3539" s="583">
        <v>3.9300000000000002E-2</v>
      </c>
      <c r="G3539" s="583">
        <v>4.3700000000000003E-2</v>
      </c>
      <c r="H3539" s="583">
        <v>6.2600000000000003E-2</v>
      </c>
      <c r="I3539" s="583">
        <v>6.3399999999999998E-2</v>
      </c>
      <c r="J3539" s="583">
        <v>7.0400000000000004E-2</v>
      </c>
      <c r="K3539" s="583">
        <v>6.93E-2</v>
      </c>
      <c r="L3539" s="583">
        <v>7.2800000000000004E-2</v>
      </c>
      <c r="M3539" s="583">
        <v>6.8099999999999994E-2</v>
      </c>
      <c r="N3539" s="583">
        <v>6.5100000000000005E-2</v>
      </c>
      <c r="O3539" s="583">
        <v>6.5799999999999997E-2</v>
      </c>
      <c r="P3539" s="583">
        <v>7.0800000000000002E-2</v>
      </c>
      <c r="Q3539" s="583">
        <v>6.1400000000000003E-2</v>
      </c>
      <c r="R3539" s="583">
        <v>6.2799999999999995E-2</v>
      </c>
      <c r="S3539" s="583">
        <v>5.3400000000000003E-2</v>
      </c>
      <c r="T3539" s="583">
        <v>5.0500000000000003E-2</v>
      </c>
      <c r="U3539" s="583">
        <v>4.5400000000000003E-2</v>
      </c>
      <c r="V3539" s="583">
        <v>4.1700000000000001E-2</v>
      </c>
      <c r="W3539" s="583">
        <v>4.1099999999999998E-2</v>
      </c>
    </row>
    <row r="3540" spans="1:23" x14ac:dyDescent="0.25">
      <c r="A3540" s="582" t="s">
        <v>514</v>
      </c>
      <c r="B3540" s="582" t="s">
        <v>399</v>
      </c>
      <c r="C3540" s="582" t="s">
        <v>499</v>
      </c>
      <c r="D3540" s="582" t="s">
        <v>10</v>
      </c>
      <c r="E3540" s="582" t="s">
        <v>282</v>
      </c>
      <c r="F3540" s="583">
        <v>1.22</v>
      </c>
      <c r="G3540" s="583">
        <v>0.65800000000000003</v>
      </c>
      <c r="H3540" s="583">
        <v>6.7000000000000002E-6</v>
      </c>
      <c r="I3540" s="583">
        <v>2.9299999999999999E-6</v>
      </c>
      <c r="J3540" s="583">
        <v>1.26E-6</v>
      </c>
      <c r="K3540" s="583">
        <v>1.6700000000000001E-6</v>
      </c>
      <c r="L3540" s="583">
        <v>1.0499999999999999E-6</v>
      </c>
      <c r="M3540" s="583">
        <v>9.4200000000000004E-7</v>
      </c>
      <c r="N3540" s="583">
        <v>5.7599999999999997E-7</v>
      </c>
      <c r="O3540" s="583">
        <v>2.0900000000000001E-7</v>
      </c>
      <c r="P3540" s="583">
        <v>2.0900000000000001E-7</v>
      </c>
      <c r="Q3540" s="583">
        <v>5.4000000000000002E-7</v>
      </c>
      <c r="R3540" s="583">
        <v>4.8599999999999998E-7</v>
      </c>
      <c r="S3540" s="583">
        <v>7.9899999999999999E-7</v>
      </c>
      <c r="T3540" s="583">
        <v>1.3799999999999999E-6</v>
      </c>
      <c r="U3540" s="583">
        <v>1.2899999999999999E-6</v>
      </c>
      <c r="V3540" s="583">
        <v>1.19E-6</v>
      </c>
      <c r="W3540" s="583">
        <v>1.57E-6</v>
      </c>
    </row>
    <row r="3541" spans="1:23" x14ac:dyDescent="0.25">
      <c r="A3541" s="582" t="s">
        <v>514</v>
      </c>
      <c r="B3541" s="582" t="s">
        <v>400</v>
      </c>
      <c r="C3541" s="582" t="s">
        <v>499</v>
      </c>
      <c r="D3541" s="582" t="s">
        <v>10</v>
      </c>
      <c r="E3541" s="582" t="s">
        <v>282</v>
      </c>
      <c r="F3541" s="583">
        <v>1.1000000000000001</v>
      </c>
      <c r="G3541" s="583">
        <v>1.06</v>
      </c>
      <c r="H3541" s="583">
        <v>0.65500000000000003</v>
      </c>
      <c r="I3541" s="583">
        <v>0.65100000000000002</v>
      </c>
      <c r="J3541" s="583">
        <v>0.84599999999999997</v>
      </c>
      <c r="K3541" s="583">
        <v>1.38</v>
      </c>
      <c r="L3541" s="583">
        <v>1.28</v>
      </c>
      <c r="M3541" s="583">
        <v>1.1000000000000001</v>
      </c>
      <c r="N3541" s="583">
        <v>1.2</v>
      </c>
      <c r="O3541" s="583">
        <v>1.1200000000000001</v>
      </c>
      <c r="P3541" s="583">
        <v>0.97499999999999998</v>
      </c>
      <c r="Q3541" s="583">
        <v>0.92400000000000004</v>
      </c>
      <c r="R3541" s="583">
        <v>0.875</v>
      </c>
      <c r="S3541" s="583">
        <v>0.92400000000000004</v>
      </c>
      <c r="T3541" s="583">
        <v>0.90500000000000003</v>
      </c>
      <c r="U3541" s="583">
        <v>0.88500000000000001</v>
      </c>
      <c r="V3541" s="583">
        <v>0.86499999999999999</v>
      </c>
      <c r="W3541" s="583">
        <v>0.84499999999999997</v>
      </c>
    </row>
    <row r="3542" spans="1:23" x14ac:dyDescent="0.25">
      <c r="A3542" s="582" t="s">
        <v>514</v>
      </c>
      <c r="B3542" s="582" t="s">
        <v>401</v>
      </c>
      <c r="C3542" s="582" t="s">
        <v>499</v>
      </c>
      <c r="D3542" s="582" t="s">
        <v>10</v>
      </c>
      <c r="E3542" s="582" t="s">
        <v>282</v>
      </c>
      <c r="F3542" s="583">
        <v>8.2500000000000004E-2</v>
      </c>
      <c r="G3542" s="583">
        <v>0.106</v>
      </c>
      <c r="H3542" s="583">
        <v>0.126</v>
      </c>
      <c r="I3542" s="583">
        <v>0.14299999999999999</v>
      </c>
      <c r="J3542" s="583">
        <v>0.24</v>
      </c>
      <c r="K3542" s="583">
        <v>0.23699999999999999</v>
      </c>
      <c r="L3542" s="583">
        <v>0.24099999999999999</v>
      </c>
      <c r="M3542" s="583">
        <v>0.23400000000000001</v>
      </c>
      <c r="N3542" s="583">
        <v>0.222</v>
      </c>
      <c r="O3542" s="583">
        <v>0.20100000000000001</v>
      </c>
      <c r="P3542" s="583">
        <v>0.192</v>
      </c>
      <c r="Q3542" s="583">
        <v>0.187</v>
      </c>
      <c r="R3542" s="583">
        <v>0.189</v>
      </c>
      <c r="S3542" s="583">
        <v>0.253</v>
      </c>
      <c r="T3542" s="583">
        <v>0.26400000000000001</v>
      </c>
      <c r="U3542" s="583">
        <v>0.27500000000000002</v>
      </c>
      <c r="V3542" s="583">
        <v>0.28499999999999998</v>
      </c>
      <c r="W3542" s="583">
        <v>0.29599999999999999</v>
      </c>
    </row>
    <row r="3543" spans="1:23" x14ac:dyDescent="0.25">
      <c r="A3543" s="582" t="s">
        <v>514</v>
      </c>
      <c r="B3543" s="582" t="s">
        <v>402</v>
      </c>
      <c r="C3543" s="582" t="s">
        <v>499</v>
      </c>
      <c r="D3543" s="582" t="s">
        <v>10</v>
      </c>
      <c r="E3543" s="582" t="s">
        <v>282</v>
      </c>
      <c r="F3543" s="583">
        <v>0.65800000000000003</v>
      </c>
      <c r="G3543" s="583">
        <v>1.63</v>
      </c>
      <c r="H3543" s="583">
        <v>1.74</v>
      </c>
      <c r="I3543" s="583">
        <v>1.0900000000000001</v>
      </c>
      <c r="J3543" s="583">
        <v>1.01</v>
      </c>
      <c r="K3543" s="583">
        <v>1.25</v>
      </c>
      <c r="L3543" s="583">
        <v>0.84299999999999997</v>
      </c>
      <c r="M3543" s="583">
        <v>1.35</v>
      </c>
      <c r="N3543" s="583">
        <v>1.46</v>
      </c>
      <c r="O3543" s="583">
        <v>1.0900000000000001</v>
      </c>
      <c r="P3543" s="583">
        <v>1.06</v>
      </c>
      <c r="Q3543" s="583">
        <v>1.05</v>
      </c>
      <c r="R3543" s="583">
        <v>1.29</v>
      </c>
      <c r="S3543" s="583">
        <v>1.24</v>
      </c>
      <c r="T3543" s="583">
        <v>1.24</v>
      </c>
      <c r="U3543" s="583">
        <v>1.25</v>
      </c>
      <c r="V3543" s="583">
        <v>1.26</v>
      </c>
      <c r="W3543" s="583">
        <v>1.27</v>
      </c>
    </row>
    <row r="3544" spans="1:23" x14ac:dyDescent="0.25">
      <c r="A3544" s="582" t="s">
        <v>514</v>
      </c>
      <c r="B3544" s="582" t="s">
        <v>403</v>
      </c>
      <c r="C3544" s="582" t="s">
        <v>499</v>
      </c>
      <c r="D3544" s="582" t="s">
        <v>10</v>
      </c>
      <c r="E3544" s="582" t="s">
        <v>282</v>
      </c>
      <c r="F3544" s="583">
        <v>8.48</v>
      </c>
      <c r="G3544" s="583">
        <v>5.17</v>
      </c>
      <c r="H3544" s="583">
        <v>2.48</v>
      </c>
      <c r="I3544" s="583">
        <v>0.68400000000000005</v>
      </c>
      <c r="J3544" s="583">
        <v>2.0199999999999999E-2</v>
      </c>
      <c r="K3544" s="583">
        <v>1.26E-2</v>
      </c>
      <c r="L3544" s="583">
        <v>1.01E-2</v>
      </c>
      <c r="M3544" s="583">
        <v>2.0199999999999999E-2</v>
      </c>
      <c r="N3544" s="583">
        <v>3.7900000000000003E-2</v>
      </c>
      <c r="O3544" s="583">
        <v>4.2900000000000001E-2</v>
      </c>
      <c r="P3544" s="583">
        <v>2.7799999999999998E-2</v>
      </c>
      <c r="Q3544" s="583">
        <v>3.2800000000000003E-2</v>
      </c>
      <c r="R3544" s="583">
        <v>2.7799999999999998E-2</v>
      </c>
      <c r="S3544" s="583">
        <v>3.49E-2</v>
      </c>
      <c r="T3544" s="583">
        <v>3.5499999999999997E-2</v>
      </c>
      <c r="U3544" s="583">
        <v>3.5200000000000002E-2</v>
      </c>
      <c r="V3544" s="583">
        <v>0</v>
      </c>
      <c r="W3544" s="583">
        <v>0</v>
      </c>
    </row>
    <row r="3545" spans="1:23" x14ac:dyDescent="0.25">
      <c r="A3545" s="582" t="s">
        <v>514</v>
      </c>
      <c r="B3545" s="582" t="s">
        <v>404</v>
      </c>
      <c r="C3545" s="582" t="s">
        <v>499</v>
      </c>
      <c r="D3545" s="582" t="s">
        <v>10</v>
      </c>
      <c r="E3545" s="582" t="s">
        <v>282</v>
      </c>
      <c r="F3545" s="583">
        <v>0.35399999999999998</v>
      </c>
      <c r="G3545" s="583">
        <v>0.61699999999999999</v>
      </c>
      <c r="H3545" s="583">
        <v>0.83499999999999996</v>
      </c>
      <c r="I3545" s="583">
        <v>0.96199999999999997</v>
      </c>
      <c r="J3545" s="583">
        <v>1.71</v>
      </c>
      <c r="K3545" s="583">
        <v>1.75</v>
      </c>
      <c r="L3545" s="583">
        <v>1.75</v>
      </c>
      <c r="M3545" s="583">
        <v>1.67</v>
      </c>
      <c r="N3545" s="583">
        <v>1.59</v>
      </c>
      <c r="O3545" s="583">
        <v>1.44</v>
      </c>
      <c r="P3545" s="583">
        <v>1.32</v>
      </c>
      <c r="Q3545" s="583">
        <v>1.28</v>
      </c>
      <c r="R3545" s="583">
        <v>1.36</v>
      </c>
      <c r="S3545" s="583">
        <v>1.89</v>
      </c>
      <c r="T3545" s="583">
        <v>1.98</v>
      </c>
      <c r="U3545" s="583">
        <v>2.0699999999999998</v>
      </c>
      <c r="V3545" s="583">
        <v>2.17</v>
      </c>
      <c r="W3545" s="583">
        <v>2.2599999999999998</v>
      </c>
    </row>
    <row r="3546" spans="1:23" x14ac:dyDescent="0.25">
      <c r="A3546" s="582" t="s">
        <v>514</v>
      </c>
      <c r="B3546" s="582" t="s">
        <v>406</v>
      </c>
      <c r="C3546" s="582" t="s">
        <v>499</v>
      </c>
      <c r="D3546" s="582" t="s">
        <v>10</v>
      </c>
      <c r="E3546" s="582" t="s">
        <v>282</v>
      </c>
      <c r="F3546" s="583">
        <v>31300</v>
      </c>
      <c r="G3546" s="583">
        <v>24500</v>
      </c>
      <c r="H3546" s="583">
        <v>18500</v>
      </c>
      <c r="I3546" s="583">
        <v>18300</v>
      </c>
      <c r="J3546" s="583">
        <v>11700</v>
      </c>
      <c r="K3546" s="583">
        <v>13700</v>
      </c>
      <c r="L3546" s="583">
        <v>19400</v>
      </c>
      <c r="M3546" s="583">
        <v>36500</v>
      </c>
      <c r="N3546" s="583">
        <v>87800</v>
      </c>
      <c r="O3546" s="583">
        <v>68900</v>
      </c>
      <c r="P3546" s="583">
        <v>40400</v>
      </c>
      <c r="Q3546" s="583">
        <v>25600</v>
      </c>
      <c r="R3546" s="583">
        <v>11900</v>
      </c>
      <c r="S3546" s="583">
        <v>13400</v>
      </c>
      <c r="T3546" s="583">
        <v>23000</v>
      </c>
      <c r="U3546" s="583">
        <v>12900</v>
      </c>
      <c r="V3546" s="583">
        <v>29100</v>
      </c>
      <c r="W3546" s="583">
        <v>29200</v>
      </c>
    </row>
    <row r="3547" spans="1:23" x14ac:dyDescent="0.25">
      <c r="A3547" s="582" t="s">
        <v>514</v>
      </c>
      <c r="B3547" s="582" t="s">
        <v>408</v>
      </c>
      <c r="C3547" s="582" t="s">
        <v>499</v>
      </c>
      <c r="D3547" s="582" t="s">
        <v>10</v>
      </c>
      <c r="E3547" s="582" t="s">
        <v>282</v>
      </c>
      <c r="F3547" s="583">
        <v>2.04</v>
      </c>
      <c r="G3547" s="583">
        <v>1.62</v>
      </c>
      <c r="H3547" s="583">
        <v>1.41</v>
      </c>
      <c r="I3547" s="583">
        <v>2.0699999999999998</v>
      </c>
      <c r="J3547" s="583">
        <v>2.11</v>
      </c>
      <c r="K3547" s="583">
        <v>2.4700000000000002</v>
      </c>
      <c r="L3547" s="583">
        <v>2.72</v>
      </c>
      <c r="M3547" s="583">
        <v>2.72</v>
      </c>
      <c r="N3547" s="583">
        <v>2.72</v>
      </c>
      <c r="O3547" s="583">
        <v>2.57</v>
      </c>
      <c r="P3547" s="583">
        <v>2.17</v>
      </c>
      <c r="Q3547" s="583">
        <v>1.77</v>
      </c>
      <c r="R3547" s="583">
        <v>1.77</v>
      </c>
      <c r="S3547" s="583">
        <v>2.4</v>
      </c>
      <c r="T3547" s="583">
        <v>2.44</v>
      </c>
      <c r="U3547" s="583">
        <v>2.48</v>
      </c>
      <c r="V3547" s="583">
        <v>2.5099999999999998</v>
      </c>
      <c r="W3547" s="583">
        <v>2.5499999999999998</v>
      </c>
    </row>
    <row r="3548" spans="1:23" x14ac:dyDescent="0.25">
      <c r="A3548" s="582" t="s">
        <v>514</v>
      </c>
      <c r="B3548" s="582" t="s">
        <v>409</v>
      </c>
      <c r="C3548" s="582" t="s">
        <v>499</v>
      </c>
      <c r="D3548" s="582" t="s">
        <v>10</v>
      </c>
      <c r="E3548" s="582" t="s">
        <v>282</v>
      </c>
      <c r="F3548" s="583">
        <v>0.113</v>
      </c>
      <c r="G3548" s="583">
        <v>0.18</v>
      </c>
      <c r="H3548" s="583">
        <v>0.23</v>
      </c>
      <c r="I3548" s="583">
        <v>0.29599999999999999</v>
      </c>
      <c r="J3548" s="583">
        <v>0.50800000000000001</v>
      </c>
      <c r="K3548" s="583">
        <v>0.52100000000000002</v>
      </c>
      <c r="L3548" s="583">
        <v>0.52</v>
      </c>
      <c r="M3548" s="583">
        <v>0.499</v>
      </c>
      <c r="N3548" s="583">
        <v>0.47699999999999998</v>
      </c>
      <c r="O3548" s="583">
        <v>0.432</v>
      </c>
      <c r="P3548" s="583">
        <v>0.39700000000000002</v>
      </c>
      <c r="Q3548" s="583">
        <v>0.38500000000000001</v>
      </c>
      <c r="R3548" s="583">
        <v>0.40699999999999997</v>
      </c>
      <c r="S3548" s="583">
        <v>0.55800000000000005</v>
      </c>
      <c r="T3548" s="583">
        <v>0.58399999999999996</v>
      </c>
      <c r="U3548" s="583">
        <v>0.61099999999999999</v>
      </c>
      <c r="V3548" s="583">
        <v>0.63800000000000001</v>
      </c>
      <c r="W3548" s="583">
        <v>0.66500000000000004</v>
      </c>
    </row>
    <row r="3549" spans="1:23" x14ac:dyDescent="0.25">
      <c r="A3549" s="582" t="s">
        <v>514</v>
      </c>
      <c r="B3549" s="582" t="s">
        <v>411</v>
      </c>
      <c r="C3549" s="582" t="s">
        <v>499</v>
      </c>
      <c r="D3549" s="582" t="s">
        <v>10</v>
      </c>
      <c r="E3549" s="582" t="s">
        <v>282</v>
      </c>
      <c r="F3549" s="583">
        <v>11</v>
      </c>
      <c r="G3549" s="583">
        <v>22</v>
      </c>
      <c r="H3549" s="583">
        <v>18.3</v>
      </c>
      <c r="I3549" s="583">
        <v>7.33</v>
      </c>
      <c r="J3549" s="583">
        <v>11</v>
      </c>
      <c r="K3549" s="583">
        <v>11</v>
      </c>
      <c r="L3549" s="583">
        <v>14.7</v>
      </c>
      <c r="M3549" s="583">
        <v>14.7</v>
      </c>
      <c r="N3549" s="583">
        <v>11</v>
      </c>
      <c r="O3549" s="583">
        <v>11</v>
      </c>
      <c r="P3549" s="583">
        <v>11</v>
      </c>
      <c r="Q3549" s="583">
        <v>11</v>
      </c>
      <c r="R3549" s="583">
        <v>11</v>
      </c>
      <c r="S3549" s="583">
        <v>11</v>
      </c>
      <c r="T3549" s="583">
        <v>14.7</v>
      </c>
      <c r="U3549" s="583">
        <v>10.8</v>
      </c>
      <c r="V3549" s="583">
        <v>10.6</v>
      </c>
      <c r="W3549" s="583">
        <v>10.4</v>
      </c>
    </row>
    <row r="3550" spans="1:23" x14ac:dyDescent="0.25">
      <c r="A3550" s="582" t="s">
        <v>514</v>
      </c>
      <c r="B3550" s="582" t="s">
        <v>412</v>
      </c>
      <c r="C3550" s="582" t="s">
        <v>499</v>
      </c>
      <c r="D3550" s="582" t="s">
        <v>10</v>
      </c>
      <c r="E3550" s="582" t="s">
        <v>282</v>
      </c>
      <c r="F3550" s="583">
        <v>45.1</v>
      </c>
      <c r="G3550" s="583">
        <v>53.8</v>
      </c>
      <c r="H3550" s="583">
        <v>53</v>
      </c>
      <c r="I3550" s="583">
        <v>46.2</v>
      </c>
      <c r="J3550" s="583">
        <v>48</v>
      </c>
      <c r="K3550" s="583">
        <v>46</v>
      </c>
      <c r="L3550" s="583">
        <v>46.2</v>
      </c>
      <c r="M3550" s="583">
        <v>34.6</v>
      </c>
      <c r="N3550" s="583">
        <v>39.200000000000003</v>
      </c>
      <c r="O3550" s="583">
        <v>5.64</v>
      </c>
      <c r="P3550" s="583">
        <v>35.799999999999997</v>
      </c>
      <c r="Q3550" s="583">
        <v>53.9</v>
      </c>
      <c r="R3550" s="583">
        <v>33</v>
      </c>
      <c r="S3550" s="583">
        <v>31.3</v>
      </c>
      <c r="T3550" s="583">
        <v>29.9</v>
      </c>
      <c r="U3550" s="583">
        <v>28.5</v>
      </c>
      <c r="V3550" s="583">
        <v>27.1</v>
      </c>
      <c r="W3550" s="583">
        <v>25.7</v>
      </c>
    </row>
    <row r="3551" spans="1:23" x14ac:dyDescent="0.25">
      <c r="A3551" s="582" t="s">
        <v>514</v>
      </c>
      <c r="B3551" s="582" t="s">
        <v>413</v>
      </c>
      <c r="C3551" s="582" t="s">
        <v>499</v>
      </c>
      <c r="D3551" s="582" t="s">
        <v>10</v>
      </c>
      <c r="E3551" s="582" t="s">
        <v>282</v>
      </c>
      <c r="F3551" s="583">
        <v>2.2700000000000001E-2</v>
      </c>
      <c r="G3551" s="583">
        <v>2.53E-2</v>
      </c>
      <c r="H3551" s="583">
        <v>4.8099999999999997E-2</v>
      </c>
      <c r="I3551" s="583">
        <v>6.3299999999999995E-2</v>
      </c>
      <c r="J3551" s="583">
        <v>7.5899999999999995E-2</v>
      </c>
      <c r="K3551" s="583">
        <v>97.1</v>
      </c>
      <c r="L3551" s="583">
        <v>110</v>
      </c>
      <c r="M3551" s="583">
        <v>75.2</v>
      </c>
      <c r="N3551" s="583">
        <v>74.5</v>
      </c>
      <c r="O3551" s="583">
        <v>46.5</v>
      </c>
      <c r="P3551" s="583">
        <v>60.9</v>
      </c>
      <c r="Q3551" s="583">
        <v>56.6</v>
      </c>
      <c r="R3551" s="583">
        <v>63.1</v>
      </c>
      <c r="S3551" s="583">
        <v>89.9</v>
      </c>
      <c r="T3551" s="583">
        <v>96.7</v>
      </c>
      <c r="U3551" s="583">
        <v>102</v>
      </c>
      <c r="V3551" s="583">
        <v>109</v>
      </c>
      <c r="W3551" s="583">
        <v>115</v>
      </c>
    </row>
    <row r="3552" spans="1:23" x14ac:dyDescent="0.25">
      <c r="A3552" s="582" t="s">
        <v>514</v>
      </c>
      <c r="B3552" s="582" t="s">
        <v>414</v>
      </c>
      <c r="C3552" s="582" t="s">
        <v>499</v>
      </c>
      <c r="D3552" s="582" t="s">
        <v>10</v>
      </c>
      <c r="E3552" s="582" t="s">
        <v>282</v>
      </c>
      <c r="F3552" s="583">
        <v>1.9E-2</v>
      </c>
      <c r="G3552" s="583">
        <v>2.2100000000000002E-2</v>
      </c>
      <c r="H3552" s="583">
        <v>2.5399999999999999E-2</v>
      </c>
      <c r="I3552" s="583">
        <v>2.9000000000000001E-2</v>
      </c>
      <c r="J3552" s="583">
        <v>3.2899999999999999E-2</v>
      </c>
      <c r="K3552" s="583">
        <v>5.3100000000000001E-2</v>
      </c>
      <c r="L3552" s="583">
        <v>6.3299999999999995E-2</v>
      </c>
      <c r="M3552" s="583">
        <v>6.3299999999999995E-2</v>
      </c>
      <c r="N3552" s="583">
        <v>7.0900000000000005E-2</v>
      </c>
      <c r="O3552" s="583">
        <v>6.83E-2</v>
      </c>
      <c r="P3552" s="583">
        <v>7.5899999999999995E-2</v>
      </c>
      <c r="Q3552" s="583">
        <v>7.8399999999999997E-2</v>
      </c>
      <c r="R3552" s="583">
        <v>8.8599999999999998E-2</v>
      </c>
      <c r="S3552" s="583">
        <v>9.3799999999999994E-2</v>
      </c>
      <c r="T3552" s="583">
        <v>9.9500000000000005E-2</v>
      </c>
      <c r="U3552" s="583">
        <v>0.105</v>
      </c>
      <c r="V3552" s="583">
        <v>0.111</v>
      </c>
      <c r="W3552" s="583">
        <v>0.11700000000000001</v>
      </c>
    </row>
    <row r="3553" spans="1:23" x14ac:dyDescent="0.25">
      <c r="A3553" s="582" t="s">
        <v>514</v>
      </c>
      <c r="B3553" s="582" t="s">
        <v>415</v>
      </c>
      <c r="C3553" s="582" t="s">
        <v>499</v>
      </c>
      <c r="D3553" s="582" t="s">
        <v>10</v>
      </c>
      <c r="E3553" s="582" t="s">
        <v>282</v>
      </c>
      <c r="F3553" s="583">
        <v>0.69499999999999995</v>
      </c>
      <c r="G3553" s="583">
        <v>1.1000000000000001</v>
      </c>
      <c r="H3553" s="583">
        <v>1.24</v>
      </c>
      <c r="I3553" s="583">
        <v>1.62</v>
      </c>
      <c r="J3553" s="583">
        <v>2.85</v>
      </c>
      <c r="K3553" s="583">
        <v>4.05</v>
      </c>
      <c r="L3553" s="583">
        <v>136</v>
      </c>
      <c r="M3553" s="583">
        <v>127</v>
      </c>
      <c r="N3553" s="583">
        <v>66.2</v>
      </c>
      <c r="O3553" s="583">
        <v>56.5</v>
      </c>
      <c r="P3553" s="583">
        <v>51</v>
      </c>
      <c r="Q3553" s="583">
        <v>51.1</v>
      </c>
      <c r="R3553" s="583">
        <v>51.1</v>
      </c>
      <c r="S3553" s="583">
        <v>85.6</v>
      </c>
      <c r="T3553" s="583">
        <v>91.7</v>
      </c>
      <c r="U3553" s="583">
        <v>97.8</v>
      </c>
      <c r="V3553" s="583">
        <v>104</v>
      </c>
      <c r="W3553" s="583">
        <v>110</v>
      </c>
    </row>
    <row r="3554" spans="1:23" x14ac:dyDescent="0.25">
      <c r="A3554" s="582" t="s">
        <v>514</v>
      </c>
      <c r="B3554" s="582" t="s">
        <v>416</v>
      </c>
      <c r="C3554" s="582" t="s">
        <v>499</v>
      </c>
      <c r="D3554" s="582" t="s">
        <v>10</v>
      </c>
      <c r="E3554" s="582" t="s">
        <v>282</v>
      </c>
      <c r="F3554" s="583">
        <v>0.57199999999999995</v>
      </c>
      <c r="G3554" s="583">
        <v>0.999</v>
      </c>
      <c r="H3554" s="583">
        <v>1.07</v>
      </c>
      <c r="I3554" s="583">
        <v>1.42</v>
      </c>
      <c r="J3554" s="583">
        <v>2.52</v>
      </c>
      <c r="K3554" s="583">
        <v>2.59</v>
      </c>
      <c r="L3554" s="583">
        <v>2.5499999999999998</v>
      </c>
      <c r="M3554" s="583">
        <v>2.44</v>
      </c>
      <c r="N3554" s="583">
        <v>2.35</v>
      </c>
      <c r="O3554" s="583">
        <v>2.13</v>
      </c>
      <c r="P3554" s="583">
        <v>1.96</v>
      </c>
      <c r="Q3554" s="583">
        <v>2.0499999999999998</v>
      </c>
      <c r="R3554" s="583">
        <v>1.57</v>
      </c>
      <c r="S3554" s="583">
        <v>2.68</v>
      </c>
      <c r="T3554" s="583">
        <v>2.8</v>
      </c>
      <c r="U3554" s="583">
        <v>2.93</v>
      </c>
      <c r="V3554" s="583">
        <v>3.06</v>
      </c>
      <c r="W3554" s="583">
        <v>3.18</v>
      </c>
    </row>
    <row r="3555" spans="1:23" x14ac:dyDescent="0.25">
      <c r="A3555" s="582" t="s">
        <v>514</v>
      </c>
      <c r="B3555" s="582" t="s">
        <v>417</v>
      </c>
      <c r="C3555" s="582" t="s">
        <v>499</v>
      </c>
      <c r="D3555" s="582" t="s">
        <v>10</v>
      </c>
      <c r="E3555" s="582" t="s">
        <v>282</v>
      </c>
      <c r="F3555" s="583">
        <v>0.154</v>
      </c>
      <c r="G3555" s="583">
        <v>0.249</v>
      </c>
      <c r="H3555" s="583">
        <v>0.29599999999999999</v>
      </c>
      <c r="I3555" s="583">
        <v>0.379</v>
      </c>
      <c r="J3555" s="583">
        <v>0.64900000000000002</v>
      </c>
      <c r="K3555" s="583">
        <v>0.66600000000000004</v>
      </c>
      <c r="L3555" s="583">
        <v>0.65900000000000003</v>
      </c>
      <c r="M3555" s="583">
        <v>0.63</v>
      </c>
      <c r="N3555" s="583">
        <v>0.60299999999999998</v>
      </c>
      <c r="O3555" s="583">
        <v>0.54600000000000004</v>
      </c>
      <c r="P3555" s="583">
        <v>0.502</v>
      </c>
      <c r="Q3555" s="583">
        <v>0.48699999999999999</v>
      </c>
      <c r="R3555" s="583">
        <v>0.51400000000000001</v>
      </c>
      <c r="S3555" s="583">
        <v>0.70199999999999996</v>
      </c>
      <c r="T3555" s="583">
        <v>0.73499999999999999</v>
      </c>
      <c r="U3555" s="583">
        <v>0.76800000000000002</v>
      </c>
      <c r="V3555" s="583">
        <v>0.80100000000000005</v>
      </c>
      <c r="W3555" s="583">
        <v>0.83299999999999996</v>
      </c>
    </row>
    <row r="3556" spans="1:23" x14ac:dyDescent="0.25">
      <c r="A3556" s="582" t="s">
        <v>514</v>
      </c>
      <c r="B3556" s="582" t="s">
        <v>418</v>
      </c>
      <c r="C3556" s="582" t="s">
        <v>499</v>
      </c>
      <c r="D3556" s="582" t="s">
        <v>10</v>
      </c>
      <c r="E3556" s="582" t="s">
        <v>282</v>
      </c>
      <c r="F3556" s="583">
        <v>5920</v>
      </c>
      <c r="G3556" s="583">
        <v>5670</v>
      </c>
      <c r="H3556" s="583">
        <v>5700</v>
      </c>
      <c r="I3556" s="583">
        <v>6000</v>
      </c>
      <c r="J3556" s="583">
        <v>4360</v>
      </c>
      <c r="K3556" s="583">
        <v>14300</v>
      </c>
      <c r="L3556" s="583">
        <v>11700</v>
      </c>
      <c r="M3556" s="583">
        <v>9920</v>
      </c>
      <c r="N3556" s="583">
        <v>12300</v>
      </c>
      <c r="O3556" s="583">
        <v>11700</v>
      </c>
      <c r="P3556" s="583">
        <v>19000</v>
      </c>
      <c r="Q3556" s="583">
        <v>16800</v>
      </c>
      <c r="R3556" s="583">
        <v>6280</v>
      </c>
      <c r="S3556" s="583">
        <v>5650</v>
      </c>
      <c r="T3556" s="583">
        <v>5830</v>
      </c>
      <c r="U3556" s="583">
        <v>11800</v>
      </c>
      <c r="V3556" s="583">
        <v>12100</v>
      </c>
      <c r="W3556" s="583">
        <v>12400</v>
      </c>
    </row>
    <row r="3557" spans="1:23" x14ac:dyDescent="0.25">
      <c r="A3557" s="582" t="s">
        <v>514</v>
      </c>
      <c r="B3557" s="582" t="s">
        <v>419</v>
      </c>
      <c r="C3557" s="582" t="s">
        <v>499</v>
      </c>
      <c r="D3557" s="582" t="s">
        <v>10</v>
      </c>
      <c r="E3557" s="582" t="s">
        <v>282</v>
      </c>
      <c r="F3557" s="583">
        <v>0</v>
      </c>
      <c r="G3557" s="583">
        <v>0</v>
      </c>
      <c r="H3557" s="583">
        <v>0</v>
      </c>
      <c r="I3557" s="583">
        <v>0</v>
      </c>
      <c r="J3557" s="583">
        <v>0</v>
      </c>
      <c r="K3557" s="583">
        <v>0</v>
      </c>
      <c r="L3557" s="583">
        <v>0</v>
      </c>
      <c r="M3557" s="583">
        <v>0</v>
      </c>
      <c r="N3557" s="583">
        <v>0</v>
      </c>
      <c r="O3557" s="583">
        <v>0</v>
      </c>
      <c r="P3557" s="583">
        <v>0</v>
      </c>
      <c r="Q3557" s="583">
        <v>0</v>
      </c>
      <c r="R3557" s="583">
        <v>0</v>
      </c>
      <c r="S3557" s="583">
        <v>0</v>
      </c>
      <c r="T3557" s="583">
        <v>0</v>
      </c>
      <c r="U3557" s="583">
        <v>0</v>
      </c>
      <c r="V3557" s="583">
        <v>0</v>
      </c>
      <c r="W3557" s="583">
        <v>0</v>
      </c>
    </row>
    <row r="3558" spans="1:23" x14ac:dyDescent="0.25">
      <c r="A3558" s="582" t="s">
        <v>514</v>
      </c>
      <c r="B3558" s="582" t="s">
        <v>420</v>
      </c>
      <c r="C3558" s="582" t="s">
        <v>499</v>
      </c>
      <c r="D3558" s="582" t="s">
        <v>10</v>
      </c>
      <c r="E3558" s="582" t="s">
        <v>282</v>
      </c>
      <c r="F3558" s="583">
        <v>0.17599999999999999</v>
      </c>
      <c r="G3558" s="583">
        <v>0.26500000000000001</v>
      </c>
      <c r="H3558" s="583">
        <v>0.32100000000000001</v>
      </c>
      <c r="I3558" s="583">
        <v>0.41</v>
      </c>
      <c r="J3558" s="583">
        <v>0.68300000000000005</v>
      </c>
      <c r="K3558" s="583">
        <v>0.7</v>
      </c>
      <c r="L3558" s="583">
        <v>0.69199999999999995</v>
      </c>
      <c r="M3558" s="583">
        <v>0.66</v>
      </c>
      <c r="N3558" s="583">
        <v>0.629</v>
      </c>
      <c r="O3558" s="583">
        <v>0.56999999999999995</v>
      </c>
      <c r="P3558" s="583">
        <v>0.52400000000000002</v>
      </c>
      <c r="Q3558" s="583">
        <v>0.50900000000000001</v>
      </c>
      <c r="R3558" s="583">
        <v>0.53700000000000003</v>
      </c>
      <c r="S3558" s="583">
        <v>0.72899999999999998</v>
      </c>
      <c r="T3558" s="583">
        <v>0.76200000000000001</v>
      </c>
      <c r="U3558" s="583">
        <v>0.79500000000000004</v>
      </c>
      <c r="V3558" s="583">
        <v>0.82799999999999996</v>
      </c>
      <c r="W3558" s="583">
        <v>0.86099999999999999</v>
      </c>
    </row>
    <row r="3559" spans="1:23" x14ac:dyDescent="0.25">
      <c r="A3559" s="582" t="s">
        <v>514</v>
      </c>
      <c r="B3559" s="582" t="s">
        <v>421</v>
      </c>
      <c r="C3559" s="582" t="s">
        <v>499</v>
      </c>
      <c r="D3559" s="582" t="s">
        <v>10</v>
      </c>
      <c r="E3559" s="582" t="s">
        <v>282</v>
      </c>
      <c r="F3559" s="583">
        <v>33100</v>
      </c>
      <c r="G3559" s="583">
        <v>37000</v>
      </c>
      <c r="H3559" s="583">
        <v>43900</v>
      </c>
      <c r="I3559" s="583">
        <v>44800</v>
      </c>
      <c r="J3559" s="583">
        <v>46400</v>
      </c>
      <c r="K3559" s="583">
        <v>44300</v>
      </c>
      <c r="L3559" s="583">
        <v>42900</v>
      </c>
      <c r="M3559" s="583">
        <v>42900</v>
      </c>
      <c r="N3559" s="583">
        <v>36700</v>
      </c>
      <c r="O3559" s="583">
        <v>25700</v>
      </c>
      <c r="P3559" s="583">
        <v>29400</v>
      </c>
      <c r="Q3559" s="583">
        <v>27500</v>
      </c>
      <c r="R3559" s="583">
        <v>25400</v>
      </c>
      <c r="S3559" s="583">
        <v>23300</v>
      </c>
      <c r="T3559" s="583">
        <v>20700</v>
      </c>
      <c r="U3559" s="583">
        <v>22800</v>
      </c>
      <c r="V3559" s="583">
        <v>21300</v>
      </c>
      <c r="W3559" s="583">
        <v>19700</v>
      </c>
    </row>
    <row r="3560" spans="1:23" x14ac:dyDescent="0.25">
      <c r="A3560" s="582" t="s">
        <v>514</v>
      </c>
      <c r="B3560" s="582" t="s">
        <v>422</v>
      </c>
      <c r="C3560" s="582" t="s">
        <v>499</v>
      </c>
      <c r="D3560" s="582" t="s">
        <v>10</v>
      </c>
      <c r="E3560" s="582" t="s">
        <v>282</v>
      </c>
      <c r="F3560" s="583">
        <v>6.2600000000000004E-4</v>
      </c>
      <c r="G3560" s="583">
        <v>6.9200000000000002E-4</v>
      </c>
      <c r="H3560" s="583">
        <v>6.2200000000000005E-4</v>
      </c>
      <c r="I3560" s="583">
        <v>6.4700000000000001E-4</v>
      </c>
      <c r="J3560" s="583">
        <v>6.2799999999999998E-4</v>
      </c>
      <c r="K3560" s="583">
        <v>5.7700000000000004E-4</v>
      </c>
      <c r="L3560" s="583">
        <v>5.9500000000000004E-4</v>
      </c>
      <c r="M3560" s="583">
        <v>5.7799999999999995E-4</v>
      </c>
      <c r="N3560" s="583">
        <v>5.1800000000000001E-4</v>
      </c>
      <c r="O3560" s="583">
        <v>6.2200000000000005E-4</v>
      </c>
      <c r="P3560" s="583">
        <v>5.8600000000000004E-4</v>
      </c>
      <c r="Q3560" s="583">
        <v>6.1200000000000002E-4</v>
      </c>
      <c r="R3560" s="583">
        <v>4.1100000000000002E-4</v>
      </c>
      <c r="S3560" s="583">
        <v>5.2300000000000003E-4</v>
      </c>
      <c r="T3560" s="583">
        <v>5.13E-4</v>
      </c>
      <c r="U3560" s="583">
        <v>5.04E-4</v>
      </c>
      <c r="V3560" s="583">
        <v>4.9399999999999997E-4</v>
      </c>
      <c r="W3560" s="583">
        <v>4.8500000000000003E-4</v>
      </c>
    </row>
    <row r="3561" spans="1:23" x14ac:dyDescent="0.25">
      <c r="A3561" s="582" t="s">
        <v>514</v>
      </c>
      <c r="B3561" s="582" t="s">
        <v>424</v>
      </c>
      <c r="C3561" s="582" t="s">
        <v>499</v>
      </c>
      <c r="D3561" s="582" t="s">
        <v>10</v>
      </c>
      <c r="E3561" s="582" t="s">
        <v>282</v>
      </c>
      <c r="F3561" s="583">
        <v>1190</v>
      </c>
      <c r="G3561" s="583">
        <v>1210</v>
      </c>
      <c r="H3561" s="583">
        <v>983</v>
      </c>
      <c r="I3561" s="583">
        <v>975</v>
      </c>
      <c r="J3561" s="583">
        <v>952</v>
      </c>
      <c r="K3561" s="583">
        <v>904</v>
      </c>
      <c r="L3561" s="583">
        <v>857</v>
      </c>
      <c r="M3561" s="583">
        <v>1000</v>
      </c>
      <c r="N3561" s="583">
        <v>1110</v>
      </c>
      <c r="O3561" s="583">
        <v>871</v>
      </c>
      <c r="P3561" s="583">
        <v>939</v>
      </c>
      <c r="Q3561" s="583">
        <v>1050</v>
      </c>
      <c r="R3561" s="583">
        <v>891</v>
      </c>
      <c r="S3561" s="583">
        <v>982</v>
      </c>
      <c r="T3561" s="583">
        <v>921</v>
      </c>
      <c r="U3561" s="583">
        <v>932</v>
      </c>
      <c r="V3561" s="583">
        <v>958</v>
      </c>
      <c r="W3561" s="583">
        <v>993</v>
      </c>
    </row>
    <row r="3562" spans="1:23" x14ac:dyDescent="0.25">
      <c r="A3562" s="582" t="s">
        <v>514</v>
      </c>
      <c r="B3562" s="582" t="s">
        <v>425</v>
      </c>
      <c r="C3562" s="582" t="s">
        <v>499</v>
      </c>
      <c r="D3562" s="582" t="s">
        <v>10</v>
      </c>
      <c r="E3562" s="582" t="s">
        <v>282</v>
      </c>
      <c r="F3562" s="583">
        <v>319000</v>
      </c>
      <c r="G3562" s="583">
        <v>302000</v>
      </c>
      <c r="H3562" s="583">
        <v>312000</v>
      </c>
      <c r="I3562" s="583">
        <v>335000</v>
      </c>
      <c r="J3562" s="583">
        <v>352000</v>
      </c>
      <c r="K3562" s="583">
        <v>372000</v>
      </c>
      <c r="L3562" s="583">
        <v>402000</v>
      </c>
      <c r="M3562" s="583">
        <v>413000</v>
      </c>
      <c r="N3562" s="583">
        <v>468000</v>
      </c>
      <c r="O3562" s="583">
        <v>452000</v>
      </c>
      <c r="P3562" s="583">
        <v>445000</v>
      </c>
      <c r="Q3562" s="583">
        <v>417000</v>
      </c>
      <c r="R3562" s="583">
        <v>445000</v>
      </c>
      <c r="S3562" s="583">
        <v>457000</v>
      </c>
      <c r="T3562" s="583">
        <v>473000</v>
      </c>
      <c r="U3562" s="583">
        <v>485000</v>
      </c>
      <c r="V3562" s="583">
        <v>513000</v>
      </c>
      <c r="W3562" s="583">
        <v>525000</v>
      </c>
    </row>
    <row r="3563" spans="1:23" x14ac:dyDescent="0.25">
      <c r="A3563" s="582" t="s">
        <v>514</v>
      </c>
      <c r="B3563" s="582" t="s">
        <v>426</v>
      </c>
      <c r="C3563" s="582" t="s">
        <v>499</v>
      </c>
      <c r="D3563" s="582" t="s">
        <v>10</v>
      </c>
      <c r="E3563" s="582" t="s">
        <v>282</v>
      </c>
      <c r="F3563" s="583">
        <v>1500</v>
      </c>
      <c r="G3563" s="583">
        <v>1220</v>
      </c>
      <c r="H3563" s="583">
        <v>964</v>
      </c>
      <c r="I3563" s="583">
        <v>996</v>
      </c>
      <c r="J3563" s="583">
        <v>1130</v>
      </c>
      <c r="K3563" s="583">
        <v>1040</v>
      </c>
      <c r="L3563" s="583">
        <v>958</v>
      </c>
      <c r="M3563" s="583">
        <v>2170</v>
      </c>
      <c r="N3563" s="583">
        <v>1930</v>
      </c>
      <c r="O3563" s="583">
        <v>1100</v>
      </c>
      <c r="P3563" s="583">
        <v>1090</v>
      </c>
      <c r="Q3563" s="583">
        <v>1040</v>
      </c>
      <c r="R3563" s="583">
        <v>996</v>
      </c>
      <c r="S3563" s="583">
        <v>1110</v>
      </c>
      <c r="T3563" s="583">
        <v>1000</v>
      </c>
      <c r="U3563" s="583">
        <v>1110</v>
      </c>
      <c r="V3563" s="583">
        <v>1080</v>
      </c>
      <c r="W3563" s="583">
        <v>1030</v>
      </c>
    </row>
    <row r="3564" spans="1:23" x14ac:dyDescent="0.25">
      <c r="A3564" s="582" t="s">
        <v>514</v>
      </c>
      <c r="B3564" s="582" t="s">
        <v>429</v>
      </c>
      <c r="C3564" s="582" t="s">
        <v>499</v>
      </c>
      <c r="D3564" s="582" t="s">
        <v>10</v>
      </c>
      <c r="E3564" s="582" t="s">
        <v>282</v>
      </c>
      <c r="F3564" s="583">
        <v>599</v>
      </c>
      <c r="G3564" s="583">
        <v>603</v>
      </c>
      <c r="H3564" s="583">
        <v>555</v>
      </c>
      <c r="I3564" s="583">
        <v>433</v>
      </c>
      <c r="J3564" s="583">
        <v>429</v>
      </c>
      <c r="K3564" s="583">
        <v>395</v>
      </c>
      <c r="L3564" s="583">
        <v>437</v>
      </c>
      <c r="M3564" s="583">
        <v>738</v>
      </c>
      <c r="N3564" s="583">
        <v>1200</v>
      </c>
      <c r="O3564" s="583">
        <v>1300</v>
      </c>
      <c r="P3564" s="583">
        <v>1420</v>
      </c>
      <c r="Q3564" s="583">
        <v>1300</v>
      </c>
      <c r="R3564" s="583">
        <v>1110</v>
      </c>
      <c r="S3564" s="583">
        <v>900</v>
      </c>
      <c r="T3564" s="583">
        <v>956</v>
      </c>
      <c r="U3564" s="583">
        <v>1150</v>
      </c>
      <c r="V3564" s="583">
        <v>1060</v>
      </c>
      <c r="W3564" s="583">
        <v>1030</v>
      </c>
    </row>
    <row r="3565" spans="1:23" x14ac:dyDescent="0.25">
      <c r="A3565" s="582" t="s">
        <v>514</v>
      </c>
      <c r="B3565" s="582" t="s">
        <v>430</v>
      </c>
      <c r="C3565" s="582" t="s">
        <v>499</v>
      </c>
      <c r="D3565" s="582" t="s">
        <v>10</v>
      </c>
      <c r="E3565" s="582" t="s">
        <v>282</v>
      </c>
      <c r="F3565" s="583">
        <v>1870</v>
      </c>
      <c r="G3565" s="583">
        <v>2200</v>
      </c>
      <c r="H3565" s="583">
        <v>3070</v>
      </c>
      <c r="I3565" s="583">
        <v>3180</v>
      </c>
      <c r="J3565" s="583">
        <v>3790</v>
      </c>
      <c r="K3565" s="583">
        <v>2770</v>
      </c>
      <c r="L3565" s="583">
        <v>3120</v>
      </c>
      <c r="M3565" s="583">
        <v>2700</v>
      </c>
      <c r="N3565" s="583">
        <v>2700</v>
      </c>
      <c r="O3565" s="583">
        <v>2780</v>
      </c>
      <c r="P3565" s="583">
        <v>2490</v>
      </c>
      <c r="Q3565" s="583">
        <v>1770</v>
      </c>
      <c r="R3565" s="583">
        <v>2500</v>
      </c>
      <c r="S3565" s="583">
        <v>2960</v>
      </c>
      <c r="T3565" s="583">
        <v>3020</v>
      </c>
      <c r="U3565" s="583">
        <v>2720</v>
      </c>
      <c r="V3565" s="583">
        <v>2720</v>
      </c>
      <c r="W3565" s="583">
        <v>2720</v>
      </c>
    </row>
    <row r="3566" spans="1:23" x14ac:dyDescent="0.25">
      <c r="A3566" s="582" t="s">
        <v>514</v>
      </c>
      <c r="B3566" s="582" t="s">
        <v>431</v>
      </c>
      <c r="C3566" s="582" t="s">
        <v>499</v>
      </c>
      <c r="D3566" s="582" t="s">
        <v>10</v>
      </c>
      <c r="E3566" s="582" t="s">
        <v>282</v>
      </c>
      <c r="F3566" s="583">
        <v>1950</v>
      </c>
      <c r="G3566" s="583">
        <v>2180</v>
      </c>
      <c r="H3566" s="583">
        <v>552</v>
      </c>
      <c r="I3566" s="583">
        <v>385</v>
      </c>
      <c r="J3566" s="583">
        <v>629</v>
      </c>
      <c r="K3566" s="583">
        <v>277</v>
      </c>
      <c r="L3566" s="583">
        <v>153</v>
      </c>
      <c r="M3566" s="583">
        <v>231</v>
      </c>
      <c r="N3566" s="583">
        <v>592</v>
      </c>
      <c r="O3566" s="583">
        <v>212</v>
      </c>
      <c r="P3566" s="583">
        <v>213</v>
      </c>
      <c r="Q3566" s="583">
        <v>134</v>
      </c>
      <c r="R3566" s="583">
        <v>130</v>
      </c>
      <c r="S3566" s="583">
        <v>152</v>
      </c>
      <c r="T3566" s="583">
        <v>126</v>
      </c>
      <c r="U3566" s="583">
        <v>101</v>
      </c>
      <c r="V3566" s="583">
        <v>75.2</v>
      </c>
      <c r="W3566" s="583">
        <v>49.6</v>
      </c>
    </row>
    <row r="3567" spans="1:23" x14ac:dyDescent="0.25">
      <c r="A3567" s="582" t="s">
        <v>514</v>
      </c>
      <c r="B3567" s="582" t="s">
        <v>432</v>
      </c>
      <c r="C3567" s="582" t="s">
        <v>499</v>
      </c>
      <c r="D3567" s="582" t="s">
        <v>10</v>
      </c>
      <c r="E3567" s="582" t="s">
        <v>282</v>
      </c>
      <c r="F3567" s="583">
        <v>1.75E-3</v>
      </c>
      <c r="G3567" s="583">
        <v>1.74E-3</v>
      </c>
      <c r="H3567" s="583">
        <v>8.4099999999999995E-4</v>
      </c>
      <c r="I3567" s="583">
        <v>1.31E-3</v>
      </c>
      <c r="J3567" s="583">
        <v>0</v>
      </c>
      <c r="K3567" s="583">
        <v>0</v>
      </c>
      <c r="L3567" s="583">
        <v>0</v>
      </c>
      <c r="M3567" s="583">
        <v>0</v>
      </c>
      <c r="N3567" s="583">
        <v>0</v>
      </c>
      <c r="O3567" s="583">
        <v>0</v>
      </c>
      <c r="P3567" s="583">
        <v>0</v>
      </c>
      <c r="Q3567" s="583">
        <v>0</v>
      </c>
      <c r="R3567" s="583">
        <v>0</v>
      </c>
      <c r="S3567" s="583">
        <v>0</v>
      </c>
      <c r="T3567" s="583">
        <v>0</v>
      </c>
      <c r="U3567" s="583">
        <v>0</v>
      </c>
      <c r="V3567" s="583">
        <v>0</v>
      </c>
      <c r="W3567" s="583">
        <v>0</v>
      </c>
    </row>
    <row r="3568" spans="1:23" x14ac:dyDescent="0.25">
      <c r="A3568" s="582" t="s">
        <v>514</v>
      </c>
      <c r="B3568" s="582" t="s">
        <v>433</v>
      </c>
      <c r="C3568" s="582" t="s">
        <v>499</v>
      </c>
      <c r="D3568" s="582" t="s">
        <v>10</v>
      </c>
      <c r="E3568" s="582" t="s">
        <v>282</v>
      </c>
      <c r="F3568" s="583">
        <v>1830</v>
      </c>
      <c r="G3568" s="583">
        <v>1920</v>
      </c>
      <c r="H3568" s="583">
        <v>1910</v>
      </c>
      <c r="I3568" s="583">
        <v>1920</v>
      </c>
      <c r="J3568" s="583">
        <v>3650</v>
      </c>
      <c r="K3568" s="583">
        <v>6850</v>
      </c>
      <c r="L3568" s="583">
        <v>6780</v>
      </c>
      <c r="M3568" s="583">
        <v>8680</v>
      </c>
      <c r="N3568" s="583">
        <v>5630</v>
      </c>
      <c r="O3568" s="583">
        <v>11900</v>
      </c>
      <c r="P3568" s="583">
        <v>14800</v>
      </c>
      <c r="Q3568" s="583">
        <v>6920</v>
      </c>
      <c r="R3568" s="583">
        <v>8780</v>
      </c>
      <c r="S3568" s="583">
        <v>11100</v>
      </c>
      <c r="T3568" s="583">
        <v>11000</v>
      </c>
      <c r="U3568" s="583">
        <v>13100</v>
      </c>
      <c r="V3568" s="583">
        <v>13900</v>
      </c>
      <c r="W3568" s="583">
        <v>14700</v>
      </c>
    </row>
    <row r="3569" spans="1:23" x14ac:dyDescent="0.25">
      <c r="A3569" s="582" t="s">
        <v>514</v>
      </c>
      <c r="B3569" s="582" t="s">
        <v>434</v>
      </c>
      <c r="C3569" s="582" t="s">
        <v>499</v>
      </c>
      <c r="D3569" s="582" t="s">
        <v>10</v>
      </c>
      <c r="E3569" s="582" t="s">
        <v>282</v>
      </c>
      <c r="F3569" s="583">
        <v>9.01</v>
      </c>
      <c r="G3569" s="583">
        <v>215</v>
      </c>
      <c r="H3569" s="583">
        <v>725</v>
      </c>
      <c r="I3569" s="583">
        <v>496</v>
      </c>
      <c r="J3569" s="583">
        <v>443</v>
      </c>
      <c r="K3569" s="583">
        <v>440</v>
      </c>
      <c r="L3569" s="583">
        <v>440</v>
      </c>
      <c r="M3569" s="583">
        <v>443</v>
      </c>
      <c r="N3569" s="583">
        <v>440</v>
      </c>
      <c r="O3569" s="583">
        <v>572</v>
      </c>
      <c r="P3569" s="583">
        <v>723</v>
      </c>
      <c r="Q3569" s="583">
        <v>854</v>
      </c>
      <c r="R3569" s="583">
        <v>760</v>
      </c>
      <c r="S3569" s="583">
        <v>848</v>
      </c>
      <c r="T3569" s="583">
        <v>899</v>
      </c>
      <c r="U3569" s="583">
        <v>951</v>
      </c>
      <c r="V3569" s="583">
        <v>1000</v>
      </c>
      <c r="W3569" s="583">
        <v>1050</v>
      </c>
    </row>
    <row r="3570" spans="1:23" x14ac:dyDescent="0.25">
      <c r="A3570" s="582" t="s">
        <v>514</v>
      </c>
      <c r="B3570" s="582" t="s">
        <v>436</v>
      </c>
      <c r="C3570" s="582" t="s">
        <v>499</v>
      </c>
      <c r="D3570" s="582" t="s">
        <v>10</v>
      </c>
      <c r="E3570" s="582" t="s">
        <v>282</v>
      </c>
      <c r="F3570" s="583">
        <v>289</v>
      </c>
      <c r="G3570" s="583">
        <v>138</v>
      </c>
      <c r="H3570" s="583">
        <v>188</v>
      </c>
      <c r="I3570" s="583">
        <v>158</v>
      </c>
      <c r="J3570" s="583">
        <v>222</v>
      </c>
      <c r="K3570" s="583">
        <v>630</v>
      </c>
      <c r="L3570" s="583">
        <v>785</v>
      </c>
      <c r="M3570" s="583">
        <v>491</v>
      </c>
      <c r="N3570" s="583">
        <v>791</v>
      </c>
      <c r="O3570" s="583">
        <v>186</v>
      </c>
      <c r="P3570" s="583">
        <v>57.1</v>
      </c>
      <c r="Q3570" s="583">
        <v>51.5</v>
      </c>
      <c r="R3570" s="583">
        <v>51.4</v>
      </c>
      <c r="S3570" s="583">
        <v>241</v>
      </c>
      <c r="T3570" s="583">
        <v>230</v>
      </c>
      <c r="U3570" s="583">
        <v>220</v>
      </c>
      <c r="V3570" s="583">
        <v>209</v>
      </c>
      <c r="W3570" s="583">
        <v>199</v>
      </c>
    </row>
    <row r="3571" spans="1:23" x14ac:dyDescent="0.25">
      <c r="A3571" s="582" t="s">
        <v>514</v>
      </c>
      <c r="B3571" s="582" t="s">
        <v>437</v>
      </c>
      <c r="C3571" s="582" t="s">
        <v>499</v>
      </c>
      <c r="D3571" s="582" t="s">
        <v>10</v>
      </c>
      <c r="E3571" s="582" t="s">
        <v>282</v>
      </c>
      <c r="F3571" s="583">
        <v>7900</v>
      </c>
      <c r="G3571" s="583">
        <v>6890</v>
      </c>
      <c r="H3571" s="583">
        <v>7130</v>
      </c>
      <c r="I3571" s="583">
        <v>8400</v>
      </c>
      <c r="J3571" s="583">
        <v>5820</v>
      </c>
      <c r="K3571" s="583">
        <v>5780</v>
      </c>
      <c r="L3571" s="583">
        <v>6620</v>
      </c>
      <c r="M3571" s="583">
        <v>6400</v>
      </c>
      <c r="N3571" s="583">
        <v>5720</v>
      </c>
      <c r="O3571" s="583">
        <v>4310</v>
      </c>
      <c r="P3571" s="583">
        <v>5420</v>
      </c>
      <c r="Q3571" s="583">
        <v>6060</v>
      </c>
      <c r="R3571" s="583">
        <v>6600</v>
      </c>
      <c r="S3571" s="583">
        <v>6220</v>
      </c>
      <c r="T3571" s="583">
        <v>5760</v>
      </c>
      <c r="U3571" s="583">
        <v>5850</v>
      </c>
      <c r="V3571" s="583">
        <v>5470</v>
      </c>
      <c r="W3571" s="583">
        <v>5870</v>
      </c>
    </row>
    <row r="3572" spans="1:23" x14ac:dyDescent="0.25">
      <c r="A3572" s="582" t="s">
        <v>514</v>
      </c>
      <c r="B3572" s="582" t="s">
        <v>438</v>
      </c>
      <c r="C3572" s="582" t="s">
        <v>499</v>
      </c>
      <c r="D3572" s="582" t="s">
        <v>10</v>
      </c>
      <c r="E3572" s="582" t="s">
        <v>282</v>
      </c>
      <c r="F3572" s="583">
        <v>3.5599999999999998E-4</v>
      </c>
      <c r="G3572" s="583">
        <v>5.31E-4</v>
      </c>
      <c r="H3572" s="583">
        <v>5.3300000000000005E-4</v>
      </c>
      <c r="I3572" s="583">
        <v>5.22E-4</v>
      </c>
      <c r="J3572" s="583">
        <v>5.31E-4</v>
      </c>
      <c r="K3572" s="583">
        <v>4.4900000000000002E-4</v>
      </c>
      <c r="L3572" s="583">
        <v>3.4400000000000001E-4</v>
      </c>
      <c r="M3572" s="583">
        <v>4.1199999999999999E-4</v>
      </c>
      <c r="N3572" s="583">
        <v>4.26E-4</v>
      </c>
      <c r="O3572" s="583">
        <v>4.9100000000000001E-4</v>
      </c>
      <c r="P3572" s="583">
        <v>5.0000000000000001E-4</v>
      </c>
      <c r="Q3572" s="583">
        <v>4.9700000000000005E-4</v>
      </c>
      <c r="R3572" s="583">
        <v>4.9700000000000005E-4</v>
      </c>
      <c r="S3572" s="583">
        <v>4.9399999999999997E-4</v>
      </c>
      <c r="T3572" s="583">
        <v>4.9899999999999999E-4</v>
      </c>
      <c r="U3572" s="583">
        <v>5.0299999999999997E-4</v>
      </c>
      <c r="V3572" s="583">
        <v>5.0799999999999999E-4</v>
      </c>
      <c r="W3572" s="583">
        <v>5.13E-4</v>
      </c>
    </row>
    <row r="3573" spans="1:23" x14ac:dyDescent="0.25">
      <c r="A3573" s="582" t="s">
        <v>514</v>
      </c>
      <c r="B3573" s="582" t="s">
        <v>439</v>
      </c>
      <c r="C3573" s="582" t="s">
        <v>499</v>
      </c>
      <c r="D3573" s="582" t="s">
        <v>10</v>
      </c>
      <c r="E3573" s="582" t="s">
        <v>282</v>
      </c>
      <c r="F3573" s="583">
        <v>263</v>
      </c>
      <c r="G3573" s="583">
        <v>93.1</v>
      </c>
      <c r="H3573" s="583">
        <v>106</v>
      </c>
      <c r="I3573" s="583">
        <v>19.899999999999999</v>
      </c>
      <c r="J3573" s="583">
        <v>19</v>
      </c>
      <c r="K3573" s="583">
        <v>18.100000000000001</v>
      </c>
      <c r="L3573" s="583">
        <v>18.899999999999999</v>
      </c>
      <c r="M3573" s="583">
        <v>37.6</v>
      </c>
      <c r="N3573" s="583">
        <v>37.200000000000003</v>
      </c>
      <c r="O3573" s="583">
        <v>34.799999999999997</v>
      </c>
      <c r="P3573" s="583">
        <v>36.700000000000003</v>
      </c>
      <c r="Q3573" s="583">
        <v>40.6</v>
      </c>
      <c r="R3573" s="583">
        <v>32.700000000000003</v>
      </c>
      <c r="S3573" s="583">
        <v>45.9</v>
      </c>
      <c r="T3573" s="583">
        <v>45.9</v>
      </c>
      <c r="U3573" s="583">
        <v>46.8</v>
      </c>
      <c r="V3573" s="583">
        <v>40.299999999999997</v>
      </c>
      <c r="W3573" s="583">
        <v>47.1</v>
      </c>
    </row>
    <row r="3574" spans="1:23" x14ac:dyDescent="0.25">
      <c r="A3574" s="582" t="s">
        <v>514</v>
      </c>
      <c r="B3574" s="582" t="s">
        <v>440</v>
      </c>
      <c r="C3574" s="582" t="s">
        <v>499</v>
      </c>
      <c r="D3574" s="582" t="s">
        <v>10</v>
      </c>
      <c r="E3574" s="582" t="s">
        <v>282</v>
      </c>
      <c r="F3574" s="583">
        <v>7.3300000000000006E-5</v>
      </c>
      <c r="G3574" s="583">
        <v>7.2799999999999994E-5</v>
      </c>
      <c r="H3574" s="583">
        <v>7.08E-5</v>
      </c>
      <c r="I3574" s="583">
        <v>5.7099999999999999E-5</v>
      </c>
      <c r="J3574" s="583">
        <v>4.0899999999999998E-5</v>
      </c>
      <c r="K3574" s="583">
        <v>2.3200000000000001E-5</v>
      </c>
      <c r="L3574" s="583">
        <v>2.3099999999999999E-5</v>
      </c>
      <c r="M3574" s="583">
        <v>1.6799999999999998E-5</v>
      </c>
      <c r="N3574" s="583">
        <v>1.6799999999999998E-5</v>
      </c>
      <c r="O3574" s="583">
        <v>1.4600000000000001E-5</v>
      </c>
      <c r="P3574" s="583">
        <v>1.2500000000000001E-5</v>
      </c>
      <c r="Q3574" s="583">
        <v>0</v>
      </c>
      <c r="R3574" s="583">
        <v>0</v>
      </c>
      <c r="S3574" s="583">
        <v>0</v>
      </c>
      <c r="T3574" s="583">
        <v>0</v>
      </c>
      <c r="U3574" s="583">
        <v>0</v>
      </c>
      <c r="V3574" s="583">
        <v>0</v>
      </c>
      <c r="W3574" s="583">
        <v>0</v>
      </c>
    </row>
    <row r="3575" spans="1:23" x14ac:dyDescent="0.25">
      <c r="A3575" s="582" t="s">
        <v>514</v>
      </c>
      <c r="B3575" s="582" t="s">
        <v>441</v>
      </c>
      <c r="C3575" s="582" t="s">
        <v>499</v>
      </c>
      <c r="D3575" s="582" t="s">
        <v>10</v>
      </c>
      <c r="E3575" s="582" t="s">
        <v>282</v>
      </c>
      <c r="F3575" s="583">
        <v>0</v>
      </c>
      <c r="G3575" s="583">
        <v>576</v>
      </c>
      <c r="H3575" s="583">
        <v>576</v>
      </c>
      <c r="I3575" s="583">
        <v>576</v>
      </c>
      <c r="J3575" s="583">
        <v>576</v>
      </c>
      <c r="K3575" s="583">
        <v>7510</v>
      </c>
      <c r="L3575" s="583">
        <v>7890</v>
      </c>
      <c r="M3575" s="583">
        <v>8090</v>
      </c>
      <c r="N3575" s="583">
        <v>6920</v>
      </c>
      <c r="O3575" s="583">
        <v>7630</v>
      </c>
      <c r="P3575" s="583">
        <v>1970</v>
      </c>
      <c r="Q3575" s="583">
        <v>1070</v>
      </c>
      <c r="R3575" s="583">
        <v>1350</v>
      </c>
      <c r="S3575" s="583">
        <v>1430</v>
      </c>
      <c r="T3575" s="583">
        <v>1360</v>
      </c>
      <c r="U3575" s="583">
        <v>3850</v>
      </c>
      <c r="V3575" s="583">
        <v>3940</v>
      </c>
      <c r="W3575" s="583">
        <v>4030</v>
      </c>
    </row>
    <row r="3576" spans="1:23" x14ac:dyDescent="0.25">
      <c r="A3576" s="582" t="s">
        <v>514</v>
      </c>
      <c r="B3576" s="582" t="s">
        <v>442</v>
      </c>
      <c r="C3576" s="582" t="s">
        <v>499</v>
      </c>
      <c r="D3576" s="582" t="s">
        <v>10</v>
      </c>
      <c r="E3576" s="582" t="s">
        <v>282</v>
      </c>
      <c r="F3576" s="583">
        <v>952</v>
      </c>
      <c r="G3576" s="583">
        <v>1650</v>
      </c>
      <c r="H3576" s="583">
        <v>1720</v>
      </c>
      <c r="I3576" s="583">
        <v>569</v>
      </c>
      <c r="J3576" s="583">
        <v>759</v>
      </c>
      <c r="K3576" s="583">
        <v>513</v>
      </c>
      <c r="L3576" s="583">
        <v>1240</v>
      </c>
      <c r="M3576" s="583">
        <v>1270</v>
      </c>
      <c r="N3576" s="583">
        <v>1110</v>
      </c>
      <c r="O3576" s="583">
        <v>589</v>
      </c>
      <c r="P3576" s="583">
        <v>334</v>
      </c>
      <c r="Q3576" s="583">
        <v>506</v>
      </c>
      <c r="R3576" s="583">
        <v>374</v>
      </c>
      <c r="S3576" s="583">
        <v>222</v>
      </c>
      <c r="T3576" s="583">
        <v>261</v>
      </c>
      <c r="U3576" s="583">
        <v>252</v>
      </c>
      <c r="V3576" s="583">
        <v>246</v>
      </c>
      <c r="W3576" s="583">
        <v>232</v>
      </c>
    </row>
    <row r="3577" spans="1:23" x14ac:dyDescent="0.25">
      <c r="A3577" s="582" t="s">
        <v>514</v>
      </c>
      <c r="B3577" s="582" t="s">
        <v>443</v>
      </c>
      <c r="C3577" s="582" t="s">
        <v>499</v>
      </c>
      <c r="D3577" s="582" t="s">
        <v>10</v>
      </c>
      <c r="E3577" s="582" t="s">
        <v>282</v>
      </c>
      <c r="F3577" s="583">
        <v>33200</v>
      </c>
      <c r="G3577" s="583">
        <v>35500</v>
      </c>
      <c r="H3577" s="583">
        <v>37600</v>
      </c>
      <c r="I3577" s="583">
        <v>43500</v>
      </c>
      <c r="J3577" s="583">
        <v>49900</v>
      </c>
      <c r="K3577" s="583">
        <v>49000</v>
      </c>
      <c r="L3577" s="583">
        <v>40500</v>
      </c>
      <c r="M3577" s="583">
        <v>46400</v>
      </c>
      <c r="N3577" s="583">
        <v>30700</v>
      </c>
      <c r="O3577" s="583">
        <v>41000</v>
      </c>
      <c r="P3577" s="583">
        <v>48300</v>
      </c>
      <c r="Q3577" s="583">
        <v>52100</v>
      </c>
      <c r="R3577" s="583">
        <v>61800</v>
      </c>
      <c r="S3577" s="583">
        <v>51000</v>
      </c>
      <c r="T3577" s="583">
        <v>39300</v>
      </c>
      <c r="U3577" s="583">
        <v>36200</v>
      </c>
      <c r="V3577" s="583">
        <v>37600</v>
      </c>
      <c r="W3577" s="583">
        <v>38500</v>
      </c>
    </row>
    <row r="3578" spans="1:23" x14ac:dyDescent="0.25">
      <c r="A3578" s="582" t="s">
        <v>514</v>
      </c>
      <c r="B3578" s="582" t="s">
        <v>444</v>
      </c>
      <c r="C3578" s="582" t="s">
        <v>499</v>
      </c>
      <c r="D3578" s="582" t="s">
        <v>10</v>
      </c>
      <c r="E3578" s="582" t="s">
        <v>282</v>
      </c>
      <c r="F3578" s="583">
        <v>0</v>
      </c>
      <c r="G3578" s="583">
        <v>0</v>
      </c>
      <c r="H3578" s="583">
        <v>0</v>
      </c>
      <c r="I3578" s="583">
        <v>0</v>
      </c>
      <c r="J3578" s="583">
        <v>0</v>
      </c>
      <c r="K3578" s="583">
        <v>0</v>
      </c>
      <c r="L3578" s="583">
        <v>0</v>
      </c>
      <c r="M3578" s="583">
        <v>0</v>
      </c>
      <c r="N3578" s="583">
        <v>0</v>
      </c>
      <c r="O3578" s="583">
        <v>0</v>
      </c>
      <c r="P3578" s="583">
        <v>0</v>
      </c>
      <c r="Q3578" s="583">
        <v>0</v>
      </c>
      <c r="R3578" s="583">
        <v>0</v>
      </c>
      <c r="S3578" s="583">
        <v>0</v>
      </c>
      <c r="T3578" s="583">
        <v>0</v>
      </c>
      <c r="U3578" s="583">
        <v>0</v>
      </c>
      <c r="V3578" s="583">
        <v>0</v>
      </c>
      <c r="W3578" s="583">
        <v>0</v>
      </c>
    </row>
    <row r="3579" spans="1:23" x14ac:dyDescent="0.25">
      <c r="A3579" s="582" t="s">
        <v>514</v>
      </c>
      <c r="B3579" s="582" t="s">
        <v>445</v>
      </c>
      <c r="C3579" s="582" t="s">
        <v>499</v>
      </c>
      <c r="D3579" s="582" t="s">
        <v>10</v>
      </c>
      <c r="E3579" s="582" t="s">
        <v>282</v>
      </c>
      <c r="F3579" s="583">
        <v>1110</v>
      </c>
      <c r="G3579" s="583">
        <v>444</v>
      </c>
      <c r="H3579" s="583">
        <v>136</v>
      </c>
      <c r="I3579" s="583">
        <v>231</v>
      </c>
      <c r="J3579" s="583">
        <v>425</v>
      </c>
      <c r="K3579" s="583">
        <v>385</v>
      </c>
      <c r="L3579" s="583">
        <v>136</v>
      </c>
      <c r="M3579" s="583">
        <v>385</v>
      </c>
      <c r="N3579" s="583">
        <v>0</v>
      </c>
      <c r="O3579" s="583">
        <v>0</v>
      </c>
      <c r="P3579" s="583">
        <v>0</v>
      </c>
      <c r="Q3579" s="583">
        <v>0</v>
      </c>
      <c r="R3579" s="583">
        <v>0</v>
      </c>
      <c r="S3579" s="583">
        <v>0</v>
      </c>
      <c r="T3579" s="583">
        <v>18.3</v>
      </c>
      <c r="U3579" s="583">
        <v>0</v>
      </c>
      <c r="V3579" s="583">
        <v>0</v>
      </c>
      <c r="W3579" s="583">
        <v>0</v>
      </c>
    </row>
    <row r="3580" spans="1:23" x14ac:dyDescent="0.25">
      <c r="A3580" s="582" t="s">
        <v>514</v>
      </c>
      <c r="B3580" s="582" t="s">
        <v>446</v>
      </c>
      <c r="C3580" s="582" t="s">
        <v>499</v>
      </c>
      <c r="D3580" s="582" t="s">
        <v>10</v>
      </c>
      <c r="E3580" s="582" t="s">
        <v>282</v>
      </c>
      <c r="F3580" s="583">
        <v>205</v>
      </c>
      <c r="G3580" s="583">
        <v>176</v>
      </c>
      <c r="H3580" s="583">
        <v>187</v>
      </c>
      <c r="I3580" s="583">
        <v>205</v>
      </c>
      <c r="J3580" s="583">
        <v>339</v>
      </c>
      <c r="K3580" s="583">
        <v>457</v>
      </c>
      <c r="L3580" s="583">
        <v>476</v>
      </c>
      <c r="M3580" s="583">
        <v>568</v>
      </c>
      <c r="N3580" s="583">
        <v>478</v>
      </c>
      <c r="O3580" s="583">
        <v>548</v>
      </c>
      <c r="P3580" s="583">
        <v>611</v>
      </c>
      <c r="Q3580" s="583">
        <v>505</v>
      </c>
      <c r="R3580" s="583">
        <v>469</v>
      </c>
      <c r="S3580" s="583">
        <v>661</v>
      </c>
      <c r="T3580" s="583">
        <v>699</v>
      </c>
      <c r="U3580" s="583">
        <v>736</v>
      </c>
      <c r="V3580" s="583">
        <v>774</v>
      </c>
      <c r="W3580" s="583">
        <v>812</v>
      </c>
    </row>
    <row r="3581" spans="1:23" x14ac:dyDescent="0.25">
      <c r="A3581" s="582" t="s">
        <v>514</v>
      </c>
      <c r="B3581" s="582" t="s">
        <v>447</v>
      </c>
      <c r="C3581" s="582" t="s">
        <v>499</v>
      </c>
      <c r="D3581" s="582" t="s">
        <v>10</v>
      </c>
      <c r="E3581" s="582" t="s">
        <v>282</v>
      </c>
      <c r="F3581" s="583">
        <v>7.8899999999999999E-4</v>
      </c>
      <c r="G3581" s="583">
        <v>8.7000000000000001E-4</v>
      </c>
      <c r="H3581" s="583">
        <v>7.6300000000000001E-4</v>
      </c>
      <c r="I3581" s="583">
        <v>9.2900000000000003E-4</v>
      </c>
      <c r="J3581" s="583">
        <v>9.01E-4</v>
      </c>
      <c r="K3581" s="583">
        <v>7.5500000000000003E-4</v>
      </c>
      <c r="L3581" s="583">
        <v>3.6299999999999999E-4</v>
      </c>
      <c r="M3581" s="583">
        <v>5.4900000000000001E-4</v>
      </c>
      <c r="N3581" s="583">
        <v>5.9500000000000004E-4</v>
      </c>
      <c r="O3581" s="583">
        <v>5.13E-4</v>
      </c>
      <c r="P3581" s="583">
        <v>5.2599999999999999E-4</v>
      </c>
      <c r="Q3581" s="583">
        <v>5.9800000000000001E-4</v>
      </c>
      <c r="R3581" s="583">
        <v>5.4299999999999997E-4</v>
      </c>
      <c r="S3581" s="583">
        <v>0</v>
      </c>
      <c r="T3581" s="583">
        <v>0</v>
      </c>
      <c r="U3581" s="583">
        <v>0</v>
      </c>
      <c r="V3581" s="583">
        <v>0</v>
      </c>
      <c r="W3581" s="583">
        <v>0</v>
      </c>
    </row>
    <row r="3582" spans="1:23" x14ac:dyDescent="0.25">
      <c r="A3582" s="582" t="s">
        <v>514</v>
      </c>
      <c r="B3582" s="582" t="s">
        <v>448</v>
      </c>
      <c r="C3582" s="582" t="s">
        <v>499</v>
      </c>
      <c r="D3582" s="582" t="s">
        <v>10</v>
      </c>
      <c r="E3582" s="582" t="s">
        <v>282</v>
      </c>
      <c r="F3582" s="583">
        <v>162</v>
      </c>
      <c r="G3582" s="583">
        <v>165</v>
      </c>
      <c r="H3582" s="583">
        <v>197</v>
      </c>
      <c r="I3582" s="583">
        <v>205</v>
      </c>
      <c r="J3582" s="583">
        <v>189</v>
      </c>
      <c r="K3582" s="583">
        <v>174</v>
      </c>
      <c r="L3582" s="583">
        <v>190</v>
      </c>
      <c r="M3582" s="583">
        <v>209</v>
      </c>
      <c r="N3582" s="583">
        <v>191</v>
      </c>
      <c r="O3582" s="583">
        <v>166</v>
      </c>
      <c r="P3582" s="583">
        <v>191</v>
      </c>
      <c r="Q3582" s="583">
        <v>204</v>
      </c>
      <c r="R3582" s="583">
        <v>207</v>
      </c>
      <c r="S3582" s="583">
        <v>211</v>
      </c>
      <c r="T3582" s="583">
        <v>214</v>
      </c>
      <c r="U3582" s="583">
        <v>218</v>
      </c>
      <c r="V3582" s="583">
        <v>221</v>
      </c>
      <c r="W3582" s="583">
        <v>225</v>
      </c>
    </row>
    <row r="3583" spans="1:23" x14ac:dyDescent="0.25">
      <c r="A3583" s="582" t="s">
        <v>514</v>
      </c>
      <c r="B3583" s="582" t="s">
        <v>449</v>
      </c>
      <c r="C3583" s="582" t="s">
        <v>499</v>
      </c>
      <c r="D3583" s="582" t="s">
        <v>10</v>
      </c>
      <c r="E3583" s="582" t="s">
        <v>282</v>
      </c>
      <c r="F3583" s="583">
        <v>4.4200000000000003E-3</v>
      </c>
      <c r="G3583" s="583">
        <v>3.8999999999999998E-3</v>
      </c>
      <c r="H3583" s="583">
        <v>4.5900000000000003E-3</v>
      </c>
      <c r="I3583" s="583">
        <v>5.8700000000000002E-3</v>
      </c>
      <c r="J3583" s="583">
        <v>1.17E-2</v>
      </c>
      <c r="K3583" s="583">
        <v>1.2E-2</v>
      </c>
      <c r="L3583" s="583">
        <v>1.12E-2</v>
      </c>
      <c r="M3583" s="583">
        <v>1.12E-2</v>
      </c>
      <c r="N3583" s="583">
        <v>1.0800000000000001E-2</v>
      </c>
      <c r="O3583" s="583">
        <v>9.75E-3</v>
      </c>
      <c r="P3583" s="583">
        <v>8.9700000000000005E-3</v>
      </c>
      <c r="Q3583" s="583">
        <v>8.6999999999999994E-3</v>
      </c>
      <c r="R3583" s="583">
        <v>9.1900000000000003E-3</v>
      </c>
      <c r="S3583" s="583">
        <v>1.2699999999999999E-2</v>
      </c>
      <c r="T3583" s="583">
        <v>1.3299999999999999E-2</v>
      </c>
      <c r="U3583" s="583">
        <v>1.4E-2</v>
      </c>
      <c r="V3583" s="583">
        <v>1.46E-2</v>
      </c>
      <c r="W3583" s="583">
        <v>1.52E-2</v>
      </c>
    </row>
    <row r="3584" spans="1:23" x14ac:dyDescent="0.25">
      <c r="A3584" s="582" t="s">
        <v>514</v>
      </c>
      <c r="B3584" s="582" t="s">
        <v>451</v>
      </c>
      <c r="C3584" s="582" t="s">
        <v>499</v>
      </c>
      <c r="D3584" s="582" t="s">
        <v>10</v>
      </c>
      <c r="E3584" s="582" t="s">
        <v>282</v>
      </c>
      <c r="F3584" s="583">
        <v>0.17699999999999999</v>
      </c>
      <c r="G3584" s="583">
        <v>0.28899999999999998</v>
      </c>
      <c r="H3584" s="583">
        <v>0.34699999999999998</v>
      </c>
      <c r="I3584" s="583">
        <v>0.45300000000000001</v>
      </c>
      <c r="J3584" s="583">
        <v>0.77500000000000002</v>
      </c>
      <c r="K3584" s="583">
        <v>0.79500000000000004</v>
      </c>
      <c r="L3584" s="583">
        <v>0.79</v>
      </c>
      <c r="M3584" s="583">
        <v>0.75600000000000001</v>
      </c>
      <c r="N3584" s="583">
        <v>0.72399999999999998</v>
      </c>
      <c r="O3584" s="583">
        <v>0.65600000000000003</v>
      </c>
      <c r="P3584" s="583">
        <v>0.60299999999999998</v>
      </c>
      <c r="Q3584" s="583">
        <v>0.58499999999999996</v>
      </c>
      <c r="R3584" s="583">
        <v>0.61799999999999999</v>
      </c>
      <c r="S3584" s="583">
        <v>0.84599999999999997</v>
      </c>
      <c r="T3584" s="583">
        <v>0.88600000000000001</v>
      </c>
      <c r="U3584" s="583">
        <v>0.92700000000000005</v>
      </c>
      <c r="V3584" s="583">
        <v>0.96699999999999997</v>
      </c>
      <c r="W3584" s="583">
        <v>1.01</v>
      </c>
    </row>
    <row r="3585" spans="1:23" x14ac:dyDescent="0.25">
      <c r="A3585" s="582" t="s">
        <v>514</v>
      </c>
      <c r="B3585" s="582" t="s">
        <v>452</v>
      </c>
      <c r="C3585" s="582" t="s">
        <v>499</v>
      </c>
      <c r="D3585" s="582" t="s">
        <v>10</v>
      </c>
      <c r="E3585" s="582" t="s">
        <v>282</v>
      </c>
      <c r="F3585" s="583">
        <v>8.1499999999999997E-4</v>
      </c>
      <c r="G3585" s="583">
        <v>7.7999999999999999E-4</v>
      </c>
      <c r="H3585" s="583">
        <v>7.7300000000000003E-4</v>
      </c>
      <c r="I3585" s="583">
        <v>8.0500000000000005E-4</v>
      </c>
      <c r="J3585" s="583">
        <v>8.3000000000000001E-4</v>
      </c>
      <c r="K3585" s="583">
        <v>8.5599999999999999E-4</v>
      </c>
      <c r="L3585" s="583">
        <v>6.8199999999999999E-4</v>
      </c>
      <c r="M3585" s="583">
        <v>7.6300000000000001E-4</v>
      </c>
      <c r="N3585" s="583">
        <v>6.7100000000000005E-4</v>
      </c>
      <c r="O3585" s="583">
        <v>6.7299999999999999E-4</v>
      </c>
      <c r="P3585" s="583">
        <v>6.2299999999999996E-4</v>
      </c>
      <c r="Q3585" s="583">
        <v>5.6800000000000004E-4</v>
      </c>
      <c r="R3585" s="583">
        <v>4.1599999999999997E-4</v>
      </c>
      <c r="S3585" s="583">
        <v>5.5500000000000005E-4</v>
      </c>
      <c r="T3585" s="583">
        <v>5.3399999999999997E-4</v>
      </c>
      <c r="U3585" s="583">
        <v>5.13E-4</v>
      </c>
      <c r="V3585" s="583">
        <v>4.9200000000000003E-4</v>
      </c>
      <c r="W3585" s="583">
        <v>4.7100000000000001E-4</v>
      </c>
    </row>
    <row r="3586" spans="1:23" x14ac:dyDescent="0.25">
      <c r="A3586" s="582" t="s">
        <v>514</v>
      </c>
      <c r="B3586" s="582" t="s">
        <v>453</v>
      </c>
      <c r="C3586" s="582" t="s">
        <v>499</v>
      </c>
      <c r="D3586" s="582" t="s">
        <v>10</v>
      </c>
      <c r="E3586" s="582" t="s">
        <v>282</v>
      </c>
      <c r="F3586" s="583">
        <v>1.91</v>
      </c>
      <c r="G3586" s="583">
        <v>1.22</v>
      </c>
      <c r="H3586" s="583">
        <v>1.41</v>
      </c>
      <c r="I3586" s="583">
        <v>1.1399999999999999</v>
      </c>
      <c r="J3586" s="583">
        <v>0.64100000000000001</v>
      </c>
      <c r="K3586" s="583">
        <v>0.20799999999999999</v>
      </c>
      <c r="L3586" s="583">
        <v>1.1000000000000001</v>
      </c>
      <c r="M3586" s="583">
        <v>1.19</v>
      </c>
      <c r="N3586" s="583">
        <v>1.1599999999999999</v>
      </c>
      <c r="O3586" s="583">
        <v>0.59299999999999997</v>
      </c>
      <c r="P3586" s="583">
        <v>0.68600000000000005</v>
      </c>
      <c r="Q3586" s="583">
        <v>0.56100000000000005</v>
      </c>
      <c r="R3586" s="583">
        <v>0.41099999999999998</v>
      </c>
      <c r="S3586" s="583">
        <v>0.42699999999999999</v>
      </c>
      <c r="T3586" s="583">
        <v>0.35599999999999998</v>
      </c>
      <c r="U3586" s="583">
        <v>0.28499999999999998</v>
      </c>
      <c r="V3586" s="583">
        <v>0.215</v>
      </c>
      <c r="W3586" s="583">
        <v>0.16900000000000001</v>
      </c>
    </row>
    <row r="3587" spans="1:23" x14ac:dyDescent="0.25">
      <c r="A3587" s="582" t="s">
        <v>514</v>
      </c>
      <c r="B3587" s="582" t="s">
        <v>454</v>
      </c>
      <c r="C3587" s="582" t="s">
        <v>499</v>
      </c>
      <c r="D3587" s="582" t="s">
        <v>10</v>
      </c>
      <c r="E3587" s="582" t="s">
        <v>282</v>
      </c>
      <c r="F3587" s="583">
        <v>0.13900000000000001</v>
      </c>
      <c r="G3587" s="583">
        <v>0.222</v>
      </c>
      <c r="H3587" s="583">
        <v>0.26100000000000001</v>
      </c>
      <c r="I3587" s="583">
        <v>0.33300000000000002</v>
      </c>
      <c r="J3587" s="583">
        <v>0.58899999999999997</v>
      </c>
      <c r="K3587" s="583">
        <v>0.60399999999999998</v>
      </c>
      <c r="L3587" s="583">
        <v>0.59499999999999997</v>
      </c>
      <c r="M3587" s="583">
        <v>0.57099999999999995</v>
      </c>
      <c r="N3587" s="583">
        <v>0.54800000000000004</v>
      </c>
      <c r="O3587" s="583">
        <v>0.496</v>
      </c>
      <c r="P3587" s="583">
        <v>0.45600000000000002</v>
      </c>
      <c r="Q3587" s="583">
        <v>0.443</v>
      </c>
      <c r="R3587" s="583">
        <v>0.46800000000000003</v>
      </c>
      <c r="S3587" s="583">
        <v>0.64300000000000002</v>
      </c>
      <c r="T3587" s="583">
        <v>0.67400000000000004</v>
      </c>
      <c r="U3587" s="583">
        <v>0.70499999999999996</v>
      </c>
      <c r="V3587" s="583">
        <v>0.73499999999999999</v>
      </c>
      <c r="W3587" s="583">
        <v>0.76600000000000001</v>
      </c>
    </row>
    <row r="3588" spans="1:23" x14ac:dyDescent="0.25">
      <c r="A3588" s="582" t="s">
        <v>514</v>
      </c>
      <c r="B3588" s="582" t="s">
        <v>455</v>
      </c>
      <c r="C3588" s="582" t="s">
        <v>499</v>
      </c>
      <c r="D3588" s="582" t="s">
        <v>10</v>
      </c>
      <c r="E3588" s="582" t="s">
        <v>282</v>
      </c>
      <c r="F3588" s="583">
        <v>563</v>
      </c>
      <c r="G3588" s="583">
        <v>566</v>
      </c>
      <c r="H3588" s="583">
        <v>607</v>
      </c>
      <c r="I3588" s="583">
        <v>556</v>
      </c>
      <c r="J3588" s="583">
        <v>569</v>
      </c>
      <c r="K3588" s="583">
        <v>559</v>
      </c>
      <c r="L3588" s="583">
        <v>524</v>
      </c>
      <c r="M3588" s="583">
        <v>361</v>
      </c>
      <c r="N3588" s="583">
        <v>416</v>
      </c>
      <c r="O3588" s="583">
        <v>60.7</v>
      </c>
      <c r="P3588" s="583">
        <v>372</v>
      </c>
      <c r="Q3588" s="583">
        <v>558</v>
      </c>
      <c r="R3588" s="583">
        <v>363</v>
      </c>
      <c r="S3588" s="583">
        <v>315</v>
      </c>
      <c r="T3588" s="583">
        <v>294</v>
      </c>
      <c r="U3588" s="583">
        <v>272</v>
      </c>
      <c r="V3588" s="583">
        <v>251</v>
      </c>
      <c r="W3588" s="583">
        <v>230</v>
      </c>
    </row>
    <row r="3589" spans="1:23" x14ac:dyDescent="0.25">
      <c r="A3589" s="582" t="s">
        <v>514</v>
      </c>
      <c r="B3589" s="582" t="s">
        <v>456</v>
      </c>
      <c r="C3589" s="582" t="s">
        <v>499</v>
      </c>
      <c r="D3589" s="582" t="s">
        <v>10</v>
      </c>
      <c r="E3589" s="582" t="s">
        <v>282</v>
      </c>
      <c r="F3589" s="583">
        <v>46.7</v>
      </c>
      <c r="G3589" s="583">
        <v>40.5</v>
      </c>
      <c r="H3589" s="583">
        <v>43.7</v>
      </c>
      <c r="I3589" s="583">
        <v>48.2</v>
      </c>
      <c r="J3589" s="583">
        <v>80.900000000000006</v>
      </c>
      <c r="K3589" s="583">
        <v>111</v>
      </c>
      <c r="L3589" s="583">
        <v>119</v>
      </c>
      <c r="M3589" s="583">
        <v>146</v>
      </c>
      <c r="N3589" s="583">
        <v>126</v>
      </c>
      <c r="O3589" s="583">
        <v>148</v>
      </c>
      <c r="P3589" s="583">
        <v>168</v>
      </c>
      <c r="Q3589" s="583">
        <v>141</v>
      </c>
      <c r="R3589" s="583">
        <v>131</v>
      </c>
      <c r="S3589" s="583">
        <v>180</v>
      </c>
      <c r="T3589" s="583">
        <v>191</v>
      </c>
      <c r="U3589" s="583">
        <v>202</v>
      </c>
      <c r="V3589" s="583">
        <v>213</v>
      </c>
      <c r="W3589" s="583">
        <v>224</v>
      </c>
    </row>
    <row r="3590" spans="1:23" x14ac:dyDescent="0.25">
      <c r="A3590" s="582" t="s">
        <v>514</v>
      </c>
      <c r="B3590" s="582" t="s">
        <v>457</v>
      </c>
      <c r="C3590" s="582" t="s">
        <v>499</v>
      </c>
      <c r="D3590" s="582" t="s">
        <v>10</v>
      </c>
      <c r="E3590" s="582" t="s">
        <v>282</v>
      </c>
      <c r="F3590" s="583">
        <v>1.7899999999999999E-2</v>
      </c>
      <c r="G3590" s="583">
        <v>2.8500000000000001E-2</v>
      </c>
      <c r="H3590" s="583">
        <v>3.4599999999999999E-2</v>
      </c>
      <c r="I3590" s="583">
        <v>4.41E-2</v>
      </c>
      <c r="J3590" s="583">
        <v>7.7700000000000005E-2</v>
      </c>
      <c r="K3590" s="583">
        <v>7.9699999999999993E-2</v>
      </c>
      <c r="L3590" s="583">
        <v>7.8899999999999998E-2</v>
      </c>
      <c r="M3590" s="583">
        <v>7.5800000000000006E-2</v>
      </c>
      <c r="N3590" s="583">
        <v>7.2599999999999998E-2</v>
      </c>
      <c r="O3590" s="583">
        <v>6.5799999999999997E-2</v>
      </c>
      <c r="P3590" s="583">
        <v>6.0499999999999998E-2</v>
      </c>
      <c r="Q3590" s="583">
        <v>5.8700000000000002E-2</v>
      </c>
      <c r="R3590" s="583">
        <v>6.2E-2</v>
      </c>
      <c r="S3590" s="583">
        <v>8.5099999999999995E-2</v>
      </c>
      <c r="T3590" s="583">
        <v>8.9200000000000002E-2</v>
      </c>
      <c r="U3590" s="583">
        <v>9.3399999999999997E-2</v>
      </c>
      <c r="V3590" s="583">
        <v>9.7500000000000003E-2</v>
      </c>
      <c r="W3590" s="583">
        <v>0.10199999999999999</v>
      </c>
    </row>
    <row r="3591" spans="1:23" x14ac:dyDescent="0.25">
      <c r="A3591" s="582" t="s">
        <v>514</v>
      </c>
      <c r="B3591" s="582" t="s">
        <v>458</v>
      </c>
      <c r="C3591" s="582" t="s">
        <v>499</v>
      </c>
      <c r="D3591" s="582" t="s">
        <v>10</v>
      </c>
      <c r="E3591" s="582" t="s">
        <v>282</v>
      </c>
      <c r="F3591" s="583">
        <v>0</v>
      </c>
      <c r="G3591" s="583">
        <v>0</v>
      </c>
      <c r="H3591" s="583">
        <v>0</v>
      </c>
      <c r="I3591" s="583">
        <v>0</v>
      </c>
      <c r="J3591" s="583">
        <v>0</v>
      </c>
      <c r="K3591" s="583">
        <v>0</v>
      </c>
      <c r="L3591" s="583">
        <v>0</v>
      </c>
      <c r="M3591" s="583">
        <v>0</v>
      </c>
      <c r="N3591" s="583">
        <v>3.67</v>
      </c>
      <c r="O3591" s="583">
        <v>3.67</v>
      </c>
      <c r="P3591" s="583">
        <v>3.67</v>
      </c>
      <c r="Q3591" s="583">
        <v>3.67</v>
      </c>
      <c r="R3591" s="583">
        <v>3.67</v>
      </c>
      <c r="S3591" s="583">
        <v>3.67</v>
      </c>
      <c r="T3591" s="583">
        <v>3.67</v>
      </c>
      <c r="U3591" s="583">
        <v>4.6399999999999997</v>
      </c>
      <c r="V3591" s="583">
        <v>5.01</v>
      </c>
      <c r="W3591" s="583">
        <v>5.38</v>
      </c>
    </row>
    <row r="3592" spans="1:23" x14ac:dyDescent="0.25">
      <c r="A3592" s="582" t="s">
        <v>514</v>
      </c>
      <c r="B3592" s="582" t="s">
        <v>459</v>
      </c>
      <c r="C3592" s="582" t="s">
        <v>499</v>
      </c>
      <c r="D3592" s="582" t="s">
        <v>10</v>
      </c>
      <c r="E3592" s="582" t="s">
        <v>282</v>
      </c>
      <c r="F3592" s="583">
        <v>430</v>
      </c>
      <c r="G3592" s="583">
        <v>387</v>
      </c>
      <c r="H3592" s="583">
        <v>443</v>
      </c>
      <c r="I3592" s="583">
        <v>410</v>
      </c>
      <c r="J3592" s="583">
        <v>444</v>
      </c>
      <c r="K3592" s="583">
        <v>158</v>
      </c>
      <c r="L3592" s="583">
        <v>197</v>
      </c>
      <c r="M3592" s="583">
        <v>159</v>
      </c>
      <c r="N3592" s="583">
        <v>504</v>
      </c>
      <c r="O3592" s="583">
        <v>172</v>
      </c>
      <c r="P3592" s="583">
        <v>259</v>
      </c>
      <c r="Q3592" s="583">
        <v>183</v>
      </c>
      <c r="R3592" s="583">
        <v>203</v>
      </c>
      <c r="S3592" s="583">
        <v>209</v>
      </c>
      <c r="T3592" s="583">
        <v>276</v>
      </c>
      <c r="U3592" s="583">
        <v>207</v>
      </c>
      <c r="V3592" s="583">
        <v>198</v>
      </c>
      <c r="W3592" s="583">
        <v>226</v>
      </c>
    </row>
    <row r="3593" spans="1:23" x14ac:dyDescent="0.25">
      <c r="A3593" s="582" t="s">
        <v>514</v>
      </c>
      <c r="B3593" s="582" t="s">
        <v>460</v>
      </c>
      <c r="C3593" s="582" t="s">
        <v>499</v>
      </c>
      <c r="D3593" s="582" t="s">
        <v>10</v>
      </c>
      <c r="E3593" s="582" t="s">
        <v>282</v>
      </c>
      <c r="F3593" s="583">
        <v>36.9</v>
      </c>
      <c r="G3593" s="583">
        <v>60.4</v>
      </c>
      <c r="H3593" s="583">
        <v>58.1</v>
      </c>
      <c r="I3593" s="583">
        <v>69.7</v>
      </c>
      <c r="J3593" s="583">
        <v>72.7</v>
      </c>
      <c r="K3593" s="583">
        <v>82.3</v>
      </c>
      <c r="L3593" s="583">
        <v>97</v>
      </c>
      <c r="M3593" s="583">
        <v>103</v>
      </c>
      <c r="N3593" s="583">
        <v>88</v>
      </c>
      <c r="O3593" s="583">
        <v>91.6</v>
      </c>
      <c r="P3593" s="583">
        <v>91.5</v>
      </c>
      <c r="Q3593" s="583">
        <v>103</v>
      </c>
      <c r="R3593" s="583">
        <v>109</v>
      </c>
      <c r="S3593" s="583">
        <v>79.8</v>
      </c>
      <c r="T3593" s="583">
        <v>50.2</v>
      </c>
      <c r="U3593" s="583">
        <v>55.3</v>
      </c>
      <c r="V3593" s="583">
        <v>64.8</v>
      </c>
      <c r="W3593" s="583">
        <v>74</v>
      </c>
    </row>
    <row r="3594" spans="1:23" x14ac:dyDescent="0.25">
      <c r="A3594" s="582" t="s">
        <v>514</v>
      </c>
      <c r="B3594" s="582" t="s">
        <v>461</v>
      </c>
      <c r="C3594" s="582" t="s">
        <v>499</v>
      </c>
      <c r="D3594" s="582" t="s">
        <v>10</v>
      </c>
      <c r="E3594" s="582" t="s">
        <v>282</v>
      </c>
      <c r="F3594" s="583">
        <v>1390</v>
      </c>
      <c r="G3594" s="583">
        <v>1830</v>
      </c>
      <c r="H3594" s="583">
        <v>1470</v>
      </c>
      <c r="I3594" s="583">
        <v>853</v>
      </c>
      <c r="J3594" s="583">
        <v>705</v>
      </c>
      <c r="K3594" s="583">
        <v>844</v>
      </c>
      <c r="L3594" s="583">
        <v>2540</v>
      </c>
      <c r="M3594" s="583">
        <v>1880</v>
      </c>
      <c r="N3594" s="583">
        <v>1860</v>
      </c>
      <c r="O3594" s="583">
        <v>1210</v>
      </c>
      <c r="P3594" s="583">
        <v>1450</v>
      </c>
      <c r="Q3594" s="583">
        <v>619</v>
      </c>
      <c r="R3594" s="583">
        <v>525</v>
      </c>
      <c r="S3594" s="583">
        <v>1110</v>
      </c>
      <c r="T3594" s="583">
        <v>1080</v>
      </c>
      <c r="U3594" s="583">
        <v>1070</v>
      </c>
      <c r="V3594" s="583">
        <v>1030</v>
      </c>
      <c r="W3594" s="583">
        <v>995</v>
      </c>
    </row>
    <row r="3595" spans="1:23" x14ac:dyDescent="0.25">
      <c r="A3595" s="582" t="s">
        <v>514</v>
      </c>
      <c r="B3595" s="582" t="s">
        <v>462</v>
      </c>
      <c r="C3595" s="582" t="s">
        <v>499</v>
      </c>
      <c r="D3595" s="582" t="s">
        <v>10</v>
      </c>
      <c r="E3595" s="582" t="s">
        <v>282</v>
      </c>
      <c r="F3595" s="583">
        <v>0.16900000000000001</v>
      </c>
      <c r="G3595" s="583">
        <v>0.22700000000000001</v>
      </c>
      <c r="H3595" s="583">
        <v>0.25800000000000001</v>
      </c>
      <c r="I3595" s="583">
        <v>0.316</v>
      </c>
      <c r="J3595" s="583">
        <v>0.48299999999999998</v>
      </c>
      <c r="K3595" s="583">
        <v>0.495</v>
      </c>
      <c r="L3595" s="583">
        <v>0.47799999999999998</v>
      </c>
      <c r="M3595" s="583">
        <v>0.44900000000000001</v>
      </c>
      <c r="N3595" s="583">
        <v>0.42299999999999999</v>
      </c>
      <c r="O3595" s="583">
        <v>0.38300000000000001</v>
      </c>
      <c r="P3595" s="583">
        <v>0.35299999999999998</v>
      </c>
      <c r="Q3595" s="583">
        <v>0.34200000000000003</v>
      </c>
      <c r="R3595" s="583">
        <v>0.36099999999999999</v>
      </c>
      <c r="S3595" s="583">
        <v>0.48099999999999998</v>
      </c>
      <c r="T3595" s="583">
        <v>0.5</v>
      </c>
      <c r="U3595" s="583">
        <v>0.51800000000000002</v>
      </c>
      <c r="V3595" s="583">
        <v>0.53700000000000003</v>
      </c>
      <c r="W3595" s="583">
        <v>0.55500000000000005</v>
      </c>
    </row>
    <row r="3596" spans="1:23" x14ac:dyDescent="0.25">
      <c r="A3596" s="582" t="s">
        <v>514</v>
      </c>
      <c r="B3596" s="582" t="s">
        <v>463</v>
      </c>
      <c r="C3596" s="582" t="s">
        <v>499</v>
      </c>
      <c r="D3596" s="582" t="s">
        <v>10</v>
      </c>
      <c r="E3596" s="582" t="s">
        <v>282</v>
      </c>
      <c r="F3596" s="583">
        <v>0.11</v>
      </c>
      <c r="G3596" s="583">
        <v>0.18099999999999999</v>
      </c>
      <c r="H3596" s="583">
        <v>0.309</v>
      </c>
      <c r="I3596" s="583">
        <v>0.38100000000000001</v>
      </c>
      <c r="J3596" s="583">
        <v>0.65600000000000003</v>
      </c>
      <c r="K3596" s="583">
        <v>0.67300000000000004</v>
      </c>
      <c r="L3596" s="583">
        <v>0.69</v>
      </c>
      <c r="M3596" s="583">
        <v>0.66700000000000004</v>
      </c>
      <c r="N3596" s="583">
        <v>0.63200000000000001</v>
      </c>
      <c r="O3596" s="583">
        <v>0.57199999999999995</v>
      </c>
      <c r="P3596" s="583">
        <v>0.52600000000000002</v>
      </c>
      <c r="Q3596" s="583">
        <v>0.51100000000000001</v>
      </c>
      <c r="R3596" s="583">
        <v>0.53900000000000003</v>
      </c>
      <c r="S3596" s="583">
        <v>0.752</v>
      </c>
      <c r="T3596" s="583">
        <v>0.79100000000000004</v>
      </c>
      <c r="U3596" s="583">
        <v>0.82899999999999996</v>
      </c>
      <c r="V3596" s="583">
        <v>0.86799999999999999</v>
      </c>
      <c r="W3596" s="583">
        <v>0.90700000000000003</v>
      </c>
    </row>
    <row r="3597" spans="1:23" x14ac:dyDescent="0.25">
      <c r="A3597" s="582" t="s">
        <v>514</v>
      </c>
      <c r="B3597" s="582" t="s">
        <v>464</v>
      </c>
      <c r="C3597" s="582" t="s">
        <v>499</v>
      </c>
      <c r="D3597" s="582" t="s">
        <v>10</v>
      </c>
      <c r="E3597" s="582" t="s">
        <v>282</v>
      </c>
      <c r="F3597" s="583">
        <v>2530</v>
      </c>
      <c r="G3597" s="583">
        <v>1560</v>
      </c>
      <c r="H3597" s="583">
        <v>1110</v>
      </c>
      <c r="I3597" s="583">
        <v>1490</v>
      </c>
      <c r="J3597" s="583">
        <v>1530</v>
      </c>
      <c r="K3597" s="583">
        <v>1490</v>
      </c>
      <c r="L3597" s="583">
        <v>1210</v>
      </c>
      <c r="M3597" s="583">
        <v>1020</v>
      </c>
      <c r="N3597" s="583">
        <v>836</v>
      </c>
      <c r="O3597" s="583">
        <v>744</v>
      </c>
      <c r="P3597" s="583">
        <v>854</v>
      </c>
      <c r="Q3597" s="583">
        <v>1280</v>
      </c>
      <c r="R3597" s="583">
        <v>763</v>
      </c>
      <c r="S3597" s="583">
        <v>1020</v>
      </c>
      <c r="T3597" s="583">
        <v>653</v>
      </c>
      <c r="U3597" s="583">
        <v>554</v>
      </c>
      <c r="V3597" s="583">
        <v>473</v>
      </c>
      <c r="W3597" s="583">
        <v>391</v>
      </c>
    </row>
    <row r="3598" spans="1:23" x14ac:dyDescent="0.25">
      <c r="A3598" s="582" t="s">
        <v>514</v>
      </c>
      <c r="B3598" s="582" t="s">
        <v>465</v>
      </c>
      <c r="C3598" s="582" t="s">
        <v>499</v>
      </c>
      <c r="D3598" s="582" t="s">
        <v>10</v>
      </c>
      <c r="E3598" s="582" t="s">
        <v>282</v>
      </c>
      <c r="F3598" s="583">
        <v>1.14E-2</v>
      </c>
      <c r="G3598" s="583">
        <v>9.3700000000000001E-4</v>
      </c>
      <c r="H3598" s="583">
        <v>7.3999999999999999E-4</v>
      </c>
      <c r="I3598" s="583">
        <v>9.0300000000000005E-2</v>
      </c>
      <c r="J3598" s="583">
        <v>7.8600000000000003E-2</v>
      </c>
      <c r="K3598" s="583">
        <v>8.3500000000000005E-2</v>
      </c>
      <c r="L3598" s="583">
        <v>9.7599999999999998E-4</v>
      </c>
      <c r="M3598" s="583">
        <v>9.2100000000000001E-2</v>
      </c>
      <c r="N3598" s="583">
        <v>8.8400000000000006E-2</v>
      </c>
      <c r="O3598" s="583">
        <v>5.1400000000000001E-2</v>
      </c>
      <c r="P3598" s="583">
        <v>1.17E-3</v>
      </c>
      <c r="Q3598" s="583">
        <v>5.21E-2</v>
      </c>
      <c r="R3598" s="583">
        <v>5.21E-2</v>
      </c>
      <c r="S3598" s="583">
        <v>6.93E-2</v>
      </c>
      <c r="T3598" s="583">
        <v>7.2900000000000006E-2</v>
      </c>
      <c r="U3598" s="583">
        <v>7.6600000000000001E-2</v>
      </c>
      <c r="V3598" s="583">
        <v>8.0199999999999994E-2</v>
      </c>
      <c r="W3598" s="583">
        <v>8.3799999999999999E-2</v>
      </c>
    </row>
    <row r="3599" spans="1:23" x14ac:dyDescent="0.25">
      <c r="A3599" s="582" t="s">
        <v>514</v>
      </c>
      <c r="B3599" s="582" t="s">
        <v>466</v>
      </c>
      <c r="C3599" s="582" t="s">
        <v>499</v>
      </c>
      <c r="D3599" s="582" t="s">
        <v>10</v>
      </c>
      <c r="E3599" s="582" t="s">
        <v>282</v>
      </c>
      <c r="F3599" s="583">
        <v>0.26300000000000001</v>
      </c>
      <c r="G3599" s="583">
        <v>3.82</v>
      </c>
      <c r="H3599" s="583">
        <v>19</v>
      </c>
      <c r="I3599" s="583">
        <v>147</v>
      </c>
      <c r="J3599" s="583">
        <v>176</v>
      </c>
      <c r="K3599" s="583">
        <v>182</v>
      </c>
      <c r="L3599" s="583">
        <v>192</v>
      </c>
      <c r="M3599" s="583">
        <v>239</v>
      </c>
      <c r="N3599" s="583">
        <v>151</v>
      </c>
      <c r="O3599" s="583">
        <v>129</v>
      </c>
      <c r="P3599" s="583">
        <v>116</v>
      </c>
      <c r="Q3599" s="583">
        <v>120</v>
      </c>
      <c r="R3599" s="583">
        <v>121</v>
      </c>
      <c r="S3599" s="583">
        <v>199</v>
      </c>
      <c r="T3599" s="583">
        <v>210</v>
      </c>
      <c r="U3599" s="583">
        <v>222</v>
      </c>
      <c r="V3599" s="583">
        <v>233</v>
      </c>
      <c r="W3599" s="583">
        <v>245</v>
      </c>
    </row>
    <row r="3600" spans="1:23" x14ac:dyDescent="0.25">
      <c r="A3600" s="582" t="s">
        <v>514</v>
      </c>
      <c r="B3600" s="582" t="s">
        <v>467</v>
      </c>
      <c r="C3600" s="582" t="s">
        <v>499</v>
      </c>
      <c r="D3600" s="582" t="s">
        <v>10</v>
      </c>
      <c r="E3600" s="582" t="s">
        <v>282</v>
      </c>
      <c r="F3600" s="583">
        <v>0</v>
      </c>
      <c r="G3600" s="583">
        <v>0</v>
      </c>
      <c r="H3600" s="583">
        <v>0</v>
      </c>
      <c r="I3600" s="583">
        <v>0</v>
      </c>
      <c r="J3600" s="583">
        <v>0</v>
      </c>
      <c r="K3600" s="583">
        <v>0</v>
      </c>
      <c r="L3600" s="583">
        <v>0</v>
      </c>
      <c r="M3600" s="583">
        <v>0</v>
      </c>
      <c r="N3600" s="583">
        <v>0</v>
      </c>
      <c r="O3600" s="583">
        <v>0</v>
      </c>
      <c r="P3600" s="583">
        <v>0</v>
      </c>
      <c r="Q3600" s="583">
        <v>0</v>
      </c>
      <c r="R3600" s="583">
        <v>0</v>
      </c>
      <c r="S3600" s="583">
        <v>0</v>
      </c>
      <c r="T3600" s="583">
        <v>0</v>
      </c>
      <c r="U3600" s="583">
        <v>0</v>
      </c>
      <c r="V3600" s="583">
        <v>0</v>
      </c>
      <c r="W3600" s="583">
        <v>0</v>
      </c>
    </row>
    <row r="3601" spans="1:23" x14ac:dyDescent="0.25">
      <c r="A3601" s="582" t="s">
        <v>514</v>
      </c>
      <c r="B3601" s="582" t="s">
        <v>468</v>
      </c>
      <c r="C3601" s="582" t="s">
        <v>499</v>
      </c>
      <c r="D3601" s="582" t="s">
        <v>10</v>
      </c>
      <c r="E3601" s="582" t="s">
        <v>282</v>
      </c>
      <c r="F3601" s="583">
        <v>307</v>
      </c>
      <c r="G3601" s="583">
        <v>310</v>
      </c>
      <c r="H3601" s="583">
        <v>301</v>
      </c>
      <c r="I3601" s="583">
        <v>422</v>
      </c>
      <c r="J3601" s="583">
        <v>481</v>
      </c>
      <c r="K3601" s="583">
        <v>489</v>
      </c>
      <c r="L3601" s="583">
        <v>436</v>
      </c>
      <c r="M3601" s="583">
        <v>423</v>
      </c>
      <c r="N3601" s="583">
        <v>414</v>
      </c>
      <c r="O3601" s="583">
        <v>461</v>
      </c>
      <c r="P3601" s="583">
        <v>424</v>
      </c>
      <c r="Q3601" s="583">
        <v>460</v>
      </c>
      <c r="R3601" s="583">
        <v>466</v>
      </c>
      <c r="S3601" s="583">
        <v>511</v>
      </c>
      <c r="T3601" s="583">
        <v>525</v>
      </c>
      <c r="U3601" s="583">
        <v>540</v>
      </c>
      <c r="V3601" s="583">
        <v>554</v>
      </c>
      <c r="W3601" s="583">
        <v>568</v>
      </c>
    </row>
    <row r="3602" spans="1:23" x14ac:dyDescent="0.25">
      <c r="A3602" s="582" t="s">
        <v>514</v>
      </c>
      <c r="B3602" s="582" t="s">
        <v>469</v>
      </c>
      <c r="C3602" s="582" t="s">
        <v>499</v>
      </c>
      <c r="D3602" s="582" t="s">
        <v>10</v>
      </c>
      <c r="E3602" s="582" t="s">
        <v>282</v>
      </c>
      <c r="F3602" s="583">
        <v>4.5400000000000003E-2</v>
      </c>
      <c r="G3602" s="583">
        <v>4.0399999999999998E-2</v>
      </c>
      <c r="H3602" s="583">
        <v>4.0399999999999998E-2</v>
      </c>
      <c r="I3602" s="583">
        <v>4.0399999999999998E-2</v>
      </c>
      <c r="J3602" s="583">
        <v>4.7899999999999998E-2</v>
      </c>
      <c r="K3602" s="583">
        <v>5.5599999999999997E-2</v>
      </c>
      <c r="L3602" s="583">
        <v>6.0600000000000001E-2</v>
      </c>
      <c r="M3602" s="583">
        <v>6.5699999999999995E-2</v>
      </c>
      <c r="N3602" s="583">
        <v>6.5699999999999995E-2</v>
      </c>
      <c r="O3602" s="583">
        <v>6.5699999999999995E-2</v>
      </c>
      <c r="P3602" s="583">
        <v>6.8199999999999997E-2</v>
      </c>
      <c r="Q3602" s="583">
        <v>7.0699999999999999E-2</v>
      </c>
      <c r="R3602" s="583">
        <v>7.5700000000000003E-2</v>
      </c>
      <c r="S3602" s="583">
        <v>7.4899999999999994E-2</v>
      </c>
      <c r="T3602" s="583">
        <v>7.7200000000000005E-2</v>
      </c>
      <c r="U3602" s="583">
        <v>7.9500000000000001E-2</v>
      </c>
      <c r="V3602" s="583">
        <v>8.1799999999999998E-2</v>
      </c>
      <c r="W3602" s="583">
        <v>8.4199999999999997E-2</v>
      </c>
    </row>
    <row r="3603" spans="1:23" x14ac:dyDescent="0.25">
      <c r="A3603" s="582" t="s">
        <v>514</v>
      </c>
      <c r="B3603" s="582" t="s">
        <v>470</v>
      </c>
      <c r="C3603" s="582" t="s">
        <v>499</v>
      </c>
      <c r="D3603" s="582" t="s">
        <v>10</v>
      </c>
      <c r="E3603" s="582" t="s">
        <v>282</v>
      </c>
      <c r="F3603" s="583">
        <v>2060</v>
      </c>
      <c r="G3603" s="583">
        <v>2370</v>
      </c>
      <c r="H3603" s="583">
        <v>3350</v>
      </c>
      <c r="I3603" s="583">
        <v>3940</v>
      </c>
      <c r="J3603" s="583">
        <v>3740</v>
      </c>
      <c r="K3603" s="583">
        <v>4090</v>
      </c>
      <c r="L3603" s="583">
        <v>4410</v>
      </c>
      <c r="M3603" s="583">
        <v>3350</v>
      </c>
      <c r="N3603" s="583">
        <v>4000</v>
      </c>
      <c r="O3603" s="583">
        <v>3170</v>
      </c>
      <c r="P3603" s="583">
        <v>3180</v>
      </c>
      <c r="Q3603" s="583">
        <v>3140</v>
      </c>
      <c r="R3603" s="583">
        <v>4040</v>
      </c>
      <c r="S3603" s="583">
        <v>4160</v>
      </c>
      <c r="T3603" s="583">
        <v>4270</v>
      </c>
      <c r="U3603" s="583">
        <v>4390</v>
      </c>
      <c r="V3603" s="583">
        <v>4500</v>
      </c>
      <c r="W3603" s="583">
        <v>4610</v>
      </c>
    </row>
    <row r="3604" spans="1:23" x14ac:dyDescent="0.25">
      <c r="A3604" s="582" t="s">
        <v>514</v>
      </c>
      <c r="B3604" s="582" t="s">
        <v>471</v>
      </c>
      <c r="C3604" s="582" t="s">
        <v>499</v>
      </c>
      <c r="D3604" s="582" t="s">
        <v>10</v>
      </c>
      <c r="E3604" s="582" t="s">
        <v>282</v>
      </c>
      <c r="F3604" s="583">
        <v>229</v>
      </c>
      <c r="G3604" s="583">
        <v>123</v>
      </c>
      <c r="H3604" s="583">
        <v>105</v>
      </c>
      <c r="I3604" s="583">
        <v>99.1</v>
      </c>
      <c r="J3604" s="583">
        <v>336</v>
      </c>
      <c r="K3604" s="583">
        <v>155</v>
      </c>
      <c r="L3604" s="583">
        <v>147</v>
      </c>
      <c r="M3604" s="583">
        <v>113</v>
      </c>
      <c r="N3604" s="583">
        <v>92</v>
      </c>
      <c r="O3604" s="583">
        <v>103</v>
      </c>
      <c r="P3604" s="583">
        <v>78.099999999999994</v>
      </c>
      <c r="Q3604" s="583">
        <v>101</v>
      </c>
      <c r="R3604" s="583">
        <v>101</v>
      </c>
      <c r="S3604" s="583">
        <v>101</v>
      </c>
      <c r="T3604" s="583">
        <v>97.2</v>
      </c>
      <c r="U3604" s="583">
        <v>93.1</v>
      </c>
      <c r="V3604" s="583">
        <v>89.1</v>
      </c>
      <c r="W3604" s="583">
        <v>85</v>
      </c>
    </row>
    <row r="3605" spans="1:23" x14ac:dyDescent="0.25">
      <c r="A3605" s="582" t="s">
        <v>514</v>
      </c>
      <c r="B3605" s="582" t="s">
        <v>473</v>
      </c>
      <c r="C3605" s="582" t="s">
        <v>499</v>
      </c>
      <c r="D3605" s="582" t="s">
        <v>10</v>
      </c>
      <c r="E3605" s="582" t="s">
        <v>282</v>
      </c>
      <c r="F3605" s="583">
        <v>0</v>
      </c>
      <c r="G3605" s="583">
        <v>0</v>
      </c>
      <c r="H3605" s="583">
        <v>0</v>
      </c>
      <c r="I3605" s="583">
        <v>0</v>
      </c>
      <c r="J3605" s="583">
        <v>0</v>
      </c>
      <c r="K3605" s="583">
        <v>0</v>
      </c>
      <c r="L3605" s="583">
        <v>0</v>
      </c>
      <c r="M3605" s="583">
        <v>0</v>
      </c>
      <c r="N3605" s="583">
        <v>0</v>
      </c>
      <c r="O3605" s="583">
        <v>0</v>
      </c>
      <c r="P3605" s="583">
        <v>0</v>
      </c>
      <c r="Q3605" s="583">
        <v>0</v>
      </c>
      <c r="R3605" s="583">
        <v>0</v>
      </c>
      <c r="S3605" s="583">
        <v>0</v>
      </c>
      <c r="T3605" s="583">
        <v>0</v>
      </c>
      <c r="U3605" s="583">
        <v>0</v>
      </c>
      <c r="V3605" s="583">
        <v>0</v>
      </c>
      <c r="W3605" s="583">
        <v>0</v>
      </c>
    </row>
    <row r="3606" spans="1:23" x14ac:dyDescent="0.25">
      <c r="A3606" s="582" t="s">
        <v>514</v>
      </c>
      <c r="B3606" s="582" t="s">
        <v>474</v>
      </c>
      <c r="C3606" s="582" t="s">
        <v>499</v>
      </c>
      <c r="D3606" s="582" t="s">
        <v>10</v>
      </c>
      <c r="E3606" s="582" t="s">
        <v>282</v>
      </c>
      <c r="F3606" s="583">
        <v>260</v>
      </c>
      <c r="G3606" s="583">
        <v>268</v>
      </c>
      <c r="H3606" s="583">
        <v>271</v>
      </c>
      <c r="I3606" s="583">
        <v>253</v>
      </c>
      <c r="J3606" s="583">
        <v>286</v>
      </c>
      <c r="K3606" s="583">
        <v>290</v>
      </c>
      <c r="L3606" s="583">
        <v>297</v>
      </c>
      <c r="M3606" s="583">
        <v>301</v>
      </c>
      <c r="N3606" s="583">
        <v>301</v>
      </c>
      <c r="O3606" s="583">
        <v>352</v>
      </c>
      <c r="P3606" s="583">
        <v>425</v>
      </c>
      <c r="Q3606" s="583">
        <v>403</v>
      </c>
      <c r="R3606" s="583">
        <v>392</v>
      </c>
      <c r="S3606" s="583">
        <v>392</v>
      </c>
      <c r="T3606" s="583">
        <v>352</v>
      </c>
      <c r="U3606" s="583">
        <v>413</v>
      </c>
      <c r="V3606" s="583">
        <v>424</v>
      </c>
      <c r="W3606" s="583">
        <v>435</v>
      </c>
    </row>
    <row r="3607" spans="1:23" x14ac:dyDescent="0.25">
      <c r="A3607" s="582" t="s">
        <v>514</v>
      </c>
      <c r="B3607" s="582" t="s">
        <v>475</v>
      </c>
      <c r="C3607" s="582" t="s">
        <v>499</v>
      </c>
      <c r="D3607" s="582" t="s">
        <v>10</v>
      </c>
      <c r="E3607" s="582" t="s">
        <v>282</v>
      </c>
      <c r="F3607" s="583">
        <v>2510</v>
      </c>
      <c r="G3607" s="583">
        <v>1570</v>
      </c>
      <c r="H3607" s="583">
        <v>1430</v>
      </c>
      <c r="I3607" s="583">
        <v>1960</v>
      </c>
      <c r="J3607" s="583">
        <v>2450</v>
      </c>
      <c r="K3607" s="583">
        <v>2300</v>
      </c>
      <c r="L3607" s="583">
        <v>3170</v>
      </c>
      <c r="M3607" s="583">
        <v>1440</v>
      </c>
      <c r="N3607" s="583">
        <v>2700</v>
      </c>
      <c r="O3607" s="583">
        <v>2080</v>
      </c>
      <c r="P3607" s="583">
        <v>902</v>
      </c>
      <c r="Q3607" s="583">
        <v>1730</v>
      </c>
      <c r="R3607" s="583">
        <v>1280</v>
      </c>
      <c r="S3607" s="583">
        <v>1500</v>
      </c>
      <c r="T3607" s="583">
        <v>1430</v>
      </c>
      <c r="U3607" s="583">
        <v>1360</v>
      </c>
      <c r="V3607" s="583">
        <v>1290</v>
      </c>
      <c r="W3607" s="583">
        <v>1220</v>
      </c>
    </row>
    <row r="3608" spans="1:23" x14ac:dyDescent="0.25">
      <c r="A3608" s="582" t="s">
        <v>514</v>
      </c>
      <c r="B3608" s="582" t="s">
        <v>477</v>
      </c>
      <c r="C3608" s="582" t="s">
        <v>499</v>
      </c>
      <c r="D3608" s="582" t="s">
        <v>10</v>
      </c>
      <c r="E3608" s="582" t="s">
        <v>282</v>
      </c>
      <c r="F3608" s="583">
        <v>1040</v>
      </c>
      <c r="G3608" s="583">
        <v>585</v>
      </c>
      <c r="H3608" s="583">
        <v>289</v>
      </c>
      <c r="I3608" s="583">
        <v>650</v>
      </c>
      <c r="J3608" s="583">
        <v>991</v>
      </c>
      <c r="K3608" s="583">
        <v>707</v>
      </c>
      <c r="L3608" s="583">
        <v>775</v>
      </c>
      <c r="M3608" s="583">
        <v>922</v>
      </c>
      <c r="N3608" s="583">
        <v>1320</v>
      </c>
      <c r="O3608" s="583">
        <v>1070</v>
      </c>
      <c r="P3608" s="583">
        <v>689</v>
      </c>
      <c r="Q3608" s="583">
        <v>723</v>
      </c>
      <c r="R3608" s="583">
        <v>2230</v>
      </c>
      <c r="S3608" s="583">
        <v>1270</v>
      </c>
      <c r="T3608" s="583">
        <v>1310</v>
      </c>
      <c r="U3608" s="583">
        <v>1360</v>
      </c>
      <c r="V3608" s="583">
        <v>1400</v>
      </c>
      <c r="W3608" s="583">
        <v>1450</v>
      </c>
    </row>
    <row r="3609" spans="1:23" x14ac:dyDescent="0.25">
      <c r="A3609" s="582" t="s">
        <v>514</v>
      </c>
      <c r="B3609" s="582" t="s">
        <v>478</v>
      </c>
      <c r="C3609" s="582" t="s">
        <v>499</v>
      </c>
      <c r="D3609" s="582" t="s">
        <v>10</v>
      </c>
      <c r="E3609" s="582" t="s">
        <v>282</v>
      </c>
      <c r="F3609" s="583">
        <v>0</v>
      </c>
      <c r="G3609" s="583">
        <v>0</v>
      </c>
      <c r="H3609" s="583">
        <v>0</v>
      </c>
      <c r="I3609" s="583">
        <v>0</v>
      </c>
      <c r="J3609" s="583">
        <v>11</v>
      </c>
      <c r="K3609" s="583">
        <v>3.67</v>
      </c>
      <c r="L3609" s="583">
        <v>3.67</v>
      </c>
      <c r="M3609" s="583">
        <v>3.67</v>
      </c>
      <c r="N3609" s="583">
        <v>3.67</v>
      </c>
      <c r="O3609" s="583">
        <v>3.67</v>
      </c>
      <c r="P3609" s="583">
        <v>3.67</v>
      </c>
      <c r="Q3609" s="583">
        <v>3.67</v>
      </c>
      <c r="R3609" s="583">
        <v>3.67</v>
      </c>
      <c r="S3609" s="583">
        <v>3.67</v>
      </c>
      <c r="T3609" s="583">
        <v>3.67</v>
      </c>
      <c r="U3609" s="583">
        <v>4.8499999999999996</v>
      </c>
      <c r="V3609" s="583">
        <v>5.0599999999999996</v>
      </c>
      <c r="W3609" s="583">
        <v>5.27</v>
      </c>
    </row>
    <row r="3610" spans="1:23" x14ac:dyDescent="0.25">
      <c r="A3610" s="582" t="s">
        <v>514</v>
      </c>
      <c r="B3610" s="582" t="s">
        <v>479</v>
      </c>
      <c r="C3610" s="582" t="s">
        <v>499</v>
      </c>
      <c r="D3610" s="582" t="s">
        <v>10</v>
      </c>
      <c r="E3610" s="582" t="s">
        <v>282</v>
      </c>
      <c r="F3610" s="583">
        <v>0.251</v>
      </c>
      <c r="G3610" s="583">
        <v>0.443</v>
      </c>
      <c r="H3610" s="583">
        <v>0.54300000000000004</v>
      </c>
      <c r="I3610" s="583">
        <v>0.745</v>
      </c>
      <c r="J3610" s="583">
        <v>1.29</v>
      </c>
      <c r="K3610" s="583">
        <v>1.32</v>
      </c>
      <c r="L3610" s="583">
        <v>1.32</v>
      </c>
      <c r="M3610" s="583">
        <v>1.27</v>
      </c>
      <c r="N3610" s="583">
        <v>1.22</v>
      </c>
      <c r="O3610" s="583">
        <v>1.1100000000000001</v>
      </c>
      <c r="P3610" s="583">
        <v>1.02</v>
      </c>
      <c r="Q3610" s="583">
        <v>0.98899999999999999</v>
      </c>
      <c r="R3610" s="583">
        <v>1.04</v>
      </c>
      <c r="S3610" s="583">
        <v>1.44</v>
      </c>
      <c r="T3610" s="583">
        <v>1.51</v>
      </c>
      <c r="U3610" s="583">
        <v>1.58</v>
      </c>
      <c r="V3610" s="583">
        <v>1.65</v>
      </c>
      <c r="W3610" s="583">
        <v>1.72</v>
      </c>
    </row>
    <row r="3611" spans="1:23" x14ac:dyDescent="0.25">
      <c r="A3611" s="582" t="s">
        <v>514</v>
      </c>
      <c r="B3611" s="582" t="s">
        <v>480</v>
      </c>
      <c r="C3611" s="582" t="s">
        <v>499</v>
      </c>
      <c r="D3611" s="582" t="s">
        <v>10</v>
      </c>
      <c r="E3611" s="582" t="s">
        <v>282</v>
      </c>
      <c r="F3611" s="583">
        <v>32100</v>
      </c>
      <c r="G3611" s="583">
        <v>26500</v>
      </c>
      <c r="H3611" s="583">
        <v>23700</v>
      </c>
      <c r="I3611" s="583">
        <v>14000</v>
      </c>
      <c r="J3611" s="583">
        <v>19800</v>
      </c>
      <c r="K3611" s="583">
        <v>21800</v>
      </c>
      <c r="L3611" s="583">
        <v>15300</v>
      </c>
      <c r="M3611" s="583">
        <v>18600</v>
      </c>
      <c r="N3611" s="583">
        <v>14400</v>
      </c>
      <c r="O3611" s="583">
        <v>13400</v>
      </c>
      <c r="P3611" s="583">
        <v>14200</v>
      </c>
      <c r="Q3611" s="583">
        <v>14300</v>
      </c>
      <c r="R3611" s="583">
        <v>13500</v>
      </c>
      <c r="S3611" s="583">
        <v>9380</v>
      </c>
      <c r="T3611" s="583">
        <v>7990</v>
      </c>
      <c r="U3611" s="583">
        <v>6630</v>
      </c>
      <c r="V3611" s="583">
        <v>5340</v>
      </c>
      <c r="W3611" s="583">
        <v>3980</v>
      </c>
    </row>
    <row r="3612" spans="1:23" x14ac:dyDescent="0.25">
      <c r="A3612" s="582" t="s">
        <v>514</v>
      </c>
      <c r="B3612" s="582" t="s">
        <v>481</v>
      </c>
      <c r="C3612" s="582" t="s">
        <v>499</v>
      </c>
      <c r="D3612" s="582" t="s">
        <v>10</v>
      </c>
      <c r="E3612" s="582" t="s">
        <v>282</v>
      </c>
      <c r="F3612" s="583">
        <v>107000</v>
      </c>
      <c r="G3612" s="583">
        <v>102000</v>
      </c>
      <c r="H3612" s="583">
        <v>106000</v>
      </c>
      <c r="I3612" s="583">
        <v>99400</v>
      </c>
      <c r="J3612" s="583">
        <v>111000</v>
      </c>
      <c r="K3612" s="583">
        <v>110000</v>
      </c>
      <c r="L3612" s="583">
        <v>93400</v>
      </c>
      <c r="M3612" s="583">
        <v>105000</v>
      </c>
      <c r="N3612" s="583">
        <v>87600</v>
      </c>
      <c r="O3612" s="583">
        <v>94500</v>
      </c>
      <c r="P3612" s="583">
        <v>103000</v>
      </c>
      <c r="Q3612" s="583">
        <v>109000</v>
      </c>
      <c r="R3612" s="583">
        <v>117000</v>
      </c>
      <c r="S3612" s="583">
        <v>105000</v>
      </c>
      <c r="T3612" s="583">
        <v>93000</v>
      </c>
      <c r="U3612" s="583">
        <v>88800</v>
      </c>
      <c r="V3612" s="583">
        <v>85600</v>
      </c>
      <c r="W3612" s="583">
        <v>85900</v>
      </c>
    </row>
    <row r="3613" spans="1:23" x14ac:dyDescent="0.25">
      <c r="A3613" s="582" t="s">
        <v>514</v>
      </c>
      <c r="B3613" s="582" t="s">
        <v>482</v>
      </c>
      <c r="C3613" s="582" t="s">
        <v>499</v>
      </c>
      <c r="D3613" s="582" t="s">
        <v>10</v>
      </c>
      <c r="E3613" s="582" t="s">
        <v>282</v>
      </c>
      <c r="F3613" s="583">
        <v>21.7</v>
      </c>
      <c r="G3613" s="583">
        <v>16.899999999999999</v>
      </c>
      <c r="H3613" s="583">
        <v>24</v>
      </c>
      <c r="I3613" s="583">
        <v>5.97</v>
      </c>
      <c r="J3613" s="583">
        <v>6.93</v>
      </c>
      <c r="K3613" s="583">
        <v>6.57</v>
      </c>
      <c r="L3613" s="583">
        <v>5.31</v>
      </c>
      <c r="M3613" s="583">
        <v>1.66E-3</v>
      </c>
      <c r="N3613" s="583">
        <v>2.0899999999999998E-3</v>
      </c>
      <c r="O3613" s="583">
        <v>1.9599999999999999E-3</v>
      </c>
      <c r="P3613" s="583">
        <v>2.0400000000000001E-3</v>
      </c>
      <c r="Q3613" s="583">
        <v>1.4599999999999999E-3</v>
      </c>
      <c r="R3613" s="583">
        <v>2.1900000000000001E-3</v>
      </c>
      <c r="S3613" s="583">
        <v>2.0400000000000001E-3</v>
      </c>
      <c r="T3613" s="583">
        <v>2.0699999999999998E-3</v>
      </c>
      <c r="U3613" s="583">
        <v>2.0999999999999999E-3</v>
      </c>
      <c r="V3613" s="583">
        <v>2.1299999999999999E-3</v>
      </c>
      <c r="W3613" s="583">
        <v>2.16E-3</v>
      </c>
    </row>
    <row r="3614" spans="1:23" x14ac:dyDescent="0.25">
      <c r="A3614" s="582" t="s">
        <v>514</v>
      </c>
      <c r="B3614" s="582" t="s">
        <v>483</v>
      </c>
      <c r="C3614" s="582" t="s">
        <v>499</v>
      </c>
      <c r="D3614" s="582" t="s">
        <v>10</v>
      </c>
      <c r="E3614" s="582" t="s">
        <v>282</v>
      </c>
      <c r="F3614" s="583">
        <v>27700</v>
      </c>
      <c r="G3614" s="583">
        <v>26900</v>
      </c>
      <c r="H3614" s="583">
        <v>27200</v>
      </c>
      <c r="I3614" s="583">
        <v>28300</v>
      </c>
      <c r="J3614" s="583">
        <v>26800</v>
      </c>
      <c r="K3614" s="583">
        <v>26100</v>
      </c>
      <c r="L3614" s="583">
        <v>26600</v>
      </c>
      <c r="M3614" s="583">
        <v>27200</v>
      </c>
      <c r="N3614" s="583">
        <v>28600</v>
      </c>
      <c r="O3614" s="583">
        <v>25400</v>
      </c>
      <c r="P3614" s="583">
        <v>28100</v>
      </c>
      <c r="Q3614" s="583">
        <v>30000</v>
      </c>
      <c r="R3614" s="583">
        <v>29100</v>
      </c>
      <c r="S3614" s="583">
        <v>31100</v>
      </c>
      <c r="T3614" s="583">
        <v>32200</v>
      </c>
      <c r="U3614" s="583">
        <v>32200</v>
      </c>
      <c r="V3614" s="583">
        <v>29200</v>
      </c>
      <c r="W3614" s="583">
        <v>29300</v>
      </c>
    </row>
    <row r="3615" spans="1:23" x14ac:dyDescent="0.25">
      <c r="A3615" s="582" t="s">
        <v>514</v>
      </c>
      <c r="B3615" s="582" t="s">
        <v>484</v>
      </c>
      <c r="C3615" s="582" t="s">
        <v>499</v>
      </c>
      <c r="D3615" s="582" t="s">
        <v>10</v>
      </c>
      <c r="E3615" s="582" t="s">
        <v>282</v>
      </c>
      <c r="F3615" s="583">
        <v>2380</v>
      </c>
      <c r="G3615" s="583">
        <v>3130</v>
      </c>
      <c r="H3615" s="583">
        <v>4100</v>
      </c>
      <c r="I3615" s="583">
        <v>3580</v>
      </c>
      <c r="J3615" s="583">
        <v>3330</v>
      </c>
      <c r="K3615" s="583">
        <v>3650</v>
      </c>
      <c r="L3615" s="583">
        <v>3870</v>
      </c>
      <c r="M3615" s="583">
        <v>3250</v>
      </c>
      <c r="N3615" s="583">
        <v>3950</v>
      </c>
      <c r="O3615" s="583">
        <v>2610</v>
      </c>
      <c r="P3615" s="583">
        <v>2770</v>
      </c>
      <c r="Q3615" s="583">
        <v>2640</v>
      </c>
      <c r="R3615" s="583">
        <v>2640</v>
      </c>
      <c r="S3615" s="583">
        <v>3280</v>
      </c>
      <c r="T3615" s="583">
        <v>3300</v>
      </c>
      <c r="U3615" s="583">
        <v>3330</v>
      </c>
      <c r="V3615" s="583">
        <v>3360</v>
      </c>
      <c r="W3615" s="583">
        <v>3380</v>
      </c>
    </row>
    <row r="3616" spans="1:23" x14ac:dyDescent="0.25">
      <c r="A3616" s="582" t="s">
        <v>514</v>
      </c>
      <c r="B3616" s="582" t="s">
        <v>485</v>
      </c>
      <c r="C3616" s="582" t="s">
        <v>499</v>
      </c>
      <c r="D3616" s="582" t="s">
        <v>10</v>
      </c>
      <c r="E3616" s="582" t="s">
        <v>282</v>
      </c>
      <c r="F3616" s="583">
        <v>5.4699999999999999E-2</v>
      </c>
      <c r="G3616" s="583">
        <v>3.4599999999999999E-2</v>
      </c>
      <c r="H3616" s="583">
        <v>3.9600000000000003E-2</v>
      </c>
      <c r="I3616" s="583">
        <v>3.1699999999999999E-2</v>
      </c>
      <c r="J3616" s="583">
        <v>1.77E-2</v>
      </c>
      <c r="K3616" s="583">
        <v>5.6699999999999997E-3</v>
      </c>
      <c r="L3616" s="583">
        <v>2.9700000000000001E-2</v>
      </c>
      <c r="M3616" s="583">
        <v>3.15E-2</v>
      </c>
      <c r="N3616" s="583">
        <v>3.0200000000000001E-2</v>
      </c>
      <c r="O3616" s="583">
        <v>1.5299999999999999E-2</v>
      </c>
      <c r="P3616" s="583">
        <v>1.7399999999999999E-2</v>
      </c>
      <c r="Q3616" s="583">
        <v>1.41E-2</v>
      </c>
      <c r="R3616" s="583">
        <v>1.03E-2</v>
      </c>
      <c r="S3616" s="583">
        <v>9.5499999999999995E-3</v>
      </c>
      <c r="T3616" s="583">
        <v>7.3299999999999997E-3</v>
      </c>
      <c r="U3616" s="583">
        <v>5.11E-3</v>
      </c>
      <c r="V3616" s="583">
        <v>4.0299999999999997E-3</v>
      </c>
      <c r="W3616" s="583">
        <v>4.0299999999999997E-3</v>
      </c>
    </row>
    <row r="3617" spans="1:23" x14ac:dyDescent="0.25">
      <c r="A3617" s="582" t="s">
        <v>514</v>
      </c>
      <c r="B3617" s="582" t="s">
        <v>486</v>
      </c>
      <c r="C3617" s="582" t="s">
        <v>499</v>
      </c>
      <c r="D3617" s="582" t="s">
        <v>10</v>
      </c>
      <c r="E3617" s="582" t="s">
        <v>282</v>
      </c>
      <c r="F3617" s="583">
        <v>1.29E-2</v>
      </c>
      <c r="G3617" s="583">
        <v>1.3100000000000001E-2</v>
      </c>
      <c r="H3617" s="583">
        <v>1.3899999999999999E-2</v>
      </c>
      <c r="I3617" s="583">
        <v>0.38800000000000001</v>
      </c>
      <c r="J3617" s="583">
        <v>0.32600000000000001</v>
      </c>
      <c r="K3617" s="583">
        <v>0.33700000000000002</v>
      </c>
      <c r="L3617" s="583">
        <v>1.7299999999999999E-2</v>
      </c>
      <c r="M3617" s="583">
        <v>0.34100000000000003</v>
      </c>
      <c r="N3617" s="583">
        <v>0.315</v>
      </c>
      <c r="O3617" s="583">
        <v>0.19</v>
      </c>
      <c r="P3617" s="583">
        <v>2.2499999999999999E-2</v>
      </c>
      <c r="Q3617" s="583">
        <v>0.19600000000000001</v>
      </c>
      <c r="R3617" s="583">
        <v>0.19600000000000001</v>
      </c>
      <c r="S3617" s="583">
        <v>0.26500000000000001</v>
      </c>
      <c r="T3617" s="583">
        <v>0.27800000000000002</v>
      </c>
      <c r="U3617" s="583">
        <v>0.29099999999999998</v>
      </c>
      <c r="V3617" s="583">
        <v>0.30399999999999999</v>
      </c>
      <c r="W3617" s="583">
        <v>0.318</v>
      </c>
    </row>
    <row r="3618" spans="1:23" x14ac:dyDescent="0.25">
      <c r="A3618" s="582" t="s">
        <v>514</v>
      </c>
      <c r="B3618" s="582" t="s">
        <v>487</v>
      </c>
      <c r="C3618" s="582" t="s">
        <v>499</v>
      </c>
      <c r="D3618" s="582" t="s">
        <v>10</v>
      </c>
      <c r="E3618" s="582" t="s">
        <v>282</v>
      </c>
      <c r="F3618" s="583">
        <v>9380</v>
      </c>
      <c r="G3618" s="583">
        <v>6390</v>
      </c>
      <c r="H3618" s="583">
        <v>8350</v>
      </c>
      <c r="I3618" s="583">
        <v>8450</v>
      </c>
      <c r="J3618" s="583">
        <v>10500</v>
      </c>
      <c r="K3618" s="583">
        <v>13600</v>
      </c>
      <c r="L3618" s="583">
        <v>9970</v>
      </c>
      <c r="M3618" s="583">
        <v>13800</v>
      </c>
      <c r="N3618" s="583">
        <v>17700</v>
      </c>
      <c r="O3618" s="583">
        <v>16800</v>
      </c>
      <c r="P3618" s="583">
        <v>12900</v>
      </c>
      <c r="Q3618" s="583">
        <v>17900</v>
      </c>
      <c r="R3618" s="583">
        <v>21800</v>
      </c>
      <c r="S3618" s="583">
        <v>26400</v>
      </c>
      <c r="T3618" s="583">
        <v>29500</v>
      </c>
      <c r="U3618" s="583">
        <v>26000</v>
      </c>
      <c r="V3618" s="583">
        <v>27300</v>
      </c>
      <c r="W3618" s="583">
        <v>28700</v>
      </c>
    </row>
    <row r="3619" spans="1:23" x14ac:dyDescent="0.25">
      <c r="A3619" s="582" t="s">
        <v>514</v>
      </c>
      <c r="B3619" s="582" t="s">
        <v>488</v>
      </c>
      <c r="C3619" s="582" t="s">
        <v>499</v>
      </c>
      <c r="D3619" s="582" t="s">
        <v>10</v>
      </c>
      <c r="E3619" s="582" t="s">
        <v>282</v>
      </c>
      <c r="F3619" s="583">
        <v>4.62E-3</v>
      </c>
      <c r="G3619" s="583">
        <v>4.6100000000000004E-3</v>
      </c>
      <c r="H3619" s="583">
        <v>4.5999999999999999E-3</v>
      </c>
      <c r="I3619" s="583">
        <v>6.3600000000000004E-2</v>
      </c>
      <c r="J3619" s="583">
        <v>5.57E-2</v>
      </c>
      <c r="K3619" s="583">
        <v>5.9299999999999999E-2</v>
      </c>
      <c r="L3619" s="583">
        <v>6.1500000000000001E-3</v>
      </c>
      <c r="M3619" s="583">
        <v>6.2600000000000003E-2</v>
      </c>
      <c r="N3619" s="583">
        <v>5.9299999999999999E-2</v>
      </c>
      <c r="O3619" s="583">
        <v>3.73E-2</v>
      </c>
      <c r="P3619" s="583">
        <v>8.0999999999999996E-3</v>
      </c>
      <c r="Q3619" s="583">
        <v>3.8699999999999998E-2</v>
      </c>
      <c r="R3619" s="583">
        <v>3.8800000000000001E-2</v>
      </c>
      <c r="S3619" s="583">
        <v>5.0700000000000002E-2</v>
      </c>
      <c r="T3619" s="583">
        <v>5.33E-2</v>
      </c>
      <c r="U3619" s="583">
        <v>5.5899999999999998E-2</v>
      </c>
      <c r="V3619" s="583">
        <v>5.8500000000000003E-2</v>
      </c>
      <c r="W3619" s="583">
        <v>6.1100000000000002E-2</v>
      </c>
    </row>
    <row r="3620" spans="1:23" x14ac:dyDescent="0.25">
      <c r="A3620" s="582" t="s">
        <v>514</v>
      </c>
      <c r="B3620" s="582" t="s">
        <v>489</v>
      </c>
      <c r="C3620" s="582" t="s">
        <v>499</v>
      </c>
      <c r="D3620" s="582" t="s">
        <v>10</v>
      </c>
      <c r="E3620" s="582" t="s">
        <v>282</v>
      </c>
      <c r="F3620" s="583">
        <v>0</v>
      </c>
      <c r="G3620" s="583">
        <v>0</v>
      </c>
      <c r="H3620" s="583">
        <v>0</v>
      </c>
      <c r="I3620" s="583">
        <v>0</v>
      </c>
      <c r="J3620" s="583">
        <v>0</v>
      </c>
      <c r="K3620" s="583">
        <v>0</v>
      </c>
      <c r="L3620" s="583">
        <v>0</v>
      </c>
      <c r="M3620" s="583">
        <v>0</v>
      </c>
      <c r="N3620" s="583">
        <v>0</v>
      </c>
      <c r="O3620" s="583">
        <v>0</v>
      </c>
      <c r="P3620" s="583">
        <v>0</v>
      </c>
      <c r="Q3620" s="583">
        <v>0</v>
      </c>
      <c r="R3620" s="583">
        <v>0</v>
      </c>
      <c r="S3620" s="583">
        <v>0</v>
      </c>
      <c r="T3620" s="583">
        <v>0</v>
      </c>
      <c r="U3620" s="583">
        <v>0</v>
      </c>
      <c r="V3620" s="583">
        <v>0</v>
      </c>
      <c r="W3620" s="583">
        <v>0</v>
      </c>
    </row>
    <row r="3621" spans="1:23" x14ac:dyDescent="0.25">
      <c r="A3621" s="582" t="s">
        <v>514</v>
      </c>
      <c r="B3621" s="582" t="s">
        <v>492</v>
      </c>
      <c r="C3621" s="582" t="s">
        <v>499</v>
      </c>
      <c r="D3621" s="582" t="s">
        <v>10</v>
      </c>
      <c r="E3621" s="582" t="s">
        <v>282</v>
      </c>
      <c r="F3621" s="583">
        <v>1400</v>
      </c>
      <c r="G3621" s="583">
        <v>1210</v>
      </c>
      <c r="H3621" s="583">
        <v>1180</v>
      </c>
      <c r="I3621" s="583">
        <v>1620</v>
      </c>
      <c r="J3621" s="583">
        <v>1500</v>
      </c>
      <c r="K3621" s="583">
        <v>2090</v>
      </c>
      <c r="L3621" s="583">
        <v>3000</v>
      </c>
      <c r="M3621" s="583">
        <v>4440</v>
      </c>
      <c r="N3621" s="583">
        <v>3580</v>
      </c>
      <c r="O3621" s="583">
        <v>4410</v>
      </c>
      <c r="P3621" s="583">
        <v>3800</v>
      </c>
      <c r="Q3621" s="583">
        <v>2930</v>
      </c>
      <c r="R3621" s="583">
        <v>2740</v>
      </c>
      <c r="S3621" s="583">
        <v>4190</v>
      </c>
      <c r="T3621" s="583">
        <v>4420</v>
      </c>
      <c r="U3621" s="583">
        <v>4640</v>
      </c>
      <c r="V3621" s="583">
        <v>4870</v>
      </c>
      <c r="W3621" s="583">
        <v>5090</v>
      </c>
    </row>
    <row r="3622" spans="1:23" x14ac:dyDescent="0.25">
      <c r="A3622" s="582" t="s">
        <v>514</v>
      </c>
      <c r="B3622" s="582" t="s">
        <v>493</v>
      </c>
      <c r="C3622" s="582" t="s">
        <v>499</v>
      </c>
      <c r="D3622" s="582" t="s">
        <v>10</v>
      </c>
      <c r="E3622" s="582" t="s">
        <v>282</v>
      </c>
      <c r="F3622" s="583">
        <v>41000</v>
      </c>
      <c r="G3622" s="583">
        <v>40100</v>
      </c>
      <c r="H3622" s="583">
        <v>42300</v>
      </c>
      <c r="I3622" s="583">
        <v>42600</v>
      </c>
      <c r="J3622" s="583">
        <v>43600</v>
      </c>
      <c r="K3622" s="583">
        <v>52800</v>
      </c>
      <c r="L3622" s="583">
        <v>56500</v>
      </c>
      <c r="M3622" s="583">
        <v>56700</v>
      </c>
      <c r="N3622" s="583">
        <v>55300</v>
      </c>
      <c r="O3622" s="583">
        <v>51200</v>
      </c>
      <c r="P3622" s="583">
        <v>52000</v>
      </c>
      <c r="Q3622" s="583">
        <v>50800</v>
      </c>
      <c r="R3622" s="583">
        <v>48800</v>
      </c>
      <c r="S3622" s="583">
        <v>57300</v>
      </c>
      <c r="T3622" s="583">
        <v>57100</v>
      </c>
      <c r="U3622" s="583">
        <v>58100</v>
      </c>
      <c r="V3622" s="583">
        <v>59100</v>
      </c>
      <c r="W3622" s="583">
        <v>60100</v>
      </c>
    </row>
    <row r="3623" spans="1:23" x14ac:dyDescent="0.25">
      <c r="A3623" s="582" t="s">
        <v>514</v>
      </c>
      <c r="B3623" s="582" t="s">
        <v>494</v>
      </c>
      <c r="C3623" s="582" t="s">
        <v>499</v>
      </c>
      <c r="D3623" s="582" t="s">
        <v>10</v>
      </c>
      <c r="E3623" s="582" t="s">
        <v>282</v>
      </c>
      <c r="F3623" s="583">
        <v>2.8200000000000001E-5</v>
      </c>
      <c r="G3623" s="583">
        <v>2.2699999999999999E-4</v>
      </c>
      <c r="H3623" s="583">
        <v>3.3300000000000002E-4</v>
      </c>
      <c r="I3623" s="583">
        <v>4.2099999999999999E-4</v>
      </c>
      <c r="J3623" s="583">
        <v>4.86E-4</v>
      </c>
      <c r="K3623" s="583">
        <v>4.1100000000000002E-4</v>
      </c>
      <c r="L3623" s="583">
        <v>4.0200000000000001E-4</v>
      </c>
      <c r="M3623" s="583">
        <v>4.5199999999999998E-4</v>
      </c>
      <c r="N3623" s="583">
        <v>4.8899999999999996E-4</v>
      </c>
      <c r="O3623" s="583">
        <v>5.9999999999999995E-4</v>
      </c>
      <c r="P3623" s="583">
        <v>6.38E-4</v>
      </c>
      <c r="Q3623" s="583">
        <v>6.8099999999999996E-4</v>
      </c>
      <c r="R3623" s="583">
        <v>7.3099999999999999E-4</v>
      </c>
      <c r="S3623" s="583">
        <v>6.96E-4</v>
      </c>
      <c r="T3623" s="583">
        <v>7.2599999999999997E-4</v>
      </c>
      <c r="U3623" s="583">
        <v>7.5699999999999997E-4</v>
      </c>
      <c r="V3623" s="583">
        <v>7.8799999999999996E-4</v>
      </c>
      <c r="W3623" s="583">
        <v>8.1899999999999996E-4</v>
      </c>
    </row>
    <row r="3624" spans="1:23" x14ac:dyDescent="0.25">
      <c r="A3624" s="582" t="s">
        <v>514</v>
      </c>
      <c r="B3624" s="582" t="s">
        <v>495</v>
      </c>
      <c r="C3624" s="582" t="s">
        <v>499</v>
      </c>
      <c r="D3624" s="582" t="s">
        <v>10</v>
      </c>
      <c r="E3624" s="582" t="s">
        <v>282</v>
      </c>
      <c r="F3624" s="583">
        <v>284</v>
      </c>
      <c r="G3624" s="583">
        <v>277</v>
      </c>
      <c r="H3624" s="583">
        <v>265</v>
      </c>
      <c r="I3624" s="583">
        <v>236</v>
      </c>
      <c r="J3624" s="583">
        <v>139</v>
      </c>
      <c r="K3624" s="583">
        <v>395</v>
      </c>
      <c r="L3624" s="583">
        <v>383</v>
      </c>
      <c r="M3624" s="583">
        <v>276</v>
      </c>
      <c r="N3624" s="583">
        <v>132</v>
      </c>
      <c r="O3624" s="583">
        <v>141</v>
      </c>
      <c r="P3624" s="583">
        <v>155</v>
      </c>
      <c r="Q3624" s="583">
        <v>168</v>
      </c>
      <c r="R3624" s="583">
        <v>177</v>
      </c>
      <c r="S3624" s="583">
        <v>193</v>
      </c>
      <c r="T3624" s="583">
        <v>189</v>
      </c>
      <c r="U3624" s="583">
        <v>185</v>
      </c>
      <c r="V3624" s="583">
        <v>181</v>
      </c>
      <c r="W3624" s="583">
        <v>177</v>
      </c>
    </row>
    <row r="3625" spans="1:23" x14ac:dyDescent="0.25">
      <c r="A3625" s="582" t="s">
        <v>514</v>
      </c>
      <c r="B3625" s="582" t="s">
        <v>280</v>
      </c>
      <c r="C3625" s="582" t="s">
        <v>500</v>
      </c>
      <c r="D3625" s="582" t="s">
        <v>10</v>
      </c>
      <c r="E3625" s="582" t="s">
        <v>282</v>
      </c>
      <c r="F3625" s="583">
        <v>2380</v>
      </c>
      <c r="G3625" s="583">
        <v>2410</v>
      </c>
      <c r="H3625" s="583">
        <v>2440</v>
      </c>
      <c r="I3625" s="583">
        <v>2560</v>
      </c>
      <c r="J3625" s="583">
        <v>2620</v>
      </c>
      <c r="K3625" s="583">
        <v>2720</v>
      </c>
      <c r="L3625" s="583">
        <v>2720</v>
      </c>
      <c r="M3625" s="583">
        <v>2820</v>
      </c>
      <c r="N3625" s="583">
        <v>2660</v>
      </c>
      <c r="O3625" s="583">
        <v>2630</v>
      </c>
      <c r="P3625" s="583">
        <v>2510</v>
      </c>
      <c r="Q3625" s="583">
        <v>2500</v>
      </c>
      <c r="R3625" s="583">
        <v>1350</v>
      </c>
      <c r="S3625" s="583">
        <v>862</v>
      </c>
      <c r="T3625" s="583">
        <v>873</v>
      </c>
      <c r="U3625" s="583">
        <v>891</v>
      </c>
      <c r="V3625" s="583">
        <v>917</v>
      </c>
      <c r="W3625" s="583">
        <v>912</v>
      </c>
    </row>
    <row r="3626" spans="1:23" x14ac:dyDescent="0.25">
      <c r="A3626" s="582" t="s">
        <v>514</v>
      </c>
      <c r="B3626" s="582" t="s">
        <v>283</v>
      </c>
      <c r="C3626" s="582" t="s">
        <v>500</v>
      </c>
      <c r="D3626" s="582" t="s">
        <v>10</v>
      </c>
      <c r="E3626" s="582" t="s">
        <v>282</v>
      </c>
      <c r="F3626" s="583">
        <v>748</v>
      </c>
      <c r="G3626" s="583">
        <v>792</v>
      </c>
      <c r="H3626" s="583">
        <v>1040</v>
      </c>
      <c r="I3626" s="583">
        <v>1160</v>
      </c>
      <c r="J3626" s="583">
        <v>913</v>
      </c>
      <c r="K3626" s="583">
        <v>1300</v>
      </c>
      <c r="L3626" s="583">
        <v>1630</v>
      </c>
      <c r="M3626" s="583">
        <v>2260</v>
      </c>
      <c r="N3626" s="583">
        <v>4190</v>
      </c>
      <c r="O3626" s="583">
        <v>6750</v>
      </c>
      <c r="P3626" s="583">
        <v>8440</v>
      </c>
      <c r="Q3626" s="583">
        <v>12200</v>
      </c>
      <c r="R3626" s="583">
        <v>10700</v>
      </c>
      <c r="S3626" s="583">
        <v>9990</v>
      </c>
      <c r="T3626" s="583">
        <v>10900</v>
      </c>
      <c r="U3626" s="583">
        <v>11400</v>
      </c>
      <c r="V3626" s="583">
        <v>13000</v>
      </c>
      <c r="W3626" s="583">
        <v>13400</v>
      </c>
    </row>
    <row r="3627" spans="1:23" x14ac:dyDescent="0.25">
      <c r="A3627" s="582" t="s">
        <v>514</v>
      </c>
      <c r="B3627" s="582" t="s">
        <v>284</v>
      </c>
      <c r="C3627" s="582" t="s">
        <v>500</v>
      </c>
      <c r="D3627" s="582" t="s">
        <v>10</v>
      </c>
      <c r="E3627" s="582" t="s">
        <v>282</v>
      </c>
      <c r="F3627" s="583">
        <v>9440</v>
      </c>
      <c r="G3627" s="583">
        <v>9460</v>
      </c>
      <c r="H3627" s="583">
        <v>12400</v>
      </c>
      <c r="I3627" s="583">
        <v>8720</v>
      </c>
      <c r="J3627" s="583">
        <v>18400</v>
      </c>
      <c r="K3627" s="583">
        <v>18500</v>
      </c>
      <c r="L3627" s="583">
        <v>21600</v>
      </c>
      <c r="M3627" s="583">
        <v>24500</v>
      </c>
      <c r="N3627" s="583">
        <v>24800</v>
      </c>
      <c r="O3627" s="583">
        <v>26900</v>
      </c>
      <c r="P3627" s="583">
        <v>28300</v>
      </c>
      <c r="Q3627" s="583">
        <v>29600</v>
      </c>
      <c r="R3627" s="583">
        <v>32600</v>
      </c>
      <c r="S3627" s="583">
        <v>31600</v>
      </c>
      <c r="T3627" s="583">
        <v>33500</v>
      </c>
      <c r="U3627" s="583">
        <v>35600</v>
      </c>
      <c r="V3627" s="583">
        <v>37000</v>
      </c>
      <c r="W3627" s="583">
        <v>37800</v>
      </c>
    </row>
    <row r="3628" spans="1:23" x14ac:dyDescent="0.25">
      <c r="A3628" s="582" t="s">
        <v>514</v>
      </c>
      <c r="B3628" s="582" t="s">
        <v>285</v>
      </c>
      <c r="C3628" s="582" t="s">
        <v>500</v>
      </c>
      <c r="D3628" s="582" t="s">
        <v>10</v>
      </c>
      <c r="E3628" s="582" t="s">
        <v>282</v>
      </c>
      <c r="F3628" s="583">
        <v>88.8</v>
      </c>
      <c r="G3628" s="583">
        <v>96.2</v>
      </c>
      <c r="H3628" s="583">
        <v>96.2</v>
      </c>
      <c r="I3628" s="583">
        <v>103</v>
      </c>
      <c r="J3628" s="583">
        <v>122</v>
      </c>
      <c r="K3628" s="583">
        <v>129</v>
      </c>
      <c r="L3628" s="583">
        <v>144</v>
      </c>
      <c r="M3628" s="583">
        <v>151</v>
      </c>
      <c r="N3628" s="583">
        <v>151</v>
      </c>
      <c r="O3628" s="583">
        <v>147</v>
      </c>
      <c r="P3628" s="583">
        <v>151</v>
      </c>
      <c r="Q3628" s="583">
        <v>143</v>
      </c>
      <c r="R3628" s="583">
        <v>143</v>
      </c>
      <c r="S3628" s="583">
        <v>136</v>
      </c>
      <c r="T3628" s="583">
        <v>143</v>
      </c>
      <c r="U3628" s="583">
        <v>146</v>
      </c>
      <c r="V3628" s="583">
        <v>151</v>
      </c>
      <c r="W3628" s="583">
        <v>150</v>
      </c>
    </row>
    <row r="3629" spans="1:23" x14ac:dyDescent="0.25">
      <c r="A3629" s="582" t="s">
        <v>514</v>
      </c>
      <c r="B3629" s="582" t="s">
        <v>286</v>
      </c>
      <c r="C3629" s="582" t="s">
        <v>500</v>
      </c>
      <c r="D3629" s="582" t="s">
        <v>10</v>
      </c>
      <c r="E3629" s="582" t="s">
        <v>282</v>
      </c>
      <c r="F3629" s="583">
        <v>2940</v>
      </c>
      <c r="G3629" s="583">
        <v>3220</v>
      </c>
      <c r="H3629" s="583">
        <v>3750</v>
      </c>
      <c r="I3629" s="583">
        <v>4000</v>
      </c>
      <c r="J3629" s="583">
        <v>3880</v>
      </c>
      <c r="K3629" s="583">
        <v>4010</v>
      </c>
      <c r="L3629" s="583">
        <v>3640</v>
      </c>
      <c r="M3629" s="583">
        <v>3490</v>
      </c>
      <c r="N3629" s="583">
        <v>3920</v>
      </c>
      <c r="O3629" s="583">
        <v>3830</v>
      </c>
      <c r="P3629" s="583">
        <v>3950</v>
      </c>
      <c r="Q3629" s="583">
        <v>4340</v>
      </c>
      <c r="R3629" s="583">
        <v>3820</v>
      </c>
      <c r="S3629" s="583">
        <v>3920</v>
      </c>
      <c r="T3629" s="583">
        <v>4620</v>
      </c>
      <c r="U3629" s="583">
        <v>4010</v>
      </c>
      <c r="V3629" s="583">
        <v>4200</v>
      </c>
      <c r="W3629" s="583">
        <v>4290</v>
      </c>
    </row>
    <row r="3630" spans="1:23" x14ac:dyDescent="0.25">
      <c r="A3630" s="582" t="s">
        <v>514</v>
      </c>
      <c r="B3630" s="582" t="s">
        <v>287</v>
      </c>
      <c r="C3630" s="582" t="s">
        <v>500</v>
      </c>
      <c r="D3630" s="582" t="s">
        <v>10</v>
      </c>
      <c r="E3630" s="582" t="s">
        <v>282</v>
      </c>
      <c r="F3630" s="583">
        <v>526</v>
      </c>
      <c r="G3630" s="583">
        <v>528</v>
      </c>
      <c r="H3630" s="583">
        <v>536</v>
      </c>
      <c r="I3630" s="583">
        <v>538</v>
      </c>
      <c r="J3630" s="583">
        <v>563</v>
      </c>
      <c r="K3630" s="583">
        <v>579</v>
      </c>
      <c r="L3630" s="583">
        <v>548</v>
      </c>
      <c r="M3630" s="583">
        <v>542</v>
      </c>
      <c r="N3630" s="583">
        <v>543</v>
      </c>
      <c r="O3630" s="583">
        <v>520</v>
      </c>
      <c r="P3630" s="583">
        <v>520</v>
      </c>
      <c r="Q3630" s="583">
        <v>494</v>
      </c>
      <c r="R3630" s="583">
        <v>491</v>
      </c>
      <c r="S3630" s="583">
        <v>480</v>
      </c>
      <c r="T3630" s="583">
        <v>465</v>
      </c>
      <c r="U3630" s="583">
        <v>466</v>
      </c>
      <c r="V3630" s="583">
        <v>472</v>
      </c>
      <c r="W3630" s="583">
        <v>474</v>
      </c>
    </row>
    <row r="3631" spans="1:23" x14ac:dyDescent="0.25">
      <c r="A3631" s="582" t="s">
        <v>514</v>
      </c>
      <c r="B3631" s="582" t="s">
        <v>288</v>
      </c>
      <c r="C3631" s="582" t="s">
        <v>500</v>
      </c>
      <c r="D3631" s="582" t="s">
        <v>10</v>
      </c>
      <c r="E3631" s="582" t="s">
        <v>282</v>
      </c>
      <c r="F3631" s="583">
        <v>13800000</v>
      </c>
      <c r="G3631" s="583">
        <v>13800000</v>
      </c>
      <c r="H3631" s="583">
        <v>13800000</v>
      </c>
      <c r="I3631" s="583">
        <v>14100000</v>
      </c>
      <c r="J3631" s="583">
        <v>14200000</v>
      </c>
      <c r="K3631" s="583">
        <v>14200000</v>
      </c>
      <c r="L3631" s="583">
        <v>14200000</v>
      </c>
      <c r="M3631" s="583">
        <v>14200000</v>
      </c>
      <c r="N3631" s="583">
        <v>14000000</v>
      </c>
      <c r="O3631" s="583">
        <v>13100000</v>
      </c>
      <c r="P3631" s="583">
        <v>13500000</v>
      </c>
      <c r="Q3631" s="583">
        <v>13400000</v>
      </c>
      <c r="R3631" s="583">
        <v>13300000</v>
      </c>
      <c r="S3631" s="583">
        <v>13100000</v>
      </c>
      <c r="T3631" s="583">
        <v>12900000</v>
      </c>
      <c r="U3631" s="583">
        <v>12700000</v>
      </c>
      <c r="V3631" s="583">
        <v>12600000</v>
      </c>
      <c r="W3631" s="583">
        <v>12600000</v>
      </c>
    </row>
    <row r="3632" spans="1:23" x14ac:dyDescent="0.25">
      <c r="A3632" s="582" t="s">
        <v>514</v>
      </c>
      <c r="B3632" s="582" t="s">
        <v>289</v>
      </c>
      <c r="C3632" s="582" t="s">
        <v>500</v>
      </c>
      <c r="D3632" s="582" t="s">
        <v>10</v>
      </c>
      <c r="E3632" s="582" t="s">
        <v>282</v>
      </c>
      <c r="F3632" s="583">
        <v>5610</v>
      </c>
      <c r="G3632" s="583">
        <v>5720</v>
      </c>
      <c r="H3632" s="583">
        <v>5510</v>
      </c>
      <c r="I3632" s="583">
        <v>5510</v>
      </c>
      <c r="J3632" s="583">
        <v>5790</v>
      </c>
      <c r="K3632" s="583">
        <v>5730</v>
      </c>
      <c r="L3632" s="583">
        <v>5980</v>
      </c>
      <c r="M3632" s="583">
        <v>6730</v>
      </c>
      <c r="N3632" s="583">
        <v>6470</v>
      </c>
      <c r="O3632" s="583">
        <v>6620</v>
      </c>
      <c r="P3632" s="583">
        <v>4560</v>
      </c>
      <c r="Q3632" s="583">
        <v>5820</v>
      </c>
      <c r="R3632" s="583">
        <v>7010</v>
      </c>
      <c r="S3632" s="583">
        <v>6250</v>
      </c>
      <c r="T3632" s="583">
        <v>6940</v>
      </c>
      <c r="U3632" s="583">
        <v>7080</v>
      </c>
      <c r="V3632" s="583">
        <v>7290</v>
      </c>
      <c r="W3632" s="583">
        <v>7250</v>
      </c>
    </row>
    <row r="3633" spans="1:23" x14ac:dyDescent="0.25">
      <c r="A3633" s="582" t="s">
        <v>514</v>
      </c>
      <c r="B3633" s="582" t="s">
        <v>290</v>
      </c>
      <c r="C3633" s="582" t="s">
        <v>500</v>
      </c>
      <c r="D3633" s="582" t="s">
        <v>10</v>
      </c>
      <c r="E3633" s="582" t="s">
        <v>282</v>
      </c>
      <c r="F3633" s="583">
        <v>152000</v>
      </c>
      <c r="G3633" s="583">
        <v>156000</v>
      </c>
      <c r="H3633" s="583">
        <v>157000</v>
      </c>
      <c r="I3633" s="583">
        <v>146000</v>
      </c>
      <c r="J3633" s="583">
        <v>143000</v>
      </c>
      <c r="K3633" s="583">
        <v>151000</v>
      </c>
      <c r="L3633" s="583">
        <v>160000</v>
      </c>
      <c r="M3633" s="583">
        <v>153000</v>
      </c>
      <c r="N3633" s="583">
        <v>171000</v>
      </c>
      <c r="O3633" s="583">
        <v>188000</v>
      </c>
      <c r="P3633" s="583">
        <v>198000</v>
      </c>
      <c r="Q3633" s="583">
        <v>187000</v>
      </c>
      <c r="R3633" s="583">
        <v>179000</v>
      </c>
      <c r="S3633" s="583">
        <v>199000</v>
      </c>
      <c r="T3633" s="583">
        <v>200000</v>
      </c>
      <c r="U3633" s="583">
        <v>206000</v>
      </c>
      <c r="V3633" s="583">
        <v>213000</v>
      </c>
      <c r="W3633" s="583">
        <v>215000</v>
      </c>
    </row>
    <row r="3634" spans="1:23" x14ac:dyDescent="0.25">
      <c r="A3634" s="582" t="s">
        <v>514</v>
      </c>
      <c r="B3634" s="582" t="s">
        <v>291</v>
      </c>
      <c r="C3634" s="582" t="s">
        <v>500</v>
      </c>
      <c r="D3634" s="582" t="s">
        <v>10</v>
      </c>
      <c r="E3634" s="582" t="s">
        <v>282</v>
      </c>
      <c r="F3634" s="583">
        <v>110000</v>
      </c>
      <c r="G3634" s="583">
        <v>98400</v>
      </c>
      <c r="H3634" s="583">
        <v>81200</v>
      </c>
      <c r="I3634" s="583">
        <v>103000</v>
      </c>
      <c r="J3634" s="583">
        <v>109000</v>
      </c>
      <c r="K3634" s="583">
        <v>111000</v>
      </c>
      <c r="L3634" s="583">
        <v>117000</v>
      </c>
      <c r="M3634" s="583">
        <v>128000</v>
      </c>
      <c r="N3634" s="583">
        <v>146000</v>
      </c>
      <c r="O3634" s="583">
        <v>158000</v>
      </c>
      <c r="P3634" s="583">
        <v>152000</v>
      </c>
      <c r="Q3634" s="583">
        <v>156000</v>
      </c>
      <c r="R3634" s="583">
        <v>169000</v>
      </c>
      <c r="S3634" s="583">
        <v>163000</v>
      </c>
      <c r="T3634" s="583">
        <v>203000</v>
      </c>
      <c r="U3634" s="583">
        <v>221000</v>
      </c>
      <c r="V3634" s="583">
        <v>229000</v>
      </c>
      <c r="W3634" s="583">
        <v>223000</v>
      </c>
    </row>
    <row r="3635" spans="1:23" x14ac:dyDescent="0.25">
      <c r="A3635" s="582" t="s">
        <v>514</v>
      </c>
      <c r="B3635" s="582" t="s">
        <v>292</v>
      </c>
      <c r="C3635" s="582" t="s">
        <v>500</v>
      </c>
      <c r="D3635" s="582" t="s">
        <v>10</v>
      </c>
      <c r="E3635" s="582" t="s">
        <v>282</v>
      </c>
      <c r="F3635" s="583">
        <v>140000</v>
      </c>
      <c r="G3635" s="583">
        <v>131000</v>
      </c>
      <c r="H3635" s="583">
        <v>123000</v>
      </c>
      <c r="I3635" s="583">
        <v>133000</v>
      </c>
      <c r="J3635" s="583">
        <v>155000</v>
      </c>
      <c r="K3635" s="583">
        <v>159000</v>
      </c>
      <c r="L3635" s="583">
        <v>172000</v>
      </c>
      <c r="M3635" s="583">
        <v>171000</v>
      </c>
      <c r="N3635" s="583">
        <v>186000</v>
      </c>
      <c r="O3635" s="583">
        <v>176000</v>
      </c>
      <c r="P3635" s="583">
        <v>183000</v>
      </c>
      <c r="Q3635" s="583">
        <v>186000</v>
      </c>
      <c r="R3635" s="583">
        <v>188000</v>
      </c>
      <c r="S3635" s="583">
        <v>185000</v>
      </c>
      <c r="T3635" s="583">
        <v>199000</v>
      </c>
      <c r="U3635" s="583">
        <v>203000</v>
      </c>
      <c r="V3635" s="583">
        <v>202000</v>
      </c>
      <c r="W3635" s="583">
        <v>201000</v>
      </c>
    </row>
    <row r="3636" spans="1:23" x14ac:dyDescent="0.25">
      <c r="A3636" s="582" t="s">
        <v>514</v>
      </c>
      <c r="B3636" s="582" t="s">
        <v>293</v>
      </c>
      <c r="C3636" s="582" t="s">
        <v>500</v>
      </c>
      <c r="D3636" s="582" t="s">
        <v>10</v>
      </c>
      <c r="E3636" s="582" t="s">
        <v>282</v>
      </c>
      <c r="F3636" s="583">
        <v>3360</v>
      </c>
      <c r="G3636" s="583">
        <v>3390</v>
      </c>
      <c r="H3636" s="583">
        <v>2870</v>
      </c>
      <c r="I3636" s="583">
        <v>3240</v>
      </c>
      <c r="J3636" s="583">
        <v>3400</v>
      </c>
      <c r="K3636" s="583">
        <v>4050</v>
      </c>
      <c r="L3636" s="583">
        <v>4070</v>
      </c>
      <c r="M3636" s="583">
        <v>4700</v>
      </c>
      <c r="N3636" s="583">
        <v>5180</v>
      </c>
      <c r="O3636" s="583">
        <v>4130</v>
      </c>
      <c r="P3636" s="583">
        <v>3970</v>
      </c>
      <c r="Q3636" s="583">
        <v>4710</v>
      </c>
      <c r="R3636" s="583">
        <v>5470</v>
      </c>
      <c r="S3636" s="583">
        <v>5280</v>
      </c>
      <c r="T3636" s="583">
        <v>5320</v>
      </c>
      <c r="U3636" s="583">
        <v>5880</v>
      </c>
      <c r="V3636" s="583">
        <v>5940</v>
      </c>
      <c r="W3636" s="583">
        <v>5810</v>
      </c>
    </row>
    <row r="3637" spans="1:23" x14ac:dyDescent="0.25">
      <c r="A3637" s="582" t="s">
        <v>514</v>
      </c>
      <c r="B3637" s="582" t="s">
        <v>294</v>
      </c>
      <c r="C3637" s="582" t="s">
        <v>500</v>
      </c>
      <c r="D3637" s="582" t="s">
        <v>10</v>
      </c>
      <c r="E3637" s="582" t="s">
        <v>282</v>
      </c>
      <c r="F3637" s="583">
        <v>3.67</v>
      </c>
      <c r="G3637" s="583">
        <v>3.67</v>
      </c>
      <c r="H3637" s="583">
        <v>3.67</v>
      </c>
      <c r="I3637" s="583">
        <v>3.67</v>
      </c>
      <c r="J3637" s="583">
        <v>7.33</v>
      </c>
      <c r="K3637" s="583">
        <v>7.33</v>
      </c>
      <c r="L3637" s="583">
        <v>7.33</v>
      </c>
      <c r="M3637" s="583">
        <v>11</v>
      </c>
      <c r="N3637" s="583">
        <v>5.31</v>
      </c>
      <c r="O3637" s="583">
        <v>5.18</v>
      </c>
      <c r="P3637" s="583">
        <v>5.05</v>
      </c>
      <c r="Q3637" s="583">
        <v>4.92</v>
      </c>
      <c r="R3637" s="583">
        <v>4.78</v>
      </c>
      <c r="S3637" s="583">
        <v>4.6500000000000004</v>
      </c>
      <c r="T3637" s="583">
        <v>4.5199999999999996</v>
      </c>
      <c r="U3637" s="583">
        <v>4.3899999999999997</v>
      </c>
      <c r="V3637" s="583">
        <v>4.26</v>
      </c>
      <c r="W3637" s="583">
        <v>4.13</v>
      </c>
    </row>
    <row r="3638" spans="1:23" x14ac:dyDescent="0.25">
      <c r="A3638" s="582" t="s">
        <v>514</v>
      </c>
      <c r="B3638" s="582" t="s">
        <v>295</v>
      </c>
      <c r="C3638" s="582" t="s">
        <v>500</v>
      </c>
      <c r="D3638" s="582" t="s">
        <v>10</v>
      </c>
      <c r="E3638" s="582" t="s">
        <v>282</v>
      </c>
      <c r="F3638" s="583">
        <v>345</v>
      </c>
      <c r="G3638" s="583">
        <v>348</v>
      </c>
      <c r="H3638" s="583">
        <v>370</v>
      </c>
      <c r="I3638" s="583">
        <v>403</v>
      </c>
      <c r="J3638" s="583">
        <v>422</v>
      </c>
      <c r="K3638" s="583">
        <v>429</v>
      </c>
      <c r="L3638" s="583">
        <v>444</v>
      </c>
      <c r="M3638" s="583">
        <v>469</v>
      </c>
      <c r="N3638" s="583">
        <v>480</v>
      </c>
      <c r="O3638" s="583">
        <v>510</v>
      </c>
      <c r="P3638" s="583">
        <v>524</v>
      </c>
      <c r="Q3638" s="583">
        <v>513</v>
      </c>
      <c r="R3638" s="583">
        <v>524</v>
      </c>
      <c r="S3638" s="583">
        <v>524</v>
      </c>
      <c r="T3638" s="583">
        <v>539</v>
      </c>
      <c r="U3638" s="583">
        <v>550</v>
      </c>
      <c r="V3638" s="583">
        <v>566</v>
      </c>
      <c r="W3638" s="583">
        <v>563</v>
      </c>
    </row>
    <row r="3639" spans="1:23" x14ac:dyDescent="0.25">
      <c r="A3639" s="582" t="s">
        <v>514</v>
      </c>
      <c r="B3639" s="582" t="s">
        <v>296</v>
      </c>
      <c r="C3639" s="582" t="s">
        <v>500</v>
      </c>
      <c r="D3639" s="582" t="s">
        <v>10</v>
      </c>
      <c r="E3639" s="582" t="s">
        <v>282</v>
      </c>
      <c r="F3639" s="583">
        <v>328000</v>
      </c>
      <c r="G3639" s="583">
        <v>323000</v>
      </c>
      <c r="H3639" s="583">
        <v>340000</v>
      </c>
      <c r="I3639" s="583">
        <v>334000</v>
      </c>
      <c r="J3639" s="583">
        <v>341000</v>
      </c>
      <c r="K3639" s="583">
        <v>347000</v>
      </c>
      <c r="L3639" s="583">
        <v>363000</v>
      </c>
      <c r="M3639" s="583">
        <v>369000</v>
      </c>
      <c r="N3639" s="583">
        <v>383000</v>
      </c>
      <c r="O3639" s="583">
        <v>392000</v>
      </c>
      <c r="P3639" s="583">
        <v>390000</v>
      </c>
      <c r="Q3639" s="583">
        <v>390000</v>
      </c>
      <c r="R3639" s="583">
        <v>386000</v>
      </c>
      <c r="S3639" s="583">
        <v>371000</v>
      </c>
      <c r="T3639" s="583">
        <v>359000</v>
      </c>
      <c r="U3639" s="583">
        <v>363000</v>
      </c>
      <c r="V3639" s="583">
        <v>368000</v>
      </c>
      <c r="W3639" s="583">
        <v>363000</v>
      </c>
    </row>
    <row r="3640" spans="1:23" x14ac:dyDescent="0.25">
      <c r="A3640" s="582" t="s">
        <v>514</v>
      </c>
      <c r="B3640" s="582" t="s">
        <v>297</v>
      </c>
      <c r="C3640" s="582" t="s">
        <v>500</v>
      </c>
      <c r="D3640" s="582" t="s">
        <v>10</v>
      </c>
      <c r="E3640" s="582" t="s">
        <v>282</v>
      </c>
      <c r="F3640" s="583">
        <v>60800</v>
      </c>
      <c r="G3640" s="583">
        <v>64400</v>
      </c>
      <c r="H3640" s="583">
        <v>65500</v>
      </c>
      <c r="I3640" s="583">
        <v>70700</v>
      </c>
      <c r="J3640" s="583">
        <v>70600</v>
      </c>
      <c r="K3640" s="583">
        <v>72400</v>
      </c>
      <c r="L3640" s="583">
        <v>70200</v>
      </c>
      <c r="M3640" s="583">
        <v>67500</v>
      </c>
      <c r="N3640" s="583">
        <v>66700</v>
      </c>
      <c r="O3640" s="583">
        <v>60700</v>
      </c>
      <c r="P3640" s="583">
        <v>65700</v>
      </c>
      <c r="Q3640" s="583">
        <v>63200</v>
      </c>
      <c r="R3640" s="583">
        <v>60500</v>
      </c>
      <c r="S3640" s="583">
        <v>60600</v>
      </c>
      <c r="T3640" s="583">
        <v>56800</v>
      </c>
      <c r="U3640" s="583">
        <v>59200</v>
      </c>
      <c r="V3640" s="583">
        <v>59800</v>
      </c>
      <c r="W3640" s="583">
        <v>62600</v>
      </c>
    </row>
    <row r="3641" spans="1:23" x14ac:dyDescent="0.25">
      <c r="A3641" s="582" t="s">
        <v>514</v>
      </c>
      <c r="B3641" s="582" t="s">
        <v>298</v>
      </c>
      <c r="C3641" s="582" t="s">
        <v>500</v>
      </c>
      <c r="D3641" s="582" t="s">
        <v>10</v>
      </c>
      <c r="E3641" s="582" t="s">
        <v>282</v>
      </c>
      <c r="F3641" s="583">
        <v>29400</v>
      </c>
      <c r="G3641" s="583">
        <v>28500</v>
      </c>
      <c r="H3641" s="583">
        <v>29200</v>
      </c>
      <c r="I3641" s="583">
        <v>30100</v>
      </c>
      <c r="J3641" s="583">
        <v>31400</v>
      </c>
      <c r="K3641" s="583">
        <v>33600</v>
      </c>
      <c r="L3641" s="583">
        <v>38400</v>
      </c>
      <c r="M3641" s="583">
        <v>29700</v>
      </c>
      <c r="N3641" s="583">
        <v>34700</v>
      </c>
      <c r="O3641" s="583">
        <v>31300</v>
      </c>
      <c r="P3641" s="583">
        <v>30000</v>
      </c>
      <c r="Q3641" s="583">
        <v>32700</v>
      </c>
      <c r="R3641" s="583">
        <v>34600</v>
      </c>
      <c r="S3641" s="583">
        <v>34500</v>
      </c>
      <c r="T3641" s="583">
        <v>36100</v>
      </c>
      <c r="U3641" s="583">
        <v>39600</v>
      </c>
      <c r="V3641" s="583">
        <v>39300</v>
      </c>
      <c r="W3641" s="583">
        <v>38500</v>
      </c>
    </row>
    <row r="3642" spans="1:23" x14ac:dyDescent="0.25">
      <c r="A3642" s="582" t="s">
        <v>514</v>
      </c>
      <c r="B3642" s="582" t="s">
        <v>299</v>
      </c>
      <c r="C3642" s="582" t="s">
        <v>500</v>
      </c>
      <c r="D3642" s="582" t="s">
        <v>10</v>
      </c>
      <c r="E3642" s="582" t="s">
        <v>282</v>
      </c>
      <c r="F3642" s="583">
        <v>4910000</v>
      </c>
      <c r="G3642" s="583">
        <v>4950000</v>
      </c>
      <c r="H3642" s="583">
        <v>5270000</v>
      </c>
      <c r="I3642" s="583">
        <v>6000000</v>
      </c>
      <c r="J3642" s="583">
        <v>6760000</v>
      </c>
      <c r="K3642" s="583">
        <v>7410000</v>
      </c>
      <c r="L3642" s="583">
        <v>8080000</v>
      </c>
      <c r="M3642" s="583">
        <v>8640000</v>
      </c>
      <c r="N3642" s="583">
        <v>9360000</v>
      </c>
      <c r="O3642" s="583">
        <v>9830000</v>
      </c>
      <c r="P3642" s="583">
        <v>10500000</v>
      </c>
      <c r="Q3642" s="583">
        <v>11500000</v>
      </c>
      <c r="R3642" s="583">
        <v>11900000</v>
      </c>
      <c r="S3642" s="583">
        <v>12100000</v>
      </c>
      <c r="T3642" s="583">
        <v>12300000</v>
      </c>
      <c r="U3642" s="583">
        <v>12300000</v>
      </c>
      <c r="V3642" s="583">
        <v>12300000</v>
      </c>
      <c r="W3642" s="583">
        <v>12500000</v>
      </c>
    </row>
    <row r="3643" spans="1:23" x14ac:dyDescent="0.25">
      <c r="A3643" s="582" t="s">
        <v>514</v>
      </c>
      <c r="B3643" s="582" t="s">
        <v>300</v>
      </c>
      <c r="C3643" s="582" t="s">
        <v>500</v>
      </c>
      <c r="D3643" s="582" t="s">
        <v>10</v>
      </c>
      <c r="E3643" s="582" t="s">
        <v>282</v>
      </c>
      <c r="F3643" s="583">
        <v>275</v>
      </c>
      <c r="G3643" s="583">
        <v>209</v>
      </c>
      <c r="H3643" s="583">
        <v>213</v>
      </c>
      <c r="I3643" s="583">
        <v>162</v>
      </c>
      <c r="J3643" s="583">
        <v>198</v>
      </c>
      <c r="K3643" s="583">
        <v>154</v>
      </c>
      <c r="L3643" s="583">
        <v>187</v>
      </c>
      <c r="M3643" s="583">
        <v>191</v>
      </c>
      <c r="N3643" s="583">
        <v>195</v>
      </c>
      <c r="O3643" s="583">
        <v>191</v>
      </c>
      <c r="P3643" s="583">
        <v>213</v>
      </c>
      <c r="Q3643" s="583">
        <v>224</v>
      </c>
      <c r="R3643" s="583">
        <v>246</v>
      </c>
      <c r="S3643" s="583">
        <v>239</v>
      </c>
      <c r="T3643" s="583">
        <v>404</v>
      </c>
      <c r="U3643" s="583">
        <v>422</v>
      </c>
      <c r="V3643" s="583">
        <v>417</v>
      </c>
      <c r="W3643" s="583">
        <v>444</v>
      </c>
    </row>
    <row r="3644" spans="1:23" x14ac:dyDescent="0.25">
      <c r="A3644" s="582" t="s">
        <v>514</v>
      </c>
      <c r="B3644" s="582" t="s">
        <v>301</v>
      </c>
      <c r="C3644" s="582" t="s">
        <v>500</v>
      </c>
      <c r="D3644" s="582" t="s">
        <v>10</v>
      </c>
      <c r="E3644" s="582" t="s">
        <v>282</v>
      </c>
      <c r="F3644" s="583">
        <v>112000</v>
      </c>
      <c r="G3644" s="583">
        <v>111000</v>
      </c>
      <c r="H3644" s="583">
        <v>104000</v>
      </c>
      <c r="I3644" s="583">
        <v>110000</v>
      </c>
      <c r="J3644" s="583">
        <v>108000</v>
      </c>
      <c r="K3644" s="583">
        <v>105000</v>
      </c>
      <c r="L3644" s="583">
        <v>103000</v>
      </c>
      <c r="M3644" s="583">
        <v>99400</v>
      </c>
      <c r="N3644" s="583">
        <v>102000</v>
      </c>
      <c r="O3644" s="583">
        <v>97300</v>
      </c>
      <c r="P3644" s="583">
        <v>108000</v>
      </c>
      <c r="Q3644" s="583">
        <v>97000</v>
      </c>
      <c r="R3644" s="583">
        <v>92600</v>
      </c>
      <c r="S3644" s="583">
        <v>94600</v>
      </c>
      <c r="T3644" s="583">
        <v>91000</v>
      </c>
      <c r="U3644" s="583">
        <v>97100</v>
      </c>
      <c r="V3644" s="583">
        <v>98200</v>
      </c>
      <c r="W3644" s="583">
        <v>100000</v>
      </c>
    </row>
    <row r="3645" spans="1:23" x14ac:dyDescent="0.25">
      <c r="A3645" s="582" t="s">
        <v>514</v>
      </c>
      <c r="B3645" s="582" t="s">
        <v>302</v>
      </c>
      <c r="C3645" s="582" t="s">
        <v>500</v>
      </c>
      <c r="D3645" s="582" t="s">
        <v>10</v>
      </c>
      <c r="E3645" s="582" t="s">
        <v>282</v>
      </c>
      <c r="F3645" s="583">
        <v>1470</v>
      </c>
      <c r="G3645" s="583">
        <v>1690</v>
      </c>
      <c r="H3645" s="583">
        <v>1950</v>
      </c>
      <c r="I3645" s="583">
        <v>2230</v>
      </c>
      <c r="J3645" s="583">
        <v>2380</v>
      </c>
      <c r="K3645" s="583">
        <v>2270</v>
      </c>
      <c r="L3645" s="583">
        <v>3130</v>
      </c>
      <c r="M3645" s="583">
        <v>3720</v>
      </c>
      <c r="N3645" s="583">
        <v>3740</v>
      </c>
      <c r="O3645" s="583">
        <v>4000</v>
      </c>
      <c r="P3645" s="583">
        <v>4440</v>
      </c>
      <c r="Q3645" s="583">
        <v>4570</v>
      </c>
      <c r="R3645" s="583">
        <v>4780</v>
      </c>
      <c r="S3645" s="583">
        <v>5100</v>
      </c>
      <c r="T3645" s="583">
        <v>5620</v>
      </c>
      <c r="U3645" s="583">
        <v>5740</v>
      </c>
      <c r="V3645" s="583">
        <v>6160</v>
      </c>
      <c r="W3645" s="583">
        <v>6480</v>
      </c>
    </row>
    <row r="3646" spans="1:23" x14ac:dyDescent="0.25">
      <c r="A3646" s="582" t="s">
        <v>514</v>
      </c>
      <c r="B3646" s="582" t="s">
        <v>303</v>
      </c>
      <c r="C3646" s="582" t="s">
        <v>500</v>
      </c>
      <c r="D3646" s="582" t="s">
        <v>10</v>
      </c>
      <c r="E3646" s="582" t="s">
        <v>282</v>
      </c>
      <c r="F3646" s="583">
        <v>990</v>
      </c>
      <c r="G3646" s="583">
        <v>972</v>
      </c>
      <c r="H3646" s="583">
        <v>990</v>
      </c>
      <c r="I3646" s="583">
        <v>1060</v>
      </c>
      <c r="J3646" s="583">
        <v>1090</v>
      </c>
      <c r="K3646" s="583">
        <v>1110</v>
      </c>
      <c r="L3646" s="583">
        <v>1350</v>
      </c>
      <c r="M3646" s="583">
        <v>1630</v>
      </c>
      <c r="N3646" s="583">
        <v>1680</v>
      </c>
      <c r="O3646" s="583">
        <v>1650</v>
      </c>
      <c r="P3646" s="583">
        <v>1670</v>
      </c>
      <c r="Q3646" s="583">
        <v>1920</v>
      </c>
      <c r="R3646" s="583">
        <v>2300</v>
      </c>
      <c r="S3646" s="583">
        <v>2770</v>
      </c>
      <c r="T3646" s="583">
        <v>2650</v>
      </c>
      <c r="U3646" s="583">
        <v>2600</v>
      </c>
      <c r="V3646" s="583">
        <v>2790</v>
      </c>
      <c r="W3646" s="583">
        <v>2930</v>
      </c>
    </row>
    <row r="3647" spans="1:23" x14ac:dyDescent="0.25">
      <c r="A3647" s="582" t="s">
        <v>514</v>
      </c>
      <c r="B3647" s="582" t="s">
        <v>304</v>
      </c>
      <c r="C3647" s="582" t="s">
        <v>500</v>
      </c>
      <c r="D3647" s="582" t="s">
        <v>10</v>
      </c>
      <c r="E3647" s="582" t="s">
        <v>282</v>
      </c>
      <c r="F3647" s="583">
        <v>26100</v>
      </c>
      <c r="G3647" s="583">
        <v>30000</v>
      </c>
      <c r="H3647" s="583">
        <v>31200</v>
      </c>
      <c r="I3647" s="583">
        <v>33200</v>
      </c>
      <c r="J3647" s="583">
        <v>35200</v>
      </c>
      <c r="K3647" s="583">
        <v>36900</v>
      </c>
      <c r="L3647" s="583">
        <v>41000</v>
      </c>
      <c r="M3647" s="583">
        <v>41800</v>
      </c>
      <c r="N3647" s="583">
        <v>44500</v>
      </c>
      <c r="O3647" s="583">
        <v>47700</v>
      </c>
      <c r="P3647" s="583">
        <v>53100</v>
      </c>
      <c r="Q3647" s="583">
        <v>56100</v>
      </c>
      <c r="R3647" s="583">
        <v>59900</v>
      </c>
      <c r="S3647" s="583">
        <v>61300</v>
      </c>
      <c r="T3647" s="583">
        <v>65700</v>
      </c>
      <c r="U3647" s="583">
        <v>77700</v>
      </c>
      <c r="V3647" s="583">
        <v>78800</v>
      </c>
      <c r="W3647" s="583">
        <v>82400</v>
      </c>
    </row>
    <row r="3648" spans="1:23" x14ac:dyDescent="0.25">
      <c r="A3648" s="582" t="s">
        <v>514</v>
      </c>
      <c r="B3648" s="582" t="s">
        <v>305</v>
      </c>
      <c r="C3648" s="582" t="s">
        <v>500</v>
      </c>
      <c r="D3648" s="582" t="s">
        <v>10</v>
      </c>
      <c r="E3648" s="582" t="s">
        <v>282</v>
      </c>
      <c r="F3648" s="583">
        <v>43400</v>
      </c>
      <c r="G3648" s="583">
        <v>46200</v>
      </c>
      <c r="H3648" s="583">
        <v>44200</v>
      </c>
      <c r="I3648" s="583">
        <v>47100</v>
      </c>
      <c r="J3648" s="583">
        <v>45900</v>
      </c>
      <c r="K3648" s="583">
        <v>46600</v>
      </c>
      <c r="L3648" s="583">
        <v>47300</v>
      </c>
      <c r="M3648" s="583">
        <v>50800</v>
      </c>
      <c r="N3648" s="583">
        <v>48700</v>
      </c>
      <c r="O3648" s="583">
        <v>41600</v>
      </c>
      <c r="P3648" s="583">
        <v>43500</v>
      </c>
      <c r="Q3648" s="583">
        <v>48800</v>
      </c>
      <c r="R3648" s="583">
        <v>44500</v>
      </c>
      <c r="S3648" s="583">
        <v>39000</v>
      </c>
      <c r="T3648" s="583">
        <v>41700</v>
      </c>
      <c r="U3648" s="583">
        <v>44400</v>
      </c>
      <c r="V3648" s="583">
        <v>41700</v>
      </c>
      <c r="W3648" s="583">
        <v>44300</v>
      </c>
    </row>
    <row r="3649" spans="1:23" x14ac:dyDescent="0.25">
      <c r="A3649" s="582" t="s">
        <v>514</v>
      </c>
      <c r="B3649" s="582" t="s">
        <v>306</v>
      </c>
      <c r="C3649" s="582" t="s">
        <v>500</v>
      </c>
      <c r="D3649" s="582" t="s">
        <v>10</v>
      </c>
      <c r="E3649" s="582" t="s">
        <v>282</v>
      </c>
      <c r="F3649" s="583">
        <v>18600</v>
      </c>
      <c r="G3649" s="583">
        <v>13900</v>
      </c>
      <c r="H3649" s="583">
        <v>15700</v>
      </c>
      <c r="I3649" s="583">
        <v>16400</v>
      </c>
      <c r="J3649" s="583">
        <v>17300</v>
      </c>
      <c r="K3649" s="583">
        <v>19000</v>
      </c>
      <c r="L3649" s="583">
        <v>18700</v>
      </c>
      <c r="M3649" s="583">
        <v>26700</v>
      </c>
      <c r="N3649" s="583">
        <v>29600</v>
      </c>
      <c r="O3649" s="583">
        <v>27900</v>
      </c>
      <c r="P3649" s="583">
        <v>28700</v>
      </c>
      <c r="Q3649" s="583">
        <v>28000</v>
      </c>
      <c r="R3649" s="583">
        <v>26000</v>
      </c>
      <c r="S3649" s="583">
        <v>30700</v>
      </c>
      <c r="T3649" s="583">
        <v>30600</v>
      </c>
      <c r="U3649" s="583">
        <v>23800</v>
      </c>
      <c r="V3649" s="583">
        <v>23300</v>
      </c>
      <c r="W3649" s="583">
        <v>23200</v>
      </c>
    </row>
    <row r="3650" spans="1:23" x14ac:dyDescent="0.25">
      <c r="A3650" s="582" t="s">
        <v>514</v>
      </c>
      <c r="B3650" s="582" t="s">
        <v>307</v>
      </c>
      <c r="C3650" s="582" t="s">
        <v>500</v>
      </c>
      <c r="D3650" s="582" t="s">
        <v>10</v>
      </c>
      <c r="E3650" s="582" t="s">
        <v>282</v>
      </c>
      <c r="F3650" s="583">
        <v>1670</v>
      </c>
      <c r="G3650" s="583">
        <v>1570</v>
      </c>
      <c r="H3650" s="583">
        <v>1580</v>
      </c>
      <c r="I3650" s="583">
        <v>1520</v>
      </c>
      <c r="J3650" s="583">
        <v>1720</v>
      </c>
      <c r="K3650" s="583">
        <v>1740</v>
      </c>
      <c r="L3650" s="583">
        <v>1670</v>
      </c>
      <c r="M3650" s="583">
        <v>1690</v>
      </c>
      <c r="N3650" s="583">
        <v>1500</v>
      </c>
      <c r="O3650" s="583">
        <v>1640</v>
      </c>
      <c r="P3650" s="583">
        <v>1650</v>
      </c>
      <c r="Q3650" s="583">
        <v>1860</v>
      </c>
      <c r="R3650" s="583">
        <v>1970</v>
      </c>
      <c r="S3650" s="583">
        <v>2800</v>
      </c>
      <c r="T3650" s="583">
        <v>2410</v>
      </c>
      <c r="U3650" s="583">
        <v>2470</v>
      </c>
      <c r="V3650" s="583">
        <v>2540</v>
      </c>
      <c r="W3650" s="583">
        <v>2520</v>
      </c>
    </row>
    <row r="3651" spans="1:23" x14ac:dyDescent="0.25">
      <c r="A3651" s="582" t="s">
        <v>514</v>
      </c>
      <c r="B3651" s="582" t="s">
        <v>308</v>
      </c>
      <c r="C3651" s="582" t="s">
        <v>500</v>
      </c>
      <c r="D3651" s="582" t="s">
        <v>10</v>
      </c>
      <c r="E3651" s="582" t="s">
        <v>282</v>
      </c>
      <c r="F3651" s="583">
        <v>13500</v>
      </c>
      <c r="G3651" s="583">
        <v>13000</v>
      </c>
      <c r="H3651" s="583">
        <v>13800</v>
      </c>
      <c r="I3651" s="583">
        <v>14100</v>
      </c>
      <c r="J3651" s="583">
        <v>15200</v>
      </c>
      <c r="K3651" s="583">
        <v>15900</v>
      </c>
      <c r="L3651" s="583">
        <v>17200</v>
      </c>
      <c r="M3651" s="583">
        <v>17300</v>
      </c>
      <c r="N3651" s="583">
        <v>19700</v>
      </c>
      <c r="O3651" s="583">
        <v>20600</v>
      </c>
      <c r="P3651" s="583">
        <v>21400</v>
      </c>
      <c r="Q3651" s="583">
        <v>24100</v>
      </c>
      <c r="R3651" s="583">
        <v>22400</v>
      </c>
      <c r="S3651" s="583">
        <v>22100</v>
      </c>
      <c r="T3651" s="583">
        <v>22500</v>
      </c>
      <c r="U3651" s="583">
        <v>20900</v>
      </c>
      <c r="V3651" s="583">
        <v>21900</v>
      </c>
      <c r="W3651" s="583">
        <v>22300</v>
      </c>
    </row>
    <row r="3652" spans="1:23" x14ac:dyDescent="0.25">
      <c r="A3652" s="582" t="s">
        <v>514</v>
      </c>
      <c r="B3652" s="582" t="s">
        <v>309</v>
      </c>
      <c r="C3652" s="582" t="s">
        <v>500</v>
      </c>
      <c r="D3652" s="582" t="s">
        <v>10</v>
      </c>
      <c r="E3652" s="582" t="s">
        <v>282</v>
      </c>
      <c r="F3652" s="583">
        <v>53100</v>
      </c>
      <c r="G3652" s="583">
        <v>52000</v>
      </c>
      <c r="H3652" s="583">
        <v>51500</v>
      </c>
      <c r="I3652" s="583">
        <v>52500</v>
      </c>
      <c r="J3652" s="583">
        <v>58800</v>
      </c>
      <c r="K3652" s="583">
        <v>59700</v>
      </c>
      <c r="L3652" s="583">
        <v>64400</v>
      </c>
      <c r="M3652" s="583">
        <v>60700</v>
      </c>
      <c r="N3652" s="583">
        <v>63100</v>
      </c>
      <c r="O3652" s="583">
        <v>61300</v>
      </c>
      <c r="P3652" s="583">
        <v>65100</v>
      </c>
      <c r="Q3652" s="583">
        <v>64200</v>
      </c>
      <c r="R3652" s="583">
        <v>63300</v>
      </c>
      <c r="S3652" s="583">
        <v>64900</v>
      </c>
      <c r="T3652" s="583">
        <v>64600</v>
      </c>
      <c r="U3652" s="583">
        <v>60400</v>
      </c>
      <c r="V3652" s="583">
        <v>61000</v>
      </c>
      <c r="W3652" s="583">
        <v>61800</v>
      </c>
    </row>
    <row r="3653" spans="1:23" x14ac:dyDescent="0.25">
      <c r="A3653" s="582" t="s">
        <v>514</v>
      </c>
      <c r="B3653" s="582" t="s">
        <v>310</v>
      </c>
      <c r="C3653" s="582" t="s">
        <v>500</v>
      </c>
      <c r="D3653" s="582" t="s">
        <v>10</v>
      </c>
      <c r="E3653" s="582" t="s">
        <v>282</v>
      </c>
      <c r="F3653" s="583">
        <v>396</v>
      </c>
      <c r="G3653" s="583">
        <v>447</v>
      </c>
      <c r="H3653" s="583">
        <v>433</v>
      </c>
      <c r="I3653" s="583">
        <v>433</v>
      </c>
      <c r="J3653" s="583">
        <v>393</v>
      </c>
      <c r="K3653" s="583">
        <v>422</v>
      </c>
      <c r="L3653" s="583">
        <v>444</v>
      </c>
      <c r="M3653" s="583">
        <v>477</v>
      </c>
      <c r="N3653" s="583">
        <v>437</v>
      </c>
      <c r="O3653" s="583">
        <v>587</v>
      </c>
      <c r="P3653" s="583">
        <v>535</v>
      </c>
      <c r="Q3653" s="583">
        <v>602</v>
      </c>
      <c r="R3653" s="583">
        <v>477</v>
      </c>
      <c r="S3653" s="583">
        <v>514</v>
      </c>
      <c r="T3653" s="583">
        <v>496</v>
      </c>
      <c r="U3653" s="583">
        <v>621</v>
      </c>
      <c r="V3653" s="583">
        <v>648</v>
      </c>
      <c r="W3653" s="583">
        <v>643</v>
      </c>
    </row>
    <row r="3654" spans="1:23" x14ac:dyDescent="0.25">
      <c r="A3654" s="582" t="s">
        <v>514</v>
      </c>
      <c r="B3654" s="582" t="s">
        <v>311</v>
      </c>
      <c r="C3654" s="582" t="s">
        <v>500</v>
      </c>
      <c r="D3654" s="582" t="s">
        <v>10</v>
      </c>
      <c r="E3654" s="582" t="s">
        <v>282</v>
      </c>
      <c r="F3654" s="583">
        <v>10500</v>
      </c>
      <c r="G3654" s="583">
        <v>8130</v>
      </c>
      <c r="H3654" s="583">
        <v>9890</v>
      </c>
      <c r="I3654" s="583">
        <v>10500</v>
      </c>
      <c r="J3654" s="583">
        <v>10500</v>
      </c>
      <c r="K3654" s="583">
        <v>11500</v>
      </c>
      <c r="L3654" s="583">
        <v>14200</v>
      </c>
      <c r="M3654" s="583">
        <v>11500</v>
      </c>
      <c r="N3654" s="583">
        <v>12300</v>
      </c>
      <c r="O3654" s="583">
        <v>12800</v>
      </c>
      <c r="P3654" s="583">
        <v>14000</v>
      </c>
      <c r="Q3654" s="583">
        <v>14800</v>
      </c>
      <c r="R3654" s="583">
        <v>17400</v>
      </c>
      <c r="S3654" s="583">
        <v>17400</v>
      </c>
      <c r="T3654" s="583">
        <v>18700</v>
      </c>
      <c r="U3654" s="583">
        <v>17000</v>
      </c>
      <c r="V3654" s="583">
        <v>17900</v>
      </c>
      <c r="W3654" s="583">
        <v>18000</v>
      </c>
    </row>
    <row r="3655" spans="1:23" x14ac:dyDescent="0.25">
      <c r="A3655" s="582" t="s">
        <v>514</v>
      </c>
      <c r="B3655" s="582" t="s">
        <v>312</v>
      </c>
      <c r="C3655" s="582" t="s">
        <v>500</v>
      </c>
      <c r="D3655" s="582" t="s">
        <v>10</v>
      </c>
      <c r="E3655" s="582" t="s">
        <v>282</v>
      </c>
      <c r="F3655" s="583">
        <v>310000</v>
      </c>
      <c r="G3655" s="583">
        <v>319000</v>
      </c>
      <c r="H3655" s="583">
        <v>314000</v>
      </c>
      <c r="I3655" s="583">
        <v>306000</v>
      </c>
      <c r="J3655" s="583">
        <v>322000</v>
      </c>
      <c r="K3655" s="583">
        <v>329000</v>
      </c>
      <c r="L3655" s="583">
        <v>328000</v>
      </c>
      <c r="M3655" s="583">
        <v>341000</v>
      </c>
      <c r="N3655" s="583">
        <v>363000</v>
      </c>
      <c r="O3655" s="583">
        <v>342000</v>
      </c>
      <c r="P3655" s="583">
        <v>391000</v>
      </c>
      <c r="Q3655" s="583">
        <v>408000</v>
      </c>
      <c r="R3655" s="583">
        <v>436000</v>
      </c>
      <c r="S3655" s="583">
        <v>470000</v>
      </c>
      <c r="T3655" s="583">
        <v>489000</v>
      </c>
      <c r="U3655" s="583">
        <v>471000</v>
      </c>
      <c r="V3655" s="583">
        <v>434000</v>
      </c>
      <c r="W3655" s="583">
        <v>441000</v>
      </c>
    </row>
    <row r="3656" spans="1:23" x14ac:dyDescent="0.25">
      <c r="A3656" s="582" t="s">
        <v>514</v>
      </c>
      <c r="B3656" s="582" t="s">
        <v>313</v>
      </c>
      <c r="C3656" s="582" t="s">
        <v>500</v>
      </c>
      <c r="D3656" s="582" t="s">
        <v>10</v>
      </c>
      <c r="E3656" s="582" t="s">
        <v>282</v>
      </c>
      <c r="F3656" s="583">
        <v>1060</v>
      </c>
      <c r="G3656" s="583">
        <v>1100</v>
      </c>
      <c r="H3656" s="583">
        <v>1080</v>
      </c>
      <c r="I3656" s="583">
        <v>1110</v>
      </c>
      <c r="J3656" s="583">
        <v>1130</v>
      </c>
      <c r="K3656" s="583">
        <v>1180</v>
      </c>
      <c r="L3656" s="583">
        <v>1200</v>
      </c>
      <c r="M3656" s="583">
        <v>1220</v>
      </c>
      <c r="N3656" s="583">
        <v>1470</v>
      </c>
      <c r="O3656" s="583">
        <v>1490</v>
      </c>
      <c r="P3656" s="583">
        <v>1360</v>
      </c>
      <c r="Q3656" s="583">
        <v>1420</v>
      </c>
      <c r="R3656" s="583">
        <v>1390</v>
      </c>
      <c r="S3656" s="583">
        <v>1370</v>
      </c>
      <c r="T3656" s="583">
        <v>1190</v>
      </c>
      <c r="U3656" s="583">
        <v>1220</v>
      </c>
      <c r="V3656" s="583">
        <v>1250</v>
      </c>
      <c r="W3656" s="583">
        <v>1250</v>
      </c>
    </row>
    <row r="3657" spans="1:23" x14ac:dyDescent="0.25">
      <c r="A3657" s="582" t="s">
        <v>514</v>
      </c>
      <c r="B3657" s="582" t="s">
        <v>314</v>
      </c>
      <c r="C3657" s="582" t="s">
        <v>500</v>
      </c>
      <c r="D3657" s="582" t="s">
        <v>10</v>
      </c>
      <c r="E3657" s="582" t="s">
        <v>282</v>
      </c>
      <c r="F3657" s="583">
        <v>4590</v>
      </c>
      <c r="G3657" s="583">
        <v>4390</v>
      </c>
      <c r="H3657" s="583">
        <v>4260</v>
      </c>
      <c r="I3657" s="583">
        <v>4480</v>
      </c>
      <c r="J3657" s="583">
        <v>4880</v>
      </c>
      <c r="K3657" s="583">
        <v>4870</v>
      </c>
      <c r="L3657" s="583">
        <v>4740</v>
      </c>
      <c r="M3657" s="583">
        <v>8320</v>
      </c>
      <c r="N3657" s="583">
        <v>9000</v>
      </c>
      <c r="O3657" s="583">
        <v>7760</v>
      </c>
      <c r="P3657" s="583">
        <v>8070</v>
      </c>
      <c r="Q3657" s="583">
        <v>9550</v>
      </c>
      <c r="R3657" s="583">
        <v>9500</v>
      </c>
      <c r="S3657" s="583">
        <v>7630</v>
      </c>
      <c r="T3657" s="583">
        <v>8930</v>
      </c>
      <c r="U3657" s="583">
        <v>9130</v>
      </c>
      <c r="V3657" s="583">
        <v>10300</v>
      </c>
      <c r="W3657" s="583">
        <v>10600</v>
      </c>
    </row>
    <row r="3658" spans="1:23" x14ac:dyDescent="0.25">
      <c r="A3658" s="582" t="s">
        <v>514</v>
      </c>
      <c r="B3658" s="582" t="s">
        <v>315</v>
      </c>
      <c r="C3658" s="582" t="s">
        <v>500</v>
      </c>
      <c r="D3658" s="582" t="s">
        <v>10</v>
      </c>
      <c r="E3658" s="582" t="s">
        <v>282</v>
      </c>
      <c r="F3658" s="583">
        <v>323</v>
      </c>
      <c r="G3658" s="583">
        <v>309</v>
      </c>
      <c r="H3658" s="583">
        <v>338</v>
      </c>
      <c r="I3658" s="583">
        <v>297</v>
      </c>
      <c r="J3658" s="583">
        <v>224</v>
      </c>
      <c r="K3658" s="583">
        <v>312</v>
      </c>
      <c r="L3658" s="583">
        <v>305</v>
      </c>
      <c r="M3658" s="583">
        <v>305</v>
      </c>
      <c r="N3658" s="583">
        <v>330</v>
      </c>
      <c r="O3658" s="583">
        <v>301</v>
      </c>
      <c r="P3658" s="583">
        <v>389</v>
      </c>
      <c r="Q3658" s="583">
        <v>462</v>
      </c>
      <c r="R3658" s="583">
        <v>557</v>
      </c>
      <c r="S3658" s="583">
        <v>634</v>
      </c>
      <c r="T3658" s="583">
        <v>660</v>
      </c>
      <c r="U3658" s="583">
        <v>571</v>
      </c>
      <c r="V3658" s="583">
        <v>594</v>
      </c>
      <c r="W3658" s="583">
        <v>618</v>
      </c>
    </row>
    <row r="3659" spans="1:23" x14ac:dyDescent="0.25">
      <c r="A3659" s="582" t="s">
        <v>514</v>
      </c>
      <c r="B3659" s="582" t="s">
        <v>316</v>
      </c>
      <c r="C3659" s="582" t="s">
        <v>500</v>
      </c>
      <c r="D3659" s="582" t="s">
        <v>10</v>
      </c>
      <c r="E3659" s="582" t="s">
        <v>282</v>
      </c>
      <c r="F3659" s="583">
        <v>3780</v>
      </c>
      <c r="G3659" s="583">
        <v>3850</v>
      </c>
      <c r="H3659" s="583">
        <v>3980</v>
      </c>
      <c r="I3659" s="583">
        <v>3830</v>
      </c>
      <c r="J3659" s="583">
        <v>3900</v>
      </c>
      <c r="K3659" s="583">
        <v>4100</v>
      </c>
      <c r="L3659" s="583">
        <v>4140</v>
      </c>
      <c r="M3659" s="583">
        <v>4230</v>
      </c>
      <c r="N3659" s="583">
        <v>4510</v>
      </c>
      <c r="O3659" s="583">
        <v>3760</v>
      </c>
      <c r="P3659" s="583">
        <v>4560</v>
      </c>
      <c r="Q3659" s="583">
        <v>4020</v>
      </c>
      <c r="R3659" s="583">
        <v>4050</v>
      </c>
      <c r="S3659" s="583">
        <v>5050</v>
      </c>
      <c r="T3659" s="583">
        <v>6850</v>
      </c>
      <c r="U3659" s="583">
        <v>7020</v>
      </c>
      <c r="V3659" s="583">
        <v>7180</v>
      </c>
      <c r="W3659" s="583">
        <v>7640</v>
      </c>
    </row>
    <row r="3660" spans="1:23" x14ac:dyDescent="0.25">
      <c r="A3660" s="582" t="s">
        <v>514</v>
      </c>
      <c r="B3660" s="582" t="s">
        <v>317</v>
      </c>
      <c r="C3660" s="582" t="s">
        <v>500</v>
      </c>
      <c r="D3660" s="582" t="s">
        <v>10</v>
      </c>
      <c r="E3660" s="582" t="s">
        <v>282</v>
      </c>
      <c r="F3660" s="583">
        <v>268</v>
      </c>
      <c r="G3660" s="583">
        <v>246</v>
      </c>
      <c r="H3660" s="583">
        <v>246</v>
      </c>
      <c r="I3660" s="583">
        <v>235</v>
      </c>
      <c r="J3660" s="583">
        <v>235</v>
      </c>
      <c r="K3660" s="583">
        <v>235</v>
      </c>
      <c r="L3660" s="583">
        <v>250</v>
      </c>
      <c r="M3660" s="583">
        <v>253</v>
      </c>
      <c r="N3660" s="583">
        <v>253</v>
      </c>
      <c r="O3660" s="583">
        <v>253</v>
      </c>
      <c r="P3660" s="583">
        <v>264</v>
      </c>
      <c r="Q3660" s="583">
        <v>279</v>
      </c>
      <c r="R3660" s="583">
        <v>294</v>
      </c>
      <c r="S3660" s="583">
        <v>297</v>
      </c>
      <c r="T3660" s="583">
        <v>292</v>
      </c>
      <c r="U3660" s="583">
        <v>352</v>
      </c>
      <c r="V3660" s="583">
        <v>364</v>
      </c>
      <c r="W3660" s="583">
        <v>364</v>
      </c>
    </row>
    <row r="3661" spans="1:23" x14ac:dyDescent="0.25">
      <c r="A3661" s="582" t="s">
        <v>514</v>
      </c>
      <c r="B3661" s="582" t="s">
        <v>318</v>
      </c>
      <c r="C3661" s="582" t="s">
        <v>500</v>
      </c>
      <c r="D3661" s="582" t="s">
        <v>10</v>
      </c>
      <c r="E3661" s="582" t="s">
        <v>282</v>
      </c>
      <c r="F3661" s="583">
        <v>530000</v>
      </c>
      <c r="G3661" s="583">
        <v>523000</v>
      </c>
      <c r="H3661" s="583">
        <v>514000</v>
      </c>
      <c r="I3661" s="583">
        <v>548000</v>
      </c>
      <c r="J3661" s="583">
        <v>547000</v>
      </c>
      <c r="K3661" s="583">
        <v>551000</v>
      </c>
      <c r="L3661" s="583">
        <v>538000</v>
      </c>
      <c r="M3661" s="583">
        <v>549000</v>
      </c>
      <c r="N3661" s="583">
        <v>556000</v>
      </c>
      <c r="O3661" s="583">
        <v>532000</v>
      </c>
      <c r="P3661" s="583">
        <v>530000</v>
      </c>
      <c r="Q3661" s="583">
        <v>532000</v>
      </c>
      <c r="R3661" s="583">
        <v>512000</v>
      </c>
      <c r="S3661" s="583">
        <v>513000</v>
      </c>
      <c r="T3661" s="583">
        <v>533000</v>
      </c>
      <c r="U3661" s="583">
        <v>526000</v>
      </c>
      <c r="V3661" s="583">
        <v>517000</v>
      </c>
      <c r="W3661" s="583">
        <v>530000</v>
      </c>
    </row>
    <row r="3662" spans="1:23" x14ac:dyDescent="0.25">
      <c r="A3662" s="582" t="s">
        <v>514</v>
      </c>
      <c r="B3662" s="582" t="s">
        <v>319</v>
      </c>
      <c r="C3662" s="582" t="s">
        <v>500</v>
      </c>
      <c r="D3662" s="582" t="s">
        <v>10</v>
      </c>
      <c r="E3662" s="582" t="s">
        <v>282</v>
      </c>
      <c r="F3662" s="583">
        <v>37000</v>
      </c>
      <c r="G3662" s="583">
        <v>40800</v>
      </c>
      <c r="H3662" s="583">
        <v>38600</v>
      </c>
      <c r="I3662" s="583">
        <v>38200</v>
      </c>
      <c r="J3662" s="583">
        <v>38200</v>
      </c>
      <c r="K3662" s="583">
        <v>39100</v>
      </c>
      <c r="L3662" s="583">
        <v>39600</v>
      </c>
      <c r="M3662" s="583">
        <v>35800</v>
      </c>
      <c r="N3662" s="583">
        <v>38200</v>
      </c>
      <c r="O3662" s="583">
        <v>39400</v>
      </c>
      <c r="P3662" s="583">
        <v>36600</v>
      </c>
      <c r="Q3662" s="583">
        <v>34500</v>
      </c>
      <c r="R3662" s="583">
        <v>35300</v>
      </c>
      <c r="S3662" s="583">
        <v>37800</v>
      </c>
      <c r="T3662" s="583">
        <v>33000</v>
      </c>
      <c r="U3662" s="583">
        <v>33600</v>
      </c>
      <c r="V3662" s="583">
        <v>32300</v>
      </c>
      <c r="W3662" s="583">
        <v>33000</v>
      </c>
    </row>
    <row r="3663" spans="1:23" x14ac:dyDescent="0.25">
      <c r="A3663" s="582" t="s">
        <v>514</v>
      </c>
      <c r="B3663" s="582" t="s">
        <v>320</v>
      </c>
      <c r="C3663" s="582" t="s">
        <v>500</v>
      </c>
      <c r="D3663" s="582" t="s">
        <v>10</v>
      </c>
      <c r="E3663" s="582" t="s">
        <v>282</v>
      </c>
      <c r="F3663" s="583">
        <v>57400</v>
      </c>
      <c r="G3663" s="583">
        <v>51700</v>
      </c>
      <c r="H3663" s="583">
        <v>53500</v>
      </c>
      <c r="I3663" s="583">
        <v>54200</v>
      </c>
      <c r="J3663" s="583">
        <v>58100</v>
      </c>
      <c r="K3663" s="583">
        <v>60000</v>
      </c>
      <c r="L3663" s="583">
        <v>62900</v>
      </c>
      <c r="M3663" s="583">
        <v>69600</v>
      </c>
      <c r="N3663" s="583">
        <v>69900</v>
      </c>
      <c r="O3663" s="583">
        <v>64900</v>
      </c>
      <c r="P3663" s="583">
        <v>70400</v>
      </c>
      <c r="Q3663" s="583">
        <v>77200</v>
      </c>
      <c r="R3663" s="583">
        <v>78700</v>
      </c>
      <c r="S3663" s="583">
        <v>80900</v>
      </c>
      <c r="T3663" s="583">
        <v>80100</v>
      </c>
      <c r="U3663" s="583">
        <v>80600</v>
      </c>
      <c r="V3663" s="583">
        <v>85200</v>
      </c>
      <c r="W3663" s="583">
        <v>84300</v>
      </c>
    </row>
    <row r="3664" spans="1:23" x14ac:dyDescent="0.25">
      <c r="A3664" s="582" t="s">
        <v>514</v>
      </c>
      <c r="B3664" s="582" t="s">
        <v>321</v>
      </c>
      <c r="C3664" s="582" t="s">
        <v>500</v>
      </c>
      <c r="D3664" s="582" t="s">
        <v>10</v>
      </c>
      <c r="E3664" s="582" t="s">
        <v>282</v>
      </c>
      <c r="F3664" s="583">
        <v>3180000</v>
      </c>
      <c r="G3664" s="583">
        <v>3220000</v>
      </c>
      <c r="H3664" s="583">
        <v>3550000</v>
      </c>
      <c r="I3664" s="583">
        <v>4190000</v>
      </c>
      <c r="J3664" s="583">
        <v>4830000</v>
      </c>
      <c r="K3664" s="583">
        <v>5430000</v>
      </c>
      <c r="L3664" s="583">
        <v>5990000</v>
      </c>
      <c r="M3664" s="583">
        <v>6440000</v>
      </c>
      <c r="N3664" s="583">
        <v>6950000</v>
      </c>
      <c r="O3664" s="583">
        <v>7290000</v>
      </c>
      <c r="P3664" s="583">
        <v>7990000</v>
      </c>
      <c r="Q3664" s="583">
        <v>8810000</v>
      </c>
      <c r="R3664" s="583">
        <v>9080000</v>
      </c>
      <c r="S3664" s="583">
        <v>9190000</v>
      </c>
      <c r="T3664" s="583">
        <v>9190000</v>
      </c>
      <c r="U3664" s="583">
        <v>9150000</v>
      </c>
      <c r="V3664" s="583">
        <v>9100000</v>
      </c>
      <c r="W3664" s="583">
        <v>9220000</v>
      </c>
    </row>
    <row r="3665" spans="1:23" x14ac:dyDescent="0.25">
      <c r="A3665" s="582" t="s">
        <v>514</v>
      </c>
      <c r="B3665" s="582" t="s">
        <v>322</v>
      </c>
      <c r="C3665" s="582" t="s">
        <v>500</v>
      </c>
      <c r="D3665" s="582" t="s">
        <v>10</v>
      </c>
      <c r="E3665" s="582" t="s">
        <v>282</v>
      </c>
      <c r="F3665" s="583">
        <v>6650</v>
      </c>
      <c r="G3665" s="583">
        <v>7670</v>
      </c>
      <c r="H3665" s="583">
        <v>7480</v>
      </c>
      <c r="I3665" s="583">
        <v>5310</v>
      </c>
      <c r="J3665" s="583">
        <v>7400</v>
      </c>
      <c r="K3665" s="583">
        <v>7580</v>
      </c>
      <c r="L3665" s="583">
        <v>6900</v>
      </c>
      <c r="M3665" s="583">
        <v>6670</v>
      </c>
      <c r="N3665" s="583">
        <v>6730</v>
      </c>
      <c r="O3665" s="583">
        <v>5680</v>
      </c>
      <c r="P3665" s="583">
        <v>6240</v>
      </c>
      <c r="Q3665" s="583">
        <v>6580</v>
      </c>
      <c r="R3665" s="583">
        <v>8570</v>
      </c>
      <c r="S3665" s="583">
        <v>9690</v>
      </c>
      <c r="T3665" s="583">
        <v>9900</v>
      </c>
      <c r="U3665" s="583">
        <v>10300</v>
      </c>
      <c r="V3665" s="583">
        <v>11000</v>
      </c>
      <c r="W3665" s="583">
        <v>11600</v>
      </c>
    </row>
    <row r="3666" spans="1:23" x14ac:dyDescent="0.25">
      <c r="A3666" s="582" t="s">
        <v>514</v>
      </c>
      <c r="B3666" s="582" t="s">
        <v>323</v>
      </c>
      <c r="C3666" s="582" t="s">
        <v>500</v>
      </c>
      <c r="D3666" s="582" t="s">
        <v>10</v>
      </c>
      <c r="E3666" s="582" t="s">
        <v>282</v>
      </c>
      <c r="F3666" s="583">
        <v>9390</v>
      </c>
      <c r="G3666" s="583">
        <v>8950</v>
      </c>
      <c r="H3666" s="583">
        <v>8440</v>
      </c>
      <c r="I3666" s="583">
        <v>8600</v>
      </c>
      <c r="J3666" s="583">
        <v>8910</v>
      </c>
      <c r="K3666" s="583">
        <v>8810</v>
      </c>
      <c r="L3666" s="583">
        <v>9050</v>
      </c>
      <c r="M3666" s="583">
        <v>10900</v>
      </c>
      <c r="N3666" s="583">
        <v>10900</v>
      </c>
      <c r="O3666" s="583">
        <v>12100</v>
      </c>
      <c r="P3666" s="583">
        <v>11300</v>
      </c>
      <c r="Q3666" s="583">
        <v>9830</v>
      </c>
      <c r="R3666" s="583">
        <v>10000</v>
      </c>
      <c r="S3666" s="583">
        <v>10800</v>
      </c>
      <c r="T3666" s="583">
        <v>11000</v>
      </c>
      <c r="U3666" s="583">
        <v>11600</v>
      </c>
      <c r="V3666" s="583">
        <v>11700</v>
      </c>
      <c r="W3666" s="583">
        <v>11600</v>
      </c>
    </row>
    <row r="3667" spans="1:23" x14ac:dyDescent="0.25">
      <c r="A3667" s="582" t="s">
        <v>514</v>
      </c>
      <c r="B3667" s="582" t="s">
        <v>324</v>
      </c>
      <c r="C3667" s="582" t="s">
        <v>500</v>
      </c>
      <c r="D3667" s="582" t="s">
        <v>10</v>
      </c>
      <c r="E3667" s="582" t="s">
        <v>282</v>
      </c>
      <c r="F3667" s="583">
        <v>1560</v>
      </c>
      <c r="G3667" s="583">
        <v>1640</v>
      </c>
      <c r="H3667" s="583">
        <v>1700</v>
      </c>
      <c r="I3667" s="583">
        <v>1930</v>
      </c>
      <c r="J3667" s="583">
        <v>1890</v>
      </c>
      <c r="K3667" s="583">
        <v>2080</v>
      </c>
      <c r="L3667" s="583">
        <v>2150</v>
      </c>
      <c r="M3667" s="583">
        <v>2410</v>
      </c>
      <c r="N3667" s="583">
        <v>2510</v>
      </c>
      <c r="O3667" s="583">
        <v>2260</v>
      </c>
      <c r="P3667" s="583">
        <v>2500</v>
      </c>
      <c r="Q3667" s="583">
        <v>2960</v>
      </c>
      <c r="R3667" s="583">
        <v>2890</v>
      </c>
      <c r="S3667" s="583">
        <v>4060</v>
      </c>
      <c r="T3667" s="583">
        <v>5180</v>
      </c>
      <c r="U3667" s="583">
        <v>3540</v>
      </c>
      <c r="V3667" s="583">
        <v>3620</v>
      </c>
      <c r="W3667" s="583">
        <v>3600</v>
      </c>
    </row>
    <row r="3668" spans="1:23" x14ac:dyDescent="0.25">
      <c r="A3668" s="582" t="s">
        <v>514</v>
      </c>
      <c r="B3668" s="582" t="s">
        <v>325</v>
      </c>
      <c r="C3668" s="582" t="s">
        <v>500</v>
      </c>
      <c r="D3668" s="582" t="s">
        <v>10</v>
      </c>
      <c r="E3668" s="582" t="s">
        <v>282</v>
      </c>
      <c r="F3668" s="583">
        <v>1040</v>
      </c>
      <c r="G3668" s="583">
        <v>766</v>
      </c>
      <c r="H3668" s="583">
        <v>576</v>
      </c>
      <c r="I3668" s="583">
        <v>917</v>
      </c>
      <c r="J3668" s="583">
        <v>950</v>
      </c>
      <c r="K3668" s="583">
        <v>931</v>
      </c>
      <c r="L3668" s="583">
        <v>1070</v>
      </c>
      <c r="M3668" s="583">
        <v>1160</v>
      </c>
      <c r="N3668" s="583">
        <v>1260</v>
      </c>
      <c r="O3668" s="583">
        <v>1690</v>
      </c>
      <c r="P3668" s="583">
        <v>1940</v>
      </c>
      <c r="Q3668" s="583">
        <v>2220</v>
      </c>
      <c r="R3668" s="583">
        <v>2900</v>
      </c>
      <c r="S3668" s="583">
        <v>2960</v>
      </c>
      <c r="T3668" s="583">
        <v>2780</v>
      </c>
      <c r="U3668" s="583">
        <v>2500</v>
      </c>
      <c r="V3668" s="583">
        <v>2580</v>
      </c>
      <c r="W3668" s="583">
        <v>2580</v>
      </c>
    </row>
    <row r="3669" spans="1:23" x14ac:dyDescent="0.25">
      <c r="A3669" s="582" t="s">
        <v>514</v>
      </c>
      <c r="B3669" s="582" t="s">
        <v>326</v>
      </c>
      <c r="C3669" s="582" t="s">
        <v>500</v>
      </c>
      <c r="D3669" s="582" t="s">
        <v>10</v>
      </c>
      <c r="E3669" s="582" t="s">
        <v>282</v>
      </c>
      <c r="F3669" s="583">
        <v>47.7</v>
      </c>
      <c r="G3669" s="583">
        <v>33</v>
      </c>
      <c r="H3669" s="583">
        <v>29.3</v>
      </c>
      <c r="I3669" s="583">
        <v>33</v>
      </c>
      <c r="J3669" s="583">
        <v>55</v>
      </c>
      <c r="K3669" s="583">
        <v>62.3</v>
      </c>
      <c r="L3669" s="583">
        <v>66</v>
      </c>
      <c r="M3669" s="583">
        <v>66</v>
      </c>
      <c r="N3669" s="583">
        <v>69.7</v>
      </c>
      <c r="O3669" s="583">
        <v>69.7</v>
      </c>
      <c r="P3669" s="583">
        <v>69.7</v>
      </c>
      <c r="Q3669" s="583">
        <v>69.7</v>
      </c>
      <c r="R3669" s="583">
        <v>69.7</v>
      </c>
      <c r="S3669" s="583">
        <v>69.7</v>
      </c>
      <c r="T3669" s="583">
        <v>69.7</v>
      </c>
      <c r="U3669" s="583">
        <v>72.900000000000006</v>
      </c>
      <c r="V3669" s="583">
        <v>82.8</v>
      </c>
      <c r="W3669" s="583">
        <v>85.4</v>
      </c>
    </row>
    <row r="3670" spans="1:23" x14ac:dyDescent="0.25">
      <c r="A3670" s="582" t="s">
        <v>514</v>
      </c>
      <c r="B3670" s="582" t="s">
        <v>327</v>
      </c>
      <c r="C3670" s="582" t="s">
        <v>500</v>
      </c>
      <c r="D3670" s="582" t="s">
        <v>10</v>
      </c>
      <c r="E3670" s="582" t="s">
        <v>282</v>
      </c>
      <c r="F3670" s="583">
        <v>53300</v>
      </c>
      <c r="G3670" s="583">
        <v>53100</v>
      </c>
      <c r="H3670" s="583">
        <v>52600</v>
      </c>
      <c r="I3670" s="583">
        <v>54000</v>
      </c>
      <c r="J3670" s="583">
        <v>51400</v>
      </c>
      <c r="K3670" s="583">
        <v>56200</v>
      </c>
      <c r="L3670" s="583">
        <v>58200</v>
      </c>
      <c r="M3670" s="583">
        <v>57100</v>
      </c>
      <c r="N3670" s="583">
        <v>63100</v>
      </c>
      <c r="O3670" s="583">
        <v>68500</v>
      </c>
      <c r="P3670" s="583">
        <v>72000</v>
      </c>
      <c r="Q3670" s="583">
        <v>71700</v>
      </c>
      <c r="R3670" s="583">
        <v>75000</v>
      </c>
      <c r="S3670" s="583">
        <v>84500</v>
      </c>
      <c r="T3670" s="583">
        <v>78400</v>
      </c>
      <c r="U3670" s="583">
        <v>80200</v>
      </c>
      <c r="V3670" s="583">
        <v>87300</v>
      </c>
      <c r="W3670" s="583">
        <v>83400</v>
      </c>
    </row>
    <row r="3671" spans="1:23" x14ac:dyDescent="0.25">
      <c r="A3671" s="582" t="s">
        <v>514</v>
      </c>
      <c r="B3671" s="582" t="s">
        <v>328</v>
      </c>
      <c r="C3671" s="582" t="s">
        <v>500</v>
      </c>
      <c r="D3671" s="582" t="s">
        <v>10</v>
      </c>
      <c r="E3671" s="582" t="s">
        <v>282</v>
      </c>
      <c r="F3671" s="583">
        <v>103</v>
      </c>
      <c r="G3671" s="583">
        <v>103</v>
      </c>
      <c r="H3671" s="583">
        <v>103</v>
      </c>
      <c r="I3671" s="583">
        <v>132</v>
      </c>
      <c r="J3671" s="583">
        <v>143</v>
      </c>
      <c r="K3671" s="583">
        <v>139</v>
      </c>
      <c r="L3671" s="583">
        <v>161</v>
      </c>
      <c r="M3671" s="583">
        <v>103</v>
      </c>
      <c r="N3671" s="583">
        <v>106</v>
      </c>
      <c r="O3671" s="583">
        <v>132</v>
      </c>
      <c r="P3671" s="583">
        <v>161</v>
      </c>
      <c r="Q3671" s="583">
        <v>136</v>
      </c>
      <c r="R3671" s="583">
        <v>143</v>
      </c>
      <c r="S3671" s="583">
        <v>176</v>
      </c>
      <c r="T3671" s="583">
        <v>154</v>
      </c>
      <c r="U3671" s="583">
        <v>162</v>
      </c>
      <c r="V3671" s="583">
        <v>165</v>
      </c>
      <c r="W3671" s="583">
        <v>169</v>
      </c>
    </row>
    <row r="3672" spans="1:23" x14ac:dyDescent="0.25">
      <c r="A3672" s="582" t="s">
        <v>514</v>
      </c>
      <c r="B3672" s="582" t="s">
        <v>329</v>
      </c>
      <c r="C3672" s="582" t="s">
        <v>500</v>
      </c>
      <c r="D3672" s="582" t="s">
        <v>10</v>
      </c>
      <c r="E3672" s="582" t="s">
        <v>282</v>
      </c>
      <c r="F3672" s="583">
        <v>216</v>
      </c>
      <c r="G3672" s="583">
        <v>235</v>
      </c>
      <c r="H3672" s="583">
        <v>275</v>
      </c>
      <c r="I3672" s="583">
        <v>308</v>
      </c>
      <c r="J3672" s="583">
        <v>330</v>
      </c>
      <c r="K3672" s="583">
        <v>440</v>
      </c>
      <c r="L3672" s="583">
        <v>473</v>
      </c>
      <c r="M3672" s="583">
        <v>506</v>
      </c>
      <c r="N3672" s="583">
        <v>469</v>
      </c>
      <c r="O3672" s="583">
        <v>524</v>
      </c>
      <c r="P3672" s="583">
        <v>557</v>
      </c>
      <c r="Q3672" s="583">
        <v>616</v>
      </c>
      <c r="R3672" s="583">
        <v>506</v>
      </c>
      <c r="S3672" s="583">
        <v>499</v>
      </c>
      <c r="T3672" s="583">
        <v>486</v>
      </c>
      <c r="U3672" s="583">
        <v>698</v>
      </c>
      <c r="V3672" s="583">
        <v>748</v>
      </c>
      <c r="W3672" s="583">
        <v>788</v>
      </c>
    </row>
    <row r="3673" spans="1:23" x14ac:dyDescent="0.25">
      <c r="A3673" s="582" t="s">
        <v>514</v>
      </c>
      <c r="B3673" s="582" t="s">
        <v>330</v>
      </c>
      <c r="C3673" s="582" t="s">
        <v>500</v>
      </c>
      <c r="D3673" s="582" t="s">
        <v>10</v>
      </c>
      <c r="E3673" s="582" t="s">
        <v>282</v>
      </c>
      <c r="F3673" s="583">
        <v>4950</v>
      </c>
      <c r="G3673" s="583">
        <v>5160</v>
      </c>
      <c r="H3673" s="583">
        <v>5730</v>
      </c>
      <c r="I3673" s="583">
        <v>6060</v>
      </c>
      <c r="J3673" s="583">
        <v>6180</v>
      </c>
      <c r="K3673" s="583">
        <v>5870</v>
      </c>
      <c r="L3673" s="583">
        <v>6400</v>
      </c>
      <c r="M3673" s="583">
        <v>6970</v>
      </c>
      <c r="N3673" s="583">
        <v>7080</v>
      </c>
      <c r="O3673" s="583">
        <v>6850</v>
      </c>
      <c r="P3673" s="583">
        <v>6930</v>
      </c>
      <c r="Q3673" s="583">
        <v>7040</v>
      </c>
      <c r="R3673" s="583">
        <v>7070</v>
      </c>
      <c r="S3673" s="583">
        <v>6860</v>
      </c>
      <c r="T3673" s="583">
        <v>7010</v>
      </c>
      <c r="U3673" s="583">
        <v>8480</v>
      </c>
      <c r="V3673" s="583">
        <v>8840</v>
      </c>
      <c r="W3673" s="583">
        <v>8780</v>
      </c>
    </row>
    <row r="3674" spans="1:23" x14ac:dyDescent="0.25">
      <c r="A3674" s="582" t="s">
        <v>514</v>
      </c>
      <c r="B3674" s="582" t="s">
        <v>331</v>
      </c>
      <c r="C3674" s="582" t="s">
        <v>500</v>
      </c>
      <c r="D3674" s="582" t="s">
        <v>10</v>
      </c>
      <c r="E3674" s="582" t="s">
        <v>282</v>
      </c>
      <c r="F3674" s="583">
        <v>26500</v>
      </c>
      <c r="G3674" s="583">
        <v>26100</v>
      </c>
      <c r="H3674" s="583">
        <v>26700</v>
      </c>
      <c r="I3674" s="583">
        <v>26200</v>
      </c>
      <c r="J3674" s="583">
        <v>25700</v>
      </c>
      <c r="K3674" s="583">
        <v>26600</v>
      </c>
      <c r="L3674" s="583">
        <v>27900</v>
      </c>
      <c r="M3674" s="583">
        <v>27200</v>
      </c>
      <c r="N3674" s="583">
        <v>31000</v>
      </c>
      <c r="O3674" s="583">
        <v>30400</v>
      </c>
      <c r="P3674" s="583">
        <v>39000</v>
      </c>
      <c r="Q3674" s="583">
        <v>36400</v>
      </c>
      <c r="R3674" s="583">
        <v>36600</v>
      </c>
      <c r="S3674" s="583">
        <v>35400</v>
      </c>
      <c r="T3674" s="583">
        <v>35400</v>
      </c>
      <c r="U3674" s="583">
        <v>36200</v>
      </c>
      <c r="V3674" s="583">
        <v>37200</v>
      </c>
      <c r="W3674" s="583">
        <v>37000</v>
      </c>
    </row>
    <row r="3675" spans="1:23" x14ac:dyDescent="0.25">
      <c r="A3675" s="582" t="s">
        <v>514</v>
      </c>
      <c r="B3675" s="582" t="s">
        <v>332</v>
      </c>
      <c r="C3675" s="582" t="s">
        <v>500</v>
      </c>
      <c r="D3675" s="582" t="s">
        <v>10</v>
      </c>
      <c r="E3675" s="582" t="s">
        <v>282</v>
      </c>
      <c r="F3675" s="583">
        <v>6230</v>
      </c>
      <c r="G3675" s="583">
        <v>6160</v>
      </c>
      <c r="H3675" s="583">
        <v>6300</v>
      </c>
      <c r="I3675" s="583">
        <v>6930</v>
      </c>
      <c r="J3675" s="583">
        <v>6490</v>
      </c>
      <c r="K3675" s="583">
        <v>6600</v>
      </c>
      <c r="L3675" s="583">
        <v>6890</v>
      </c>
      <c r="M3675" s="583">
        <v>7260</v>
      </c>
      <c r="N3675" s="583">
        <v>7620</v>
      </c>
      <c r="O3675" s="583">
        <v>7370</v>
      </c>
      <c r="P3675" s="583">
        <v>7040</v>
      </c>
      <c r="Q3675" s="583">
        <v>6820</v>
      </c>
      <c r="R3675" s="583">
        <v>6410</v>
      </c>
      <c r="S3675" s="583">
        <v>5520</v>
      </c>
      <c r="T3675" s="583">
        <v>5700</v>
      </c>
      <c r="U3675" s="583">
        <v>5840</v>
      </c>
      <c r="V3675" s="583">
        <v>6320</v>
      </c>
      <c r="W3675" s="583">
        <v>6460</v>
      </c>
    </row>
    <row r="3676" spans="1:23" x14ac:dyDescent="0.25">
      <c r="A3676" s="582" t="s">
        <v>514</v>
      </c>
      <c r="B3676" s="582" t="s">
        <v>333</v>
      </c>
      <c r="C3676" s="582" t="s">
        <v>500</v>
      </c>
      <c r="D3676" s="582" t="s">
        <v>10</v>
      </c>
      <c r="E3676" s="582" t="s">
        <v>282</v>
      </c>
      <c r="F3676" s="583">
        <v>124000</v>
      </c>
      <c r="G3676" s="583">
        <v>124000</v>
      </c>
      <c r="H3676" s="583">
        <v>120000</v>
      </c>
      <c r="I3676" s="583">
        <v>122000</v>
      </c>
      <c r="J3676" s="583">
        <v>117000</v>
      </c>
      <c r="K3676" s="583">
        <v>120000</v>
      </c>
      <c r="L3676" s="583">
        <v>122000</v>
      </c>
      <c r="M3676" s="583">
        <v>123000</v>
      </c>
      <c r="N3676" s="583">
        <v>116000</v>
      </c>
      <c r="O3676" s="583">
        <v>107000</v>
      </c>
      <c r="P3676" s="583">
        <v>112000</v>
      </c>
      <c r="Q3676" s="583">
        <v>106000</v>
      </c>
      <c r="R3676" s="583">
        <v>101000</v>
      </c>
      <c r="S3676" s="583">
        <v>98200</v>
      </c>
      <c r="T3676" s="583">
        <v>95800</v>
      </c>
      <c r="U3676" s="583">
        <v>96900</v>
      </c>
      <c r="V3676" s="583">
        <v>98600</v>
      </c>
      <c r="W3676" s="583">
        <v>96600</v>
      </c>
    </row>
    <row r="3677" spans="1:23" x14ac:dyDescent="0.25">
      <c r="A3677" s="582" t="s">
        <v>514</v>
      </c>
      <c r="B3677" s="582" t="s">
        <v>334</v>
      </c>
      <c r="C3677" s="582" t="s">
        <v>500</v>
      </c>
      <c r="D3677" s="582" t="s">
        <v>10</v>
      </c>
      <c r="E3677" s="582" t="s">
        <v>282</v>
      </c>
      <c r="F3677" s="583">
        <v>816000</v>
      </c>
      <c r="G3677" s="583">
        <v>841000</v>
      </c>
      <c r="H3677" s="583">
        <v>818000</v>
      </c>
      <c r="I3677" s="583">
        <v>810000</v>
      </c>
      <c r="J3677" s="583">
        <v>805000</v>
      </c>
      <c r="K3677" s="583">
        <v>785000</v>
      </c>
      <c r="L3677" s="583">
        <v>804000</v>
      </c>
      <c r="M3677" s="583">
        <v>768000</v>
      </c>
      <c r="N3677" s="583">
        <v>768000</v>
      </c>
      <c r="O3677" s="583">
        <v>711000</v>
      </c>
      <c r="P3677" s="583">
        <v>750000</v>
      </c>
      <c r="Q3677" s="583">
        <v>722000</v>
      </c>
      <c r="R3677" s="583">
        <v>730000</v>
      </c>
      <c r="S3677" s="583">
        <v>744000</v>
      </c>
      <c r="T3677" s="583">
        <v>706000</v>
      </c>
      <c r="U3677" s="583">
        <v>710000</v>
      </c>
      <c r="V3677" s="583">
        <v>724000</v>
      </c>
      <c r="W3677" s="583">
        <v>720000</v>
      </c>
    </row>
    <row r="3678" spans="1:23" x14ac:dyDescent="0.25">
      <c r="A3678" s="582" t="s">
        <v>514</v>
      </c>
      <c r="B3678" s="582" t="s">
        <v>335</v>
      </c>
      <c r="C3678" s="582" t="s">
        <v>500</v>
      </c>
      <c r="D3678" s="582" t="s">
        <v>10</v>
      </c>
      <c r="E3678" s="582" t="s">
        <v>282</v>
      </c>
      <c r="F3678" s="583">
        <v>341</v>
      </c>
      <c r="G3678" s="583">
        <v>367</v>
      </c>
      <c r="H3678" s="583">
        <v>400</v>
      </c>
      <c r="I3678" s="583">
        <v>422</v>
      </c>
      <c r="J3678" s="583">
        <v>408</v>
      </c>
      <c r="K3678" s="583">
        <v>416</v>
      </c>
      <c r="L3678" s="583">
        <v>412</v>
      </c>
      <c r="M3678" s="583">
        <v>463</v>
      </c>
      <c r="N3678" s="583">
        <v>500</v>
      </c>
      <c r="O3678" s="583">
        <v>463</v>
      </c>
      <c r="P3678" s="583">
        <v>518</v>
      </c>
      <c r="Q3678" s="583">
        <v>474</v>
      </c>
      <c r="R3678" s="583">
        <v>518</v>
      </c>
      <c r="S3678" s="583">
        <v>537</v>
      </c>
      <c r="T3678" s="583">
        <v>548</v>
      </c>
      <c r="U3678" s="583">
        <v>573</v>
      </c>
      <c r="V3678" s="583">
        <v>565</v>
      </c>
      <c r="W3678" s="583">
        <v>602</v>
      </c>
    </row>
    <row r="3679" spans="1:23" x14ac:dyDescent="0.25">
      <c r="A3679" s="582" t="s">
        <v>514</v>
      </c>
      <c r="B3679" s="582" t="s">
        <v>336</v>
      </c>
      <c r="C3679" s="582" t="s">
        <v>500</v>
      </c>
      <c r="D3679" s="582" t="s">
        <v>10</v>
      </c>
      <c r="E3679" s="582" t="s">
        <v>282</v>
      </c>
      <c r="F3679" s="583">
        <v>103</v>
      </c>
      <c r="G3679" s="583">
        <v>110</v>
      </c>
      <c r="H3679" s="583">
        <v>103</v>
      </c>
      <c r="I3679" s="583">
        <v>118</v>
      </c>
      <c r="J3679" s="583">
        <v>114</v>
      </c>
      <c r="K3679" s="583">
        <v>118</v>
      </c>
      <c r="L3679" s="583">
        <v>114</v>
      </c>
      <c r="M3679" s="583">
        <v>154</v>
      </c>
      <c r="N3679" s="583">
        <v>132</v>
      </c>
      <c r="O3679" s="583">
        <v>132</v>
      </c>
      <c r="P3679" s="583">
        <v>139</v>
      </c>
      <c r="Q3679" s="583">
        <v>128</v>
      </c>
      <c r="R3679" s="583">
        <v>136</v>
      </c>
      <c r="S3679" s="583">
        <v>132</v>
      </c>
      <c r="T3679" s="583">
        <v>136</v>
      </c>
      <c r="U3679" s="583">
        <v>139</v>
      </c>
      <c r="V3679" s="583">
        <v>143</v>
      </c>
      <c r="W3679" s="583">
        <v>142</v>
      </c>
    </row>
    <row r="3680" spans="1:23" x14ac:dyDescent="0.25">
      <c r="A3680" s="582" t="s">
        <v>514</v>
      </c>
      <c r="B3680" s="582" t="s">
        <v>337</v>
      </c>
      <c r="C3680" s="582" t="s">
        <v>500</v>
      </c>
      <c r="D3680" s="582" t="s">
        <v>10</v>
      </c>
      <c r="E3680" s="582" t="s">
        <v>282</v>
      </c>
      <c r="F3680" s="583">
        <v>52300</v>
      </c>
      <c r="G3680" s="583">
        <v>54000</v>
      </c>
      <c r="H3680" s="583">
        <v>52900</v>
      </c>
      <c r="I3680" s="583">
        <v>56900</v>
      </c>
      <c r="J3680" s="583">
        <v>51600</v>
      </c>
      <c r="K3680" s="583">
        <v>47900</v>
      </c>
      <c r="L3680" s="583">
        <v>55300</v>
      </c>
      <c r="M3680" s="583">
        <v>50700</v>
      </c>
      <c r="N3680" s="583">
        <v>47300</v>
      </c>
      <c r="O3680" s="583">
        <v>45100</v>
      </c>
      <c r="P3680" s="583">
        <v>47500</v>
      </c>
      <c r="Q3680" s="583">
        <v>41300</v>
      </c>
      <c r="R3680" s="583">
        <v>36900</v>
      </c>
      <c r="S3680" s="583">
        <v>39100</v>
      </c>
      <c r="T3680" s="583">
        <v>33900</v>
      </c>
      <c r="U3680" s="583">
        <v>31100</v>
      </c>
      <c r="V3680" s="583">
        <v>32100</v>
      </c>
      <c r="W3680" s="583">
        <v>30100</v>
      </c>
    </row>
    <row r="3681" spans="1:23" x14ac:dyDescent="0.25">
      <c r="A3681" s="582" t="s">
        <v>514</v>
      </c>
      <c r="B3681" s="582" t="s">
        <v>338</v>
      </c>
      <c r="C3681" s="582" t="s">
        <v>500</v>
      </c>
      <c r="D3681" s="582" t="s">
        <v>10</v>
      </c>
      <c r="E3681" s="582" t="s">
        <v>282</v>
      </c>
      <c r="F3681" s="583">
        <v>18500</v>
      </c>
      <c r="G3681" s="583">
        <v>18400</v>
      </c>
      <c r="H3681" s="583">
        <v>19800</v>
      </c>
      <c r="I3681" s="583">
        <v>20100</v>
      </c>
      <c r="J3681" s="583">
        <v>17000</v>
      </c>
      <c r="K3681" s="583">
        <v>17300</v>
      </c>
      <c r="L3681" s="583">
        <v>17900</v>
      </c>
      <c r="M3681" s="583">
        <v>19100</v>
      </c>
      <c r="N3681" s="583">
        <v>18600</v>
      </c>
      <c r="O3681" s="583">
        <v>18300</v>
      </c>
      <c r="P3681" s="583">
        <v>19000</v>
      </c>
      <c r="Q3681" s="583">
        <v>19200</v>
      </c>
      <c r="R3681" s="583">
        <v>20100</v>
      </c>
      <c r="S3681" s="583">
        <v>19300</v>
      </c>
      <c r="T3681" s="583">
        <v>19400</v>
      </c>
      <c r="U3681" s="583">
        <v>19800</v>
      </c>
      <c r="V3681" s="583">
        <v>20400</v>
      </c>
      <c r="W3681" s="583">
        <v>20300</v>
      </c>
    </row>
    <row r="3682" spans="1:23" x14ac:dyDescent="0.25">
      <c r="A3682" s="582" t="s">
        <v>514</v>
      </c>
      <c r="B3682" s="582" t="s">
        <v>339</v>
      </c>
      <c r="C3682" s="582" t="s">
        <v>500</v>
      </c>
      <c r="D3682" s="582" t="s">
        <v>10</v>
      </c>
      <c r="E3682" s="582" t="s">
        <v>282</v>
      </c>
      <c r="F3682" s="583">
        <v>84100</v>
      </c>
      <c r="G3682" s="583">
        <v>80500</v>
      </c>
      <c r="H3682" s="583">
        <v>85800</v>
      </c>
      <c r="I3682" s="583">
        <v>87500</v>
      </c>
      <c r="J3682" s="583">
        <v>83400</v>
      </c>
      <c r="K3682" s="583">
        <v>101000</v>
      </c>
      <c r="L3682" s="583">
        <v>94100</v>
      </c>
      <c r="M3682" s="583">
        <v>102000</v>
      </c>
      <c r="N3682" s="583">
        <v>102000</v>
      </c>
      <c r="O3682" s="583">
        <v>112000</v>
      </c>
      <c r="P3682" s="583">
        <v>110000</v>
      </c>
      <c r="Q3682" s="583">
        <v>112000</v>
      </c>
      <c r="R3682" s="583">
        <v>121000</v>
      </c>
      <c r="S3682" s="583">
        <v>126000</v>
      </c>
      <c r="T3682" s="583">
        <v>135000</v>
      </c>
      <c r="U3682" s="583">
        <v>141000</v>
      </c>
      <c r="V3682" s="583">
        <v>139000</v>
      </c>
      <c r="W3682" s="583">
        <v>139000</v>
      </c>
    </row>
    <row r="3683" spans="1:23" x14ac:dyDescent="0.25">
      <c r="A3683" s="582" t="s">
        <v>514</v>
      </c>
      <c r="B3683" s="582" t="s">
        <v>340</v>
      </c>
      <c r="C3683" s="582" t="s">
        <v>500</v>
      </c>
      <c r="D3683" s="582" t="s">
        <v>10</v>
      </c>
      <c r="E3683" s="582" t="s">
        <v>282</v>
      </c>
      <c r="F3683" s="583">
        <v>23300000</v>
      </c>
      <c r="G3683" s="583">
        <v>23500000</v>
      </c>
      <c r="H3683" s="583">
        <v>24000000</v>
      </c>
      <c r="I3683" s="583">
        <v>25200000</v>
      </c>
      <c r="J3683" s="583">
        <v>26300000</v>
      </c>
      <c r="K3683" s="583">
        <v>27100000</v>
      </c>
      <c r="L3683" s="583">
        <v>28000000</v>
      </c>
      <c r="M3683" s="583">
        <v>28700000</v>
      </c>
      <c r="N3683" s="583">
        <v>29600000</v>
      </c>
      <c r="O3683" s="583">
        <v>29200000</v>
      </c>
      <c r="P3683" s="583">
        <v>30600000</v>
      </c>
      <c r="Q3683" s="583">
        <v>31700000</v>
      </c>
      <c r="R3683" s="583">
        <v>32200000</v>
      </c>
      <c r="S3683" s="583">
        <v>32200000</v>
      </c>
      <c r="T3683" s="583">
        <v>32400000</v>
      </c>
      <c r="U3683" s="583">
        <v>32400000</v>
      </c>
      <c r="V3683" s="583">
        <v>32500000</v>
      </c>
      <c r="W3683" s="583">
        <v>32800000</v>
      </c>
    </row>
    <row r="3684" spans="1:23" x14ac:dyDescent="0.25">
      <c r="A3684" s="582" t="s">
        <v>514</v>
      </c>
      <c r="B3684" s="582" t="s">
        <v>341</v>
      </c>
      <c r="C3684" s="582" t="s">
        <v>500</v>
      </c>
      <c r="D3684" s="582" t="s">
        <v>10</v>
      </c>
      <c r="E3684" s="582" t="s">
        <v>282</v>
      </c>
      <c r="F3684" s="583">
        <v>19300</v>
      </c>
      <c r="G3684" s="583">
        <v>21700</v>
      </c>
      <c r="H3684" s="583">
        <v>23500</v>
      </c>
      <c r="I3684" s="583">
        <v>25400</v>
      </c>
      <c r="J3684" s="583">
        <v>27300</v>
      </c>
      <c r="K3684" s="583">
        <v>28400</v>
      </c>
      <c r="L3684" s="583">
        <v>26800</v>
      </c>
      <c r="M3684" s="583">
        <v>29700</v>
      </c>
      <c r="N3684" s="583">
        <v>31100</v>
      </c>
      <c r="O3684" s="583">
        <v>33400</v>
      </c>
      <c r="P3684" s="583">
        <v>33800</v>
      </c>
      <c r="Q3684" s="583">
        <v>35800</v>
      </c>
      <c r="R3684" s="583">
        <v>35100</v>
      </c>
      <c r="S3684" s="583">
        <v>37700</v>
      </c>
      <c r="T3684" s="583">
        <v>40600</v>
      </c>
      <c r="U3684" s="583">
        <v>39400</v>
      </c>
      <c r="V3684" s="583">
        <v>37200</v>
      </c>
      <c r="W3684" s="583">
        <v>36100</v>
      </c>
    </row>
    <row r="3685" spans="1:23" x14ac:dyDescent="0.25">
      <c r="A3685" s="582" t="s">
        <v>514</v>
      </c>
      <c r="B3685" s="582" t="s">
        <v>342</v>
      </c>
      <c r="C3685" s="582" t="s">
        <v>500</v>
      </c>
      <c r="D3685" s="582" t="s">
        <v>10</v>
      </c>
      <c r="E3685" s="582" t="s">
        <v>282</v>
      </c>
      <c r="F3685" s="583">
        <v>130000</v>
      </c>
      <c r="G3685" s="583">
        <v>113000</v>
      </c>
      <c r="H3685" s="583">
        <v>113000</v>
      </c>
      <c r="I3685" s="583">
        <v>135000</v>
      </c>
      <c r="J3685" s="583">
        <v>137000</v>
      </c>
      <c r="K3685" s="583">
        <v>151000</v>
      </c>
      <c r="L3685" s="583">
        <v>161000</v>
      </c>
      <c r="M3685" s="583">
        <v>169000</v>
      </c>
      <c r="N3685" s="583">
        <v>179000</v>
      </c>
      <c r="O3685" s="583">
        <v>183000</v>
      </c>
      <c r="P3685" s="583">
        <v>181000</v>
      </c>
      <c r="Q3685" s="583">
        <v>196000</v>
      </c>
      <c r="R3685" s="583">
        <v>190000</v>
      </c>
      <c r="S3685" s="583">
        <v>188000</v>
      </c>
      <c r="T3685" s="583">
        <v>177000</v>
      </c>
      <c r="U3685" s="583">
        <v>182000</v>
      </c>
      <c r="V3685" s="583">
        <v>190000</v>
      </c>
      <c r="W3685" s="583">
        <v>193000</v>
      </c>
    </row>
    <row r="3686" spans="1:23" x14ac:dyDescent="0.25">
      <c r="A3686" s="582" t="s">
        <v>514</v>
      </c>
      <c r="B3686" s="582" t="s">
        <v>343</v>
      </c>
      <c r="C3686" s="582" t="s">
        <v>500</v>
      </c>
      <c r="D3686" s="582" t="s">
        <v>10</v>
      </c>
      <c r="E3686" s="582" t="s">
        <v>282</v>
      </c>
      <c r="F3686" s="583">
        <v>587</v>
      </c>
      <c r="G3686" s="583">
        <v>609</v>
      </c>
      <c r="H3686" s="583">
        <v>583</v>
      </c>
      <c r="I3686" s="583">
        <v>704</v>
      </c>
      <c r="J3686" s="583">
        <v>748</v>
      </c>
      <c r="K3686" s="583">
        <v>744</v>
      </c>
      <c r="L3686" s="583">
        <v>539</v>
      </c>
      <c r="M3686" s="583">
        <v>557</v>
      </c>
      <c r="N3686" s="583">
        <v>392</v>
      </c>
      <c r="O3686" s="583">
        <v>491</v>
      </c>
      <c r="P3686" s="583">
        <v>491</v>
      </c>
      <c r="Q3686" s="583">
        <v>499</v>
      </c>
      <c r="R3686" s="583">
        <v>532</v>
      </c>
      <c r="S3686" s="583">
        <v>539</v>
      </c>
      <c r="T3686" s="583">
        <v>546</v>
      </c>
      <c r="U3686" s="583">
        <v>572</v>
      </c>
      <c r="V3686" s="583">
        <v>564</v>
      </c>
      <c r="W3686" s="583">
        <v>600</v>
      </c>
    </row>
    <row r="3687" spans="1:23" x14ac:dyDescent="0.25">
      <c r="A3687" s="582" t="s">
        <v>514</v>
      </c>
      <c r="B3687" s="582" t="s">
        <v>344</v>
      </c>
      <c r="C3687" s="582" t="s">
        <v>500</v>
      </c>
      <c r="D3687" s="582" t="s">
        <v>10</v>
      </c>
      <c r="E3687" s="582" t="s">
        <v>282</v>
      </c>
      <c r="F3687" s="583">
        <v>278000</v>
      </c>
      <c r="G3687" s="583">
        <v>279000</v>
      </c>
      <c r="H3687" s="583">
        <v>295000</v>
      </c>
      <c r="I3687" s="583">
        <v>301000</v>
      </c>
      <c r="J3687" s="583">
        <v>318000</v>
      </c>
      <c r="K3687" s="583">
        <v>330000</v>
      </c>
      <c r="L3687" s="583">
        <v>324000</v>
      </c>
      <c r="M3687" s="583">
        <v>332000</v>
      </c>
      <c r="N3687" s="583">
        <v>309000</v>
      </c>
      <c r="O3687" s="583">
        <v>274000</v>
      </c>
      <c r="P3687" s="583">
        <v>258000</v>
      </c>
      <c r="Q3687" s="583">
        <v>261000</v>
      </c>
      <c r="R3687" s="583">
        <v>258000</v>
      </c>
      <c r="S3687" s="583">
        <v>230000</v>
      </c>
      <c r="T3687" s="583">
        <v>227000</v>
      </c>
      <c r="U3687" s="583">
        <v>240000</v>
      </c>
      <c r="V3687" s="583">
        <v>234000</v>
      </c>
      <c r="W3687" s="583">
        <v>248000</v>
      </c>
    </row>
    <row r="3688" spans="1:23" x14ac:dyDescent="0.25">
      <c r="A3688" s="582" t="s">
        <v>514</v>
      </c>
      <c r="B3688" s="582" t="s">
        <v>345</v>
      </c>
      <c r="C3688" s="582" t="s">
        <v>500</v>
      </c>
      <c r="D3688" s="582" t="s">
        <v>10</v>
      </c>
      <c r="E3688" s="582" t="s">
        <v>282</v>
      </c>
      <c r="F3688" s="583">
        <v>15200</v>
      </c>
      <c r="G3688" s="583">
        <v>16000</v>
      </c>
      <c r="H3688" s="583">
        <v>15300</v>
      </c>
      <c r="I3688" s="583">
        <v>17400</v>
      </c>
      <c r="J3688" s="583">
        <v>17700</v>
      </c>
      <c r="K3688" s="583">
        <v>17100</v>
      </c>
      <c r="L3688" s="583">
        <v>16100</v>
      </c>
      <c r="M3688" s="583">
        <v>19200</v>
      </c>
      <c r="N3688" s="583">
        <v>18000</v>
      </c>
      <c r="O3688" s="583">
        <v>15300</v>
      </c>
      <c r="P3688" s="583">
        <v>18200</v>
      </c>
      <c r="Q3688" s="583">
        <v>19400</v>
      </c>
      <c r="R3688" s="583">
        <v>18300</v>
      </c>
      <c r="S3688" s="583">
        <v>20500</v>
      </c>
      <c r="T3688" s="583">
        <v>20200</v>
      </c>
      <c r="U3688" s="583">
        <v>18700</v>
      </c>
      <c r="V3688" s="583">
        <v>18900</v>
      </c>
      <c r="W3688" s="583">
        <v>20400</v>
      </c>
    </row>
    <row r="3689" spans="1:23" x14ac:dyDescent="0.25">
      <c r="A3689" s="582" t="s">
        <v>514</v>
      </c>
      <c r="B3689" s="582" t="s">
        <v>346</v>
      </c>
      <c r="C3689" s="582" t="s">
        <v>500</v>
      </c>
      <c r="D3689" s="582" t="s">
        <v>10</v>
      </c>
      <c r="E3689" s="582" t="s">
        <v>282</v>
      </c>
      <c r="F3689" s="583">
        <v>3110</v>
      </c>
      <c r="G3689" s="583">
        <v>3910</v>
      </c>
      <c r="H3689" s="583">
        <v>4070</v>
      </c>
      <c r="I3689" s="583">
        <v>4420</v>
      </c>
      <c r="J3689" s="583">
        <v>4640</v>
      </c>
      <c r="K3689" s="583">
        <v>4340</v>
      </c>
      <c r="L3689" s="583">
        <v>4640</v>
      </c>
      <c r="M3689" s="583">
        <v>5200</v>
      </c>
      <c r="N3689" s="583">
        <v>5670</v>
      </c>
      <c r="O3689" s="583">
        <v>5790</v>
      </c>
      <c r="P3689" s="583">
        <v>5770</v>
      </c>
      <c r="Q3689" s="583">
        <v>6690</v>
      </c>
      <c r="R3689" s="583">
        <v>6820</v>
      </c>
      <c r="S3689" s="583">
        <v>8140</v>
      </c>
      <c r="T3689" s="583">
        <v>8910</v>
      </c>
      <c r="U3689" s="583">
        <v>9320</v>
      </c>
      <c r="V3689" s="583">
        <v>9190</v>
      </c>
      <c r="W3689" s="583">
        <v>9790</v>
      </c>
    </row>
    <row r="3690" spans="1:23" x14ac:dyDescent="0.25">
      <c r="A3690" s="582" t="s">
        <v>514</v>
      </c>
      <c r="B3690" s="582" t="s">
        <v>347</v>
      </c>
      <c r="C3690" s="582" t="s">
        <v>500</v>
      </c>
      <c r="D3690" s="582" t="s">
        <v>10</v>
      </c>
      <c r="E3690" s="582" t="s">
        <v>282</v>
      </c>
      <c r="F3690" s="583">
        <v>3840000</v>
      </c>
      <c r="G3690" s="583">
        <v>3930000</v>
      </c>
      <c r="H3690" s="583">
        <v>3900000</v>
      </c>
      <c r="I3690" s="583">
        <v>3970000</v>
      </c>
      <c r="J3690" s="583">
        <v>3970000</v>
      </c>
      <c r="K3690" s="583">
        <v>3950000</v>
      </c>
      <c r="L3690" s="583">
        <v>3980000</v>
      </c>
      <c r="M3690" s="583">
        <v>3910000</v>
      </c>
      <c r="N3690" s="583">
        <v>3830000</v>
      </c>
      <c r="O3690" s="583">
        <v>3540000</v>
      </c>
      <c r="P3690" s="583">
        <v>3660000</v>
      </c>
      <c r="Q3690" s="583">
        <v>3510000</v>
      </c>
      <c r="R3690" s="583">
        <v>3450000</v>
      </c>
      <c r="S3690" s="583">
        <v>3380000</v>
      </c>
      <c r="T3690" s="583">
        <v>3200000</v>
      </c>
      <c r="U3690" s="583">
        <v>3220000</v>
      </c>
      <c r="V3690" s="583">
        <v>3230000</v>
      </c>
      <c r="W3690" s="583">
        <v>3260000</v>
      </c>
    </row>
    <row r="3691" spans="1:23" x14ac:dyDescent="0.25">
      <c r="A3691" s="582" t="s">
        <v>514</v>
      </c>
      <c r="B3691" s="582" t="s">
        <v>348</v>
      </c>
      <c r="C3691" s="582" t="s">
        <v>500</v>
      </c>
      <c r="D3691" s="582" t="s">
        <v>10</v>
      </c>
      <c r="E3691" s="582" t="s">
        <v>282</v>
      </c>
      <c r="F3691" s="583">
        <v>52100</v>
      </c>
      <c r="G3691" s="583">
        <v>56800</v>
      </c>
      <c r="H3691" s="583">
        <v>61500</v>
      </c>
      <c r="I3691" s="583">
        <v>68800</v>
      </c>
      <c r="J3691" s="583">
        <v>66800</v>
      </c>
      <c r="K3691" s="583">
        <v>54400</v>
      </c>
      <c r="L3691" s="583">
        <v>65700</v>
      </c>
      <c r="M3691" s="583">
        <v>63500</v>
      </c>
      <c r="N3691" s="583">
        <v>56100</v>
      </c>
      <c r="O3691" s="583">
        <v>53000</v>
      </c>
      <c r="P3691" s="583">
        <v>61900</v>
      </c>
      <c r="Q3691" s="583">
        <v>56400</v>
      </c>
      <c r="R3691" s="583">
        <v>48700</v>
      </c>
      <c r="S3691" s="583">
        <v>46900</v>
      </c>
      <c r="T3691" s="583">
        <v>47000</v>
      </c>
      <c r="U3691" s="583">
        <v>43300</v>
      </c>
      <c r="V3691" s="583">
        <v>47600</v>
      </c>
      <c r="W3691" s="583">
        <v>44800</v>
      </c>
    </row>
    <row r="3692" spans="1:23" x14ac:dyDescent="0.25">
      <c r="A3692" s="582" t="s">
        <v>514</v>
      </c>
      <c r="B3692" s="582" t="s">
        <v>349</v>
      </c>
      <c r="C3692" s="582" t="s">
        <v>500</v>
      </c>
      <c r="D3692" s="582" t="s">
        <v>10</v>
      </c>
      <c r="E3692" s="582" t="s">
        <v>282</v>
      </c>
      <c r="F3692" s="583">
        <v>792</v>
      </c>
      <c r="G3692" s="583">
        <v>1010</v>
      </c>
      <c r="H3692" s="583">
        <v>836</v>
      </c>
      <c r="I3692" s="583">
        <v>990</v>
      </c>
      <c r="J3692" s="583">
        <v>1290</v>
      </c>
      <c r="K3692" s="583">
        <v>1030</v>
      </c>
      <c r="L3692" s="583">
        <v>1150</v>
      </c>
      <c r="M3692" s="583">
        <v>1090</v>
      </c>
      <c r="N3692" s="583">
        <v>825</v>
      </c>
      <c r="O3692" s="583">
        <v>737</v>
      </c>
      <c r="P3692" s="583">
        <v>1140</v>
      </c>
      <c r="Q3692" s="583">
        <v>1000</v>
      </c>
      <c r="R3692" s="583">
        <v>986</v>
      </c>
      <c r="S3692" s="583">
        <v>1060</v>
      </c>
      <c r="T3692" s="583">
        <v>1200</v>
      </c>
      <c r="U3692" s="583">
        <v>1260</v>
      </c>
      <c r="V3692" s="583">
        <v>1430</v>
      </c>
      <c r="W3692" s="583">
        <v>1470</v>
      </c>
    </row>
    <row r="3693" spans="1:23" x14ac:dyDescent="0.25">
      <c r="A3693" s="582" t="s">
        <v>514</v>
      </c>
      <c r="B3693" s="582" t="s">
        <v>350</v>
      </c>
      <c r="C3693" s="582" t="s">
        <v>500</v>
      </c>
      <c r="D3693" s="582" t="s">
        <v>10</v>
      </c>
      <c r="E3693" s="582" t="s">
        <v>282</v>
      </c>
      <c r="F3693" s="583">
        <v>363000</v>
      </c>
      <c r="G3693" s="583">
        <v>380000</v>
      </c>
      <c r="H3693" s="583">
        <v>379000</v>
      </c>
      <c r="I3693" s="583">
        <v>384000</v>
      </c>
      <c r="J3693" s="583">
        <v>386000</v>
      </c>
      <c r="K3693" s="583">
        <v>389000</v>
      </c>
      <c r="L3693" s="583">
        <v>377000</v>
      </c>
      <c r="M3693" s="583">
        <v>372000</v>
      </c>
      <c r="N3693" s="583">
        <v>370000</v>
      </c>
      <c r="O3693" s="583">
        <v>357000</v>
      </c>
      <c r="P3693" s="583">
        <v>359000</v>
      </c>
      <c r="Q3693" s="583">
        <v>338000</v>
      </c>
      <c r="R3693" s="583">
        <v>340000</v>
      </c>
      <c r="S3693" s="583">
        <v>341000</v>
      </c>
      <c r="T3693" s="583">
        <v>311000</v>
      </c>
      <c r="U3693" s="583">
        <v>298000</v>
      </c>
      <c r="V3693" s="583">
        <v>303000</v>
      </c>
      <c r="W3693" s="583">
        <v>309000</v>
      </c>
    </row>
    <row r="3694" spans="1:23" x14ac:dyDescent="0.25">
      <c r="A3694" s="582" t="s">
        <v>514</v>
      </c>
      <c r="B3694" s="582" t="s">
        <v>351</v>
      </c>
      <c r="C3694" s="582" t="s">
        <v>500</v>
      </c>
      <c r="D3694" s="582" t="s">
        <v>10</v>
      </c>
      <c r="E3694" s="582" t="s">
        <v>282</v>
      </c>
      <c r="F3694" s="583">
        <v>125</v>
      </c>
      <c r="G3694" s="583">
        <v>169</v>
      </c>
      <c r="H3694" s="583">
        <v>143</v>
      </c>
      <c r="I3694" s="583">
        <v>143</v>
      </c>
      <c r="J3694" s="583">
        <v>143</v>
      </c>
      <c r="K3694" s="583">
        <v>121</v>
      </c>
      <c r="L3694" s="583">
        <v>121</v>
      </c>
      <c r="M3694" s="583">
        <v>139</v>
      </c>
      <c r="N3694" s="583">
        <v>117</v>
      </c>
      <c r="O3694" s="583">
        <v>161</v>
      </c>
      <c r="P3694" s="583">
        <v>114</v>
      </c>
      <c r="Q3694" s="583">
        <v>121</v>
      </c>
      <c r="R3694" s="583">
        <v>136</v>
      </c>
      <c r="S3694" s="583">
        <v>143</v>
      </c>
      <c r="T3694" s="583">
        <v>150</v>
      </c>
      <c r="U3694" s="583">
        <v>157</v>
      </c>
      <c r="V3694" s="583">
        <v>179</v>
      </c>
      <c r="W3694" s="583">
        <v>184</v>
      </c>
    </row>
    <row r="3695" spans="1:23" x14ac:dyDescent="0.25">
      <c r="A3695" s="582" t="s">
        <v>514</v>
      </c>
      <c r="B3695" s="582" t="s">
        <v>352</v>
      </c>
      <c r="C3695" s="582" t="s">
        <v>500</v>
      </c>
      <c r="D3695" s="582" t="s">
        <v>10</v>
      </c>
      <c r="E3695" s="582" t="s">
        <v>282</v>
      </c>
      <c r="F3695" s="583">
        <v>4590</v>
      </c>
      <c r="G3695" s="583">
        <v>4680</v>
      </c>
      <c r="H3695" s="583">
        <v>4440</v>
      </c>
      <c r="I3695" s="583">
        <v>4510</v>
      </c>
      <c r="J3695" s="583">
        <v>4560</v>
      </c>
      <c r="K3695" s="583">
        <v>4760</v>
      </c>
      <c r="L3695" s="583">
        <v>4040</v>
      </c>
      <c r="M3695" s="583">
        <v>4000</v>
      </c>
      <c r="N3695" s="583">
        <v>4060</v>
      </c>
      <c r="O3695" s="583">
        <v>4120</v>
      </c>
      <c r="P3695" s="583">
        <v>4700</v>
      </c>
      <c r="Q3695" s="583">
        <v>4850</v>
      </c>
      <c r="R3695" s="583">
        <v>5010</v>
      </c>
      <c r="S3695" s="583">
        <v>5200</v>
      </c>
      <c r="T3695" s="583">
        <v>5010</v>
      </c>
      <c r="U3695" s="583">
        <v>4730</v>
      </c>
      <c r="V3695" s="583">
        <v>4710</v>
      </c>
      <c r="W3695" s="583">
        <v>4600</v>
      </c>
    </row>
    <row r="3696" spans="1:23" x14ac:dyDescent="0.25">
      <c r="A3696" s="582" t="s">
        <v>514</v>
      </c>
      <c r="B3696" s="582" t="s">
        <v>353</v>
      </c>
      <c r="C3696" s="582" t="s">
        <v>500</v>
      </c>
      <c r="D3696" s="582" t="s">
        <v>10</v>
      </c>
      <c r="E3696" s="582" t="s">
        <v>282</v>
      </c>
      <c r="F3696" s="583">
        <v>539000</v>
      </c>
      <c r="G3696" s="583">
        <v>543000</v>
      </c>
      <c r="H3696" s="583">
        <v>525000</v>
      </c>
      <c r="I3696" s="583">
        <v>536000</v>
      </c>
      <c r="J3696" s="583">
        <v>536000</v>
      </c>
      <c r="K3696" s="583">
        <v>540000</v>
      </c>
      <c r="L3696" s="583">
        <v>539000</v>
      </c>
      <c r="M3696" s="583">
        <v>527000</v>
      </c>
      <c r="N3696" s="583">
        <v>520000</v>
      </c>
      <c r="O3696" s="583">
        <v>471000</v>
      </c>
      <c r="P3696" s="583">
        <v>493000</v>
      </c>
      <c r="Q3696" s="583">
        <v>447000</v>
      </c>
      <c r="R3696" s="583">
        <v>468000</v>
      </c>
      <c r="S3696" s="583">
        <v>457000</v>
      </c>
      <c r="T3696" s="583">
        <v>419000</v>
      </c>
      <c r="U3696" s="583">
        <v>402000</v>
      </c>
      <c r="V3696" s="583">
        <v>381000</v>
      </c>
      <c r="W3696" s="583">
        <v>370000</v>
      </c>
    </row>
    <row r="3697" spans="1:23" x14ac:dyDescent="0.25">
      <c r="A3697" s="582" t="s">
        <v>514</v>
      </c>
      <c r="B3697" s="582" t="s">
        <v>354</v>
      </c>
      <c r="C3697" s="582" t="s">
        <v>500</v>
      </c>
      <c r="D3697" s="582" t="s">
        <v>10</v>
      </c>
      <c r="E3697" s="582" t="s">
        <v>282</v>
      </c>
      <c r="F3697" s="583">
        <v>4360</v>
      </c>
      <c r="G3697" s="583">
        <v>3600</v>
      </c>
      <c r="H3697" s="583">
        <v>3220</v>
      </c>
      <c r="I3697" s="583">
        <v>3600</v>
      </c>
      <c r="J3697" s="583">
        <v>4110</v>
      </c>
      <c r="K3697" s="583">
        <v>4840</v>
      </c>
      <c r="L3697" s="583">
        <v>5930</v>
      </c>
      <c r="M3697" s="583">
        <v>6200</v>
      </c>
      <c r="N3697" s="583">
        <v>4940</v>
      </c>
      <c r="O3697" s="583">
        <v>5800</v>
      </c>
      <c r="P3697" s="583">
        <v>5890</v>
      </c>
      <c r="Q3697" s="583">
        <v>7220</v>
      </c>
      <c r="R3697" s="583">
        <v>7670</v>
      </c>
      <c r="S3697" s="583">
        <v>7050</v>
      </c>
      <c r="T3697" s="583">
        <v>8170</v>
      </c>
      <c r="U3697" s="583">
        <v>6460</v>
      </c>
      <c r="V3697" s="583">
        <v>6770</v>
      </c>
      <c r="W3697" s="583">
        <v>6900</v>
      </c>
    </row>
    <row r="3698" spans="1:23" x14ac:dyDescent="0.25">
      <c r="A3698" s="582" t="s">
        <v>514</v>
      </c>
      <c r="B3698" s="582" t="s">
        <v>355</v>
      </c>
      <c r="C3698" s="582" t="s">
        <v>500</v>
      </c>
      <c r="D3698" s="582" t="s">
        <v>10</v>
      </c>
      <c r="E3698" s="582" t="s">
        <v>282</v>
      </c>
      <c r="F3698" s="583">
        <v>5320</v>
      </c>
      <c r="G3698" s="583">
        <v>5970</v>
      </c>
      <c r="H3698" s="583">
        <v>6490</v>
      </c>
      <c r="I3698" s="583">
        <v>6700</v>
      </c>
      <c r="J3698" s="583">
        <v>6460</v>
      </c>
      <c r="K3698" s="583">
        <v>6120</v>
      </c>
      <c r="L3698" s="583">
        <v>8530</v>
      </c>
      <c r="M3698" s="583">
        <v>8990</v>
      </c>
      <c r="N3698" s="583">
        <v>8330</v>
      </c>
      <c r="O3698" s="583">
        <v>6880</v>
      </c>
      <c r="P3698" s="583">
        <v>9170</v>
      </c>
      <c r="Q3698" s="583">
        <v>9370</v>
      </c>
      <c r="R3698" s="583">
        <v>10800</v>
      </c>
      <c r="S3698" s="583">
        <v>13500</v>
      </c>
      <c r="T3698" s="583">
        <v>13400</v>
      </c>
      <c r="U3698" s="583">
        <v>13300</v>
      </c>
      <c r="V3698" s="583">
        <v>14300</v>
      </c>
      <c r="W3698" s="583">
        <v>15000</v>
      </c>
    </row>
    <row r="3699" spans="1:23" x14ac:dyDescent="0.25">
      <c r="A3699" s="582" t="s">
        <v>514</v>
      </c>
      <c r="B3699" s="582" t="s">
        <v>356</v>
      </c>
      <c r="C3699" s="582" t="s">
        <v>500</v>
      </c>
      <c r="D3699" s="582" t="s">
        <v>10</v>
      </c>
      <c r="E3699" s="582" t="s">
        <v>282</v>
      </c>
      <c r="F3699" s="583">
        <v>1490</v>
      </c>
      <c r="G3699" s="583">
        <v>1560</v>
      </c>
      <c r="H3699" s="583">
        <v>1620</v>
      </c>
      <c r="I3699" s="583">
        <v>1700</v>
      </c>
      <c r="J3699" s="583">
        <v>1760</v>
      </c>
      <c r="K3699" s="583">
        <v>1830</v>
      </c>
      <c r="L3699" s="583">
        <v>1890</v>
      </c>
      <c r="M3699" s="583">
        <v>1970</v>
      </c>
      <c r="N3699" s="583">
        <v>2000</v>
      </c>
      <c r="O3699" s="583">
        <v>2110</v>
      </c>
      <c r="P3699" s="583">
        <v>2490</v>
      </c>
      <c r="Q3699" s="583">
        <v>2600</v>
      </c>
      <c r="R3699" s="583">
        <v>2420</v>
      </c>
      <c r="S3699" s="583">
        <v>2110</v>
      </c>
      <c r="T3699" s="583">
        <v>2200</v>
      </c>
      <c r="U3699" s="583">
        <v>3000</v>
      </c>
      <c r="V3699" s="583">
        <v>3220</v>
      </c>
      <c r="W3699" s="583">
        <v>3390</v>
      </c>
    </row>
    <row r="3700" spans="1:23" x14ac:dyDescent="0.25">
      <c r="A3700" s="582" t="s">
        <v>514</v>
      </c>
      <c r="B3700" s="582" t="s">
        <v>357</v>
      </c>
      <c r="C3700" s="582" t="s">
        <v>500</v>
      </c>
      <c r="D3700" s="582" t="s">
        <v>10</v>
      </c>
      <c r="E3700" s="582" t="s">
        <v>282</v>
      </c>
      <c r="F3700" s="583">
        <v>246</v>
      </c>
      <c r="G3700" s="583">
        <v>253</v>
      </c>
      <c r="H3700" s="583">
        <v>290</v>
      </c>
      <c r="I3700" s="583">
        <v>290</v>
      </c>
      <c r="J3700" s="583">
        <v>297</v>
      </c>
      <c r="K3700" s="583">
        <v>297</v>
      </c>
      <c r="L3700" s="583">
        <v>308</v>
      </c>
      <c r="M3700" s="583">
        <v>352</v>
      </c>
      <c r="N3700" s="583">
        <v>367</v>
      </c>
      <c r="O3700" s="583">
        <v>378</v>
      </c>
      <c r="P3700" s="583">
        <v>429</v>
      </c>
      <c r="Q3700" s="583">
        <v>448</v>
      </c>
      <c r="R3700" s="583">
        <v>451</v>
      </c>
      <c r="S3700" s="583">
        <v>429</v>
      </c>
      <c r="T3700" s="583">
        <v>510</v>
      </c>
      <c r="U3700" s="583">
        <v>551</v>
      </c>
      <c r="V3700" s="583">
        <v>591</v>
      </c>
      <c r="W3700" s="583">
        <v>622</v>
      </c>
    </row>
    <row r="3701" spans="1:23" x14ac:dyDescent="0.25">
      <c r="A3701" s="582" t="s">
        <v>514</v>
      </c>
      <c r="B3701" s="582" t="s">
        <v>358</v>
      </c>
      <c r="C3701" s="582" t="s">
        <v>500</v>
      </c>
      <c r="D3701" s="582" t="s">
        <v>10</v>
      </c>
      <c r="E3701" s="582" t="s">
        <v>282</v>
      </c>
      <c r="F3701" s="583">
        <v>147</v>
      </c>
      <c r="G3701" s="583">
        <v>150</v>
      </c>
      <c r="H3701" s="583">
        <v>154</v>
      </c>
      <c r="I3701" s="583">
        <v>195</v>
      </c>
      <c r="J3701" s="583">
        <v>202</v>
      </c>
      <c r="K3701" s="583">
        <v>213</v>
      </c>
      <c r="L3701" s="583">
        <v>217</v>
      </c>
      <c r="M3701" s="583">
        <v>231</v>
      </c>
      <c r="N3701" s="583">
        <v>228</v>
      </c>
      <c r="O3701" s="583">
        <v>235</v>
      </c>
      <c r="P3701" s="583">
        <v>239</v>
      </c>
      <c r="Q3701" s="583">
        <v>246</v>
      </c>
      <c r="R3701" s="583">
        <v>253</v>
      </c>
      <c r="S3701" s="583">
        <v>257</v>
      </c>
      <c r="T3701" s="583">
        <v>272</v>
      </c>
      <c r="U3701" s="583">
        <v>331</v>
      </c>
      <c r="V3701" s="583">
        <v>356</v>
      </c>
      <c r="W3701" s="583">
        <v>374</v>
      </c>
    </row>
    <row r="3702" spans="1:23" x14ac:dyDescent="0.25">
      <c r="A3702" s="582" t="s">
        <v>514</v>
      </c>
      <c r="B3702" s="582" t="s">
        <v>359</v>
      </c>
      <c r="C3702" s="582" t="s">
        <v>500</v>
      </c>
      <c r="D3702" s="582" t="s">
        <v>10</v>
      </c>
      <c r="E3702" s="582" t="s">
        <v>282</v>
      </c>
      <c r="F3702" s="583">
        <v>455</v>
      </c>
      <c r="G3702" s="583">
        <v>3100</v>
      </c>
      <c r="H3702" s="583">
        <v>4980</v>
      </c>
      <c r="I3702" s="583">
        <v>6010</v>
      </c>
      <c r="J3702" s="583">
        <v>5220</v>
      </c>
      <c r="K3702" s="583">
        <v>4710</v>
      </c>
      <c r="L3702" s="583">
        <v>4760</v>
      </c>
      <c r="M3702" s="583">
        <v>4800</v>
      </c>
      <c r="N3702" s="583">
        <v>4510</v>
      </c>
      <c r="O3702" s="583">
        <v>4620</v>
      </c>
      <c r="P3702" s="583">
        <v>4680</v>
      </c>
      <c r="Q3702" s="583">
        <v>6130</v>
      </c>
      <c r="R3702" s="583">
        <v>5120</v>
      </c>
      <c r="S3702" s="583">
        <v>5170</v>
      </c>
      <c r="T3702" s="583">
        <v>5350</v>
      </c>
      <c r="U3702" s="583">
        <v>6070</v>
      </c>
      <c r="V3702" s="583">
        <v>6160</v>
      </c>
      <c r="W3702" s="583">
        <v>6110</v>
      </c>
    </row>
    <row r="3703" spans="1:23" x14ac:dyDescent="0.25">
      <c r="A3703" s="582" t="s">
        <v>514</v>
      </c>
      <c r="B3703" s="582" t="s">
        <v>360</v>
      </c>
      <c r="C3703" s="582" t="s">
        <v>500</v>
      </c>
      <c r="D3703" s="582" t="s">
        <v>10</v>
      </c>
      <c r="E3703" s="582" t="s">
        <v>282</v>
      </c>
      <c r="F3703" s="583">
        <v>83900</v>
      </c>
      <c r="G3703" s="583">
        <v>86500</v>
      </c>
      <c r="H3703" s="583">
        <v>86600</v>
      </c>
      <c r="I3703" s="583">
        <v>88500</v>
      </c>
      <c r="J3703" s="583">
        <v>89800</v>
      </c>
      <c r="K3703" s="583">
        <v>91200</v>
      </c>
      <c r="L3703" s="583">
        <v>89600</v>
      </c>
      <c r="M3703" s="583">
        <v>90000</v>
      </c>
      <c r="N3703" s="583">
        <v>89600</v>
      </c>
      <c r="O3703" s="583">
        <v>87000</v>
      </c>
      <c r="P3703" s="583">
        <v>79300</v>
      </c>
      <c r="Q3703" s="583">
        <v>77100</v>
      </c>
      <c r="R3703" s="583">
        <v>77600</v>
      </c>
      <c r="S3703" s="583">
        <v>66500</v>
      </c>
      <c r="T3703" s="583">
        <v>64800</v>
      </c>
      <c r="U3703" s="583">
        <v>62600</v>
      </c>
      <c r="V3703" s="583">
        <v>59900</v>
      </c>
      <c r="W3703" s="583">
        <v>64200</v>
      </c>
    </row>
    <row r="3704" spans="1:23" x14ac:dyDescent="0.25">
      <c r="A3704" s="582" t="s">
        <v>514</v>
      </c>
      <c r="B3704" s="582" t="s">
        <v>361</v>
      </c>
      <c r="C3704" s="582" t="s">
        <v>500</v>
      </c>
      <c r="D3704" s="582" t="s">
        <v>10</v>
      </c>
      <c r="E3704" s="582" t="s">
        <v>282</v>
      </c>
      <c r="F3704" s="583">
        <v>191</v>
      </c>
      <c r="G3704" s="583">
        <v>194</v>
      </c>
      <c r="H3704" s="583">
        <v>205</v>
      </c>
      <c r="I3704" s="583">
        <v>218</v>
      </c>
      <c r="J3704" s="583">
        <v>206</v>
      </c>
      <c r="K3704" s="583">
        <v>218</v>
      </c>
      <c r="L3704" s="583">
        <v>231</v>
      </c>
      <c r="M3704" s="583">
        <v>240</v>
      </c>
      <c r="N3704" s="583">
        <v>254</v>
      </c>
      <c r="O3704" s="583">
        <v>254</v>
      </c>
      <c r="P3704" s="583">
        <v>260</v>
      </c>
      <c r="Q3704" s="583">
        <v>254</v>
      </c>
      <c r="R3704" s="583">
        <v>272</v>
      </c>
      <c r="S3704" s="583">
        <v>305</v>
      </c>
      <c r="T3704" s="583">
        <v>243</v>
      </c>
      <c r="U3704" s="583">
        <v>248</v>
      </c>
      <c r="V3704" s="583">
        <v>255</v>
      </c>
      <c r="W3704" s="583">
        <v>254</v>
      </c>
    </row>
    <row r="3705" spans="1:23" x14ac:dyDescent="0.25">
      <c r="A3705" s="582" t="s">
        <v>514</v>
      </c>
      <c r="B3705" s="582" t="s">
        <v>362</v>
      </c>
      <c r="C3705" s="582" t="s">
        <v>500</v>
      </c>
      <c r="D3705" s="582" t="s">
        <v>10</v>
      </c>
      <c r="E3705" s="582" t="s">
        <v>282</v>
      </c>
      <c r="F3705" s="583">
        <v>8940</v>
      </c>
      <c r="G3705" s="583">
        <v>9640</v>
      </c>
      <c r="H3705" s="583">
        <v>10100</v>
      </c>
      <c r="I3705" s="583">
        <v>9830</v>
      </c>
      <c r="J3705" s="583">
        <v>10500</v>
      </c>
      <c r="K3705" s="583">
        <v>11400</v>
      </c>
      <c r="L3705" s="583">
        <v>11500</v>
      </c>
      <c r="M3705" s="583">
        <v>11400</v>
      </c>
      <c r="N3705" s="583">
        <v>10200</v>
      </c>
      <c r="O3705" s="583">
        <v>11100</v>
      </c>
      <c r="P3705" s="583">
        <v>10300</v>
      </c>
      <c r="Q3705" s="583">
        <v>10400</v>
      </c>
      <c r="R3705" s="583">
        <v>10500</v>
      </c>
      <c r="S3705" s="583">
        <v>12200</v>
      </c>
      <c r="T3705" s="583">
        <v>16600</v>
      </c>
      <c r="U3705" s="583">
        <v>14400</v>
      </c>
      <c r="V3705" s="583">
        <v>15000</v>
      </c>
      <c r="W3705" s="583">
        <v>14900</v>
      </c>
    </row>
    <row r="3706" spans="1:23" x14ac:dyDescent="0.25">
      <c r="A3706" s="582" t="s">
        <v>514</v>
      </c>
      <c r="B3706" s="582" t="s">
        <v>363</v>
      </c>
      <c r="C3706" s="582" t="s">
        <v>500</v>
      </c>
      <c r="D3706" s="582" t="s">
        <v>10</v>
      </c>
      <c r="E3706" s="582" t="s">
        <v>282</v>
      </c>
      <c r="F3706" s="583">
        <v>1610</v>
      </c>
      <c r="G3706" s="583">
        <v>1600</v>
      </c>
      <c r="H3706" s="583">
        <v>1580</v>
      </c>
      <c r="I3706" s="583">
        <v>1570</v>
      </c>
      <c r="J3706" s="583">
        <v>1630</v>
      </c>
      <c r="K3706" s="583">
        <v>1440</v>
      </c>
      <c r="L3706" s="583">
        <v>1290</v>
      </c>
      <c r="M3706" s="583">
        <v>1560</v>
      </c>
      <c r="N3706" s="583">
        <v>1560</v>
      </c>
      <c r="O3706" s="583">
        <v>1570</v>
      </c>
      <c r="P3706" s="583">
        <v>1720</v>
      </c>
      <c r="Q3706" s="583">
        <v>1780</v>
      </c>
      <c r="R3706" s="583">
        <v>2000</v>
      </c>
      <c r="S3706" s="583">
        <v>1940</v>
      </c>
      <c r="T3706" s="583">
        <v>2010</v>
      </c>
      <c r="U3706" s="583">
        <v>2000</v>
      </c>
      <c r="V3706" s="583">
        <v>2110</v>
      </c>
      <c r="W3706" s="583">
        <v>2130</v>
      </c>
    </row>
    <row r="3707" spans="1:23" x14ac:dyDescent="0.25">
      <c r="A3707" s="582" t="s">
        <v>514</v>
      </c>
      <c r="B3707" s="582" t="s">
        <v>364</v>
      </c>
      <c r="C3707" s="582" t="s">
        <v>500</v>
      </c>
      <c r="D3707" s="582" t="s">
        <v>10</v>
      </c>
      <c r="E3707" s="582" t="s">
        <v>282</v>
      </c>
      <c r="F3707" s="583">
        <v>41100</v>
      </c>
      <c r="G3707" s="583">
        <v>38700</v>
      </c>
      <c r="H3707" s="583">
        <v>40500</v>
      </c>
      <c r="I3707" s="583">
        <v>44200</v>
      </c>
      <c r="J3707" s="583">
        <v>42700</v>
      </c>
      <c r="K3707" s="583">
        <v>44900</v>
      </c>
      <c r="L3707" s="583">
        <v>43000</v>
      </c>
      <c r="M3707" s="583">
        <v>44500</v>
      </c>
      <c r="N3707" s="583">
        <v>44600</v>
      </c>
      <c r="O3707" s="583">
        <v>42800</v>
      </c>
      <c r="P3707" s="583">
        <v>41200</v>
      </c>
      <c r="Q3707" s="583">
        <v>44300</v>
      </c>
      <c r="R3707" s="583">
        <v>43900</v>
      </c>
      <c r="S3707" s="583">
        <v>45400</v>
      </c>
      <c r="T3707" s="583">
        <v>44600</v>
      </c>
      <c r="U3707" s="583">
        <v>44900</v>
      </c>
      <c r="V3707" s="583">
        <v>46000</v>
      </c>
      <c r="W3707" s="583">
        <v>49000</v>
      </c>
    </row>
    <row r="3708" spans="1:23" x14ac:dyDescent="0.25">
      <c r="A3708" s="582" t="s">
        <v>514</v>
      </c>
      <c r="B3708" s="582" t="s">
        <v>365</v>
      </c>
      <c r="C3708" s="582" t="s">
        <v>500</v>
      </c>
      <c r="D3708" s="582" t="s">
        <v>10</v>
      </c>
      <c r="E3708" s="582" t="s">
        <v>282</v>
      </c>
      <c r="F3708" s="583">
        <v>4390</v>
      </c>
      <c r="G3708" s="583">
        <v>5050</v>
      </c>
      <c r="H3708" s="583">
        <v>5480</v>
      </c>
      <c r="I3708" s="583">
        <v>6130</v>
      </c>
      <c r="J3708" s="583">
        <v>6670</v>
      </c>
      <c r="K3708" s="583">
        <v>6870</v>
      </c>
      <c r="L3708" s="583">
        <v>6170</v>
      </c>
      <c r="M3708" s="583">
        <v>7890</v>
      </c>
      <c r="N3708" s="583">
        <v>7780</v>
      </c>
      <c r="O3708" s="583">
        <v>6980</v>
      </c>
      <c r="P3708" s="583">
        <v>7180</v>
      </c>
      <c r="Q3708" s="583">
        <v>8140</v>
      </c>
      <c r="R3708" s="583">
        <v>8130</v>
      </c>
      <c r="S3708" s="583">
        <v>8220</v>
      </c>
      <c r="T3708" s="583">
        <v>8620</v>
      </c>
      <c r="U3708" s="583">
        <v>9460</v>
      </c>
      <c r="V3708" s="583">
        <v>9870</v>
      </c>
      <c r="W3708" s="583">
        <v>9790</v>
      </c>
    </row>
    <row r="3709" spans="1:23" x14ac:dyDescent="0.25">
      <c r="A3709" s="582" t="s">
        <v>514</v>
      </c>
      <c r="B3709" s="582" t="s">
        <v>366</v>
      </c>
      <c r="C3709" s="582" t="s">
        <v>500</v>
      </c>
      <c r="D3709" s="582" t="s">
        <v>10</v>
      </c>
      <c r="E3709" s="582" t="s">
        <v>282</v>
      </c>
      <c r="F3709" s="583">
        <v>17900</v>
      </c>
      <c r="G3709" s="583">
        <v>18800</v>
      </c>
      <c r="H3709" s="583">
        <v>19800</v>
      </c>
      <c r="I3709" s="583">
        <v>21200</v>
      </c>
      <c r="J3709" s="583">
        <v>20500</v>
      </c>
      <c r="K3709" s="583">
        <v>20900</v>
      </c>
      <c r="L3709" s="583">
        <v>20800</v>
      </c>
      <c r="M3709" s="583">
        <v>22200</v>
      </c>
      <c r="N3709" s="583">
        <v>21000</v>
      </c>
      <c r="O3709" s="583">
        <v>19700</v>
      </c>
      <c r="P3709" s="583">
        <v>19000</v>
      </c>
      <c r="Q3709" s="583">
        <v>18900</v>
      </c>
      <c r="R3709" s="583">
        <v>17800</v>
      </c>
      <c r="S3709" s="583">
        <v>17300</v>
      </c>
      <c r="T3709" s="583">
        <v>16500</v>
      </c>
      <c r="U3709" s="583">
        <v>16600</v>
      </c>
      <c r="V3709" s="583">
        <v>17000</v>
      </c>
      <c r="W3709" s="583">
        <v>17600</v>
      </c>
    </row>
    <row r="3710" spans="1:23" x14ac:dyDescent="0.25">
      <c r="A3710" s="582" t="s">
        <v>514</v>
      </c>
      <c r="B3710" s="582" t="s">
        <v>367</v>
      </c>
      <c r="C3710" s="582" t="s">
        <v>500</v>
      </c>
      <c r="D3710" s="582" t="s">
        <v>10</v>
      </c>
      <c r="E3710" s="582" t="s">
        <v>282</v>
      </c>
      <c r="F3710" s="583">
        <v>1370</v>
      </c>
      <c r="G3710" s="583">
        <v>1470</v>
      </c>
      <c r="H3710" s="583">
        <v>1680</v>
      </c>
      <c r="I3710" s="583">
        <v>1590</v>
      </c>
      <c r="J3710" s="583">
        <v>1840</v>
      </c>
      <c r="K3710" s="583">
        <v>1930</v>
      </c>
      <c r="L3710" s="583">
        <v>1970</v>
      </c>
      <c r="M3710" s="583">
        <v>2250</v>
      </c>
      <c r="N3710" s="583">
        <v>2250</v>
      </c>
      <c r="O3710" s="583">
        <v>2120</v>
      </c>
      <c r="P3710" s="583">
        <v>1980</v>
      </c>
      <c r="Q3710" s="583">
        <v>2070</v>
      </c>
      <c r="R3710" s="583">
        <v>2160</v>
      </c>
      <c r="S3710" s="583">
        <v>2260</v>
      </c>
      <c r="T3710" s="583">
        <v>2710</v>
      </c>
      <c r="U3710" s="583">
        <v>2770</v>
      </c>
      <c r="V3710" s="583">
        <v>2850</v>
      </c>
      <c r="W3710" s="583">
        <v>2830</v>
      </c>
    </row>
    <row r="3711" spans="1:23" x14ac:dyDescent="0.25">
      <c r="A3711" s="582" t="s">
        <v>514</v>
      </c>
      <c r="B3711" s="582" t="s">
        <v>368</v>
      </c>
      <c r="C3711" s="582" t="s">
        <v>500</v>
      </c>
      <c r="D3711" s="582" t="s">
        <v>10</v>
      </c>
      <c r="E3711" s="582" t="s">
        <v>282</v>
      </c>
      <c r="F3711" s="583">
        <v>54600</v>
      </c>
      <c r="G3711" s="583">
        <v>55600</v>
      </c>
      <c r="H3711" s="583">
        <v>54500</v>
      </c>
      <c r="I3711" s="583">
        <v>57600</v>
      </c>
      <c r="J3711" s="583">
        <v>55800</v>
      </c>
      <c r="K3711" s="583">
        <v>56600</v>
      </c>
      <c r="L3711" s="583">
        <v>56100</v>
      </c>
      <c r="M3711" s="583">
        <v>54900</v>
      </c>
      <c r="N3711" s="583">
        <v>53600</v>
      </c>
      <c r="O3711" s="583">
        <v>47400</v>
      </c>
      <c r="P3711" s="583">
        <v>49600</v>
      </c>
      <c r="Q3711" s="583">
        <v>47500</v>
      </c>
      <c r="R3711" s="583">
        <v>44200</v>
      </c>
      <c r="S3711" s="583">
        <v>41600</v>
      </c>
      <c r="T3711" s="583">
        <v>41500</v>
      </c>
      <c r="U3711" s="583">
        <v>44200</v>
      </c>
      <c r="V3711" s="583">
        <v>44600</v>
      </c>
      <c r="W3711" s="583">
        <v>46800</v>
      </c>
    </row>
    <row r="3712" spans="1:23" x14ac:dyDescent="0.25">
      <c r="A3712" s="582" t="s">
        <v>514</v>
      </c>
      <c r="B3712" s="582" t="s">
        <v>369</v>
      </c>
      <c r="C3712" s="582" t="s">
        <v>500</v>
      </c>
      <c r="D3712" s="582" t="s">
        <v>10</v>
      </c>
      <c r="E3712" s="582" t="s">
        <v>282</v>
      </c>
      <c r="F3712" s="583">
        <v>249000</v>
      </c>
      <c r="G3712" s="583">
        <v>279000</v>
      </c>
      <c r="H3712" s="583">
        <v>289000</v>
      </c>
      <c r="I3712" s="583">
        <v>299000</v>
      </c>
      <c r="J3712" s="583">
        <v>321000</v>
      </c>
      <c r="K3712" s="583">
        <v>325000</v>
      </c>
      <c r="L3712" s="583">
        <v>328000</v>
      </c>
      <c r="M3712" s="583">
        <v>358000</v>
      </c>
      <c r="N3712" s="583">
        <v>397000</v>
      </c>
      <c r="O3712" s="583">
        <v>428000</v>
      </c>
      <c r="P3712" s="583">
        <v>409000</v>
      </c>
      <c r="Q3712" s="583">
        <v>581000</v>
      </c>
      <c r="R3712" s="583">
        <v>611000</v>
      </c>
      <c r="S3712" s="583">
        <v>462000</v>
      </c>
      <c r="T3712" s="583">
        <v>435000</v>
      </c>
      <c r="U3712" s="583">
        <v>444000</v>
      </c>
      <c r="V3712" s="583">
        <v>444000</v>
      </c>
      <c r="W3712" s="583">
        <v>462000</v>
      </c>
    </row>
    <row r="3713" spans="1:23" x14ac:dyDescent="0.25">
      <c r="A3713" s="582" t="s">
        <v>514</v>
      </c>
      <c r="B3713" s="582" t="s">
        <v>370</v>
      </c>
      <c r="C3713" s="582" t="s">
        <v>500</v>
      </c>
      <c r="D3713" s="582" t="s">
        <v>10</v>
      </c>
      <c r="E3713" s="582" t="s">
        <v>282</v>
      </c>
      <c r="F3713" s="583">
        <v>1010000</v>
      </c>
      <c r="G3713" s="583">
        <v>1010000</v>
      </c>
      <c r="H3713" s="583">
        <v>1020000</v>
      </c>
      <c r="I3713" s="583">
        <v>1060000</v>
      </c>
      <c r="J3713" s="583">
        <v>1120000</v>
      </c>
      <c r="K3713" s="583">
        <v>1180000</v>
      </c>
      <c r="L3713" s="583">
        <v>1260000</v>
      </c>
      <c r="M3713" s="583">
        <v>1340000</v>
      </c>
      <c r="N3713" s="583">
        <v>1500000</v>
      </c>
      <c r="O3713" s="583">
        <v>1660000</v>
      </c>
      <c r="P3713" s="583">
        <v>1630000</v>
      </c>
      <c r="Q3713" s="583">
        <v>1740000</v>
      </c>
      <c r="R3713" s="583">
        <v>1910000</v>
      </c>
      <c r="S3713" s="583">
        <v>1920000</v>
      </c>
      <c r="T3713" s="583">
        <v>2120000</v>
      </c>
      <c r="U3713" s="583">
        <v>2190000</v>
      </c>
      <c r="V3713" s="583">
        <v>2280000</v>
      </c>
      <c r="W3713" s="583">
        <v>2360000</v>
      </c>
    </row>
    <row r="3714" spans="1:23" x14ac:dyDescent="0.25">
      <c r="A3714" s="582" t="s">
        <v>514</v>
      </c>
      <c r="B3714" s="582" t="s">
        <v>371</v>
      </c>
      <c r="C3714" s="582" t="s">
        <v>500</v>
      </c>
      <c r="D3714" s="582" t="s">
        <v>10</v>
      </c>
      <c r="E3714" s="582" t="s">
        <v>282</v>
      </c>
      <c r="F3714" s="583">
        <v>40000</v>
      </c>
      <c r="G3714" s="583">
        <v>42400</v>
      </c>
      <c r="H3714" s="583">
        <v>41800</v>
      </c>
      <c r="I3714" s="583">
        <v>40900</v>
      </c>
      <c r="J3714" s="583">
        <v>41700</v>
      </c>
      <c r="K3714" s="583">
        <v>41500</v>
      </c>
      <c r="L3714" s="583">
        <v>41600</v>
      </c>
      <c r="M3714" s="583">
        <v>42800</v>
      </c>
      <c r="N3714" s="583">
        <v>41300</v>
      </c>
      <c r="O3714" s="583">
        <v>39500</v>
      </c>
      <c r="P3714" s="583">
        <v>39800</v>
      </c>
      <c r="Q3714" s="583">
        <v>35000</v>
      </c>
      <c r="R3714" s="583">
        <v>35500</v>
      </c>
      <c r="S3714" s="583">
        <v>34600</v>
      </c>
      <c r="T3714" s="583">
        <v>33900</v>
      </c>
      <c r="U3714" s="583">
        <v>35500</v>
      </c>
      <c r="V3714" s="583">
        <v>36800</v>
      </c>
      <c r="W3714" s="583">
        <v>35900</v>
      </c>
    </row>
    <row r="3715" spans="1:23" x14ac:dyDescent="0.25">
      <c r="A3715" s="582" t="s">
        <v>514</v>
      </c>
      <c r="B3715" s="582" t="s">
        <v>372</v>
      </c>
      <c r="C3715" s="582" t="s">
        <v>500</v>
      </c>
      <c r="D3715" s="582" t="s">
        <v>10</v>
      </c>
      <c r="E3715" s="582" t="s">
        <v>282</v>
      </c>
      <c r="F3715" s="583">
        <v>361000</v>
      </c>
      <c r="G3715" s="583">
        <v>386000</v>
      </c>
      <c r="H3715" s="583">
        <v>388000</v>
      </c>
      <c r="I3715" s="583">
        <v>404000</v>
      </c>
      <c r="J3715" s="583">
        <v>431000</v>
      </c>
      <c r="K3715" s="583">
        <v>453000</v>
      </c>
      <c r="L3715" s="583">
        <v>492000</v>
      </c>
      <c r="M3715" s="583">
        <v>499000</v>
      </c>
      <c r="N3715" s="583">
        <v>520000</v>
      </c>
      <c r="O3715" s="583">
        <v>530000</v>
      </c>
      <c r="P3715" s="583">
        <v>543000</v>
      </c>
      <c r="Q3715" s="583">
        <v>557000</v>
      </c>
      <c r="R3715" s="583">
        <v>577000</v>
      </c>
      <c r="S3715" s="583">
        <v>586000</v>
      </c>
      <c r="T3715" s="583">
        <v>617000</v>
      </c>
      <c r="U3715" s="583">
        <v>616000</v>
      </c>
      <c r="V3715" s="583">
        <v>625000</v>
      </c>
      <c r="W3715" s="583">
        <v>654000</v>
      </c>
    </row>
    <row r="3716" spans="1:23" x14ac:dyDescent="0.25">
      <c r="A3716" s="582" t="s">
        <v>514</v>
      </c>
      <c r="B3716" s="582" t="s">
        <v>373</v>
      </c>
      <c r="C3716" s="582" t="s">
        <v>500</v>
      </c>
      <c r="D3716" s="582" t="s">
        <v>10</v>
      </c>
      <c r="E3716" s="582" t="s">
        <v>282</v>
      </c>
      <c r="F3716" s="583">
        <v>69400</v>
      </c>
      <c r="G3716" s="583">
        <v>82300</v>
      </c>
      <c r="H3716" s="583">
        <v>83800</v>
      </c>
      <c r="I3716" s="583">
        <v>90200</v>
      </c>
      <c r="J3716" s="583">
        <v>113000</v>
      </c>
      <c r="K3716" s="583">
        <v>112000</v>
      </c>
      <c r="L3716" s="583">
        <v>97000</v>
      </c>
      <c r="M3716" s="583">
        <v>59900</v>
      </c>
      <c r="N3716" s="583">
        <v>89900</v>
      </c>
      <c r="O3716" s="583">
        <v>101000</v>
      </c>
      <c r="P3716" s="583">
        <v>108000</v>
      </c>
      <c r="Q3716" s="583">
        <v>129000</v>
      </c>
      <c r="R3716" s="583">
        <v>148000</v>
      </c>
      <c r="S3716" s="583">
        <v>160000</v>
      </c>
      <c r="T3716" s="583">
        <v>162000</v>
      </c>
      <c r="U3716" s="583">
        <v>163000</v>
      </c>
      <c r="V3716" s="583">
        <v>184000</v>
      </c>
      <c r="W3716" s="583">
        <v>188000</v>
      </c>
    </row>
    <row r="3717" spans="1:23" x14ac:dyDescent="0.25">
      <c r="A3717" s="582" t="s">
        <v>514</v>
      </c>
      <c r="B3717" s="582" t="s">
        <v>374</v>
      </c>
      <c r="C3717" s="582" t="s">
        <v>500</v>
      </c>
      <c r="D3717" s="582" t="s">
        <v>10</v>
      </c>
      <c r="E3717" s="582" t="s">
        <v>282</v>
      </c>
      <c r="F3717" s="583">
        <v>2240</v>
      </c>
      <c r="G3717" s="583">
        <v>2180</v>
      </c>
      <c r="H3717" s="583">
        <v>2280</v>
      </c>
      <c r="I3717" s="583">
        <v>2260</v>
      </c>
      <c r="J3717" s="583">
        <v>2310</v>
      </c>
      <c r="K3717" s="583">
        <v>2280</v>
      </c>
      <c r="L3717" s="583">
        <v>2360</v>
      </c>
      <c r="M3717" s="583">
        <v>2390</v>
      </c>
      <c r="N3717" s="583">
        <v>2240</v>
      </c>
      <c r="O3717" s="583">
        <v>2150</v>
      </c>
      <c r="P3717" s="583">
        <v>2080</v>
      </c>
      <c r="Q3717" s="583">
        <v>1990</v>
      </c>
      <c r="R3717" s="583">
        <v>1970</v>
      </c>
      <c r="S3717" s="583">
        <v>2070</v>
      </c>
      <c r="T3717" s="583">
        <v>2100</v>
      </c>
      <c r="U3717" s="583">
        <v>2270</v>
      </c>
      <c r="V3717" s="583">
        <v>2490</v>
      </c>
      <c r="W3717" s="583">
        <v>2620</v>
      </c>
    </row>
    <row r="3718" spans="1:23" x14ac:dyDescent="0.25">
      <c r="A3718" s="582" t="s">
        <v>514</v>
      </c>
      <c r="B3718" s="582" t="s">
        <v>375</v>
      </c>
      <c r="C3718" s="582" t="s">
        <v>500</v>
      </c>
      <c r="D3718" s="582" t="s">
        <v>10</v>
      </c>
      <c r="E3718" s="582" t="s">
        <v>282</v>
      </c>
      <c r="F3718" s="583">
        <v>59100</v>
      </c>
      <c r="G3718" s="583">
        <v>62600</v>
      </c>
      <c r="H3718" s="583">
        <v>58700</v>
      </c>
      <c r="I3718" s="583">
        <v>61900</v>
      </c>
      <c r="J3718" s="583">
        <v>59000</v>
      </c>
      <c r="K3718" s="583">
        <v>57200</v>
      </c>
      <c r="L3718" s="583">
        <v>62300</v>
      </c>
      <c r="M3718" s="583">
        <v>63000</v>
      </c>
      <c r="N3718" s="583">
        <v>68000</v>
      </c>
      <c r="O3718" s="583">
        <v>64300</v>
      </c>
      <c r="P3718" s="583">
        <v>68400</v>
      </c>
      <c r="Q3718" s="583">
        <v>68700</v>
      </c>
      <c r="R3718" s="583">
        <v>74900</v>
      </c>
      <c r="S3718" s="583">
        <v>66400</v>
      </c>
      <c r="T3718" s="583">
        <v>64200</v>
      </c>
      <c r="U3718" s="583">
        <v>67100</v>
      </c>
      <c r="V3718" s="583">
        <v>66400</v>
      </c>
      <c r="W3718" s="583">
        <v>67300</v>
      </c>
    </row>
    <row r="3719" spans="1:23" x14ac:dyDescent="0.25">
      <c r="A3719" s="582" t="s">
        <v>514</v>
      </c>
      <c r="B3719" s="582" t="s">
        <v>376</v>
      </c>
      <c r="C3719" s="582" t="s">
        <v>500</v>
      </c>
      <c r="D3719" s="582" t="s">
        <v>10</v>
      </c>
      <c r="E3719" s="582" t="s">
        <v>282</v>
      </c>
      <c r="F3719" s="583">
        <v>435000</v>
      </c>
      <c r="G3719" s="583">
        <v>433000</v>
      </c>
      <c r="H3719" s="583">
        <v>435000</v>
      </c>
      <c r="I3719" s="583">
        <v>449000</v>
      </c>
      <c r="J3719" s="583">
        <v>453000</v>
      </c>
      <c r="K3719" s="583">
        <v>454000</v>
      </c>
      <c r="L3719" s="583">
        <v>448000</v>
      </c>
      <c r="M3719" s="583">
        <v>442000</v>
      </c>
      <c r="N3719" s="583">
        <v>428000</v>
      </c>
      <c r="O3719" s="583">
        <v>385000</v>
      </c>
      <c r="P3719" s="583">
        <v>390000</v>
      </c>
      <c r="Q3719" s="583">
        <v>383000</v>
      </c>
      <c r="R3719" s="583">
        <v>358000</v>
      </c>
      <c r="S3719" s="583">
        <v>335000</v>
      </c>
      <c r="T3719" s="583">
        <v>311000</v>
      </c>
      <c r="U3719" s="583">
        <v>324000</v>
      </c>
      <c r="V3719" s="583">
        <v>325000</v>
      </c>
      <c r="W3719" s="583">
        <v>327000</v>
      </c>
    </row>
    <row r="3720" spans="1:23" x14ac:dyDescent="0.25">
      <c r="A3720" s="582" t="s">
        <v>514</v>
      </c>
      <c r="B3720" s="582" t="s">
        <v>377</v>
      </c>
      <c r="C3720" s="582" t="s">
        <v>500</v>
      </c>
      <c r="D3720" s="582" t="s">
        <v>10</v>
      </c>
      <c r="E3720" s="582" t="s">
        <v>282</v>
      </c>
      <c r="F3720" s="583">
        <v>10000</v>
      </c>
      <c r="G3720" s="583">
        <v>10300</v>
      </c>
      <c r="H3720" s="583">
        <v>9940</v>
      </c>
      <c r="I3720" s="583">
        <v>10400</v>
      </c>
      <c r="J3720" s="583">
        <v>10300</v>
      </c>
      <c r="K3720" s="583">
        <v>10100</v>
      </c>
      <c r="L3720" s="583">
        <v>11100</v>
      </c>
      <c r="M3720" s="583">
        <v>9350</v>
      </c>
      <c r="N3720" s="583">
        <v>9850</v>
      </c>
      <c r="O3720" s="583">
        <v>7370</v>
      </c>
      <c r="P3720" s="583">
        <v>6940</v>
      </c>
      <c r="Q3720" s="583">
        <v>7480</v>
      </c>
      <c r="R3720" s="583">
        <v>7090</v>
      </c>
      <c r="S3720" s="583">
        <v>7680</v>
      </c>
      <c r="T3720" s="583">
        <v>7000</v>
      </c>
      <c r="U3720" s="583">
        <v>7150</v>
      </c>
      <c r="V3720" s="583">
        <v>7360</v>
      </c>
      <c r="W3720" s="583">
        <v>7320</v>
      </c>
    </row>
    <row r="3721" spans="1:23" x14ac:dyDescent="0.25">
      <c r="A3721" s="582" t="s">
        <v>514</v>
      </c>
      <c r="B3721" s="582" t="s">
        <v>378</v>
      </c>
      <c r="C3721" s="582" t="s">
        <v>500</v>
      </c>
      <c r="D3721" s="582" t="s">
        <v>10</v>
      </c>
      <c r="E3721" s="582" t="s">
        <v>282</v>
      </c>
      <c r="F3721" s="583">
        <v>14200</v>
      </c>
      <c r="G3721" s="583">
        <v>14400</v>
      </c>
      <c r="H3721" s="583">
        <v>15100</v>
      </c>
      <c r="I3721" s="583">
        <v>15700</v>
      </c>
      <c r="J3721" s="583">
        <v>17300</v>
      </c>
      <c r="K3721" s="583">
        <v>19000</v>
      </c>
      <c r="L3721" s="583">
        <v>19100</v>
      </c>
      <c r="M3721" s="583">
        <v>19900</v>
      </c>
      <c r="N3721" s="583">
        <v>19200</v>
      </c>
      <c r="O3721" s="583">
        <v>20000</v>
      </c>
      <c r="P3721" s="583">
        <v>19200</v>
      </c>
      <c r="Q3721" s="583">
        <v>20300</v>
      </c>
      <c r="R3721" s="583">
        <v>22400</v>
      </c>
      <c r="S3721" s="583">
        <v>22300</v>
      </c>
      <c r="T3721" s="583">
        <v>24200</v>
      </c>
      <c r="U3721" s="583">
        <v>18400</v>
      </c>
      <c r="V3721" s="583">
        <v>18000</v>
      </c>
      <c r="W3721" s="583">
        <v>17900</v>
      </c>
    </row>
    <row r="3722" spans="1:23" x14ac:dyDescent="0.25">
      <c r="A3722" s="582" t="s">
        <v>514</v>
      </c>
      <c r="B3722" s="582" t="s">
        <v>379</v>
      </c>
      <c r="C3722" s="582" t="s">
        <v>500</v>
      </c>
      <c r="D3722" s="582" t="s">
        <v>10</v>
      </c>
      <c r="E3722" s="582" t="s">
        <v>282</v>
      </c>
      <c r="F3722" s="583">
        <v>1180000</v>
      </c>
      <c r="G3722" s="583">
        <v>1170000</v>
      </c>
      <c r="H3722" s="583">
        <v>1190000</v>
      </c>
      <c r="I3722" s="583">
        <v>1210000</v>
      </c>
      <c r="J3722" s="583">
        <v>1240000</v>
      </c>
      <c r="K3722" s="583">
        <v>1210000</v>
      </c>
      <c r="L3722" s="583">
        <v>1200000</v>
      </c>
      <c r="M3722" s="583">
        <v>1220000</v>
      </c>
      <c r="N3722" s="583">
        <v>1180000</v>
      </c>
      <c r="O3722" s="583">
        <v>1080000</v>
      </c>
      <c r="P3722" s="583">
        <v>1150000</v>
      </c>
      <c r="Q3722" s="583">
        <v>1170000</v>
      </c>
      <c r="R3722" s="583">
        <v>1210000</v>
      </c>
      <c r="S3722" s="583">
        <v>1220000</v>
      </c>
      <c r="T3722" s="583">
        <v>1190000</v>
      </c>
      <c r="U3722" s="583">
        <v>1150000</v>
      </c>
      <c r="V3722" s="583">
        <v>1130000</v>
      </c>
      <c r="W3722" s="583">
        <v>1120000</v>
      </c>
    </row>
    <row r="3723" spans="1:23" x14ac:dyDescent="0.25">
      <c r="A3723" s="582" t="s">
        <v>514</v>
      </c>
      <c r="B3723" s="582" t="s">
        <v>380</v>
      </c>
      <c r="C3723" s="582" t="s">
        <v>500</v>
      </c>
      <c r="D3723" s="582" t="s">
        <v>10</v>
      </c>
      <c r="E3723" s="582" t="s">
        <v>282</v>
      </c>
      <c r="F3723" s="583">
        <v>126000</v>
      </c>
      <c r="G3723" s="583">
        <v>138000</v>
      </c>
      <c r="H3723" s="583">
        <v>140000</v>
      </c>
      <c r="I3723" s="583">
        <v>148000</v>
      </c>
      <c r="J3723" s="583">
        <v>179000</v>
      </c>
      <c r="K3723" s="583">
        <v>183000</v>
      </c>
      <c r="L3723" s="583">
        <v>202000</v>
      </c>
      <c r="M3723" s="583">
        <v>229000</v>
      </c>
      <c r="N3723" s="583">
        <v>234000</v>
      </c>
      <c r="O3723" s="583">
        <v>217000</v>
      </c>
      <c r="P3723" s="583">
        <v>251000</v>
      </c>
      <c r="Q3723" s="583">
        <v>261000</v>
      </c>
      <c r="R3723" s="583">
        <v>259000</v>
      </c>
      <c r="S3723" s="583">
        <v>280000</v>
      </c>
      <c r="T3723" s="583">
        <v>262000</v>
      </c>
      <c r="U3723" s="583">
        <v>255000</v>
      </c>
      <c r="V3723" s="583">
        <v>256000</v>
      </c>
      <c r="W3723" s="583">
        <v>270000</v>
      </c>
    </row>
    <row r="3724" spans="1:23" x14ac:dyDescent="0.25">
      <c r="A3724" s="582" t="s">
        <v>514</v>
      </c>
      <c r="B3724" s="582" t="s">
        <v>381</v>
      </c>
      <c r="C3724" s="582" t="s">
        <v>500</v>
      </c>
      <c r="D3724" s="582" t="s">
        <v>10</v>
      </c>
      <c r="E3724" s="582" t="s">
        <v>282</v>
      </c>
      <c r="F3724" s="583">
        <v>9850</v>
      </c>
      <c r="G3724" s="583">
        <v>8710</v>
      </c>
      <c r="H3724" s="583">
        <v>7230</v>
      </c>
      <c r="I3724" s="583">
        <v>5930</v>
      </c>
      <c r="J3724" s="583">
        <v>6730</v>
      </c>
      <c r="K3724" s="583">
        <v>7510</v>
      </c>
      <c r="L3724" s="583">
        <v>8490</v>
      </c>
      <c r="M3724" s="583">
        <v>8560</v>
      </c>
      <c r="N3724" s="583">
        <v>8830</v>
      </c>
      <c r="O3724" s="583">
        <v>10700</v>
      </c>
      <c r="P3724" s="583">
        <v>10300</v>
      </c>
      <c r="Q3724" s="583">
        <v>11200</v>
      </c>
      <c r="R3724" s="583">
        <v>10200</v>
      </c>
      <c r="S3724" s="583">
        <v>10800</v>
      </c>
      <c r="T3724" s="583">
        <v>11700</v>
      </c>
      <c r="U3724" s="583">
        <v>12300</v>
      </c>
      <c r="V3724" s="583">
        <v>12100</v>
      </c>
      <c r="W3724" s="583">
        <v>12900</v>
      </c>
    </row>
    <row r="3725" spans="1:23" x14ac:dyDescent="0.25">
      <c r="A3725" s="582" t="s">
        <v>514</v>
      </c>
      <c r="B3725" s="582" t="s">
        <v>382</v>
      </c>
      <c r="C3725" s="582" t="s">
        <v>500</v>
      </c>
      <c r="D3725" s="582" t="s">
        <v>10</v>
      </c>
      <c r="E3725" s="582" t="s">
        <v>282</v>
      </c>
      <c r="F3725" s="583">
        <v>4390</v>
      </c>
      <c r="G3725" s="583">
        <v>3660</v>
      </c>
      <c r="H3725" s="583">
        <v>4690</v>
      </c>
      <c r="I3725" s="583">
        <v>5060</v>
      </c>
      <c r="J3725" s="583">
        <v>5440</v>
      </c>
      <c r="K3725" s="583">
        <v>5110</v>
      </c>
      <c r="L3725" s="583">
        <v>4980</v>
      </c>
      <c r="M3725" s="583">
        <v>6020</v>
      </c>
      <c r="N3725" s="583">
        <v>7050</v>
      </c>
      <c r="O3725" s="583">
        <v>6500</v>
      </c>
      <c r="P3725" s="583">
        <v>6010</v>
      </c>
      <c r="Q3725" s="583">
        <v>7150</v>
      </c>
      <c r="R3725" s="583">
        <v>9510</v>
      </c>
      <c r="S3725" s="583">
        <v>9010</v>
      </c>
      <c r="T3725" s="583">
        <v>8750</v>
      </c>
      <c r="U3725" s="583">
        <v>8790</v>
      </c>
      <c r="V3725" s="583">
        <v>8870</v>
      </c>
      <c r="W3725" s="583">
        <v>8680</v>
      </c>
    </row>
    <row r="3726" spans="1:23" x14ac:dyDescent="0.25">
      <c r="A3726" s="582" t="s">
        <v>514</v>
      </c>
      <c r="B3726" s="582" t="s">
        <v>383</v>
      </c>
      <c r="C3726" s="582" t="s">
        <v>500</v>
      </c>
      <c r="D3726" s="582" t="s">
        <v>10</v>
      </c>
      <c r="E3726" s="582" t="s">
        <v>282</v>
      </c>
      <c r="F3726" s="583">
        <v>1980</v>
      </c>
      <c r="G3726" s="583">
        <v>2250</v>
      </c>
      <c r="H3726" s="583">
        <v>2210</v>
      </c>
      <c r="I3726" s="583">
        <v>2380</v>
      </c>
      <c r="J3726" s="583">
        <v>2450</v>
      </c>
      <c r="K3726" s="583">
        <v>2780</v>
      </c>
      <c r="L3726" s="583">
        <v>3000</v>
      </c>
      <c r="M3726" s="583">
        <v>3420</v>
      </c>
      <c r="N3726" s="583">
        <v>3510</v>
      </c>
      <c r="O3726" s="583">
        <v>4190</v>
      </c>
      <c r="P3726" s="583">
        <v>4620</v>
      </c>
      <c r="Q3726" s="583">
        <v>4760</v>
      </c>
      <c r="R3726" s="583">
        <v>4970</v>
      </c>
      <c r="S3726" s="583">
        <v>5070</v>
      </c>
      <c r="T3726" s="583">
        <v>5990</v>
      </c>
      <c r="U3726" s="583">
        <v>6260</v>
      </c>
      <c r="V3726" s="583">
        <v>7120</v>
      </c>
      <c r="W3726" s="583">
        <v>7340</v>
      </c>
    </row>
    <row r="3727" spans="1:23" x14ac:dyDescent="0.25">
      <c r="A3727" s="582" t="s">
        <v>514</v>
      </c>
      <c r="B3727" s="582" t="s">
        <v>384</v>
      </c>
      <c r="C3727" s="582" t="s">
        <v>500</v>
      </c>
      <c r="D3727" s="582" t="s">
        <v>10</v>
      </c>
      <c r="E3727" s="582" t="s">
        <v>282</v>
      </c>
      <c r="F3727" s="583">
        <v>29.3</v>
      </c>
      <c r="G3727" s="583">
        <v>25.7</v>
      </c>
      <c r="H3727" s="583">
        <v>40.299999999999997</v>
      </c>
      <c r="I3727" s="583">
        <v>40.299999999999997</v>
      </c>
      <c r="J3727" s="583">
        <v>44</v>
      </c>
      <c r="K3727" s="583">
        <v>62.3</v>
      </c>
      <c r="L3727" s="583">
        <v>69.7</v>
      </c>
      <c r="M3727" s="583">
        <v>51.3</v>
      </c>
      <c r="N3727" s="583">
        <v>55</v>
      </c>
      <c r="O3727" s="583">
        <v>40.299999999999997</v>
      </c>
      <c r="P3727" s="583">
        <v>62.3</v>
      </c>
      <c r="Q3727" s="583">
        <v>62.3</v>
      </c>
      <c r="R3727" s="583">
        <v>62.3</v>
      </c>
      <c r="S3727" s="583">
        <v>62.3</v>
      </c>
      <c r="T3727" s="583">
        <v>69.7</v>
      </c>
      <c r="U3727" s="583">
        <v>72.900000000000006</v>
      </c>
      <c r="V3727" s="583">
        <v>82.8</v>
      </c>
      <c r="W3727" s="583">
        <v>85.4</v>
      </c>
    </row>
    <row r="3728" spans="1:23" x14ac:dyDescent="0.25">
      <c r="A3728" s="582" t="s">
        <v>514</v>
      </c>
      <c r="B3728" s="582" t="s">
        <v>385</v>
      </c>
      <c r="C3728" s="582" t="s">
        <v>500</v>
      </c>
      <c r="D3728" s="582" t="s">
        <v>10</v>
      </c>
      <c r="E3728" s="582" t="s">
        <v>282</v>
      </c>
      <c r="F3728" s="583">
        <v>172</v>
      </c>
      <c r="G3728" s="583">
        <v>176</v>
      </c>
      <c r="H3728" s="583">
        <v>198</v>
      </c>
      <c r="I3728" s="583">
        <v>198</v>
      </c>
      <c r="J3728" s="583">
        <v>213</v>
      </c>
      <c r="K3728" s="583">
        <v>198</v>
      </c>
      <c r="L3728" s="583">
        <v>202</v>
      </c>
      <c r="M3728" s="583">
        <v>216</v>
      </c>
      <c r="N3728" s="583">
        <v>216</v>
      </c>
      <c r="O3728" s="583">
        <v>224</v>
      </c>
      <c r="P3728" s="583">
        <v>220</v>
      </c>
      <c r="Q3728" s="583">
        <v>231</v>
      </c>
      <c r="R3728" s="583">
        <v>220</v>
      </c>
      <c r="S3728" s="583">
        <v>224</v>
      </c>
      <c r="T3728" s="583">
        <v>231</v>
      </c>
      <c r="U3728" s="583">
        <v>236</v>
      </c>
      <c r="V3728" s="583">
        <v>243</v>
      </c>
      <c r="W3728" s="583">
        <v>241</v>
      </c>
    </row>
    <row r="3729" spans="1:23" x14ac:dyDescent="0.25">
      <c r="A3729" s="582" t="s">
        <v>514</v>
      </c>
      <c r="B3729" s="582" t="s">
        <v>386</v>
      </c>
      <c r="C3729" s="582" t="s">
        <v>500</v>
      </c>
      <c r="D3729" s="582" t="s">
        <v>10</v>
      </c>
      <c r="E3729" s="582" t="s">
        <v>282</v>
      </c>
      <c r="F3729" s="583">
        <v>426000</v>
      </c>
      <c r="G3729" s="583">
        <v>429000</v>
      </c>
      <c r="H3729" s="583">
        <v>445000</v>
      </c>
      <c r="I3729" s="583">
        <v>443000</v>
      </c>
      <c r="J3729" s="583">
        <v>461000</v>
      </c>
      <c r="K3729" s="583">
        <v>448000</v>
      </c>
      <c r="L3729" s="583">
        <v>451000</v>
      </c>
      <c r="M3729" s="583">
        <v>475000</v>
      </c>
      <c r="N3729" s="583">
        <v>488000</v>
      </c>
      <c r="O3729" s="583">
        <v>490000</v>
      </c>
      <c r="P3729" s="583">
        <v>547000</v>
      </c>
      <c r="Q3729" s="583">
        <v>572000</v>
      </c>
      <c r="R3729" s="583">
        <v>569000</v>
      </c>
      <c r="S3729" s="583">
        <v>577000</v>
      </c>
      <c r="T3729" s="583">
        <v>572000</v>
      </c>
      <c r="U3729" s="583">
        <v>582000</v>
      </c>
      <c r="V3729" s="583">
        <v>588000</v>
      </c>
      <c r="W3729" s="583">
        <v>602000</v>
      </c>
    </row>
    <row r="3730" spans="1:23" x14ac:dyDescent="0.25">
      <c r="A3730" s="582" t="s">
        <v>514</v>
      </c>
      <c r="B3730" s="582" t="s">
        <v>387</v>
      </c>
      <c r="C3730" s="582" t="s">
        <v>500</v>
      </c>
      <c r="D3730" s="582" t="s">
        <v>10</v>
      </c>
      <c r="E3730" s="582" t="s">
        <v>282</v>
      </c>
      <c r="F3730" s="583">
        <v>53000</v>
      </c>
      <c r="G3730" s="583">
        <v>57200</v>
      </c>
      <c r="H3730" s="583">
        <v>57400</v>
      </c>
      <c r="I3730" s="583">
        <v>59000</v>
      </c>
      <c r="J3730" s="583">
        <v>62200</v>
      </c>
      <c r="K3730" s="583">
        <v>70500</v>
      </c>
      <c r="L3730" s="583">
        <v>72700</v>
      </c>
      <c r="M3730" s="583">
        <v>74100</v>
      </c>
      <c r="N3730" s="583">
        <v>81400</v>
      </c>
      <c r="O3730" s="583">
        <v>86300</v>
      </c>
      <c r="P3730" s="583">
        <v>88600</v>
      </c>
      <c r="Q3730" s="583">
        <v>89900</v>
      </c>
      <c r="R3730" s="583">
        <v>101000</v>
      </c>
      <c r="S3730" s="583">
        <v>96800</v>
      </c>
      <c r="T3730" s="583">
        <v>87000</v>
      </c>
      <c r="U3730" s="583">
        <v>94600</v>
      </c>
      <c r="V3730" s="583">
        <v>95600</v>
      </c>
      <c r="W3730" s="583">
        <v>94700</v>
      </c>
    </row>
    <row r="3731" spans="1:23" x14ac:dyDescent="0.25">
      <c r="A3731" s="582" t="s">
        <v>514</v>
      </c>
      <c r="B3731" s="582" t="s">
        <v>388</v>
      </c>
      <c r="C3731" s="582" t="s">
        <v>500</v>
      </c>
      <c r="D3731" s="582" t="s">
        <v>10</v>
      </c>
      <c r="E3731" s="582" t="s">
        <v>282</v>
      </c>
      <c r="F3731" s="583">
        <v>893</v>
      </c>
      <c r="G3731" s="583">
        <v>827</v>
      </c>
      <c r="H3731" s="583">
        <v>1030</v>
      </c>
      <c r="I3731" s="583">
        <v>977</v>
      </c>
      <c r="J3731" s="583">
        <v>1270</v>
      </c>
      <c r="K3731" s="583">
        <v>1280</v>
      </c>
      <c r="L3731" s="583">
        <v>1350</v>
      </c>
      <c r="M3731" s="583">
        <v>712</v>
      </c>
      <c r="N3731" s="583">
        <v>749</v>
      </c>
      <c r="O3731" s="583">
        <v>760</v>
      </c>
      <c r="P3731" s="583">
        <v>1050</v>
      </c>
      <c r="Q3731" s="583">
        <v>976</v>
      </c>
      <c r="R3731" s="583">
        <v>947</v>
      </c>
      <c r="S3731" s="583">
        <v>829</v>
      </c>
      <c r="T3731" s="583">
        <v>756</v>
      </c>
      <c r="U3731" s="583">
        <v>790</v>
      </c>
      <c r="V3731" s="583">
        <v>898</v>
      </c>
      <c r="W3731" s="583">
        <v>926</v>
      </c>
    </row>
    <row r="3732" spans="1:23" x14ac:dyDescent="0.25">
      <c r="A3732" s="582" t="s">
        <v>514</v>
      </c>
      <c r="B3732" s="582" t="s">
        <v>389</v>
      </c>
      <c r="C3732" s="582" t="s">
        <v>500</v>
      </c>
      <c r="D3732" s="582" t="s">
        <v>10</v>
      </c>
      <c r="E3732" s="582" t="s">
        <v>282</v>
      </c>
      <c r="F3732" s="583">
        <v>13800</v>
      </c>
      <c r="G3732" s="583">
        <v>14700</v>
      </c>
      <c r="H3732" s="583">
        <v>14600</v>
      </c>
      <c r="I3732" s="583">
        <v>16200</v>
      </c>
      <c r="J3732" s="583">
        <v>14600</v>
      </c>
      <c r="K3732" s="583">
        <v>13900</v>
      </c>
      <c r="L3732" s="583">
        <v>12800</v>
      </c>
      <c r="M3732" s="583">
        <v>11500</v>
      </c>
      <c r="N3732" s="583">
        <v>15100</v>
      </c>
      <c r="O3732" s="583">
        <v>18400</v>
      </c>
      <c r="P3732" s="583">
        <v>17400</v>
      </c>
      <c r="Q3732" s="583">
        <v>17700</v>
      </c>
      <c r="R3732" s="583">
        <v>20000</v>
      </c>
      <c r="S3732" s="583">
        <v>19700</v>
      </c>
      <c r="T3732" s="583">
        <v>21300</v>
      </c>
      <c r="U3732" s="583">
        <v>15000</v>
      </c>
      <c r="V3732" s="583">
        <v>14700</v>
      </c>
      <c r="W3732" s="583">
        <v>14600</v>
      </c>
    </row>
    <row r="3733" spans="1:23" x14ac:dyDescent="0.25">
      <c r="A3733" s="582" t="s">
        <v>514</v>
      </c>
      <c r="B3733" s="582" t="s">
        <v>390</v>
      </c>
      <c r="C3733" s="582" t="s">
        <v>500</v>
      </c>
      <c r="D3733" s="582" t="s">
        <v>10</v>
      </c>
      <c r="E3733" s="582" t="s">
        <v>282</v>
      </c>
      <c r="F3733" s="583">
        <v>385</v>
      </c>
      <c r="G3733" s="583">
        <v>458</v>
      </c>
      <c r="H3733" s="583">
        <v>462</v>
      </c>
      <c r="I3733" s="583">
        <v>510</v>
      </c>
      <c r="J3733" s="583">
        <v>558</v>
      </c>
      <c r="K3733" s="583">
        <v>653</v>
      </c>
      <c r="L3733" s="583">
        <v>671</v>
      </c>
      <c r="M3733" s="583">
        <v>591</v>
      </c>
      <c r="N3733" s="583">
        <v>517</v>
      </c>
      <c r="O3733" s="583">
        <v>481</v>
      </c>
      <c r="P3733" s="583">
        <v>756</v>
      </c>
      <c r="Q3733" s="583">
        <v>851</v>
      </c>
      <c r="R3733" s="583">
        <v>965</v>
      </c>
      <c r="S3733" s="583">
        <v>862</v>
      </c>
      <c r="T3733" s="583">
        <v>781</v>
      </c>
      <c r="U3733" s="583">
        <v>979</v>
      </c>
      <c r="V3733" s="583">
        <v>1050</v>
      </c>
      <c r="W3733" s="583">
        <v>1110</v>
      </c>
    </row>
    <row r="3734" spans="1:23" x14ac:dyDescent="0.25">
      <c r="A3734" s="582" t="s">
        <v>514</v>
      </c>
      <c r="B3734" s="582" t="s">
        <v>391</v>
      </c>
      <c r="C3734" s="582" t="s">
        <v>500</v>
      </c>
      <c r="D3734" s="582" t="s">
        <v>10</v>
      </c>
      <c r="E3734" s="582" t="s">
        <v>282</v>
      </c>
      <c r="F3734" s="583">
        <v>45600</v>
      </c>
      <c r="G3734" s="583">
        <v>46600</v>
      </c>
      <c r="H3734" s="583">
        <v>46200</v>
      </c>
      <c r="I3734" s="583">
        <v>47400</v>
      </c>
      <c r="J3734" s="583">
        <v>48600</v>
      </c>
      <c r="K3734" s="583">
        <v>50300</v>
      </c>
      <c r="L3734" s="583">
        <v>50600</v>
      </c>
      <c r="M3734" s="583">
        <v>47400</v>
      </c>
      <c r="N3734" s="583">
        <v>53300</v>
      </c>
      <c r="O3734" s="583">
        <v>54700</v>
      </c>
      <c r="P3734" s="583">
        <v>58500</v>
      </c>
      <c r="Q3734" s="583">
        <v>38000</v>
      </c>
      <c r="R3734" s="583">
        <v>51700</v>
      </c>
      <c r="S3734" s="583">
        <v>55300</v>
      </c>
      <c r="T3734" s="583">
        <v>56000</v>
      </c>
      <c r="U3734" s="583">
        <v>50300</v>
      </c>
      <c r="V3734" s="583">
        <v>48800</v>
      </c>
      <c r="W3734" s="583">
        <v>51700</v>
      </c>
    </row>
    <row r="3735" spans="1:23" x14ac:dyDescent="0.25">
      <c r="A3735" s="582" t="s">
        <v>514</v>
      </c>
      <c r="B3735" s="582" t="s">
        <v>392</v>
      </c>
      <c r="C3735" s="582" t="s">
        <v>500</v>
      </c>
      <c r="D3735" s="582" t="s">
        <v>10</v>
      </c>
      <c r="E3735" s="582" t="s">
        <v>282</v>
      </c>
      <c r="F3735" s="583">
        <v>330</v>
      </c>
      <c r="G3735" s="583">
        <v>363</v>
      </c>
      <c r="H3735" s="583">
        <v>326</v>
      </c>
      <c r="I3735" s="583">
        <v>360</v>
      </c>
      <c r="J3735" s="583">
        <v>356</v>
      </c>
      <c r="K3735" s="583">
        <v>367</v>
      </c>
      <c r="L3735" s="583">
        <v>367</v>
      </c>
      <c r="M3735" s="583">
        <v>385</v>
      </c>
      <c r="N3735" s="583">
        <v>396</v>
      </c>
      <c r="O3735" s="583">
        <v>385</v>
      </c>
      <c r="P3735" s="583">
        <v>403</v>
      </c>
      <c r="Q3735" s="583">
        <v>407</v>
      </c>
      <c r="R3735" s="583">
        <v>407</v>
      </c>
      <c r="S3735" s="583">
        <v>407</v>
      </c>
      <c r="T3735" s="583">
        <v>413</v>
      </c>
      <c r="U3735" s="583">
        <v>421</v>
      </c>
      <c r="V3735" s="583">
        <v>434</v>
      </c>
      <c r="W3735" s="583">
        <v>431</v>
      </c>
    </row>
    <row r="3736" spans="1:23" x14ac:dyDescent="0.25">
      <c r="A3736" s="582" t="s">
        <v>514</v>
      </c>
      <c r="B3736" s="582" t="s">
        <v>393</v>
      </c>
      <c r="C3736" s="582" t="s">
        <v>500</v>
      </c>
      <c r="D3736" s="582" t="s">
        <v>10</v>
      </c>
      <c r="E3736" s="582" t="s">
        <v>282</v>
      </c>
      <c r="F3736" s="583">
        <v>106000</v>
      </c>
      <c r="G3736" s="583">
        <v>116000</v>
      </c>
      <c r="H3736" s="583">
        <v>125000</v>
      </c>
      <c r="I3736" s="583">
        <v>131000</v>
      </c>
      <c r="J3736" s="583">
        <v>151000</v>
      </c>
      <c r="K3736" s="583">
        <v>155000</v>
      </c>
      <c r="L3736" s="583">
        <v>169000</v>
      </c>
      <c r="M3736" s="583">
        <v>179000</v>
      </c>
      <c r="N3736" s="583">
        <v>184000</v>
      </c>
      <c r="O3736" s="583">
        <v>198000</v>
      </c>
      <c r="P3736" s="583">
        <v>215000</v>
      </c>
      <c r="Q3736" s="583">
        <v>227000</v>
      </c>
      <c r="R3736" s="583">
        <v>229000</v>
      </c>
      <c r="S3736" s="583">
        <v>248000</v>
      </c>
      <c r="T3736" s="583">
        <v>273000</v>
      </c>
      <c r="U3736" s="583">
        <v>289000</v>
      </c>
      <c r="V3736" s="583">
        <v>301000</v>
      </c>
      <c r="W3736" s="583">
        <v>312000</v>
      </c>
    </row>
    <row r="3737" spans="1:23" x14ac:dyDescent="0.25">
      <c r="A3737" s="582" t="s">
        <v>514</v>
      </c>
      <c r="B3737" s="582" t="s">
        <v>394</v>
      </c>
      <c r="C3737" s="582" t="s">
        <v>500</v>
      </c>
      <c r="D3737" s="582" t="s">
        <v>10</v>
      </c>
      <c r="E3737" s="582" t="s">
        <v>282</v>
      </c>
      <c r="F3737" s="583">
        <v>194</v>
      </c>
      <c r="G3737" s="583">
        <v>205</v>
      </c>
      <c r="H3737" s="583">
        <v>206</v>
      </c>
      <c r="I3737" s="583">
        <v>206</v>
      </c>
      <c r="J3737" s="583">
        <v>205</v>
      </c>
      <c r="K3737" s="583">
        <v>207</v>
      </c>
      <c r="L3737" s="583">
        <v>213</v>
      </c>
      <c r="M3737" s="583">
        <v>176</v>
      </c>
      <c r="N3737" s="583">
        <v>198</v>
      </c>
      <c r="O3737" s="583">
        <v>196</v>
      </c>
      <c r="P3737" s="583">
        <v>164</v>
      </c>
      <c r="Q3737" s="583">
        <v>158</v>
      </c>
      <c r="R3737" s="583">
        <v>164</v>
      </c>
      <c r="S3737" s="583">
        <v>178</v>
      </c>
      <c r="T3737" s="583">
        <v>144</v>
      </c>
      <c r="U3737" s="583">
        <v>142</v>
      </c>
      <c r="V3737" s="583">
        <v>133</v>
      </c>
      <c r="W3737" s="583">
        <v>139</v>
      </c>
    </row>
    <row r="3738" spans="1:23" x14ac:dyDescent="0.25">
      <c r="A3738" s="582" t="s">
        <v>514</v>
      </c>
      <c r="B3738" s="582" t="s">
        <v>395</v>
      </c>
      <c r="C3738" s="582" t="s">
        <v>500</v>
      </c>
      <c r="D3738" s="582" t="s">
        <v>10</v>
      </c>
      <c r="E3738" s="582" t="s">
        <v>282</v>
      </c>
      <c r="F3738" s="583">
        <v>9740</v>
      </c>
      <c r="G3738" s="583">
        <v>9890</v>
      </c>
      <c r="H3738" s="583">
        <v>10500</v>
      </c>
      <c r="I3738" s="583">
        <v>10500</v>
      </c>
      <c r="J3738" s="583">
        <v>11600</v>
      </c>
      <c r="K3738" s="583">
        <v>11400</v>
      </c>
      <c r="L3738" s="583">
        <v>11200</v>
      </c>
      <c r="M3738" s="583">
        <v>11500</v>
      </c>
      <c r="N3738" s="583">
        <v>11300</v>
      </c>
      <c r="O3738" s="583">
        <v>12200</v>
      </c>
      <c r="P3738" s="583">
        <v>12400</v>
      </c>
      <c r="Q3738" s="583">
        <v>14100</v>
      </c>
      <c r="R3738" s="583">
        <v>15000</v>
      </c>
      <c r="S3738" s="583">
        <v>14500</v>
      </c>
      <c r="T3738" s="583">
        <v>17500</v>
      </c>
      <c r="U3738" s="583">
        <v>21900</v>
      </c>
      <c r="V3738" s="583">
        <v>24800</v>
      </c>
      <c r="W3738" s="583">
        <v>26600</v>
      </c>
    </row>
    <row r="3739" spans="1:23" x14ac:dyDescent="0.25">
      <c r="A3739" s="582" t="s">
        <v>514</v>
      </c>
      <c r="B3739" s="582" t="s">
        <v>396</v>
      </c>
      <c r="C3739" s="582" t="s">
        <v>500</v>
      </c>
      <c r="D3739" s="582" t="s">
        <v>10</v>
      </c>
      <c r="E3739" s="582" t="s">
        <v>282</v>
      </c>
      <c r="F3739" s="583">
        <v>1850</v>
      </c>
      <c r="G3739" s="583">
        <v>1880</v>
      </c>
      <c r="H3739" s="583">
        <v>1900</v>
      </c>
      <c r="I3739" s="583">
        <v>1930</v>
      </c>
      <c r="J3739" s="583">
        <v>1980</v>
      </c>
      <c r="K3739" s="583">
        <v>2010</v>
      </c>
      <c r="L3739" s="583">
        <v>2040</v>
      </c>
      <c r="M3739" s="583">
        <v>2080</v>
      </c>
      <c r="N3739" s="583">
        <v>2130</v>
      </c>
      <c r="O3739" s="583">
        <v>2220</v>
      </c>
      <c r="P3739" s="583">
        <v>2280</v>
      </c>
      <c r="Q3739" s="583">
        <v>2330</v>
      </c>
      <c r="R3739" s="583">
        <v>2400</v>
      </c>
      <c r="S3739" s="583">
        <v>2430</v>
      </c>
      <c r="T3739" s="583">
        <v>2470</v>
      </c>
      <c r="U3739" s="583">
        <v>2530</v>
      </c>
      <c r="V3739" s="583">
        <v>2590</v>
      </c>
      <c r="W3739" s="583">
        <v>2760</v>
      </c>
    </row>
    <row r="3740" spans="1:23" x14ac:dyDescent="0.25">
      <c r="A3740" s="582" t="s">
        <v>514</v>
      </c>
      <c r="B3740" s="582" t="s">
        <v>397</v>
      </c>
      <c r="C3740" s="582" t="s">
        <v>500</v>
      </c>
      <c r="D3740" s="582" t="s">
        <v>10</v>
      </c>
      <c r="E3740" s="582" t="s">
        <v>282</v>
      </c>
      <c r="F3740" s="583">
        <v>11900</v>
      </c>
      <c r="G3740" s="583">
        <v>12600</v>
      </c>
      <c r="H3740" s="583">
        <v>12800</v>
      </c>
      <c r="I3740" s="583">
        <v>12500</v>
      </c>
      <c r="J3740" s="583">
        <v>12900</v>
      </c>
      <c r="K3740" s="583">
        <v>13500</v>
      </c>
      <c r="L3740" s="583">
        <v>13700</v>
      </c>
      <c r="M3740" s="583">
        <v>14600</v>
      </c>
      <c r="N3740" s="583">
        <v>14500</v>
      </c>
      <c r="O3740" s="583">
        <v>12200</v>
      </c>
      <c r="P3740" s="583">
        <v>13100</v>
      </c>
      <c r="Q3740" s="583">
        <v>13300</v>
      </c>
      <c r="R3740" s="583">
        <v>13300</v>
      </c>
      <c r="S3740" s="583">
        <v>12100</v>
      </c>
      <c r="T3740" s="583">
        <v>12400</v>
      </c>
      <c r="U3740" s="583">
        <v>12700</v>
      </c>
      <c r="V3740" s="583">
        <v>13200</v>
      </c>
      <c r="W3740" s="583">
        <v>13800</v>
      </c>
    </row>
    <row r="3741" spans="1:23" x14ac:dyDescent="0.25">
      <c r="A3741" s="582" t="s">
        <v>514</v>
      </c>
      <c r="B3741" s="582" t="s">
        <v>398</v>
      </c>
      <c r="C3741" s="582" t="s">
        <v>500</v>
      </c>
      <c r="D3741" s="582" t="s">
        <v>10</v>
      </c>
      <c r="E3741" s="582" t="s">
        <v>282</v>
      </c>
      <c r="F3741" s="583">
        <v>7870</v>
      </c>
      <c r="G3741" s="583">
        <v>8440</v>
      </c>
      <c r="H3741" s="583">
        <v>9050</v>
      </c>
      <c r="I3741" s="583">
        <v>9540</v>
      </c>
      <c r="J3741" s="583">
        <v>10900</v>
      </c>
      <c r="K3741" s="583">
        <v>11200</v>
      </c>
      <c r="L3741" s="583">
        <v>10900</v>
      </c>
      <c r="M3741" s="583">
        <v>10500</v>
      </c>
      <c r="N3741" s="583">
        <v>10400</v>
      </c>
      <c r="O3741" s="583">
        <v>9900</v>
      </c>
      <c r="P3741" s="583">
        <v>10400</v>
      </c>
      <c r="Q3741" s="583">
        <v>10300</v>
      </c>
      <c r="R3741" s="583">
        <v>10100</v>
      </c>
      <c r="S3741" s="583">
        <v>9570</v>
      </c>
      <c r="T3741" s="583">
        <v>9170</v>
      </c>
      <c r="U3741" s="583">
        <v>8840</v>
      </c>
      <c r="V3741" s="583">
        <v>8680</v>
      </c>
      <c r="W3741" s="583">
        <v>8960</v>
      </c>
    </row>
    <row r="3742" spans="1:23" x14ac:dyDescent="0.25">
      <c r="A3742" s="582" t="s">
        <v>514</v>
      </c>
      <c r="B3742" s="582" t="s">
        <v>399</v>
      </c>
      <c r="C3742" s="582" t="s">
        <v>500</v>
      </c>
      <c r="D3742" s="582" t="s">
        <v>10</v>
      </c>
      <c r="E3742" s="582" t="s">
        <v>282</v>
      </c>
      <c r="F3742" s="583">
        <v>6350</v>
      </c>
      <c r="G3742" s="583">
        <v>6990</v>
      </c>
      <c r="H3742" s="583">
        <v>6780</v>
      </c>
      <c r="I3742" s="583">
        <v>7220</v>
      </c>
      <c r="J3742" s="583">
        <v>7260</v>
      </c>
      <c r="K3742" s="583">
        <v>7370</v>
      </c>
      <c r="L3742" s="583">
        <v>7880</v>
      </c>
      <c r="M3742" s="583">
        <v>8170</v>
      </c>
      <c r="N3742" s="583">
        <v>7750</v>
      </c>
      <c r="O3742" s="583">
        <v>7050</v>
      </c>
      <c r="P3742" s="583">
        <v>7760</v>
      </c>
      <c r="Q3742" s="583">
        <v>6920</v>
      </c>
      <c r="R3742" s="583">
        <v>6610</v>
      </c>
      <c r="S3742" s="583">
        <v>6580</v>
      </c>
      <c r="T3742" s="583">
        <v>6380</v>
      </c>
      <c r="U3742" s="583">
        <v>6540</v>
      </c>
      <c r="V3742" s="583">
        <v>6840</v>
      </c>
      <c r="W3742" s="583">
        <v>6710</v>
      </c>
    </row>
    <row r="3743" spans="1:23" x14ac:dyDescent="0.25">
      <c r="A3743" s="582" t="s">
        <v>514</v>
      </c>
      <c r="B3743" s="582" t="s">
        <v>400</v>
      </c>
      <c r="C3743" s="582" t="s">
        <v>500</v>
      </c>
      <c r="D3743" s="582" t="s">
        <v>10</v>
      </c>
      <c r="E3743" s="582" t="s">
        <v>282</v>
      </c>
      <c r="F3743" s="583">
        <v>1630</v>
      </c>
      <c r="G3743" s="583">
        <v>1690</v>
      </c>
      <c r="H3743" s="583">
        <v>1520</v>
      </c>
      <c r="I3743" s="583">
        <v>1530</v>
      </c>
      <c r="J3743" s="583">
        <v>1720</v>
      </c>
      <c r="K3743" s="583">
        <v>1830</v>
      </c>
      <c r="L3743" s="583">
        <v>1620</v>
      </c>
      <c r="M3743" s="583">
        <v>1540</v>
      </c>
      <c r="N3743" s="583">
        <v>1340</v>
      </c>
      <c r="O3743" s="583">
        <v>2080</v>
      </c>
      <c r="P3743" s="583">
        <v>1410</v>
      </c>
      <c r="Q3743" s="583">
        <v>1450</v>
      </c>
      <c r="R3743" s="583">
        <v>1310</v>
      </c>
      <c r="S3743" s="583">
        <v>1180</v>
      </c>
      <c r="T3743" s="583">
        <v>1290</v>
      </c>
      <c r="U3743" s="583">
        <v>1350</v>
      </c>
      <c r="V3743" s="583">
        <v>1530</v>
      </c>
      <c r="W3743" s="583">
        <v>1580</v>
      </c>
    </row>
    <row r="3744" spans="1:23" x14ac:dyDescent="0.25">
      <c r="A3744" s="582" t="s">
        <v>514</v>
      </c>
      <c r="B3744" s="582" t="s">
        <v>401</v>
      </c>
      <c r="C3744" s="582" t="s">
        <v>500</v>
      </c>
      <c r="D3744" s="582" t="s">
        <v>10</v>
      </c>
      <c r="E3744" s="582" t="s">
        <v>282</v>
      </c>
      <c r="F3744" s="583">
        <v>29900</v>
      </c>
      <c r="G3744" s="583">
        <v>32700</v>
      </c>
      <c r="H3744" s="583">
        <v>33200</v>
      </c>
      <c r="I3744" s="583">
        <v>32400</v>
      </c>
      <c r="J3744" s="583">
        <v>37800</v>
      </c>
      <c r="K3744" s="583">
        <v>40300</v>
      </c>
      <c r="L3744" s="583">
        <v>41800</v>
      </c>
      <c r="M3744" s="583">
        <v>43900</v>
      </c>
      <c r="N3744" s="583">
        <v>45900</v>
      </c>
      <c r="O3744" s="583">
        <v>45200</v>
      </c>
      <c r="P3744" s="583">
        <v>49000</v>
      </c>
      <c r="Q3744" s="583">
        <v>50700</v>
      </c>
      <c r="R3744" s="583">
        <v>54600</v>
      </c>
      <c r="S3744" s="583">
        <v>50700</v>
      </c>
      <c r="T3744" s="583">
        <v>52000</v>
      </c>
      <c r="U3744" s="583">
        <v>52300</v>
      </c>
      <c r="V3744" s="583">
        <v>52500</v>
      </c>
      <c r="W3744" s="583">
        <v>55300</v>
      </c>
    </row>
    <row r="3745" spans="1:23" x14ac:dyDescent="0.25">
      <c r="A3745" s="582" t="s">
        <v>514</v>
      </c>
      <c r="B3745" s="582" t="s">
        <v>402</v>
      </c>
      <c r="C3745" s="582" t="s">
        <v>500</v>
      </c>
      <c r="D3745" s="582" t="s">
        <v>10</v>
      </c>
      <c r="E3745" s="582" t="s">
        <v>282</v>
      </c>
      <c r="F3745" s="583">
        <v>92.1</v>
      </c>
      <c r="G3745" s="583">
        <v>95.9</v>
      </c>
      <c r="H3745" s="583">
        <v>96.1</v>
      </c>
      <c r="I3745" s="583">
        <v>92.5</v>
      </c>
      <c r="J3745" s="583">
        <v>88.1</v>
      </c>
      <c r="K3745" s="583">
        <v>86.3</v>
      </c>
      <c r="L3745" s="583">
        <v>79.599999999999994</v>
      </c>
      <c r="M3745" s="583">
        <v>81.3</v>
      </c>
      <c r="N3745" s="583">
        <v>80</v>
      </c>
      <c r="O3745" s="583">
        <v>76.5</v>
      </c>
      <c r="P3745" s="583">
        <v>72.8</v>
      </c>
      <c r="Q3745" s="583">
        <v>70.400000000000006</v>
      </c>
      <c r="R3745" s="583">
        <v>73.5</v>
      </c>
      <c r="S3745" s="583">
        <v>73.099999999999994</v>
      </c>
      <c r="T3745" s="583">
        <v>66.900000000000006</v>
      </c>
      <c r="U3745" s="583">
        <v>69.5</v>
      </c>
      <c r="V3745" s="583">
        <v>68.3</v>
      </c>
      <c r="W3745" s="583">
        <v>67.2</v>
      </c>
    </row>
    <row r="3746" spans="1:23" x14ac:dyDescent="0.25">
      <c r="A3746" s="582" t="s">
        <v>514</v>
      </c>
      <c r="B3746" s="582" t="s">
        <v>403</v>
      </c>
      <c r="C3746" s="582" t="s">
        <v>500</v>
      </c>
      <c r="D3746" s="582" t="s">
        <v>10</v>
      </c>
      <c r="E3746" s="582" t="s">
        <v>282</v>
      </c>
      <c r="F3746" s="583">
        <v>3410</v>
      </c>
      <c r="G3746" s="583">
        <v>3620</v>
      </c>
      <c r="H3746" s="583">
        <v>3840</v>
      </c>
      <c r="I3746" s="583">
        <v>4160</v>
      </c>
      <c r="J3746" s="583">
        <v>4330</v>
      </c>
      <c r="K3746" s="583">
        <v>4570</v>
      </c>
      <c r="L3746" s="583">
        <v>4580</v>
      </c>
      <c r="M3746" s="583">
        <v>4280</v>
      </c>
      <c r="N3746" s="583">
        <v>4400</v>
      </c>
      <c r="O3746" s="583">
        <v>4200</v>
      </c>
      <c r="P3746" s="583">
        <v>4480</v>
      </c>
      <c r="Q3746" s="583">
        <v>4540</v>
      </c>
      <c r="R3746" s="583">
        <v>4330</v>
      </c>
      <c r="S3746" s="583">
        <v>4430</v>
      </c>
      <c r="T3746" s="583">
        <v>4280</v>
      </c>
      <c r="U3746" s="583">
        <v>5530</v>
      </c>
      <c r="V3746" s="583">
        <v>5580</v>
      </c>
      <c r="W3746" s="583">
        <v>5460</v>
      </c>
    </row>
    <row r="3747" spans="1:23" x14ac:dyDescent="0.25">
      <c r="A3747" s="582" t="s">
        <v>514</v>
      </c>
      <c r="B3747" s="582" t="s">
        <v>404</v>
      </c>
      <c r="C3747" s="582" t="s">
        <v>500</v>
      </c>
      <c r="D3747" s="582" t="s">
        <v>10</v>
      </c>
      <c r="E3747" s="582" t="s">
        <v>282</v>
      </c>
      <c r="F3747" s="583">
        <v>1840</v>
      </c>
      <c r="G3747" s="583">
        <v>1710</v>
      </c>
      <c r="H3747" s="583">
        <v>1220</v>
      </c>
      <c r="I3747" s="583">
        <v>1600</v>
      </c>
      <c r="J3747" s="583">
        <v>1730</v>
      </c>
      <c r="K3747" s="583">
        <v>1670</v>
      </c>
      <c r="L3747" s="583">
        <v>1610</v>
      </c>
      <c r="M3747" s="583">
        <v>1680</v>
      </c>
      <c r="N3747" s="583">
        <v>1810</v>
      </c>
      <c r="O3747" s="583">
        <v>1700</v>
      </c>
      <c r="P3747" s="583">
        <v>1880</v>
      </c>
      <c r="Q3747" s="583">
        <v>2240</v>
      </c>
      <c r="R3747" s="583">
        <v>2590</v>
      </c>
      <c r="S3747" s="583">
        <v>3000</v>
      </c>
      <c r="T3747" s="583">
        <v>2950</v>
      </c>
      <c r="U3747" s="583">
        <v>3090</v>
      </c>
      <c r="V3747" s="583">
        <v>3050</v>
      </c>
      <c r="W3747" s="583">
        <v>3250</v>
      </c>
    </row>
    <row r="3748" spans="1:23" x14ac:dyDescent="0.25">
      <c r="A3748" s="582" t="s">
        <v>514</v>
      </c>
      <c r="B3748" s="582" t="s">
        <v>405</v>
      </c>
      <c r="C3748" s="582" t="s">
        <v>500</v>
      </c>
      <c r="D3748" s="582" t="s">
        <v>10</v>
      </c>
      <c r="E3748" s="582" t="s">
        <v>282</v>
      </c>
      <c r="F3748" s="583">
        <v>451</v>
      </c>
      <c r="G3748" s="583">
        <v>462</v>
      </c>
      <c r="H3748" s="583">
        <v>594</v>
      </c>
      <c r="I3748" s="583">
        <v>506</v>
      </c>
      <c r="J3748" s="583">
        <v>667</v>
      </c>
      <c r="K3748" s="583">
        <v>601</v>
      </c>
      <c r="L3748" s="583">
        <v>759</v>
      </c>
      <c r="M3748" s="583">
        <v>781</v>
      </c>
      <c r="N3748" s="583">
        <v>843</v>
      </c>
      <c r="O3748" s="583">
        <v>884</v>
      </c>
      <c r="P3748" s="583">
        <v>935</v>
      </c>
      <c r="Q3748" s="583">
        <v>986</v>
      </c>
      <c r="R3748" s="583">
        <v>1110</v>
      </c>
      <c r="S3748" s="583">
        <v>1090</v>
      </c>
      <c r="T3748" s="583">
        <v>1330</v>
      </c>
      <c r="U3748" s="583">
        <v>1260</v>
      </c>
      <c r="V3748" s="583">
        <v>1310</v>
      </c>
      <c r="W3748" s="583">
        <v>1370</v>
      </c>
    </row>
    <row r="3749" spans="1:23" x14ac:dyDescent="0.25">
      <c r="A3749" s="582" t="s">
        <v>514</v>
      </c>
      <c r="B3749" s="582" t="s">
        <v>406</v>
      </c>
      <c r="C3749" s="582" t="s">
        <v>500</v>
      </c>
      <c r="D3749" s="582" t="s">
        <v>10</v>
      </c>
      <c r="E3749" s="582" t="s">
        <v>282</v>
      </c>
      <c r="F3749" s="583">
        <v>403000</v>
      </c>
      <c r="G3749" s="583">
        <v>414000</v>
      </c>
      <c r="H3749" s="583">
        <v>411000</v>
      </c>
      <c r="I3749" s="583">
        <v>436000</v>
      </c>
      <c r="J3749" s="583">
        <v>432000</v>
      </c>
      <c r="K3749" s="583">
        <v>457000</v>
      </c>
      <c r="L3749" s="583">
        <v>473000</v>
      </c>
      <c r="M3749" s="583">
        <v>487000</v>
      </c>
      <c r="N3749" s="583">
        <v>536000</v>
      </c>
      <c r="O3749" s="583">
        <v>506000</v>
      </c>
      <c r="P3749" s="583">
        <v>476000</v>
      </c>
      <c r="Q3749" s="583">
        <v>485000</v>
      </c>
      <c r="R3749" s="583">
        <v>487000</v>
      </c>
      <c r="S3749" s="583">
        <v>484000</v>
      </c>
      <c r="T3749" s="583">
        <v>480000</v>
      </c>
      <c r="U3749" s="583">
        <v>474000</v>
      </c>
      <c r="V3749" s="583">
        <v>495000</v>
      </c>
      <c r="W3749" s="583">
        <v>504000</v>
      </c>
    </row>
    <row r="3750" spans="1:23" x14ac:dyDescent="0.25">
      <c r="A3750" s="582" t="s">
        <v>514</v>
      </c>
      <c r="B3750" s="582" t="s">
        <v>407</v>
      </c>
      <c r="C3750" s="582" t="s">
        <v>500</v>
      </c>
      <c r="D3750" s="582" t="s">
        <v>10</v>
      </c>
      <c r="E3750" s="582" t="s">
        <v>282</v>
      </c>
      <c r="F3750" s="583">
        <v>77</v>
      </c>
      <c r="G3750" s="583">
        <v>80.7</v>
      </c>
      <c r="H3750" s="583">
        <v>84.3</v>
      </c>
      <c r="I3750" s="583">
        <v>84.3</v>
      </c>
      <c r="J3750" s="583">
        <v>88</v>
      </c>
      <c r="K3750" s="583">
        <v>84.3</v>
      </c>
      <c r="L3750" s="583">
        <v>91.7</v>
      </c>
      <c r="M3750" s="583">
        <v>99</v>
      </c>
      <c r="N3750" s="583">
        <v>99</v>
      </c>
      <c r="O3750" s="583">
        <v>103</v>
      </c>
      <c r="P3750" s="583">
        <v>103</v>
      </c>
      <c r="Q3750" s="583">
        <v>103</v>
      </c>
      <c r="R3750" s="583">
        <v>103</v>
      </c>
      <c r="S3750" s="583">
        <v>103</v>
      </c>
      <c r="T3750" s="583">
        <v>115</v>
      </c>
      <c r="U3750" s="583">
        <v>120</v>
      </c>
      <c r="V3750" s="583">
        <v>136</v>
      </c>
      <c r="W3750" s="583">
        <v>141</v>
      </c>
    </row>
    <row r="3751" spans="1:23" x14ac:dyDescent="0.25">
      <c r="A3751" s="582" t="s">
        <v>514</v>
      </c>
      <c r="B3751" s="582" t="s">
        <v>408</v>
      </c>
      <c r="C3751" s="582" t="s">
        <v>500</v>
      </c>
      <c r="D3751" s="582" t="s">
        <v>10</v>
      </c>
      <c r="E3751" s="582" t="s">
        <v>282</v>
      </c>
      <c r="F3751" s="583">
        <v>11800</v>
      </c>
      <c r="G3751" s="583">
        <v>11700</v>
      </c>
      <c r="H3751" s="583">
        <v>10600</v>
      </c>
      <c r="I3751" s="583">
        <v>10900</v>
      </c>
      <c r="J3751" s="583">
        <v>10800</v>
      </c>
      <c r="K3751" s="583">
        <v>10800</v>
      </c>
      <c r="L3751" s="583">
        <v>10500</v>
      </c>
      <c r="M3751" s="583">
        <v>9020</v>
      </c>
      <c r="N3751" s="583">
        <v>8950</v>
      </c>
      <c r="O3751" s="583">
        <v>8240</v>
      </c>
      <c r="P3751" s="583">
        <v>8200</v>
      </c>
      <c r="Q3751" s="583">
        <v>8920</v>
      </c>
      <c r="R3751" s="583">
        <v>8630</v>
      </c>
      <c r="S3751" s="583">
        <v>7470</v>
      </c>
      <c r="T3751" s="583">
        <v>7170</v>
      </c>
      <c r="U3751" s="583">
        <v>6890</v>
      </c>
      <c r="V3751" s="583">
        <v>6750</v>
      </c>
      <c r="W3751" s="583">
        <v>7230</v>
      </c>
    </row>
    <row r="3752" spans="1:23" x14ac:dyDescent="0.25">
      <c r="A3752" s="582" t="s">
        <v>514</v>
      </c>
      <c r="B3752" s="582" t="s">
        <v>409</v>
      </c>
      <c r="C3752" s="582" t="s">
        <v>500</v>
      </c>
      <c r="D3752" s="582" t="s">
        <v>10</v>
      </c>
      <c r="E3752" s="582" t="s">
        <v>282</v>
      </c>
      <c r="F3752" s="583">
        <v>821</v>
      </c>
      <c r="G3752" s="583">
        <v>829</v>
      </c>
      <c r="H3752" s="583">
        <v>847</v>
      </c>
      <c r="I3752" s="583">
        <v>844</v>
      </c>
      <c r="J3752" s="583">
        <v>877</v>
      </c>
      <c r="K3752" s="583">
        <v>899</v>
      </c>
      <c r="L3752" s="583">
        <v>943</v>
      </c>
      <c r="M3752" s="583">
        <v>1010</v>
      </c>
      <c r="N3752" s="583">
        <v>1070</v>
      </c>
      <c r="O3752" s="583">
        <v>807</v>
      </c>
      <c r="P3752" s="583">
        <v>965</v>
      </c>
      <c r="Q3752" s="583">
        <v>1050</v>
      </c>
      <c r="R3752" s="583">
        <v>994</v>
      </c>
      <c r="S3752" s="583">
        <v>1030</v>
      </c>
      <c r="T3752" s="583">
        <v>1410</v>
      </c>
      <c r="U3752" s="583">
        <v>1410</v>
      </c>
      <c r="V3752" s="583">
        <v>1510</v>
      </c>
      <c r="W3752" s="583">
        <v>1590</v>
      </c>
    </row>
    <row r="3753" spans="1:23" x14ac:dyDescent="0.25">
      <c r="A3753" s="582" t="s">
        <v>514</v>
      </c>
      <c r="B3753" s="582" t="s">
        <v>410</v>
      </c>
      <c r="C3753" s="582" t="s">
        <v>500</v>
      </c>
      <c r="D3753" s="582" t="s">
        <v>10</v>
      </c>
      <c r="E3753" s="582" t="s">
        <v>282</v>
      </c>
      <c r="F3753" s="583">
        <v>2060</v>
      </c>
      <c r="G3753" s="583">
        <v>2490</v>
      </c>
      <c r="H3753" s="583">
        <v>2300</v>
      </c>
      <c r="I3753" s="583">
        <v>2580</v>
      </c>
      <c r="J3753" s="583">
        <v>2570</v>
      </c>
      <c r="K3753" s="583">
        <v>2700</v>
      </c>
      <c r="L3753" s="583">
        <v>2570</v>
      </c>
      <c r="M3753" s="583">
        <v>2720</v>
      </c>
      <c r="N3753" s="583">
        <v>2560</v>
      </c>
      <c r="O3753" s="583">
        <v>2400</v>
      </c>
      <c r="P3753" s="583">
        <v>2560</v>
      </c>
      <c r="Q3753" s="583">
        <v>2540</v>
      </c>
      <c r="R3753" s="583">
        <v>2680</v>
      </c>
      <c r="S3753" s="583">
        <v>2340</v>
      </c>
      <c r="T3753" s="583">
        <v>2350</v>
      </c>
      <c r="U3753" s="583">
        <v>2580</v>
      </c>
      <c r="V3753" s="583">
        <v>2700</v>
      </c>
      <c r="W3753" s="583">
        <v>2750</v>
      </c>
    </row>
    <row r="3754" spans="1:23" x14ac:dyDescent="0.25">
      <c r="A3754" s="582" t="s">
        <v>514</v>
      </c>
      <c r="B3754" s="582" t="s">
        <v>411</v>
      </c>
      <c r="C3754" s="582" t="s">
        <v>500</v>
      </c>
      <c r="D3754" s="582" t="s">
        <v>10</v>
      </c>
      <c r="E3754" s="582" t="s">
        <v>282</v>
      </c>
      <c r="F3754" s="583">
        <v>9900</v>
      </c>
      <c r="G3754" s="583">
        <v>8540</v>
      </c>
      <c r="H3754" s="583">
        <v>8970</v>
      </c>
      <c r="I3754" s="583">
        <v>9560</v>
      </c>
      <c r="J3754" s="583">
        <v>12200</v>
      </c>
      <c r="K3754" s="583">
        <v>11300</v>
      </c>
      <c r="L3754" s="583">
        <v>12600</v>
      </c>
      <c r="M3754" s="583">
        <v>12600</v>
      </c>
      <c r="N3754" s="583">
        <v>9460</v>
      </c>
      <c r="O3754" s="583">
        <v>9900</v>
      </c>
      <c r="P3754" s="583">
        <v>12200</v>
      </c>
      <c r="Q3754" s="583">
        <v>14000</v>
      </c>
      <c r="R3754" s="583">
        <v>10600</v>
      </c>
      <c r="S3754" s="583">
        <v>12300</v>
      </c>
      <c r="T3754" s="583">
        <v>21000</v>
      </c>
      <c r="U3754" s="583">
        <v>21900</v>
      </c>
      <c r="V3754" s="583">
        <v>24900</v>
      </c>
      <c r="W3754" s="583">
        <v>25700</v>
      </c>
    </row>
    <row r="3755" spans="1:23" x14ac:dyDescent="0.25">
      <c r="A3755" s="582" t="s">
        <v>514</v>
      </c>
      <c r="B3755" s="582" t="s">
        <v>412</v>
      </c>
      <c r="C3755" s="582" t="s">
        <v>500</v>
      </c>
      <c r="D3755" s="582" t="s">
        <v>10</v>
      </c>
      <c r="E3755" s="582" t="s">
        <v>282</v>
      </c>
      <c r="F3755" s="583">
        <v>1590</v>
      </c>
      <c r="G3755" s="583">
        <v>1880</v>
      </c>
      <c r="H3755" s="583">
        <v>2060</v>
      </c>
      <c r="I3755" s="583">
        <v>2230</v>
      </c>
      <c r="J3755" s="583">
        <v>2450</v>
      </c>
      <c r="K3755" s="583">
        <v>2470</v>
      </c>
      <c r="L3755" s="583">
        <v>2430</v>
      </c>
      <c r="M3755" s="583">
        <v>2290</v>
      </c>
      <c r="N3755" s="583">
        <v>2790</v>
      </c>
      <c r="O3755" s="583">
        <v>1830</v>
      </c>
      <c r="P3755" s="583">
        <v>2620</v>
      </c>
      <c r="Q3755" s="583">
        <v>2620</v>
      </c>
      <c r="R3755" s="583">
        <v>2370</v>
      </c>
      <c r="S3755" s="583">
        <v>2280</v>
      </c>
      <c r="T3755" s="583">
        <v>2240</v>
      </c>
      <c r="U3755" s="583">
        <v>2420</v>
      </c>
      <c r="V3755" s="583">
        <v>2530</v>
      </c>
      <c r="W3755" s="583">
        <v>2580</v>
      </c>
    </row>
    <row r="3756" spans="1:23" x14ac:dyDescent="0.25">
      <c r="A3756" s="582" t="s">
        <v>514</v>
      </c>
      <c r="B3756" s="582" t="s">
        <v>413</v>
      </c>
      <c r="C3756" s="582" t="s">
        <v>500</v>
      </c>
      <c r="D3756" s="582" t="s">
        <v>10</v>
      </c>
      <c r="E3756" s="582" t="s">
        <v>282</v>
      </c>
      <c r="F3756" s="583">
        <v>7450</v>
      </c>
      <c r="G3756" s="583">
        <v>7850</v>
      </c>
      <c r="H3756" s="583">
        <v>8210</v>
      </c>
      <c r="I3756" s="583">
        <v>7950</v>
      </c>
      <c r="J3756" s="583">
        <v>8530</v>
      </c>
      <c r="K3756" s="583">
        <v>8600</v>
      </c>
      <c r="L3756" s="583">
        <v>9440</v>
      </c>
      <c r="M3756" s="583">
        <v>12100</v>
      </c>
      <c r="N3756" s="583">
        <v>12000</v>
      </c>
      <c r="O3756" s="583">
        <v>13000</v>
      </c>
      <c r="P3756" s="583">
        <v>13700</v>
      </c>
      <c r="Q3756" s="583">
        <v>21300</v>
      </c>
      <c r="R3756" s="583">
        <v>26100</v>
      </c>
      <c r="S3756" s="583">
        <v>38700</v>
      </c>
      <c r="T3756" s="583">
        <v>20700</v>
      </c>
      <c r="U3756" s="583">
        <v>21700</v>
      </c>
      <c r="V3756" s="583">
        <v>24600</v>
      </c>
      <c r="W3756" s="583">
        <v>25400</v>
      </c>
    </row>
    <row r="3757" spans="1:23" x14ac:dyDescent="0.25">
      <c r="A3757" s="582" t="s">
        <v>514</v>
      </c>
      <c r="B3757" s="582" t="s">
        <v>414</v>
      </c>
      <c r="C3757" s="582" t="s">
        <v>500</v>
      </c>
      <c r="D3757" s="582" t="s">
        <v>10</v>
      </c>
      <c r="E3757" s="582" t="s">
        <v>282</v>
      </c>
      <c r="F3757" s="583">
        <v>1210</v>
      </c>
      <c r="G3757" s="583">
        <v>1450</v>
      </c>
      <c r="H3757" s="583">
        <v>1340</v>
      </c>
      <c r="I3757" s="583">
        <v>1620</v>
      </c>
      <c r="J3757" s="583">
        <v>1650</v>
      </c>
      <c r="K3757" s="583">
        <v>1580</v>
      </c>
      <c r="L3757" s="583">
        <v>1680</v>
      </c>
      <c r="M3757" s="583">
        <v>1940</v>
      </c>
      <c r="N3757" s="583">
        <v>1890</v>
      </c>
      <c r="O3757" s="583">
        <v>2140</v>
      </c>
      <c r="P3757" s="583">
        <v>2300</v>
      </c>
      <c r="Q3757" s="583">
        <v>2740</v>
      </c>
      <c r="R3757" s="583">
        <v>2530</v>
      </c>
      <c r="S3757" s="583">
        <v>3370</v>
      </c>
      <c r="T3757" s="583">
        <v>7680</v>
      </c>
      <c r="U3757" s="583">
        <v>8030</v>
      </c>
      <c r="V3757" s="583">
        <v>7920</v>
      </c>
      <c r="W3757" s="583">
        <v>8440</v>
      </c>
    </row>
    <row r="3758" spans="1:23" x14ac:dyDescent="0.25">
      <c r="A3758" s="582" t="s">
        <v>514</v>
      </c>
      <c r="B3758" s="582" t="s">
        <v>415</v>
      </c>
      <c r="C3758" s="582" t="s">
        <v>500</v>
      </c>
      <c r="D3758" s="582" t="s">
        <v>10</v>
      </c>
      <c r="E3758" s="582" t="s">
        <v>282</v>
      </c>
      <c r="F3758" s="583">
        <v>1120</v>
      </c>
      <c r="G3758" s="583">
        <v>1170</v>
      </c>
      <c r="H3758" s="583">
        <v>1250</v>
      </c>
      <c r="I3758" s="583">
        <v>1290</v>
      </c>
      <c r="J3758" s="583">
        <v>1390</v>
      </c>
      <c r="K3758" s="583">
        <v>1440</v>
      </c>
      <c r="L3758" s="583">
        <v>1560</v>
      </c>
      <c r="M3758" s="583">
        <v>1770</v>
      </c>
      <c r="N3758" s="583">
        <v>1840</v>
      </c>
      <c r="O3758" s="583">
        <v>2020</v>
      </c>
      <c r="P3758" s="583">
        <v>2010</v>
      </c>
      <c r="Q3758" s="583">
        <v>2160</v>
      </c>
      <c r="R3758" s="583">
        <v>2380</v>
      </c>
      <c r="S3758" s="583">
        <v>2410</v>
      </c>
      <c r="T3758" s="583">
        <v>2390</v>
      </c>
      <c r="U3758" s="583">
        <v>2750</v>
      </c>
      <c r="V3758" s="583">
        <v>2940</v>
      </c>
      <c r="W3758" s="583">
        <v>3100</v>
      </c>
    </row>
    <row r="3759" spans="1:23" x14ac:dyDescent="0.25">
      <c r="A3759" s="582" t="s">
        <v>514</v>
      </c>
      <c r="B3759" s="582" t="s">
        <v>416</v>
      </c>
      <c r="C3759" s="582" t="s">
        <v>500</v>
      </c>
      <c r="D3759" s="582" t="s">
        <v>10</v>
      </c>
      <c r="E3759" s="582" t="s">
        <v>282</v>
      </c>
      <c r="F3759" s="583">
        <v>2690</v>
      </c>
      <c r="G3759" s="583">
        <v>2860</v>
      </c>
      <c r="H3759" s="583">
        <v>2890</v>
      </c>
      <c r="I3759" s="583">
        <v>3060</v>
      </c>
      <c r="J3759" s="583">
        <v>3090</v>
      </c>
      <c r="K3759" s="583">
        <v>3300</v>
      </c>
      <c r="L3759" s="583">
        <v>3630</v>
      </c>
      <c r="M3759" s="583">
        <v>3690</v>
      </c>
      <c r="N3759" s="583">
        <v>3770</v>
      </c>
      <c r="O3759" s="583">
        <v>3710</v>
      </c>
      <c r="P3759" s="583">
        <v>3920</v>
      </c>
      <c r="Q3759" s="583">
        <v>3920</v>
      </c>
      <c r="R3759" s="583">
        <v>3970</v>
      </c>
      <c r="S3759" s="583">
        <v>4070</v>
      </c>
      <c r="T3759" s="583">
        <v>4230</v>
      </c>
      <c r="U3759" s="583">
        <v>4390</v>
      </c>
      <c r="V3759" s="583">
        <v>4500</v>
      </c>
      <c r="W3759" s="583">
        <v>4600</v>
      </c>
    </row>
    <row r="3760" spans="1:23" x14ac:dyDescent="0.25">
      <c r="A3760" s="582" t="s">
        <v>514</v>
      </c>
      <c r="B3760" s="582" t="s">
        <v>417</v>
      </c>
      <c r="C3760" s="582" t="s">
        <v>500</v>
      </c>
      <c r="D3760" s="582" t="s">
        <v>10</v>
      </c>
      <c r="E3760" s="582" t="s">
        <v>282</v>
      </c>
      <c r="F3760" s="583">
        <v>792</v>
      </c>
      <c r="G3760" s="583">
        <v>770</v>
      </c>
      <c r="H3760" s="583">
        <v>792</v>
      </c>
      <c r="I3760" s="583">
        <v>836</v>
      </c>
      <c r="J3760" s="583">
        <v>873</v>
      </c>
      <c r="K3760" s="583">
        <v>793</v>
      </c>
      <c r="L3760" s="583">
        <v>818</v>
      </c>
      <c r="M3760" s="583">
        <v>793</v>
      </c>
      <c r="N3760" s="583">
        <v>939</v>
      </c>
      <c r="O3760" s="583">
        <v>829</v>
      </c>
      <c r="P3760" s="583">
        <v>1050</v>
      </c>
      <c r="Q3760" s="583">
        <v>1080</v>
      </c>
      <c r="R3760" s="583">
        <v>1010</v>
      </c>
      <c r="S3760" s="583">
        <v>1060</v>
      </c>
      <c r="T3760" s="583">
        <v>1050</v>
      </c>
      <c r="U3760" s="583">
        <v>1100</v>
      </c>
      <c r="V3760" s="583">
        <v>1090</v>
      </c>
      <c r="W3760" s="583">
        <v>1160</v>
      </c>
    </row>
    <row r="3761" spans="1:23" x14ac:dyDescent="0.25">
      <c r="A3761" s="582" t="s">
        <v>514</v>
      </c>
      <c r="B3761" s="582" t="s">
        <v>418</v>
      </c>
      <c r="C3761" s="582" t="s">
        <v>500</v>
      </c>
      <c r="D3761" s="582" t="s">
        <v>10</v>
      </c>
      <c r="E3761" s="582" t="s">
        <v>282</v>
      </c>
      <c r="F3761" s="583">
        <v>120000</v>
      </c>
      <c r="G3761" s="583">
        <v>129000</v>
      </c>
      <c r="H3761" s="583">
        <v>127000</v>
      </c>
      <c r="I3761" s="583">
        <v>150000</v>
      </c>
      <c r="J3761" s="583">
        <v>156000</v>
      </c>
      <c r="K3761" s="583">
        <v>166000</v>
      </c>
      <c r="L3761" s="583">
        <v>159000</v>
      </c>
      <c r="M3761" s="583">
        <v>175000</v>
      </c>
      <c r="N3761" s="583">
        <v>194000</v>
      </c>
      <c r="O3761" s="583">
        <v>189000</v>
      </c>
      <c r="P3761" s="583">
        <v>209000</v>
      </c>
      <c r="Q3761" s="583">
        <v>210000</v>
      </c>
      <c r="R3761" s="583">
        <v>208000</v>
      </c>
      <c r="S3761" s="583">
        <v>226000</v>
      </c>
      <c r="T3761" s="583">
        <v>232000</v>
      </c>
      <c r="U3761" s="583">
        <v>243000</v>
      </c>
      <c r="V3761" s="583">
        <v>239000</v>
      </c>
      <c r="W3761" s="583">
        <v>240000</v>
      </c>
    </row>
    <row r="3762" spans="1:23" x14ac:dyDescent="0.25">
      <c r="A3762" s="582" t="s">
        <v>514</v>
      </c>
      <c r="B3762" s="582" t="s">
        <v>419</v>
      </c>
      <c r="C3762" s="582" t="s">
        <v>500</v>
      </c>
      <c r="D3762" s="582" t="s">
        <v>10</v>
      </c>
      <c r="E3762" s="582" t="s">
        <v>282</v>
      </c>
      <c r="F3762" s="583">
        <v>1640</v>
      </c>
      <c r="G3762" s="583">
        <v>2020</v>
      </c>
      <c r="H3762" s="583">
        <v>1760</v>
      </c>
      <c r="I3762" s="583">
        <v>1880</v>
      </c>
      <c r="J3762" s="583">
        <v>1960</v>
      </c>
      <c r="K3762" s="583">
        <v>2310</v>
      </c>
      <c r="L3762" s="583">
        <v>2330</v>
      </c>
      <c r="M3762" s="583">
        <v>2360</v>
      </c>
      <c r="N3762" s="583">
        <v>3330</v>
      </c>
      <c r="O3762" s="583">
        <v>3070</v>
      </c>
      <c r="P3762" s="583">
        <v>3100</v>
      </c>
      <c r="Q3762" s="583">
        <v>2640</v>
      </c>
      <c r="R3762" s="583">
        <v>3130</v>
      </c>
      <c r="S3762" s="583">
        <v>2300</v>
      </c>
      <c r="T3762" s="583">
        <v>3400</v>
      </c>
      <c r="U3762" s="583">
        <v>3480</v>
      </c>
      <c r="V3762" s="583">
        <v>3560</v>
      </c>
      <c r="W3762" s="583">
        <v>3790</v>
      </c>
    </row>
    <row r="3763" spans="1:23" x14ac:dyDescent="0.25">
      <c r="A3763" s="582" t="s">
        <v>514</v>
      </c>
      <c r="B3763" s="582" t="s">
        <v>420</v>
      </c>
      <c r="C3763" s="582" t="s">
        <v>500</v>
      </c>
      <c r="D3763" s="582" t="s">
        <v>10</v>
      </c>
      <c r="E3763" s="582" t="s">
        <v>282</v>
      </c>
      <c r="F3763" s="583">
        <v>675</v>
      </c>
      <c r="G3763" s="583">
        <v>635</v>
      </c>
      <c r="H3763" s="583">
        <v>671</v>
      </c>
      <c r="I3763" s="583">
        <v>737</v>
      </c>
      <c r="J3763" s="583">
        <v>789</v>
      </c>
      <c r="K3763" s="583">
        <v>686</v>
      </c>
      <c r="L3763" s="583">
        <v>664</v>
      </c>
      <c r="M3763" s="583">
        <v>697</v>
      </c>
      <c r="N3763" s="583">
        <v>782</v>
      </c>
      <c r="O3763" s="583">
        <v>947</v>
      </c>
      <c r="P3763" s="583">
        <v>1160</v>
      </c>
      <c r="Q3763" s="583">
        <v>1290</v>
      </c>
      <c r="R3763" s="583">
        <v>1830</v>
      </c>
      <c r="S3763" s="583">
        <v>1930</v>
      </c>
      <c r="T3763" s="583">
        <v>2120</v>
      </c>
      <c r="U3763" s="583">
        <v>1680</v>
      </c>
      <c r="V3763" s="583">
        <v>1800</v>
      </c>
      <c r="W3763" s="583">
        <v>1900</v>
      </c>
    </row>
    <row r="3764" spans="1:23" x14ac:dyDescent="0.25">
      <c r="A3764" s="582" t="s">
        <v>514</v>
      </c>
      <c r="B3764" s="582" t="s">
        <v>421</v>
      </c>
      <c r="C3764" s="582" t="s">
        <v>500</v>
      </c>
      <c r="D3764" s="582" t="s">
        <v>10</v>
      </c>
      <c r="E3764" s="582" t="s">
        <v>282</v>
      </c>
      <c r="F3764" s="583">
        <v>74800</v>
      </c>
      <c r="G3764" s="583">
        <v>84500</v>
      </c>
      <c r="H3764" s="583">
        <v>92600</v>
      </c>
      <c r="I3764" s="583">
        <v>100000</v>
      </c>
      <c r="J3764" s="583">
        <v>103000</v>
      </c>
      <c r="K3764" s="583">
        <v>105000</v>
      </c>
      <c r="L3764" s="583">
        <v>97200</v>
      </c>
      <c r="M3764" s="583">
        <v>92700</v>
      </c>
      <c r="N3764" s="583">
        <v>91200</v>
      </c>
      <c r="O3764" s="583">
        <v>71700</v>
      </c>
      <c r="P3764" s="583">
        <v>86500</v>
      </c>
      <c r="Q3764" s="583">
        <v>89700</v>
      </c>
      <c r="R3764" s="583">
        <v>90500</v>
      </c>
      <c r="S3764" s="583">
        <v>88200</v>
      </c>
      <c r="T3764" s="583">
        <v>86300</v>
      </c>
      <c r="U3764" s="583">
        <v>103000</v>
      </c>
      <c r="V3764" s="583">
        <v>108000</v>
      </c>
      <c r="W3764" s="583">
        <v>111000</v>
      </c>
    </row>
    <row r="3765" spans="1:23" x14ac:dyDescent="0.25">
      <c r="A3765" s="582" t="s">
        <v>514</v>
      </c>
      <c r="B3765" s="582" t="s">
        <v>422</v>
      </c>
      <c r="C3765" s="582" t="s">
        <v>500</v>
      </c>
      <c r="D3765" s="582" t="s">
        <v>10</v>
      </c>
      <c r="E3765" s="582" t="s">
        <v>282</v>
      </c>
      <c r="F3765" s="583">
        <v>3500</v>
      </c>
      <c r="G3765" s="583">
        <v>3710</v>
      </c>
      <c r="H3765" s="583">
        <v>3760</v>
      </c>
      <c r="I3765" s="583">
        <v>3970</v>
      </c>
      <c r="J3765" s="583">
        <v>4170</v>
      </c>
      <c r="K3765" s="583">
        <v>4060</v>
      </c>
      <c r="L3765" s="583">
        <v>4200</v>
      </c>
      <c r="M3765" s="583">
        <v>4340</v>
      </c>
      <c r="N3765" s="583">
        <v>4160</v>
      </c>
      <c r="O3765" s="583">
        <v>4230</v>
      </c>
      <c r="P3765" s="583">
        <v>4240</v>
      </c>
      <c r="Q3765" s="583">
        <v>4530</v>
      </c>
      <c r="R3765" s="583">
        <v>4310</v>
      </c>
      <c r="S3765" s="583">
        <v>4230</v>
      </c>
      <c r="T3765" s="583">
        <v>4510</v>
      </c>
      <c r="U3765" s="583">
        <v>5330</v>
      </c>
      <c r="V3765" s="583">
        <v>5560</v>
      </c>
      <c r="W3765" s="583">
        <v>5520</v>
      </c>
    </row>
    <row r="3766" spans="1:23" x14ac:dyDescent="0.25">
      <c r="A3766" s="582" t="s">
        <v>514</v>
      </c>
      <c r="B3766" s="582" t="s">
        <v>423</v>
      </c>
      <c r="C3766" s="582" t="s">
        <v>500</v>
      </c>
      <c r="D3766" s="582" t="s">
        <v>10</v>
      </c>
      <c r="E3766" s="582" t="s">
        <v>282</v>
      </c>
      <c r="F3766" s="583">
        <v>7.33</v>
      </c>
      <c r="G3766" s="583">
        <v>7.33</v>
      </c>
      <c r="H3766" s="583">
        <v>7.33</v>
      </c>
      <c r="I3766" s="583">
        <v>3.67</v>
      </c>
      <c r="J3766" s="583">
        <v>3.67</v>
      </c>
      <c r="K3766" s="583">
        <v>3.67</v>
      </c>
      <c r="L3766" s="583">
        <v>3.67</v>
      </c>
      <c r="M3766" s="583">
        <v>3.67</v>
      </c>
      <c r="N3766" s="583">
        <v>7.33</v>
      </c>
      <c r="O3766" s="583">
        <v>3.67</v>
      </c>
      <c r="P3766" s="583">
        <v>3.67</v>
      </c>
      <c r="Q3766" s="583">
        <v>7.33</v>
      </c>
      <c r="R3766" s="583">
        <v>7.33</v>
      </c>
      <c r="S3766" s="583">
        <v>7.33</v>
      </c>
      <c r="T3766" s="583">
        <v>11</v>
      </c>
      <c r="U3766" s="583">
        <v>11.5</v>
      </c>
      <c r="V3766" s="583">
        <v>13.1</v>
      </c>
      <c r="W3766" s="583">
        <v>13.5</v>
      </c>
    </row>
    <row r="3767" spans="1:23" x14ac:dyDescent="0.25">
      <c r="A3767" s="582" t="s">
        <v>514</v>
      </c>
      <c r="B3767" s="582" t="s">
        <v>424</v>
      </c>
      <c r="C3767" s="582" t="s">
        <v>500</v>
      </c>
      <c r="D3767" s="582" t="s">
        <v>10</v>
      </c>
      <c r="E3767" s="582" t="s">
        <v>282</v>
      </c>
      <c r="F3767" s="583">
        <v>173000</v>
      </c>
      <c r="G3767" s="583">
        <v>176000</v>
      </c>
      <c r="H3767" s="583">
        <v>181000</v>
      </c>
      <c r="I3767" s="583">
        <v>182000</v>
      </c>
      <c r="J3767" s="583">
        <v>185000</v>
      </c>
      <c r="K3767" s="583">
        <v>181000</v>
      </c>
      <c r="L3767" s="583">
        <v>179000</v>
      </c>
      <c r="M3767" s="583">
        <v>176000</v>
      </c>
      <c r="N3767" s="583">
        <v>176000</v>
      </c>
      <c r="O3767" s="583">
        <v>172000</v>
      </c>
      <c r="P3767" s="583">
        <v>183000</v>
      </c>
      <c r="Q3767" s="583">
        <v>174000</v>
      </c>
      <c r="R3767" s="583">
        <v>170000</v>
      </c>
      <c r="S3767" s="583">
        <v>173000</v>
      </c>
      <c r="T3767" s="583">
        <v>167000</v>
      </c>
      <c r="U3767" s="583">
        <v>174000</v>
      </c>
      <c r="V3767" s="583">
        <v>178000</v>
      </c>
      <c r="W3767" s="583">
        <v>172000</v>
      </c>
    </row>
    <row r="3768" spans="1:23" x14ac:dyDescent="0.25">
      <c r="A3768" s="582" t="s">
        <v>514</v>
      </c>
      <c r="B3768" s="582" t="s">
        <v>425</v>
      </c>
      <c r="C3768" s="582" t="s">
        <v>500</v>
      </c>
      <c r="D3768" s="582" t="s">
        <v>10</v>
      </c>
      <c r="E3768" s="582" t="s">
        <v>282</v>
      </c>
      <c r="F3768" s="583">
        <v>9190000</v>
      </c>
      <c r="G3768" s="583">
        <v>9350000</v>
      </c>
      <c r="H3768" s="583">
        <v>9780000</v>
      </c>
      <c r="I3768" s="583">
        <v>10700000</v>
      </c>
      <c r="J3768" s="583">
        <v>11700000</v>
      </c>
      <c r="K3768" s="583">
        <v>12500000</v>
      </c>
      <c r="L3768" s="583">
        <v>13400000</v>
      </c>
      <c r="M3768" s="583">
        <v>14100000</v>
      </c>
      <c r="N3768" s="583">
        <v>15200000</v>
      </c>
      <c r="O3768" s="583">
        <v>15700000</v>
      </c>
      <c r="P3768" s="583">
        <v>16600000</v>
      </c>
      <c r="Q3768" s="583">
        <v>17800000</v>
      </c>
      <c r="R3768" s="583">
        <v>18500000</v>
      </c>
      <c r="S3768" s="583">
        <v>18600000</v>
      </c>
      <c r="T3768" s="583">
        <v>19000000</v>
      </c>
      <c r="U3768" s="583">
        <v>19200000</v>
      </c>
      <c r="V3768" s="583">
        <v>19300000</v>
      </c>
      <c r="W3768" s="583">
        <v>19700000</v>
      </c>
    </row>
    <row r="3769" spans="1:23" x14ac:dyDescent="0.25">
      <c r="A3769" s="582" t="s">
        <v>514</v>
      </c>
      <c r="B3769" s="582" t="s">
        <v>426</v>
      </c>
      <c r="C3769" s="582" t="s">
        <v>500</v>
      </c>
      <c r="D3769" s="582" t="s">
        <v>10</v>
      </c>
      <c r="E3769" s="582" t="s">
        <v>282</v>
      </c>
      <c r="F3769" s="583">
        <v>38800</v>
      </c>
      <c r="G3769" s="583">
        <v>41100</v>
      </c>
      <c r="H3769" s="583">
        <v>37200</v>
      </c>
      <c r="I3769" s="583">
        <v>44500</v>
      </c>
      <c r="J3769" s="583">
        <v>42000</v>
      </c>
      <c r="K3769" s="583">
        <v>41700</v>
      </c>
      <c r="L3769" s="583">
        <v>43500</v>
      </c>
      <c r="M3769" s="583">
        <v>44300</v>
      </c>
      <c r="N3769" s="583">
        <v>54900</v>
      </c>
      <c r="O3769" s="583">
        <v>54900</v>
      </c>
      <c r="P3769" s="583">
        <v>59500</v>
      </c>
      <c r="Q3769" s="583">
        <v>44600</v>
      </c>
      <c r="R3769" s="583">
        <v>49100</v>
      </c>
      <c r="S3769" s="583">
        <v>57400</v>
      </c>
      <c r="T3769" s="583">
        <v>46900</v>
      </c>
      <c r="U3769" s="583">
        <v>47000</v>
      </c>
      <c r="V3769" s="583">
        <v>46400</v>
      </c>
      <c r="W3769" s="583">
        <v>46700</v>
      </c>
    </row>
    <row r="3770" spans="1:23" x14ac:dyDescent="0.25">
      <c r="A3770" s="582" t="s">
        <v>514</v>
      </c>
      <c r="B3770" s="582" t="s">
        <v>427</v>
      </c>
      <c r="C3770" s="582" t="s">
        <v>500</v>
      </c>
      <c r="D3770" s="582" t="s">
        <v>10</v>
      </c>
      <c r="E3770" s="582" t="s">
        <v>282</v>
      </c>
      <c r="F3770" s="583">
        <v>2920</v>
      </c>
      <c r="G3770" s="583">
        <v>3120</v>
      </c>
      <c r="H3770" s="583">
        <v>2480</v>
      </c>
      <c r="I3770" s="583">
        <v>2700</v>
      </c>
      <c r="J3770" s="583">
        <v>2530</v>
      </c>
      <c r="K3770" s="583">
        <v>2940</v>
      </c>
      <c r="L3770" s="583">
        <v>2420</v>
      </c>
      <c r="M3770" s="583">
        <v>2470</v>
      </c>
      <c r="N3770" s="583">
        <v>3280</v>
      </c>
      <c r="O3770" s="583">
        <v>3740</v>
      </c>
      <c r="P3770" s="583">
        <v>4380</v>
      </c>
      <c r="Q3770" s="583">
        <v>4480</v>
      </c>
      <c r="R3770" s="583">
        <v>4500</v>
      </c>
      <c r="S3770" s="583">
        <v>5140</v>
      </c>
      <c r="T3770" s="583">
        <v>6480</v>
      </c>
      <c r="U3770" s="583">
        <v>6780</v>
      </c>
      <c r="V3770" s="583">
        <v>7700</v>
      </c>
      <c r="W3770" s="583">
        <v>7940</v>
      </c>
    </row>
    <row r="3771" spans="1:23" x14ac:dyDescent="0.25">
      <c r="A3771" s="582" t="s">
        <v>514</v>
      </c>
      <c r="B3771" s="582" t="s">
        <v>428</v>
      </c>
      <c r="C3771" s="582" t="s">
        <v>500</v>
      </c>
      <c r="D3771" s="582" t="s">
        <v>10</v>
      </c>
      <c r="E3771" s="582" t="s">
        <v>282</v>
      </c>
      <c r="F3771" s="583">
        <v>84.3</v>
      </c>
      <c r="G3771" s="583">
        <v>80.7</v>
      </c>
      <c r="H3771" s="583">
        <v>77</v>
      </c>
      <c r="I3771" s="583">
        <v>66</v>
      </c>
      <c r="J3771" s="583">
        <v>66</v>
      </c>
      <c r="K3771" s="583">
        <v>62.3</v>
      </c>
      <c r="L3771" s="583">
        <v>44</v>
      </c>
      <c r="M3771" s="583">
        <v>44</v>
      </c>
      <c r="N3771" s="583">
        <v>44</v>
      </c>
      <c r="O3771" s="583">
        <v>40.299999999999997</v>
      </c>
      <c r="P3771" s="583">
        <v>44</v>
      </c>
      <c r="Q3771" s="583">
        <v>40.299999999999997</v>
      </c>
      <c r="R3771" s="583">
        <v>40.299999999999997</v>
      </c>
      <c r="S3771" s="583">
        <v>44</v>
      </c>
      <c r="T3771" s="583">
        <v>47.7</v>
      </c>
      <c r="U3771" s="583">
        <v>49.9</v>
      </c>
      <c r="V3771" s="583">
        <v>56.6</v>
      </c>
      <c r="W3771" s="583">
        <v>58.4</v>
      </c>
    </row>
    <row r="3772" spans="1:23" x14ac:dyDescent="0.25">
      <c r="A3772" s="582" t="s">
        <v>514</v>
      </c>
      <c r="B3772" s="582" t="s">
        <v>429</v>
      </c>
      <c r="C3772" s="582" t="s">
        <v>500</v>
      </c>
      <c r="D3772" s="582" t="s">
        <v>10</v>
      </c>
      <c r="E3772" s="582" t="s">
        <v>282</v>
      </c>
      <c r="F3772" s="583">
        <v>33000</v>
      </c>
      <c r="G3772" s="583">
        <v>34400</v>
      </c>
      <c r="H3772" s="583">
        <v>33200</v>
      </c>
      <c r="I3772" s="583">
        <v>33900</v>
      </c>
      <c r="J3772" s="583">
        <v>34400</v>
      </c>
      <c r="K3772" s="583">
        <v>33900</v>
      </c>
      <c r="L3772" s="583">
        <v>33300</v>
      </c>
      <c r="M3772" s="583">
        <v>33600</v>
      </c>
      <c r="N3772" s="583">
        <v>34500</v>
      </c>
      <c r="O3772" s="583">
        <v>32800</v>
      </c>
      <c r="P3772" s="583">
        <v>32300</v>
      </c>
      <c r="Q3772" s="583">
        <v>31900</v>
      </c>
      <c r="R3772" s="583">
        <v>34500</v>
      </c>
      <c r="S3772" s="583">
        <v>33600</v>
      </c>
      <c r="T3772" s="583">
        <v>34900</v>
      </c>
      <c r="U3772" s="583">
        <v>35600</v>
      </c>
      <c r="V3772" s="583">
        <v>34800</v>
      </c>
      <c r="W3772" s="583">
        <v>36800</v>
      </c>
    </row>
    <row r="3773" spans="1:23" x14ac:dyDescent="0.25">
      <c r="A3773" s="582" t="s">
        <v>514</v>
      </c>
      <c r="B3773" s="582" t="s">
        <v>430</v>
      </c>
      <c r="C3773" s="582" t="s">
        <v>500</v>
      </c>
      <c r="D3773" s="582" t="s">
        <v>10</v>
      </c>
      <c r="E3773" s="582" t="s">
        <v>282</v>
      </c>
      <c r="F3773" s="583">
        <v>21300</v>
      </c>
      <c r="G3773" s="583">
        <v>19600</v>
      </c>
      <c r="H3773" s="583">
        <v>24600</v>
      </c>
      <c r="I3773" s="583">
        <v>31100</v>
      </c>
      <c r="J3773" s="583">
        <v>26700</v>
      </c>
      <c r="K3773" s="583">
        <v>28600</v>
      </c>
      <c r="L3773" s="583">
        <v>37800</v>
      </c>
      <c r="M3773" s="583">
        <v>41800</v>
      </c>
      <c r="N3773" s="583">
        <v>40700</v>
      </c>
      <c r="O3773" s="583">
        <v>39100</v>
      </c>
      <c r="P3773" s="583">
        <v>45200</v>
      </c>
      <c r="Q3773" s="583">
        <v>51500</v>
      </c>
      <c r="R3773" s="583">
        <v>56600</v>
      </c>
      <c r="S3773" s="583">
        <v>59100</v>
      </c>
      <c r="T3773" s="583">
        <v>58700</v>
      </c>
      <c r="U3773" s="583">
        <v>61300</v>
      </c>
      <c r="V3773" s="583">
        <v>61900</v>
      </c>
      <c r="W3773" s="583">
        <v>61400</v>
      </c>
    </row>
    <row r="3774" spans="1:23" x14ac:dyDescent="0.25">
      <c r="A3774" s="582" t="s">
        <v>514</v>
      </c>
      <c r="B3774" s="582" t="s">
        <v>431</v>
      </c>
      <c r="C3774" s="582" t="s">
        <v>500</v>
      </c>
      <c r="D3774" s="582" t="s">
        <v>10</v>
      </c>
      <c r="E3774" s="582" t="s">
        <v>282</v>
      </c>
      <c r="F3774" s="583">
        <v>102000</v>
      </c>
      <c r="G3774" s="583">
        <v>103000</v>
      </c>
      <c r="H3774" s="583">
        <v>109000</v>
      </c>
      <c r="I3774" s="583">
        <v>113000</v>
      </c>
      <c r="J3774" s="583">
        <v>125000</v>
      </c>
      <c r="K3774" s="583">
        <v>128000</v>
      </c>
      <c r="L3774" s="583">
        <v>136000</v>
      </c>
      <c r="M3774" s="583">
        <v>146000</v>
      </c>
      <c r="N3774" s="583">
        <v>144000</v>
      </c>
      <c r="O3774" s="583">
        <v>144000</v>
      </c>
      <c r="P3774" s="583">
        <v>147000</v>
      </c>
      <c r="Q3774" s="583">
        <v>148000</v>
      </c>
      <c r="R3774" s="583">
        <v>149000</v>
      </c>
      <c r="S3774" s="583">
        <v>149000</v>
      </c>
      <c r="T3774" s="583">
        <v>150000</v>
      </c>
      <c r="U3774" s="583">
        <v>158000</v>
      </c>
      <c r="V3774" s="583">
        <v>173000</v>
      </c>
      <c r="W3774" s="583">
        <v>186000</v>
      </c>
    </row>
    <row r="3775" spans="1:23" x14ac:dyDescent="0.25">
      <c r="A3775" s="582" t="s">
        <v>514</v>
      </c>
      <c r="B3775" s="582" t="s">
        <v>432</v>
      </c>
      <c r="C3775" s="582" t="s">
        <v>500</v>
      </c>
      <c r="D3775" s="582" t="s">
        <v>10</v>
      </c>
      <c r="E3775" s="582" t="s">
        <v>282</v>
      </c>
      <c r="F3775" s="583">
        <v>5320</v>
      </c>
      <c r="G3775" s="583">
        <v>6600</v>
      </c>
      <c r="H3775" s="583">
        <v>5500</v>
      </c>
      <c r="I3775" s="583">
        <v>5710</v>
      </c>
      <c r="J3775" s="583">
        <v>5280</v>
      </c>
      <c r="K3775" s="583">
        <v>6310</v>
      </c>
      <c r="L3775" s="583">
        <v>6850</v>
      </c>
      <c r="M3775" s="583">
        <v>6670</v>
      </c>
      <c r="N3775" s="583">
        <v>6450</v>
      </c>
      <c r="O3775" s="583">
        <v>7760</v>
      </c>
      <c r="P3775" s="583">
        <v>8420</v>
      </c>
      <c r="Q3775" s="583">
        <v>9220</v>
      </c>
      <c r="R3775" s="583">
        <v>8960</v>
      </c>
      <c r="S3775" s="583">
        <v>9540</v>
      </c>
      <c r="T3775" s="583">
        <v>7710</v>
      </c>
      <c r="U3775" s="583">
        <v>9700</v>
      </c>
      <c r="V3775" s="583">
        <v>10100</v>
      </c>
      <c r="W3775" s="583">
        <v>10000</v>
      </c>
    </row>
    <row r="3776" spans="1:23" x14ac:dyDescent="0.25">
      <c r="A3776" s="582" t="s">
        <v>514</v>
      </c>
      <c r="B3776" s="582" t="s">
        <v>433</v>
      </c>
      <c r="C3776" s="582" t="s">
        <v>500</v>
      </c>
      <c r="D3776" s="582" t="s">
        <v>10</v>
      </c>
      <c r="E3776" s="582" t="s">
        <v>282</v>
      </c>
      <c r="F3776" s="583">
        <v>28400</v>
      </c>
      <c r="G3776" s="583">
        <v>25200</v>
      </c>
      <c r="H3776" s="583">
        <v>25200</v>
      </c>
      <c r="I3776" s="583">
        <v>24400</v>
      </c>
      <c r="J3776" s="583">
        <v>29600</v>
      </c>
      <c r="K3776" s="583">
        <v>34600</v>
      </c>
      <c r="L3776" s="583">
        <v>32000</v>
      </c>
      <c r="M3776" s="583">
        <v>39800</v>
      </c>
      <c r="N3776" s="583">
        <v>37600</v>
      </c>
      <c r="O3776" s="583">
        <v>47700</v>
      </c>
      <c r="P3776" s="583">
        <v>53400</v>
      </c>
      <c r="Q3776" s="583">
        <v>45400</v>
      </c>
      <c r="R3776" s="583">
        <v>50000</v>
      </c>
      <c r="S3776" s="583">
        <v>51900</v>
      </c>
      <c r="T3776" s="583">
        <v>56400</v>
      </c>
      <c r="U3776" s="583">
        <v>62200</v>
      </c>
      <c r="V3776" s="583">
        <v>66400</v>
      </c>
      <c r="W3776" s="583">
        <v>63300</v>
      </c>
    </row>
    <row r="3777" spans="1:23" x14ac:dyDescent="0.25">
      <c r="A3777" s="582" t="s">
        <v>514</v>
      </c>
      <c r="B3777" s="582" t="s">
        <v>434</v>
      </c>
      <c r="C3777" s="582" t="s">
        <v>500</v>
      </c>
      <c r="D3777" s="582" t="s">
        <v>10</v>
      </c>
      <c r="E3777" s="582" t="s">
        <v>282</v>
      </c>
      <c r="F3777" s="583">
        <v>67300</v>
      </c>
      <c r="G3777" s="583">
        <v>66900</v>
      </c>
      <c r="H3777" s="583">
        <v>65400</v>
      </c>
      <c r="I3777" s="583">
        <v>65400</v>
      </c>
      <c r="J3777" s="583">
        <v>67900</v>
      </c>
      <c r="K3777" s="583">
        <v>67500</v>
      </c>
      <c r="L3777" s="583">
        <v>62100</v>
      </c>
      <c r="M3777" s="583">
        <v>66100</v>
      </c>
      <c r="N3777" s="583">
        <v>72600</v>
      </c>
      <c r="O3777" s="583">
        <v>70700</v>
      </c>
      <c r="P3777" s="583">
        <v>77700</v>
      </c>
      <c r="Q3777" s="583">
        <v>78300</v>
      </c>
      <c r="R3777" s="583">
        <v>82500</v>
      </c>
      <c r="S3777" s="583">
        <v>88900</v>
      </c>
      <c r="T3777" s="583">
        <v>94200</v>
      </c>
      <c r="U3777" s="583">
        <v>103000</v>
      </c>
      <c r="V3777" s="583">
        <v>113000</v>
      </c>
      <c r="W3777" s="583">
        <v>121000</v>
      </c>
    </row>
    <row r="3778" spans="1:23" x14ac:dyDescent="0.25">
      <c r="A3778" s="582" t="s">
        <v>514</v>
      </c>
      <c r="B3778" s="582" t="s">
        <v>435</v>
      </c>
      <c r="C3778" s="582" t="s">
        <v>500</v>
      </c>
      <c r="D3778" s="582" t="s">
        <v>10</v>
      </c>
      <c r="E3778" s="582" t="s">
        <v>282</v>
      </c>
      <c r="F3778" s="583">
        <v>249</v>
      </c>
      <c r="G3778" s="583">
        <v>253</v>
      </c>
      <c r="H3778" s="583">
        <v>249</v>
      </c>
      <c r="I3778" s="583">
        <v>253</v>
      </c>
      <c r="J3778" s="583">
        <v>253</v>
      </c>
      <c r="K3778" s="583">
        <v>260</v>
      </c>
      <c r="L3778" s="583">
        <v>264</v>
      </c>
      <c r="M3778" s="583">
        <v>260</v>
      </c>
      <c r="N3778" s="583">
        <v>253</v>
      </c>
      <c r="O3778" s="583">
        <v>246</v>
      </c>
      <c r="P3778" s="583">
        <v>253</v>
      </c>
      <c r="Q3778" s="583">
        <v>253</v>
      </c>
      <c r="R3778" s="583">
        <v>253</v>
      </c>
      <c r="S3778" s="583">
        <v>257</v>
      </c>
      <c r="T3778" s="583">
        <v>260</v>
      </c>
      <c r="U3778" s="583">
        <v>272</v>
      </c>
      <c r="V3778" s="583">
        <v>309</v>
      </c>
      <c r="W3778" s="583">
        <v>319</v>
      </c>
    </row>
    <row r="3779" spans="1:23" x14ac:dyDescent="0.25">
      <c r="A3779" s="582" t="s">
        <v>514</v>
      </c>
      <c r="B3779" s="582" t="s">
        <v>436</v>
      </c>
      <c r="C3779" s="582" t="s">
        <v>500</v>
      </c>
      <c r="D3779" s="582" t="s">
        <v>10</v>
      </c>
      <c r="E3779" s="582" t="s">
        <v>282</v>
      </c>
      <c r="F3779" s="583">
        <v>2960</v>
      </c>
      <c r="G3779" s="583">
        <v>3350</v>
      </c>
      <c r="H3779" s="583">
        <v>3680</v>
      </c>
      <c r="I3779" s="583">
        <v>4100</v>
      </c>
      <c r="J3779" s="583">
        <v>4710</v>
      </c>
      <c r="K3779" s="583">
        <v>5010</v>
      </c>
      <c r="L3779" s="583">
        <v>5090</v>
      </c>
      <c r="M3779" s="583">
        <v>6610</v>
      </c>
      <c r="N3779" s="583">
        <v>5580</v>
      </c>
      <c r="O3779" s="583">
        <v>5280</v>
      </c>
      <c r="P3779" s="583">
        <v>4720</v>
      </c>
      <c r="Q3779" s="583">
        <v>5280</v>
      </c>
      <c r="R3779" s="583">
        <v>5030</v>
      </c>
      <c r="S3779" s="583">
        <v>6320</v>
      </c>
      <c r="T3779" s="583">
        <v>6450</v>
      </c>
      <c r="U3779" s="583">
        <v>6720</v>
      </c>
      <c r="V3779" s="583">
        <v>7600</v>
      </c>
      <c r="W3779" s="583">
        <v>7820</v>
      </c>
    </row>
    <row r="3780" spans="1:23" x14ac:dyDescent="0.25">
      <c r="A3780" s="582" t="s">
        <v>514</v>
      </c>
      <c r="B3780" s="582" t="s">
        <v>437</v>
      </c>
      <c r="C3780" s="582" t="s">
        <v>500</v>
      </c>
      <c r="D3780" s="582" t="s">
        <v>10</v>
      </c>
      <c r="E3780" s="582" t="s">
        <v>282</v>
      </c>
      <c r="F3780" s="583">
        <v>300000</v>
      </c>
      <c r="G3780" s="583">
        <v>302000</v>
      </c>
      <c r="H3780" s="583">
        <v>296000</v>
      </c>
      <c r="I3780" s="583">
        <v>305000</v>
      </c>
      <c r="J3780" s="583">
        <v>304000</v>
      </c>
      <c r="K3780" s="583">
        <v>302000</v>
      </c>
      <c r="L3780" s="583">
        <v>318000</v>
      </c>
      <c r="M3780" s="583">
        <v>312000</v>
      </c>
      <c r="N3780" s="583">
        <v>312000</v>
      </c>
      <c r="O3780" s="583">
        <v>294000</v>
      </c>
      <c r="P3780" s="583">
        <v>314000</v>
      </c>
      <c r="Q3780" s="583">
        <v>314000</v>
      </c>
      <c r="R3780" s="583">
        <v>299000</v>
      </c>
      <c r="S3780" s="583">
        <v>301000</v>
      </c>
      <c r="T3780" s="583">
        <v>284000</v>
      </c>
      <c r="U3780" s="583">
        <v>284000</v>
      </c>
      <c r="V3780" s="583">
        <v>294000</v>
      </c>
      <c r="W3780" s="583">
        <v>304000</v>
      </c>
    </row>
    <row r="3781" spans="1:23" x14ac:dyDescent="0.25">
      <c r="A3781" s="582" t="s">
        <v>514</v>
      </c>
      <c r="B3781" s="582" t="s">
        <v>438</v>
      </c>
      <c r="C3781" s="582" t="s">
        <v>500</v>
      </c>
      <c r="D3781" s="582" t="s">
        <v>10</v>
      </c>
      <c r="E3781" s="582" t="s">
        <v>282</v>
      </c>
      <c r="F3781" s="583">
        <v>67400</v>
      </c>
      <c r="G3781" s="583">
        <v>69600</v>
      </c>
      <c r="H3781" s="583">
        <v>66600</v>
      </c>
      <c r="I3781" s="583">
        <v>68000</v>
      </c>
      <c r="J3781" s="583">
        <v>69500</v>
      </c>
      <c r="K3781" s="583">
        <v>72700</v>
      </c>
      <c r="L3781" s="583">
        <v>73800</v>
      </c>
      <c r="M3781" s="583">
        <v>61200</v>
      </c>
      <c r="N3781" s="583">
        <v>67900</v>
      </c>
      <c r="O3781" s="583">
        <v>67500</v>
      </c>
      <c r="P3781" s="583">
        <v>63400</v>
      </c>
      <c r="Q3781" s="583">
        <v>44900</v>
      </c>
      <c r="R3781" s="583">
        <v>45800</v>
      </c>
      <c r="S3781" s="583">
        <v>32500</v>
      </c>
      <c r="T3781" s="583">
        <v>36900</v>
      </c>
      <c r="U3781" s="583">
        <v>38600</v>
      </c>
      <c r="V3781" s="583">
        <v>43900</v>
      </c>
      <c r="W3781" s="583">
        <v>45300</v>
      </c>
    </row>
    <row r="3782" spans="1:23" x14ac:dyDescent="0.25">
      <c r="A3782" s="582" t="s">
        <v>514</v>
      </c>
      <c r="B3782" s="582" t="s">
        <v>439</v>
      </c>
      <c r="C3782" s="582" t="s">
        <v>500</v>
      </c>
      <c r="D3782" s="582" t="s">
        <v>10</v>
      </c>
      <c r="E3782" s="582" t="s">
        <v>282</v>
      </c>
      <c r="F3782" s="583">
        <v>57800</v>
      </c>
      <c r="G3782" s="583">
        <v>57800</v>
      </c>
      <c r="H3782" s="583">
        <v>62000</v>
      </c>
      <c r="I3782" s="583">
        <v>57000</v>
      </c>
      <c r="J3782" s="583">
        <v>58700</v>
      </c>
      <c r="K3782" s="583">
        <v>61100</v>
      </c>
      <c r="L3782" s="583">
        <v>55700</v>
      </c>
      <c r="M3782" s="583">
        <v>53900</v>
      </c>
      <c r="N3782" s="583">
        <v>52300</v>
      </c>
      <c r="O3782" s="583">
        <v>51600</v>
      </c>
      <c r="P3782" s="583">
        <v>45900</v>
      </c>
      <c r="Q3782" s="583">
        <v>45100</v>
      </c>
      <c r="R3782" s="583">
        <v>44000</v>
      </c>
      <c r="S3782" s="583">
        <v>43000</v>
      </c>
      <c r="T3782" s="583">
        <v>42400</v>
      </c>
      <c r="U3782" s="583">
        <v>46000</v>
      </c>
      <c r="V3782" s="583">
        <v>45600</v>
      </c>
      <c r="W3782" s="583">
        <v>49800</v>
      </c>
    </row>
    <row r="3783" spans="1:23" x14ac:dyDescent="0.25">
      <c r="A3783" s="582" t="s">
        <v>514</v>
      </c>
      <c r="B3783" s="582" t="s">
        <v>440</v>
      </c>
      <c r="C3783" s="582" t="s">
        <v>500</v>
      </c>
      <c r="D3783" s="582" t="s">
        <v>10</v>
      </c>
      <c r="E3783" s="582" t="s">
        <v>282</v>
      </c>
      <c r="F3783" s="583">
        <v>3370</v>
      </c>
      <c r="G3783" s="583">
        <v>3500</v>
      </c>
      <c r="H3783" s="583">
        <v>3670</v>
      </c>
      <c r="I3783" s="583">
        <v>3810</v>
      </c>
      <c r="J3783" s="583">
        <v>3850</v>
      </c>
      <c r="K3783" s="583">
        <v>3560</v>
      </c>
      <c r="L3783" s="583">
        <v>3690</v>
      </c>
      <c r="M3783" s="583">
        <v>3840</v>
      </c>
      <c r="N3783" s="583">
        <v>4050</v>
      </c>
      <c r="O3783" s="583">
        <v>4260</v>
      </c>
      <c r="P3783" s="583">
        <v>4770</v>
      </c>
      <c r="Q3783" s="583">
        <v>5000</v>
      </c>
      <c r="R3783" s="583">
        <v>4880</v>
      </c>
      <c r="S3783" s="583">
        <v>4950</v>
      </c>
      <c r="T3783" s="583">
        <v>5180</v>
      </c>
      <c r="U3783" s="583">
        <v>5230</v>
      </c>
      <c r="V3783" s="583">
        <v>5490</v>
      </c>
      <c r="W3783" s="583">
        <v>5550</v>
      </c>
    </row>
    <row r="3784" spans="1:23" x14ac:dyDescent="0.25">
      <c r="A3784" s="582" t="s">
        <v>514</v>
      </c>
      <c r="B3784" s="582" t="s">
        <v>441</v>
      </c>
      <c r="C3784" s="582" t="s">
        <v>500</v>
      </c>
      <c r="D3784" s="582" t="s">
        <v>10</v>
      </c>
      <c r="E3784" s="582" t="s">
        <v>282</v>
      </c>
      <c r="F3784" s="583">
        <v>34100</v>
      </c>
      <c r="G3784" s="583">
        <v>40800</v>
      </c>
      <c r="H3784" s="583">
        <v>40200</v>
      </c>
      <c r="I3784" s="583">
        <v>40800</v>
      </c>
      <c r="J3784" s="583">
        <v>42200</v>
      </c>
      <c r="K3784" s="583">
        <v>50200</v>
      </c>
      <c r="L3784" s="583">
        <v>62700</v>
      </c>
      <c r="M3784" s="583">
        <v>62100</v>
      </c>
      <c r="N3784" s="583">
        <v>62900</v>
      </c>
      <c r="O3784" s="583">
        <v>67200</v>
      </c>
      <c r="P3784" s="583">
        <v>70600</v>
      </c>
      <c r="Q3784" s="583">
        <v>77900</v>
      </c>
      <c r="R3784" s="583">
        <v>91400</v>
      </c>
      <c r="S3784" s="583">
        <v>82400</v>
      </c>
      <c r="T3784" s="583">
        <v>105000</v>
      </c>
      <c r="U3784" s="583">
        <v>119000</v>
      </c>
      <c r="V3784" s="583">
        <v>118000</v>
      </c>
      <c r="W3784" s="583">
        <v>120000</v>
      </c>
    </row>
    <row r="3785" spans="1:23" x14ac:dyDescent="0.25">
      <c r="A3785" s="582" t="s">
        <v>514</v>
      </c>
      <c r="B3785" s="582" t="s">
        <v>442</v>
      </c>
      <c r="C3785" s="582" t="s">
        <v>500</v>
      </c>
      <c r="D3785" s="582" t="s">
        <v>10</v>
      </c>
      <c r="E3785" s="582" t="s">
        <v>282</v>
      </c>
      <c r="F3785" s="583">
        <v>88600</v>
      </c>
      <c r="G3785" s="583">
        <v>95500</v>
      </c>
      <c r="H3785" s="583">
        <v>96100</v>
      </c>
      <c r="I3785" s="583">
        <v>98600</v>
      </c>
      <c r="J3785" s="583">
        <v>94500</v>
      </c>
      <c r="K3785" s="583">
        <v>93500</v>
      </c>
      <c r="L3785" s="583">
        <v>100000</v>
      </c>
      <c r="M3785" s="583">
        <v>98500</v>
      </c>
      <c r="N3785" s="583">
        <v>92200</v>
      </c>
      <c r="O3785" s="583">
        <v>78300</v>
      </c>
      <c r="P3785" s="583">
        <v>76300</v>
      </c>
      <c r="Q3785" s="583">
        <v>81700</v>
      </c>
      <c r="R3785" s="583">
        <v>78000</v>
      </c>
      <c r="S3785" s="583">
        <v>67400</v>
      </c>
      <c r="T3785" s="583">
        <v>66300</v>
      </c>
      <c r="U3785" s="583">
        <v>67000</v>
      </c>
      <c r="V3785" s="583">
        <v>65600</v>
      </c>
      <c r="W3785" s="583">
        <v>68800</v>
      </c>
    </row>
    <row r="3786" spans="1:23" x14ac:dyDescent="0.25">
      <c r="A3786" s="582" t="s">
        <v>514</v>
      </c>
      <c r="B3786" s="582" t="s">
        <v>443</v>
      </c>
      <c r="C3786" s="582" t="s">
        <v>500</v>
      </c>
      <c r="D3786" s="582" t="s">
        <v>10</v>
      </c>
      <c r="E3786" s="582" t="s">
        <v>282</v>
      </c>
      <c r="F3786" s="583">
        <v>1560000</v>
      </c>
      <c r="G3786" s="583">
        <v>1560000</v>
      </c>
      <c r="H3786" s="583">
        <v>1560000</v>
      </c>
      <c r="I3786" s="583">
        <v>1610000</v>
      </c>
      <c r="J3786" s="583">
        <v>1610000</v>
      </c>
      <c r="K3786" s="583">
        <v>1610000</v>
      </c>
      <c r="L3786" s="583">
        <v>1660000</v>
      </c>
      <c r="M3786" s="583">
        <v>1650000</v>
      </c>
      <c r="N3786" s="583">
        <v>1690000</v>
      </c>
      <c r="O3786" s="583">
        <v>1570000</v>
      </c>
      <c r="P3786" s="583">
        <v>1660000</v>
      </c>
      <c r="Q3786" s="583">
        <v>1760000</v>
      </c>
      <c r="R3786" s="583">
        <v>1830000</v>
      </c>
      <c r="S3786" s="583">
        <v>1760000</v>
      </c>
      <c r="T3786" s="583">
        <v>1690000</v>
      </c>
      <c r="U3786" s="583">
        <v>1640000</v>
      </c>
      <c r="V3786" s="583">
        <v>1660000</v>
      </c>
      <c r="W3786" s="583">
        <v>1640000</v>
      </c>
    </row>
    <row r="3787" spans="1:23" x14ac:dyDescent="0.25">
      <c r="A3787" s="582" t="s">
        <v>514</v>
      </c>
      <c r="B3787" s="582" t="s">
        <v>444</v>
      </c>
      <c r="C3787" s="582" t="s">
        <v>500</v>
      </c>
      <c r="D3787" s="582" t="s">
        <v>10</v>
      </c>
      <c r="E3787" s="582" t="s">
        <v>282</v>
      </c>
      <c r="F3787" s="583">
        <v>491</v>
      </c>
      <c r="G3787" s="583">
        <v>484</v>
      </c>
      <c r="H3787" s="583">
        <v>480</v>
      </c>
      <c r="I3787" s="583">
        <v>469</v>
      </c>
      <c r="J3787" s="583">
        <v>477</v>
      </c>
      <c r="K3787" s="583">
        <v>477</v>
      </c>
      <c r="L3787" s="583">
        <v>477</v>
      </c>
      <c r="M3787" s="583">
        <v>502</v>
      </c>
      <c r="N3787" s="583">
        <v>491</v>
      </c>
      <c r="O3787" s="583">
        <v>524</v>
      </c>
      <c r="P3787" s="583">
        <v>539</v>
      </c>
      <c r="Q3787" s="583">
        <v>612</v>
      </c>
      <c r="R3787" s="583">
        <v>686</v>
      </c>
      <c r="S3787" s="583">
        <v>744</v>
      </c>
      <c r="T3787" s="583">
        <v>784</v>
      </c>
      <c r="U3787" s="583">
        <v>821</v>
      </c>
      <c r="V3787" s="583">
        <v>809</v>
      </c>
      <c r="W3787" s="583">
        <v>862</v>
      </c>
    </row>
    <row r="3788" spans="1:23" x14ac:dyDescent="0.25">
      <c r="A3788" s="582" t="s">
        <v>514</v>
      </c>
      <c r="B3788" s="582" t="s">
        <v>445</v>
      </c>
      <c r="C3788" s="582" t="s">
        <v>500</v>
      </c>
      <c r="D3788" s="582" t="s">
        <v>10</v>
      </c>
      <c r="E3788" s="582" t="s">
        <v>282</v>
      </c>
      <c r="F3788" s="583">
        <v>288000</v>
      </c>
      <c r="G3788" s="583">
        <v>287000</v>
      </c>
      <c r="H3788" s="583">
        <v>315000</v>
      </c>
      <c r="I3788" s="583">
        <v>315000</v>
      </c>
      <c r="J3788" s="583">
        <v>383000</v>
      </c>
      <c r="K3788" s="583">
        <v>385000</v>
      </c>
      <c r="L3788" s="583">
        <v>419000</v>
      </c>
      <c r="M3788" s="583">
        <v>373000</v>
      </c>
      <c r="N3788" s="583">
        <v>414000</v>
      </c>
      <c r="O3788" s="583">
        <v>446000</v>
      </c>
      <c r="P3788" s="583">
        <v>497000</v>
      </c>
      <c r="Q3788" s="583">
        <v>476000</v>
      </c>
      <c r="R3788" s="583">
        <v>538000</v>
      </c>
      <c r="S3788" s="583">
        <v>513000</v>
      </c>
      <c r="T3788" s="583">
        <v>572000</v>
      </c>
      <c r="U3788" s="583">
        <v>589000</v>
      </c>
      <c r="V3788" s="583">
        <v>600000</v>
      </c>
      <c r="W3788" s="583">
        <v>593000</v>
      </c>
    </row>
    <row r="3789" spans="1:23" x14ac:dyDescent="0.25">
      <c r="A3789" s="582" t="s">
        <v>514</v>
      </c>
      <c r="B3789" s="582" t="s">
        <v>446</v>
      </c>
      <c r="C3789" s="582" t="s">
        <v>500</v>
      </c>
      <c r="D3789" s="582" t="s">
        <v>10</v>
      </c>
      <c r="E3789" s="582" t="s">
        <v>282</v>
      </c>
      <c r="F3789" s="583">
        <v>5140</v>
      </c>
      <c r="G3789" s="583">
        <v>5850</v>
      </c>
      <c r="H3789" s="583">
        <v>7430</v>
      </c>
      <c r="I3789" s="583">
        <v>8280</v>
      </c>
      <c r="J3789" s="583">
        <v>10600</v>
      </c>
      <c r="K3789" s="583">
        <v>10200</v>
      </c>
      <c r="L3789" s="583">
        <v>11200</v>
      </c>
      <c r="M3789" s="583">
        <v>13200</v>
      </c>
      <c r="N3789" s="583">
        <v>13800</v>
      </c>
      <c r="O3789" s="583">
        <v>14300</v>
      </c>
      <c r="P3789" s="583">
        <v>14200</v>
      </c>
      <c r="Q3789" s="583">
        <v>13300</v>
      </c>
      <c r="R3789" s="583">
        <v>13400</v>
      </c>
      <c r="S3789" s="583">
        <v>14400</v>
      </c>
      <c r="T3789" s="583">
        <v>14300</v>
      </c>
      <c r="U3789" s="583">
        <v>15000</v>
      </c>
      <c r="V3789" s="583">
        <v>14800</v>
      </c>
      <c r="W3789" s="583">
        <v>15800</v>
      </c>
    </row>
    <row r="3790" spans="1:23" x14ac:dyDescent="0.25">
      <c r="A3790" s="582" t="s">
        <v>514</v>
      </c>
      <c r="B3790" s="582" t="s">
        <v>447</v>
      </c>
      <c r="C3790" s="582" t="s">
        <v>500</v>
      </c>
      <c r="D3790" s="582" t="s">
        <v>10</v>
      </c>
      <c r="E3790" s="582" t="s">
        <v>282</v>
      </c>
      <c r="F3790" s="583">
        <v>3270</v>
      </c>
      <c r="G3790" s="583">
        <v>3560</v>
      </c>
      <c r="H3790" s="583">
        <v>3690</v>
      </c>
      <c r="I3790" s="583">
        <v>4130</v>
      </c>
      <c r="J3790" s="583">
        <v>4040</v>
      </c>
      <c r="K3790" s="583">
        <v>4500</v>
      </c>
      <c r="L3790" s="583">
        <v>3290</v>
      </c>
      <c r="M3790" s="583">
        <v>3610</v>
      </c>
      <c r="N3790" s="583">
        <v>3560</v>
      </c>
      <c r="O3790" s="583">
        <v>2920</v>
      </c>
      <c r="P3790" s="583">
        <v>5720</v>
      </c>
      <c r="Q3790" s="583">
        <v>6030</v>
      </c>
      <c r="R3790" s="583">
        <v>5570</v>
      </c>
      <c r="S3790" s="583">
        <v>5830</v>
      </c>
      <c r="T3790" s="583">
        <v>6350</v>
      </c>
      <c r="U3790" s="583">
        <v>6510</v>
      </c>
      <c r="V3790" s="583">
        <v>6990</v>
      </c>
      <c r="W3790" s="583">
        <v>7350</v>
      </c>
    </row>
    <row r="3791" spans="1:23" x14ac:dyDescent="0.25">
      <c r="A3791" s="582" t="s">
        <v>514</v>
      </c>
      <c r="B3791" s="582" t="s">
        <v>448</v>
      </c>
      <c r="C3791" s="582" t="s">
        <v>500</v>
      </c>
      <c r="D3791" s="582" t="s">
        <v>10</v>
      </c>
      <c r="E3791" s="582" t="s">
        <v>282</v>
      </c>
      <c r="F3791" s="583">
        <v>48600</v>
      </c>
      <c r="G3791" s="583">
        <v>49400</v>
      </c>
      <c r="H3791" s="583">
        <v>47300</v>
      </c>
      <c r="I3791" s="583">
        <v>31300</v>
      </c>
      <c r="J3791" s="583">
        <v>28700</v>
      </c>
      <c r="K3791" s="583">
        <v>30500</v>
      </c>
      <c r="L3791" s="583">
        <v>31000</v>
      </c>
      <c r="M3791" s="583">
        <v>20100</v>
      </c>
      <c r="N3791" s="583">
        <v>36300</v>
      </c>
      <c r="O3791" s="583">
        <v>56100</v>
      </c>
      <c r="P3791" s="583">
        <v>55800</v>
      </c>
      <c r="Q3791" s="583">
        <v>45400</v>
      </c>
      <c r="R3791" s="583">
        <v>36600</v>
      </c>
      <c r="S3791" s="583">
        <v>55900</v>
      </c>
      <c r="T3791" s="583">
        <v>56600</v>
      </c>
      <c r="U3791" s="583">
        <v>60100</v>
      </c>
      <c r="V3791" s="583">
        <v>64400</v>
      </c>
      <c r="W3791" s="583">
        <v>67900</v>
      </c>
    </row>
    <row r="3792" spans="1:23" x14ac:dyDescent="0.25">
      <c r="A3792" s="582" t="s">
        <v>514</v>
      </c>
      <c r="B3792" s="582" t="s">
        <v>449</v>
      </c>
      <c r="C3792" s="582" t="s">
        <v>500</v>
      </c>
      <c r="D3792" s="582" t="s">
        <v>10</v>
      </c>
      <c r="E3792" s="582" t="s">
        <v>282</v>
      </c>
      <c r="F3792" s="583">
        <v>11</v>
      </c>
      <c r="G3792" s="583">
        <v>11</v>
      </c>
      <c r="H3792" s="583">
        <v>11</v>
      </c>
      <c r="I3792" s="583">
        <v>11</v>
      </c>
      <c r="J3792" s="583">
        <v>11</v>
      </c>
      <c r="K3792" s="583">
        <v>11</v>
      </c>
      <c r="L3792" s="583">
        <v>11</v>
      </c>
      <c r="M3792" s="583">
        <v>11</v>
      </c>
      <c r="N3792" s="583">
        <v>11</v>
      </c>
      <c r="O3792" s="583">
        <v>11</v>
      </c>
      <c r="P3792" s="583">
        <v>11</v>
      </c>
      <c r="Q3792" s="583">
        <v>11</v>
      </c>
      <c r="R3792" s="583">
        <v>11</v>
      </c>
      <c r="S3792" s="583">
        <v>11</v>
      </c>
      <c r="T3792" s="583">
        <v>11</v>
      </c>
      <c r="U3792" s="583">
        <v>11</v>
      </c>
      <c r="V3792" s="583">
        <v>11</v>
      </c>
      <c r="W3792" s="583">
        <v>11</v>
      </c>
    </row>
    <row r="3793" spans="1:23" x14ac:dyDescent="0.25">
      <c r="A3793" s="582" t="s">
        <v>514</v>
      </c>
      <c r="B3793" s="582" t="s">
        <v>450</v>
      </c>
      <c r="C3793" s="582" t="s">
        <v>500</v>
      </c>
      <c r="D3793" s="582" t="s">
        <v>10</v>
      </c>
      <c r="E3793" s="582" t="s">
        <v>282</v>
      </c>
      <c r="F3793" s="583">
        <v>150</v>
      </c>
      <c r="G3793" s="583">
        <v>158</v>
      </c>
      <c r="H3793" s="583">
        <v>158</v>
      </c>
      <c r="I3793" s="583">
        <v>161</v>
      </c>
      <c r="J3793" s="583">
        <v>161</v>
      </c>
      <c r="K3793" s="583">
        <v>161</v>
      </c>
      <c r="L3793" s="583">
        <v>165</v>
      </c>
      <c r="M3793" s="583">
        <v>180</v>
      </c>
      <c r="N3793" s="583">
        <v>187</v>
      </c>
      <c r="O3793" s="583">
        <v>194</v>
      </c>
      <c r="P3793" s="583">
        <v>198</v>
      </c>
      <c r="Q3793" s="583">
        <v>198</v>
      </c>
      <c r="R3793" s="583">
        <v>198</v>
      </c>
      <c r="S3793" s="583">
        <v>202</v>
      </c>
      <c r="T3793" s="583">
        <v>202</v>
      </c>
      <c r="U3793" s="583">
        <v>211</v>
      </c>
      <c r="V3793" s="583">
        <v>240</v>
      </c>
      <c r="W3793" s="583">
        <v>247</v>
      </c>
    </row>
    <row r="3794" spans="1:23" x14ac:dyDescent="0.25">
      <c r="A3794" s="582" t="s">
        <v>514</v>
      </c>
      <c r="B3794" s="582" t="s">
        <v>451</v>
      </c>
      <c r="C3794" s="582" t="s">
        <v>500</v>
      </c>
      <c r="D3794" s="582" t="s">
        <v>10</v>
      </c>
      <c r="E3794" s="582" t="s">
        <v>282</v>
      </c>
      <c r="F3794" s="583">
        <v>389</v>
      </c>
      <c r="G3794" s="583">
        <v>514</v>
      </c>
      <c r="H3794" s="583">
        <v>532</v>
      </c>
      <c r="I3794" s="583">
        <v>569</v>
      </c>
      <c r="J3794" s="583">
        <v>554</v>
      </c>
      <c r="K3794" s="583">
        <v>463</v>
      </c>
      <c r="L3794" s="583">
        <v>617</v>
      </c>
      <c r="M3794" s="583">
        <v>518</v>
      </c>
      <c r="N3794" s="583">
        <v>536</v>
      </c>
      <c r="O3794" s="583">
        <v>536</v>
      </c>
      <c r="P3794" s="583">
        <v>576</v>
      </c>
      <c r="Q3794" s="583">
        <v>745</v>
      </c>
      <c r="R3794" s="583">
        <v>862</v>
      </c>
      <c r="S3794" s="583">
        <v>1030</v>
      </c>
      <c r="T3794" s="583">
        <v>1130</v>
      </c>
      <c r="U3794" s="583">
        <v>965</v>
      </c>
      <c r="V3794" s="583">
        <v>1030</v>
      </c>
      <c r="W3794" s="583">
        <v>1090</v>
      </c>
    </row>
    <row r="3795" spans="1:23" x14ac:dyDescent="0.25">
      <c r="A3795" s="582" t="s">
        <v>514</v>
      </c>
      <c r="B3795" s="582" t="s">
        <v>452</v>
      </c>
      <c r="C3795" s="582" t="s">
        <v>500</v>
      </c>
      <c r="D3795" s="582" t="s">
        <v>10</v>
      </c>
      <c r="E3795" s="582" t="s">
        <v>282</v>
      </c>
      <c r="F3795" s="583">
        <v>5210</v>
      </c>
      <c r="G3795" s="583">
        <v>5360</v>
      </c>
      <c r="H3795" s="583">
        <v>5380</v>
      </c>
      <c r="I3795" s="583">
        <v>5860</v>
      </c>
      <c r="J3795" s="583">
        <v>5730</v>
      </c>
      <c r="K3795" s="583">
        <v>5890</v>
      </c>
      <c r="L3795" s="583">
        <v>6190</v>
      </c>
      <c r="M3795" s="583">
        <v>6330</v>
      </c>
      <c r="N3795" s="583">
        <v>5900</v>
      </c>
      <c r="O3795" s="583">
        <v>5840</v>
      </c>
      <c r="P3795" s="583">
        <v>5820</v>
      </c>
      <c r="Q3795" s="583">
        <v>5990</v>
      </c>
      <c r="R3795" s="583">
        <v>5970</v>
      </c>
      <c r="S3795" s="583">
        <v>5630</v>
      </c>
      <c r="T3795" s="583">
        <v>5790</v>
      </c>
      <c r="U3795" s="583">
        <v>7390</v>
      </c>
      <c r="V3795" s="583">
        <v>7710</v>
      </c>
      <c r="W3795" s="583">
        <v>7650</v>
      </c>
    </row>
    <row r="3796" spans="1:23" x14ac:dyDescent="0.25">
      <c r="A3796" s="582" t="s">
        <v>514</v>
      </c>
      <c r="B3796" s="582" t="s">
        <v>453</v>
      </c>
      <c r="C3796" s="582" t="s">
        <v>500</v>
      </c>
      <c r="D3796" s="582" t="s">
        <v>10</v>
      </c>
      <c r="E3796" s="582" t="s">
        <v>282</v>
      </c>
      <c r="F3796" s="583">
        <v>211</v>
      </c>
      <c r="G3796" s="583">
        <v>212</v>
      </c>
      <c r="H3796" s="583">
        <v>214</v>
      </c>
      <c r="I3796" s="583">
        <v>223</v>
      </c>
      <c r="J3796" s="583">
        <v>226</v>
      </c>
      <c r="K3796" s="583">
        <v>228</v>
      </c>
      <c r="L3796" s="583">
        <v>227</v>
      </c>
      <c r="M3796" s="583">
        <v>226</v>
      </c>
      <c r="N3796" s="583">
        <v>221</v>
      </c>
      <c r="O3796" s="583">
        <v>200</v>
      </c>
      <c r="P3796" s="583">
        <v>205</v>
      </c>
      <c r="Q3796" s="583">
        <v>203</v>
      </c>
      <c r="R3796" s="583">
        <v>191</v>
      </c>
      <c r="S3796" s="583">
        <v>172</v>
      </c>
      <c r="T3796" s="583">
        <v>159</v>
      </c>
      <c r="U3796" s="583">
        <v>182</v>
      </c>
      <c r="V3796" s="583">
        <v>179</v>
      </c>
      <c r="W3796" s="583">
        <v>175</v>
      </c>
    </row>
    <row r="3797" spans="1:23" x14ac:dyDescent="0.25">
      <c r="A3797" s="582" t="s">
        <v>514</v>
      </c>
      <c r="B3797" s="582" t="s">
        <v>454</v>
      </c>
      <c r="C3797" s="582" t="s">
        <v>500</v>
      </c>
      <c r="D3797" s="582" t="s">
        <v>10</v>
      </c>
      <c r="E3797" s="582" t="s">
        <v>282</v>
      </c>
      <c r="F3797" s="583">
        <v>480</v>
      </c>
      <c r="G3797" s="583">
        <v>503</v>
      </c>
      <c r="H3797" s="583">
        <v>587</v>
      </c>
      <c r="I3797" s="583">
        <v>594</v>
      </c>
      <c r="J3797" s="583">
        <v>595</v>
      </c>
      <c r="K3797" s="583">
        <v>595</v>
      </c>
      <c r="L3797" s="583">
        <v>595</v>
      </c>
      <c r="M3797" s="583">
        <v>609</v>
      </c>
      <c r="N3797" s="583">
        <v>602</v>
      </c>
      <c r="O3797" s="583">
        <v>598</v>
      </c>
      <c r="P3797" s="583">
        <v>613</v>
      </c>
      <c r="Q3797" s="583">
        <v>605</v>
      </c>
      <c r="R3797" s="583">
        <v>609</v>
      </c>
      <c r="S3797" s="583">
        <v>609</v>
      </c>
      <c r="T3797" s="583">
        <v>609</v>
      </c>
      <c r="U3797" s="583">
        <v>638</v>
      </c>
      <c r="V3797" s="583">
        <v>629</v>
      </c>
      <c r="W3797" s="583">
        <v>670</v>
      </c>
    </row>
    <row r="3798" spans="1:23" x14ac:dyDescent="0.25">
      <c r="A3798" s="582" t="s">
        <v>514</v>
      </c>
      <c r="B3798" s="582" t="s">
        <v>455</v>
      </c>
      <c r="C3798" s="582" t="s">
        <v>500</v>
      </c>
      <c r="D3798" s="582" t="s">
        <v>10</v>
      </c>
      <c r="E3798" s="582" t="s">
        <v>282</v>
      </c>
      <c r="F3798" s="583">
        <v>39100</v>
      </c>
      <c r="G3798" s="583">
        <v>41700</v>
      </c>
      <c r="H3798" s="583">
        <v>44700</v>
      </c>
      <c r="I3798" s="583">
        <v>47900</v>
      </c>
      <c r="J3798" s="583">
        <v>52100</v>
      </c>
      <c r="K3798" s="583">
        <v>49100</v>
      </c>
      <c r="L3798" s="583">
        <v>53000</v>
      </c>
      <c r="M3798" s="583">
        <v>51200</v>
      </c>
      <c r="N3798" s="583">
        <v>50800</v>
      </c>
      <c r="O3798" s="583">
        <v>44900</v>
      </c>
      <c r="P3798" s="583">
        <v>45100</v>
      </c>
      <c r="Q3798" s="583">
        <v>48500</v>
      </c>
      <c r="R3798" s="583">
        <v>43200</v>
      </c>
      <c r="S3798" s="583">
        <v>44100</v>
      </c>
      <c r="T3798" s="583">
        <v>36800</v>
      </c>
      <c r="U3798" s="583">
        <v>47200</v>
      </c>
      <c r="V3798" s="583">
        <v>49500</v>
      </c>
      <c r="W3798" s="583">
        <v>50400</v>
      </c>
    </row>
    <row r="3799" spans="1:23" x14ac:dyDescent="0.25">
      <c r="A3799" s="582" t="s">
        <v>514</v>
      </c>
      <c r="B3799" s="582" t="s">
        <v>456</v>
      </c>
      <c r="C3799" s="582" t="s">
        <v>500</v>
      </c>
      <c r="D3799" s="582" t="s">
        <v>10</v>
      </c>
      <c r="E3799" s="582" t="s">
        <v>282</v>
      </c>
      <c r="F3799" s="583">
        <v>571</v>
      </c>
      <c r="G3799" s="583">
        <v>643</v>
      </c>
      <c r="H3799" s="583">
        <v>814</v>
      </c>
      <c r="I3799" s="583">
        <v>907</v>
      </c>
      <c r="J3799" s="583">
        <v>1170</v>
      </c>
      <c r="K3799" s="583">
        <v>1150</v>
      </c>
      <c r="L3799" s="583">
        <v>1260</v>
      </c>
      <c r="M3799" s="583">
        <v>1490</v>
      </c>
      <c r="N3799" s="583">
        <v>1550</v>
      </c>
      <c r="O3799" s="583">
        <v>1610</v>
      </c>
      <c r="P3799" s="583">
        <v>1610</v>
      </c>
      <c r="Q3799" s="583">
        <v>1500</v>
      </c>
      <c r="R3799" s="583">
        <v>1460</v>
      </c>
      <c r="S3799" s="583">
        <v>1630</v>
      </c>
      <c r="T3799" s="583">
        <v>1690</v>
      </c>
      <c r="U3799" s="583">
        <v>1770</v>
      </c>
      <c r="V3799" s="583">
        <v>1760</v>
      </c>
      <c r="W3799" s="583">
        <v>1870</v>
      </c>
    </row>
    <row r="3800" spans="1:23" x14ac:dyDescent="0.25">
      <c r="A3800" s="582" t="s">
        <v>514</v>
      </c>
      <c r="B3800" s="582" t="s">
        <v>457</v>
      </c>
      <c r="C3800" s="582" t="s">
        <v>500</v>
      </c>
      <c r="D3800" s="582" t="s">
        <v>10</v>
      </c>
      <c r="E3800" s="582" t="s">
        <v>282</v>
      </c>
      <c r="F3800" s="583">
        <v>47.7</v>
      </c>
      <c r="G3800" s="583">
        <v>51.4</v>
      </c>
      <c r="H3800" s="583">
        <v>58.7</v>
      </c>
      <c r="I3800" s="583">
        <v>66</v>
      </c>
      <c r="J3800" s="583">
        <v>73.400000000000006</v>
      </c>
      <c r="K3800" s="583">
        <v>77.099999999999994</v>
      </c>
      <c r="L3800" s="583">
        <v>84.4</v>
      </c>
      <c r="M3800" s="583">
        <v>84.4</v>
      </c>
      <c r="N3800" s="583">
        <v>84.4</v>
      </c>
      <c r="O3800" s="583">
        <v>91.7</v>
      </c>
      <c r="P3800" s="583">
        <v>99.1</v>
      </c>
      <c r="Q3800" s="583">
        <v>103</v>
      </c>
      <c r="R3800" s="583">
        <v>114</v>
      </c>
      <c r="S3800" s="583">
        <v>114</v>
      </c>
      <c r="T3800" s="583">
        <v>114</v>
      </c>
      <c r="U3800" s="583">
        <v>131</v>
      </c>
      <c r="V3800" s="583">
        <v>135</v>
      </c>
      <c r="W3800" s="583">
        <v>135</v>
      </c>
    </row>
    <row r="3801" spans="1:23" x14ac:dyDescent="0.25">
      <c r="A3801" s="582" t="s">
        <v>514</v>
      </c>
      <c r="B3801" s="582" t="s">
        <v>458</v>
      </c>
      <c r="C3801" s="582" t="s">
        <v>500</v>
      </c>
      <c r="D3801" s="582" t="s">
        <v>10</v>
      </c>
      <c r="E3801" s="582" t="s">
        <v>282</v>
      </c>
      <c r="F3801" s="583">
        <v>2170</v>
      </c>
      <c r="G3801" s="583">
        <v>2340</v>
      </c>
      <c r="H3801" s="583">
        <v>1530</v>
      </c>
      <c r="I3801" s="583">
        <v>1510</v>
      </c>
      <c r="J3801" s="583">
        <v>1530</v>
      </c>
      <c r="K3801" s="583">
        <v>1560</v>
      </c>
      <c r="L3801" s="583">
        <v>1710</v>
      </c>
      <c r="M3801" s="583">
        <v>1730</v>
      </c>
      <c r="N3801" s="583">
        <v>1910</v>
      </c>
      <c r="O3801" s="583">
        <v>1980</v>
      </c>
      <c r="P3801" s="583">
        <v>2380</v>
      </c>
      <c r="Q3801" s="583">
        <v>1930</v>
      </c>
      <c r="R3801" s="583">
        <v>2200</v>
      </c>
      <c r="S3801" s="583">
        <v>1850</v>
      </c>
      <c r="T3801" s="583">
        <v>1930</v>
      </c>
      <c r="U3801" s="583">
        <v>2280</v>
      </c>
      <c r="V3801" s="583">
        <v>2400</v>
      </c>
      <c r="W3801" s="583">
        <v>2420</v>
      </c>
    </row>
    <row r="3802" spans="1:23" x14ac:dyDescent="0.25">
      <c r="A3802" s="582" t="s">
        <v>514</v>
      </c>
      <c r="B3802" s="582" t="s">
        <v>459</v>
      </c>
      <c r="C3802" s="582" t="s">
        <v>500</v>
      </c>
      <c r="D3802" s="582" t="s">
        <v>10</v>
      </c>
      <c r="E3802" s="582" t="s">
        <v>282</v>
      </c>
      <c r="F3802" s="583">
        <v>34800</v>
      </c>
      <c r="G3802" s="583">
        <v>38200</v>
      </c>
      <c r="H3802" s="583">
        <v>38100</v>
      </c>
      <c r="I3802" s="583">
        <v>38300</v>
      </c>
      <c r="J3802" s="583">
        <v>37600</v>
      </c>
      <c r="K3802" s="583">
        <v>37800</v>
      </c>
      <c r="L3802" s="583">
        <v>37500</v>
      </c>
      <c r="M3802" s="583">
        <v>35100</v>
      </c>
      <c r="N3802" s="583">
        <v>36100</v>
      </c>
      <c r="O3802" s="583">
        <v>32700</v>
      </c>
      <c r="P3802" s="583">
        <v>35000</v>
      </c>
      <c r="Q3802" s="583">
        <v>33100</v>
      </c>
      <c r="R3802" s="583">
        <v>31500</v>
      </c>
      <c r="S3802" s="583">
        <v>31700</v>
      </c>
      <c r="T3802" s="583">
        <v>29300</v>
      </c>
      <c r="U3802" s="583">
        <v>29500</v>
      </c>
      <c r="V3802" s="583">
        <v>30000</v>
      </c>
      <c r="W3802" s="583">
        <v>32100</v>
      </c>
    </row>
    <row r="3803" spans="1:23" x14ac:dyDescent="0.25">
      <c r="A3803" s="582" t="s">
        <v>514</v>
      </c>
      <c r="B3803" s="582" t="s">
        <v>460</v>
      </c>
      <c r="C3803" s="582" t="s">
        <v>500</v>
      </c>
      <c r="D3803" s="582" t="s">
        <v>10</v>
      </c>
      <c r="E3803" s="582" t="s">
        <v>282</v>
      </c>
      <c r="F3803" s="583">
        <v>13800</v>
      </c>
      <c r="G3803" s="583">
        <v>14600</v>
      </c>
      <c r="H3803" s="583">
        <v>14900</v>
      </c>
      <c r="I3803" s="583">
        <v>14900</v>
      </c>
      <c r="J3803" s="583">
        <v>15200</v>
      </c>
      <c r="K3803" s="583">
        <v>15400</v>
      </c>
      <c r="L3803" s="583">
        <v>15700</v>
      </c>
      <c r="M3803" s="583">
        <v>15700</v>
      </c>
      <c r="N3803" s="583">
        <v>16700</v>
      </c>
      <c r="O3803" s="583">
        <v>14800</v>
      </c>
      <c r="P3803" s="583">
        <v>15000</v>
      </c>
      <c r="Q3803" s="583">
        <v>14900</v>
      </c>
      <c r="R3803" s="583">
        <v>14400</v>
      </c>
      <c r="S3803" s="583">
        <v>13700</v>
      </c>
      <c r="T3803" s="583">
        <v>12200</v>
      </c>
      <c r="U3803" s="583">
        <v>12300</v>
      </c>
      <c r="V3803" s="583">
        <v>13300</v>
      </c>
      <c r="W3803" s="583">
        <v>13200</v>
      </c>
    </row>
    <row r="3804" spans="1:23" x14ac:dyDescent="0.25">
      <c r="A3804" s="582" t="s">
        <v>514</v>
      </c>
      <c r="B3804" s="582" t="s">
        <v>461</v>
      </c>
      <c r="C3804" s="582" t="s">
        <v>500</v>
      </c>
      <c r="D3804" s="582" t="s">
        <v>10</v>
      </c>
      <c r="E3804" s="582" t="s">
        <v>282</v>
      </c>
      <c r="F3804" s="583">
        <v>49400</v>
      </c>
      <c r="G3804" s="583">
        <v>51600</v>
      </c>
      <c r="H3804" s="583">
        <v>57600</v>
      </c>
      <c r="I3804" s="583">
        <v>54400</v>
      </c>
      <c r="J3804" s="583">
        <v>53900</v>
      </c>
      <c r="K3804" s="583">
        <v>51000</v>
      </c>
      <c r="L3804" s="583">
        <v>50600</v>
      </c>
      <c r="M3804" s="583">
        <v>48500</v>
      </c>
      <c r="N3804" s="583">
        <v>49500</v>
      </c>
      <c r="O3804" s="583">
        <v>43500</v>
      </c>
      <c r="P3804" s="583">
        <v>52600</v>
      </c>
      <c r="Q3804" s="583">
        <v>51300</v>
      </c>
      <c r="R3804" s="583">
        <v>46500</v>
      </c>
      <c r="S3804" s="583">
        <v>44700</v>
      </c>
      <c r="T3804" s="583">
        <v>43300</v>
      </c>
      <c r="U3804" s="583">
        <v>43100</v>
      </c>
      <c r="V3804" s="583">
        <v>43100</v>
      </c>
      <c r="W3804" s="583">
        <v>42500</v>
      </c>
    </row>
    <row r="3805" spans="1:23" x14ac:dyDescent="0.25">
      <c r="A3805" s="582" t="s">
        <v>514</v>
      </c>
      <c r="B3805" s="582" t="s">
        <v>462</v>
      </c>
      <c r="C3805" s="582" t="s">
        <v>500</v>
      </c>
      <c r="D3805" s="582" t="s">
        <v>10</v>
      </c>
      <c r="E3805" s="582" t="s">
        <v>282</v>
      </c>
      <c r="F3805" s="583">
        <v>1190</v>
      </c>
      <c r="G3805" s="583">
        <v>1140</v>
      </c>
      <c r="H3805" s="583">
        <v>1130</v>
      </c>
      <c r="I3805" s="583">
        <v>1050</v>
      </c>
      <c r="J3805" s="583">
        <v>1030</v>
      </c>
      <c r="K3805" s="583">
        <v>1020</v>
      </c>
      <c r="L3805" s="583">
        <v>1020</v>
      </c>
      <c r="M3805" s="583">
        <v>1060</v>
      </c>
      <c r="N3805" s="583">
        <v>1100</v>
      </c>
      <c r="O3805" s="583">
        <v>1050</v>
      </c>
      <c r="P3805" s="583">
        <v>1040</v>
      </c>
      <c r="Q3805" s="583">
        <v>1050</v>
      </c>
      <c r="R3805" s="583">
        <v>1210</v>
      </c>
      <c r="S3805" s="583">
        <v>1090</v>
      </c>
      <c r="T3805" s="583">
        <v>1200</v>
      </c>
      <c r="U3805" s="583">
        <v>1230</v>
      </c>
      <c r="V3805" s="583">
        <v>1260</v>
      </c>
      <c r="W3805" s="583">
        <v>1340</v>
      </c>
    </row>
    <row r="3806" spans="1:23" x14ac:dyDescent="0.25">
      <c r="A3806" s="582" t="s">
        <v>514</v>
      </c>
      <c r="B3806" s="582" t="s">
        <v>463</v>
      </c>
      <c r="C3806" s="582" t="s">
        <v>500</v>
      </c>
      <c r="D3806" s="582" t="s">
        <v>10</v>
      </c>
      <c r="E3806" s="582" t="s">
        <v>282</v>
      </c>
      <c r="F3806" s="583">
        <v>572</v>
      </c>
      <c r="G3806" s="583">
        <v>635</v>
      </c>
      <c r="H3806" s="583">
        <v>539</v>
      </c>
      <c r="I3806" s="583">
        <v>550</v>
      </c>
      <c r="J3806" s="583">
        <v>738</v>
      </c>
      <c r="K3806" s="583">
        <v>690</v>
      </c>
      <c r="L3806" s="583">
        <v>734</v>
      </c>
      <c r="M3806" s="583">
        <v>642</v>
      </c>
      <c r="N3806" s="583">
        <v>694</v>
      </c>
      <c r="O3806" s="583">
        <v>525</v>
      </c>
      <c r="P3806" s="583">
        <v>444</v>
      </c>
      <c r="Q3806" s="583">
        <v>342</v>
      </c>
      <c r="R3806" s="583">
        <v>441</v>
      </c>
      <c r="S3806" s="583">
        <v>404</v>
      </c>
      <c r="T3806" s="583">
        <v>496</v>
      </c>
      <c r="U3806" s="583">
        <v>435</v>
      </c>
      <c r="V3806" s="583">
        <v>418</v>
      </c>
      <c r="W3806" s="583">
        <v>402</v>
      </c>
    </row>
    <row r="3807" spans="1:23" x14ac:dyDescent="0.25">
      <c r="A3807" s="582" t="s">
        <v>514</v>
      </c>
      <c r="B3807" s="582" t="s">
        <v>464</v>
      </c>
      <c r="C3807" s="582" t="s">
        <v>500</v>
      </c>
      <c r="D3807" s="582" t="s">
        <v>10</v>
      </c>
      <c r="E3807" s="582" t="s">
        <v>282</v>
      </c>
      <c r="F3807" s="583">
        <v>48700</v>
      </c>
      <c r="G3807" s="583">
        <v>46300</v>
      </c>
      <c r="H3807" s="583">
        <v>36700</v>
      </c>
      <c r="I3807" s="583">
        <v>51900</v>
      </c>
      <c r="J3807" s="583">
        <v>48700</v>
      </c>
      <c r="K3807" s="583">
        <v>48300</v>
      </c>
      <c r="L3807" s="583">
        <v>51200</v>
      </c>
      <c r="M3807" s="583">
        <v>63900</v>
      </c>
      <c r="N3807" s="583">
        <v>65000</v>
      </c>
      <c r="O3807" s="583">
        <v>59700</v>
      </c>
      <c r="P3807" s="583">
        <v>58600</v>
      </c>
      <c r="Q3807" s="583">
        <v>54400</v>
      </c>
      <c r="R3807" s="583">
        <v>41700</v>
      </c>
      <c r="S3807" s="583">
        <v>34400</v>
      </c>
      <c r="T3807" s="583">
        <v>28800</v>
      </c>
      <c r="U3807" s="583">
        <v>45000</v>
      </c>
      <c r="V3807" s="583">
        <v>43900</v>
      </c>
      <c r="W3807" s="583">
        <v>43700</v>
      </c>
    </row>
    <row r="3808" spans="1:23" x14ac:dyDescent="0.25">
      <c r="A3808" s="582" t="s">
        <v>514</v>
      </c>
      <c r="B3808" s="582" t="s">
        <v>465</v>
      </c>
      <c r="C3808" s="582" t="s">
        <v>500</v>
      </c>
      <c r="D3808" s="582" t="s">
        <v>10</v>
      </c>
      <c r="E3808" s="582" t="s">
        <v>282</v>
      </c>
      <c r="F3808" s="583">
        <v>69.7</v>
      </c>
      <c r="G3808" s="583">
        <v>73.3</v>
      </c>
      <c r="H3808" s="583">
        <v>99</v>
      </c>
      <c r="I3808" s="583">
        <v>103</v>
      </c>
      <c r="J3808" s="583">
        <v>103</v>
      </c>
      <c r="K3808" s="583">
        <v>121</v>
      </c>
      <c r="L3808" s="583">
        <v>143</v>
      </c>
      <c r="M3808" s="583">
        <v>165</v>
      </c>
      <c r="N3808" s="583">
        <v>180</v>
      </c>
      <c r="O3808" s="583">
        <v>180</v>
      </c>
      <c r="P3808" s="583">
        <v>191</v>
      </c>
      <c r="Q3808" s="583">
        <v>191</v>
      </c>
      <c r="R3808" s="583">
        <v>198</v>
      </c>
      <c r="S3808" s="583">
        <v>198</v>
      </c>
      <c r="T3808" s="583">
        <v>205</v>
      </c>
      <c r="U3808" s="583">
        <v>210</v>
      </c>
      <c r="V3808" s="583">
        <v>216</v>
      </c>
      <c r="W3808" s="583">
        <v>215</v>
      </c>
    </row>
    <row r="3809" spans="1:23" x14ac:dyDescent="0.25">
      <c r="A3809" s="582" t="s">
        <v>514</v>
      </c>
      <c r="B3809" s="582" t="s">
        <v>466</v>
      </c>
      <c r="C3809" s="582" t="s">
        <v>500</v>
      </c>
      <c r="D3809" s="582" t="s">
        <v>10</v>
      </c>
      <c r="E3809" s="582" t="s">
        <v>282</v>
      </c>
      <c r="F3809" s="583">
        <v>176</v>
      </c>
      <c r="G3809" s="583">
        <v>176</v>
      </c>
      <c r="H3809" s="583">
        <v>188</v>
      </c>
      <c r="I3809" s="583">
        <v>528</v>
      </c>
      <c r="J3809" s="583">
        <v>554</v>
      </c>
      <c r="K3809" s="583">
        <v>582</v>
      </c>
      <c r="L3809" s="583">
        <v>599</v>
      </c>
      <c r="M3809" s="583">
        <v>701</v>
      </c>
      <c r="N3809" s="583">
        <v>661</v>
      </c>
      <c r="O3809" s="583">
        <v>620</v>
      </c>
      <c r="P3809" s="583">
        <v>633</v>
      </c>
      <c r="Q3809" s="583">
        <v>659</v>
      </c>
      <c r="R3809" s="583">
        <v>664</v>
      </c>
      <c r="S3809" s="583">
        <v>811</v>
      </c>
      <c r="T3809" s="583">
        <v>841</v>
      </c>
      <c r="U3809" s="583">
        <v>913</v>
      </c>
      <c r="V3809" s="583">
        <v>948</v>
      </c>
      <c r="W3809" s="583">
        <v>961</v>
      </c>
    </row>
    <row r="3810" spans="1:23" x14ac:dyDescent="0.25">
      <c r="A3810" s="582" t="s">
        <v>514</v>
      </c>
      <c r="B3810" s="582" t="s">
        <v>467</v>
      </c>
      <c r="C3810" s="582" t="s">
        <v>500</v>
      </c>
      <c r="D3810" s="582" t="s">
        <v>10</v>
      </c>
      <c r="E3810" s="582" t="s">
        <v>282</v>
      </c>
      <c r="F3810" s="583">
        <v>1010</v>
      </c>
      <c r="G3810" s="583">
        <v>763</v>
      </c>
      <c r="H3810" s="583">
        <v>832</v>
      </c>
      <c r="I3810" s="583">
        <v>1060</v>
      </c>
      <c r="J3810" s="583">
        <v>997</v>
      </c>
      <c r="K3810" s="583">
        <v>939</v>
      </c>
      <c r="L3810" s="583">
        <v>821</v>
      </c>
      <c r="M3810" s="583">
        <v>913</v>
      </c>
      <c r="N3810" s="583">
        <v>1050</v>
      </c>
      <c r="O3810" s="583">
        <v>2200</v>
      </c>
      <c r="P3810" s="583">
        <v>2050</v>
      </c>
      <c r="Q3810" s="583">
        <v>1880</v>
      </c>
      <c r="R3810" s="583">
        <v>1690</v>
      </c>
      <c r="S3810" s="583">
        <v>1760</v>
      </c>
      <c r="T3810" s="583">
        <v>1770</v>
      </c>
      <c r="U3810" s="583">
        <v>2070</v>
      </c>
      <c r="V3810" s="583">
        <v>2220</v>
      </c>
      <c r="W3810" s="583">
        <v>2340</v>
      </c>
    </row>
    <row r="3811" spans="1:23" x14ac:dyDescent="0.25">
      <c r="A3811" s="582" t="s">
        <v>514</v>
      </c>
      <c r="B3811" s="582" t="s">
        <v>468</v>
      </c>
      <c r="C3811" s="582" t="s">
        <v>500</v>
      </c>
      <c r="D3811" s="582" t="s">
        <v>10</v>
      </c>
      <c r="E3811" s="582" t="s">
        <v>282</v>
      </c>
      <c r="F3811" s="583">
        <v>169000</v>
      </c>
      <c r="G3811" s="583">
        <v>181000</v>
      </c>
      <c r="H3811" s="583">
        <v>193000</v>
      </c>
      <c r="I3811" s="583">
        <v>209000</v>
      </c>
      <c r="J3811" s="583">
        <v>226000</v>
      </c>
      <c r="K3811" s="583">
        <v>229000</v>
      </c>
      <c r="L3811" s="583">
        <v>233000</v>
      </c>
      <c r="M3811" s="583">
        <v>235000</v>
      </c>
      <c r="N3811" s="583">
        <v>237000</v>
      </c>
      <c r="O3811" s="583">
        <v>251000</v>
      </c>
      <c r="P3811" s="583">
        <v>268000</v>
      </c>
      <c r="Q3811" s="583">
        <v>264000</v>
      </c>
      <c r="R3811" s="583">
        <v>281000</v>
      </c>
      <c r="S3811" s="583">
        <v>283000</v>
      </c>
      <c r="T3811" s="583">
        <v>299000</v>
      </c>
      <c r="U3811" s="583">
        <v>308000</v>
      </c>
      <c r="V3811" s="583">
        <v>315000</v>
      </c>
      <c r="W3811" s="583">
        <v>319000</v>
      </c>
    </row>
    <row r="3812" spans="1:23" x14ac:dyDescent="0.25">
      <c r="A3812" s="582" t="s">
        <v>514</v>
      </c>
      <c r="B3812" s="582" t="s">
        <v>469</v>
      </c>
      <c r="C3812" s="582" t="s">
        <v>500</v>
      </c>
      <c r="D3812" s="582" t="s">
        <v>10</v>
      </c>
      <c r="E3812" s="582" t="s">
        <v>282</v>
      </c>
      <c r="F3812" s="583">
        <v>2210</v>
      </c>
      <c r="G3812" s="583">
        <v>2260</v>
      </c>
      <c r="H3812" s="583">
        <v>1830</v>
      </c>
      <c r="I3812" s="583">
        <v>1990</v>
      </c>
      <c r="J3812" s="583">
        <v>2470</v>
      </c>
      <c r="K3812" s="583">
        <v>2310</v>
      </c>
      <c r="L3812" s="583">
        <v>2520</v>
      </c>
      <c r="M3812" s="583">
        <v>3080</v>
      </c>
      <c r="N3812" s="583">
        <v>2810</v>
      </c>
      <c r="O3812" s="583">
        <v>2350</v>
      </c>
      <c r="P3812" s="583">
        <v>2400</v>
      </c>
      <c r="Q3812" s="583">
        <v>2200</v>
      </c>
      <c r="R3812" s="583">
        <v>2810</v>
      </c>
      <c r="S3812" s="583">
        <v>3290</v>
      </c>
      <c r="T3812" s="583">
        <v>4620</v>
      </c>
      <c r="U3812" s="583">
        <v>3560</v>
      </c>
      <c r="V3812" s="583">
        <v>3600</v>
      </c>
      <c r="W3812" s="583">
        <v>3520</v>
      </c>
    </row>
    <row r="3813" spans="1:23" x14ac:dyDescent="0.25">
      <c r="A3813" s="582" t="s">
        <v>514</v>
      </c>
      <c r="B3813" s="582" t="s">
        <v>470</v>
      </c>
      <c r="C3813" s="582" t="s">
        <v>500</v>
      </c>
      <c r="D3813" s="582" t="s">
        <v>10</v>
      </c>
      <c r="E3813" s="582" t="s">
        <v>282</v>
      </c>
      <c r="F3813" s="583">
        <v>39400</v>
      </c>
      <c r="G3813" s="583">
        <v>40200</v>
      </c>
      <c r="H3813" s="583">
        <v>43100</v>
      </c>
      <c r="I3813" s="583">
        <v>48300</v>
      </c>
      <c r="J3813" s="583">
        <v>50000</v>
      </c>
      <c r="K3813" s="583">
        <v>52100</v>
      </c>
      <c r="L3813" s="583">
        <v>53500</v>
      </c>
      <c r="M3813" s="583">
        <v>58900</v>
      </c>
      <c r="N3813" s="583">
        <v>60300</v>
      </c>
      <c r="O3813" s="583">
        <v>53000</v>
      </c>
      <c r="P3813" s="583">
        <v>59900</v>
      </c>
      <c r="Q3813" s="583">
        <v>64600</v>
      </c>
      <c r="R3813" s="583">
        <v>67700</v>
      </c>
      <c r="S3813" s="583">
        <v>69600</v>
      </c>
      <c r="T3813" s="583">
        <v>71200</v>
      </c>
      <c r="U3813" s="583">
        <v>83600</v>
      </c>
      <c r="V3813" s="583">
        <v>80700</v>
      </c>
      <c r="W3813" s="583">
        <v>84100</v>
      </c>
    </row>
    <row r="3814" spans="1:23" x14ac:dyDescent="0.25">
      <c r="A3814" s="582" t="s">
        <v>514</v>
      </c>
      <c r="B3814" s="582" t="s">
        <v>471</v>
      </c>
      <c r="C3814" s="582" t="s">
        <v>500</v>
      </c>
      <c r="D3814" s="582" t="s">
        <v>10</v>
      </c>
      <c r="E3814" s="582" t="s">
        <v>282</v>
      </c>
      <c r="F3814" s="583">
        <v>390</v>
      </c>
      <c r="G3814" s="583">
        <v>279</v>
      </c>
      <c r="H3814" s="583">
        <v>266</v>
      </c>
      <c r="I3814" s="583">
        <v>260</v>
      </c>
      <c r="J3814" s="583">
        <v>512</v>
      </c>
      <c r="K3814" s="583">
        <v>331</v>
      </c>
      <c r="L3814" s="583">
        <v>327</v>
      </c>
      <c r="M3814" s="583">
        <v>296</v>
      </c>
      <c r="N3814" s="583">
        <v>294</v>
      </c>
      <c r="O3814" s="583">
        <v>330</v>
      </c>
      <c r="P3814" s="583">
        <v>313</v>
      </c>
      <c r="Q3814" s="583">
        <v>347</v>
      </c>
      <c r="R3814" s="583">
        <v>394</v>
      </c>
      <c r="S3814" s="583">
        <v>541</v>
      </c>
      <c r="T3814" s="583">
        <v>567</v>
      </c>
      <c r="U3814" s="583">
        <v>472</v>
      </c>
      <c r="V3814" s="583">
        <v>486</v>
      </c>
      <c r="W3814" s="583">
        <v>500</v>
      </c>
    </row>
    <row r="3815" spans="1:23" x14ac:dyDescent="0.25">
      <c r="A3815" s="582" t="s">
        <v>514</v>
      </c>
      <c r="B3815" s="582" t="s">
        <v>472</v>
      </c>
      <c r="C3815" s="582" t="s">
        <v>500</v>
      </c>
      <c r="D3815" s="582" t="s">
        <v>10</v>
      </c>
      <c r="E3815" s="582" t="s">
        <v>282</v>
      </c>
      <c r="F3815" s="583">
        <v>95.3</v>
      </c>
      <c r="G3815" s="583">
        <v>88</v>
      </c>
      <c r="H3815" s="583">
        <v>103</v>
      </c>
      <c r="I3815" s="583">
        <v>117</v>
      </c>
      <c r="J3815" s="583">
        <v>110</v>
      </c>
      <c r="K3815" s="583">
        <v>114</v>
      </c>
      <c r="L3815" s="583">
        <v>128</v>
      </c>
      <c r="M3815" s="583">
        <v>114</v>
      </c>
      <c r="N3815" s="583">
        <v>121</v>
      </c>
      <c r="O3815" s="583">
        <v>132</v>
      </c>
      <c r="P3815" s="583">
        <v>117</v>
      </c>
      <c r="Q3815" s="583">
        <v>103</v>
      </c>
      <c r="R3815" s="583">
        <v>106</v>
      </c>
      <c r="S3815" s="583">
        <v>114</v>
      </c>
      <c r="T3815" s="583">
        <v>121</v>
      </c>
      <c r="U3815" s="583">
        <v>127</v>
      </c>
      <c r="V3815" s="583">
        <v>144</v>
      </c>
      <c r="W3815" s="583">
        <v>148</v>
      </c>
    </row>
    <row r="3816" spans="1:23" x14ac:dyDescent="0.25">
      <c r="A3816" s="582" t="s">
        <v>514</v>
      </c>
      <c r="B3816" s="582" t="s">
        <v>473</v>
      </c>
      <c r="C3816" s="582" t="s">
        <v>500</v>
      </c>
      <c r="D3816" s="582" t="s">
        <v>10</v>
      </c>
      <c r="E3816" s="582" t="s">
        <v>282</v>
      </c>
      <c r="F3816" s="583">
        <v>23500</v>
      </c>
      <c r="G3816" s="583">
        <v>26000</v>
      </c>
      <c r="H3816" s="583">
        <v>28300</v>
      </c>
      <c r="I3816" s="583">
        <v>31600</v>
      </c>
      <c r="J3816" s="583">
        <v>33000</v>
      </c>
      <c r="K3816" s="583">
        <v>37800</v>
      </c>
      <c r="L3816" s="583">
        <v>42200</v>
      </c>
      <c r="M3816" s="583">
        <v>45000</v>
      </c>
      <c r="N3816" s="583">
        <v>43900</v>
      </c>
      <c r="O3816" s="583">
        <v>44500</v>
      </c>
      <c r="P3816" s="583">
        <v>47500</v>
      </c>
      <c r="Q3816" s="583">
        <v>46500</v>
      </c>
      <c r="R3816" s="583">
        <v>45100</v>
      </c>
      <c r="S3816" s="583">
        <v>46100</v>
      </c>
      <c r="T3816" s="583">
        <v>45900</v>
      </c>
      <c r="U3816" s="583">
        <v>45000</v>
      </c>
      <c r="V3816" s="583">
        <v>43800</v>
      </c>
      <c r="W3816" s="583">
        <v>42100</v>
      </c>
    </row>
    <row r="3817" spans="1:23" x14ac:dyDescent="0.25">
      <c r="A3817" s="582" t="s">
        <v>514</v>
      </c>
      <c r="B3817" s="582" t="s">
        <v>474</v>
      </c>
      <c r="C3817" s="582" t="s">
        <v>500</v>
      </c>
      <c r="D3817" s="582" t="s">
        <v>10</v>
      </c>
      <c r="E3817" s="582" t="s">
        <v>282</v>
      </c>
      <c r="F3817" s="583">
        <v>17100</v>
      </c>
      <c r="G3817" s="583">
        <v>18000</v>
      </c>
      <c r="H3817" s="583">
        <v>17900</v>
      </c>
      <c r="I3817" s="583">
        <v>18200</v>
      </c>
      <c r="J3817" s="583">
        <v>19000</v>
      </c>
      <c r="K3817" s="583">
        <v>19300</v>
      </c>
      <c r="L3817" s="583">
        <v>19500</v>
      </c>
      <c r="M3817" s="583">
        <v>20600</v>
      </c>
      <c r="N3817" s="583">
        <v>21100</v>
      </c>
      <c r="O3817" s="583">
        <v>21000</v>
      </c>
      <c r="P3817" s="583">
        <v>23600</v>
      </c>
      <c r="Q3817" s="583">
        <v>22500</v>
      </c>
      <c r="R3817" s="583">
        <v>23400</v>
      </c>
      <c r="S3817" s="583">
        <v>23900</v>
      </c>
      <c r="T3817" s="583">
        <v>24300</v>
      </c>
      <c r="U3817" s="583">
        <v>20500</v>
      </c>
      <c r="V3817" s="583">
        <v>19700</v>
      </c>
      <c r="W3817" s="583">
        <v>20900</v>
      </c>
    </row>
    <row r="3818" spans="1:23" x14ac:dyDescent="0.25">
      <c r="A3818" s="582" t="s">
        <v>514</v>
      </c>
      <c r="B3818" s="582" t="s">
        <v>475</v>
      </c>
      <c r="C3818" s="582" t="s">
        <v>500</v>
      </c>
      <c r="D3818" s="582" t="s">
        <v>10</v>
      </c>
      <c r="E3818" s="582" t="s">
        <v>282</v>
      </c>
      <c r="F3818" s="583">
        <v>201000</v>
      </c>
      <c r="G3818" s="583">
        <v>181000</v>
      </c>
      <c r="H3818" s="583">
        <v>191000</v>
      </c>
      <c r="I3818" s="583">
        <v>203000</v>
      </c>
      <c r="J3818" s="583">
        <v>209000</v>
      </c>
      <c r="K3818" s="583">
        <v>218000</v>
      </c>
      <c r="L3818" s="583">
        <v>241000</v>
      </c>
      <c r="M3818" s="583">
        <v>261000</v>
      </c>
      <c r="N3818" s="583">
        <v>261000</v>
      </c>
      <c r="O3818" s="583">
        <v>253000</v>
      </c>
      <c r="P3818" s="583">
        <v>268000</v>
      </c>
      <c r="Q3818" s="583">
        <v>291000</v>
      </c>
      <c r="R3818" s="583">
        <v>299000</v>
      </c>
      <c r="S3818" s="583">
        <v>291000</v>
      </c>
      <c r="T3818" s="583">
        <v>312000</v>
      </c>
      <c r="U3818" s="583">
        <v>319000</v>
      </c>
      <c r="V3818" s="583">
        <v>338000</v>
      </c>
      <c r="W3818" s="583">
        <v>358000</v>
      </c>
    </row>
    <row r="3819" spans="1:23" x14ac:dyDescent="0.25">
      <c r="A3819" s="582" t="s">
        <v>514</v>
      </c>
      <c r="B3819" s="582" t="s">
        <v>476</v>
      </c>
      <c r="C3819" s="582" t="s">
        <v>500</v>
      </c>
      <c r="D3819" s="582" t="s">
        <v>10</v>
      </c>
      <c r="E3819" s="582" t="s">
        <v>282</v>
      </c>
      <c r="F3819" s="583">
        <v>7.33</v>
      </c>
      <c r="G3819" s="583">
        <v>7.33</v>
      </c>
      <c r="H3819" s="583">
        <v>11</v>
      </c>
      <c r="I3819" s="583">
        <v>11</v>
      </c>
      <c r="J3819" s="583">
        <v>11</v>
      </c>
      <c r="K3819" s="583">
        <v>11</v>
      </c>
      <c r="L3819" s="583">
        <v>7.33</v>
      </c>
      <c r="M3819" s="583">
        <v>11</v>
      </c>
      <c r="N3819" s="583">
        <v>11</v>
      </c>
      <c r="O3819" s="583">
        <v>11</v>
      </c>
      <c r="P3819" s="583">
        <v>7.33</v>
      </c>
      <c r="Q3819" s="583">
        <v>7.33</v>
      </c>
      <c r="R3819" s="583">
        <v>11</v>
      </c>
      <c r="S3819" s="583">
        <v>11</v>
      </c>
      <c r="T3819" s="583">
        <v>11</v>
      </c>
      <c r="U3819" s="583">
        <v>11.5</v>
      </c>
      <c r="V3819" s="583">
        <v>13.1</v>
      </c>
      <c r="W3819" s="583">
        <v>13.5</v>
      </c>
    </row>
    <row r="3820" spans="1:23" x14ac:dyDescent="0.25">
      <c r="A3820" s="582" t="s">
        <v>514</v>
      </c>
      <c r="B3820" s="582" t="s">
        <v>477</v>
      </c>
      <c r="C3820" s="582" t="s">
        <v>500</v>
      </c>
      <c r="D3820" s="582" t="s">
        <v>10</v>
      </c>
      <c r="E3820" s="582" t="s">
        <v>282</v>
      </c>
      <c r="F3820" s="583">
        <v>211000</v>
      </c>
      <c r="G3820" s="583">
        <v>220000</v>
      </c>
      <c r="H3820" s="583">
        <v>228000</v>
      </c>
      <c r="I3820" s="583">
        <v>238000</v>
      </c>
      <c r="J3820" s="583">
        <v>252000</v>
      </c>
      <c r="K3820" s="583">
        <v>250000</v>
      </c>
      <c r="L3820" s="583">
        <v>258000</v>
      </c>
      <c r="M3820" s="583">
        <v>269000</v>
      </c>
      <c r="N3820" s="583">
        <v>254000</v>
      </c>
      <c r="O3820" s="583">
        <v>242000</v>
      </c>
      <c r="P3820" s="583">
        <v>263000</v>
      </c>
      <c r="Q3820" s="583">
        <v>261000</v>
      </c>
      <c r="R3820" s="583">
        <v>252000</v>
      </c>
      <c r="S3820" s="583">
        <v>253000</v>
      </c>
      <c r="T3820" s="583">
        <v>258000</v>
      </c>
      <c r="U3820" s="583">
        <v>256000</v>
      </c>
      <c r="V3820" s="583">
        <v>265000</v>
      </c>
      <c r="W3820" s="583">
        <v>277000</v>
      </c>
    </row>
    <row r="3821" spans="1:23" x14ac:dyDescent="0.25">
      <c r="A3821" s="582" t="s">
        <v>514</v>
      </c>
      <c r="B3821" s="582" t="s">
        <v>478</v>
      </c>
      <c r="C3821" s="582" t="s">
        <v>500</v>
      </c>
      <c r="D3821" s="582" t="s">
        <v>10</v>
      </c>
      <c r="E3821" s="582" t="s">
        <v>282</v>
      </c>
      <c r="F3821" s="583">
        <v>2240</v>
      </c>
      <c r="G3821" s="583">
        <v>2680</v>
      </c>
      <c r="H3821" s="583">
        <v>3080</v>
      </c>
      <c r="I3821" s="583">
        <v>3220</v>
      </c>
      <c r="J3821" s="583">
        <v>3730</v>
      </c>
      <c r="K3821" s="583">
        <v>4820</v>
      </c>
      <c r="L3821" s="583">
        <v>5350</v>
      </c>
      <c r="M3821" s="583">
        <v>5090</v>
      </c>
      <c r="N3821" s="583">
        <v>5270</v>
      </c>
      <c r="O3821" s="583">
        <v>4950</v>
      </c>
      <c r="P3821" s="583">
        <v>5960</v>
      </c>
      <c r="Q3821" s="583">
        <v>6890</v>
      </c>
      <c r="R3821" s="583">
        <v>8250</v>
      </c>
      <c r="S3821" s="583">
        <v>10000</v>
      </c>
      <c r="T3821" s="583">
        <v>10200</v>
      </c>
      <c r="U3821" s="583">
        <v>9640</v>
      </c>
      <c r="V3821" s="583">
        <v>10200</v>
      </c>
      <c r="W3821" s="583">
        <v>10700</v>
      </c>
    </row>
    <row r="3822" spans="1:23" x14ac:dyDescent="0.25">
      <c r="A3822" s="582" t="s">
        <v>514</v>
      </c>
      <c r="B3822" s="582" t="s">
        <v>479</v>
      </c>
      <c r="C3822" s="582" t="s">
        <v>500</v>
      </c>
      <c r="D3822" s="582" t="s">
        <v>10</v>
      </c>
      <c r="E3822" s="582" t="s">
        <v>282</v>
      </c>
      <c r="F3822" s="583">
        <v>1250</v>
      </c>
      <c r="G3822" s="583">
        <v>1290</v>
      </c>
      <c r="H3822" s="583">
        <v>1310</v>
      </c>
      <c r="I3822" s="583">
        <v>1350</v>
      </c>
      <c r="J3822" s="583">
        <v>1460</v>
      </c>
      <c r="K3822" s="583">
        <v>1860</v>
      </c>
      <c r="L3822" s="583">
        <v>2220</v>
      </c>
      <c r="M3822" s="583">
        <v>2570</v>
      </c>
      <c r="N3822" s="583">
        <v>2600</v>
      </c>
      <c r="O3822" s="583">
        <v>2800</v>
      </c>
      <c r="P3822" s="583">
        <v>3250</v>
      </c>
      <c r="Q3822" s="583">
        <v>3430</v>
      </c>
      <c r="R3822" s="583">
        <v>3180</v>
      </c>
      <c r="S3822" s="583">
        <v>3870</v>
      </c>
      <c r="T3822" s="583">
        <v>4170</v>
      </c>
      <c r="U3822" s="583">
        <v>4190</v>
      </c>
      <c r="V3822" s="583">
        <v>4410</v>
      </c>
      <c r="W3822" s="583">
        <v>4630</v>
      </c>
    </row>
    <row r="3823" spans="1:23" x14ac:dyDescent="0.25">
      <c r="A3823" s="582" t="s">
        <v>514</v>
      </c>
      <c r="B3823" s="582" t="s">
        <v>480</v>
      </c>
      <c r="C3823" s="582" t="s">
        <v>500</v>
      </c>
      <c r="D3823" s="582" t="s">
        <v>10</v>
      </c>
      <c r="E3823" s="582" t="s">
        <v>282</v>
      </c>
      <c r="F3823" s="583">
        <v>350000</v>
      </c>
      <c r="G3823" s="583">
        <v>345000</v>
      </c>
      <c r="H3823" s="583">
        <v>339000</v>
      </c>
      <c r="I3823" s="583">
        <v>362000</v>
      </c>
      <c r="J3823" s="583">
        <v>358000</v>
      </c>
      <c r="K3823" s="583">
        <v>350000</v>
      </c>
      <c r="L3823" s="583">
        <v>335000</v>
      </c>
      <c r="M3823" s="583">
        <v>332000</v>
      </c>
      <c r="N3823" s="583">
        <v>318000</v>
      </c>
      <c r="O3823" s="583">
        <v>269000</v>
      </c>
      <c r="P3823" s="583">
        <v>314000</v>
      </c>
      <c r="Q3823" s="583">
        <v>295000</v>
      </c>
      <c r="R3823" s="583">
        <v>304000</v>
      </c>
      <c r="S3823" s="583">
        <v>276000</v>
      </c>
      <c r="T3823" s="583">
        <v>230000</v>
      </c>
      <c r="U3823" s="583">
        <v>182000</v>
      </c>
      <c r="V3823" s="583">
        <v>199000</v>
      </c>
      <c r="W3823" s="583">
        <v>172000</v>
      </c>
    </row>
    <row r="3824" spans="1:23" x14ac:dyDescent="0.25">
      <c r="A3824" s="582" t="s">
        <v>514</v>
      </c>
      <c r="B3824" s="582" t="s">
        <v>481</v>
      </c>
      <c r="C3824" s="582" t="s">
        <v>500</v>
      </c>
      <c r="D3824" s="582" t="s">
        <v>10</v>
      </c>
      <c r="E3824" s="582" t="s">
        <v>282</v>
      </c>
      <c r="F3824" s="583">
        <v>9700000</v>
      </c>
      <c r="G3824" s="583">
        <v>9570000</v>
      </c>
      <c r="H3824" s="583">
        <v>9630000</v>
      </c>
      <c r="I3824" s="583">
        <v>9790000</v>
      </c>
      <c r="J3824" s="583">
        <v>9900000</v>
      </c>
      <c r="K3824" s="583">
        <v>9910000</v>
      </c>
      <c r="L3824" s="583">
        <v>9840000</v>
      </c>
      <c r="M3824" s="583">
        <v>9960000</v>
      </c>
      <c r="N3824" s="583">
        <v>9810000</v>
      </c>
      <c r="O3824" s="583">
        <v>9180000</v>
      </c>
      <c r="P3824" s="583">
        <v>9520000</v>
      </c>
      <c r="Q3824" s="583">
        <v>9490000</v>
      </c>
      <c r="R3824" s="583">
        <v>9420000</v>
      </c>
      <c r="S3824" s="583">
        <v>9370000</v>
      </c>
      <c r="T3824" s="583">
        <v>9310000</v>
      </c>
      <c r="U3824" s="583">
        <v>9050000</v>
      </c>
      <c r="V3824" s="583">
        <v>8950000</v>
      </c>
      <c r="W3824" s="583">
        <v>8880000</v>
      </c>
    </row>
    <row r="3825" spans="1:23" x14ac:dyDescent="0.25">
      <c r="A3825" s="582" t="s">
        <v>514</v>
      </c>
      <c r="B3825" s="582" t="s">
        <v>482</v>
      </c>
      <c r="C3825" s="582" t="s">
        <v>500</v>
      </c>
      <c r="D3825" s="582" t="s">
        <v>10</v>
      </c>
      <c r="E3825" s="582" t="s">
        <v>282</v>
      </c>
      <c r="F3825" s="583">
        <v>4980</v>
      </c>
      <c r="G3825" s="583">
        <v>4600</v>
      </c>
      <c r="H3825" s="583">
        <v>4150</v>
      </c>
      <c r="I3825" s="583">
        <v>4080</v>
      </c>
      <c r="J3825" s="583">
        <v>5310</v>
      </c>
      <c r="K3825" s="583">
        <v>5470</v>
      </c>
      <c r="L3825" s="583">
        <v>6350</v>
      </c>
      <c r="M3825" s="583">
        <v>5690</v>
      </c>
      <c r="N3825" s="583">
        <v>7960</v>
      </c>
      <c r="O3825" s="583">
        <v>7540</v>
      </c>
      <c r="P3825" s="583">
        <v>5970</v>
      </c>
      <c r="Q3825" s="583">
        <v>7270</v>
      </c>
      <c r="R3825" s="583">
        <v>8250</v>
      </c>
      <c r="S3825" s="583">
        <v>7160</v>
      </c>
      <c r="T3825" s="583">
        <v>6330</v>
      </c>
      <c r="U3825" s="583">
        <v>8080</v>
      </c>
      <c r="V3825" s="583">
        <v>8480</v>
      </c>
      <c r="W3825" s="583">
        <v>8570</v>
      </c>
    </row>
    <row r="3826" spans="1:23" x14ac:dyDescent="0.25">
      <c r="A3826" s="582" t="s">
        <v>514</v>
      </c>
      <c r="B3826" s="582" t="s">
        <v>483</v>
      </c>
      <c r="C3826" s="582" t="s">
        <v>500</v>
      </c>
      <c r="D3826" s="582" t="s">
        <v>10</v>
      </c>
      <c r="E3826" s="582" t="s">
        <v>282</v>
      </c>
      <c r="F3826" s="583">
        <v>5670000</v>
      </c>
      <c r="G3826" s="583">
        <v>5570000</v>
      </c>
      <c r="H3826" s="583">
        <v>5620000</v>
      </c>
      <c r="I3826" s="583">
        <v>5650000</v>
      </c>
      <c r="J3826" s="583">
        <v>5730000</v>
      </c>
      <c r="K3826" s="583">
        <v>5760000</v>
      </c>
      <c r="L3826" s="583">
        <v>5670000</v>
      </c>
      <c r="M3826" s="583">
        <v>5760000</v>
      </c>
      <c r="N3826" s="583">
        <v>5590000</v>
      </c>
      <c r="O3826" s="583">
        <v>5250000</v>
      </c>
      <c r="P3826" s="583">
        <v>5380000</v>
      </c>
      <c r="Q3826" s="583">
        <v>5270000</v>
      </c>
      <c r="R3826" s="583">
        <v>5100000</v>
      </c>
      <c r="S3826" s="583">
        <v>5140000</v>
      </c>
      <c r="T3826" s="583">
        <v>5230000</v>
      </c>
      <c r="U3826" s="583">
        <v>5110000</v>
      </c>
      <c r="V3826" s="583">
        <v>5000000</v>
      </c>
      <c r="W3826" s="583">
        <v>4960000</v>
      </c>
    </row>
    <row r="3827" spans="1:23" x14ac:dyDescent="0.25">
      <c r="A3827" s="582" t="s">
        <v>514</v>
      </c>
      <c r="B3827" s="582" t="s">
        <v>484</v>
      </c>
      <c r="C3827" s="582" t="s">
        <v>500</v>
      </c>
      <c r="D3827" s="582" t="s">
        <v>10</v>
      </c>
      <c r="E3827" s="582" t="s">
        <v>282</v>
      </c>
      <c r="F3827" s="583">
        <v>122000</v>
      </c>
      <c r="G3827" s="583">
        <v>125000</v>
      </c>
      <c r="H3827" s="583">
        <v>130000</v>
      </c>
      <c r="I3827" s="583">
        <v>128000</v>
      </c>
      <c r="J3827" s="583">
        <v>127000</v>
      </c>
      <c r="K3827" s="583">
        <v>118000</v>
      </c>
      <c r="L3827" s="583">
        <v>121000</v>
      </c>
      <c r="M3827" s="583">
        <v>120000</v>
      </c>
      <c r="N3827" s="583">
        <v>125000</v>
      </c>
      <c r="O3827" s="583">
        <v>106000</v>
      </c>
      <c r="P3827" s="583">
        <v>104000</v>
      </c>
      <c r="Q3827" s="583">
        <v>113000</v>
      </c>
      <c r="R3827" s="583">
        <v>115000</v>
      </c>
      <c r="S3827" s="583">
        <v>103000</v>
      </c>
      <c r="T3827" s="583">
        <v>105000</v>
      </c>
      <c r="U3827" s="583">
        <v>100000</v>
      </c>
      <c r="V3827" s="583">
        <v>100000</v>
      </c>
      <c r="W3827" s="583">
        <v>104000</v>
      </c>
    </row>
    <row r="3828" spans="1:23" x14ac:dyDescent="0.25">
      <c r="A3828" s="582" t="s">
        <v>514</v>
      </c>
      <c r="B3828" s="582" t="s">
        <v>485</v>
      </c>
      <c r="C3828" s="582" t="s">
        <v>500</v>
      </c>
      <c r="D3828" s="582" t="s">
        <v>10</v>
      </c>
      <c r="E3828" s="582" t="s">
        <v>282</v>
      </c>
      <c r="F3828" s="583">
        <v>5.88</v>
      </c>
      <c r="G3828" s="583">
        <v>5.84</v>
      </c>
      <c r="H3828" s="583">
        <v>5.94</v>
      </c>
      <c r="I3828" s="583">
        <v>6.21</v>
      </c>
      <c r="J3828" s="583">
        <v>6.26</v>
      </c>
      <c r="K3828" s="583">
        <v>6.26</v>
      </c>
      <c r="L3828" s="583">
        <v>6.16</v>
      </c>
      <c r="M3828" s="583">
        <v>6.01</v>
      </c>
      <c r="N3828" s="583">
        <v>5.81</v>
      </c>
      <c r="O3828" s="583">
        <v>5.18</v>
      </c>
      <c r="P3828" s="583">
        <v>5.25</v>
      </c>
      <c r="Q3828" s="583">
        <v>5.1100000000000003</v>
      </c>
      <c r="R3828" s="583">
        <v>4.99</v>
      </c>
      <c r="S3828" s="583">
        <v>5.31</v>
      </c>
      <c r="T3828" s="583">
        <v>5.25</v>
      </c>
      <c r="U3828" s="583">
        <v>5.2</v>
      </c>
      <c r="V3828" s="583">
        <v>5.14</v>
      </c>
      <c r="W3828" s="583">
        <v>5.09</v>
      </c>
    </row>
    <row r="3829" spans="1:23" x14ac:dyDescent="0.25">
      <c r="A3829" s="582" t="s">
        <v>514</v>
      </c>
      <c r="B3829" s="582" t="s">
        <v>486</v>
      </c>
      <c r="C3829" s="582" t="s">
        <v>500</v>
      </c>
      <c r="D3829" s="582" t="s">
        <v>10</v>
      </c>
      <c r="E3829" s="582" t="s">
        <v>282</v>
      </c>
      <c r="F3829" s="583">
        <v>147</v>
      </c>
      <c r="G3829" s="583">
        <v>180</v>
      </c>
      <c r="H3829" s="583">
        <v>187</v>
      </c>
      <c r="I3829" s="583">
        <v>198</v>
      </c>
      <c r="J3829" s="583">
        <v>220</v>
      </c>
      <c r="K3829" s="583">
        <v>220</v>
      </c>
      <c r="L3829" s="583">
        <v>220</v>
      </c>
      <c r="M3829" s="583">
        <v>228</v>
      </c>
      <c r="N3829" s="583">
        <v>228</v>
      </c>
      <c r="O3829" s="583">
        <v>312</v>
      </c>
      <c r="P3829" s="583">
        <v>220</v>
      </c>
      <c r="Q3829" s="583">
        <v>198</v>
      </c>
      <c r="R3829" s="583">
        <v>253</v>
      </c>
      <c r="S3829" s="583">
        <v>209</v>
      </c>
      <c r="T3829" s="583">
        <v>209</v>
      </c>
      <c r="U3829" s="583">
        <v>214</v>
      </c>
      <c r="V3829" s="583">
        <v>220</v>
      </c>
      <c r="W3829" s="583">
        <v>219</v>
      </c>
    </row>
    <row r="3830" spans="1:23" x14ac:dyDescent="0.25">
      <c r="A3830" s="582" t="s">
        <v>514</v>
      </c>
      <c r="B3830" s="582" t="s">
        <v>487</v>
      </c>
      <c r="C3830" s="582" t="s">
        <v>500</v>
      </c>
      <c r="D3830" s="582" t="s">
        <v>10</v>
      </c>
      <c r="E3830" s="582" t="s">
        <v>282</v>
      </c>
      <c r="F3830" s="583">
        <v>148000</v>
      </c>
      <c r="G3830" s="583">
        <v>168000</v>
      </c>
      <c r="H3830" s="583">
        <v>190000</v>
      </c>
      <c r="I3830" s="583">
        <v>188000</v>
      </c>
      <c r="J3830" s="583">
        <v>149000</v>
      </c>
      <c r="K3830" s="583">
        <v>162000</v>
      </c>
      <c r="L3830" s="583">
        <v>164000</v>
      </c>
      <c r="M3830" s="583">
        <v>157000</v>
      </c>
      <c r="N3830" s="583">
        <v>175000</v>
      </c>
      <c r="O3830" s="583">
        <v>176000</v>
      </c>
      <c r="P3830" s="583">
        <v>186000</v>
      </c>
      <c r="Q3830" s="583">
        <v>173000</v>
      </c>
      <c r="R3830" s="583">
        <v>195000</v>
      </c>
      <c r="S3830" s="583">
        <v>180000</v>
      </c>
      <c r="T3830" s="583">
        <v>181000</v>
      </c>
      <c r="U3830" s="583">
        <v>172000</v>
      </c>
      <c r="V3830" s="583">
        <v>162000</v>
      </c>
      <c r="W3830" s="583">
        <v>156000</v>
      </c>
    </row>
    <row r="3831" spans="1:23" x14ac:dyDescent="0.25">
      <c r="A3831" s="582" t="s">
        <v>514</v>
      </c>
      <c r="B3831" s="582" t="s">
        <v>488</v>
      </c>
      <c r="C3831" s="582" t="s">
        <v>500</v>
      </c>
      <c r="D3831" s="582" t="s">
        <v>10</v>
      </c>
      <c r="E3831" s="582" t="s">
        <v>282</v>
      </c>
      <c r="F3831" s="583">
        <v>103</v>
      </c>
      <c r="G3831" s="583">
        <v>106</v>
      </c>
      <c r="H3831" s="583">
        <v>114</v>
      </c>
      <c r="I3831" s="583">
        <v>121</v>
      </c>
      <c r="J3831" s="583">
        <v>125</v>
      </c>
      <c r="K3831" s="583">
        <v>132</v>
      </c>
      <c r="L3831" s="583">
        <v>143</v>
      </c>
      <c r="M3831" s="583">
        <v>150</v>
      </c>
      <c r="N3831" s="583">
        <v>161</v>
      </c>
      <c r="O3831" s="583">
        <v>165</v>
      </c>
      <c r="P3831" s="583">
        <v>172</v>
      </c>
      <c r="Q3831" s="583">
        <v>176</v>
      </c>
      <c r="R3831" s="583">
        <v>176</v>
      </c>
      <c r="S3831" s="583">
        <v>176</v>
      </c>
      <c r="T3831" s="583">
        <v>182</v>
      </c>
      <c r="U3831" s="583">
        <v>186</v>
      </c>
      <c r="V3831" s="583">
        <v>191</v>
      </c>
      <c r="W3831" s="583">
        <v>190</v>
      </c>
    </row>
    <row r="3832" spans="1:23" x14ac:dyDescent="0.25">
      <c r="A3832" s="582" t="s">
        <v>514</v>
      </c>
      <c r="B3832" s="582" t="s">
        <v>489</v>
      </c>
      <c r="C3832" s="582" t="s">
        <v>500</v>
      </c>
      <c r="D3832" s="582" t="s">
        <v>10</v>
      </c>
      <c r="E3832" s="582" t="s">
        <v>282</v>
      </c>
      <c r="F3832" s="583">
        <v>47000</v>
      </c>
      <c r="G3832" s="583">
        <v>53100</v>
      </c>
      <c r="H3832" s="583">
        <v>60300</v>
      </c>
      <c r="I3832" s="583">
        <v>66700</v>
      </c>
      <c r="J3832" s="583">
        <v>77500</v>
      </c>
      <c r="K3832" s="583">
        <v>82800</v>
      </c>
      <c r="L3832" s="583">
        <v>86400</v>
      </c>
      <c r="M3832" s="583">
        <v>86400</v>
      </c>
      <c r="N3832" s="583">
        <v>98000</v>
      </c>
      <c r="O3832" s="583">
        <v>104000</v>
      </c>
      <c r="P3832" s="583">
        <v>115000</v>
      </c>
      <c r="Q3832" s="583">
        <v>123000</v>
      </c>
      <c r="R3832" s="583">
        <v>115000</v>
      </c>
      <c r="S3832" s="583">
        <v>119000</v>
      </c>
      <c r="T3832" s="583">
        <v>137000</v>
      </c>
      <c r="U3832" s="583">
        <v>159000</v>
      </c>
      <c r="V3832" s="583">
        <v>169000</v>
      </c>
      <c r="W3832" s="583">
        <v>170000</v>
      </c>
    </row>
    <row r="3833" spans="1:23" x14ac:dyDescent="0.25">
      <c r="A3833" s="582" t="s">
        <v>514</v>
      </c>
      <c r="B3833" s="582" t="s">
        <v>490</v>
      </c>
      <c r="C3833" s="582" t="s">
        <v>500</v>
      </c>
      <c r="D3833" s="582" t="s">
        <v>10</v>
      </c>
      <c r="E3833" s="582" t="s">
        <v>282</v>
      </c>
      <c r="F3833" s="583">
        <v>84.3</v>
      </c>
      <c r="G3833" s="583">
        <v>88</v>
      </c>
      <c r="H3833" s="583">
        <v>84.3</v>
      </c>
      <c r="I3833" s="583">
        <v>84.3</v>
      </c>
      <c r="J3833" s="583">
        <v>58.7</v>
      </c>
      <c r="K3833" s="583">
        <v>58.7</v>
      </c>
      <c r="L3833" s="583">
        <v>47.7</v>
      </c>
      <c r="M3833" s="583">
        <v>99</v>
      </c>
      <c r="N3833" s="583">
        <v>95.3</v>
      </c>
      <c r="O3833" s="583">
        <v>121</v>
      </c>
      <c r="P3833" s="583">
        <v>121</v>
      </c>
      <c r="Q3833" s="583">
        <v>132</v>
      </c>
      <c r="R3833" s="583">
        <v>114</v>
      </c>
      <c r="S3833" s="583">
        <v>106</v>
      </c>
      <c r="T3833" s="583">
        <v>154</v>
      </c>
      <c r="U3833" s="583">
        <v>161</v>
      </c>
      <c r="V3833" s="583">
        <v>183</v>
      </c>
      <c r="W3833" s="583">
        <v>189</v>
      </c>
    </row>
    <row r="3834" spans="1:23" x14ac:dyDescent="0.25">
      <c r="A3834" s="582" t="s">
        <v>514</v>
      </c>
      <c r="B3834" s="582" t="s">
        <v>491</v>
      </c>
      <c r="C3834" s="582" t="s">
        <v>500</v>
      </c>
      <c r="D3834" s="582" t="s">
        <v>10</v>
      </c>
      <c r="E3834" s="582" t="s">
        <v>282</v>
      </c>
      <c r="F3834" s="583">
        <v>143</v>
      </c>
      <c r="G3834" s="583">
        <v>147</v>
      </c>
      <c r="H3834" s="583">
        <v>147</v>
      </c>
      <c r="I3834" s="583">
        <v>154</v>
      </c>
      <c r="J3834" s="583">
        <v>150</v>
      </c>
      <c r="K3834" s="583">
        <v>161</v>
      </c>
      <c r="L3834" s="583">
        <v>165</v>
      </c>
      <c r="M3834" s="583">
        <v>172</v>
      </c>
      <c r="N3834" s="583">
        <v>180</v>
      </c>
      <c r="O3834" s="583">
        <v>187</v>
      </c>
      <c r="P3834" s="583">
        <v>187</v>
      </c>
      <c r="Q3834" s="583">
        <v>202</v>
      </c>
      <c r="R3834" s="583">
        <v>198</v>
      </c>
      <c r="S3834" s="583">
        <v>198</v>
      </c>
      <c r="T3834" s="583">
        <v>221</v>
      </c>
      <c r="U3834" s="583">
        <v>232</v>
      </c>
      <c r="V3834" s="583">
        <v>263</v>
      </c>
      <c r="W3834" s="583">
        <v>271</v>
      </c>
    </row>
    <row r="3835" spans="1:23" x14ac:dyDescent="0.25">
      <c r="A3835" s="582" t="s">
        <v>514</v>
      </c>
      <c r="B3835" s="582" t="s">
        <v>492</v>
      </c>
      <c r="C3835" s="582" t="s">
        <v>500</v>
      </c>
      <c r="D3835" s="582" t="s">
        <v>10</v>
      </c>
      <c r="E3835" s="582" t="s">
        <v>282</v>
      </c>
      <c r="F3835" s="583">
        <v>15300</v>
      </c>
      <c r="G3835" s="583">
        <v>16700</v>
      </c>
      <c r="H3835" s="583">
        <v>16200</v>
      </c>
      <c r="I3835" s="583">
        <v>18200</v>
      </c>
      <c r="J3835" s="583">
        <v>19600</v>
      </c>
      <c r="K3835" s="583">
        <v>21400</v>
      </c>
      <c r="L3835" s="583">
        <v>23600</v>
      </c>
      <c r="M3835" s="583">
        <v>24500</v>
      </c>
      <c r="N3835" s="583">
        <v>24900</v>
      </c>
      <c r="O3835" s="583">
        <v>27900</v>
      </c>
      <c r="P3835" s="583">
        <v>26300</v>
      </c>
      <c r="Q3835" s="583">
        <v>22100</v>
      </c>
      <c r="R3835" s="583">
        <v>20000</v>
      </c>
      <c r="S3835" s="583">
        <v>28000</v>
      </c>
      <c r="T3835" s="583">
        <v>25700</v>
      </c>
      <c r="U3835" s="583">
        <v>23300</v>
      </c>
      <c r="V3835" s="583">
        <v>23200</v>
      </c>
      <c r="W3835" s="583">
        <v>23300</v>
      </c>
    </row>
    <row r="3836" spans="1:23" x14ac:dyDescent="0.25">
      <c r="A3836" s="582" t="s">
        <v>514</v>
      </c>
      <c r="B3836" s="582" t="s">
        <v>493</v>
      </c>
      <c r="C3836" s="582" t="s">
        <v>500</v>
      </c>
      <c r="D3836" s="582" t="s">
        <v>10</v>
      </c>
      <c r="E3836" s="582" t="s">
        <v>282</v>
      </c>
      <c r="F3836" s="583">
        <v>416000</v>
      </c>
      <c r="G3836" s="583">
        <v>408000</v>
      </c>
      <c r="H3836" s="583">
        <v>395000</v>
      </c>
      <c r="I3836" s="583">
        <v>443000</v>
      </c>
      <c r="J3836" s="583">
        <v>489000</v>
      </c>
      <c r="K3836" s="583">
        <v>464000</v>
      </c>
      <c r="L3836" s="583">
        <v>498000</v>
      </c>
      <c r="M3836" s="583">
        <v>516000</v>
      </c>
      <c r="N3836" s="583">
        <v>545000</v>
      </c>
      <c r="O3836" s="583">
        <v>548000</v>
      </c>
      <c r="P3836" s="583">
        <v>521000</v>
      </c>
      <c r="Q3836" s="583">
        <v>516000</v>
      </c>
      <c r="R3836" s="583">
        <v>512000</v>
      </c>
      <c r="S3836" s="583">
        <v>518000</v>
      </c>
      <c r="T3836" s="583">
        <v>541000</v>
      </c>
      <c r="U3836" s="583">
        <v>527000</v>
      </c>
      <c r="V3836" s="583">
        <v>531000</v>
      </c>
      <c r="W3836" s="583">
        <v>521000</v>
      </c>
    </row>
    <row r="3837" spans="1:23" x14ac:dyDescent="0.25">
      <c r="A3837" s="582" t="s">
        <v>514</v>
      </c>
      <c r="B3837" s="582" t="s">
        <v>494</v>
      </c>
      <c r="C3837" s="582" t="s">
        <v>500</v>
      </c>
      <c r="D3837" s="582" t="s">
        <v>10</v>
      </c>
      <c r="E3837" s="582" t="s">
        <v>282</v>
      </c>
      <c r="F3837" s="583">
        <v>1630</v>
      </c>
      <c r="G3837" s="583">
        <v>1800</v>
      </c>
      <c r="H3837" s="583">
        <v>1870</v>
      </c>
      <c r="I3837" s="583">
        <v>1940</v>
      </c>
      <c r="J3837" s="583">
        <v>1950</v>
      </c>
      <c r="K3837" s="583">
        <v>2070</v>
      </c>
      <c r="L3837" s="583">
        <v>2020</v>
      </c>
      <c r="M3837" s="583">
        <v>1660</v>
      </c>
      <c r="N3837" s="583">
        <v>1890</v>
      </c>
      <c r="O3837" s="583">
        <v>2070</v>
      </c>
      <c r="P3837" s="583">
        <v>2130</v>
      </c>
      <c r="Q3837" s="583">
        <v>2330</v>
      </c>
      <c r="R3837" s="583">
        <v>2880</v>
      </c>
      <c r="S3837" s="583">
        <v>3050</v>
      </c>
      <c r="T3837" s="583">
        <v>3410</v>
      </c>
      <c r="U3837" s="583">
        <v>3560</v>
      </c>
      <c r="V3837" s="583">
        <v>3510</v>
      </c>
      <c r="W3837" s="583">
        <v>3740</v>
      </c>
    </row>
    <row r="3838" spans="1:23" x14ac:dyDescent="0.25">
      <c r="A3838" s="582" t="s">
        <v>514</v>
      </c>
      <c r="B3838" s="582" t="s">
        <v>495</v>
      </c>
      <c r="C3838" s="582" t="s">
        <v>500</v>
      </c>
      <c r="D3838" s="582" t="s">
        <v>10</v>
      </c>
      <c r="E3838" s="582" t="s">
        <v>282</v>
      </c>
      <c r="F3838" s="583">
        <v>13700</v>
      </c>
      <c r="G3838" s="583">
        <v>12500</v>
      </c>
      <c r="H3838" s="583">
        <v>11900</v>
      </c>
      <c r="I3838" s="583">
        <v>10700</v>
      </c>
      <c r="J3838" s="583">
        <v>9380</v>
      </c>
      <c r="K3838" s="583">
        <v>10900</v>
      </c>
      <c r="L3838" s="583">
        <v>10500</v>
      </c>
      <c r="M3838" s="583">
        <v>9960</v>
      </c>
      <c r="N3838" s="583">
        <v>7700</v>
      </c>
      <c r="O3838" s="583">
        <v>5390</v>
      </c>
      <c r="P3838" s="583">
        <v>7530</v>
      </c>
      <c r="Q3838" s="583">
        <v>9230</v>
      </c>
      <c r="R3838" s="583">
        <v>7230</v>
      </c>
      <c r="S3838" s="583">
        <v>11300</v>
      </c>
      <c r="T3838" s="583">
        <v>11600</v>
      </c>
      <c r="U3838" s="583">
        <v>12100</v>
      </c>
      <c r="V3838" s="583">
        <v>11900</v>
      </c>
      <c r="W3838" s="583">
        <v>12700</v>
      </c>
    </row>
    <row r="3839" spans="1:23" x14ac:dyDescent="0.25">
      <c r="A3839" s="582" t="s">
        <v>514</v>
      </c>
      <c r="B3839" s="582" t="s">
        <v>280</v>
      </c>
      <c r="C3839" s="582" t="s">
        <v>501</v>
      </c>
      <c r="D3839" s="582" t="s">
        <v>10</v>
      </c>
      <c r="E3839" s="582" t="s">
        <v>282</v>
      </c>
      <c r="F3839" s="583">
        <v>4.5399999999999998E-3</v>
      </c>
      <c r="G3839" s="583">
        <v>4.64E-3</v>
      </c>
      <c r="H3839" s="583">
        <v>4.7499999999999999E-3</v>
      </c>
      <c r="I3839" s="583">
        <v>4.8500000000000001E-3</v>
      </c>
      <c r="J3839" s="583">
        <v>4.9399999999999999E-3</v>
      </c>
      <c r="K3839" s="583">
        <v>5.0000000000000001E-3</v>
      </c>
      <c r="L3839" s="583">
        <v>5.0400000000000002E-3</v>
      </c>
      <c r="M3839" s="583">
        <v>5.0600000000000003E-3</v>
      </c>
      <c r="N3839" s="583">
        <v>5.0699999999999999E-3</v>
      </c>
      <c r="O3839" s="583">
        <v>5.0699999999999999E-3</v>
      </c>
      <c r="P3839" s="583">
        <v>5.0800000000000003E-3</v>
      </c>
      <c r="Q3839" s="583">
        <v>5.1000000000000004E-3</v>
      </c>
      <c r="R3839" s="583">
        <v>5.1200000000000004E-3</v>
      </c>
      <c r="S3839" s="583">
        <v>5.3E-3</v>
      </c>
      <c r="T3839" s="583">
        <v>5.3600000000000002E-3</v>
      </c>
      <c r="U3839" s="583">
        <v>5.4099999999999999E-3</v>
      </c>
      <c r="V3839" s="583">
        <v>5.47E-3</v>
      </c>
      <c r="W3839" s="583">
        <v>5.5199999999999997E-3</v>
      </c>
    </row>
    <row r="3840" spans="1:23" x14ac:dyDescent="0.25">
      <c r="A3840" s="582" t="s">
        <v>514</v>
      </c>
      <c r="B3840" s="582" t="s">
        <v>283</v>
      </c>
      <c r="C3840" s="582" t="s">
        <v>501</v>
      </c>
      <c r="D3840" s="582" t="s">
        <v>10</v>
      </c>
      <c r="E3840" s="582" t="s">
        <v>282</v>
      </c>
      <c r="F3840" s="583">
        <v>20.7</v>
      </c>
      <c r="G3840" s="583">
        <v>20.6</v>
      </c>
      <c r="H3840" s="583">
        <v>23.5</v>
      </c>
      <c r="I3840" s="583">
        <v>29.2</v>
      </c>
      <c r="J3840" s="583">
        <v>29.1</v>
      </c>
      <c r="K3840" s="583">
        <v>23.2</v>
      </c>
      <c r="L3840" s="583">
        <v>20.100000000000001</v>
      </c>
      <c r="M3840" s="583">
        <v>11.3</v>
      </c>
      <c r="N3840" s="583">
        <v>14</v>
      </c>
      <c r="O3840" s="583">
        <v>11.2</v>
      </c>
      <c r="P3840" s="583">
        <v>14</v>
      </c>
      <c r="Q3840" s="583">
        <v>13.9</v>
      </c>
      <c r="R3840" s="583">
        <v>13.9</v>
      </c>
      <c r="S3840" s="583">
        <v>19.7</v>
      </c>
      <c r="T3840" s="583">
        <v>39.299999999999997</v>
      </c>
      <c r="U3840" s="583">
        <v>31.6</v>
      </c>
      <c r="V3840" s="583">
        <v>45.6</v>
      </c>
      <c r="W3840" s="583">
        <v>45.6</v>
      </c>
    </row>
    <row r="3841" spans="1:23" x14ac:dyDescent="0.25">
      <c r="A3841" s="582" t="s">
        <v>514</v>
      </c>
      <c r="B3841" s="582" t="s">
        <v>284</v>
      </c>
      <c r="C3841" s="582" t="s">
        <v>501</v>
      </c>
      <c r="D3841" s="582" t="s">
        <v>10</v>
      </c>
      <c r="E3841" s="582" t="s">
        <v>282</v>
      </c>
      <c r="F3841" s="583">
        <v>80.3</v>
      </c>
      <c r="G3841" s="583">
        <v>222</v>
      </c>
      <c r="H3841" s="583">
        <v>239</v>
      </c>
      <c r="I3841" s="583">
        <v>279</v>
      </c>
      <c r="J3841" s="583">
        <v>301</v>
      </c>
      <c r="K3841" s="583">
        <v>522</v>
      </c>
      <c r="L3841" s="583">
        <v>540</v>
      </c>
      <c r="M3841" s="583">
        <v>541</v>
      </c>
      <c r="N3841" s="583">
        <v>684</v>
      </c>
      <c r="O3841" s="583">
        <v>694</v>
      </c>
      <c r="P3841" s="583">
        <v>578</v>
      </c>
      <c r="Q3841" s="583">
        <v>574</v>
      </c>
      <c r="R3841" s="583">
        <v>613</v>
      </c>
      <c r="S3841" s="583">
        <v>778</v>
      </c>
      <c r="T3841" s="583">
        <v>969</v>
      </c>
      <c r="U3841" s="583">
        <v>988</v>
      </c>
      <c r="V3841" s="583">
        <v>950</v>
      </c>
      <c r="W3841" s="583">
        <v>950</v>
      </c>
    </row>
    <row r="3842" spans="1:23" x14ac:dyDescent="0.25">
      <c r="A3842" s="582" t="s">
        <v>514</v>
      </c>
      <c r="B3842" s="582" t="s">
        <v>285</v>
      </c>
      <c r="C3842" s="582" t="s">
        <v>501</v>
      </c>
      <c r="D3842" s="582" t="s">
        <v>10</v>
      </c>
      <c r="E3842" s="582" t="s">
        <v>282</v>
      </c>
      <c r="F3842" s="583">
        <v>5.5400000000000002E-4</v>
      </c>
      <c r="G3842" s="583">
        <v>5.6899999999999995E-4</v>
      </c>
      <c r="H3842" s="583">
        <v>5.8500000000000002E-4</v>
      </c>
      <c r="I3842" s="583">
        <v>6.0099999999999997E-4</v>
      </c>
      <c r="J3842" s="583">
        <v>6.1700000000000004E-4</v>
      </c>
      <c r="K3842" s="583">
        <v>6.3199999999999997E-4</v>
      </c>
      <c r="L3842" s="583">
        <v>6.4499999999999996E-4</v>
      </c>
      <c r="M3842" s="583">
        <v>6.5700000000000003E-4</v>
      </c>
      <c r="N3842" s="583">
        <v>6.6799999999999997E-4</v>
      </c>
      <c r="O3842" s="583">
        <v>6.7900000000000002E-4</v>
      </c>
      <c r="P3842" s="583">
        <v>6.8800000000000003E-4</v>
      </c>
      <c r="Q3842" s="583">
        <v>6.9800000000000005E-4</v>
      </c>
      <c r="R3842" s="583">
        <v>7.0699999999999995E-4</v>
      </c>
      <c r="S3842" s="583">
        <v>7.2999999999999996E-4</v>
      </c>
      <c r="T3842" s="583">
        <v>7.4399999999999998E-4</v>
      </c>
      <c r="U3842" s="583">
        <v>7.5699999999999997E-4</v>
      </c>
      <c r="V3842" s="583">
        <v>7.6999999999999996E-4</v>
      </c>
      <c r="W3842" s="583">
        <v>7.8299999999999995E-4</v>
      </c>
    </row>
    <row r="3843" spans="1:23" x14ac:dyDescent="0.25">
      <c r="A3843" s="582" t="s">
        <v>514</v>
      </c>
      <c r="B3843" s="582" t="s">
        <v>286</v>
      </c>
      <c r="C3843" s="582" t="s">
        <v>501</v>
      </c>
      <c r="D3843" s="582" t="s">
        <v>10</v>
      </c>
      <c r="E3843" s="582" t="s">
        <v>282</v>
      </c>
      <c r="F3843" s="583">
        <v>87.9</v>
      </c>
      <c r="G3843" s="583">
        <v>155</v>
      </c>
      <c r="H3843" s="583">
        <v>222</v>
      </c>
      <c r="I3843" s="583">
        <v>290</v>
      </c>
      <c r="J3843" s="583">
        <v>286</v>
      </c>
      <c r="K3843" s="583">
        <v>246</v>
      </c>
      <c r="L3843" s="583">
        <v>260</v>
      </c>
      <c r="M3843" s="583">
        <v>443</v>
      </c>
      <c r="N3843" s="583">
        <v>458</v>
      </c>
      <c r="O3843" s="583">
        <v>553</v>
      </c>
      <c r="P3843" s="583">
        <v>648</v>
      </c>
      <c r="Q3843" s="583">
        <v>898</v>
      </c>
      <c r="R3843" s="583">
        <v>1100</v>
      </c>
      <c r="S3843" s="583">
        <v>1150</v>
      </c>
      <c r="T3843" s="583">
        <v>1100</v>
      </c>
      <c r="U3843" s="583">
        <v>1250</v>
      </c>
      <c r="V3843" s="583">
        <v>1260</v>
      </c>
      <c r="W3843" s="583">
        <v>1260</v>
      </c>
    </row>
    <row r="3844" spans="1:23" x14ac:dyDescent="0.25">
      <c r="A3844" s="582" t="s">
        <v>514</v>
      </c>
      <c r="B3844" s="582" t="s">
        <v>287</v>
      </c>
      <c r="C3844" s="582" t="s">
        <v>501</v>
      </c>
      <c r="D3844" s="582" t="s">
        <v>10</v>
      </c>
      <c r="E3844" s="582" t="s">
        <v>282</v>
      </c>
      <c r="F3844" s="583">
        <v>14.5</v>
      </c>
      <c r="G3844" s="583">
        <v>14.1</v>
      </c>
      <c r="H3844" s="583">
        <v>15.2</v>
      </c>
      <c r="I3844" s="583">
        <v>15.7</v>
      </c>
      <c r="J3844" s="583">
        <v>16.8</v>
      </c>
      <c r="K3844" s="583">
        <v>17</v>
      </c>
      <c r="L3844" s="583">
        <v>18.399999999999999</v>
      </c>
      <c r="M3844" s="583">
        <v>18.7</v>
      </c>
      <c r="N3844" s="583">
        <v>17.7</v>
      </c>
      <c r="O3844" s="583">
        <v>15.2</v>
      </c>
      <c r="P3844" s="583">
        <v>15.9</v>
      </c>
      <c r="Q3844" s="583">
        <v>16</v>
      </c>
      <c r="R3844" s="583">
        <v>14</v>
      </c>
      <c r="S3844" s="583">
        <v>16.899999999999999</v>
      </c>
      <c r="T3844" s="583">
        <v>17</v>
      </c>
      <c r="U3844" s="583">
        <v>17.100000000000001</v>
      </c>
      <c r="V3844" s="583">
        <v>17.2</v>
      </c>
      <c r="W3844" s="583">
        <v>17.399999999999999</v>
      </c>
    </row>
    <row r="3845" spans="1:23" x14ac:dyDescent="0.25">
      <c r="A3845" s="582" t="s">
        <v>514</v>
      </c>
      <c r="B3845" s="582" t="s">
        <v>288</v>
      </c>
      <c r="C3845" s="582" t="s">
        <v>501</v>
      </c>
      <c r="D3845" s="582" t="s">
        <v>10</v>
      </c>
      <c r="E3845" s="582" t="s">
        <v>282</v>
      </c>
      <c r="F3845" s="583">
        <v>224000</v>
      </c>
      <c r="G3845" s="583">
        <v>221000</v>
      </c>
      <c r="H3845" s="583">
        <v>222000</v>
      </c>
      <c r="I3845" s="583">
        <v>226000</v>
      </c>
      <c r="J3845" s="583">
        <v>237000</v>
      </c>
      <c r="K3845" s="583">
        <v>243000</v>
      </c>
      <c r="L3845" s="583">
        <v>251000</v>
      </c>
      <c r="M3845" s="583">
        <v>259000</v>
      </c>
      <c r="N3845" s="583">
        <v>242000</v>
      </c>
      <c r="O3845" s="583">
        <v>201000</v>
      </c>
      <c r="P3845" s="583">
        <v>206000</v>
      </c>
      <c r="Q3845" s="583">
        <v>211000</v>
      </c>
      <c r="R3845" s="583">
        <v>211000</v>
      </c>
      <c r="S3845" s="583">
        <v>213000</v>
      </c>
      <c r="T3845" s="583">
        <v>219000</v>
      </c>
      <c r="U3845" s="583">
        <v>214000</v>
      </c>
      <c r="V3845" s="583">
        <v>214000</v>
      </c>
      <c r="W3845" s="583">
        <v>220000</v>
      </c>
    </row>
    <row r="3846" spans="1:23" x14ac:dyDescent="0.25">
      <c r="A3846" s="582" t="s">
        <v>514</v>
      </c>
      <c r="B3846" s="582" t="s">
        <v>289</v>
      </c>
      <c r="C3846" s="582" t="s">
        <v>501</v>
      </c>
      <c r="D3846" s="582" t="s">
        <v>10</v>
      </c>
      <c r="E3846" s="582" t="s">
        <v>282</v>
      </c>
      <c r="F3846" s="583">
        <v>7.2000000000000005E-4</v>
      </c>
      <c r="G3846" s="583">
        <v>7.0699999999999995E-4</v>
      </c>
      <c r="H3846" s="583">
        <v>6.9399999999999996E-4</v>
      </c>
      <c r="I3846" s="583">
        <v>6.8800000000000003E-4</v>
      </c>
      <c r="J3846" s="583">
        <v>6.9499999999999998E-4</v>
      </c>
      <c r="K3846" s="583">
        <v>7.2000000000000005E-4</v>
      </c>
      <c r="L3846" s="583">
        <v>7.67E-4</v>
      </c>
      <c r="M3846" s="583">
        <v>8.3100000000000003E-4</v>
      </c>
      <c r="N3846" s="583">
        <v>9.0600000000000001E-4</v>
      </c>
      <c r="O3846" s="583">
        <v>9.810000000000001E-4</v>
      </c>
      <c r="P3846" s="583">
        <v>1.0499999999999999E-3</v>
      </c>
      <c r="Q3846" s="583">
        <v>1.1000000000000001E-3</v>
      </c>
      <c r="R3846" s="583">
        <v>1.15E-3</v>
      </c>
      <c r="S3846" s="583">
        <v>1.08E-3</v>
      </c>
      <c r="T3846" s="583">
        <v>1.1100000000000001E-3</v>
      </c>
      <c r="U3846" s="583">
        <v>1.15E-3</v>
      </c>
      <c r="V3846" s="583">
        <v>1.1800000000000001E-3</v>
      </c>
      <c r="W3846" s="583">
        <v>1.2099999999999999E-3</v>
      </c>
    </row>
    <row r="3847" spans="1:23" x14ac:dyDescent="0.25">
      <c r="A3847" s="582" t="s">
        <v>514</v>
      </c>
      <c r="B3847" s="582" t="s">
        <v>290</v>
      </c>
      <c r="C3847" s="582" t="s">
        <v>501</v>
      </c>
      <c r="D3847" s="582" t="s">
        <v>10</v>
      </c>
      <c r="E3847" s="582" t="s">
        <v>282</v>
      </c>
      <c r="F3847" s="583">
        <v>3100</v>
      </c>
      <c r="G3847" s="583">
        <v>2810</v>
      </c>
      <c r="H3847" s="583">
        <v>2850</v>
      </c>
      <c r="I3847" s="583">
        <v>2820</v>
      </c>
      <c r="J3847" s="583">
        <v>2670</v>
      </c>
      <c r="K3847" s="583">
        <v>2710</v>
      </c>
      <c r="L3847" s="583">
        <v>3260</v>
      </c>
      <c r="M3847" s="583">
        <v>3360</v>
      </c>
      <c r="N3847" s="583">
        <v>3380</v>
      </c>
      <c r="O3847" s="583">
        <v>3200</v>
      </c>
      <c r="P3847" s="583">
        <v>3300</v>
      </c>
      <c r="Q3847" s="583">
        <v>3300</v>
      </c>
      <c r="R3847" s="583">
        <v>3310</v>
      </c>
      <c r="S3847" s="583">
        <v>3390</v>
      </c>
      <c r="T3847" s="583">
        <v>3630</v>
      </c>
      <c r="U3847" s="583">
        <v>3690</v>
      </c>
      <c r="V3847" s="583">
        <v>3620</v>
      </c>
      <c r="W3847" s="583">
        <v>3600</v>
      </c>
    </row>
    <row r="3848" spans="1:23" x14ac:dyDescent="0.25">
      <c r="A3848" s="582" t="s">
        <v>514</v>
      </c>
      <c r="B3848" s="582" t="s">
        <v>291</v>
      </c>
      <c r="C3848" s="582" t="s">
        <v>501</v>
      </c>
      <c r="D3848" s="582" t="s">
        <v>10</v>
      </c>
      <c r="E3848" s="582" t="s">
        <v>282</v>
      </c>
      <c r="F3848" s="583">
        <v>2360</v>
      </c>
      <c r="G3848" s="583">
        <v>2310</v>
      </c>
      <c r="H3848" s="583">
        <v>2600</v>
      </c>
      <c r="I3848" s="583">
        <v>2910</v>
      </c>
      <c r="J3848" s="583">
        <v>3200</v>
      </c>
      <c r="K3848" s="583">
        <v>3480</v>
      </c>
      <c r="L3848" s="583">
        <v>4590</v>
      </c>
      <c r="M3848" s="583">
        <v>5790</v>
      </c>
      <c r="N3848" s="583">
        <v>7830</v>
      </c>
      <c r="O3848" s="583">
        <v>6830</v>
      </c>
      <c r="P3848" s="583">
        <v>6450</v>
      </c>
      <c r="Q3848" s="583">
        <v>6370</v>
      </c>
      <c r="R3848" s="583">
        <v>5350</v>
      </c>
      <c r="S3848" s="583">
        <v>5470</v>
      </c>
      <c r="T3848" s="583">
        <v>5590</v>
      </c>
      <c r="U3848" s="583">
        <v>5590</v>
      </c>
      <c r="V3848" s="583">
        <v>5590</v>
      </c>
      <c r="W3848" s="583">
        <v>5590</v>
      </c>
    </row>
    <row r="3849" spans="1:23" x14ac:dyDescent="0.25">
      <c r="A3849" s="582" t="s">
        <v>514</v>
      </c>
      <c r="B3849" s="582" t="s">
        <v>292</v>
      </c>
      <c r="C3849" s="582" t="s">
        <v>501</v>
      </c>
      <c r="D3849" s="582" t="s">
        <v>10</v>
      </c>
      <c r="E3849" s="582" t="s">
        <v>282</v>
      </c>
      <c r="F3849" s="583">
        <v>2740</v>
      </c>
      <c r="G3849" s="583">
        <v>2460</v>
      </c>
      <c r="H3849" s="583">
        <v>1720</v>
      </c>
      <c r="I3849" s="583">
        <v>2270</v>
      </c>
      <c r="J3849" s="583">
        <v>2690</v>
      </c>
      <c r="K3849" s="583">
        <v>3230</v>
      </c>
      <c r="L3849" s="583">
        <v>3770</v>
      </c>
      <c r="M3849" s="583">
        <v>3980</v>
      </c>
      <c r="N3849" s="583">
        <v>3920</v>
      </c>
      <c r="O3849" s="583">
        <v>3730</v>
      </c>
      <c r="P3849" s="583">
        <v>4120</v>
      </c>
      <c r="Q3849" s="583">
        <v>4550</v>
      </c>
      <c r="R3849" s="583">
        <v>4180</v>
      </c>
      <c r="S3849" s="583">
        <v>4660</v>
      </c>
      <c r="T3849" s="583">
        <v>4500</v>
      </c>
      <c r="U3849" s="583">
        <v>4340</v>
      </c>
      <c r="V3849" s="583">
        <v>4340</v>
      </c>
      <c r="W3849" s="583">
        <v>4340</v>
      </c>
    </row>
    <row r="3850" spans="1:23" x14ac:dyDescent="0.25">
      <c r="A3850" s="582" t="s">
        <v>514</v>
      </c>
      <c r="B3850" s="582" t="s">
        <v>293</v>
      </c>
      <c r="C3850" s="582" t="s">
        <v>501</v>
      </c>
      <c r="D3850" s="582" t="s">
        <v>10</v>
      </c>
      <c r="E3850" s="582" t="s">
        <v>282</v>
      </c>
      <c r="F3850" s="583">
        <v>139</v>
      </c>
      <c r="G3850" s="583">
        <v>144</v>
      </c>
      <c r="H3850" s="583">
        <v>211</v>
      </c>
      <c r="I3850" s="583">
        <v>220</v>
      </c>
      <c r="J3850" s="583">
        <v>298</v>
      </c>
      <c r="K3850" s="583">
        <v>331</v>
      </c>
      <c r="L3850" s="583">
        <v>338</v>
      </c>
      <c r="M3850" s="583">
        <v>407</v>
      </c>
      <c r="N3850" s="583">
        <v>412</v>
      </c>
      <c r="O3850" s="583">
        <v>241</v>
      </c>
      <c r="P3850" s="583">
        <v>288</v>
      </c>
      <c r="Q3850" s="583">
        <v>264</v>
      </c>
      <c r="R3850" s="583">
        <v>278</v>
      </c>
      <c r="S3850" s="583">
        <v>259</v>
      </c>
      <c r="T3850" s="583">
        <v>244</v>
      </c>
      <c r="U3850" s="583">
        <v>241</v>
      </c>
      <c r="V3850" s="583">
        <v>155</v>
      </c>
      <c r="W3850" s="583">
        <v>155</v>
      </c>
    </row>
    <row r="3851" spans="1:23" x14ac:dyDescent="0.25">
      <c r="A3851" s="582" t="s">
        <v>514</v>
      </c>
      <c r="B3851" s="582" t="s">
        <v>295</v>
      </c>
      <c r="C3851" s="582" t="s">
        <v>501</v>
      </c>
      <c r="D3851" s="582" t="s">
        <v>10</v>
      </c>
      <c r="E3851" s="582" t="s">
        <v>282</v>
      </c>
      <c r="F3851" s="583">
        <v>3.8800000000000002E-3</v>
      </c>
      <c r="G3851" s="583">
        <v>3.9500000000000004E-3</v>
      </c>
      <c r="H3851" s="583">
        <v>4.0000000000000001E-3</v>
      </c>
      <c r="I3851" s="583">
        <v>4.0499999999999998E-3</v>
      </c>
      <c r="J3851" s="583">
        <v>4.0899999999999999E-3</v>
      </c>
      <c r="K3851" s="583">
        <v>4.13E-3</v>
      </c>
      <c r="L3851" s="583">
        <v>4.1700000000000001E-3</v>
      </c>
      <c r="M3851" s="583">
        <v>4.2199999999999998E-3</v>
      </c>
      <c r="N3851" s="583">
        <v>4.2700000000000004E-3</v>
      </c>
      <c r="O3851" s="583">
        <v>4.3200000000000001E-3</v>
      </c>
      <c r="P3851" s="583">
        <v>4.3600000000000002E-3</v>
      </c>
      <c r="Q3851" s="583">
        <v>4.4099999999999999E-3</v>
      </c>
      <c r="R3851" s="583">
        <v>4.45E-3</v>
      </c>
      <c r="S3851" s="583">
        <v>4.5199999999999997E-3</v>
      </c>
      <c r="T3851" s="583">
        <v>4.5700000000000003E-3</v>
      </c>
      <c r="U3851" s="583">
        <v>4.62E-3</v>
      </c>
      <c r="V3851" s="583">
        <v>4.6699999999999997E-3</v>
      </c>
      <c r="W3851" s="583">
        <v>4.7200000000000002E-3</v>
      </c>
    </row>
    <row r="3852" spans="1:23" x14ac:dyDescent="0.25">
      <c r="A3852" s="582" t="s">
        <v>514</v>
      </c>
      <c r="B3852" s="582" t="s">
        <v>296</v>
      </c>
      <c r="C3852" s="582" t="s">
        <v>501</v>
      </c>
      <c r="D3852" s="582" t="s">
        <v>10</v>
      </c>
      <c r="E3852" s="582" t="s">
        <v>282</v>
      </c>
      <c r="F3852" s="583">
        <v>3620</v>
      </c>
      <c r="G3852" s="583">
        <v>3540</v>
      </c>
      <c r="H3852" s="583">
        <v>3490</v>
      </c>
      <c r="I3852" s="583">
        <v>3580</v>
      </c>
      <c r="J3852" s="583">
        <v>3560</v>
      </c>
      <c r="K3852" s="583">
        <v>3660</v>
      </c>
      <c r="L3852" s="583">
        <v>3890</v>
      </c>
      <c r="M3852" s="583">
        <v>3970</v>
      </c>
      <c r="N3852" s="583">
        <v>3860</v>
      </c>
      <c r="O3852" s="583">
        <v>3830</v>
      </c>
      <c r="P3852" s="583">
        <v>3550</v>
      </c>
      <c r="Q3852" s="583">
        <v>3500</v>
      </c>
      <c r="R3852" s="583">
        <v>3520</v>
      </c>
      <c r="S3852" s="583">
        <v>3290</v>
      </c>
      <c r="T3852" s="583">
        <v>3140</v>
      </c>
      <c r="U3852" s="583">
        <v>3080</v>
      </c>
      <c r="V3852" s="583">
        <v>2930</v>
      </c>
      <c r="W3852" s="583">
        <v>3020</v>
      </c>
    </row>
    <row r="3853" spans="1:23" x14ac:dyDescent="0.25">
      <c r="A3853" s="582" t="s">
        <v>514</v>
      </c>
      <c r="B3853" s="582" t="s">
        <v>297</v>
      </c>
      <c r="C3853" s="582" t="s">
        <v>501</v>
      </c>
      <c r="D3853" s="582" t="s">
        <v>10</v>
      </c>
      <c r="E3853" s="582" t="s">
        <v>282</v>
      </c>
      <c r="F3853" s="583">
        <v>1710</v>
      </c>
      <c r="G3853" s="583">
        <v>1720</v>
      </c>
      <c r="H3853" s="583">
        <v>1740</v>
      </c>
      <c r="I3853" s="583">
        <v>1750</v>
      </c>
      <c r="J3853" s="583">
        <v>1790</v>
      </c>
      <c r="K3853" s="583">
        <v>1800</v>
      </c>
      <c r="L3853" s="583">
        <v>1950</v>
      </c>
      <c r="M3853" s="583">
        <v>2130</v>
      </c>
      <c r="N3853" s="583">
        <v>2130</v>
      </c>
      <c r="O3853" s="583">
        <v>1800</v>
      </c>
      <c r="P3853" s="583">
        <v>1620</v>
      </c>
      <c r="Q3853" s="583">
        <v>1670</v>
      </c>
      <c r="R3853" s="583">
        <v>1670</v>
      </c>
      <c r="S3853" s="583">
        <v>1660</v>
      </c>
      <c r="T3853" s="583">
        <v>1640</v>
      </c>
      <c r="U3853" s="583">
        <v>1700</v>
      </c>
      <c r="V3853" s="583">
        <v>1730</v>
      </c>
      <c r="W3853" s="583">
        <v>1710</v>
      </c>
    </row>
    <row r="3854" spans="1:23" x14ac:dyDescent="0.25">
      <c r="A3854" s="582" t="s">
        <v>514</v>
      </c>
      <c r="B3854" s="582" t="s">
        <v>298</v>
      </c>
      <c r="C3854" s="582" t="s">
        <v>501</v>
      </c>
      <c r="D3854" s="582" t="s">
        <v>10</v>
      </c>
      <c r="E3854" s="582" t="s">
        <v>282</v>
      </c>
      <c r="F3854" s="583">
        <v>121</v>
      </c>
      <c r="G3854" s="583">
        <v>305</v>
      </c>
      <c r="H3854" s="583">
        <v>473</v>
      </c>
      <c r="I3854" s="583">
        <v>542</v>
      </c>
      <c r="J3854" s="583">
        <v>725</v>
      </c>
      <c r="K3854" s="583">
        <v>742</v>
      </c>
      <c r="L3854" s="583">
        <v>783</v>
      </c>
      <c r="M3854" s="583">
        <v>816</v>
      </c>
      <c r="N3854" s="583">
        <v>771</v>
      </c>
      <c r="O3854" s="583">
        <v>621</v>
      </c>
      <c r="P3854" s="583">
        <v>617</v>
      </c>
      <c r="Q3854" s="583">
        <v>465</v>
      </c>
      <c r="R3854" s="583">
        <v>658</v>
      </c>
      <c r="S3854" s="583">
        <v>722</v>
      </c>
      <c r="T3854" s="583">
        <v>902</v>
      </c>
      <c r="U3854" s="583">
        <v>823</v>
      </c>
      <c r="V3854" s="583">
        <v>709</v>
      </c>
      <c r="W3854" s="583">
        <v>709</v>
      </c>
    </row>
    <row r="3855" spans="1:23" x14ac:dyDescent="0.25">
      <c r="A3855" s="582" t="s">
        <v>514</v>
      </c>
      <c r="B3855" s="582" t="s">
        <v>299</v>
      </c>
      <c r="C3855" s="582" t="s">
        <v>501</v>
      </c>
      <c r="D3855" s="582" t="s">
        <v>10</v>
      </c>
      <c r="E3855" s="582" t="s">
        <v>282</v>
      </c>
      <c r="F3855" s="583">
        <v>310000</v>
      </c>
      <c r="G3855" s="583">
        <v>337000</v>
      </c>
      <c r="H3855" s="583">
        <v>367000</v>
      </c>
      <c r="I3855" s="583">
        <v>417000</v>
      </c>
      <c r="J3855" s="583">
        <v>455000</v>
      </c>
      <c r="K3855" s="583">
        <v>492000</v>
      </c>
      <c r="L3855" s="583">
        <v>555000</v>
      </c>
      <c r="M3855" s="583">
        <v>606000</v>
      </c>
      <c r="N3855" s="583">
        <v>623000</v>
      </c>
      <c r="O3855" s="583">
        <v>693000</v>
      </c>
      <c r="P3855" s="583">
        <v>757000</v>
      </c>
      <c r="Q3855" s="583">
        <v>832000</v>
      </c>
      <c r="R3855" s="583">
        <v>846000</v>
      </c>
      <c r="S3855" s="583">
        <v>884000</v>
      </c>
      <c r="T3855" s="583">
        <v>918000</v>
      </c>
      <c r="U3855" s="583">
        <v>874000</v>
      </c>
      <c r="V3855" s="583">
        <v>893000</v>
      </c>
      <c r="W3855" s="583">
        <v>903000</v>
      </c>
    </row>
    <row r="3856" spans="1:23" x14ac:dyDescent="0.25">
      <c r="A3856" s="582" t="s">
        <v>514</v>
      </c>
      <c r="B3856" s="582" t="s">
        <v>300</v>
      </c>
      <c r="C3856" s="582" t="s">
        <v>501</v>
      </c>
      <c r="D3856" s="582" t="s">
        <v>10</v>
      </c>
      <c r="E3856" s="582" t="s">
        <v>282</v>
      </c>
      <c r="F3856" s="583">
        <v>0</v>
      </c>
      <c r="G3856" s="583">
        <v>0</v>
      </c>
      <c r="H3856" s="583">
        <v>0</v>
      </c>
      <c r="I3856" s="583">
        <v>0</v>
      </c>
      <c r="J3856" s="583">
        <v>0</v>
      </c>
      <c r="K3856" s="583">
        <v>0</v>
      </c>
      <c r="L3856" s="583">
        <v>0</v>
      </c>
      <c r="M3856" s="583">
        <v>0</v>
      </c>
      <c r="N3856" s="583">
        <v>0</v>
      </c>
      <c r="O3856" s="583">
        <v>0</v>
      </c>
      <c r="P3856" s="583">
        <v>0</v>
      </c>
      <c r="Q3856" s="583">
        <v>14.1</v>
      </c>
      <c r="R3856" s="583">
        <v>28.1</v>
      </c>
      <c r="S3856" s="583">
        <v>40.1</v>
      </c>
      <c r="T3856" s="583">
        <v>28.5</v>
      </c>
      <c r="U3856" s="583">
        <v>40.700000000000003</v>
      </c>
      <c r="V3856" s="583">
        <v>40.700000000000003</v>
      </c>
      <c r="W3856" s="583">
        <v>40.700000000000003</v>
      </c>
    </row>
    <row r="3857" spans="1:23" x14ac:dyDescent="0.25">
      <c r="A3857" s="582" t="s">
        <v>514</v>
      </c>
      <c r="B3857" s="582" t="s">
        <v>301</v>
      </c>
      <c r="C3857" s="582" t="s">
        <v>501</v>
      </c>
      <c r="D3857" s="582" t="s">
        <v>10</v>
      </c>
      <c r="E3857" s="582" t="s">
        <v>282</v>
      </c>
      <c r="F3857" s="583">
        <v>3270</v>
      </c>
      <c r="G3857" s="583">
        <v>2960</v>
      </c>
      <c r="H3857" s="583">
        <v>2990</v>
      </c>
      <c r="I3857" s="583">
        <v>2930</v>
      </c>
      <c r="J3857" s="583">
        <v>2840</v>
      </c>
      <c r="K3857" s="583">
        <v>2930</v>
      </c>
      <c r="L3857" s="583">
        <v>3110</v>
      </c>
      <c r="M3857" s="583">
        <v>3090</v>
      </c>
      <c r="N3857" s="583">
        <v>3030</v>
      </c>
      <c r="O3857" s="583">
        <v>2800</v>
      </c>
      <c r="P3857" s="583">
        <v>2580</v>
      </c>
      <c r="Q3857" s="583">
        <v>2760</v>
      </c>
      <c r="R3857" s="583">
        <v>2640</v>
      </c>
      <c r="S3857" s="583">
        <v>2540</v>
      </c>
      <c r="T3857" s="583">
        <v>2640</v>
      </c>
      <c r="U3857" s="583">
        <v>2350</v>
      </c>
      <c r="V3857" s="583">
        <v>2440</v>
      </c>
      <c r="W3857" s="583">
        <v>2290</v>
      </c>
    </row>
    <row r="3858" spans="1:23" x14ac:dyDescent="0.25">
      <c r="A3858" s="582" t="s">
        <v>514</v>
      </c>
      <c r="B3858" s="582" t="s">
        <v>302</v>
      </c>
      <c r="C3858" s="582" t="s">
        <v>501</v>
      </c>
      <c r="D3858" s="582" t="s">
        <v>10</v>
      </c>
      <c r="E3858" s="582" t="s">
        <v>282</v>
      </c>
      <c r="F3858" s="583">
        <v>101</v>
      </c>
      <c r="G3858" s="583">
        <v>101</v>
      </c>
      <c r="H3858" s="583">
        <v>100</v>
      </c>
      <c r="I3858" s="583">
        <v>99.9</v>
      </c>
      <c r="J3858" s="583">
        <v>99.5</v>
      </c>
      <c r="K3858" s="583">
        <v>99.1</v>
      </c>
      <c r="L3858" s="583">
        <v>586</v>
      </c>
      <c r="M3858" s="583">
        <v>601</v>
      </c>
      <c r="N3858" s="583">
        <v>518</v>
      </c>
      <c r="O3858" s="583">
        <v>507</v>
      </c>
      <c r="P3858" s="583">
        <v>502</v>
      </c>
      <c r="Q3858" s="583">
        <v>560</v>
      </c>
      <c r="R3858" s="583">
        <v>531</v>
      </c>
      <c r="S3858" s="583">
        <v>552</v>
      </c>
      <c r="T3858" s="583">
        <v>541</v>
      </c>
      <c r="U3858" s="583">
        <v>698</v>
      </c>
      <c r="V3858" s="583">
        <v>698</v>
      </c>
      <c r="W3858" s="583">
        <v>698</v>
      </c>
    </row>
    <row r="3859" spans="1:23" x14ac:dyDescent="0.25">
      <c r="A3859" s="582" t="s">
        <v>514</v>
      </c>
      <c r="B3859" s="582" t="s">
        <v>303</v>
      </c>
      <c r="C3859" s="582" t="s">
        <v>501</v>
      </c>
      <c r="D3859" s="582" t="s">
        <v>10</v>
      </c>
      <c r="E3859" s="582" t="s">
        <v>282</v>
      </c>
      <c r="F3859" s="583">
        <v>41.6</v>
      </c>
      <c r="G3859" s="583">
        <v>20.7</v>
      </c>
      <c r="H3859" s="583">
        <v>11.8</v>
      </c>
      <c r="I3859" s="583">
        <v>11.8</v>
      </c>
      <c r="J3859" s="583">
        <v>11.7</v>
      </c>
      <c r="K3859" s="583">
        <v>11.7</v>
      </c>
      <c r="L3859" s="583">
        <v>11.6</v>
      </c>
      <c r="M3859" s="583">
        <v>11.4</v>
      </c>
      <c r="N3859" s="583">
        <v>181</v>
      </c>
      <c r="O3859" s="583">
        <v>218</v>
      </c>
      <c r="P3859" s="583">
        <v>227</v>
      </c>
      <c r="Q3859" s="583">
        <v>225</v>
      </c>
      <c r="R3859" s="583">
        <v>253</v>
      </c>
      <c r="S3859" s="583">
        <v>226</v>
      </c>
      <c r="T3859" s="583">
        <v>157</v>
      </c>
      <c r="U3859" s="583">
        <v>102</v>
      </c>
      <c r="V3859" s="583">
        <v>117</v>
      </c>
      <c r="W3859" s="583">
        <v>117</v>
      </c>
    </row>
    <row r="3860" spans="1:23" x14ac:dyDescent="0.25">
      <c r="A3860" s="582" t="s">
        <v>514</v>
      </c>
      <c r="B3860" s="582" t="s">
        <v>304</v>
      </c>
      <c r="C3860" s="582" t="s">
        <v>501</v>
      </c>
      <c r="D3860" s="582" t="s">
        <v>10</v>
      </c>
      <c r="E3860" s="582" t="s">
        <v>282</v>
      </c>
      <c r="F3860" s="583">
        <v>704</v>
      </c>
      <c r="G3860" s="583">
        <v>935</v>
      </c>
      <c r="H3860" s="583">
        <v>884</v>
      </c>
      <c r="I3860" s="583">
        <v>835</v>
      </c>
      <c r="J3860" s="583">
        <v>785</v>
      </c>
      <c r="K3860" s="583">
        <v>751</v>
      </c>
      <c r="L3860" s="583">
        <v>700</v>
      </c>
      <c r="M3860" s="583">
        <v>682</v>
      </c>
      <c r="N3860" s="583">
        <v>699</v>
      </c>
      <c r="O3860" s="583">
        <v>699</v>
      </c>
      <c r="P3860" s="583">
        <v>680</v>
      </c>
      <c r="Q3860" s="583">
        <v>695</v>
      </c>
      <c r="R3860" s="583">
        <v>675</v>
      </c>
      <c r="S3860" s="583">
        <v>743</v>
      </c>
      <c r="T3860" s="583">
        <v>752</v>
      </c>
      <c r="U3860" s="583">
        <v>797</v>
      </c>
      <c r="V3860" s="583">
        <v>797</v>
      </c>
      <c r="W3860" s="583">
        <v>797</v>
      </c>
    </row>
    <row r="3861" spans="1:23" x14ac:dyDescent="0.25">
      <c r="A3861" s="582" t="s">
        <v>514</v>
      </c>
      <c r="B3861" s="582" t="s">
        <v>305</v>
      </c>
      <c r="C3861" s="582" t="s">
        <v>501</v>
      </c>
      <c r="D3861" s="582" t="s">
        <v>10</v>
      </c>
      <c r="E3861" s="582" t="s">
        <v>282</v>
      </c>
      <c r="F3861" s="583">
        <v>1190</v>
      </c>
      <c r="G3861" s="583">
        <v>1200</v>
      </c>
      <c r="H3861" s="583">
        <v>1190</v>
      </c>
      <c r="I3861" s="583">
        <v>1250</v>
      </c>
      <c r="J3861" s="583">
        <v>1420</v>
      </c>
      <c r="K3861" s="583">
        <v>1590</v>
      </c>
      <c r="L3861" s="583">
        <v>1520</v>
      </c>
      <c r="M3861" s="583">
        <v>1940</v>
      </c>
      <c r="N3861" s="583">
        <v>1860</v>
      </c>
      <c r="O3861" s="583">
        <v>983</v>
      </c>
      <c r="P3861" s="583">
        <v>807</v>
      </c>
      <c r="Q3861" s="583">
        <v>787</v>
      </c>
      <c r="R3861" s="583">
        <v>981</v>
      </c>
      <c r="S3861" s="583">
        <v>892</v>
      </c>
      <c r="T3861" s="583">
        <v>911</v>
      </c>
      <c r="U3861" s="583">
        <v>1100</v>
      </c>
      <c r="V3861" s="583">
        <v>1200</v>
      </c>
      <c r="W3861" s="583">
        <v>1240</v>
      </c>
    </row>
    <row r="3862" spans="1:23" x14ac:dyDescent="0.25">
      <c r="A3862" s="582" t="s">
        <v>514</v>
      </c>
      <c r="B3862" s="582" t="s">
        <v>306</v>
      </c>
      <c r="C3862" s="582" t="s">
        <v>501</v>
      </c>
      <c r="D3862" s="582" t="s">
        <v>10</v>
      </c>
      <c r="E3862" s="582" t="s">
        <v>282</v>
      </c>
      <c r="F3862" s="583">
        <v>34.1</v>
      </c>
      <c r="G3862" s="583">
        <v>33.4</v>
      </c>
      <c r="H3862" s="583">
        <v>24.6</v>
      </c>
      <c r="I3862" s="583">
        <v>48.1</v>
      </c>
      <c r="J3862" s="583">
        <v>141</v>
      </c>
      <c r="K3862" s="583">
        <v>138</v>
      </c>
      <c r="L3862" s="583">
        <v>140</v>
      </c>
      <c r="M3862" s="583">
        <v>144</v>
      </c>
      <c r="N3862" s="583">
        <v>158</v>
      </c>
      <c r="O3862" s="583">
        <v>251</v>
      </c>
      <c r="P3862" s="583">
        <v>430</v>
      </c>
      <c r="Q3862" s="583">
        <v>460</v>
      </c>
      <c r="R3862" s="583">
        <v>470</v>
      </c>
      <c r="S3862" s="583">
        <v>471</v>
      </c>
      <c r="T3862" s="583">
        <v>524</v>
      </c>
      <c r="U3862" s="583">
        <v>524</v>
      </c>
      <c r="V3862" s="583">
        <v>564</v>
      </c>
      <c r="W3862" s="583">
        <v>564</v>
      </c>
    </row>
    <row r="3863" spans="1:23" x14ac:dyDescent="0.25">
      <c r="A3863" s="582" t="s">
        <v>514</v>
      </c>
      <c r="B3863" s="582" t="s">
        <v>307</v>
      </c>
      <c r="C3863" s="582" t="s">
        <v>501</v>
      </c>
      <c r="D3863" s="582" t="s">
        <v>10</v>
      </c>
      <c r="E3863" s="582" t="s">
        <v>282</v>
      </c>
      <c r="F3863" s="583">
        <v>0</v>
      </c>
      <c r="G3863" s="583">
        <v>0</v>
      </c>
      <c r="H3863" s="583">
        <v>0</v>
      </c>
      <c r="I3863" s="583">
        <v>0</v>
      </c>
      <c r="J3863" s="583">
        <v>0</v>
      </c>
      <c r="K3863" s="583">
        <v>0</v>
      </c>
      <c r="L3863" s="583">
        <v>0</v>
      </c>
      <c r="M3863" s="583">
        <v>0</v>
      </c>
      <c r="N3863" s="583">
        <v>0</v>
      </c>
      <c r="O3863" s="583">
        <v>0</v>
      </c>
      <c r="P3863" s="583">
        <v>0</v>
      </c>
      <c r="Q3863" s="583">
        <v>0</v>
      </c>
      <c r="R3863" s="583">
        <v>0</v>
      </c>
      <c r="S3863" s="583">
        <v>0</v>
      </c>
      <c r="T3863" s="583">
        <v>0</v>
      </c>
      <c r="U3863" s="583">
        <v>0</v>
      </c>
      <c r="V3863" s="583">
        <v>0</v>
      </c>
      <c r="W3863" s="583">
        <v>0</v>
      </c>
    </row>
    <row r="3864" spans="1:23" x14ac:dyDescent="0.25">
      <c r="A3864" s="582" t="s">
        <v>514</v>
      </c>
      <c r="B3864" s="582" t="s">
        <v>308</v>
      </c>
      <c r="C3864" s="582" t="s">
        <v>501</v>
      </c>
      <c r="D3864" s="582" t="s">
        <v>10</v>
      </c>
      <c r="E3864" s="582" t="s">
        <v>282</v>
      </c>
      <c r="F3864" s="583">
        <v>236</v>
      </c>
      <c r="G3864" s="583">
        <v>264</v>
      </c>
      <c r="H3864" s="583">
        <v>337</v>
      </c>
      <c r="I3864" s="583">
        <v>317</v>
      </c>
      <c r="J3864" s="583">
        <v>385</v>
      </c>
      <c r="K3864" s="583">
        <v>368</v>
      </c>
      <c r="L3864" s="583">
        <v>448</v>
      </c>
      <c r="M3864" s="583">
        <v>473</v>
      </c>
      <c r="N3864" s="583">
        <v>521</v>
      </c>
      <c r="O3864" s="583">
        <v>385</v>
      </c>
      <c r="P3864" s="583">
        <v>360</v>
      </c>
      <c r="Q3864" s="583">
        <v>337</v>
      </c>
      <c r="R3864" s="583">
        <v>317</v>
      </c>
      <c r="S3864" s="583">
        <v>337</v>
      </c>
      <c r="T3864" s="583">
        <v>320</v>
      </c>
      <c r="U3864" s="583">
        <v>308</v>
      </c>
      <c r="V3864" s="583">
        <v>321</v>
      </c>
      <c r="W3864" s="583">
        <v>321</v>
      </c>
    </row>
    <row r="3865" spans="1:23" x14ac:dyDescent="0.25">
      <c r="A3865" s="582" t="s">
        <v>514</v>
      </c>
      <c r="B3865" s="582" t="s">
        <v>309</v>
      </c>
      <c r="C3865" s="582" t="s">
        <v>501</v>
      </c>
      <c r="D3865" s="582" t="s">
        <v>10</v>
      </c>
      <c r="E3865" s="582" t="s">
        <v>282</v>
      </c>
      <c r="F3865" s="583">
        <v>871</v>
      </c>
      <c r="G3865" s="583">
        <v>827</v>
      </c>
      <c r="H3865" s="583">
        <v>988</v>
      </c>
      <c r="I3865" s="583">
        <v>1170</v>
      </c>
      <c r="J3865" s="583">
        <v>1300</v>
      </c>
      <c r="K3865" s="583">
        <v>1460</v>
      </c>
      <c r="L3865" s="583">
        <v>1570</v>
      </c>
      <c r="M3865" s="583">
        <v>1620</v>
      </c>
      <c r="N3865" s="583">
        <v>1820</v>
      </c>
      <c r="O3865" s="583">
        <v>1880</v>
      </c>
      <c r="P3865" s="583">
        <v>1970</v>
      </c>
      <c r="Q3865" s="583">
        <v>1970</v>
      </c>
      <c r="R3865" s="583">
        <v>2190</v>
      </c>
      <c r="S3865" s="583">
        <v>2380</v>
      </c>
      <c r="T3865" s="583">
        <v>2670</v>
      </c>
      <c r="U3865" s="583">
        <v>2270</v>
      </c>
      <c r="V3865" s="583">
        <v>2200</v>
      </c>
      <c r="W3865" s="583">
        <v>2220</v>
      </c>
    </row>
    <row r="3866" spans="1:23" x14ac:dyDescent="0.25">
      <c r="A3866" s="582" t="s">
        <v>514</v>
      </c>
      <c r="B3866" s="582" t="s">
        <v>310</v>
      </c>
      <c r="C3866" s="582" t="s">
        <v>501</v>
      </c>
      <c r="D3866" s="582" t="s">
        <v>10</v>
      </c>
      <c r="E3866" s="582" t="s">
        <v>282</v>
      </c>
      <c r="F3866" s="583">
        <v>0.91200000000000003</v>
      </c>
      <c r="G3866" s="583">
        <v>0.91300000000000003</v>
      </c>
      <c r="H3866" s="583">
        <v>0.91300000000000003</v>
      </c>
      <c r="I3866" s="583">
        <v>0.91300000000000003</v>
      </c>
      <c r="J3866" s="583">
        <v>0.91400000000000003</v>
      </c>
      <c r="K3866" s="583">
        <v>0.91400000000000003</v>
      </c>
      <c r="L3866" s="583">
        <v>1.1299999999999999</v>
      </c>
      <c r="M3866" s="583">
        <v>1.1200000000000001</v>
      </c>
      <c r="N3866" s="583">
        <v>1.17</v>
      </c>
      <c r="O3866" s="583">
        <v>1.19</v>
      </c>
      <c r="P3866" s="583">
        <v>1.22</v>
      </c>
      <c r="Q3866" s="583">
        <v>1.0900000000000001</v>
      </c>
      <c r="R3866" s="583">
        <v>1.33</v>
      </c>
      <c r="S3866" s="583">
        <v>1.28</v>
      </c>
      <c r="T3866" s="583">
        <v>1.31</v>
      </c>
      <c r="U3866" s="583">
        <v>1.35</v>
      </c>
      <c r="V3866" s="583">
        <v>1.38</v>
      </c>
      <c r="W3866" s="583">
        <v>1.41</v>
      </c>
    </row>
    <row r="3867" spans="1:23" x14ac:dyDescent="0.25">
      <c r="A3867" s="582" t="s">
        <v>514</v>
      </c>
      <c r="B3867" s="582" t="s">
        <v>311</v>
      </c>
      <c r="C3867" s="582" t="s">
        <v>501</v>
      </c>
      <c r="D3867" s="582" t="s">
        <v>10</v>
      </c>
      <c r="E3867" s="582" t="s">
        <v>282</v>
      </c>
      <c r="F3867" s="583">
        <v>482</v>
      </c>
      <c r="G3867" s="583">
        <v>438</v>
      </c>
      <c r="H3867" s="583">
        <v>443</v>
      </c>
      <c r="I3867" s="583">
        <v>496</v>
      </c>
      <c r="J3867" s="583">
        <v>550</v>
      </c>
      <c r="K3867" s="583">
        <v>613</v>
      </c>
      <c r="L3867" s="583">
        <v>690</v>
      </c>
      <c r="M3867" s="583">
        <v>723</v>
      </c>
      <c r="N3867" s="583">
        <v>803</v>
      </c>
      <c r="O3867" s="583">
        <v>912</v>
      </c>
      <c r="P3867" s="583">
        <v>952</v>
      </c>
      <c r="Q3867" s="583">
        <v>1040</v>
      </c>
      <c r="R3867" s="583">
        <v>1060</v>
      </c>
      <c r="S3867" s="583">
        <v>1220</v>
      </c>
      <c r="T3867" s="583">
        <v>1380</v>
      </c>
      <c r="U3867" s="583">
        <v>1430</v>
      </c>
      <c r="V3867" s="583">
        <v>1490</v>
      </c>
      <c r="W3867" s="583">
        <v>1490</v>
      </c>
    </row>
    <row r="3868" spans="1:23" x14ac:dyDescent="0.25">
      <c r="A3868" s="582" t="s">
        <v>514</v>
      </c>
      <c r="B3868" s="582" t="s">
        <v>312</v>
      </c>
      <c r="C3868" s="582" t="s">
        <v>501</v>
      </c>
      <c r="D3868" s="582" t="s">
        <v>10</v>
      </c>
      <c r="E3868" s="582" t="s">
        <v>282</v>
      </c>
      <c r="F3868" s="583">
        <v>16000</v>
      </c>
      <c r="G3868" s="583">
        <v>15200</v>
      </c>
      <c r="H3868" s="583">
        <v>14400</v>
      </c>
      <c r="I3868" s="583">
        <v>13100</v>
      </c>
      <c r="J3868" s="583">
        <v>13300</v>
      </c>
      <c r="K3868" s="583">
        <v>14400</v>
      </c>
      <c r="L3868" s="583">
        <v>15400</v>
      </c>
      <c r="M3868" s="583">
        <v>17200</v>
      </c>
      <c r="N3868" s="583">
        <v>18900</v>
      </c>
      <c r="O3868" s="583">
        <v>19000</v>
      </c>
      <c r="P3868" s="583">
        <v>21300</v>
      </c>
      <c r="Q3868" s="583">
        <v>22800</v>
      </c>
      <c r="R3868" s="583">
        <v>25000</v>
      </c>
      <c r="S3868" s="583">
        <v>26600</v>
      </c>
      <c r="T3868" s="583">
        <v>26300</v>
      </c>
      <c r="U3868" s="583">
        <v>23800</v>
      </c>
      <c r="V3868" s="583">
        <v>21000</v>
      </c>
      <c r="W3868" s="583">
        <v>19300</v>
      </c>
    </row>
    <row r="3869" spans="1:23" x14ac:dyDescent="0.25">
      <c r="A3869" s="582" t="s">
        <v>514</v>
      </c>
      <c r="B3869" s="582" t="s">
        <v>313</v>
      </c>
      <c r="C3869" s="582" t="s">
        <v>501</v>
      </c>
      <c r="D3869" s="582" t="s">
        <v>10</v>
      </c>
      <c r="E3869" s="582" t="s">
        <v>282</v>
      </c>
      <c r="F3869" s="583">
        <v>133</v>
      </c>
      <c r="G3869" s="583">
        <v>124</v>
      </c>
      <c r="H3869" s="583">
        <v>148</v>
      </c>
      <c r="I3869" s="583">
        <v>153</v>
      </c>
      <c r="J3869" s="583">
        <v>152</v>
      </c>
      <c r="K3869" s="583">
        <v>154</v>
      </c>
      <c r="L3869" s="583">
        <v>152</v>
      </c>
      <c r="M3869" s="583">
        <v>150</v>
      </c>
      <c r="N3869" s="583">
        <v>143</v>
      </c>
      <c r="O3869" s="583">
        <v>113</v>
      </c>
      <c r="P3869" s="583">
        <v>101</v>
      </c>
      <c r="Q3869" s="583">
        <v>97.7</v>
      </c>
      <c r="R3869" s="583">
        <v>78.2</v>
      </c>
      <c r="S3869" s="583">
        <v>71.7</v>
      </c>
      <c r="T3869" s="583">
        <v>71.7</v>
      </c>
      <c r="U3869" s="583">
        <v>71.7</v>
      </c>
      <c r="V3869" s="583">
        <v>71.7</v>
      </c>
      <c r="W3869" s="583">
        <v>71.7</v>
      </c>
    </row>
    <row r="3870" spans="1:23" x14ac:dyDescent="0.25">
      <c r="A3870" s="582" t="s">
        <v>514</v>
      </c>
      <c r="B3870" s="582" t="s">
        <v>314</v>
      </c>
      <c r="C3870" s="582" t="s">
        <v>501</v>
      </c>
      <c r="D3870" s="582" t="s">
        <v>10</v>
      </c>
      <c r="E3870" s="582" t="s">
        <v>282</v>
      </c>
      <c r="F3870" s="583">
        <v>117</v>
      </c>
      <c r="G3870" s="583">
        <v>114</v>
      </c>
      <c r="H3870" s="583">
        <v>121</v>
      </c>
      <c r="I3870" s="583">
        <v>117</v>
      </c>
      <c r="J3870" s="583">
        <v>121</v>
      </c>
      <c r="K3870" s="583">
        <v>132</v>
      </c>
      <c r="L3870" s="583">
        <v>121</v>
      </c>
      <c r="M3870" s="583">
        <v>99</v>
      </c>
      <c r="N3870" s="583">
        <v>121</v>
      </c>
      <c r="O3870" s="583">
        <v>110</v>
      </c>
      <c r="P3870" s="583">
        <v>136</v>
      </c>
      <c r="Q3870" s="583">
        <v>143</v>
      </c>
      <c r="R3870" s="583">
        <v>165</v>
      </c>
      <c r="S3870" s="583">
        <v>169</v>
      </c>
      <c r="T3870" s="583">
        <v>176</v>
      </c>
      <c r="U3870" s="583">
        <v>161</v>
      </c>
      <c r="V3870" s="583">
        <v>165</v>
      </c>
      <c r="W3870" s="583">
        <v>169</v>
      </c>
    </row>
    <row r="3871" spans="1:23" x14ac:dyDescent="0.25">
      <c r="A3871" s="582" t="s">
        <v>514</v>
      </c>
      <c r="B3871" s="582" t="s">
        <v>315</v>
      </c>
      <c r="C3871" s="582" t="s">
        <v>501</v>
      </c>
      <c r="D3871" s="582" t="s">
        <v>10</v>
      </c>
      <c r="E3871" s="582" t="s">
        <v>282</v>
      </c>
      <c r="F3871" s="583">
        <v>59.3</v>
      </c>
      <c r="G3871" s="583">
        <v>64.900000000000006</v>
      </c>
      <c r="H3871" s="583">
        <v>64.599999999999994</v>
      </c>
      <c r="I3871" s="583">
        <v>64.3</v>
      </c>
      <c r="J3871" s="583">
        <v>67</v>
      </c>
      <c r="K3871" s="583">
        <v>66.7</v>
      </c>
      <c r="L3871" s="583">
        <v>68.900000000000006</v>
      </c>
      <c r="M3871" s="583">
        <v>67.900000000000006</v>
      </c>
      <c r="N3871" s="583">
        <v>67.400000000000006</v>
      </c>
      <c r="O3871" s="583">
        <v>67.3</v>
      </c>
      <c r="P3871" s="583">
        <v>75.8</v>
      </c>
      <c r="Q3871" s="583">
        <v>206</v>
      </c>
      <c r="R3871" s="583">
        <v>197</v>
      </c>
      <c r="S3871" s="583">
        <v>219</v>
      </c>
      <c r="T3871" s="583">
        <v>264</v>
      </c>
      <c r="U3871" s="583">
        <v>302</v>
      </c>
      <c r="V3871" s="583">
        <v>359</v>
      </c>
      <c r="W3871" s="583">
        <v>359</v>
      </c>
    </row>
    <row r="3872" spans="1:23" x14ac:dyDescent="0.25">
      <c r="A3872" s="582" t="s">
        <v>514</v>
      </c>
      <c r="B3872" s="582" t="s">
        <v>316</v>
      </c>
      <c r="C3872" s="582" t="s">
        <v>501</v>
      </c>
      <c r="D3872" s="582" t="s">
        <v>10</v>
      </c>
      <c r="E3872" s="582" t="s">
        <v>282</v>
      </c>
      <c r="F3872" s="583">
        <v>0</v>
      </c>
      <c r="G3872" s="583">
        <v>0</v>
      </c>
      <c r="H3872" s="583">
        <v>0</v>
      </c>
      <c r="I3872" s="583">
        <v>0</v>
      </c>
      <c r="J3872" s="583">
        <v>0</v>
      </c>
      <c r="K3872" s="583">
        <v>0</v>
      </c>
      <c r="L3872" s="583">
        <v>0</v>
      </c>
      <c r="M3872" s="583">
        <v>0</v>
      </c>
      <c r="N3872" s="583">
        <v>0</v>
      </c>
      <c r="O3872" s="583">
        <v>106</v>
      </c>
      <c r="P3872" s="583">
        <v>99.2</v>
      </c>
      <c r="Q3872" s="583">
        <v>115</v>
      </c>
      <c r="R3872" s="583">
        <v>141</v>
      </c>
      <c r="S3872" s="583">
        <v>143</v>
      </c>
      <c r="T3872" s="583">
        <v>142</v>
      </c>
      <c r="U3872" s="583">
        <v>142</v>
      </c>
      <c r="V3872" s="583">
        <v>142</v>
      </c>
      <c r="W3872" s="583">
        <v>142</v>
      </c>
    </row>
    <row r="3873" spans="1:23" x14ac:dyDescent="0.25">
      <c r="A3873" s="582" t="s">
        <v>514</v>
      </c>
      <c r="B3873" s="582" t="s">
        <v>317</v>
      </c>
      <c r="C3873" s="582" t="s">
        <v>501</v>
      </c>
      <c r="D3873" s="582" t="s">
        <v>10</v>
      </c>
      <c r="E3873" s="582" t="s">
        <v>282</v>
      </c>
      <c r="F3873" s="583">
        <v>0.186</v>
      </c>
      <c r="G3873" s="583">
        <v>0.19</v>
      </c>
      <c r="H3873" s="583">
        <v>0.193</v>
      </c>
      <c r="I3873" s="583">
        <v>0.19600000000000001</v>
      </c>
      <c r="J3873" s="583">
        <v>0.19900000000000001</v>
      </c>
      <c r="K3873" s="583">
        <v>0.20300000000000001</v>
      </c>
      <c r="L3873" s="583">
        <v>0.20599999999999999</v>
      </c>
      <c r="M3873" s="583">
        <v>0.21</v>
      </c>
      <c r="N3873" s="583">
        <v>0.214</v>
      </c>
      <c r="O3873" s="583">
        <v>0.218</v>
      </c>
      <c r="P3873" s="583">
        <v>0.222</v>
      </c>
      <c r="Q3873" s="583">
        <v>0.22700000000000001</v>
      </c>
      <c r="R3873" s="583">
        <v>0.23100000000000001</v>
      </c>
      <c r="S3873" s="583">
        <v>0.23300000000000001</v>
      </c>
      <c r="T3873" s="583">
        <v>0.23699999999999999</v>
      </c>
      <c r="U3873" s="583">
        <v>0.24</v>
      </c>
      <c r="V3873" s="583">
        <v>0.24399999999999999</v>
      </c>
      <c r="W3873" s="583">
        <v>0.247</v>
      </c>
    </row>
    <row r="3874" spans="1:23" x14ac:dyDescent="0.25">
      <c r="A3874" s="582" t="s">
        <v>514</v>
      </c>
      <c r="B3874" s="582" t="s">
        <v>318</v>
      </c>
      <c r="C3874" s="582" t="s">
        <v>501</v>
      </c>
      <c r="D3874" s="582" t="s">
        <v>10</v>
      </c>
      <c r="E3874" s="582" t="s">
        <v>282</v>
      </c>
      <c r="F3874" s="583">
        <v>7170</v>
      </c>
      <c r="G3874" s="583">
        <v>6950</v>
      </c>
      <c r="H3874" s="583">
        <v>7140</v>
      </c>
      <c r="I3874" s="583">
        <v>7210</v>
      </c>
      <c r="J3874" s="583">
        <v>7520</v>
      </c>
      <c r="K3874" s="583">
        <v>7600</v>
      </c>
      <c r="L3874" s="583">
        <v>7740</v>
      </c>
      <c r="M3874" s="583">
        <v>7740</v>
      </c>
      <c r="N3874" s="583">
        <v>6980</v>
      </c>
      <c r="O3874" s="583">
        <v>5390</v>
      </c>
      <c r="P3874" s="583">
        <v>6040</v>
      </c>
      <c r="Q3874" s="583">
        <v>6060</v>
      </c>
      <c r="R3874" s="583">
        <v>6560</v>
      </c>
      <c r="S3874" s="583">
        <v>5980</v>
      </c>
      <c r="T3874" s="583">
        <v>5950</v>
      </c>
      <c r="U3874" s="583">
        <v>6260</v>
      </c>
      <c r="V3874" s="583">
        <v>6190</v>
      </c>
      <c r="W3874" s="583">
        <v>6750</v>
      </c>
    </row>
    <row r="3875" spans="1:23" x14ac:dyDescent="0.25">
      <c r="A3875" s="582" t="s">
        <v>514</v>
      </c>
      <c r="B3875" s="582" t="s">
        <v>319</v>
      </c>
      <c r="C3875" s="582" t="s">
        <v>501</v>
      </c>
      <c r="D3875" s="582" t="s">
        <v>10</v>
      </c>
      <c r="E3875" s="582" t="s">
        <v>282</v>
      </c>
      <c r="F3875" s="583">
        <v>1720</v>
      </c>
      <c r="G3875" s="583">
        <v>1760</v>
      </c>
      <c r="H3875" s="583">
        <v>1690</v>
      </c>
      <c r="I3875" s="583">
        <v>1650</v>
      </c>
      <c r="J3875" s="583">
        <v>1750</v>
      </c>
      <c r="K3875" s="583">
        <v>1850</v>
      </c>
      <c r="L3875" s="583">
        <v>1850</v>
      </c>
      <c r="M3875" s="583">
        <v>1880</v>
      </c>
      <c r="N3875" s="583">
        <v>1860</v>
      </c>
      <c r="O3875" s="583">
        <v>1850</v>
      </c>
      <c r="P3875" s="583">
        <v>1960</v>
      </c>
      <c r="Q3875" s="583">
        <v>1920</v>
      </c>
      <c r="R3875" s="583">
        <v>1810</v>
      </c>
      <c r="S3875" s="583">
        <v>1830</v>
      </c>
      <c r="T3875" s="583">
        <v>1880</v>
      </c>
      <c r="U3875" s="583">
        <v>1720</v>
      </c>
      <c r="V3875" s="583">
        <v>1770</v>
      </c>
      <c r="W3875" s="583">
        <v>1760</v>
      </c>
    </row>
    <row r="3876" spans="1:23" x14ac:dyDescent="0.25">
      <c r="A3876" s="582" t="s">
        <v>514</v>
      </c>
      <c r="B3876" s="582" t="s">
        <v>320</v>
      </c>
      <c r="C3876" s="582" t="s">
        <v>501</v>
      </c>
      <c r="D3876" s="582" t="s">
        <v>10</v>
      </c>
      <c r="E3876" s="582" t="s">
        <v>282</v>
      </c>
      <c r="F3876" s="583">
        <v>1030</v>
      </c>
      <c r="G3876" s="583">
        <v>1030</v>
      </c>
      <c r="H3876" s="583">
        <v>1100</v>
      </c>
      <c r="I3876" s="583">
        <v>1130</v>
      </c>
      <c r="J3876" s="583">
        <v>1220</v>
      </c>
      <c r="K3876" s="583">
        <v>1170</v>
      </c>
      <c r="L3876" s="583">
        <v>1260</v>
      </c>
      <c r="M3876" s="583">
        <v>1340</v>
      </c>
      <c r="N3876" s="583">
        <v>1330</v>
      </c>
      <c r="O3876" s="583">
        <v>1100</v>
      </c>
      <c r="P3876" s="583">
        <v>1060</v>
      </c>
      <c r="Q3876" s="583">
        <v>1100</v>
      </c>
      <c r="R3876" s="583">
        <v>1150</v>
      </c>
      <c r="S3876" s="583">
        <v>966</v>
      </c>
      <c r="T3876" s="583">
        <v>871</v>
      </c>
      <c r="U3876" s="583">
        <v>842</v>
      </c>
      <c r="V3876" s="583">
        <v>882</v>
      </c>
      <c r="W3876" s="583">
        <v>882</v>
      </c>
    </row>
    <row r="3877" spans="1:23" x14ac:dyDescent="0.25">
      <c r="A3877" s="582" t="s">
        <v>514</v>
      </c>
      <c r="B3877" s="582" t="s">
        <v>321</v>
      </c>
      <c r="C3877" s="582" t="s">
        <v>501</v>
      </c>
      <c r="D3877" s="582" t="s">
        <v>10</v>
      </c>
      <c r="E3877" s="582" t="s">
        <v>282</v>
      </c>
      <c r="F3877" s="583">
        <v>244000</v>
      </c>
      <c r="G3877" s="583">
        <v>271000</v>
      </c>
      <c r="H3877" s="583">
        <v>297000</v>
      </c>
      <c r="I3877" s="583">
        <v>345000</v>
      </c>
      <c r="J3877" s="583">
        <v>380000</v>
      </c>
      <c r="K3877" s="583">
        <v>412000</v>
      </c>
      <c r="L3877" s="583">
        <v>470000</v>
      </c>
      <c r="M3877" s="583">
        <v>515000</v>
      </c>
      <c r="N3877" s="583">
        <v>526000</v>
      </c>
      <c r="O3877" s="583">
        <v>584000</v>
      </c>
      <c r="P3877" s="583">
        <v>640000</v>
      </c>
      <c r="Q3877" s="583">
        <v>709000</v>
      </c>
      <c r="R3877" s="583">
        <v>715000</v>
      </c>
      <c r="S3877" s="583">
        <v>748000</v>
      </c>
      <c r="T3877" s="583">
        <v>779000</v>
      </c>
      <c r="U3877" s="583">
        <v>734000</v>
      </c>
      <c r="V3877" s="583">
        <v>756000</v>
      </c>
      <c r="W3877" s="583">
        <v>769000</v>
      </c>
    </row>
    <row r="3878" spans="1:23" x14ac:dyDescent="0.25">
      <c r="A3878" s="582" t="s">
        <v>514</v>
      </c>
      <c r="B3878" s="582" t="s">
        <v>322</v>
      </c>
      <c r="C3878" s="582" t="s">
        <v>501</v>
      </c>
      <c r="D3878" s="582" t="s">
        <v>10</v>
      </c>
      <c r="E3878" s="582" t="s">
        <v>282</v>
      </c>
      <c r="F3878" s="583">
        <v>323</v>
      </c>
      <c r="G3878" s="583">
        <v>323</v>
      </c>
      <c r="H3878" s="583">
        <v>323</v>
      </c>
      <c r="I3878" s="583">
        <v>323</v>
      </c>
      <c r="J3878" s="583">
        <v>323</v>
      </c>
      <c r="K3878" s="583">
        <v>323</v>
      </c>
      <c r="L3878" s="583">
        <v>180</v>
      </c>
      <c r="M3878" s="583">
        <v>235</v>
      </c>
      <c r="N3878" s="583">
        <v>180</v>
      </c>
      <c r="O3878" s="583">
        <v>139</v>
      </c>
      <c r="P3878" s="583">
        <v>898</v>
      </c>
      <c r="Q3878" s="583">
        <v>898</v>
      </c>
      <c r="R3878" s="583">
        <v>946</v>
      </c>
      <c r="S3878" s="583">
        <v>1150</v>
      </c>
      <c r="T3878" s="583">
        <v>1300</v>
      </c>
      <c r="U3878" s="583">
        <v>1050</v>
      </c>
      <c r="V3878" s="583">
        <v>1120</v>
      </c>
      <c r="W3878" s="583">
        <v>1190</v>
      </c>
    </row>
    <row r="3879" spans="1:23" x14ac:dyDescent="0.25">
      <c r="A3879" s="582" t="s">
        <v>514</v>
      </c>
      <c r="B3879" s="582" t="s">
        <v>323</v>
      </c>
      <c r="C3879" s="582" t="s">
        <v>501</v>
      </c>
      <c r="D3879" s="582" t="s">
        <v>10</v>
      </c>
      <c r="E3879" s="582" t="s">
        <v>282</v>
      </c>
      <c r="F3879" s="583">
        <v>360</v>
      </c>
      <c r="G3879" s="583">
        <v>394</v>
      </c>
      <c r="H3879" s="583">
        <v>374</v>
      </c>
      <c r="I3879" s="583">
        <v>379</v>
      </c>
      <c r="J3879" s="583">
        <v>410</v>
      </c>
      <c r="K3879" s="583">
        <v>396</v>
      </c>
      <c r="L3879" s="583">
        <v>393</v>
      </c>
      <c r="M3879" s="583">
        <v>444</v>
      </c>
      <c r="N3879" s="583">
        <v>385</v>
      </c>
      <c r="O3879" s="583">
        <v>425</v>
      </c>
      <c r="P3879" s="583">
        <v>386</v>
      </c>
      <c r="Q3879" s="583">
        <v>439</v>
      </c>
      <c r="R3879" s="583">
        <v>486</v>
      </c>
      <c r="S3879" s="583">
        <v>544</v>
      </c>
      <c r="T3879" s="583">
        <v>504</v>
      </c>
      <c r="U3879" s="583">
        <v>621</v>
      </c>
      <c r="V3879" s="583">
        <v>1010</v>
      </c>
      <c r="W3879" s="583">
        <v>1010</v>
      </c>
    </row>
    <row r="3880" spans="1:23" x14ac:dyDescent="0.25">
      <c r="A3880" s="582" t="s">
        <v>514</v>
      </c>
      <c r="B3880" s="582" t="s">
        <v>324</v>
      </c>
      <c r="C3880" s="582" t="s">
        <v>501</v>
      </c>
      <c r="D3880" s="582" t="s">
        <v>10</v>
      </c>
      <c r="E3880" s="582" t="s">
        <v>282</v>
      </c>
      <c r="F3880" s="583">
        <v>68.400000000000006</v>
      </c>
      <c r="G3880" s="583">
        <v>79.900000000000006</v>
      </c>
      <c r="H3880" s="583">
        <v>106</v>
      </c>
      <c r="I3880" s="583">
        <v>132</v>
      </c>
      <c r="J3880" s="583">
        <v>161</v>
      </c>
      <c r="K3880" s="583">
        <v>207</v>
      </c>
      <c r="L3880" s="583">
        <v>205</v>
      </c>
      <c r="M3880" s="583">
        <v>205</v>
      </c>
      <c r="N3880" s="583">
        <v>158</v>
      </c>
      <c r="O3880" s="583">
        <v>178</v>
      </c>
      <c r="P3880" s="583">
        <v>190</v>
      </c>
      <c r="Q3880" s="583">
        <v>174</v>
      </c>
      <c r="R3880" s="583">
        <v>157</v>
      </c>
      <c r="S3880" s="583">
        <v>175</v>
      </c>
      <c r="T3880" s="583">
        <v>128</v>
      </c>
      <c r="U3880" s="583">
        <v>155</v>
      </c>
      <c r="V3880" s="583">
        <v>80.8</v>
      </c>
      <c r="W3880" s="583">
        <v>80.8</v>
      </c>
    </row>
    <row r="3881" spans="1:23" x14ac:dyDescent="0.25">
      <c r="A3881" s="582" t="s">
        <v>514</v>
      </c>
      <c r="B3881" s="582" t="s">
        <v>325</v>
      </c>
      <c r="C3881" s="582" t="s">
        <v>501</v>
      </c>
      <c r="D3881" s="582" t="s">
        <v>10</v>
      </c>
      <c r="E3881" s="582" t="s">
        <v>282</v>
      </c>
      <c r="F3881" s="583">
        <v>8.92</v>
      </c>
      <c r="G3881" s="583">
        <v>15.3</v>
      </c>
      <c r="H3881" s="583">
        <v>21.7</v>
      </c>
      <c r="I3881" s="583">
        <v>28</v>
      </c>
      <c r="J3881" s="583">
        <v>34.4</v>
      </c>
      <c r="K3881" s="583">
        <v>40.799999999999997</v>
      </c>
      <c r="L3881" s="583">
        <v>40.4</v>
      </c>
      <c r="M3881" s="583">
        <v>39.9</v>
      </c>
      <c r="N3881" s="583">
        <v>39.6</v>
      </c>
      <c r="O3881" s="583">
        <v>42.5</v>
      </c>
      <c r="P3881" s="583">
        <v>31.2</v>
      </c>
      <c r="Q3881" s="583">
        <v>28.1</v>
      </c>
      <c r="R3881" s="583">
        <v>56.2</v>
      </c>
      <c r="S3881" s="583">
        <v>97.3</v>
      </c>
      <c r="T3881" s="583">
        <v>180</v>
      </c>
      <c r="U3881" s="583">
        <v>273</v>
      </c>
      <c r="V3881" s="583">
        <v>371</v>
      </c>
      <c r="W3881" s="583">
        <v>371</v>
      </c>
    </row>
    <row r="3882" spans="1:23" x14ac:dyDescent="0.25">
      <c r="A3882" s="582" t="s">
        <v>514</v>
      </c>
      <c r="B3882" s="582" t="s">
        <v>326</v>
      </c>
      <c r="C3882" s="582" t="s">
        <v>501</v>
      </c>
      <c r="D3882" s="582" t="s">
        <v>10</v>
      </c>
      <c r="E3882" s="582" t="s">
        <v>282</v>
      </c>
      <c r="F3882" s="583">
        <v>8.9099999999999997E-4</v>
      </c>
      <c r="G3882" s="583">
        <v>8.9999999999999998E-4</v>
      </c>
      <c r="H3882" s="583">
        <v>9.1500000000000001E-4</v>
      </c>
      <c r="I3882" s="583">
        <v>9.3499999999999996E-4</v>
      </c>
      <c r="J3882" s="583">
        <v>9.5399999999999999E-4</v>
      </c>
      <c r="K3882" s="583">
        <v>9.7000000000000005E-4</v>
      </c>
      <c r="L3882" s="583">
        <v>9.8299999999999993E-4</v>
      </c>
      <c r="M3882" s="583">
        <v>9.9299999999999996E-4</v>
      </c>
      <c r="N3882" s="583">
        <v>1E-3</v>
      </c>
      <c r="O3882" s="583">
        <v>1.01E-3</v>
      </c>
      <c r="P3882" s="583">
        <v>1.01E-3</v>
      </c>
      <c r="Q3882" s="583">
        <v>1.0200000000000001E-3</v>
      </c>
      <c r="R3882" s="583">
        <v>1.0300000000000001E-3</v>
      </c>
      <c r="S3882" s="583">
        <v>1.0499999999999999E-3</v>
      </c>
      <c r="T3882" s="583">
        <v>1.06E-3</v>
      </c>
      <c r="U3882" s="583">
        <v>1.07E-3</v>
      </c>
      <c r="V3882" s="583">
        <v>1.08E-3</v>
      </c>
      <c r="W3882" s="583">
        <v>1.09E-3</v>
      </c>
    </row>
    <row r="3883" spans="1:23" x14ac:dyDescent="0.25">
      <c r="A3883" s="582" t="s">
        <v>514</v>
      </c>
      <c r="B3883" s="582" t="s">
        <v>327</v>
      </c>
      <c r="C3883" s="582" t="s">
        <v>501</v>
      </c>
      <c r="D3883" s="582" t="s">
        <v>10</v>
      </c>
      <c r="E3883" s="582" t="s">
        <v>282</v>
      </c>
      <c r="F3883" s="583">
        <v>3240</v>
      </c>
      <c r="G3883" s="583">
        <v>3120</v>
      </c>
      <c r="H3883" s="583">
        <v>3100</v>
      </c>
      <c r="I3883" s="583">
        <v>3380</v>
      </c>
      <c r="J3883" s="583">
        <v>3440</v>
      </c>
      <c r="K3883" s="583">
        <v>4120</v>
      </c>
      <c r="L3883" s="583">
        <v>4120</v>
      </c>
      <c r="M3883" s="583">
        <v>4540</v>
      </c>
      <c r="N3883" s="583">
        <v>4440</v>
      </c>
      <c r="O3883" s="583">
        <v>3930</v>
      </c>
      <c r="P3883" s="583">
        <v>4040</v>
      </c>
      <c r="Q3883" s="583">
        <v>4590</v>
      </c>
      <c r="R3883" s="583">
        <v>5050</v>
      </c>
      <c r="S3883" s="583">
        <v>4790</v>
      </c>
      <c r="T3883" s="583">
        <v>5280</v>
      </c>
      <c r="U3883" s="583">
        <v>5600</v>
      </c>
      <c r="V3883" s="583">
        <v>5320</v>
      </c>
      <c r="W3883" s="583">
        <v>5320</v>
      </c>
    </row>
    <row r="3884" spans="1:23" x14ac:dyDescent="0.25">
      <c r="A3884" s="582" t="s">
        <v>514</v>
      </c>
      <c r="B3884" s="582" t="s">
        <v>328</v>
      </c>
      <c r="C3884" s="582" t="s">
        <v>501</v>
      </c>
      <c r="D3884" s="582" t="s">
        <v>10</v>
      </c>
      <c r="E3884" s="582" t="s">
        <v>282</v>
      </c>
      <c r="F3884" s="583">
        <v>2.7400000000000001E-2</v>
      </c>
      <c r="G3884" s="583">
        <v>2.81E-2</v>
      </c>
      <c r="H3884" s="583">
        <v>2.8799999999999999E-2</v>
      </c>
      <c r="I3884" s="583">
        <v>2.9499999999999998E-2</v>
      </c>
      <c r="J3884" s="583">
        <v>3.0200000000000001E-2</v>
      </c>
      <c r="K3884" s="583">
        <v>3.09E-2</v>
      </c>
      <c r="L3884" s="583">
        <v>3.1699999999999999E-2</v>
      </c>
      <c r="M3884" s="583">
        <v>3.2500000000000001E-2</v>
      </c>
      <c r="N3884" s="583">
        <v>3.3300000000000003E-2</v>
      </c>
      <c r="O3884" s="583">
        <v>3.4099999999999998E-2</v>
      </c>
      <c r="P3884" s="583">
        <v>3.49E-2</v>
      </c>
      <c r="Q3884" s="583">
        <v>3.5799999999999998E-2</v>
      </c>
      <c r="R3884" s="583">
        <v>3.6700000000000003E-2</v>
      </c>
      <c r="S3884" s="583">
        <v>3.7199999999999997E-2</v>
      </c>
      <c r="T3884" s="583">
        <v>3.7900000000000003E-2</v>
      </c>
      <c r="U3884" s="583">
        <v>3.8699999999999998E-2</v>
      </c>
      <c r="V3884" s="583">
        <v>3.9399999999999998E-2</v>
      </c>
      <c r="W3884" s="583">
        <v>4.02E-2</v>
      </c>
    </row>
    <row r="3885" spans="1:23" x14ac:dyDescent="0.25">
      <c r="A3885" s="582" t="s">
        <v>514</v>
      </c>
      <c r="B3885" s="582" t="s">
        <v>329</v>
      </c>
      <c r="C3885" s="582" t="s">
        <v>501</v>
      </c>
      <c r="D3885" s="582" t="s">
        <v>10</v>
      </c>
      <c r="E3885" s="582" t="s">
        <v>282</v>
      </c>
      <c r="F3885" s="583">
        <v>0</v>
      </c>
      <c r="G3885" s="583">
        <v>0</v>
      </c>
      <c r="H3885" s="583">
        <v>0</v>
      </c>
      <c r="I3885" s="583">
        <v>0</v>
      </c>
      <c r="J3885" s="583">
        <v>0</v>
      </c>
      <c r="K3885" s="583">
        <v>0</v>
      </c>
      <c r="L3885" s="583">
        <v>0</v>
      </c>
      <c r="M3885" s="583">
        <v>0</v>
      </c>
      <c r="N3885" s="583">
        <v>0</v>
      </c>
      <c r="O3885" s="583">
        <v>0</v>
      </c>
      <c r="P3885" s="583">
        <v>0</v>
      </c>
      <c r="Q3885" s="583">
        <v>0</v>
      </c>
      <c r="R3885" s="583">
        <v>0</v>
      </c>
      <c r="S3885" s="583">
        <v>0</v>
      </c>
      <c r="T3885" s="583">
        <v>0</v>
      </c>
      <c r="U3885" s="583">
        <v>0</v>
      </c>
      <c r="V3885" s="583">
        <v>0</v>
      </c>
      <c r="W3885" s="583">
        <v>0</v>
      </c>
    </row>
    <row r="3886" spans="1:23" x14ac:dyDescent="0.25">
      <c r="A3886" s="582" t="s">
        <v>514</v>
      </c>
      <c r="B3886" s="582" t="s">
        <v>330</v>
      </c>
      <c r="C3886" s="582" t="s">
        <v>501</v>
      </c>
      <c r="D3886" s="582" t="s">
        <v>10</v>
      </c>
      <c r="E3886" s="582" t="s">
        <v>282</v>
      </c>
      <c r="F3886" s="583">
        <v>448</v>
      </c>
      <c r="G3886" s="583">
        <v>507</v>
      </c>
      <c r="H3886" s="583">
        <v>503</v>
      </c>
      <c r="I3886" s="583">
        <v>472</v>
      </c>
      <c r="J3886" s="583">
        <v>620</v>
      </c>
      <c r="K3886" s="583">
        <v>821</v>
      </c>
      <c r="L3886" s="583">
        <v>568</v>
      </c>
      <c r="M3886" s="583">
        <v>923</v>
      </c>
      <c r="N3886" s="583">
        <v>835</v>
      </c>
      <c r="O3886" s="583">
        <v>831</v>
      </c>
      <c r="P3886" s="583">
        <v>503</v>
      </c>
      <c r="Q3886" s="583">
        <v>546</v>
      </c>
      <c r="R3886" s="583">
        <v>543</v>
      </c>
      <c r="S3886" s="583">
        <v>569</v>
      </c>
      <c r="T3886" s="583">
        <v>582</v>
      </c>
      <c r="U3886" s="583">
        <v>620</v>
      </c>
      <c r="V3886" s="583">
        <v>620</v>
      </c>
      <c r="W3886" s="583">
        <v>620</v>
      </c>
    </row>
    <row r="3887" spans="1:23" x14ac:dyDescent="0.25">
      <c r="A3887" s="582" t="s">
        <v>514</v>
      </c>
      <c r="B3887" s="582" t="s">
        <v>331</v>
      </c>
      <c r="C3887" s="582" t="s">
        <v>501</v>
      </c>
      <c r="D3887" s="582" t="s">
        <v>10</v>
      </c>
      <c r="E3887" s="582" t="s">
        <v>282</v>
      </c>
      <c r="F3887" s="583">
        <v>696</v>
      </c>
      <c r="G3887" s="583">
        <v>560</v>
      </c>
      <c r="H3887" s="583">
        <v>556</v>
      </c>
      <c r="I3887" s="583">
        <v>561</v>
      </c>
      <c r="J3887" s="583">
        <v>581</v>
      </c>
      <c r="K3887" s="583">
        <v>643</v>
      </c>
      <c r="L3887" s="583">
        <v>694</v>
      </c>
      <c r="M3887" s="583">
        <v>722</v>
      </c>
      <c r="N3887" s="583">
        <v>678</v>
      </c>
      <c r="O3887" s="583">
        <v>642</v>
      </c>
      <c r="P3887" s="583">
        <v>642</v>
      </c>
      <c r="Q3887" s="583">
        <v>678</v>
      </c>
      <c r="R3887" s="583">
        <v>708</v>
      </c>
      <c r="S3887" s="583">
        <v>646</v>
      </c>
      <c r="T3887" s="583">
        <v>613</v>
      </c>
      <c r="U3887" s="583">
        <v>589</v>
      </c>
      <c r="V3887" s="583">
        <v>579</v>
      </c>
      <c r="W3887" s="583">
        <v>579</v>
      </c>
    </row>
    <row r="3888" spans="1:23" x14ac:dyDescent="0.25">
      <c r="A3888" s="582" t="s">
        <v>514</v>
      </c>
      <c r="B3888" s="582" t="s">
        <v>332</v>
      </c>
      <c r="C3888" s="582" t="s">
        <v>501</v>
      </c>
      <c r="D3888" s="582" t="s">
        <v>10</v>
      </c>
      <c r="E3888" s="582" t="s">
        <v>282</v>
      </c>
      <c r="F3888" s="583">
        <v>763</v>
      </c>
      <c r="G3888" s="583">
        <v>745</v>
      </c>
      <c r="H3888" s="583">
        <v>766</v>
      </c>
      <c r="I3888" s="583">
        <v>751</v>
      </c>
      <c r="J3888" s="583">
        <v>808</v>
      </c>
      <c r="K3888" s="583">
        <v>822</v>
      </c>
      <c r="L3888" s="583">
        <v>821</v>
      </c>
      <c r="M3888" s="583">
        <v>812</v>
      </c>
      <c r="N3888" s="583">
        <v>818</v>
      </c>
      <c r="O3888" s="583">
        <v>673</v>
      </c>
      <c r="P3888" s="583">
        <v>555</v>
      </c>
      <c r="Q3888" s="583">
        <v>546</v>
      </c>
      <c r="R3888" s="583">
        <v>504</v>
      </c>
      <c r="S3888" s="583">
        <v>752</v>
      </c>
      <c r="T3888" s="583">
        <v>974</v>
      </c>
      <c r="U3888" s="583">
        <v>877</v>
      </c>
      <c r="V3888" s="583">
        <v>883</v>
      </c>
      <c r="W3888" s="583">
        <v>919</v>
      </c>
    </row>
    <row r="3889" spans="1:23" x14ac:dyDescent="0.25">
      <c r="A3889" s="582" t="s">
        <v>514</v>
      </c>
      <c r="B3889" s="582" t="s">
        <v>333</v>
      </c>
      <c r="C3889" s="582" t="s">
        <v>501</v>
      </c>
      <c r="D3889" s="582" t="s">
        <v>10</v>
      </c>
      <c r="E3889" s="582" t="s">
        <v>282</v>
      </c>
      <c r="F3889" s="583">
        <v>1940</v>
      </c>
      <c r="G3889" s="583">
        <v>1630</v>
      </c>
      <c r="H3889" s="583">
        <v>1400</v>
      </c>
      <c r="I3889" s="583">
        <v>1480</v>
      </c>
      <c r="J3889" s="583">
        <v>1630</v>
      </c>
      <c r="K3889" s="583">
        <v>1620</v>
      </c>
      <c r="L3889" s="583">
        <v>1750</v>
      </c>
      <c r="M3889" s="583">
        <v>2040</v>
      </c>
      <c r="N3889" s="583">
        <v>2000</v>
      </c>
      <c r="O3889" s="583">
        <v>1570</v>
      </c>
      <c r="P3889" s="583">
        <v>1470</v>
      </c>
      <c r="Q3889" s="583">
        <v>1660</v>
      </c>
      <c r="R3889" s="583">
        <v>1520</v>
      </c>
      <c r="S3889" s="583">
        <v>1330</v>
      </c>
      <c r="T3889" s="583">
        <v>1480</v>
      </c>
      <c r="U3889" s="583">
        <v>1560</v>
      </c>
      <c r="V3889" s="583">
        <v>1700</v>
      </c>
      <c r="W3889" s="583">
        <v>1730</v>
      </c>
    </row>
    <row r="3890" spans="1:23" x14ac:dyDescent="0.25">
      <c r="A3890" s="582" t="s">
        <v>514</v>
      </c>
      <c r="B3890" s="582" t="s">
        <v>334</v>
      </c>
      <c r="C3890" s="582" t="s">
        <v>501</v>
      </c>
      <c r="D3890" s="582" t="s">
        <v>10</v>
      </c>
      <c r="E3890" s="582" t="s">
        <v>282</v>
      </c>
      <c r="F3890" s="583">
        <v>15200</v>
      </c>
      <c r="G3890" s="583">
        <v>13500</v>
      </c>
      <c r="H3890" s="583">
        <v>12800</v>
      </c>
      <c r="I3890" s="583">
        <v>13500</v>
      </c>
      <c r="J3890" s="583">
        <v>14100</v>
      </c>
      <c r="K3890" s="583">
        <v>13000</v>
      </c>
      <c r="L3890" s="583">
        <v>13300</v>
      </c>
      <c r="M3890" s="583">
        <v>14400</v>
      </c>
      <c r="N3890" s="583">
        <v>13600</v>
      </c>
      <c r="O3890" s="583">
        <v>12600</v>
      </c>
      <c r="P3890" s="583">
        <v>12400</v>
      </c>
      <c r="Q3890" s="583">
        <v>13400</v>
      </c>
      <c r="R3890" s="583">
        <v>13300</v>
      </c>
      <c r="S3890" s="583">
        <v>12500</v>
      </c>
      <c r="T3890" s="583">
        <v>12900</v>
      </c>
      <c r="U3890" s="583">
        <v>12600</v>
      </c>
      <c r="V3890" s="583">
        <v>12700</v>
      </c>
      <c r="W3890" s="583">
        <v>13400</v>
      </c>
    </row>
    <row r="3891" spans="1:23" x14ac:dyDescent="0.25">
      <c r="A3891" s="582" t="s">
        <v>514</v>
      </c>
      <c r="B3891" s="582" t="s">
        <v>335</v>
      </c>
      <c r="C3891" s="582" t="s">
        <v>501</v>
      </c>
      <c r="D3891" s="582" t="s">
        <v>10</v>
      </c>
      <c r="E3891" s="582" t="s">
        <v>282</v>
      </c>
      <c r="F3891" s="583">
        <v>0</v>
      </c>
      <c r="G3891" s="583">
        <v>0</v>
      </c>
      <c r="H3891" s="583">
        <v>0</v>
      </c>
      <c r="I3891" s="583">
        <v>0</v>
      </c>
      <c r="J3891" s="583">
        <v>0</v>
      </c>
      <c r="K3891" s="583">
        <v>0</v>
      </c>
      <c r="L3891" s="583">
        <v>0</v>
      </c>
      <c r="M3891" s="583">
        <v>0</v>
      </c>
      <c r="N3891" s="583">
        <v>0</v>
      </c>
      <c r="O3891" s="583">
        <v>0</v>
      </c>
      <c r="P3891" s="583">
        <v>0</v>
      </c>
      <c r="Q3891" s="583">
        <v>0</v>
      </c>
      <c r="R3891" s="583">
        <v>70.8</v>
      </c>
      <c r="S3891" s="583">
        <v>57.2</v>
      </c>
      <c r="T3891" s="583">
        <v>137</v>
      </c>
      <c r="U3891" s="583">
        <v>145</v>
      </c>
      <c r="V3891" s="583">
        <v>145</v>
      </c>
      <c r="W3891" s="583">
        <v>145</v>
      </c>
    </row>
    <row r="3892" spans="1:23" x14ac:dyDescent="0.25">
      <c r="A3892" s="582" t="s">
        <v>514</v>
      </c>
      <c r="B3892" s="582" t="s">
        <v>336</v>
      </c>
      <c r="C3892" s="582" t="s">
        <v>501</v>
      </c>
      <c r="D3892" s="582" t="s">
        <v>10</v>
      </c>
      <c r="E3892" s="582" t="s">
        <v>282</v>
      </c>
      <c r="F3892" s="583">
        <v>3.48E-3</v>
      </c>
      <c r="G3892" s="583">
        <v>3.48E-3</v>
      </c>
      <c r="H3892" s="583">
        <v>3.49E-3</v>
      </c>
      <c r="I3892" s="583">
        <v>3.5000000000000001E-3</v>
      </c>
      <c r="J3892" s="583">
        <v>3.5200000000000001E-3</v>
      </c>
      <c r="K3892" s="583">
        <v>3.5300000000000002E-3</v>
      </c>
      <c r="L3892" s="583">
        <v>3.5300000000000002E-3</v>
      </c>
      <c r="M3892" s="583">
        <v>3.5400000000000002E-3</v>
      </c>
      <c r="N3892" s="583">
        <v>3.5400000000000002E-3</v>
      </c>
      <c r="O3892" s="583">
        <v>3.5500000000000002E-3</v>
      </c>
      <c r="P3892" s="583">
        <v>3.5599999999999998E-3</v>
      </c>
      <c r="Q3892" s="583">
        <v>3.5699999999999998E-3</v>
      </c>
      <c r="R3892" s="583">
        <v>3.5799999999999998E-3</v>
      </c>
      <c r="S3892" s="583">
        <v>3.5799999999999998E-3</v>
      </c>
      <c r="T3892" s="583">
        <v>3.5799999999999998E-3</v>
      </c>
      <c r="U3892" s="583">
        <v>3.5899999999999999E-3</v>
      </c>
      <c r="V3892" s="583">
        <v>3.5999999999999999E-3</v>
      </c>
      <c r="W3892" s="583">
        <v>3.5999999999999999E-3</v>
      </c>
    </row>
    <row r="3893" spans="1:23" x14ac:dyDescent="0.25">
      <c r="A3893" s="582" t="s">
        <v>514</v>
      </c>
      <c r="B3893" s="582" t="s">
        <v>337</v>
      </c>
      <c r="C3893" s="582" t="s">
        <v>501</v>
      </c>
      <c r="D3893" s="582" t="s">
        <v>10</v>
      </c>
      <c r="E3893" s="582" t="s">
        <v>282</v>
      </c>
      <c r="F3893" s="583">
        <v>1380</v>
      </c>
      <c r="G3893" s="583">
        <v>1390</v>
      </c>
      <c r="H3893" s="583">
        <v>1420</v>
      </c>
      <c r="I3893" s="583">
        <v>1330</v>
      </c>
      <c r="J3893" s="583">
        <v>1460</v>
      </c>
      <c r="K3893" s="583">
        <v>1360</v>
      </c>
      <c r="L3893" s="583">
        <v>1400</v>
      </c>
      <c r="M3893" s="583">
        <v>1410</v>
      </c>
      <c r="N3893" s="583">
        <v>1160</v>
      </c>
      <c r="O3893" s="583">
        <v>764</v>
      </c>
      <c r="P3893" s="583">
        <v>672</v>
      </c>
      <c r="Q3893" s="583">
        <v>862</v>
      </c>
      <c r="R3893" s="583">
        <v>871</v>
      </c>
      <c r="S3893" s="583">
        <v>867</v>
      </c>
      <c r="T3893" s="583">
        <v>887</v>
      </c>
      <c r="U3893" s="583">
        <v>932</v>
      </c>
      <c r="V3893" s="583">
        <v>1100</v>
      </c>
      <c r="W3893" s="583">
        <v>1190</v>
      </c>
    </row>
    <row r="3894" spans="1:23" x14ac:dyDescent="0.25">
      <c r="A3894" s="582" t="s">
        <v>514</v>
      </c>
      <c r="B3894" s="582" t="s">
        <v>338</v>
      </c>
      <c r="C3894" s="582" t="s">
        <v>501</v>
      </c>
      <c r="D3894" s="582" t="s">
        <v>10</v>
      </c>
      <c r="E3894" s="582" t="s">
        <v>282</v>
      </c>
      <c r="F3894" s="583">
        <v>1070</v>
      </c>
      <c r="G3894" s="583">
        <v>1160</v>
      </c>
      <c r="H3894" s="583">
        <v>1280</v>
      </c>
      <c r="I3894" s="583">
        <v>1210</v>
      </c>
      <c r="J3894" s="583">
        <v>1100</v>
      </c>
      <c r="K3894" s="583">
        <v>1140</v>
      </c>
      <c r="L3894" s="583">
        <v>1540</v>
      </c>
      <c r="M3894" s="583">
        <v>1640</v>
      </c>
      <c r="N3894" s="583">
        <v>1670</v>
      </c>
      <c r="O3894" s="583">
        <v>1520</v>
      </c>
      <c r="P3894" s="583">
        <v>1610</v>
      </c>
      <c r="Q3894" s="583">
        <v>1560</v>
      </c>
      <c r="R3894" s="583">
        <v>1610</v>
      </c>
      <c r="S3894" s="583">
        <v>1650</v>
      </c>
      <c r="T3894" s="583">
        <v>1860</v>
      </c>
      <c r="U3894" s="583">
        <v>1920</v>
      </c>
      <c r="V3894" s="583">
        <v>1920</v>
      </c>
      <c r="W3894" s="583">
        <v>1920</v>
      </c>
    </row>
    <row r="3895" spans="1:23" x14ac:dyDescent="0.25">
      <c r="A3895" s="582" t="s">
        <v>514</v>
      </c>
      <c r="B3895" s="582" t="s">
        <v>339</v>
      </c>
      <c r="C3895" s="582" t="s">
        <v>501</v>
      </c>
      <c r="D3895" s="582" t="s">
        <v>10</v>
      </c>
      <c r="E3895" s="582" t="s">
        <v>282</v>
      </c>
      <c r="F3895" s="583">
        <v>3790</v>
      </c>
      <c r="G3895" s="583">
        <v>3770</v>
      </c>
      <c r="H3895" s="583">
        <v>4060</v>
      </c>
      <c r="I3895" s="583">
        <v>4030</v>
      </c>
      <c r="J3895" s="583">
        <v>4900</v>
      </c>
      <c r="K3895" s="583">
        <v>5660</v>
      </c>
      <c r="L3895" s="583">
        <v>6540</v>
      </c>
      <c r="M3895" s="583">
        <v>7000</v>
      </c>
      <c r="N3895" s="583">
        <v>7580</v>
      </c>
      <c r="O3895" s="583">
        <v>8220</v>
      </c>
      <c r="P3895" s="583">
        <v>8250</v>
      </c>
      <c r="Q3895" s="583">
        <v>8190</v>
      </c>
      <c r="R3895" s="583">
        <v>7700</v>
      </c>
      <c r="S3895" s="583">
        <v>7300</v>
      </c>
      <c r="T3895" s="583">
        <v>8360</v>
      </c>
      <c r="U3895" s="583">
        <v>9160</v>
      </c>
      <c r="V3895" s="583">
        <v>9160</v>
      </c>
      <c r="W3895" s="583">
        <v>9160</v>
      </c>
    </row>
    <row r="3896" spans="1:23" x14ac:dyDescent="0.25">
      <c r="A3896" s="582" t="s">
        <v>514</v>
      </c>
      <c r="B3896" s="582" t="s">
        <v>340</v>
      </c>
      <c r="C3896" s="582" t="s">
        <v>501</v>
      </c>
      <c r="D3896" s="582" t="s">
        <v>10</v>
      </c>
      <c r="E3896" s="582" t="s">
        <v>282</v>
      </c>
      <c r="F3896" s="583">
        <v>717000</v>
      </c>
      <c r="G3896" s="583">
        <v>750000</v>
      </c>
      <c r="H3896" s="583">
        <v>792000</v>
      </c>
      <c r="I3896" s="583">
        <v>852000</v>
      </c>
      <c r="J3896" s="583">
        <v>909000</v>
      </c>
      <c r="K3896" s="583">
        <v>960000</v>
      </c>
      <c r="L3896" s="583">
        <v>1050000</v>
      </c>
      <c r="M3896" s="583">
        <v>1120000</v>
      </c>
      <c r="N3896" s="583">
        <v>1140000</v>
      </c>
      <c r="O3896" s="583">
        <v>1170000</v>
      </c>
      <c r="P3896" s="583">
        <v>1250000</v>
      </c>
      <c r="Q3896" s="583">
        <v>1340000</v>
      </c>
      <c r="R3896" s="583">
        <v>1370000</v>
      </c>
      <c r="S3896" s="583">
        <v>1420000</v>
      </c>
      <c r="T3896" s="583">
        <v>1470000</v>
      </c>
      <c r="U3896" s="583">
        <v>1430000</v>
      </c>
      <c r="V3896" s="583">
        <v>1460000</v>
      </c>
      <c r="W3896" s="583">
        <v>1470000</v>
      </c>
    </row>
    <row r="3897" spans="1:23" x14ac:dyDescent="0.25">
      <c r="A3897" s="582" t="s">
        <v>514</v>
      </c>
      <c r="B3897" s="582" t="s">
        <v>341</v>
      </c>
      <c r="C3897" s="582" t="s">
        <v>501</v>
      </c>
      <c r="D3897" s="582" t="s">
        <v>10</v>
      </c>
      <c r="E3897" s="582" t="s">
        <v>282</v>
      </c>
      <c r="F3897" s="583">
        <v>1260</v>
      </c>
      <c r="G3897" s="583">
        <v>1300</v>
      </c>
      <c r="H3897" s="583">
        <v>1320</v>
      </c>
      <c r="I3897" s="583">
        <v>1350</v>
      </c>
      <c r="J3897" s="583">
        <v>1490</v>
      </c>
      <c r="K3897" s="583">
        <v>1570</v>
      </c>
      <c r="L3897" s="583">
        <v>1740</v>
      </c>
      <c r="M3897" s="583">
        <v>1830</v>
      </c>
      <c r="N3897" s="583">
        <v>2220</v>
      </c>
      <c r="O3897" s="583">
        <v>2110</v>
      </c>
      <c r="P3897" s="583">
        <v>2090</v>
      </c>
      <c r="Q3897" s="583">
        <v>2240</v>
      </c>
      <c r="R3897" s="583">
        <v>2350</v>
      </c>
      <c r="S3897" s="583">
        <v>2610</v>
      </c>
      <c r="T3897" s="583">
        <v>2600</v>
      </c>
      <c r="U3897" s="583">
        <v>2330</v>
      </c>
      <c r="V3897" s="583">
        <v>2210</v>
      </c>
      <c r="W3897" s="583">
        <v>2210</v>
      </c>
    </row>
    <row r="3898" spans="1:23" x14ac:dyDescent="0.25">
      <c r="A3898" s="582" t="s">
        <v>514</v>
      </c>
      <c r="B3898" s="582" t="s">
        <v>342</v>
      </c>
      <c r="C3898" s="582" t="s">
        <v>501</v>
      </c>
      <c r="D3898" s="582" t="s">
        <v>10</v>
      </c>
      <c r="E3898" s="582" t="s">
        <v>282</v>
      </c>
      <c r="F3898" s="583">
        <v>11200</v>
      </c>
      <c r="G3898" s="583">
        <v>11800</v>
      </c>
      <c r="H3898" s="583">
        <v>12700</v>
      </c>
      <c r="I3898" s="583">
        <v>11900</v>
      </c>
      <c r="J3898" s="583">
        <v>12700</v>
      </c>
      <c r="K3898" s="583">
        <v>14100</v>
      </c>
      <c r="L3898" s="583">
        <v>15600</v>
      </c>
      <c r="M3898" s="583">
        <v>17100</v>
      </c>
      <c r="N3898" s="583">
        <v>16700</v>
      </c>
      <c r="O3898" s="583">
        <v>19500</v>
      </c>
      <c r="P3898" s="583">
        <v>18500</v>
      </c>
      <c r="Q3898" s="583">
        <v>17900</v>
      </c>
      <c r="R3898" s="583">
        <v>22600</v>
      </c>
      <c r="S3898" s="583">
        <v>20100</v>
      </c>
      <c r="T3898" s="583">
        <v>19800</v>
      </c>
      <c r="U3898" s="583">
        <v>20500</v>
      </c>
      <c r="V3898" s="583">
        <v>20900</v>
      </c>
      <c r="W3898" s="583">
        <v>20100</v>
      </c>
    </row>
    <row r="3899" spans="1:23" x14ac:dyDescent="0.25">
      <c r="A3899" s="582" t="s">
        <v>514</v>
      </c>
      <c r="B3899" s="582" t="s">
        <v>343</v>
      </c>
      <c r="C3899" s="582" t="s">
        <v>501</v>
      </c>
      <c r="D3899" s="582" t="s">
        <v>10</v>
      </c>
      <c r="E3899" s="582" t="s">
        <v>282</v>
      </c>
      <c r="F3899" s="583">
        <v>17.8</v>
      </c>
      <c r="G3899" s="583">
        <v>17.8</v>
      </c>
      <c r="H3899" s="583">
        <v>17.7</v>
      </c>
      <c r="I3899" s="583">
        <v>17.600000000000001</v>
      </c>
      <c r="J3899" s="583">
        <v>17.600000000000001</v>
      </c>
      <c r="K3899" s="583">
        <v>17.5</v>
      </c>
      <c r="L3899" s="583">
        <v>17.3</v>
      </c>
      <c r="M3899" s="583">
        <v>17.100000000000001</v>
      </c>
      <c r="N3899" s="583">
        <v>17</v>
      </c>
      <c r="O3899" s="583">
        <v>17</v>
      </c>
      <c r="P3899" s="583">
        <v>17</v>
      </c>
      <c r="Q3899" s="583">
        <v>73.099999999999994</v>
      </c>
      <c r="R3899" s="583">
        <v>98.4</v>
      </c>
      <c r="S3899" s="583">
        <v>100</v>
      </c>
      <c r="T3899" s="583">
        <v>117</v>
      </c>
      <c r="U3899" s="583">
        <v>80.599999999999994</v>
      </c>
      <c r="V3899" s="583">
        <v>80.599999999999994</v>
      </c>
      <c r="W3899" s="583">
        <v>80.599999999999994</v>
      </c>
    </row>
    <row r="3900" spans="1:23" x14ac:dyDescent="0.25">
      <c r="A3900" s="582" t="s">
        <v>514</v>
      </c>
      <c r="B3900" s="582" t="s">
        <v>344</v>
      </c>
      <c r="C3900" s="582" t="s">
        <v>501</v>
      </c>
      <c r="D3900" s="582" t="s">
        <v>10</v>
      </c>
      <c r="E3900" s="582" t="s">
        <v>282</v>
      </c>
      <c r="F3900" s="583">
        <v>14700</v>
      </c>
      <c r="G3900" s="583">
        <v>15000</v>
      </c>
      <c r="H3900" s="583">
        <v>15500</v>
      </c>
      <c r="I3900" s="583">
        <v>16000</v>
      </c>
      <c r="J3900" s="583">
        <v>16300</v>
      </c>
      <c r="K3900" s="583">
        <v>16800</v>
      </c>
      <c r="L3900" s="583">
        <v>16700</v>
      </c>
      <c r="M3900" s="583">
        <v>16800</v>
      </c>
      <c r="N3900" s="583">
        <v>14400</v>
      </c>
      <c r="O3900" s="583">
        <v>11400</v>
      </c>
      <c r="P3900" s="583">
        <v>11200</v>
      </c>
      <c r="Q3900" s="583">
        <v>9520</v>
      </c>
      <c r="R3900" s="583">
        <v>8750</v>
      </c>
      <c r="S3900" s="583">
        <v>7640</v>
      </c>
      <c r="T3900" s="583">
        <v>8900</v>
      </c>
      <c r="U3900" s="583">
        <v>9220</v>
      </c>
      <c r="V3900" s="583">
        <v>9410</v>
      </c>
      <c r="W3900" s="583">
        <v>9450</v>
      </c>
    </row>
    <row r="3901" spans="1:23" x14ac:dyDescent="0.25">
      <c r="A3901" s="582" t="s">
        <v>514</v>
      </c>
      <c r="B3901" s="582" t="s">
        <v>345</v>
      </c>
      <c r="C3901" s="582" t="s">
        <v>501</v>
      </c>
      <c r="D3901" s="582" t="s">
        <v>10</v>
      </c>
      <c r="E3901" s="582" t="s">
        <v>282</v>
      </c>
      <c r="F3901" s="583">
        <v>374</v>
      </c>
      <c r="G3901" s="583">
        <v>380</v>
      </c>
      <c r="H3901" s="583">
        <v>356</v>
      </c>
      <c r="I3901" s="583">
        <v>335</v>
      </c>
      <c r="J3901" s="583">
        <v>365</v>
      </c>
      <c r="K3901" s="583">
        <v>373</v>
      </c>
      <c r="L3901" s="583">
        <v>414</v>
      </c>
      <c r="M3901" s="583">
        <v>597</v>
      </c>
      <c r="N3901" s="583">
        <v>603</v>
      </c>
      <c r="O3901" s="583">
        <v>257</v>
      </c>
      <c r="P3901" s="583">
        <v>310</v>
      </c>
      <c r="Q3901" s="583">
        <v>416</v>
      </c>
      <c r="R3901" s="583">
        <v>407</v>
      </c>
      <c r="S3901" s="583">
        <v>399</v>
      </c>
      <c r="T3901" s="583">
        <v>422</v>
      </c>
      <c r="U3901" s="583">
        <v>206</v>
      </c>
      <c r="V3901" s="583">
        <v>185</v>
      </c>
      <c r="W3901" s="583">
        <v>307</v>
      </c>
    </row>
    <row r="3902" spans="1:23" x14ac:dyDescent="0.25">
      <c r="A3902" s="582" t="s">
        <v>514</v>
      </c>
      <c r="B3902" s="582" t="s">
        <v>346</v>
      </c>
      <c r="C3902" s="582" t="s">
        <v>501</v>
      </c>
      <c r="D3902" s="582" t="s">
        <v>10</v>
      </c>
      <c r="E3902" s="582" t="s">
        <v>282</v>
      </c>
      <c r="F3902" s="583">
        <v>357</v>
      </c>
      <c r="G3902" s="583">
        <v>361</v>
      </c>
      <c r="H3902" s="583">
        <v>360</v>
      </c>
      <c r="I3902" s="583">
        <v>452</v>
      </c>
      <c r="J3902" s="583">
        <v>524</v>
      </c>
      <c r="K3902" s="583">
        <v>621</v>
      </c>
      <c r="L3902" s="583">
        <v>678</v>
      </c>
      <c r="M3902" s="583">
        <v>629</v>
      </c>
      <c r="N3902" s="583">
        <v>704</v>
      </c>
      <c r="O3902" s="583">
        <v>651</v>
      </c>
      <c r="P3902" s="583">
        <v>632</v>
      </c>
      <c r="Q3902" s="583">
        <v>796</v>
      </c>
      <c r="R3902" s="583">
        <v>1340</v>
      </c>
      <c r="S3902" s="583">
        <v>1950</v>
      </c>
      <c r="T3902" s="583">
        <v>2090</v>
      </c>
      <c r="U3902" s="583">
        <v>2890</v>
      </c>
      <c r="V3902" s="583">
        <v>3200</v>
      </c>
      <c r="W3902" s="583">
        <v>3200</v>
      </c>
    </row>
    <row r="3903" spans="1:23" x14ac:dyDescent="0.25">
      <c r="A3903" s="582" t="s">
        <v>514</v>
      </c>
      <c r="B3903" s="582" t="s">
        <v>347</v>
      </c>
      <c r="C3903" s="582" t="s">
        <v>501</v>
      </c>
      <c r="D3903" s="582" t="s">
        <v>10</v>
      </c>
      <c r="E3903" s="582" t="s">
        <v>282</v>
      </c>
      <c r="F3903" s="583">
        <v>99700</v>
      </c>
      <c r="G3903" s="583">
        <v>96900</v>
      </c>
      <c r="H3903" s="583">
        <v>96200</v>
      </c>
      <c r="I3903" s="583">
        <v>97300</v>
      </c>
      <c r="J3903" s="583">
        <v>102000</v>
      </c>
      <c r="K3903" s="583">
        <v>102000</v>
      </c>
      <c r="L3903" s="583">
        <v>105000</v>
      </c>
      <c r="M3903" s="583">
        <v>109000</v>
      </c>
      <c r="N3903" s="583">
        <v>101000</v>
      </c>
      <c r="O3903" s="583">
        <v>82300</v>
      </c>
      <c r="P3903" s="583">
        <v>80800</v>
      </c>
      <c r="Q3903" s="583">
        <v>79900</v>
      </c>
      <c r="R3903" s="583">
        <v>75100</v>
      </c>
      <c r="S3903" s="583">
        <v>71700</v>
      </c>
      <c r="T3903" s="583">
        <v>75000</v>
      </c>
      <c r="U3903" s="583">
        <v>74700</v>
      </c>
      <c r="V3903" s="583">
        <v>74800</v>
      </c>
      <c r="W3903" s="583">
        <v>76700</v>
      </c>
    </row>
    <row r="3904" spans="1:23" x14ac:dyDescent="0.25">
      <c r="A3904" s="582" t="s">
        <v>514</v>
      </c>
      <c r="B3904" s="582" t="s">
        <v>348</v>
      </c>
      <c r="C3904" s="582" t="s">
        <v>501</v>
      </c>
      <c r="D3904" s="582" t="s">
        <v>10</v>
      </c>
      <c r="E3904" s="582" t="s">
        <v>282</v>
      </c>
      <c r="F3904" s="583">
        <v>505</v>
      </c>
      <c r="G3904" s="583">
        <v>504</v>
      </c>
      <c r="H3904" s="583">
        <v>485</v>
      </c>
      <c r="I3904" s="583">
        <v>467</v>
      </c>
      <c r="J3904" s="583">
        <v>529</v>
      </c>
      <c r="K3904" s="583">
        <v>542</v>
      </c>
      <c r="L3904" s="583">
        <v>574</v>
      </c>
      <c r="M3904" s="583">
        <v>606</v>
      </c>
      <c r="N3904" s="583">
        <v>620</v>
      </c>
      <c r="O3904" s="583">
        <v>385</v>
      </c>
      <c r="P3904" s="583">
        <v>526</v>
      </c>
      <c r="Q3904" s="583">
        <v>558</v>
      </c>
      <c r="R3904" s="583">
        <v>497</v>
      </c>
      <c r="S3904" s="583">
        <v>482</v>
      </c>
      <c r="T3904" s="583">
        <v>469</v>
      </c>
      <c r="U3904" s="583">
        <v>462</v>
      </c>
      <c r="V3904" s="583">
        <v>553</v>
      </c>
      <c r="W3904" s="583">
        <v>604</v>
      </c>
    </row>
    <row r="3905" spans="1:23" x14ac:dyDescent="0.25">
      <c r="A3905" s="582" t="s">
        <v>514</v>
      </c>
      <c r="B3905" s="582" t="s">
        <v>349</v>
      </c>
      <c r="C3905" s="582" t="s">
        <v>501</v>
      </c>
      <c r="D3905" s="582" t="s">
        <v>10</v>
      </c>
      <c r="E3905" s="582" t="s">
        <v>282</v>
      </c>
      <c r="F3905" s="583">
        <v>38.5</v>
      </c>
      <c r="G3905" s="583">
        <v>38.4</v>
      </c>
      <c r="H3905" s="583">
        <v>44.1</v>
      </c>
      <c r="I3905" s="583">
        <v>46.8</v>
      </c>
      <c r="J3905" s="583">
        <v>46.6</v>
      </c>
      <c r="K3905" s="583">
        <v>55.1</v>
      </c>
      <c r="L3905" s="583">
        <v>54.5</v>
      </c>
      <c r="M3905" s="583">
        <v>56.6</v>
      </c>
      <c r="N3905" s="583">
        <v>53.4</v>
      </c>
      <c r="O3905" s="583">
        <v>42.1</v>
      </c>
      <c r="P3905" s="583">
        <v>61.7</v>
      </c>
      <c r="Q3905" s="583">
        <v>64</v>
      </c>
      <c r="R3905" s="583">
        <v>55.5</v>
      </c>
      <c r="S3905" s="583">
        <v>70.3</v>
      </c>
      <c r="T3905" s="583">
        <v>73</v>
      </c>
      <c r="U3905" s="583">
        <v>79.2</v>
      </c>
      <c r="V3905" s="583">
        <v>85.4</v>
      </c>
      <c r="W3905" s="583">
        <v>85.4</v>
      </c>
    </row>
    <row r="3906" spans="1:23" x14ac:dyDescent="0.25">
      <c r="A3906" s="582" t="s">
        <v>514</v>
      </c>
      <c r="B3906" s="582" t="s">
        <v>350</v>
      </c>
      <c r="C3906" s="582" t="s">
        <v>501</v>
      </c>
      <c r="D3906" s="582" t="s">
        <v>10</v>
      </c>
      <c r="E3906" s="582" t="s">
        <v>282</v>
      </c>
      <c r="F3906" s="583">
        <v>8600</v>
      </c>
      <c r="G3906" s="583">
        <v>8690</v>
      </c>
      <c r="H3906" s="583">
        <v>8680</v>
      </c>
      <c r="I3906" s="583">
        <v>8600</v>
      </c>
      <c r="J3906" s="583">
        <v>9110</v>
      </c>
      <c r="K3906" s="583">
        <v>9150</v>
      </c>
      <c r="L3906" s="583">
        <v>9210</v>
      </c>
      <c r="M3906" s="583">
        <v>9380</v>
      </c>
      <c r="N3906" s="583">
        <v>8930</v>
      </c>
      <c r="O3906" s="583">
        <v>7730</v>
      </c>
      <c r="P3906" s="583">
        <v>7950</v>
      </c>
      <c r="Q3906" s="583">
        <v>8120</v>
      </c>
      <c r="R3906" s="583">
        <v>7550</v>
      </c>
      <c r="S3906" s="583">
        <v>7340</v>
      </c>
      <c r="T3906" s="583">
        <v>7010</v>
      </c>
      <c r="U3906" s="583">
        <v>6650</v>
      </c>
      <c r="V3906" s="583">
        <v>6680</v>
      </c>
      <c r="W3906" s="583">
        <v>6520</v>
      </c>
    </row>
    <row r="3907" spans="1:23" x14ac:dyDescent="0.25">
      <c r="A3907" s="582" t="s">
        <v>514</v>
      </c>
      <c r="B3907" s="582" t="s">
        <v>351</v>
      </c>
      <c r="C3907" s="582" t="s">
        <v>501</v>
      </c>
      <c r="D3907" s="582" t="s">
        <v>10</v>
      </c>
      <c r="E3907" s="582" t="s">
        <v>282</v>
      </c>
      <c r="F3907" s="583">
        <v>5.3699999999999998E-3</v>
      </c>
      <c r="G3907" s="583">
        <v>5.3600000000000002E-3</v>
      </c>
      <c r="H3907" s="583">
        <v>5.3499999999999997E-3</v>
      </c>
      <c r="I3907" s="583">
        <v>5.3400000000000001E-3</v>
      </c>
      <c r="J3907" s="583">
        <v>5.3299999999999997E-3</v>
      </c>
      <c r="K3907" s="583">
        <v>5.3099999999999996E-3</v>
      </c>
      <c r="L3907" s="583">
        <v>5.28E-3</v>
      </c>
      <c r="M3907" s="583">
        <v>5.2500000000000003E-3</v>
      </c>
      <c r="N3907" s="583">
        <v>5.2199999999999998E-3</v>
      </c>
      <c r="O3907" s="583">
        <v>5.1999999999999998E-3</v>
      </c>
      <c r="P3907" s="583">
        <v>5.1799999999999997E-3</v>
      </c>
      <c r="Q3907" s="583">
        <v>5.1700000000000001E-3</v>
      </c>
      <c r="R3907" s="583">
        <v>5.1799999999999997E-3</v>
      </c>
      <c r="S3907" s="583">
        <v>5.1399999999999996E-3</v>
      </c>
      <c r="T3907" s="583">
        <v>5.1200000000000004E-3</v>
      </c>
      <c r="U3907" s="583">
        <v>5.11E-3</v>
      </c>
      <c r="V3907" s="583">
        <v>5.0899999999999999E-3</v>
      </c>
      <c r="W3907" s="583">
        <v>5.0699999999999999E-3</v>
      </c>
    </row>
    <row r="3908" spans="1:23" x14ac:dyDescent="0.25">
      <c r="A3908" s="582" t="s">
        <v>514</v>
      </c>
      <c r="B3908" s="582" t="s">
        <v>352</v>
      </c>
      <c r="C3908" s="582" t="s">
        <v>501</v>
      </c>
      <c r="D3908" s="582" t="s">
        <v>10</v>
      </c>
      <c r="E3908" s="582" t="s">
        <v>282</v>
      </c>
      <c r="F3908" s="583">
        <v>86.2</v>
      </c>
      <c r="G3908" s="583">
        <v>97.7</v>
      </c>
      <c r="H3908" s="583">
        <v>103</v>
      </c>
      <c r="I3908" s="583">
        <v>103</v>
      </c>
      <c r="J3908" s="583">
        <v>102</v>
      </c>
      <c r="K3908" s="583">
        <v>102</v>
      </c>
      <c r="L3908" s="583">
        <v>101</v>
      </c>
      <c r="M3908" s="583">
        <v>88.2</v>
      </c>
      <c r="N3908" s="583">
        <v>87.7</v>
      </c>
      <c r="O3908" s="583">
        <v>96.3</v>
      </c>
      <c r="P3908" s="583">
        <v>85.1</v>
      </c>
      <c r="Q3908" s="583">
        <v>87.2</v>
      </c>
      <c r="R3908" s="583">
        <v>75.900000000000006</v>
      </c>
      <c r="S3908" s="583">
        <v>65.8</v>
      </c>
      <c r="T3908" s="583">
        <v>65.5</v>
      </c>
      <c r="U3908" s="583">
        <v>57.8</v>
      </c>
      <c r="V3908" s="583">
        <v>86.7</v>
      </c>
      <c r="W3908" s="583">
        <v>86.7</v>
      </c>
    </row>
    <row r="3909" spans="1:23" x14ac:dyDescent="0.25">
      <c r="A3909" s="582" t="s">
        <v>514</v>
      </c>
      <c r="B3909" s="582" t="s">
        <v>353</v>
      </c>
      <c r="C3909" s="582" t="s">
        <v>501</v>
      </c>
      <c r="D3909" s="582" t="s">
        <v>10</v>
      </c>
      <c r="E3909" s="582" t="s">
        <v>282</v>
      </c>
      <c r="F3909" s="583">
        <v>6330</v>
      </c>
      <c r="G3909" s="583">
        <v>5840</v>
      </c>
      <c r="H3909" s="583">
        <v>5990</v>
      </c>
      <c r="I3909" s="583">
        <v>5870</v>
      </c>
      <c r="J3909" s="583">
        <v>5980</v>
      </c>
      <c r="K3909" s="583">
        <v>5940</v>
      </c>
      <c r="L3909" s="583">
        <v>5890</v>
      </c>
      <c r="M3909" s="583">
        <v>6120</v>
      </c>
      <c r="N3909" s="583">
        <v>5200</v>
      </c>
      <c r="O3909" s="583">
        <v>3720</v>
      </c>
      <c r="P3909" s="583">
        <v>3790</v>
      </c>
      <c r="Q3909" s="583">
        <v>4100</v>
      </c>
      <c r="R3909" s="583">
        <v>3720</v>
      </c>
      <c r="S3909" s="583">
        <v>4030</v>
      </c>
      <c r="T3909" s="583">
        <v>4220</v>
      </c>
      <c r="U3909" s="583">
        <v>4450</v>
      </c>
      <c r="V3909" s="583">
        <v>4550</v>
      </c>
      <c r="W3909" s="583">
        <v>4410</v>
      </c>
    </row>
    <row r="3910" spans="1:23" x14ac:dyDescent="0.25">
      <c r="A3910" s="582" t="s">
        <v>514</v>
      </c>
      <c r="B3910" s="582" t="s">
        <v>354</v>
      </c>
      <c r="C3910" s="582" t="s">
        <v>501</v>
      </c>
      <c r="D3910" s="582" t="s">
        <v>10</v>
      </c>
      <c r="E3910" s="582" t="s">
        <v>282</v>
      </c>
      <c r="F3910" s="583">
        <v>139</v>
      </c>
      <c r="G3910" s="583">
        <v>136</v>
      </c>
      <c r="H3910" s="583">
        <v>138</v>
      </c>
      <c r="I3910" s="583">
        <v>138</v>
      </c>
      <c r="J3910" s="583">
        <v>169</v>
      </c>
      <c r="K3910" s="583">
        <v>177</v>
      </c>
      <c r="L3910" s="583">
        <v>175</v>
      </c>
      <c r="M3910" s="583">
        <v>173</v>
      </c>
      <c r="N3910" s="583">
        <v>171</v>
      </c>
      <c r="O3910" s="583">
        <v>331</v>
      </c>
      <c r="P3910" s="583">
        <v>328</v>
      </c>
      <c r="Q3910" s="583">
        <v>567</v>
      </c>
      <c r="R3910" s="583">
        <v>582</v>
      </c>
      <c r="S3910" s="583">
        <v>618</v>
      </c>
      <c r="T3910" s="583">
        <v>620</v>
      </c>
      <c r="U3910" s="583">
        <v>671</v>
      </c>
      <c r="V3910" s="583">
        <v>690</v>
      </c>
      <c r="W3910" s="583">
        <v>690</v>
      </c>
    </row>
    <row r="3911" spans="1:23" x14ac:dyDescent="0.25">
      <c r="A3911" s="582" t="s">
        <v>514</v>
      </c>
      <c r="B3911" s="582" t="s">
        <v>355</v>
      </c>
      <c r="C3911" s="582" t="s">
        <v>501</v>
      </c>
      <c r="D3911" s="582" t="s">
        <v>10</v>
      </c>
      <c r="E3911" s="582" t="s">
        <v>282</v>
      </c>
      <c r="F3911" s="583">
        <v>788</v>
      </c>
      <c r="G3911" s="583">
        <v>764</v>
      </c>
      <c r="H3911" s="583">
        <v>761</v>
      </c>
      <c r="I3911" s="583">
        <v>758</v>
      </c>
      <c r="J3911" s="583">
        <v>755</v>
      </c>
      <c r="K3911" s="583">
        <v>714</v>
      </c>
      <c r="L3911" s="583">
        <v>707</v>
      </c>
      <c r="M3911" s="583">
        <v>698</v>
      </c>
      <c r="N3911" s="583">
        <v>693</v>
      </c>
      <c r="O3911" s="583">
        <v>694</v>
      </c>
      <c r="P3911" s="583">
        <v>811</v>
      </c>
      <c r="Q3911" s="583">
        <v>956</v>
      </c>
      <c r="R3911" s="583">
        <v>1150</v>
      </c>
      <c r="S3911" s="583">
        <v>1170</v>
      </c>
      <c r="T3911" s="583">
        <v>1160</v>
      </c>
      <c r="U3911" s="583">
        <v>989</v>
      </c>
      <c r="V3911" s="583">
        <v>1030</v>
      </c>
      <c r="W3911" s="583">
        <v>1030</v>
      </c>
    </row>
    <row r="3912" spans="1:23" x14ac:dyDescent="0.25">
      <c r="A3912" s="582" t="s">
        <v>514</v>
      </c>
      <c r="B3912" s="582" t="s">
        <v>356</v>
      </c>
      <c r="C3912" s="582" t="s">
        <v>501</v>
      </c>
      <c r="D3912" s="582" t="s">
        <v>10</v>
      </c>
      <c r="E3912" s="582" t="s">
        <v>282</v>
      </c>
      <c r="F3912" s="583">
        <v>150</v>
      </c>
      <c r="G3912" s="583">
        <v>158</v>
      </c>
      <c r="H3912" s="583">
        <v>180</v>
      </c>
      <c r="I3912" s="583">
        <v>180</v>
      </c>
      <c r="J3912" s="583">
        <v>180</v>
      </c>
      <c r="K3912" s="583">
        <v>0</v>
      </c>
      <c r="L3912" s="583">
        <v>0</v>
      </c>
      <c r="M3912" s="583">
        <v>0</v>
      </c>
      <c r="N3912" s="583">
        <v>191</v>
      </c>
      <c r="O3912" s="583">
        <v>150</v>
      </c>
      <c r="P3912" s="583">
        <v>117</v>
      </c>
      <c r="Q3912" s="583">
        <v>183</v>
      </c>
      <c r="R3912" s="583">
        <v>158</v>
      </c>
      <c r="S3912" s="583">
        <v>187</v>
      </c>
      <c r="T3912" s="583">
        <v>249</v>
      </c>
      <c r="U3912" s="583">
        <v>170</v>
      </c>
      <c r="V3912" s="583">
        <v>173</v>
      </c>
      <c r="W3912" s="583">
        <v>177</v>
      </c>
    </row>
    <row r="3913" spans="1:23" x14ac:dyDescent="0.25">
      <c r="A3913" s="582" t="s">
        <v>514</v>
      </c>
      <c r="B3913" s="582" t="s">
        <v>357</v>
      </c>
      <c r="C3913" s="582" t="s">
        <v>501</v>
      </c>
      <c r="D3913" s="582" t="s">
        <v>10</v>
      </c>
      <c r="E3913" s="582" t="s">
        <v>282</v>
      </c>
      <c r="F3913" s="583">
        <v>6.1400000000000003E-2</v>
      </c>
      <c r="G3913" s="583">
        <v>6.3399999999999998E-2</v>
      </c>
      <c r="H3913" s="583">
        <v>6.54E-2</v>
      </c>
      <c r="I3913" s="583">
        <v>6.7500000000000004E-2</v>
      </c>
      <c r="J3913" s="583">
        <v>6.9699999999999998E-2</v>
      </c>
      <c r="K3913" s="583">
        <v>7.1999999999999995E-2</v>
      </c>
      <c r="L3913" s="583">
        <v>7.4399999999999994E-2</v>
      </c>
      <c r="M3913" s="583">
        <v>7.6799999999999993E-2</v>
      </c>
      <c r="N3913" s="583">
        <v>7.9299999999999995E-2</v>
      </c>
      <c r="O3913" s="583">
        <v>8.1900000000000001E-2</v>
      </c>
      <c r="P3913" s="583">
        <v>8.4699999999999998E-2</v>
      </c>
      <c r="Q3913" s="583">
        <v>8.7499999999999994E-2</v>
      </c>
      <c r="R3913" s="583">
        <v>9.0399999999999994E-2</v>
      </c>
      <c r="S3913" s="583">
        <v>9.1399999999999995E-2</v>
      </c>
      <c r="T3913" s="583">
        <v>9.3700000000000006E-2</v>
      </c>
      <c r="U3913" s="583">
        <v>9.6000000000000002E-2</v>
      </c>
      <c r="V3913" s="583">
        <v>9.8299999999999998E-2</v>
      </c>
      <c r="W3913" s="583">
        <v>0.10100000000000001</v>
      </c>
    </row>
    <row r="3914" spans="1:23" x14ac:dyDescent="0.25">
      <c r="A3914" s="582" t="s">
        <v>514</v>
      </c>
      <c r="B3914" s="582" t="s">
        <v>358</v>
      </c>
      <c r="C3914" s="582" t="s">
        <v>501</v>
      </c>
      <c r="D3914" s="582" t="s">
        <v>10</v>
      </c>
      <c r="E3914" s="582" t="s">
        <v>282</v>
      </c>
      <c r="F3914" s="583">
        <v>6.5799999999999997E-2</v>
      </c>
      <c r="G3914" s="583">
        <v>6.7199999999999996E-2</v>
      </c>
      <c r="H3914" s="583">
        <v>6.8599999999999994E-2</v>
      </c>
      <c r="I3914" s="583">
        <v>7.0099999999999996E-2</v>
      </c>
      <c r="J3914" s="583">
        <v>7.1599999999999997E-2</v>
      </c>
      <c r="K3914" s="583">
        <v>7.3099999999999998E-2</v>
      </c>
      <c r="L3914" s="583">
        <v>7.4700000000000003E-2</v>
      </c>
      <c r="M3914" s="583">
        <v>7.6399999999999996E-2</v>
      </c>
      <c r="N3914" s="583">
        <v>7.8100000000000003E-2</v>
      </c>
      <c r="O3914" s="583">
        <v>7.9799999999999996E-2</v>
      </c>
      <c r="P3914" s="583">
        <v>8.1699999999999995E-2</v>
      </c>
      <c r="Q3914" s="583">
        <v>8.3699999999999997E-2</v>
      </c>
      <c r="R3914" s="583">
        <v>8.5699999999999998E-2</v>
      </c>
      <c r="S3914" s="583">
        <v>8.6400000000000005E-2</v>
      </c>
      <c r="T3914" s="583">
        <v>8.7999999999999995E-2</v>
      </c>
      <c r="U3914" s="583">
        <v>8.9599999999999999E-2</v>
      </c>
      <c r="V3914" s="583">
        <v>9.1200000000000003E-2</v>
      </c>
      <c r="W3914" s="583">
        <v>9.2799999999999994E-2</v>
      </c>
    </row>
    <row r="3915" spans="1:23" x14ac:dyDescent="0.25">
      <c r="A3915" s="582" t="s">
        <v>514</v>
      </c>
      <c r="B3915" s="582" t="s">
        <v>359</v>
      </c>
      <c r="C3915" s="582" t="s">
        <v>501</v>
      </c>
      <c r="D3915" s="582" t="s">
        <v>10</v>
      </c>
      <c r="E3915" s="582" t="s">
        <v>282</v>
      </c>
      <c r="F3915" s="583">
        <v>2.6499999999999999E-2</v>
      </c>
      <c r="G3915" s="583">
        <v>2.75E-2</v>
      </c>
      <c r="H3915" s="583">
        <v>2.8400000000000002E-2</v>
      </c>
      <c r="I3915" s="583">
        <v>2.93E-2</v>
      </c>
      <c r="J3915" s="583">
        <v>3.0300000000000001E-2</v>
      </c>
      <c r="K3915" s="583">
        <v>3.1300000000000001E-2</v>
      </c>
      <c r="L3915" s="583">
        <v>3.2300000000000002E-2</v>
      </c>
      <c r="M3915" s="583">
        <v>3.3300000000000003E-2</v>
      </c>
      <c r="N3915" s="583">
        <v>3.4299999999999997E-2</v>
      </c>
      <c r="O3915" s="583">
        <v>3.5400000000000001E-2</v>
      </c>
      <c r="P3915" s="583">
        <v>3.6400000000000002E-2</v>
      </c>
      <c r="Q3915" s="583">
        <v>3.7499999999999999E-2</v>
      </c>
      <c r="R3915" s="583">
        <v>3.8699999999999998E-2</v>
      </c>
      <c r="S3915" s="583">
        <v>3.9399999999999998E-2</v>
      </c>
      <c r="T3915" s="583">
        <v>4.0300000000000002E-2</v>
      </c>
      <c r="U3915" s="583">
        <v>4.1300000000000003E-2</v>
      </c>
      <c r="V3915" s="583">
        <v>4.2299999999999997E-2</v>
      </c>
      <c r="W3915" s="583">
        <v>4.3299999999999998E-2</v>
      </c>
    </row>
    <row r="3916" spans="1:23" x14ac:dyDescent="0.25">
      <c r="A3916" s="582" t="s">
        <v>514</v>
      </c>
      <c r="B3916" s="582" t="s">
        <v>360</v>
      </c>
      <c r="C3916" s="582" t="s">
        <v>501</v>
      </c>
      <c r="D3916" s="582" t="s">
        <v>10</v>
      </c>
      <c r="E3916" s="582" t="s">
        <v>282</v>
      </c>
      <c r="F3916" s="583">
        <v>6540</v>
      </c>
      <c r="G3916" s="583">
        <v>6570</v>
      </c>
      <c r="H3916" s="583">
        <v>6310</v>
      </c>
      <c r="I3916" s="583">
        <v>6370</v>
      </c>
      <c r="J3916" s="583">
        <v>6360</v>
      </c>
      <c r="K3916" s="583">
        <v>6790</v>
      </c>
      <c r="L3916" s="583">
        <v>6600</v>
      </c>
      <c r="M3916" s="583">
        <v>6410</v>
      </c>
      <c r="N3916" s="583">
        <v>6050</v>
      </c>
      <c r="O3916" s="583">
        <v>4580</v>
      </c>
      <c r="P3916" s="583">
        <v>4210</v>
      </c>
      <c r="Q3916" s="583">
        <v>2430</v>
      </c>
      <c r="R3916" s="583">
        <v>3100</v>
      </c>
      <c r="S3916" s="583">
        <v>3640</v>
      </c>
      <c r="T3916" s="583">
        <v>3820</v>
      </c>
      <c r="U3916" s="583">
        <v>3470</v>
      </c>
      <c r="V3916" s="583">
        <v>3770</v>
      </c>
      <c r="W3916" s="583">
        <v>3680</v>
      </c>
    </row>
    <row r="3917" spans="1:23" x14ac:dyDescent="0.25">
      <c r="A3917" s="582" t="s">
        <v>514</v>
      </c>
      <c r="B3917" s="582" t="s">
        <v>361</v>
      </c>
      <c r="C3917" s="582" t="s">
        <v>501</v>
      </c>
      <c r="D3917" s="582" t="s">
        <v>10</v>
      </c>
      <c r="E3917" s="582" t="s">
        <v>282</v>
      </c>
      <c r="F3917" s="583">
        <v>5.0800000000000003E-3</v>
      </c>
      <c r="G3917" s="583">
        <v>5.0899999999999999E-3</v>
      </c>
      <c r="H3917" s="583">
        <v>5.11E-3</v>
      </c>
      <c r="I3917" s="583">
        <v>5.1200000000000004E-3</v>
      </c>
      <c r="J3917" s="583">
        <v>5.13E-3</v>
      </c>
      <c r="K3917" s="583">
        <v>5.1500000000000001E-3</v>
      </c>
      <c r="L3917" s="583">
        <v>5.1599999999999997E-3</v>
      </c>
      <c r="M3917" s="583">
        <v>5.1799999999999997E-3</v>
      </c>
      <c r="N3917" s="583">
        <v>5.1999999999999998E-3</v>
      </c>
      <c r="O3917" s="583">
        <v>5.2100000000000002E-3</v>
      </c>
      <c r="P3917" s="583">
        <v>5.2300000000000003E-3</v>
      </c>
      <c r="Q3917" s="583">
        <v>5.2500000000000003E-3</v>
      </c>
      <c r="R3917" s="583">
        <v>5.2700000000000004E-3</v>
      </c>
      <c r="S3917" s="583">
        <v>5.2700000000000004E-3</v>
      </c>
      <c r="T3917" s="583">
        <v>5.2900000000000004E-3</v>
      </c>
      <c r="U3917" s="583">
        <v>5.3E-3</v>
      </c>
      <c r="V3917" s="583">
        <v>5.3200000000000001E-3</v>
      </c>
      <c r="W3917" s="583">
        <v>5.3299999999999997E-3</v>
      </c>
    </row>
    <row r="3918" spans="1:23" x14ac:dyDescent="0.25">
      <c r="A3918" s="582" t="s">
        <v>514</v>
      </c>
      <c r="B3918" s="582" t="s">
        <v>362</v>
      </c>
      <c r="C3918" s="582" t="s">
        <v>501</v>
      </c>
      <c r="D3918" s="582" t="s">
        <v>10</v>
      </c>
      <c r="E3918" s="582" t="s">
        <v>282</v>
      </c>
      <c r="F3918" s="583">
        <v>837</v>
      </c>
      <c r="G3918" s="583">
        <v>846</v>
      </c>
      <c r="H3918" s="583">
        <v>840</v>
      </c>
      <c r="I3918" s="583">
        <v>834</v>
      </c>
      <c r="J3918" s="583">
        <v>910</v>
      </c>
      <c r="K3918" s="583">
        <v>984</v>
      </c>
      <c r="L3918" s="583">
        <v>974</v>
      </c>
      <c r="M3918" s="583">
        <v>1000</v>
      </c>
      <c r="N3918" s="583">
        <v>993</v>
      </c>
      <c r="O3918" s="583">
        <v>593</v>
      </c>
      <c r="P3918" s="583">
        <v>1100</v>
      </c>
      <c r="Q3918" s="583">
        <v>1120</v>
      </c>
      <c r="R3918" s="583">
        <v>1120</v>
      </c>
      <c r="S3918" s="583">
        <v>1150</v>
      </c>
      <c r="T3918" s="583">
        <v>1360</v>
      </c>
      <c r="U3918" s="583">
        <v>1360</v>
      </c>
      <c r="V3918" s="583">
        <v>1360</v>
      </c>
      <c r="W3918" s="583">
        <v>1360</v>
      </c>
    </row>
    <row r="3919" spans="1:23" x14ac:dyDescent="0.25">
      <c r="A3919" s="582" t="s">
        <v>514</v>
      </c>
      <c r="B3919" s="582" t="s">
        <v>363</v>
      </c>
      <c r="C3919" s="582" t="s">
        <v>501</v>
      </c>
      <c r="D3919" s="582" t="s">
        <v>10</v>
      </c>
      <c r="E3919" s="582" t="s">
        <v>282</v>
      </c>
      <c r="F3919" s="583">
        <v>3.7100000000000001E-2</v>
      </c>
      <c r="G3919" s="583">
        <v>3.7199999999999997E-2</v>
      </c>
      <c r="H3919" s="583">
        <v>3.7199999999999997E-2</v>
      </c>
      <c r="I3919" s="583">
        <v>3.7100000000000001E-2</v>
      </c>
      <c r="J3919" s="583">
        <v>3.7100000000000001E-2</v>
      </c>
      <c r="K3919" s="583">
        <v>3.7100000000000001E-2</v>
      </c>
      <c r="L3919" s="583">
        <v>3.7199999999999997E-2</v>
      </c>
      <c r="M3919" s="583">
        <v>3.73E-2</v>
      </c>
      <c r="N3919" s="583">
        <v>3.7400000000000003E-2</v>
      </c>
      <c r="O3919" s="583">
        <v>3.7499999999999999E-2</v>
      </c>
      <c r="P3919" s="583">
        <v>3.7699999999999997E-2</v>
      </c>
      <c r="Q3919" s="583">
        <v>3.78E-2</v>
      </c>
      <c r="R3919" s="583">
        <v>3.7900000000000003E-2</v>
      </c>
      <c r="S3919" s="583">
        <v>3.78E-2</v>
      </c>
      <c r="T3919" s="583">
        <v>3.78E-2</v>
      </c>
      <c r="U3919" s="583">
        <v>3.7900000000000003E-2</v>
      </c>
      <c r="V3919" s="583">
        <v>3.7999999999999999E-2</v>
      </c>
      <c r="W3919" s="583">
        <v>3.7999999999999999E-2</v>
      </c>
    </row>
    <row r="3920" spans="1:23" x14ac:dyDescent="0.25">
      <c r="A3920" s="582" t="s">
        <v>514</v>
      </c>
      <c r="B3920" s="582" t="s">
        <v>364</v>
      </c>
      <c r="C3920" s="582" t="s">
        <v>501</v>
      </c>
      <c r="D3920" s="582" t="s">
        <v>10</v>
      </c>
      <c r="E3920" s="582" t="s">
        <v>282</v>
      </c>
      <c r="F3920" s="583">
        <v>518</v>
      </c>
      <c r="G3920" s="583">
        <v>513</v>
      </c>
      <c r="H3920" s="583">
        <v>482</v>
      </c>
      <c r="I3920" s="583">
        <v>474</v>
      </c>
      <c r="J3920" s="583">
        <v>411</v>
      </c>
      <c r="K3920" s="583">
        <v>397</v>
      </c>
      <c r="L3920" s="583">
        <v>393</v>
      </c>
      <c r="M3920" s="583">
        <v>385</v>
      </c>
      <c r="N3920" s="583">
        <v>545</v>
      </c>
      <c r="O3920" s="583">
        <v>429</v>
      </c>
      <c r="P3920" s="583">
        <v>558</v>
      </c>
      <c r="Q3920" s="583">
        <v>581</v>
      </c>
      <c r="R3920" s="583">
        <v>632</v>
      </c>
      <c r="S3920" s="583">
        <v>675</v>
      </c>
      <c r="T3920" s="583">
        <v>724</v>
      </c>
      <c r="U3920" s="583">
        <v>724</v>
      </c>
      <c r="V3920" s="583">
        <v>724</v>
      </c>
      <c r="W3920" s="583">
        <v>724</v>
      </c>
    </row>
    <row r="3921" spans="1:23" x14ac:dyDescent="0.25">
      <c r="A3921" s="582" t="s">
        <v>514</v>
      </c>
      <c r="B3921" s="582" t="s">
        <v>365</v>
      </c>
      <c r="C3921" s="582" t="s">
        <v>501</v>
      </c>
      <c r="D3921" s="582" t="s">
        <v>10</v>
      </c>
      <c r="E3921" s="582" t="s">
        <v>282</v>
      </c>
      <c r="F3921" s="583">
        <v>548</v>
      </c>
      <c r="G3921" s="583">
        <v>560</v>
      </c>
      <c r="H3921" s="583">
        <v>512</v>
      </c>
      <c r="I3921" s="583">
        <v>527</v>
      </c>
      <c r="J3921" s="583">
        <v>575</v>
      </c>
      <c r="K3921" s="583">
        <v>568</v>
      </c>
      <c r="L3921" s="583">
        <v>678</v>
      </c>
      <c r="M3921" s="583">
        <v>713</v>
      </c>
      <c r="N3921" s="583">
        <v>710</v>
      </c>
      <c r="O3921" s="583">
        <v>712</v>
      </c>
      <c r="P3921" s="583">
        <v>630</v>
      </c>
      <c r="Q3921" s="583">
        <v>632</v>
      </c>
      <c r="R3921" s="583">
        <v>671</v>
      </c>
      <c r="S3921" s="583">
        <v>660</v>
      </c>
      <c r="T3921" s="583">
        <v>658</v>
      </c>
      <c r="U3921" s="583">
        <v>658</v>
      </c>
      <c r="V3921" s="583">
        <v>658</v>
      </c>
      <c r="W3921" s="583">
        <v>658</v>
      </c>
    </row>
    <row r="3922" spans="1:23" x14ac:dyDescent="0.25">
      <c r="A3922" s="582" t="s">
        <v>514</v>
      </c>
      <c r="B3922" s="582" t="s">
        <v>366</v>
      </c>
      <c r="C3922" s="582" t="s">
        <v>501</v>
      </c>
      <c r="D3922" s="582" t="s">
        <v>10</v>
      </c>
      <c r="E3922" s="582" t="s">
        <v>282</v>
      </c>
      <c r="F3922" s="583">
        <v>1260</v>
      </c>
      <c r="G3922" s="583">
        <v>1450</v>
      </c>
      <c r="H3922" s="583">
        <v>1430</v>
      </c>
      <c r="I3922" s="583">
        <v>1430</v>
      </c>
      <c r="J3922" s="583">
        <v>1520</v>
      </c>
      <c r="K3922" s="583">
        <v>1550</v>
      </c>
      <c r="L3922" s="583">
        <v>1640</v>
      </c>
      <c r="M3922" s="583">
        <v>1670</v>
      </c>
      <c r="N3922" s="583">
        <v>1570</v>
      </c>
      <c r="O3922" s="583">
        <v>1250</v>
      </c>
      <c r="P3922" s="583">
        <v>1210</v>
      </c>
      <c r="Q3922" s="583">
        <v>1090</v>
      </c>
      <c r="R3922" s="583">
        <v>1040</v>
      </c>
      <c r="S3922" s="583">
        <v>1140</v>
      </c>
      <c r="T3922" s="583">
        <v>1220</v>
      </c>
      <c r="U3922" s="583">
        <v>1170</v>
      </c>
      <c r="V3922" s="583">
        <v>1080</v>
      </c>
      <c r="W3922" s="583">
        <v>1290</v>
      </c>
    </row>
    <row r="3923" spans="1:23" x14ac:dyDescent="0.25">
      <c r="A3923" s="582" t="s">
        <v>514</v>
      </c>
      <c r="B3923" s="582" t="s">
        <v>367</v>
      </c>
      <c r="C3923" s="582" t="s">
        <v>501</v>
      </c>
      <c r="D3923" s="582" t="s">
        <v>10</v>
      </c>
      <c r="E3923" s="582" t="s">
        <v>282</v>
      </c>
      <c r="F3923" s="583">
        <v>81.7</v>
      </c>
      <c r="G3923" s="583">
        <v>87.1</v>
      </c>
      <c r="H3923" s="583">
        <v>120</v>
      </c>
      <c r="I3923" s="583">
        <v>120</v>
      </c>
      <c r="J3923" s="583">
        <v>125</v>
      </c>
      <c r="K3923" s="583">
        <v>124</v>
      </c>
      <c r="L3923" s="583">
        <v>117</v>
      </c>
      <c r="M3923" s="583">
        <v>115</v>
      </c>
      <c r="N3923" s="583">
        <v>120</v>
      </c>
      <c r="O3923" s="583">
        <v>119</v>
      </c>
      <c r="P3923" s="583">
        <v>118</v>
      </c>
      <c r="Q3923" s="583">
        <v>118</v>
      </c>
      <c r="R3923" s="583">
        <v>117</v>
      </c>
      <c r="S3923" s="583">
        <v>117</v>
      </c>
      <c r="T3923" s="583">
        <v>117</v>
      </c>
      <c r="U3923" s="583">
        <v>117</v>
      </c>
      <c r="V3923" s="583">
        <v>117</v>
      </c>
      <c r="W3923" s="583">
        <v>117</v>
      </c>
    </row>
    <row r="3924" spans="1:23" x14ac:dyDescent="0.25">
      <c r="A3924" s="582" t="s">
        <v>514</v>
      </c>
      <c r="B3924" s="582" t="s">
        <v>368</v>
      </c>
      <c r="C3924" s="582" t="s">
        <v>501</v>
      </c>
      <c r="D3924" s="582" t="s">
        <v>10</v>
      </c>
      <c r="E3924" s="582" t="s">
        <v>282</v>
      </c>
      <c r="F3924" s="583">
        <v>1350</v>
      </c>
      <c r="G3924" s="583">
        <v>1360</v>
      </c>
      <c r="H3924" s="583">
        <v>1430</v>
      </c>
      <c r="I3924" s="583">
        <v>1410</v>
      </c>
      <c r="J3924" s="583">
        <v>1290</v>
      </c>
      <c r="K3924" s="583">
        <v>1200</v>
      </c>
      <c r="L3924" s="583">
        <v>1300</v>
      </c>
      <c r="M3924" s="583">
        <v>1330</v>
      </c>
      <c r="N3924" s="583">
        <v>1260</v>
      </c>
      <c r="O3924" s="583">
        <v>973</v>
      </c>
      <c r="P3924" s="583">
        <v>735</v>
      </c>
      <c r="Q3924" s="583">
        <v>564</v>
      </c>
      <c r="R3924" s="583">
        <v>678</v>
      </c>
      <c r="S3924" s="583">
        <v>516</v>
      </c>
      <c r="T3924" s="583">
        <v>566</v>
      </c>
      <c r="U3924" s="583">
        <v>676</v>
      </c>
      <c r="V3924" s="583">
        <v>705</v>
      </c>
      <c r="W3924" s="583">
        <v>783</v>
      </c>
    </row>
    <row r="3925" spans="1:23" x14ac:dyDescent="0.25">
      <c r="A3925" s="582" t="s">
        <v>514</v>
      </c>
      <c r="B3925" s="582" t="s">
        <v>369</v>
      </c>
      <c r="C3925" s="582" t="s">
        <v>501</v>
      </c>
      <c r="D3925" s="582" t="s">
        <v>10</v>
      </c>
      <c r="E3925" s="582" t="s">
        <v>282</v>
      </c>
      <c r="F3925" s="583">
        <v>16400</v>
      </c>
      <c r="G3925" s="583">
        <v>18500</v>
      </c>
      <c r="H3925" s="583">
        <v>18100</v>
      </c>
      <c r="I3925" s="583">
        <v>17800</v>
      </c>
      <c r="J3925" s="583">
        <v>19000</v>
      </c>
      <c r="K3925" s="583">
        <v>18500</v>
      </c>
      <c r="L3925" s="583">
        <v>19000</v>
      </c>
      <c r="M3925" s="583">
        <v>19600</v>
      </c>
      <c r="N3925" s="583">
        <v>20500</v>
      </c>
      <c r="O3925" s="583">
        <v>19400</v>
      </c>
      <c r="P3925" s="583">
        <v>19400</v>
      </c>
      <c r="Q3925" s="583">
        <v>21100</v>
      </c>
      <c r="R3925" s="583">
        <v>23300</v>
      </c>
      <c r="S3925" s="583">
        <v>24800</v>
      </c>
      <c r="T3925" s="583">
        <v>25500</v>
      </c>
      <c r="U3925" s="583">
        <v>24500</v>
      </c>
      <c r="V3925" s="583">
        <v>28700</v>
      </c>
      <c r="W3925" s="583">
        <v>30100</v>
      </c>
    </row>
    <row r="3926" spans="1:23" x14ac:dyDescent="0.25">
      <c r="A3926" s="582" t="s">
        <v>514</v>
      </c>
      <c r="B3926" s="582" t="s">
        <v>370</v>
      </c>
      <c r="C3926" s="582" t="s">
        <v>501</v>
      </c>
      <c r="D3926" s="582" t="s">
        <v>10</v>
      </c>
      <c r="E3926" s="582" t="s">
        <v>282</v>
      </c>
      <c r="F3926" s="583">
        <v>46000</v>
      </c>
      <c r="G3926" s="583">
        <v>47700</v>
      </c>
      <c r="H3926" s="583">
        <v>51500</v>
      </c>
      <c r="I3926" s="583">
        <v>54500</v>
      </c>
      <c r="J3926" s="583">
        <v>57000</v>
      </c>
      <c r="K3926" s="583">
        <v>60800</v>
      </c>
      <c r="L3926" s="583">
        <v>64200</v>
      </c>
      <c r="M3926" s="583">
        <v>68500</v>
      </c>
      <c r="N3926" s="583">
        <v>73100</v>
      </c>
      <c r="O3926" s="583">
        <v>85000</v>
      </c>
      <c r="P3926" s="583">
        <v>91400</v>
      </c>
      <c r="Q3926" s="583">
        <v>96500</v>
      </c>
      <c r="R3926" s="583">
        <v>101000</v>
      </c>
      <c r="S3926" s="583">
        <v>104000</v>
      </c>
      <c r="T3926" s="583">
        <v>108000</v>
      </c>
      <c r="U3926" s="583">
        <v>112000</v>
      </c>
      <c r="V3926" s="583">
        <v>111000</v>
      </c>
      <c r="W3926" s="583">
        <v>109000</v>
      </c>
    </row>
    <row r="3927" spans="1:23" x14ac:dyDescent="0.25">
      <c r="A3927" s="582" t="s">
        <v>514</v>
      </c>
      <c r="B3927" s="582" t="s">
        <v>371</v>
      </c>
      <c r="C3927" s="582" t="s">
        <v>501</v>
      </c>
      <c r="D3927" s="582" t="s">
        <v>10</v>
      </c>
      <c r="E3927" s="582" t="s">
        <v>282</v>
      </c>
      <c r="F3927" s="583">
        <v>1700</v>
      </c>
      <c r="G3927" s="583">
        <v>1850</v>
      </c>
      <c r="H3927" s="583">
        <v>1860</v>
      </c>
      <c r="I3927" s="583">
        <v>2130</v>
      </c>
      <c r="J3927" s="583">
        <v>2300</v>
      </c>
      <c r="K3927" s="583">
        <v>2360</v>
      </c>
      <c r="L3927" s="583">
        <v>2350</v>
      </c>
      <c r="M3927" s="583">
        <v>2370</v>
      </c>
      <c r="N3927" s="583">
        <v>2110</v>
      </c>
      <c r="O3927" s="583">
        <v>1330</v>
      </c>
      <c r="P3927" s="583">
        <v>1100</v>
      </c>
      <c r="Q3927" s="583">
        <v>966</v>
      </c>
      <c r="R3927" s="583">
        <v>1180</v>
      </c>
      <c r="S3927" s="583">
        <v>1110</v>
      </c>
      <c r="T3927" s="583">
        <v>1460</v>
      </c>
      <c r="U3927" s="583">
        <v>1650</v>
      </c>
      <c r="V3927" s="583">
        <v>1790</v>
      </c>
      <c r="W3927" s="583">
        <v>1840</v>
      </c>
    </row>
    <row r="3928" spans="1:23" x14ac:dyDescent="0.25">
      <c r="A3928" s="582" t="s">
        <v>514</v>
      </c>
      <c r="B3928" s="582" t="s">
        <v>372</v>
      </c>
      <c r="C3928" s="582" t="s">
        <v>501</v>
      </c>
      <c r="D3928" s="582" t="s">
        <v>10</v>
      </c>
      <c r="E3928" s="582" t="s">
        <v>282</v>
      </c>
      <c r="F3928" s="583">
        <v>9230</v>
      </c>
      <c r="G3928" s="583">
        <v>10100</v>
      </c>
      <c r="H3928" s="583">
        <v>10600</v>
      </c>
      <c r="I3928" s="583">
        <v>11100</v>
      </c>
      <c r="J3928" s="583">
        <v>11500</v>
      </c>
      <c r="K3928" s="583">
        <v>11400</v>
      </c>
      <c r="L3928" s="583">
        <v>12500</v>
      </c>
      <c r="M3928" s="583">
        <v>14800</v>
      </c>
      <c r="N3928" s="583">
        <v>15900</v>
      </c>
      <c r="O3928" s="583">
        <v>18000</v>
      </c>
      <c r="P3928" s="583">
        <v>21900</v>
      </c>
      <c r="Q3928" s="583">
        <v>23400</v>
      </c>
      <c r="R3928" s="583">
        <v>24400</v>
      </c>
      <c r="S3928" s="583">
        <v>23900</v>
      </c>
      <c r="T3928" s="583">
        <v>23000</v>
      </c>
      <c r="U3928" s="583">
        <v>20200</v>
      </c>
      <c r="V3928" s="583">
        <v>19000</v>
      </c>
      <c r="W3928" s="583">
        <v>18700</v>
      </c>
    </row>
    <row r="3929" spans="1:23" x14ac:dyDescent="0.25">
      <c r="A3929" s="582" t="s">
        <v>514</v>
      </c>
      <c r="B3929" s="582" t="s">
        <v>373</v>
      </c>
      <c r="C3929" s="582" t="s">
        <v>501</v>
      </c>
      <c r="D3929" s="582" t="s">
        <v>10</v>
      </c>
      <c r="E3929" s="582" t="s">
        <v>282</v>
      </c>
      <c r="F3929" s="583">
        <v>2320</v>
      </c>
      <c r="G3929" s="583">
        <v>2270</v>
      </c>
      <c r="H3929" s="583">
        <v>2540</v>
      </c>
      <c r="I3929" s="583">
        <v>692</v>
      </c>
      <c r="J3929" s="583">
        <v>890</v>
      </c>
      <c r="K3929" s="583">
        <v>1040</v>
      </c>
      <c r="L3929" s="583">
        <v>1240</v>
      </c>
      <c r="M3929" s="583">
        <v>1630</v>
      </c>
      <c r="N3929" s="583">
        <v>2310</v>
      </c>
      <c r="O3929" s="583">
        <v>2520</v>
      </c>
      <c r="P3929" s="583">
        <v>2870</v>
      </c>
      <c r="Q3929" s="583">
        <v>3540</v>
      </c>
      <c r="R3929" s="583">
        <v>3480</v>
      </c>
      <c r="S3929" s="583">
        <v>4180</v>
      </c>
      <c r="T3929" s="583">
        <v>4540</v>
      </c>
      <c r="U3929" s="583">
        <v>5040</v>
      </c>
      <c r="V3929" s="583">
        <v>5040</v>
      </c>
      <c r="W3929" s="583">
        <v>5040</v>
      </c>
    </row>
    <row r="3930" spans="1:23" x14ac:dyDescent="0.25">
      <c r="A3930" s="582" t="s">
        <v>514</v>
      </c>
      <c r="B3930" s="582" t="s">
        <v>374</v>
      </c>
      <c r="C3930" s="582" t="s">
        <v>501</v>
      </c>
      <c r="D3930" s="582" t="s">
        <v>10</v>
      </c>
      <c r="E3930" s="582" t="s">
        <v>282</v>
      </c>
      <c r="F3930" s="583">
        <v>64.400000000000006</v>
      </c>
      <c r="G3930" s="583">
        <v>57.7</v>
      </c>
      <c r="H3930" s="583">
        <v>38.299999999999997</v>
      </c>
      <c r="I3930" s="583">
        <v>32.1</v>
      </c>
      <c r="J3930" s="583">
        <v>49.8</v>
      </c>
      <c r="K3930" s="583">
        <v>54</v>
      </c>
      <c r="L3930" s="583">
        <v>61</v>
      </c>
      <c r="M3930" s="583">
        <v>63.2</v>
      </c>
      <c r="N3930" s="583">
        <v>60.8</v>
      </c>
      <c r="O3930" s="583">
        <v>28.1</v>
      </c>
      <c r="P3930" s="583">
        <v>9.92</v>
      </c>
      <c r="Q3930" s="583">
        <v>19.600000000000001</v>
      </c>
      <c r="R3930" s="583">
        <v>0</v>
      </c>
      <c r="S3930" s="583">
        <v>0</v>
      </c>
      <c r="T3930" s="583">
        <v>0</v>
      </c>
      <c r="U3930" s="583">
        <v>0.16900000000000001</v>
      </c>
      <c r="V3930" s="583">
        <v>0.22600000000000001</v>
      </c>
      <c r="W3930" s="583">
        <v>0.35499999999999998</v>
      </c>
    </row>
    <row r="3931" spans="1:23" x14ac:dyDescent="0.25">
      <c r="A3931" s="582" t="s">
        <v>514</v>
      </c>
      <c r="B3931" s="582" t="s">
        <v>375</v>
      </c>
      <c r="C3931" s="582" t="s">
        <v>501</v>
      </c>
      <c r="D3931" s="582" t="s">
        <v>10</v>
      </c>
      <c r="E3931" s="582" t="s">
        <v>282</v>
      </c>
      <c r="F3931" s="583">
        <v>2150</v>
      </c>
      <c r="G3931" s="583">
        <v>1820</v>
      </c>
      <c r="H3931" s="583">
        <v>1820</v>
      </c>
      <c r="I3931" s="583">
        <v>1880</v>
      </c>
      <c r="J3931" s="583">
        <v>1950</v>
      </c>
      <c r="K3931" s="583">
        <v>2160</v>
      </c>
      <c r="L3931" s="583">
        <v>2260</v>
      </c>
      <c r="M3931" s="583">
        <v>2270</v>
      </c>
      <c r="N3931" s="583">
        <v>2170</v>
      </c>
      <c r="O3931" s="583">
        <v>1820</v>
      </c>
      <c r="P3931" s="583">
        <v>2020</v>
      </c>
      <c r="Q3931" s="583">
        <v>2250</v>
      </c>
      <c r="R3931" s="583">
        <v>2250</v>
      </c>
      <c r="S3931" s="583">
        <v>2170</v>
      </c>
      <c r="T3931" s="583">
        <v>2290</v>
      </c>
      <c r="U3931" s="583">
        <v>2230</v>
      </c>
      <c r="V3931" s="583">
        <v>2260</v>
      </c>
      <c r="W3931" s="583">
        <v>2260</v>
      </c>
    </row>
    <row r="3932" spans="1:23" x14ac:dyDescent="0.25">
      <c r="A3932" s="582" t="s">
        <v>514</v>
      </c>
      <c r="B3932" s="582" t="s">
        <v>376</v>
      </c>
      <c r="C3932" s="582" t="s">
        <v>501</v>
      </c>
      <c r="D3932" s="582" t="s">
        <v>10</v>
      </c>
      <c r="E3932" s="582" t="s">
        <v>282</v>
      </c>
      <c r="F3932" s="583">
        <v>15900</v>
      </c>
      <c r="G3932" s="583">
        <v>16400</v>
      </c>
      <c r="H3932" s="583">
        <v>16300</v>
      </c>
      <c r="I3932" s="583">
        <v>16900</v>
      </c>
      <c r="J3932" s="583">
        <v>17400</v>
      </c>
      <c r="K3932" s="583">
        <v>17400</v>
      </c>
      <c r="L3932" s="583">
        <v>17500</v>
      </c>
      <c r="M3932" s="583">
        <v>17900</v>
      </c>
      <c r="N3932" s="583">
        <v>16100</v>
      </c>
      <c r="O3932" s="583">
        <v>13300</v>
      </c>
      <c r="P3932" s="583">
        <v>13300</v>
      </c>
      <c r="Q3932" s="583">
        <v>12600</v>
      </c>
      <c r="R3932" s="583">
        <v>10100</v>
      </c>
      <c r="S3932" s="583">
        <v>8880</v>
      </c>
      <c r="T3932" s="583">
        <v>8340</v>
      </c>
      <c r="U3932" s="583">
        <v>8200</v>
      </c>
      <c r="V3932" s="583">
        <v>7680</v>
      </c>
      <c r="W3932" s="583">
        <v>7710</v>
      </c>
    </row>
    <row r="3933" spans="1:23" x14ac:dyDescent="0.25">
      <c r="A3933" s="582" t="s">
        <v>514</v>
      </c>
      <c r="B3933" s="582" t="s">
        <v>377</v>
      </c>
      <c r="C3933" s="582" t="s">
        <v>501</v>
      </c>
      <c r="D3933" s="582" t="s">
        <v>10</v>
      </c>
      <c r="E3933" s="582" t="s">
        <v>282</v>
      </c>
      <c r="F3933" s="583">
        <v>275</v>
      </c>
      <c r="G3933" s="583">
        <v>266</v>
      </c>
      <c r="H3933" s="583">
        <v>277</v>
      </c>
      <c r="I3933" s="583">
        <v>312</v>
      </c>
      <c r="J3933" s="583">
        <v>315</v>
      </c>
      <c r="K3933" s="583">
        <v>282</v>
      </c>
      <c r="L3933" s="583">
        <v>314</v>
      </c>
      <c r="M3933" s="583">
        <v>270</v>
      </c>
      <c r="N3933" s="583">
        <v>301</v>
      </c>
      <c r="O3933" s="583">
        <v>386</v>
      </c>
      <c r="P3933" s="583">
        <v>327</v>
      </c>
      <c r="Q3933" s="583">
        <v>327</v>
      </c>
      <c r="R3933" s="583">
        <v>339</v>
      </c>
      <c r="S3933" s="583">
        <v>362</v>
      </c>
      <c r="T3933" s="583">
        <v>413</v>
      </c>
      <c r="U3933" s="583">
        <v>418</v>
      </c>
      <c r="V3933" s="583">
        <v>396</v>
      </c>
      <c r="W3933" s="583">
        <v>360</v>
      </c>
    </row>
    <row r="3934" spans="1:23" x14ac:dyDescent="0.25">
      <c r="A3934" s="582" t="s">
        <v>514</v>
      </c>
      <c r="B3934" s="582" t="s">
        <v>378</v>
      </c>
      <c r="C3934" s="582" t="s">
        <v>501</v>
      </c>
      <c r="D3934" s="582" t="s">
        <v>10</v>
      </c>
      <c r="E3934" s="582" t="s">
        <v>282</v>
      </c>
      <c r="F3934" s="583">
        <v>1020</v>
      </c>
      <c r="G3934" s="583">
        <v>1200</v>
      </c>
      <c r="H3934" s="583">
        <v>1320</v>
      </c>
      <c r="I3934" s="583">
        <v>1280</v>
      </c>
      <c r="J3934" s="583">
        <v>1390</v>
      </c>
      <c r="K3934" s="583">
        <v>1410</v>
      </c>
      <c r="L3934" s="583">
        <v>1400</v>
      </c>
      <c r="M3934" s="583">
        <v>1540</v>
      </c>
      <c r="N3934" s="583">
        <v>1570</v>
      </c>
      <c r="O3934" s="583">
        <v>1390</v>
      </c>
      <c r="P3934" s="583">
        <v>1410</v>
      </c>
      <c r="Q3934" s="583">
        <v>996</v>
      </c>
      <c r="R3934" s="583">
        <v>1410</v>
      </c>
      <c r="S3934" s="583">
        <v>1460</v>
      </c>
      <c r="T3934" s="583">
        <v>1570</v>
      </c>
      <c r="U3934" s="583">
        <v>1620</v>
      </c>
      <c r="V3934" s="583">
        <v>1710</v>
      </c>
      <c r="W3934" s="583">
        <v>1710</v>
      </c>
    </row>
    <row r="3935" spans="1:23" x14ac:dyDescent="0.25">
      <c r="A3935" s="582" t="s">
        <v>514</v>
      </c>
      <c r="B3935" s="582" t="s">
        <v>379</v>
      </c>
      <c r="C3935" s="582" t="s">
        <v>501</v>
      </c>
      <c r="D3935" s="582" t="s">
        <v>10</v>
      </c>
      <c r="E3935" s="582" t="s">
        <v>282</v>
      </c>
      <c r="F3935" s="583">
        <v>35100</v>
      </c>
      <c r="G3935" s="583">
        <v>34400</v>
      </c>
      <c r="H3935" s="583">
        <v>32400</v>
      </c>
      <c r="I3935" s="583">
        <v>31900</v>
      </c>
      <c r="J3935" s="583">
        <v>31300</v>
      </c>
      <c r="K3935" s="583">
        <v>32300</v>
      </c>
      <c r="L3935" s="583">
        <v>32000</v>
      </c>
      <c r="M3935" s="583">
        <v>30700</v>
      </c>
      <c r="N3935" s="583">
        <v>28600</v>
      </c>
      <c r="O3935" s="583">
        <v>25300</v>
      </c>
      <c r="P3935" s="583">
        <v>24300</v>
      </c>
      <c r="Q3935" s="583">
        <v>25000</v>
      </c>
      <c r="R3935" s="583">
        <v>25600</v>
      </c>
      <c r="S3935" s="583">
        <v>26800</v>
      </c>
      <c r="T3935" s="583">
        <v>26600</v>
      </c>
      <c r="U3935" s="583">
        <v>25900</v>
      </c>
      <c r="V3935" s="583">
        <v>26000</v>
      </c>
      <c r="W3935" s="583">
        <v>26400</v>
      </c>
    </row>
    <row r="3936" spans="1:23" x14ac:dyDescent="0.25">
      <c r="A3936" s="582" t="s">
        <v>514</v>
      </c>
      <c r="B3936" s="582" t="s">
        <v>380</v>
      </c>
      <c r="C3936" s="582" t="s">
        <v>501</v>
      </c>
      <c r="D3936" s="582" t="s">
        <v>10</v>
      </c>
      <c r="E3936" s="582" t="s">
        <v>282</v>
      </c>
      <c r="F3936" s="583">
        <v>474</v>
      </c>
      <c r="G3936" s="583">
        <v>601</v>
      </c>
      <c r="H3936" s="583">
        <v>622</v>
      </c>
      <c r="I3936" s="583">
        <v>782</v>
      </c>
      <c r="J3936" s="583">
        <v>902</v>
      </c>
      <c r="K3936" s="583">
        <v>926</v>
      </c>
      <c r="L3936" s="583">
        <v>1470</v>
      </c>
      <c r="M3936" s="583">
        <v>1900</v>
      </c>
      <c r="N3936" s="583">
        <v>1750</v>
      </c>
      <c r="O3936" s="583">
        <v>1500</v>
      </c>
      <c r="P3936" s="583">
        <v>2460</v>
      </c>
      <c r="Q3936" s="583">
        <v>2720</v>
      </c>
      <c r="R3936" s="583">
        <v>2720</v>
      </c>
      <c r="S3936" s="583">
        <v>3020</v>
      </c>
      <c r="T3936" s="583">
        <v>3190</v>
      </c>
      <c r="U3936" s="583">
        <v>3400</v>
      </c>
      <c r="V3936" s="583">
        <v>3380</v>
      </c>
      <c r="W3936" s="583">
        <v>3550</v>
      </c>
    </row>
    <row r="3937" spans="1:23" x14ac:dyDescent="0.25">
      <c r="A3937" s="582" t="s">
        <v>514</v>
      </c>
      <c r="B3937" s="582" t="s">
        <v>381</v>
      </c>
      <c r="C3937" s="582" t="s">
        <v>501</v>
      </c>
      <c r="D3937" s="582" t="s">
        <v>10</v>
      </c>
      <c r="E3937" s="582" t="s">
        <v>282</v>
      </c>
      <c r="F3937" s="583">
        <v>464</v>
      </c>
      <c r="G3937" s="583">
        <v>530</v>
      </c>
      <c r="H3937" s="583">
        <v>587</v>
      </c>
      <c r="I3937" s="583">
        <v>661</v>
      </c>
      <c r="J3937" s="583">
        <v>711</v>
      </c>
      <c r="K3937" s="583">
        <v>842</v>
      </c>
      <c r="L3937" s="583">
        <v>854</v>
      </c>
      <c r="M3937" s="583">
        <v>985</v>
      </c>
      <c r="N3937" s="583">
        <v>1090</v>
      </c>
      <c r="O3937" s="583">
        <v>1280</v>
      </c>
      <c r="P3937" s="583">
        <v>1430</v>
      </c>
      <c r="Q3937" s="583">
        <v>1710</v>
      </c>
      <c r="R3937" s="583">
        <v>1770</v>
      </c>
      <c r="S3937" s="583">
        <v>1970</v>
      </c>
      <c r="T3937" s="583">
        <v>2160</v>
      </c>
      <c r="U3937" s="583">
        <v>2340</v>
      </c>
      <c r="V3937" s="583">
        <v>2460</v>
      </c>
      <c r="W3937" s="583">
        <v>2460</v>
      </c>
    </row>
    <row r="3938" spans="1:23" x14ac:dyDescent="0.25">
      <c r="A3938" s="582" t="s">
        <v>514</v>
      </c>
      <c r="B3938" s="582" t="s">
        <v>382</v>
      </c>
      <c r="C3938" s="582" t="s">
        <v>501</v>
      </c>
      <c r="D3938" s="582" t="s">
        <v>10</v>
      </c>
      <c r="E3938" s="582" t="s">
        <v>282</v>
      </c>
      <c r="F3938" s="583">
        <v>220</v>
      </c>
      <c r="G3938" s="583">
        <v>206</v>
      </c>
      <c r="H3938" s="583">
        <v>229</v>
      </c>
      <c r="I3938" s="583">
        <v>325</v>
      </c>
      <c r="J3938" s="583">
        <v>369</v>
      </c>
      <c r="K3938" s="583">
        <v>410</v>
      </c>
      <c r="L3938" s="583">
        <v>443</v>
      </c>
      <c r="M3938" s="583">
        <v>506</v>
      </c>
      <c r="N3938" s="583">
        <v>502</v>
      </c>
      <c r="O3938" s="583">
        <v>241</v>
      </c>
      <c r="P3938" s="583">
        <v>311</v>
      </c>
      <c r="Q3938" s="583">
        <v>412</v>
      </c>
      <c r="R3938" s="583">
        <v>495</v>
      </c>
      <c r="S3938" s="583">
        <v>660</v>
      </c>
      <c r="T3938" s="583">
        <v>674</v>
      </c>
      <c r="U3938" s="583">
        <v>583</v>
      </c>
      <c r="V3938" s="583">
        <v>502</v>
      </c>
      <c r="W3938" s="583">
        <v>502</v>
      </c>
    </row>
    <row r="3939" spans="1:23" x14ac:dyDescent="0.25">
      <c r="A3939" s="582" t="s">
        <v>514</v>
      </c>
      <c r="B3939" s="582" t="s">
        <v>383</v>
      </c>
      <c r="C3939" s="582" t="s">
        <v>501</v>
      </c>
      <c r="D3939" s="582" t="s">
        <v>10</v>
      </c>
      <c r="E3939" s="582" t="s">
        <v>282</v>
      </c>
      <c r="F3939" s="583">
        <v>53.7</v>
      </c>
      <c r="G3939" s="583">
        <v>50.9</v>
      </c>
      <c r="H3939" s="583">
        <v>48.1</v>
      </c>
      <c r="I3939" s="583">
        <v>45.3</v>
      </c>
      <c r="J3939" s="583">
        <v>42.4</v>
      </c>
      <c r="K3939" s="583">
        <v>39.6</v>
      </c>
      <c r="L3939" s="583">
        <v>36.799999999999997</v>
      </c>
      <c r="M3939" s="583">
        <v>34</v>
      </c>
      <c r="N3939" s="583">
        <v>295</v>
      </c>
      <c r="O3939" s="583">
        <v>356</v>
      </c>
      <c r="P3939" s="583">
        <v>300</v>
      </c>
      <c r="Q3939" s="583">
        <v>342</v>
      </c>
      <c r="R3939" s="583">
        <v>369</v>
      </c>
      <c r="S3939" s="583">
        <v>405</v>
      </c>
      <c r="T3939" s="583">
        <v>533</v>
      </c>
      <c r="U3939" s="583">
        <v>571</v>
      </c>
      <c r="V3939" s="583">
        <v>609</v>
      </c>
      <c r="W3939" s="583">
        <v>609</v>
      </c>
    </row>
    <row r="3940" spans="1:23" x14ac:dyDescent="0.25">
      <c r="A3940" s="582" t="s">
        <v>514</v>
      </c>
      <c r="B3940" s="582" t="s">
        <v>384</v>
      </c>
      <c r="C3940" s="582" t="s">
        <v>501</v>
      </c>
      <c r="D3940" s="582" t="s">
        <v>10</v>
      </c>
      <c r="E3940" s="582" t="s">
        <v>282</v>
      </c>
      <c r="F3940" s="583">
        <v>4.2199999999999998E-3</v>
      </c>
      <c r="G3940" s="583">
        <v>4.2900000000000004E-3</v>
      </c>
      <c r="H3940" s="583">
        <v>4.3699999999999998E-3</v>
      </c>
      <c r="I3940" s="583">
        <v>4.4400000000000004E-3</v>
      </c>
      <c r="J3940" s="583">
        <v>4.5300000000000002E-3</v>
      </c>
      <c r="K3940" s="583">
        <v>4.62E-3</v>
      </c>
      <c r="L3940" s="583">
        <v>4.7099999999999998E-3</v>
      </c>
      <c r="M3940" s="583">
        <v>4.8199999999999996E-3</v>
      </c>
      <c r="N3940" s="583">
        <v>4.9199999999999999E-3</v>
      </c>
      <c r="O3940" s="583">
        <v>5.0299999999999997E-3</v>
      </c>
      <c r="P3940" s="583">
        <v>5.13E-3</v>
      </c>
      <c r="Q3940" s="583">
        <v>5.2300000000000003E-3</v>
      </c>
      <c r="R3940" s="583">
        <v>5.3299999999999997E-3</v>
      </c>
      <c r="S3940" s="583">
        <v>5.3800000000000002E-3</v>
      </c>
      <c r="T3940" s="583">
        <v>5.47E-3</v>
      </c>
      <c r="U3940" s="583">
        <v>5.5599999999999998E-3</v>
      </c>
      <c r="V3940" s="583">
        <v>5.6499999999999996E-3</v>
      </c>
      <c r="W3940" s="583">
        <v>5.7400000000000003E-3</v>
      </c>
    </row>
    <row r="3941" spans="1:23" x14ac:dyDescent="0.25">
      <c r="A3941" s="582" t="s">
        <v>514</v>
      </c>
      <c r="B3941" s="582" t="s">
        <v>385</v>
      </c>
      <c r="C3941" s="582" t="s">
        <v>501</v>
      </c>
      <c r="D3941" s="582" t="s">
        <v>10</v>
      </c>
      <c r="E3941" s="582" t="s">
        <v>282</v>
      </c>
      <c r="F3941" s="583">
        <v>2.2799999999999999E-3</v>
      </c>
      <c r="G3941" s="583">
        <v>2.31E-3</v>
      </c>
      <c r="H3941" s="583">
        <v>2.3500000000000001E-3</v>
      </c>
      <c r="I3941" s="583">
        <v>2.3800000000000002E-3</v>
      </c>
      <c r="J3941" s="583">
        <v>2.4199999999999998E-3</v>
      </c>
      <c r="K3941" s="583">
        <v>2.4599999999999999E-3</v>
      </c>
      <c r="L3941" s="583">
        <v>2.49E-3</v>
      </c>
      <c r="M3941" s="583">
        <v>2.5200000000000001E-3</v>
      </c>
      <c r="N3941" s="583">
        <v>2.5500000000000002E-3</v>
      </c>
      <c r="O3941" s="583">
        <v>2.5899999999999999E-3</v>
      </c>
      <c r="P3941" s="583">
        <v>2.6199999999999999E-3</v>
      </c>
      <c r="Q3941" s="583">
        <v>2.65E-3</v>
      </c>
      <c r="R3941" s="583">
        <v>2.6800000000000001E-3</v>
      </c>
      <c r="S3941" s="583">
        <v>2.7200000000000002E-3</v>
      </c>
      <c r="T3941" s="583">
        <v>2.7499999999999998E-3</v>
      </c>
      <c r="U3941" s="583">
        <v>2.7899999999999999E-3</v>
      </c>
      <c r="V3941" s="583">
        <v>2.82E-3</v>
      </c>
      <c r="W3941" s="583">
        <v>2.8500000000000001E-3</v>
      </c>
    </row>
    <row r="3942" spans="1:23" x14ac:dyDescent="0.25">
      <c r="A3942" s="582" t="s">
        <v>514</v>
      </c>
      <c r="B3942" s="582" t="s">
        <v>386</v>
      </c>
      <c r="C3942" s="582" t="s">
        <v>501</v>
      </c>
      <c r="D3942" s="582" t="s">
        <v>10</v>
      </c>
      <c r="E3942" s="582" t="s">
        <v>282</v>
      </c>
      <c r="F3942" s="583">
        <v>23800</v>
      </c>
      <c r="G3942" s="583">
        <v>24700</v>
      </c>
      <c r="H3942" s="583">
        <v>26000</v>
      </c>
      <c r="I3942" s="583">
        <v>26800</v>
      </c>
      <c r="J3942" s="583">
        <v>25100</v>
      </c>
      <c r="K3942" s="583">
        <v>22400</v>
      </c>
      <c r="L3942" s="583">
        <v>22200</v>
      </c>
      <c r="M3942" s="583">
        <v>24100</v>
      </c>
      <c r="N3942" s="583">
        <v>24400</v>
      </c>
      <c r="O3942" s="583">
        <v>23300</v>
      </c>
      <c r="P3942" s="583">
        <v>23300</v>
      </c>
      <c r="Q3942" s="583">
        <v>23500</v>
      </c>
      <c r="R3942" s="583">
        <v>23500</v>
      </c>
      <c r="S3942" s="583">
        <v>23100</v>
      </c>
      <c r="T3942" s="583">
        <v>23300</v>
      </c>
      <c r="U3942" s="583">
        <v>24500</v>
      </c>
      <c r="V3942" s="583">
        <v>25600</v>
      </c>
      <c r="W3942" s="583">
        <v>25300</v>
      </c>
    </row>
    <row r="3943" spans="1:23" x14ac:dyDescent="0.25">
      <c r="A3943" s="582" t="s">
        <v>514</v>
      </c>
      <c r="B3943" s="582" t="s">
        <v>387</v>
      </c>
      <c r="C3943" s="582" t="s">
        <v>501</v>
      </c>
      <c r="D3943" s="582" t="s">
        <v>10</v>
      </c>
      <c r="E3943" s="582" t="s">
        <v>282</v>
      </c>
      <c r="F3943" s="583">
        <v>458</v>
      </c>
      <c r="G3943" s="583">
        <v>348</v>
      </c>
      <c r="H3943" s="583">
        <v>587</v>
      </c>
      <c r="I3943" s="583">
        <v>676</v>
      </c>
      <c r="J3943" s="583">
        <v>937</v>
      </c>
      <c r="K3943" s="583">
        <v>748</v>
      </c>
      <c r="L3943" s="583">
        <v>776</v>
      </c>
      <c r="M3943" s="583">
        <v>796</v>
      </c>
      <c r="N3943" s="583">
        <v>932</v>
      </c>
      <c r="O3943" s="583">
        <v>719</v>
      </c>
      <c r="P3943" s="583">
        <v>717</v>
      </c>
      <c r="Q3943" s="583">
        <v>796</v>
      </c>
      <c r="R3943" s="583">
        <v>834</v>
      </c>
      <c r="S3943" s="583">
        <v>1040</v>
      </c>
      <c r="T3943" s="583">
        <v>1330</v>
      </c>
      <c r="U3943" s="583">
        <v>1470</v>
      </c>
      <c r="V3943" s="583">
        <v>1400</v>
      </c>
      <c r="W3943" s="583">
        <v>1400</v>
      </c>
    </row>
    <row r="3944" spans="1:23" x14ac:dyDescent="0.25">
      <c r="A3944" s="582" t="s">
        <v>514</v>
      </c>
      <c r="B3944" s="582" t="s">
        <v>388</v>
      </c>
      <c r="C3944" s="582" t="s">
        <v>501</v>
      </c>
      <c r="D3944" s="582" t="s">
        <v>10</v>
      </c>
      <c r="E3944" s="582" t="s">
        <v>282</v>
      </c>
      <c r="F3944" s="583">
        <v>38.5</v>
      </c>
      <c r="G3944" s="583">
        <v>38.4</v>
      </c>
      <c r="H3944" s="583">
        <v>96.9</v>
      </c>
      <c r="I3944" s="583">
        <v>99.4</v>
      </c>
      <c r="J3944" s="583">
        <v>99</v>
      </c>
      <c r="K3944" s="583">
        <v>98.6</v>
      </c>
      <c r="L3944" s="583">
        <v>155</v>
      </c>
      <c r="M3944" s="583">
        <v>153</v>
      </c>
      <c r="N3944" s="583">
        <v>152</v>
      </c>
      <c r="O3944" s="583">
        <v>382</v>
      </c>
      <c r="P3944" s="583">
        <v>457</v>
      </c>
      <c r="Q3944" s="583">
        <v>492</v>
      </c>
      <c r="R3944" s="583">
        <v>566</v>
      </c>
      <c r="S3944" s="583">
        <v>574</v>
      </c>
      <c r="T3944" s="583">
        <v>915</v>
      </c>
      <c r="U3944" s="583">
        <v>963</v>
      </c>
      <c r="V3944" s="583">
        <v>963</v>
      </c>
      <c r="W3944" s="583">
        <v>963</v>
      </c>
    </row>
    <row r="3945" spans="1:23" x14ac:dyDescent="0.25">
      <c r="A3945" s="582" t="s">
        <v>514</v>
      </c>
      <c r="B3945" s="582" t="s">
        <v>389</v>
      </c>
      <c r="C3945" s="582" t="s">
        <v>501</v>
      </c>
      <c r="D3945" s="582" t="s">
        <v>10</v>
      </c>
      <c r="E3945" s="582" t="s">
        <v>282</v>
      </c>
      <c r="F3945" s="583">
        <v>1630</v>
      </c>
      <c r="G3945" s="583">
        <v>1690</v>
      </c>
      <c r="H3945" s="583">
        <v>1680</v>
      </c>
      <c r="I3945" s="583">
        <v>2300</v>
      </c>
      <c r="J3945" s="583">
        <v>2610</v>
      </c>
      <c r="K3945" s="583">
        <v>2750</v>
      </c>
      <c r="L3945" s="583">
        <v>2010</v>
      </c>
      <c r="M3945" s="583">
        <v>2270</v>
      </c>
      <c r="N3945" s="583">
        <v>2330</v>
      </c>
      <c r="O3945" s="583">
        <v>2560</v>
      </c>
      <c r="P3945" s="583">
        <v>2590</v>
      </c>
      <c r="Q3945" s="583">
        <v>2580</v>
      </c>
      <c r="R3945" s="583">
        <v>2400</v>
      </c>
      <c r="S3945" s="583">
        <v>2540</v>
      </c>
      <c r="T3945" s="583">
        <v>2400</v>
      </c>
      <c r="U3945" s="583">
        <v>2430</v>
      </c>
      <c r="V3945" s="583">
        <v>2350</v>
      </c>
      <c r="W3945" s="583">
        <v>2350</v>
      </c>
    </row>
    <row r="3946" spans="1:23" x14ac:dyDescent="0.25">
      <c r="A3946" s="582" t="s">
        <v>514</v>
      </c>
      <c r="B3946" s="582" t="s">
        <v>390</v>
      </c>
      <c r="C3946" s="582" t="s">
        <v>501</v>
      </c>
      <c r="D3946" s="582" t="s">
        <v>10</v>
      </c>
      <c r="E3946" s="582" t="s">
        <v>282</v>
      </c>
      <c r="F3946" s="583">
        <v>29.7</v>
      </c>
      <c r="G3946" s="583">
        <v>26.6</v>
      </c>
      <c r="H3946" s="583">
        <v>20.6</v>
      </c>
      <c r="I3946" s="583">
        <v>8.81</v>
      </c>
      <c r="J3946" s="583">
        <v>46.8</v>
      </c>
      <c r="K3946" s="583">
        <v>58.3</v>
      </c>
      <c r="L3946" s="583">
        <v>60.6</v>
      </c>
      <c r="M3946" s="583">
        <v>59.8</v>
      </c>
      <c r="N3946" s="583">
        <v>36.799999999999997</v>
      </c>
      <c r="O3946" s="583">
        <v>28.3</v>
      </c>
      <c r="P3946" s="583">
        <v>28.4</v>
      </c>
      <c r="Q3946" s="583">
        <v>30.9</v>
      </c>
      <c r="R3946" s="583">
        <v>47.8</v>
      </c>
      <c r="S3946" s="583">
        <v>74.400000000000006</v>
      </c>
      <c r="T3946" s="583">
        <v>114</v>
      </c>
      <c r="U3946" s="583">
        <v>115</v>
      </c>
      <c r="V3946" s="583">
        <v>93.1</v>
      </c>
      <c r="W3946" s="583">
        <v>93.1</v>
      </c>
    </row>
    <row r="3947" spans="1:23" x14ac:dyDescent="0.25">
      <c r="A3947" s="582" t="s">
        <v>514</v>
      </c>
      <c r="B3947" s="582" t="s">
        <v>391</v>
      </c>
      <c r="C3947" s="582" t="s">
        <v>501</v>
      </c>
      <c r="D3947" s="582" t="s">
        <v>10</v>
      </c>
      <c r="E3947" s="582" t="s">
        <v>282</v>
      </c>
      <c r="F3947" s="583">
        <v>1210</v>
      </c>
      <c r="G3947" s="583">
        <v>1210</v>
      </c>
      <c r="H3947" s="583">
        <v>1320</v>
      </c>
      <c r="I3947" s="583">
        <v>1400</v>
      </c>
      <c r="J3947" s="583">
        <v>1430</v>
      </c>
      <c r="K3947" s="583">
        <v>1430</v>
      </c>
      <c r="L3947" s="583">
        <v>2080</v>
      </c>
      <c r="M3947" s="583">
        <v>2020</v>
      </c>
      <c r="N3947" s="583">
        <v>2120</v>
      </c>
      <c r="O3947" s="583">
        <v>2500</v>
      </c>
      <c r="P3947" s="583">
        <v>2700</v>
      </c>
      <c r="Q3947" s="583">
        <v>1340</v>
      </c>
      <c r="R3947" s="583">
        <v>765</v>
      </c>
      <c r="S3947" s="583">
        <v>778</v>
      </c>
      <c r="T3947" s="583">
        <v>775</v>
      </c>
      <c r="U3947" s="583">
        <v>554</v>
      </c>
      <c r="V3947" s="583">
        <v>476</v>
      </c>
      <c r="W3947" s="583">
        <v>476</v>
      </c>
    </row>
    <row r="3948" spans="1:23" x14ac:dyDescent="0.25">
      <c r="A3948" s="582" t="s">
        <v>514</v>
      </c>
      <c r="B3948" s="582" t="s">
        <v>392</v>
      </c>
      <c r="C3948" s="582" t="s">
        <v>501</v>
      </c>
      <c r="D3948" s="582" t="s">
        <v>10</v>
      </c>
      <c r="E3948" s="582" t="s">
        <v>282</v>
      </c>
      <c r="F3948" s="583">
        <v>7.8499999999999993E-3</v>
      </c>
      <c r="G3948" s="583">
        <v>7.9299999999999995E-3</v>
      </c>
      <c r="H3948" s="583">
        <v>8.0099999999999998E-3</v>
      </c>
      <c r="I3948" s="583">
        <v>8.09E-3</v>
      </c>
      <c r="J3948" s="583">
        <v>8.1700000000000002E-3</v>
      </c>
      <c r="K3948" s="583">
        <v>8.2699999999999996E-3</v>
      </c>
      <c r="L3948" s="583">
        <v>8.3800000000000003E-3</v>
      </c>
      <c r="M3948" s="583">
        <v>8.5100000000000002E-3</v>
      </c>
      <c r="N3948" s="583">
        <v>8.6400000000000001E-3</v>
      </c>
      <c r="O3948" s="583">
        <v>8.7600000000000004E-3</v>
      </c>
      <c r="P3948" s="583">
        <v>8.8699999999999994E-3</v>
      </c>
      <c r="Q3948" s="583">
        <v>8.9599999999999992E-3</v>
      </c>
      <c r="R3948" s="583">
        <v>9.0399999999999994E-3</v>
      </c>
      <c r="S3948" s="583">
        <v>9.1400000000000006E-3</v>
      </c>
      <c r="T3948" s="583">
        <v>9.2399999999999999E-3</v>
      </c>
      <c r="U3948" s="583">
        <v>9.3399999999999993E-3</v>
      </c>
      <c r="V3948" s="583">
        <v>9.4400000000000005E-3</v>
      </c>
      <c r="W3948" s="583">
        <v>9.5399999999999999E-3</v>
      </c>
    </row>
    <row r="3949" spans="1:23" x14ac:dyDescent="0.25">
      <c r="A3949" s="582" t="s">
        <v>514</v>
      </c>
      <c r="B3949" s="582" t="s">
        <v>393</v>
      </c>
      <c r="C3949" s="582" t="s">
        <v>501</v>
      </c>
      <c r="D3949" s="582" t="s">
        <v>10</v>
      </c>
      <c r="E3949" s="582" t="s">
        <v>282</v>
      </c>
      <c r="F3949" s="583">
        <v>4530</v>
      </c>
      <c r="G3949" s="583">
        <v>5150</v>
      </c>
      <c r="H3949" s="583">
        <v>5600</v>
      </c>
      <c r="I3949" s="583">
        <v>6270</v>
      </c>
      <c r="J3949" s="583">
        <v>6720</v>
      </c>
      <c r="K3949" s="583">
        <v>7070</v>
      </c>
      <c r="L3949" s="583">
        <v>7700</v>
      </c>
      <c r="M3949" s="583">
        <v>7990</v>
      </c>
      <c r="N3949" s="583">
        <v>8870</v>
      </c>
      <c r="O3949" s="583">
        <v>9970</v>
      </c>
      <c r="P3949" s="583">
        <v>11100</v>
      </c>
      <c r="Q3949" s="583">
        <v>12700</v>
      </c>
      <c r="R3949" s="583">
        <v>15100</v>
      </c>
      <c r="S3949" s="583">
        <v>16700</v>
      </c>
      <c r="T3949" s="583">
        <v>18000</v>
      </c>
      <c r="U3949" s="583">
        <v>19000</v>
      </c>
      <c r="V3949" s="583">
        <v>20500</v>
      </c>
      <c r="W3949" s="583">
        <v>20600</v>
      </c>
    </row>
    <row r="3950" spans="1:23" x14ac:dyDescent="0.25">
      <c r="A3950" s="582" t="s">
        <v>514</v>
      </c>
      <c r="B3950" s="582" t="s">
        <v>394</v>
      </c>
      <c r="C3950" s="582" t="s">
        <v>501</v>
      </c>
      <c r="D3950" s="582" t="s">
        <v>10</v>
      </c>
      <c r="E3950" s="582" t="s">
        <v>282</v>
      </c>
      <c r="F3950" s="583">
        <v>9.98</v>
      </c>
      <c r="G3950" s="583">
        <v>10.1</v>
      </c>
      <c r="H3950" s="583">
        <v>9.73</v>
      </c>
      <c r="I3950" s="583">
        <v>9.52</v>
      </c>
      <c r="J3950" s="583">
        <v>10.3</v>
      </c>
      <c r="K3950" s="583">
        <v>10.9</v>
      </c>
      <c r="L3950" s="583">
        <v>10.8</v>
      </c>
      <c r="M3950" s="583">
        <v>10.8</v>
      </c>
      <c r="N3950" s="583">
        <v>10.4</v>
      </c>
      <c r="O3950" s="583">
        <v>9.98</v>
      </c>
      <c r="P3950" s="583">
        <v>10.8</v>
      </c>
      <c r="Q3950" s="583">
        <v>10.5</v>
      </c>
      <c r="R3950" s="583">
        <v>9.93</v>
      </c>
      <c r="S3950" s="583">
        <v>10.7</v>
      </c>
      <c r="T3950" s="583">
        <v>10.8</v>
      </c>
      <c r="U3950" s="583">
        <v>10.8</v>
      </c>
      <c r="V3950" s="583">
        <v>10.9</v>
      </c>
      <c r="W3950" s="583">
        <v>11</v>
      </c>
    </row>
    <row r="3951" spans="1:23" x14ac:dyDescent="0.25">
      <c r="A3951" s="582" t="s">
        <v>514</v>
      </c>
      <c r="B3951" s="582" t="s">
        <v>395</v>
      </c>
      <c r="C3951" s="582" t="s">
        <v>501</v>
      </c>
      <c r="D3951" s="582" t="s">
        <v>10</v>
      </c>
      <c r="E3951" s="582" t="s">
        <v>282</v>
      </c>
      <c r="F3951" s="583">
        <v>406</v>
      </c>
      <c r="G3951" s="583">
        <v>446</v>
      </c>
      <c r="H3951" s="583">
        <v>405</v>
      </c>
      <c r="I3951" s="583">
        <v>462</v>
      </c>
      <c r="J3951" s="583">
        <v>553</v>
      </c>
      <c r="K3951" s="583">
        <v>592</v>
      </c>
      <c r="L3951" s="583">
        <v>626</v>
      </c>
      <c r="M3951" s="583">
        <v>654</v>
      </c>
      <c r="N3951" s="583">
        <v>688</v>
      </c>
      <c r="O3951" s="583">
        <v>724</v>
      </c>
      <c r="P3951" s="583">
        <v>662</v>
      </c>
      <c r="Q3951" s="583">
        <v>751</v>
      </c>
      <c r="R3951" s="583">
        <v>757</v>
      </c>
      <c r="S3951" s="583">
        <v>736</v>
      </c>
      <c r="T3951" s="583">
        <v>718</v>
      </c>
      <c r="U3951" s="583">
        <v>872</v>
      </c>
      <c r="V3951" s="583">
        <v>1030</v>
      </c>
      <c r="W3951" s="583">
        <v>1030</v>
      </c>
    </row>
    <row r="3952" spans="1:23" x14ac:dyDescent="0.25">
      <c r="A3952" s="582" t="s">
        <v>514</v>
      </c>
      <c r="B3952" s="582" t="s">
        <v>396</v>
      </c>
      <c r="C3952" s="582" t="s">
        <v>501</v>
      </c>
      <c r="D3952" s="582" t="s">
        <v>10</v>
      </c>
      <c r="E3952" s="582" t="s">
        <v>282</v>
      </c>
      <c r="F3952" s="583">
        <v>9.2799999999999994E-2</v>
      </c>
      <c r="G3952" s="583">
        <v>9.3600000000000003E-2</v>
      </c>
      <c r="H3952" s="583">
        <v>9.4299999999999995E-2</v>
      </c>
      <c r="I3952" s="583">
        <v>9.4899999999999998E-2</v>
      </c>
      <c r="J3952" s="583">
        <v>9.5600000000000004E-2</v>
      </c>
      <c r="K3952" s="583">
        <v>9.6299999999999997E-2</v>
      </c>
      <c r="L3952" s="583">
        <v>9.7000000000000003E-2</v>
      </c>
      <c r="M3952" s="583">
        <v>9.7799999999999998E-2</v>
      </c>
      <c r="N3952" s="583">
        <v>9.8599999999999993E-2</v>
      </c>
      <c r="O3952" s="583">
        <v>9.9500000000000005E-2</v>
      </c>
      <c r="P3952" s="583">
        <v>0.10100000000000001</v>
      </c>
      <c r="Q3952" s="583">
        <v>0.10199999999999999</v>
      </c>
      <c r="R3952" s="583">
        <v>0.10299999999999999</v>
      </c>
      <c r="S3952" s="583">
        <v>0.10299999999999999</v>
      </c>
      <c r="T3952" s="583">
        <v>0.104</v>
      </c>
      <c r="U3952" s="583">
        <v>0.105</v>
      </c>
      <c r="V3952" s="583">
        <v>0.106</v>
      </c>
      <c r="W3952" s="583">
        <v>0.106</v>
      </c>
    </row>
    <row r="3953" spans="1:23" x14ac:dyDescent="0.25">
      <c r="A3953" s="582" t="s">
        <v>514</v>
      </c>
      <c r="B3953" s="582" t="s">
        <v>397</v>
      </c>
      <c r="C3953" s="582" t="s">
        <v>501</v>
      </c>
      <c r="D3953" s="582" t="s">
        <v>10</v>
      </c>
      <c r="E3953" s="582" t="s">
        <v>282</v>
      </c>
      <c r="F3953" s="583">
        <v>292</v>
      </c>
      <c r="G3953" s="583">
        <v>283</v>
      </c>
      <c r="H3953" s="583">
        <v>290</v>
      </c>
      <c r="I3953" s="583">
        <v>292</v>
      </c>
      <c r="J3953" s="583">
        <v>351</v>
      </c>
      <c r="K3953" s="583">
        <v>383</v>
      </c>
      <c r="L3953" s="583">
        <v>515</v>
      </c>
      <c r="M3953" s="583">
        <v>524</v>
      </c>
      <c r="N3953" s="583">
        <v>454</v>
      </c>
      <c r="O3953" s="583">
        <v>284</v>
      </c>
      <c r="P3953" s="583">
        <v>289</v>
      </c>
      <c r="Q3953" s="583">
        <v>320</v>
      </c>
      <c r="R3953" s="583">
        <v>395</v>
      </c>
      <c r="S3953" s="583">
        <v>461</v>
      </c>
      <c r="T3953" s="583">
        <v>401</v>
      </c>
      <c r="U3953" s="583">
        <v>518</v>
      </c>
      <c r="V3953" s="583">
        <v>452</v>
      </c>
      <c r="W3953" s="583">
        <v>450</v>
      </c>
    </row>
    <row r="3954" spans="1:23" x14ac:dyDescent="0.25">
      <c r="A3954" s="582" t="s">
        <v>514</v>
      </c>
      <c r="B3954" s="582" t="s">
        <v>398</v>
      </c>
      <c r="C3954" s="582" t="s">
        <v>501</v>
      </c>
      <c r="D3954" s="582" t="s">
        <v>10</v>
      </c>
      <c r="E3954" s="582" t="s">
        <v>282</v>
      </c>
      <c r="F3954" s="583">
        <v>519</v>
      </c>
      <c r="G3954" s="583">
        <v>453</v>
      </c>
      <c r="H3954" s="583">
        <v>468</v>
      </c>
      <c r="I3954" s="583">
        <v>411</v>
      </c>
      <c r="J3954" s="583">
        <v>452</v>
      </c>
      <c r="K3954" s="583">
        <v>443</v>
      </c>
      <c r="L3954" s="583">
        <v>439</v>
      </c>
      <c r="M3954" s="583">
        <v>433</v>
      </c>
      <c r="N3954" s="583">
        <v>404</v>
      </c>
      <c r="O3954" s="583">
        <v>378</v>
      </c>
      <c r="P3954" s="583">
        <v>392</v>
      </c>
      <c r="Q3954" s="583">
        <v>411</v>
      </c>
      <c r="R3954" s="583">
        <v>375</v>
      </c>
      <c r="S3954" s="583">
        <v>365</v>
      </c>
      <c r="T3954" s="583">
        <v>360</v>
      </c>
      <c r="U3954" s="583">
        <v>330</v>
      </c>
      <c r="V3954" s="583">
        <v>355</v>
      </c>
      <c r="W3954" s="583">
        <v>372</v>
      </c>
    </row>
    <row r="3955" spans="1:23" x14ac:dyDescent="0.25">
      <c r="A3955" s="582" t="s">
        <v>514</v>
      </c>
      <c r="B3955" s="582" t="s">
        <v>399</v>
      </c>
      <c r="C3955" s="582" t="s">
        <v>501</v>
      </c>
      <c r="D3955" s="582" t="s">
        <v>10</v>
      </c>
      <c r="E3955" s="582" t="s">
        <v>282</v>
      </c>
      <c r="F3955" s="583">
        <v>88.4</v>
      </c>
      <c r="G3955" s="583">
        <v>110</v>
      </c>
      <c r="H3955" s="583">
        <v>118</v>
      </c>
      <c r="I3955" s="583">
        <v>129</v>
      </c>
      <c r="J3955" s="583">
        <v>137</v>
      </c>
      <c r="K3955" s="583">
        <v>134</v>
      </c>
      <c r="L3955" s="583">
        <v>169</v>
      </c>
      <c r="M3955" s="583">
        <v>172</v>
      </c>
      <c r="N3955" s="583">
        <v>168</v>
      </c>
      <c r="O3955" s="583">
        <v>178</v>
      </c>
      <c r="P3955" s="583">
        <v>431</v>
      </c>
      <c r="Q3955" s="583">
        <v>557</v>
      </c>
      <c r="R3955" s="583">
        <v>575</v>
      </c>
      <c r="S3955" s="583">
        <v>540</v>
      </c>
      <c r="T3955" s="583">
        <v>559</v>
      </c>
      <c r="U3955" s="583">
        <v>470</v>
      </c>
      <c r="V3955" s="583">
        <v>346</v>
      </c>
      <c r="W3955" s="583">
        <v>437</v>
      </c>
    </row>
    <row r="3956" spans="1:23" x14ac:dyDescent="0.25">
      <c r="A3956" s="582" t="s">
        <v>514</v>
      </c>
      <c r="B3956" s="582" t="s">
        <v>400</v>
      </c>
      <c r="C3956" s="582" t="s">
        <v>501</v>
      </c>
      <c r="D3956" s="582" t="s">
        <v>10</v>
      </c>
      <c r="E3956" s="582" t="s">
        <v>282</v>
      </c>
      <c r="F3956" s="583">
        <v>2.1600000000000001E-2</v>
      </c>
      <c r="G3956" s="583">
        <v>2.1899999999999999E-2</v>
      </c>
      <c r="H3956" s="583">
        <v>2.2200000000000001E-2</v>
      </c>
      <c r="I3956" s="583">
        <v>2.2499999999999999E-2</v>
      </c>
      <c r="J3956" s="583">
        <v>2.29E-2</v>
      </c>
      <c r="K3956" s="583">
        <v>2.3400000000000001E-2</v>
      </c>
      <c r="L3956" s="583">
        <v>2.4E-2</v>
      </c>
      <c r="M3956" s="583">
        <v>2.47E-2</v>
      </c>
      <c r="N3956" s="583">
        <v>2.5399999999999999E-2</v>
      </c>
      <c r="O3956" s="583">
        <v>2.6100000000000002E-2</v>
      </c>
      <c r="P3956" s="583">
        <v>2.6700000000000002E-2</v>
      </c>
      <c r="Q3956" s="583">
        <v>2.7300000000000001E-2</v>
      </c>
      <c r="R3956" s="583">
        <v>2.7900000000000001E-2</v>
      </c>
      <c r="S3956" s="583">
        <v>2.8000000000000001E-2</v>
      </c>
      <c r="T3956" s="583">
        <v>2.8500000000000001E-2</v>
      </c>
      <c r="U3956" s="583">
        <v>2.9000000000000001E-2</v>
      </c>
      <c r="V3956" s="583">
        <v>2.9499999999999998E-2</v>
      </c>
      <c r="W3956" s="583">
        <v>0.03</v>
      </c>
    </row>
    <row r="3957" spans="1:23" x14ac:dyDescent="0.25">
      <c r="A3957" s="582" t="s">
        <v>514</v>
      </c>
      <c r="B3957" s="582" t="s">
        <v>401</v>
      </c>
      <c r="C3957" s="582" t="s">
        <v>501</v>
      </c>
      <c r="D3957" s="582" t="s">
        <v>10</v>
      </c>
      <c r="E3957" s="582" t="s">
        <v>282</v>
      </c>
      <c r="F3957" s="583">
        <v>3740</v>
      </c>
      <c r="G3957" s="583">
        <v>4720</v>
      </c>
      <c r="H3957" s="583">
        <v>4930</v>
      </c>
      <c r="I3957" s="583">
        <v>5150</v>
      </c>
      <c r="J3957" s="583">
        <v>5570</v>
      </c>
      <c r="K3957" s="583">
        <v>5270</v>
      </c>
      <c r="L3957" s="583">
        <v>5660</v>
      </c>
      <c r="M3957" s="583">
        <v>6380</v>
      </c>
      <c r="N3957" s="583">
        <v>7000</v>
      </c>
      <c r="O3957" s="583">
        <v>7390</v>
      </c>
      <c r="P3957" s="583">
        <v>7260</v>
      </c>
      <c r="Q3957" s="583">
        <v>7040</v>
      </c>
      <c r="R3957" s="583">
        <v>7910</v>
      </c>
      <c r="S3957" s="583">
        <v>8200</v>
      </c>
      <c r="T3957" s="583">
        <v>7640</v>
      </c>
      <c r="U3957" s="583">
        <v>7780</v>
      </c>
      <c r="V3957" s="583">
        <v>7780</v>
      </c>
      <c r="W3957" s="583">
        <v>7780</v>
      </c>
    </row>
    <row r="3958" spans="1:23" x14ac:dyDescent="0.25">
      <c r="A3958" s="582" t="s">
        <v>514</v>
      </c>
      <c r="B3958" s="582" t="s">
        <v>402</v>
      </c>
      <c r="C3958" s="582" t="s">
        <v>501</v>
      </c>
      <c r="D3958" s="582" t="s">
        <v>10</v>
      </c>
      <c r="E3958" s="582" t="s">
        <v>282</v>
      </c>
      <c r="F3958" s="583">
        <v>7.11</v>
      </c>
      <c r="G3958" s="583">
        <v>6.82</v>
      </c>
      <c r="H3958" s="583">
        <v>7.11</v>
      </c>
      <c r="I3958" s="583">
        <v>7.11</v>
      </c>
      <c r="J3958" s="583">
        <v>7.37</v>
      </c>
      <c r="K3958" s="583">
        <v>7.3</v>
      </c>
      <c r="L3958" s="583">
        <v>7.76</v>
      </c>
      <c r="M3958" s="583">
        <v>7.83</v>
      </c>
      <c r="N3958" s="583">
        <v>7.35</v>
      </c>
      <c r="O3958" s="583">
        <v>6.34</v>
      </c>
      <c r="P3958" s="583">
        <v>6.72</v>
      </c>
      <c r="Q3958" s="583">
        <v>6.87</v>
      </c>
      <c r="R3958" s="583">
        <v>6.2</v>
      </c>
      <c r="S3958" s="583">
        <v>6.83</v>
      </c>
      <c r="T3958" s="583">
        <v>6.81</v>
      </c>
      <c r="U3958" s="583">
        <v>6.78</v>
      </c>
      <c r="V3958" s="583">
        <v>6.75</v>
      </c>
      <c r="W3958" s="583">
        <v>6.72</v>
      </c>
    </row>
    <row r="3959" spans="1:23" x14ac:dyDescent="0.25">
      <c r="A3959" s="582" t="s">
        <v>514</v>
      </c>
      <c r="B3959" s="582" t="s">
        <v>403</v>
      </c>
      <c r="C3959" s="582" t="s">
        <v>501</v>
      </c>
      <c r="D3959" s="582" t="s">
        <v>10</v>
      </c>
      <c r="E3959" s="582" t="s">
        <v>282</v>
      </c>
      <c r="F3959" s="583">
        <v>173</v>
      </c>
      <c r="G3959" s="583">
        <v>174</v>
      </c>
      <c r="H3959" s="583">
        <v>219</v>
      </c>
      <c r="I3959" s="583">
        <v>246</v>
      </c>
      <c r="J3959" s="583">
        <v>283</v>
      </c>
      <c r="K3959" s="583">
        <v>365</v>
      </c>
      <c r="L3959" s="583">
        <v>457</v>
      </c>
      <c r="M3959" s="583">
        <v>703</v>
      </c>
      <c r="N3959" s="583">
        <v>790</v>
      </c>
      <c r="O3959" s="583">
        <v>341</v>
      </c>
      <c r="P3959" s="583">
        <v>350</v>
      </c>
      <c r="Q3959" s="583">
        <v>427</v>
      </c>
      <c r="R3959" s="583">
        <v>442</v>
      </c>
      <c r="S3959" s="583">
        <v>477</v>
      </c>
      <c r="T3959" s="583">
        <v>465</v>
      </c>
      <c r="U3959" s="583">
        <v>443</v>
      </c>
      <c r="V3959" s="583">
        <v>434</v>
      </c>
      <c r="W3959" s="583">
        <v>627</v>
      </c>
    </row>
    <row r="3960" spans="1:23" x14ac:dyDescent="0.25">
      <c r="A3960" s="582" t="s">
        <v>514</v>
      </c>
      <c r="B3960" s="582" t="s">
        <v>404</v>
      </c>
      <c r="C3960" s="582" t="s">
        <v>501</v>
      </c>
      <c r="D3960" s="582" t="s">
        <v>10</v>
      </c>
      <c r="E3960" s="582" t="s">
        <v>282</v>
      </c>
      <c r="F3960" s="583">
        <v>20.8</v>
      </c>
      <c r="G3960" s="583">
        <v>20.7</v>
      </c>
      <c r="H3960" s="583">
        <v>11.8</v>
      </c>
      <c r="I3960" s="583">
        <v>79.3</v>
      </c>
      <c r="J3960" s="583">
        <v>67.3</v>
      </c>
      <c r="K3960" s="583">
        <v>58.3</v>
      </c>
      <c r="L3960" s="583">
        <v>57.7</v>
      </c>
      <c r="M3960" s="583">
        <v>105</v>
      </c>
      <c r="N3960" s="583">
        <v>62.2</v>
      </c>
      <c r="O3960" s="583">
        <v>53.8</v>
      </c>
      <c r="P3960" s="583">
        <v>62.4</v>
      </c>
      <c r="Q3960" s="583">
        <v>75.900000000000006</v>
      </c>
      <c r="R3960" s="583">
        <v>87.2</v>
      </c>
      <c r="S3960" s="583">
        <v>88.7</v>
      </c>
      <c r="T3960" s="583">
        <v>94</v>
      </c>
      <c r="U3960" s="583">
        <v>94</v>
      </c>
      <c r="V3960" s="583">
        <v>94</v>
      </c>
      <c r="W3960" s="583">
        <v>94</v>
      </c>
    </row>
    <row r="3961" spans="1:23" x14ac:dyDescent="0.25">
      <c r="A3961" s="582" t="s">
        <v>514</v>
      </c>
      <c r="B3961" s="582" t="s">
        <v>405</v>
      </c>
      <c r="C3961" s="582" t="s">
        <v>501</v>
      </c>
      <c r="D3961" s="582" t="s">
        <v>10</v>
      </c>
      <c r="E3961" s="582" t="s">
        <v>282</v>
      </c>
      <c r="F3961" s="583">
        <v>1.4E-2</v>
      </c>
      <c r="G3961" s="583">
        <v>1.43E-2</v>
      </c>
      <c r="H3961" s="583">
        <v>1.4500000000000001E-2</v>
      </c>
      <c r="I3961" s="583">
        <v>1.47E-2</v>
      </c>
      <c r="J3961" s="583">
        <v>1.4999999999999999E-2</v>
      </c>
      <c r="K3961" s="583">
        <v>1.52E-2</v>
      </c>
      <c r="L3961" s="583">
        <v>1.55E-2</v>
      </c>
      <c r="M3961" s="583">
        <v>1.5800000000000002E-2</v>
      </c>
      <c r="N3961" s="583">
        <v>1.61E-2</v>
      </c>
      <c r="O3961" s="583">
        <v>1.6299999999999999E-2</v>
      </c>
      <c r="P3961" s="583">
        <v>1.66E-2</v>
      </c>
      <c r="Q3961" s="583">
        <v>1.6899999999999998E-2</v>
      </c>
      <c r="R3961" s="583">
        <v>1.72E-2</v>
      </c>
      <c r="S3961" s="583">
        <v>1.7399999999999999E-2</v>
      </c>
      <c r="T3961" s="583">
        <v>1.7600000000000001E-2</v>
      </c>
      <c r="U3961" s="583">
        <v>1.7899999999999999E-2</v>
      </c>
      <c r="V3961" s="583">
        <v>1.8200000000000001E-2</v>
      </c>
      <c r="W3961" s="583">
        <v>1.84E-2</v>
      </c>
    </row>
    <row r="3962" spans="1:23" x14ac:dyDescent="0.25">
      <c r="A3962" s="582" t="s">
        <v>514</v>
      </c>
      <c r="B3962" s="582" t="s">
        <v>406</v>
      </c>
      <c r="C3962" s="582" t="s">
        <v>501</v>
      </c>
      <c r="D3962" s="582" t="s">
        <v>10</v>
      </c>
      <c r="E3962" s="582" t="s">
        <v>282</v>
      </c>
      <c r="F3962" s="583">
        <v>14600</v>
      </c>
      <c r="G3962" s="583">
        <v>14100</v>
      </c>
      <c r="H3962" s="583">
        <v>14600</v>
      </c>
      <c r="I3962" s="583">
        <v>14600</v>
      </c>
      <c r="J3962" s="583">
        <v>15400</v>
      </c>
      <c r="K3962" s="583">
        <v>16700</v>
      </c>
      <c r="L3962" s="583">
        <v>17800</v>
      </c>
      <c r="M3962" s="583">
        <v>19000</v>
      </c>
      <c r="N3962" s="583">
        <v>18600</v>
      </c>
      <c r="O3962" s="583">
        <v>17900</v>
      </c>
      <c r="P3962" s="583">
        <v>17000</v>
      </c>
      <c r="Q3962" s="583">
        <v>17800</v>
      </c>
      <c r="R3962" s="583">
        <v>18400</v>
      </c>
      <c r="S3962" s="583">
        <v>17400</v>
      </c>
      <c r="T3962" s="583">
        <v>18300</v>
      </c>
      <c r="U3962" s="583">
        <v>19200</v>
      </c>
      <c r="V3962" s="583">
        <v>19400</v>
      </c>
      <c r="W3962" s="583">
        <v>19400</v>
      </c>
    </row>
    <row r="3963" spans="1:23" x14ac:dyDescent="0.25">
      <c r="A3963" s="582" t="s">
        <v>514</v>
      </c>
      <c r="B3963" s="582" t="s">
        <v>407</v>
      </c>
      <c r="C3963" s="582" t="s">
        <v>501</v>
      </c>
      <c r="D3963" s="582" t="s">
        <v>10</v>
      </c>
      <c r="E3963" s="582" t="s">
        <v>282</v>
      </c>
      <c r="F3963" s="583">
        <v>2.6099999999999999E-3</v>
      </c>
      <c r="G3963" s="583">
        <v>2.6099999999999999E-3</v>
      </c>
      <c r="H3963" s="583">
        <v>2.6099999999999999E-3</v>
      </c>
      <c r="I3963" s="583">
        <v>2.6099999999999999E-3</v>
      </c>
      <c r="J3963" s="583">
        <v>2.5999999999999999E-3</v>
      </c>
      <c r="K3963" s="583">
        <v>2.5999999999999999E-3</v>
      </c>
      <c r="L3963" s="583">
        <v>2.5999999999999999E-3</v>
      </c>
      <c r="M3963" s="583">
        <v>2.6099999999999999E-3</v>
      </c>
      <c r="N3963" s="583">
        <v>2.6099999999999999E-3</v>
      </c>
      <c r="O3963" s="583">
        <v>2.6199999999999999E-3</v>
      </c>
      <c r="P3963" s="583">
        <v>2.6199999999999999E-3</v>
      </c>
      <c r="Q3963" s="583">
        <v>2.63E-3</v>
      </c>
      <c r="R3963" s="583">
        <v>2.63E-3</v>
      </c>
      <c r="S3963" s="583">
        <v>2.6199999999999999E-3</v>
      </c>
      <c r="T3963" s="583">
        <v>2.63E-3</v>
      </c>
      <c r="U3963" s="583">
        <v>2.63E-3</v>
      </c>
      <c r="V3963" s="583">
        <v>2.63E-3</v>
      </c>
      <c r="W3963" s="583">
        <v>2.63E-3</v>
      </c>
    </row>
    <row r="3964" spans="1:23" x14ac:dyDescent="0.25">
      <c r="A3964" s="582" t="s">
        <v>514</v>
      </c>
      <c r="B3964" s="582" t="s">
        <v>408</v>
      </c>
      <c r="C3964" s="582" t="s">
        <v>501</v>
      </c>
      <c r="D3964" s="582" t="s">
        <v>10</v>
      </c>
      <c r="E3964" s="582" t="s">
        <v>282</v>
      </c>
      <c r="F3964" s="583">
        <v>293</v>
      </c>
      <c r="G3964" s="583">
        <v>315</v>
      </c>
      <c r="H3964" s="583">
        <v>300</v>
      </c>
      <c r="I3964" s="583">
        <v>381</v>
      </c>
      <c r="J3964" s="583">
        <v>374</v>
      </c>
      <c r="K3964" s="583">
        <v>443</v>
      </c>
      <c r="L3964" s="583">
        <v>462</v>
      </c>
      <c r="M3964" s="583">
        <v>473</v>
      </c>
      <c r="N3964" s="583">
        <v>458</v>
      </c>
      <c r="O3964" s="583">
        <v>454</v>
      </c>
      <c r="P3964" s="583">
        <v>410</v>
      </c>
      <c r="Q3964" s="583">
        <v>487</v>
      </c>
      <c r="R3964" s="583">
        <v>341</v>
      </c>
      <c r="S3964" s="583">
        <v>381</v>
      </c>
      <c r="T3964" s="583">
        <v>341</v>
      </c>
      <c r="U3964" s="583">
        <v>347</v>
      </c>
      <c r="V3964" s="583">
        <v>441</v>
      </c>
      <c r="W3964" s="583">
        <v>441</v>
      </c>
    </row>
    <row r="3965" spans="1:23" x14ac:dyDescent="0.25">
      <c r="A3965" s="582" t="s">
        <v>514</v>
      </c>
      <c r="B3965" s="582" t="s">
        <v>409</v>
      </c>
      <c r="C3965" s="582" t="s">
        <v>501</v>
      </c>
      <c r="D3965" s="582" t="s">
        <v>10</v>
      </c>
      <c r="E3965" s="582" t="s">
        <v>282</v>
      </c>
      <c r="F3965" s="583">
        <v>0</v>
      </c>
      <c r="G3965" s="583">
        <v>0</v>
      </c>
      <c r="H3965" s="583">
        <v>0</v>
      </c>
      <c r="I3965" s="583">
        <v>0</v>
      </c>
      <c r="J3965" s="583">
        <v>0</v>
      </c>
      <c r="K3965" s="583">
        <v>0</v>
      </c>
      <c r="L3965" s="583">
        <v>0</v>
      </c>
      <c r="M3965" s="583">
        <v>0</v>
      </c>
      <c r="N3965" s="583">
        <v>0</v>
      </c>
      <c r="O3965" s="583">
        <v>0</v>
      </c>
      <c r="P3965" s="583">
        <v>0</v>
      </c>
      <c r="Q3965" s="583">
        <v>0</v>
      </c>
      <c r="R3965" s="583">
        <v>0</v>
      </c>
      <c r="S3965" s="583">
        <v>0</v>
      </c>
      <c r="T3965" s="583">
        <v>0</v>
      </c>
      <c r="U3965" s="583">
        <v>0</v>
      </c>
      <c r="V3965" s="583">
        <v>0</v>
      </c>
      <c r="W3965" s="583">
        <v>0</v>
      </c>
    </row>
    <row r="3966" spans="1:23" x14ac:dyDescent="0.25">
      <c r="A3966" s="582" t="s">
        <v>514</v>
      </c>
      <c r="B3966" s="582" t="s">
        <v>410</v>
      </c>
      <c r="C3966" s="582" t="s">
        <v>501</v>
      </c>
      <c r="D3966" s="582" t="s">
        <v>10</v>
      </c>
      <c r="E3966" s="582" t="s">
        <v>282</v>
      </c>
      <c r="F3966" s="583">
        <v>1.9400000000000001E-2</v>
      </c>
      <c r="G3966" s="583">
        <v>1.95E-2</v>
      </c>
      <c r="H3966" s="583">
        <v>1.9599999999999999E-2</v>
      </c>
      <c r="I3966" s="583">
        <v>1.9599999999999999E-2</v>
      </c>
      <c r="J3966" s="583">
        <v>1.9699999999999999E-2</v>
      </c>
      <c r="K3966" s="583">
        <v>1.9900000000000001E-2</v>
      </c>
      <c r="L3966" s="583">
        <v>0.02</v>
      </c>
      <c r="M3966" s="583">
        <v>2.0199999999999999E-2</v>
      </c>
      <c r="N3966" s="583">
        <v>2.0299999999999999E-2</v>
      </c>
      <c r="O3966" s="583">
        <v>2.0500000000000001E-2</v>
      </c>
      <c r="P3966" s="583">
        <v>2.06E-2</v>
      </c>
      <c r="Q3966" s="583">
        <v>2.07E-2</v>
      </c>
      <c r="R3966" s="583">
        <v>2.0799999999999999E-2</v>
      </c>
      <c r="S3966" s="583">
        <v>5.8599999999999999E-2</v>
      </c>
      <c r="T3966" s="583">
        <v>5.7200000000000001E-2</v>
      </c>
      <c r="U3966" s="583">
        <v>4.3499999999999997E-2</v>
      </c>
      <c r="V3966" s="583">
        <v>2.5999999999999999E-2</v>
      </c>
      <c r="W3966" s="583">
        <v>6.7299999999999999E-3</v>
      </c>
    </row>
    <row r="3967" spans="1:23" x14ac:dyDescent="0.25">
      <c r="A3967" s="582" t="s">
        <v>514</v>
      </c>
      <c r="B3967" s="582" t="s">
        <v>411</v>
      </c>
      <c r="C3967" s="582" t="s">
        <v>501</v>
      </c>
      <c r="D3967" s="582" t="s">
        <v>10</v>
      </c>
      <c r="E3967" s="582" t="s">
        <v>282</v>
      </c>
      <c r="F3967" s="583">
        <v>157</v>
      </c>
      <c r="G3967" s="583">
        <v>150</v>
      </c>
      <c r="H3967" s="583">
        <v>188</v>
      </c>
      <c r="I3967" s="583">
        <v>228</v>
      </c>
      <c r="J3967" s="583">
        <v>207</v>
      </c>
      <c r="K3967" s="583">
        <v>214</v>
      </c>
      <c r="L3967" s="583">
        <v>224</v>
      </c>
      <c r="M3967" s="583">
        <v>235</v>
      </c>
      <c r="N3967" s="583">
        <v>258</v>
      </c>
      <c r="O3967" s="583">
        <v>255</v>
      </c>
      <c r="P3967" s="583">
        <v>205</v>
      </c>
      <c r="Q3967" s="583">
        <v>203</v>
      </c>
      <c r="R3967" s="583">
        <v>347</v>
      </c>
      <c r="S3967" s="583">
        <v>427</v>
      </c>
      <c r="T3967" s="583">
        <v>502</v>
      </c>
      <c r="U3967" s="583">
        <v>344</v>
      </c>
      <c r="V3967" s="583">
        <v>993</v>
      </c>
      <c r="W3967" s="583">
        <v>993</v>
      </c>
    </row>
    <row r="3968" spans="1:23" x14ac:dyDescent="0.25">
      <c r="A3968" s="582" t="s">
        <v>514</v>
      </c>
      <c r="B3968" s="582" t="s">
        <v>412</v>
      </c>
      <c r="C3968" s="582" t="s">
        <v>501</v>
      </c>
      <c r="D3968" s="582" t="s">
        <v>10</v>
      </c>
      <c r="E3968" s="582" t="s">
        <v>282</v>
      </c>
      <c r="F3968" s="583">
        <v>88.2</v>
      </c>
      <c r="G3968" s="583">
        <v>114</v>
      </c>
      <c r="H3968" s="583">
        <v>100</v>
      </c>
      <c r="I3968" s="583">
        <v>98.8</v>
      </c>
      <c r="J3968" s="583">
        <v>104</v>
      </c>
      <c r="K3968" s="583">
        <v>103</v>
      </c>
      <c r="L3968" s="583">
        <v>114</v>
      </c>
      <c r="M3968" s="583">
        <v>127</v>
      </c>
      <c r="N3968" s="583">
        <v>133</v>
      </c>
      <c r="O3968" s="583">
        <v>86.3</v>
      </c>
      <c r="P3968" s="583">
        <v>90.5</v>
      </c>
      <c r="Q3968" s="583">
        <v>88.9</v>
      </c>
      <c r="R3968" s="583">
        <v>76.5</v>
      </c>
      <c r="S3968" s="583">
        <v>101</v>
      </c>
      <c r="T3968" s="583">
        <v>101</v>
      </c>
      <c r="U3968" s="583">
        <v>101</v>
      </c>
      <c r="V3968" s="583">
        <v>101</v>
      </c>
      <c r="W3968" s="583">
        <v>101</v>
      </c>
    </row>
    <row r="3969" spans="1:23" x14ac:dyDescent="0.25">
      <c r="A3969" s="582" t="s">
        <v>514</v>
      </c>
      <c r="B3969" s="582" t="s">
        <v>413</v>
      </c>
      <c r="C3969" s="582" t="s">
        <v>501</v>
      </c>
      <c r="D3969" s="582" t="s">
        <v>10</v>
      </c>
      <c r="E3969" s="582" t="s">
        <v>282</v>
      </c>
      <c r="F3969" s="583">
        <v>34.299999999999997</v>
      </c>
      <c r="G3969" s="583">
        <v>25.3</v>
      </c>
      <c r="H3969" s="583">
        <v>55.2</v>
      </c>
      <c r="I3969" s="583">
        <v>60.7</v>
      </c>
      <c r="J3969" s="583">
        <v>55.6</v>
      </c>
      <c r="K3969" s="583">
        <v>73.2</v>
      </c>
      <c r="L3969" s="583">
        <v>88.2</v>
      </c>
      <c r="M3969" s="583">
        <v>112</v>
      </c>
      <c r="N3969" s="583">
        <v>123</v>
      </c>
      <c r="O3969" s="583">
        <v>99.8</v>
      </c>
      <c r="P3969" s="583">
        <v>172</v>
      </c>
      <c r="Q3969" s="583">
        <v>157</v>
      </c>
      <c r="R3969" s="583">
        <v>157</v>
      </c>
      <c r="S3969" s="583">
        <v>96.4</v>
      </c>
      <c r="T3969" s="583">
        <v>182</v>
      </c>
      <c r="U3969" s="583">
        <v>182</v>
      </c>
      <c r="V3969" s="583">
        <v>190</v>
      </c>
      <c r="W3969" s="583">
        <v>190</v>
      </c>
    </row>
    <row r="3970" spans="1:23" x14ac:dyDescent="0.25">
      <c r="A3970" s="582" t="s">
        <v>514</v>
      </c>
      <c r="B3970" s="582" t="s">
        <v>414</v>
      </c>
      <c r="C3970" s="582" t="s">
        <v>501</v>
      </c>
      <c r="D3970" s="582" t="s">
        <v>10</v>
      </c>
      <c r="E3970" s="582" t="s">
        <v>282</v>
      </c>
      <c r="F3970" s="583">
        <v>110</v>
      </c>
      <c r="G3970" s="583">
        <v>107</v>
      </c>
      <c r="H3970" s="583">
        <v>198</v>
      </c>
      <c r="I3970" s="583">
        <v>241</v>
      </c>
      <c r="J3970" s="583">
        <v>219</v>
      </c>
      <c r="K3970" s="583">
        <v>195</v>
      </c>
      <c r="L3970" s="583">
        <v>237</v>
      </c>
      <c r="M3970" s="583">
        <v>256</v>
      </c>
      <c r="N3970" s="583">
        <v>286</v>
      </c>
      <c r="O3970" s="583">
        <v>300</v>
      </c>
      <c r="P3970" s="583">
        <v>340</v>
      </c>
      <c r="Q3970" s="583">
        <v>374</v>
      </c>
      <c r="R3970" s="583">
        <v>453</v>
      </c>
      <c r="S3970" s="583">
        <v>507</v>
      </c>
      <c r="T3970" s="583">
        <v>581</v>
      </c>
      <c r="U3970" s="583">
        <v>609</v>
      </c>
      <c r="V3970" s="583">
        <v>730</v>
      </c>
      <c r="W3970" s="583">
        <v>730</v>
      </c>
    </row>
    <row r="3971" spans="1:23" x14ac:dyDescent="0.25">
      <c r="A3971" s="582" t="s">
        <v>514</v>
      </c>
      <c r="B3971" s="582" t="s">
        <v>415</v>
      </c>
      <c r="C3971" s="582" t="s">
        <v>501</v>
      </c>
      <c r="D3971" s="582" t="s">
        <v>10</v>
      </c>
      <c r="E3971" s="582" t="s">
        <v>282</v>
      </c>
      <c r="F3971" s="583">
        <v>58.7</v>
      </c>
      <c r="G3971" s="583">
        <v>99</v>
      </c>
      <c r="H3971" s="583">
        <v>99</v>
      </c>
      <c r="I3971" s="583">
        <v>99</v>
      </c>
      <c r="J3971" s="583">
        <v>150</v>
      </c>
      <c r="K3971" s="583">
        <v>150</v>
      </c>
      <c r="L3971" s="583">
        <v>187</v>
      </c>
      <c r="M3971" s="583">
        <v>205</v>
      </c>
      <c r="N3971" s="583">
        <v>161</v>
      </c>
      <c r="O3971" s="583">
        <v>161</v>
      </c>
      <c r="P3971" s="583">
        <v>275</v>
      </c>
      <c r="Q3971" s="583">
        <v>282</v>
      </c>
      <c r="R3971" s="583">
        <v>323</v>
      </c>
      <c r="S3971" s="583">
        <v>345</v>
      </c>
      <c r="T3971" s="583">
        <v>385</v>
      </c>
      <c r="U3971" s="583">
        <v>370</v>
      </c>
      <c r="V3971" s="583">
        <v>391</v>
      </c>
      <c r="W3971" s="583">
        <v>412</v>
      </c>
    </row>
    <row r="3972" spans="1:23" x14ac:dyDescent="0.25">
      <c r="A3972" s="582" t="s">
        <v>514</v>
      </c>
      <c r="B3972" s="582" t="s">
        <v>416</v>
      </c>
      <c r="C3972" s="582" t="s">
        <v>501</v>
      </c>
      <c r="D3972" s="582" t="s">
        <v>10</v>
      </c>
      <c r="E3972" s="582" t="s">
        <v>282</v>
      </c>
      <c r="F3972" s="583">
        <v>5.31</v>
      </c>
      <c r="G3972" s="583">
        <v>5.31</v>
      </c>
      <c r="H3972" s="583">
        <v>5.31</v>
      </c>
      <c r="I3972" s="583">
        <v>5.31</v>
      </c>
      <c r="J3972" s="583">
        <v>5.31</v>
      </c>
      <c r="K3972" s="583">
        <v>5.31</v>
      </c>
      <c r="L3972" s="583">
        <v>6.59</v>
      </c>
      <c r="M3972" s="583">
        <v>6.51</v>
      </c>
      <c r="N3972" s="583">
        <v>6.79</v>
      </c>
      <c r="O3972" s="583">
        <v>6.91</v>
      </c>
      <c r="P3972" s="583">
        <v>7.08</v>
      </c>
      <c r="Q3972" s="583">
        <v>6.31</v>
      </c>
      <c r="R3972" s="583">
        <v>7.68</v>
      </c>
      <c r="S3972" s="583">
        <v>7.34</v>
      </c>
      <c r="T3972" s="583">
        <v>7.5</v>
      </c>
      <c r="U3972" s="583">
        <v>7.67</v>
      </c>
      <c r="V3972" s="583">
        <v>7.83</v>
      </c>
      <c r="W3972" s="583">
        <v>8</v>
      </c>
    </row>
    <row r="3973" spans="1:23" x14ac:dyDescent="0.25">
      <c r="A3973" s="582" t="s">
        <v>514</v>
      </c>
      <c r="B3973" s="582" t="s">
        <v>417</v>
      </c>
      <c r="C3973" s="582" t="s">
        <v>501</v>
      </c>
      <c r="D3973" s="582" t="s">
        <v>10</v>
      </c>
      <c r="E3973" s="582" t="s">
        <v>282</v>
      </c>
      <c r="F3973" s="583">
        <v>62.4</v>
      </c>
      <c r="G3973" s="583">
        <v>74</v>
      </c>
      <c r="H3973" s="583">
        <v>44.2</v>
      </c>
      <c r="I3973" s="583">
        <v>64.599999999999994</v>
      </c>
      <c r="J3973" s="583">
        <v>46.8</v>
      </c>
      <c r="K3973" s="583">
        <v>67</v>
      </c>
      <c r="L3973" s="583">
        <v>75</v>
      </c>
      <c r="M3973" s="583">
        <v>71.2</v>
      </c>
      <c r="N3973" s="583">
        <v>90.5</v>
      </c>
      <c r="O3973" s="583">
        <v>90.6</v>
      </c>
      <c r="P3973" s="583">
        <v>73.7</v>
      </c>
      <c r="Q3973" s="583">
        <v>78.7</v>
      </c>
      <c r="R3973" s="583">
        <v>64.7</v>
      </c>
      <c r="S3973" s="583">
        <v>126</v>
      </c>
      <c r="T3973" s="583">
        <v>174</v>
      </c>
      <c r="U3973" s="583">
        <v>180</v>
      </c>
      <c r="V3973" s="583">
        <v>200</v>
      </c>
      <c r="W3973" s="583">
        <v>200</v>
      </c>
    </row>
    <row r="3974" spans="1:23" x14ac:dyDescent="0.25">
      <c r="A3974" s="582" t="s">
        <v>514</v>
      </c>
      <c r="B3974" s="582" t="s">
        <v>418</v>
      </c>
      <c r="C3974" s="582" t="s">
        <v>501</v>
      </c>
      <c r="D3974" s="582" t="s">
        <v>10</v>
      </c>
      <c r="E3974" s="582" t="s">
        <v>282</v>
      </c>
      <c r="F3974" s="583">
        <v>6590</v>
      </c>
      <c r="G3974" s="583">
        <v>6330</v>
      </c>
      <c r="H3974" s="583">
        <v>7150</v>
      </c>
      <c r="I3974" s="583">
        <v>7730</v>
      </c>
      <c r="J3974" s="583">
        <v>7780</v>
      </c>
      <c r="K3974" s="583">
        <v>7620</v>
      </c>
      <c r="L3974" s="583">
        <v>8140</v>
      </c>
      <c r="M3974" s="583">
        <v>7870</v>
      </c>
      <c r="N3974" s="583">
        <v>8420</v>
      </c>
      <c r="O3974" s="583">
        <v>7930</v>
      </c>
      <c r="P3974" s="583">
        <v>7060</v>
      </c>
      <c r="Q3974" s="583">
        <v>7770</v>
      </c>
      <c r="R3974" s="583">
        <v>8110</v>
      </c>
      <c r="S3974" s="583">
        <v>8790</v>
      </c>
      <c r="T3974" s="583">
        <v>9470</v>
      </c>
      <c r="U3974" s="583">
        <v>9600</v>
      </c>
      <c r="V3974" s="583">
        <v>9600</v>
      </c>
      <c r="W3974" s="583">
        <v>9600</v>
      </c>
    </row>
    <row r="3975" spans="1:23" x14ac:dyDescent="0.25">
      <c r="A3975" s="582" t="s">
        <v>514</v>
      </c>
      <c r="B3975" s="582" t="s">
        <v>419</v>
      </c>
      <c r="C3975" s="582" t="s">
        <v>501</v>
      </c>
      <c r="D3975" s="582" t="s">
        <v>10</v>
      </c>
      <c r="E3975" s="582" t="s">
        <v>282</v>
      </c>
      <c r="F3975" s="583">
        <v>0</v>
      </c>
      <c r="G3975" s="583">
        <v>0</v>
      </c>
      <c r="H3975" s="583">
        <v>0</v>
      </c>
      <c r="I3975" s="583">
        <v>0</v>
      </c>
      <c r="J3975" s="583">
        <v>0</v>
      </c>
      <c r="K3975" s="583">
        <v>0</v>
      </c>
      <c r="L3975" s="583">
        <v>0</v>
      </c>
      <c r="M3975" s="583">
        <v>0</v>
      </c>
      <c r="N3975" s="583">
        <v>0</v>
      </c>
      <c r="O3975" s="583">
        <v>0</v>
      </c>
      <c r="P3975" s="583">
        <v>151</v>
      </c>
      <c r="Q3975" s="583">
        <v>130</v>
      </c>
      <c r="R3975" s="583">
        <v>231</v>
      </c>
      <c r="S3975" s="583">
        <v>304</v>
      </c>
      <c r="T3975" s="583">
        <v>334</v>
      </c>
      <c r="U3975" s="583">
        <v>364</v>
      </c>
      <c r="V3975" s="583">
        <v>366</v>
      </c>
      <c r="W3975" s="583">
        <v>366</v>
      </c>
    </row>
    <row r="3976" spans="1:23" x14ac:dyDescent="0.25">
      <c r="A3976" s="582" t="s">
        <v>514</v>
      </c>
      <c r="B3976" s="582" t="s">
        <v>420</v>
      </c>
      <c r="C3976" s="582" t="s">
        <v>501</v>
      </c>
      <c r="D3976" s="582" t="s">
        <v>10</v>
      </c>
      <c r="E3976" s="582" t="s">
        <v>282</v>
      </c>
      <c r="F3976" s="583">
        <v>14.9</v>
      </c>
      <c r="G3976" s="583">
        <v>17.8</v>
      </c>
      <c r="H3976" s="583">
        <v>20.6</v>
      </c>
      <c r="I3976" s="583">
        <v>20.6</v>
      </c>
      <c r="J3976" s="583">
        <v>20.5</v>
      </c>
      <c r="K3976" s="583">
        <v>23.3</v>
      </c>
      <c r="L3976" s="583">
        <v>23.1</v>
      </c>
      <c r="M3976" s="583">
        <v>17.100000000000001</v>
      </c>
      <c r="N3976" s="583">
        <v>22.6</v>
      </c>
      <c r="O3976" s="583">
        <v>17</v>
      </c>
      <c r="P3976" s="583">
        <v>11.3</v>
      </c>
      <c r="Q3976" s="583">
        <v>28.1</v>
      </c>
      <c r="R3976" s="583">
        <v>28.1</v>
      </c>
      <c r="S3976" s="583">
        <v>11.4</v>
      </c>
      <c r="T3976" s="583">
        <v>8.5500000000000007</v>
      </c>
      <c r="U3976" s="583">
        <v>20.8</v>
      </c>
      <c r="V3976" s="583">
        <v>20.8</v>
      </c>
      <c r="W3976" s="583">
        <v>20.8</v>
      </c>
    </row>
    <row r="3977" spans="1:23" x14ac:dyDescent="0.25">
      <c r="A3977" s="582" t="s">
        <v>514</v>
      </c>
      <c r="B3977" s="582" t="s">
        <v>421</v>
      </c>
      <c r="C3977" s="582" t="s">
        <v>501</v>
      </c>
      <c r="D3977" s="582" t="s">
        <v>10</v>
      </c>
      <c r="E3977" s="582" t="s">
        <v>282</v>
      </c>
      <c r="F3977" s="583">
        <v>1010</v>
      </c>
      <c r="G3977" s="583">
        <v>965</v>
      </c>
      <c r="H3977" s="583">
        <v>843</v>
      </c>
      <c r="I3977" s="583">
        <v>919</v>
      </c>
      <c r="J3977" s="583">
        <v>916</v>
      </c>
      <c r="K3977" s="583">
        <v>1070</v>
      </c>
      <c r="L3977" s="583">
        <v>1300</v>
      </c>
      <c r="M3977" s="583">
        <v>1820</v>
      </c>
      <c r="N3977" s="583">
        <v>3850</v>
      </c>
      <c r="O3977" s="583">
        <v>3850</v>
      </c>
      <c r="P3977" s="583">
        <v>3860</v>
      </c>
      <c r="Q3977" s="583">
        <v>4590</v>
      </c>
      <c r="R3977" s="583">
        <v>6120</v>
      </c>
      <c r="S3977" s="583">
        <v>7780</v>
      </c>
      <c r="T3977" s="583">
        <v>7750</v>
      </c>
      <c r="U3977" s="583">
        <v>8140</v>
      </c>
      <c r="V3977" s="583">
        <v>8520</v>
      </c>
      <c r="W3977" s="583">
        <v>8520</v>
      </c>
    </row>
    <row r="3978" spans="1:23" x14ac:dyDescent="0.25">
      <c r="A3978" s="582" t="s">
        <v>514</v>
      </c>
      <c r="B3978" s="582" t="s">
        <v>422</v>
      </c>
      <c r="C3978" s="582" t="s">
        <v>501</v>
      </c>
      <c r="D3978" s="582" t="s">
        <v>10</v>
      </c>
      <c r="E3978" s="582" t="s">
        <v>282</v>
      </c>
      <c r="F3978" s="583">
        <v>226</v>
      </c>
      <c r="G3978" s="583">
        <v>218</v>
      </c>
      <c r="H3978" s="583">
        <v>232</v>
      </c>
      <c r="I3978" s="583">
        <v>371</v>
      </c>
      <c r="J3978" s="583">
        <v>216</v>
      </c>
      <c r="K3978" s="583">
        <v>217</v>
      </c>
      <c r="L3978" s="583">
        <v>215</v>
      </c>
      <c r="M3978" s="583">
        <v>212</v>
      </c>
      <c r="N3978" s="583">
        <v>210</v>
      </c>
      <c r="O3978" s="583">
        <v>209</v>
      </c>
      <c r="P3978" s="583">
        <v>237</v>
      </c>
      <c r="Q3978" s="583">
        <v>273</v>
      </c>
      <c r="R3978" s="583">
        <v>240</v>
      </c>
      <c r="S3978" s="583">
        <v>251</v>
      </c>
      <c r="T3978" s="583">
        <v>271</v>
      </c>
      <c r="U3978" s="583">
        <v>271</v>
      </c>
      <c r="V3978" s="583">
        <v>271</v>
      </c>
      <c r="W3978" s="583">
        <v>271</v>
      </c>
    </row>
    <row r="3979" spans="1:23" x14ac:dyDescent="0.25">
      <c r="A3979" s="582" t="s">
        <v>514</v>
      </c>
      <c r="B3979" s="582" t="s">
        <v>423</v>
      </c>
      <c r="C3979" s="582" t="s">
        <v>501</v>
      </c>
      <c r="D3979" s="582" t="s">
        <v>10</v>
      </c>
      <c r="E3979" s="582" t="s">
        <v>282</v>
      </c>
      <c r="F3979" s="583">
        <v>9.5000000000000005E-5</v>
      </c>
      <c r="G3979" s="583">
        <v>9.2399999999999996E-5</v>
      </c>
      <c r="H3979" s="583">
        <v>9.0000000000000006E-5</v>
      </c>
      <c r="I3979" s="583">
        <v>8.7800000000000006E-5</v>
      </c>
      <c r="J3979" s="583">
        <v>8.5900000000000001E-5</v>
      </c>
      <c r="K3979" s="583">
        <v>8.4300000000000003E-5</v>
      </c>
      <c r="L3979" s="583">
        <v>8.3100000000000001E-5</v>
      </c>
      <c r="M3979" s="583">
        <v>8.2299999999999995E-5</v>
      </c>
      <c r="N3979" s="583">
        <v>8.1699999999999994E-5</v>
      </c>
      <c r="O3979" s="583">
        <v>8.14E-5</v>
      </c>
      <c r="P3979" s="583">
        <v>8.1100000000000006E-5</v>
      </c>
      <c r="Q3979" s="583">
        <v>8.0799999999999999E-5</v>
      </c>
      <c r="R3979" s="583">
        <v>8.0699999999999996E-5</v>
      </c>
      <c r="S3979" s="583">
        <v>7.5699999999999997E-5</v>
      </c>
      <c r="T3979" s="583">
        <v>7.4300000000000004E-5</v>
      </c>
      <c r="U3979" s="583">
        <v>7.2899999999999997E-5</v>
      </c>
      <c r="V3979" s="583">
        <v>7.1500000000000003E-5</v>
      </c>
      <c r="W3979" s="583">
        <v>7.0099999999999996E-5</v>
      </c>
    </row>
    <row r="3980" spans="1:23" x14ac:dyDescent="0.25">
      <c r="A3980" s="582" t="s">
        <v>514</v>
      </c>
      <c r="B3980" s="582" t="s">
        <v>424</v>
      </c>
      <c r="C3980" s="582" t="s">
        <v>501</v>
      </c>
      <c r="D3980" s="582" t="s">
        <v>10</v>
      </c>
      <c r="E3980" s="582" t="s">
        <v>282</v>
      </c>
      <c r="F3980" s="583">
        <v>469</v>
      </c>
      <c r="G3980" s="583">
        <v>478</v>
      </c>
      <c r="H3980" s="583">
        <v>489</v>
      </c>
      <c r="I3980" s="583">
        <v>434</v>
      </c>
      <c r="J3980" s="583">
        <v>446</v>
      </c>
      <c r="K3980" s="583">
        <v>421</v>
      </c>
      <c r="L3980" s="583">
        <v>400</v>
      </c>
      <c r="M3980" s="583">
        <v>403</v>
      </c>
      <c r="N3980" s="583">
        <v>399</v>
      </c>
      <c r="O3980" s="583">
        <v>416</v>
      </c>
      <c r="P3980" s="583">
        <v>348</v>
      </c>
      <c r="Q3980" s="583">
        <v>351</v>
      </c>
      <c r="R3980" s="583">
        <v>308</v>
      </c>
      <c r="S3980" s="583">
        <v>274</v>
      </c>
      <c r="T3980" s="583">
        <v>282</v>
      </c>
      <c r="U3980" s="583">
        <v>249</v>
      </c>
      <c r="V3980" s="583">
        <v>239</v>
      </c>
      <c r="W3980" s="583">
        <v>298</v>
      </c>
    </row>
    <row r="3981" spans="1:23" x14ac:dyDescent="0.25">
      <c r="A3981" s="582" t="s">
        <v>514</v>
      </c>
      <c r="B3981" s="582" t="s">
        <v>425</v>
      </c>
      <c r="C3981" s="582" t="s">
        <v>501</v>
      </c>
      <c r="D3981" s="582" t="s">
        <v>10</v>
      </c>
      <c r="E3981" s="582" t="s">
        <v>282</v>
      </c>
      <c r="F3981" s="583">
        <v>484000</v>
      </c>
      <c r="G3981" s="583">
        <v>518000</v>
      </c>
      <c r="H3981" s="583">
        <v>559000</v>
      </c>
      <c r="I3981" s="583">
        <v>617000</v>
      </c>
      <c r="J3981" s="583">
        <v>663000</v>
      </c>
      <c r="K3981" s="583">
        <v>708000</v>
      </c>
      <c r="L3981" s="583">
        <v>786000</v>
      </c>
      <c r="M3981" s="583">
        <v>854000</v>
      </c>
      <c r="N3981" s="583">
        <v>887000</v>
      </c>
      <c r="O3981" s="583">
        <v>964000</v>
      </c>
      <c r="P3981" s="583">
        <v>1040000</v>
      </c>
      <c r="Q3981" s="583">
        <v>1120000</v>
      </c>
      <c r="R3981" s="583">
        <v>1150000</v>
      </c>
      <c r="S3981" s="583">
        <v>1200000</v>
      </c>
      <c r="T3981" s="583">
        <v>1240000</v>
      </c>
      <c r="U3981" s="583">
        <v>1210000</v>
      </c>
      <c r="V3981" s="583">
        <v>1240000</v>
      </c>
      <c r="W3981" s="583">
        <v>1240000</v>
      </c>
    </row>
    <row r="3982" spans="1:23" x14ac:dyDescent="0.25">
      <c r="A3982" s="582" t="s">
        <v>514</v>
      </c>
      <c r="B3982" s="582" t="s">
        <v>426</v>
      </c>
      <c r="C3982" s="582" t="s">
        <v>501</v>
      </c>
      <c r="D3982" s="582" t="s">
        <v>10</v>
      </c>
      <c r="E3982" s="582" t="s">
        <v>282</v>
      </c>
      <c r="F3982" s="583">
        <v>890</v>
      </c>
      <c r="G3982" s="583">
        <v>853</v>
      </c>
      <c r="H3982" s="583">
        <v>875</v>
      </c>
      <c r="I3982" s="583">
        <v>904</v>
      </c>
      <c r="J3982" s="583">
        <v>716</v>
      </c>
      <c r="K3982" s="583">
        <v>780</v>
      </c>
      <c r="L3982" s="583">
        <v>804</v>
      </c>
      <c r="M3982" s="583">
        <v>869</v>
      </c>
      <c r="N3982" s="583">
        <v>833</v>
      </c>
      <c r="O3982" s="583">
        <v>842</v>
      </c>
      <c r="P3982" s="583">
        <v>754</v>
      </c>
      <c r="Q3982" s="583">
        <v>749</v>
      </c>
      <c r="R3982" s="583">
        <v>725</v>
      </c>
      <c r="S3982" s="583">
        <v>731</v>
      </c>
      <c r="T3982" s="583">
        <v>727</v>
      </c>
      <c r="U3982" s="583">
        <v>672</v>
      </c>
      <c r="V3982" s="583">
        <v>684</v>
      </c>
      <c r="W3982" s="583">
        <v>766</v>
      </c>
    </row>
    <row r="3983" spans="1:23" x14ac:dyDescent="0.25">
      <c r="A3983" s="582" t="s">
        <v>514</v>
      </c>
      <c r="B3983" s="582" t="s">
        <v>427</v>
      </c>
      <c r="C3983" s="582" t="s">
        <v>501</v>
      </c>
      <c r="D3983" s="582" t="s">
        <v>10</v>
      </c>
      <c r="E3983" s="582" t="s">
        <v>282</v>
      </c>
      <c r="F3983" s="583">
        <v>122</v>
      </c>
      <c r="G3983" s="583">
        <v>115</v>
      </c>
      <c r="H3983" s="583">
        <v>115</v>
      </c>
      <c r="I3983" s="583">
        <v>117</v>
      </c>
      <c r="J3983" s="583">
        <v>114</v>
      </c>
      <c r="K3983" s="583">
        <v>113</v>
      </c>
      <c r="L3983" s="583">
        <v>115</v>
      </c>
      <c r="M3983" s="583">
        <v>116</v>
      </c>
      <c r="N3983" s="583">
        <v>112</v>
      </c>
      <c r="O3983" s="583">
        <v>457</v>
      </c>
      <c r="P3983" s="583">
        <v>519</v>
      </c>
      <c r="Q3983" s="583">
        <v>795</v>
      </c>
      <c r="R3983" s="583">
        <v>1030</v>
      </c>
      <c r="S3983" s="583">
        <v>1140</v>
      </c>
      <c r="T3983" s="583">
        <v>1180</v>
      </c>
      <c r="U3983" s="583">
        <v>764</v>
      </c>
      <c r="V3983" s="583">
        <v>840</v>
      </c>
      <c r="W3983" s="583">
        <v>840</v>
      </c>
    </row>
    <row r="3984" spans="1:23" x14ac:dyDescent="0.25">
      <c r="A3984" s="582" t="s">
        <v>514</v>
      </c>
      <c r="B3984" s="582" t="s">
        <v>428</v>
      </c>
      <c r="C3984" s="582" t="s">
        <v>501</v>
      </c>
      <c r="D3984" s="582" t="s">
        <v>10</v>
      </c>
      <c r="E3984" s="582" t="s">
        <v>282</v>
      </c>
      <c r="F3984" s="583">
        <v>5.0199999999999995E-4</v>
      </c>
      <c r="G3984" s="583">
        <v>5.0299999999999997E-4</v>
      </c>
      <c r="H3984" s="583">
        <v>5.04E-4</v>
      </c>
      <c r="I3984" s="583">
        <v>5.0500000000000002E-4</v>
      </c>
      <c r="J3984" s="583">
        <v>5.0600000000000005E-4</v>
      </c>
      <c r="K3984" s="583">
        <v>5.0600000000000005E-4</v>
      </c>
      <c r="L3984" s="583">
        <v>5.0500000000000002E-4</v>
      </c>
      <c r="M3984" s="583">
        <v>5.04E-4</v>
      </c>
      <c r="N3984" s="583">
        <v>5.0199999999999995E-4</v>
      </c>
      <c r="O3984" s="583">
        <v>5.0100000000000003E-4</v>
      </c>
      <c r="P3984" s="583">
        <v>5.0100000000000003E-4</v>
      </c>
      <c r="Q3984" s="583">
        <v>5.0199999999999995E-4</v>
      </c>
      <c r="R3984" s="583">
        <v>5.04E-4</v>
      </c>
      <c r="S3984" s="583">
        <v>5.0299999999999997E-4</v>
      </c>
      <c r="T3984" s="583">
        <v>5.0299999999999997E-4</v>
      </c>
      <c r="U3984" s="583">
        <v>5.0299999999999997E-4</v>
      </c>
      <c r="V3984" s="583">
        <v>5.0299999999999997E-4</v>
      </c>
      <c r="W3984" s="583">
        <v>5.0299999999999997E-4</v>
      </c>
    </row>
    <row r="3985" spans="1:23" x14ac:dyDescent="0.25">
      <c r="A3985" s="582" t="s">
        <v>514</v>
      </c>
      <c r="B3985" s="582" t="s">
        <v>429</v>
      </c>
      <c r="C3985" s="582" t="s">
        <v>501</v>
      </c>
      <c r="D3985" s="582" t="s">
        <v>10</v>
      </c>
      <c r="E3985" s="582" t="s">
        <v>282</v>
      </c>
      <c r="F3985" s="583">
        <v>531</v>
      </c>
      <c r="G3985" s="583">
        <v>535</v>
      </c>
      <c r="H3985" s="583">
        <v>551</v>
      </c>
      <c r="I3985" s="583">
        <v>534</v>
      </c>
      <c r="J3985" s="583">
        <v>488</v>
      </c>
      <c r="K3985" s="583">
        <v>577</v>
      </c>
      <c r="L3985" s="583">
        <v>545</v>
      </c>
      <c r="M3985" s="583">
        <v>687</v>
      </c>
      <c r="N3985" s="583">
        <v>639</v>
      </c>
      <c r="O3985" s="583">
        <v>586</v>
      </c>
      <c r="P3985" s="583">
        <v>557</v>
      </c>
      <c r="Q3985" s="583">
        <v>528</v>
      </c>
      <c r="R3985" s="583">
        <v>569</v>
      </c>
      <c r="S3985" s="583">
        <v>586</v>
      </c>
      <c r="T3985" s="583">
        <v>620</v>
      </c>
      <c r="U3985" s="583">
        <v>621</v>
      </c>
      <c r="V3985" s="583">
        <v>486</v>
      </c>
      <c r="W3985" s="583">
        <v>444</v>
      </c>
    </row>
    <row r="3986" spans="1:23" x14ac:dyDescent="0.25">
      <c r="A3986" s="582" t="s">
        <v>514</v>
      </c>
      <c r="B3986" s="582" t="s">
        <v>430</v>
      </c>
      <c r="C3986" s="582" t="s">
        <v>501</v>
      </c>
      <c r="D3986" s="582" t="s">
        <v>10</v>
      </c>
      <c r="E3986" s="582" t="s">
        <v>282</v>
      </c>
      <c r="F3986" s="583">
        <v>478</v>
      </c>
      <c r="G3986" s="583">
        <v>518</v>
      </c>
      <c r="H3986" s="583">
        <v>631</v>
      </c>
      <c r="I3986" s="583">
        <v>909</v>
      </c>
      <c r="J3986" s="583">
        <v>932</v>
      </c>
      <c r="K3986" s="583">
        <v>935</v>
      </c>
      <c r="L3986" s="583">
        <v>1270</v>
      </c>
      <c r="M3986" s="583">
        <v>1410</v>
      </c>
      <c r="N3986" s="583">
        <v>1430</v>
      </c>
      <c r="O3986" s="583">
        <v>1440</v>
      </c>
      <c r="P3986" s="583">
        <v>1610</v>
      </c>
      <c r="Q3986" s="583">
        <v>1770</v>
      </c>
      <c r="R3986" s="583">
        <v>1770</v>
      </c>
      <c r="S3986" s="583">
        <v>1560</v>
      </c>
      <c r="T3986" s="583">
        <v>1750</v>
      </c>
      <c r="U3986" s="583">
        <v>1820</v>
      </c>
      <c r="V3986" s="583">
        <v>1710</v>
      </c>
      <c r="W3986" s="583">
        <v>1710</v>
      </c>
    </row>
    <row r="3987" spans="1:23" x14ac:dyDescent="0.25">
      <c r="A3987" s="582" t="s">
        <v>514</v>
      </c>
      <c r="B3987" s="582" t="s">
        <v>431</v>
      </c>
      <c r="C3987" s="582" t="s">
        <v>501</v>
      </c>
      <c r="D3987" s="582" t="s">
        <v>10</v>
      </c>
      <c r="E3987" s="582" t="s">
        <v>282</v>
      </c>
      <c r="F3987" s="583">
        <v>3990</v>
      </c>
      <c r="G3987" s="583">
        <v>4410</v>
      </c>
      <c r="H3987" s="583">
        <v>4390</v>
      </c>
      <c r="I3987" s="583">
        <v>5170</v>
      </c>
      <c r="J3987" s="583">
        <v>5940</v>
      </c>
      <c r="K3987" s="583">
        <v>6700</v>
      </c>
      <c r="L3987" s="583">
        <v>8060</v>
      </c>
      <c r="M3987" s="583">
        <v>9910</v>
      </c>
      <c r="N3987" s="583">
        <v>11800</v>
      </c>
      <c r="O3987" s="583">
        <v>11400</v>
      </c>
      <c r="P3987" s="583">
        <v>11400</v>
      </c>
      <c r="Q3987" s="583">
        <v>11000</v>
      </c>
      <c r="R3987" s="583">
        <v>11300</v>
      </c>
      <c r="S3987" s="583">
        <v>11800</v>
      </c>
      <c r="T3987" s="583">
        <v>12200</v>
      </c>
      <c r="U3987" s="583">
        <v>12700</v>
      </c>
      <c r="V3987" s="583">
        <v>14100</v>
      </c>
      <c r="W3987" s="583">
        <v>14100</v>
      </c>
    </row>
    <row r="3988" spans="1:23" x14ac:dyDescent="0.25">
      <c r="A3988" s="582" t="s">
        <v>514</v>
      </c>
      <c r="B3988" s="582" t="s">
        <v>432</v>
      </c>
      <c r="C3988" s="582" t="s">
        <v>501</v>
      </c>
      <c r="D3988" s="582" t="s">
        <v>10</v>
      </c>
      <c r="E3988" s="582" t="s">
        <v>282</v>
      </c>
      <c r="F3988" s="583">
        <v>404</v>
      </c>
      <c r="G3988" s="583">
        <v>348</v>
      </c>
      <c r="H3988" s="583">
        <v>315</v>
      </c>
      <c r="I3988" s="583">
        <v>371</v>
      </c>
      <c r="J3988" s="583">
        <v>432</v>
      </c>
      <c r="K3988" s="583">
        <v>432</v>
      </c>
      <c r="L3988" s="583">
        <v>427</v>
      </c>
      <c r="M3988" s="583">
        <v>422</v>
      </c>
      <c r="N3988" s="583">
        <v>733</v>
      </c>
      <c r="O3988" s="583">
        <v>663</v>
      </c>
      <c r="P3988" s="583">
        <v>587</v>
      </c>
      <c r="Q3988" s="583">
        <v>690</v>
      </c>
      <c r="R3988" s="583">
        <v>897</v>
      </c>
      <c r="S3988" s="583">
        <v>920</v>
      </c>
      <c r="T3988" s="583">
        <v>849</v>
      </c>
      <c r="U3988" s="583">
        <v>854</v>
      </c>
      <c r="V3988" s="583">
        <v>854</v>
      </c>
      <c r="W3988" s="583">
        <v>854</v>
      </c>
    </row>
    <row r="3989" spans="1:23" x14ac:dyDescent="0.25">
      <c r="A3989" s="582" t="s">
        <v>514</v>
      </c>
      <c r="B3989" s="582" t="s">
        <v>433</v>
      </c>
      <c r="C3989" s="582" t="s">
        <v>501</v>
      </c>
      <c r="D3989" s="582" t="s">
        <v>10</v>
      </c>
      <c r="E3989" s="582" t="s">
        <v>282</v>
      </c>
      <c r="F3989" s="583">
        <v>1750</v>
      </c>
      <c r="G3989" s="583">
        <v>1750</v>
      </c>
      <c r="H3989" s="583">
        <v>1750</v>
      </c>
      <c r="I3989" s="583">
        <v>1740</v>
      </c>
      <c r="J3989" s="583">
        <v>1980</v>
      </c>
      <c r="K3989" s="583">
        <v>2170</v>
      </c>
      <c r="L3989" s="583">
        <v>2440</v>
      </c>
      <c r="M3989" s="583">
        <v>2580</v>
      </c>
      <c r="N3989" s="583">
        <v>2800</v>
      </c>
      <c r="O3989" s="583">
        <v>3220</v>
      </c>
      <c r="P3989" s="583">
        <v>3320</v>
      </c>
      <c r="Q3989" s="583">
        <v>3340</v>
      </c>
      <c r="R3989" s="583">
        <v>3950</v>
      </c>
      <c r="S3989" s="583">
        <v>4120</v>
      </c>
      <c r="T3989" s="583">
        <v>4210</v>
      </c>
      <c r="U3989" s="583">
        <v>4100</v>
      </c>
      <c r="V3989" s="583">
        <v>3980</v>
      </c>
      <c r="W3989" s="583">
        <v>3980</v>
      </c>
    </row>
    <row r="3990" spans="1:23" x14ac:dyDescent="0.25">
      <c r="A3990" s="582" t="s">
        <v>514</v>
      </c>
      <c r="B3990" s="582" t="s">
        <v>434</v>
      </c>
      <c r="C3990" s="582" t="s">
        <v>501</v>
      </c>
      <c r="D3990" s="582" t="s">
        <v>10</v>
      </c>
      <c r="E3990" s="582" t="s">
        <v>282</v>
      </c>
      <c r="F3990" s="583">
        <v>5060</v>
      </c>
      <c r="G3990" s="583">
        <v>3620</v>
      </c>
      <c r="H3990" s="583">
        <v>5550</v>
      </c>
      <c r="I3990" s="583">
        <v>5360</v>
      </c>
      <c r="J3990" s="583">
        <v>5420</v>
      </c>
      <c r="K3990" s="583">
        <v>6220</v>
      </c>
      <c r="L3990" s="583">
        <v>4880</v>
      </c>
      <c r="M3990" s="583">
        <v>5160</v>
      </c>
      <c r="N3990" s="583">
        <v>5170</v>
      </c>
      <c r="O3990" s="583">
        <v>5670</v>
      </c>
      <c r="P3990" s="583">
        <v>6060</v>
      </c>
      <c r="Q3990" s="583">
        <v>6120</v>
      </c>
      <c r="R3990" s="583">
        <v>7220</v>
      </c>
      <c r="S3990" s="583">
        <v>7710</v>
      </c>
      <c r="T3990" s="583">
        <v>8420</v>
      </c>
      <c r="U3990" s="583">
        <v>9500</v>
      </c>
      <c r="V3990" s="583">
        <v>9880</v>
      </c>
      <c r="W3990" s="583">
        <v>9880</v>
      </c>
    </row>
    <row r="3991" spans="1:23" x14ac:dyDescent="0.25">
      <c r="A3991" s="582" t="s">
        <v>514</v>
      </c>
      <c r="B3991" s="582" t="s">
        <v>435</v>
      </c>
      <c r="C3991" s="582" t="s">
        <v>501</v>
      </c>
      <c r="D3991" s="582" t="s">
        <v>10</v>
      </c>
      <c r="E3991" s="582" t="s">
        <v>282</v>
      </c>
      <c r="F3991" s="583">
        <v>9.59E-4</v>
      </c>
      <c r="G3991" s="583">
        <v>9.7000000000000005E-4</v>
      </c>
      <c r="H3991" s="583">
        <v>9.7900000000000005E-4</v>
      </c>
      <c r="I3991" s="583">
        <v>9.8499999999999998E-4</v>
      </c>
      <c r="J3991" s="583">
        <v>9.8999999999999999E-4</v>
      </c>
      <c r="K3991" s="583">
        <v>9.9500000000000001E-4</v>
      </c>
      <c r="L3991" s="583">
        <v>1E-3</v>
      </c>
      <c r="M3991" s="583">
        <v>1.01E-3</v>
      </c>
      <c r="N3991" s="583">
        <v>1.01E-3</v>
      </c>
      <c r="O3991" s="583">
        <v>1.0200000000000001E-3</v>
      </c>
      <c r="P3991" s="583">
        <v>1.0200000000000001E-3</v>
      </c>
      <c r="Q3991" s="583">
        <v>1.0300000000000001E-3</v>
      </c>
      <c r="R3991" s="583">
        <v>1.0399999999999999E-3</v>
      </c>
      <c r="S3991" s="583">
        <v>1.0499999999999999E-3</v>
      </c>
      <c r="T3991" s="583">
        <v>1.06E-3</v>
      </c>
      <c r="U3991" s="583">
        <v>1.06E-3</v>
      </c>
      <c r="V3991" s="583">
        <v>1.07E-3</v>
      </c>
      <c r="W3991" s="583">
        <v>1.08E-3</v>
      </c>
    </row>
    <row r="3992" spans="1:23" x14ac:dyDescent="0.25">
      <c r="A3992" s="582" t="s">
        <v>514</v>
      </c>
      <c r="B3992" s="582" t="s">
        <v>436</v>
      </c>
      <c r="C3992" s="582" t="s">
        <v>501</v>
      </c>
      <c r="D3992" s="582" t="s">
        <v>10</v>
      </c>
      <c r="E3992" s="582" t="s">
        <v>282</v>
      </c>
      <c r="F3992" s="583">
        <v>0</v>
      </c>
      <c r="G3992" s="583">
        <v>0</v>
      </c>
      <c r="H3992" s="583">
        <v>0</v>
      </c>
      <c r="I3992" s="583">
        <v>0</v>
      </c>
      <c r="J3992" s="583">
        <v>0</v>
      </c>
      <c r="K3992" s="583">
        <v>0</v>
      </c>
      <c r="L3992" s="583">
        <v>0</v>
      </c>
      <c r="M3992" s="583">
        <v>0</v>
      </c>
      <c r="N3992" s="583">
        <v>0</v>
      </c>
      <c r="O3992" s="583">
        <v>0</v>
      </c>
      <c r="P3992" s="583">
        <v>99</v>
      </c>
      <c r="Q3992" s="583">
        <v>99</v>
      </c>
      <c r="R3992" s="583">
        <v>99</v>
      </c>
      <c r="S3992" s="583">
        <v>99</v>
      </c>
      <c r="T3992" s="583">
        <v>99</v>
      </c>
      <c r="U3992" s="583">
        <v>104</v>
      </c>
      <c r="V3992" s="583">
        <v>113</v>
      </c>
      <c r="W3992" s="583">
        <v>121</v>
      </c>
    </row>
    <row r="3993" spans="1:23" x14ac:dyDescent="0.25">
      <c r="A3993" s="582" t="s">
        <v>514</v>
      </c>
      <c r="B3993" s="582" t="s">
        <v>437</v>
      </c>
      <c r="C3993" s="582" t="s">
        <v>501</v>
      </c>
      <c r="D3993" s="582" t="s">
        <v>10</v>
      </c>
      <c r="E3993" s="582" t="s">
        <v>282</v>
      </c>
      <c r="F3993" s="583">
        <v>6110</v>
      </c>
      <c r="G3993" s="583">
        <v>4960</v>
      </c>
      <c r="H3993" s="583">
        <v>4670</v>
      </c>
      <c r="I3993" s="583">
        <v>4570</v>
      </c>
      <c r="J3993" s="583">
        <v>5070</v>
      </c>
      <c r="K3993" s="583">
        <v>5060</v>
      </c>
      <c r="L3993" s="583">
        <v>5980</v>
      </c>
      <c r="M3993" s="583">
        <v>7050</v>
      </c>
      <c r="N3993" s="583">
        <v>6690</v>
      </c>
      <c r="O3993" s="583">
        <v>5760</v>
      </c>
      <c r="P3993" s="583">
        <v>6220</v>
      </c>
      <c r="Q3993" s="583">
        <v>7380</v>
      </c>
      <c r="R3993" s="583">
        <v>6380</v>
      </c>
      <c r="S3993" s="583">
        <v>5870</v>
      </c>
      <c r="T3993" s="583">
        <v>6460</v>
      </c>
      <c r="U3993" s="583">
        <v>6340</v>
      </c>
      <c r="V3993" s="583">
        <v>6530</v>
      </c>
      <c r="W3993" s="583">
        <v>7000</v>
      </c>
    </row>
    <row r="3994" spans="1:23" x14ac:dyDescent="0.25">
      <c r="A3994" s="582" t="s">
        <v>514</v>
      </c>
      <c r="B3994" s="582" t="s">
        <v>438</v>
      </c>
      <c r="C3994" s="582" t="s">
        <v>501</v>
      </c>
      <c r="D3994" s="582" t="s">
        <v>10</v>
      </c>
      <c r="E3994" s="582" t="s">
        <v>282</v>
      </c>
      <c r="F3994" s="583">
        <v>1860</v>
      </c>
      <c r="G3994" s="583">
        <v>2070</v>
      </c>
      <c r="H3994" s="583">
        <v>2130</v>
      </c>
      <c r="I3994" s="583">
        <v>2200</v>
      </c>
      <c r="J3994" s="583">
        <v>2230</v>
      </c>
      <c r="K3994" s="583">
        <v>2250</v>
      </c>
      <c r="L3994" s="583">
        <v>2410</v>
      </c>
      <c r="M3994" s="583">
        <v>2360</v>
      </c>
      <c r="N3994" s="583">
        <v>2450</v>
      </c>
      <c r="O3994" s="583">
        <v>2440</v>
      </c>
      <c r="P3994" s="583">
        <v>2330</v>
      </c>
      <c r="Q3994" s="583">
        <v>2380</v>
      </c>
      <c r="R3994" s="583">
        <v>2450</v>
      </c>
      <c r="S3994" s="583">
        <v>2720</v>
      </c>
      <c r="T3994" s="583">
        <v>2750</v>
      </c>
      <c r="U3994" s="583">
        <v>2760</v>
      </c>
      <c r="V3994" s="583">
        <v>2800</v>
      </c>
      <c r="W3994" s="583">
        <v>2800</v>
      </c>
    </row>
    <row r="3995" spans="1:23" x14ac:dyDescent="0.25">
      <c r="A3995" s="582" t="s">
        <v>514</v>
      </c>
      <c r="B3995" s="582" t="s">
        <v>439</v>
      </c>
      <c r="C3995" s="582" t="s">
        <v>501</v>
      </c>
      <c r="D3995" s="582" t="s">
        <v>10</v>
      </c>
      <c r="E3995" s="582" t="s">
        <v>282</v>
      </c>
      <c r="F3995" s="583">
        <v>3810</v>
      </c>
      <c r="G3995" s="583">
        <v>3630</v>
      </c>
      <c r="H3995" s="583">
        <v>3910</v>
      </c>
      <c r="I3995" s="583">
        <v>3620</v>
      </c>
      <c r="J3995" s="583">
        <v>4000</v>
      </c>
      <c r="K3995" s="583">
        <v>4090</v>
      </c>
      <c r="L3995" s="583">
        <v>4000</v>
      </c>
      <c r="M3995" s="583">
        <v>4170</v>
      </c>
      <c r="N3995" s="583">
        <v>4010</v>
      </c>
      <c r="O3995" s="583">
        <v>3220</v>
      </c>
      <c r="P3995" s="583">
        <v>3380</v>
      </c>
      <c r="Q3995" s="583">
        <v>2810</v>
      </c>
      <c r="R3995" s="583">
        <v>2550</v>
      </c>
      <c r="S3995" s="583">
        <v>2810</v>
      </c>
      <c r="T3995" s="583">
        <v>3100</v>
      </c>
      <c r="U3995" s="583">
        <v>2920</v>
      </c>
      <c r="V3995" s="583">
        <v>2300</v>
      </c>
      <c r="W3995" s="583">
        <v>2530</v>
      </c>
    </row>
    <row r="3996" spans="1:23" x14ac:dyDescent="0.25">
      <c r="A3996" s="582" t="s">
        <v>514</v>
      </c>
      <c r="B3996" s="582" t="s">
        <v>440</v>
      </c>
      <c r="C3996" s="582" t="s">
        <v>501</v>
      </c>
      <c r="D3996" s="582" t="s">
        <v>10</v>
      </c>
      <c r="E3996" s="582" t="s">
        <v>282</v>
      </c>
      <c r="F3996" s="583">
        <v>243</v>
      </c>
      <c r="G3996" s="583">
        <v>200</v>
      </c>
      <c r="H3996" s="583">
        <v>186</v>
      </c>
      <c r="I3996" s="583">
        <v>225</v>
      </c>
      <c r="J3996" s="583">
        <v>210</v>
      </c>
      <c r="K3996" s="583">
        <v>226</v>
      </c>
      <c r="L3996" s="583">
        <v>226</v>
      </c>
      <c r="M3996" s="583">
        <v>209</v>
      </c>
      <c r="N3996" s="583">
        <v>229</v>
      </c>
      <c r="O3996" s="583">
        <v>274</v>
      </c>
      <c r="P3996" s="583">
        <v>251</v>
      </c>
      <c r="Q3996" s="583">
        <v>205</v>
      </c>
      <c r="R3996" s="583">
        <v>293</v>
      </c>
      <c r="S3996" s="583">
        <v>222</v>
      </c>
      <c r="T3996" s="583">
        <v>259</v>
      </c>
      <c r="U3996" s="583">
        <v>350</v>
      </c>
      <c r="V3996" s="583">
        <v>350</v>
      </c>
      <c r="W3996" s="583">
        <v>350</v>
      </c>
    </row>
    <row r="3997" spans="1:23" x14ac:dyDescent="0.25">
      <c r="A3997" s="582" t="s">
        <v>514</v>
      </c>
      <c r="B3997" s="582" t="s">
        <v>441</v>
      </c>
      <c r="C3997" s="582" t="s">
        <v>501</v>
      </c>
      <c r="D3997" s="582" t="s">
        <v>10</v>
      </c>
      <c r="E3997" s="582" t="s">
        <v>282</v>
      </c>
      <c r="F3997" s="583">
        <v>469</v>
      </c>
      <c r="G3997" s="583">
        <v>471</v>
      </c>
      <c r="H3997" s="583">
        <v>497</v>
      </c>
      <c r="I3997" s="583">
        <v>508</v>
      </c>
      <c r="J3997" s="583">
        <v>497</v>
      </c>
      <c r="K3997" s="583">
        <v>523</v>
      </c>
      <c r="L3997" s="583">
        <v>553</v>
      </c>
      <c r="M3997" s="583">
        <v>868</v>
      </c>
      <c r="N3997" s="583">
        <v>1360</v>
      </c>
      <c r="O3997" s="583">
        <v>1470</v>
      </c>
      <c r="P3997" s="583">
        <v>1360</v>
      </c>
      <c r="Q3997" s="583">
        <v>1770</v>
      </c>
      <c r="R3997" s="583">
        <v>1910</v>
      </c>
      <c r="S3997" s="583">
        <v>1860</v>
      </c>
      <c r="T3997" s="583">
        <v>2100</v>
      </c>
      <c r="U3997" s="583">
        <v>2100</v>
      </c>
      <c r="V3997" s="583">
        <v>2100</v>
      </c>
      <c r="W3997" s="583">
        <v>2100</v>
      </c>
    </row>
    <row r="3998" spans="1:23" x14ac:dyDescent="0.25">
      <c r="A3998" s="582" t="s">
        <v>514</v>
      </c>
      <c r="B3998" s="582" t="s">
        <v>442</v>
      </c>
      <c r="C3998" s="582" t="s">
        <v>501</v>
      </c>
      <c r="D3998" s="582" t="s">
        <v>10</v>
      </c>
      <c r="E3998" s="582" t="s">
        <v>282</v>
      </c>
      <c r="F3998" s="583">
        <v>2660</v>
      </c>
      <c r="G3998" s="583">
        <v>2770</v>
      </c>
      <c r="H3998" s="583">
        <v>2640</v>
      </c>
      <c r="I3998" s="583">
        <v>2650</v>
      </c>
      <c r="J3998" s="583">
        <v>2990</v>
      </c>
      <c r="K3998" s="583">
        <v>3180</v>
      </c>
      <c r="L3998" s="583">
        <v>3660</v>
      </c>
      <c r="M3998" s="583">
        <v>4050</v>
      </c>
      <c r="N3998" s="583">
        <v>4140</v>
      </c>
      <c r="O3998" s="583">
        <v>3090</v>
      </c>
      <c r="P3998" s="583">
        <v>2780</v>
      </c>
      <c r="Q3998" s="583">
        <v>3090</v>
      </c>
      <c r="R3998" s="583">
        <v>3150</v>
      </c>
      <c r="S3998" s="583">
        <v>2700</v>
      </c>
      <c r="T3998" s="583">
        <v>2940</v>
      </c>
      <c r="U3998" s="583">
        <v>3340</v>
      </c>
      <c r="V3998" s="583">
        <v>3180</v>
      </c>
      <c r="W3998" s="583">
        <v>3310</v>
      </c>
    </row>
    <row r="3999" spans="1:23" x14ac:dyDescent="0.25">
      <c r="A3999" s="582" t="s">
        <v>514</v>
      </c>
      <c r="B3999" s="582" t="s">
        <v>443</v>
      </c>
      <c r="C3999" s="582" t="s">
        <v>501</v>
      </c>
      <c r="D3999" s="582" t="s">
        <v>10</v>
      </c>
      <c r="E3999" s="582" t="s">
        <v>282</v>
      </c>
      <c r="F3999" s="583">
        <v>15100</v>
      </c>
      <c r="G3999" s="583">
        <v>15900</v>
      </c>
      <c r="H3999" s="583">
        <v>17100</v>
      </c>
      <c r="I3999" s="583">
        <v>18700</v>
      </c>
      <c r="J3999" s="583">
        <v>20900</v>
      </c>
      <c r="K3999" s="583">
        <v>22300</v>
      </c>
      <c r="L3999" s="583">
        <v>24500</v>
      </c>
      <c r="M3999" s="583">
        <v>27600</v>
      </c>
      <c r="N3999" s="583">
        <v>23600</v>
      </c>
      <c r="O3999" s="583">
        <v>19800</v>
      </c>
      <c r="P3999" s="583">
        <v>22700</v>
      </c>
      <c r="Q3999" s="583">
        <v>25100</v>
      </c>
      <c r="R3999" s="583">
        <v>26200</v>
      </c>
      <c r="S3999" s="583">
        <v>27200</v>
      </c>
      <c r="T3999" s="583">
        <v>26400</v>
      </c>
      <c r="U3999" s="583">
        <v>23100</v>
      </c>
      <c r="V3999" s="583">
        <v>20300</v>
      </c>
      <c r="W3999" s="583">
        <v>20400</v>
      </c>
    </row>
    <row r="4000" spans="1:23" x14ac:dyDescent="0.25">
      <c r="A4000" s="582" t="s">
        <v>514</v>
      </c>
      <c r="B4000" s="582" t="s">
        <v>444</v>
      </c>
      <c r="C4000" s="582" t="s">
        <v>501</v>
      </c>
      <c r="D4000" s="582" t="s">
        <v>10</v>
      </c>
      <c r="E4000" s="582" t="s">
        <v>282</v>
      </c>
      <c r="F4000" s="583">
        <v>28.7</v>
      </c>
      <c r="G4000" s="583">
        <v>34.200000000000003</v>
      </c>
      <c r="H4000" s="583">
        <v>39.5</v>
      </c>
      <c r="I4000" s="583">
        <v>39.200000000000003</v>
      </c>
      <c r="J4000" s="583">
        <v>38.799999999999997</v>
      </c>
      <c r="K4000" s="583">
        <v>38.5</v>
      </c>
      <c r="L4000" s="583">
        <v>38.1</v>
      </c>
      <c r="M4000" s="583">
        <v>36.799999999999997</v>
      </c>
      <c r="N4000" s="583">
        <v>36.799999999999997</v>
      </c>
      <c r="O4000" s="583">
        <v>30.9</v>
      </c>
      <c r="P4000" s="583">
        <v>31.4</v>
      </c>
      <c r="Q4000" s="583">
        <v>31.5</v>
      </c>
      <c r="R4000" s="583">
        <v>29.6</v>
      </c>
      <c r="S4000" s="583">
        <v>31.4</v>
      </c>
      <c r="T4000" s="583">
        <v>36</v>
      </c>
      <c r="U4000" s="583">
        <v>65.400000000000006</v>
      </c>
      <c r="V4000" s="583">
        <v>131</v>
      </c>
      <c r="W4000" s="583">
        <v>131</v>
      </c>
    </row>
    <row r="4001" spans="1:23" x14ac:dyDescent="0.25">
      <c r="A4001" s="582" t="s">
        <v>514</v>
      </c>
      <c r="B4001" s="582" t="s">
        <v>445</v>
      </c>
      <c r="C4001" s="582" t="s">
        <v>501</v>
      </c>
      <c r="D4001" s="582" t="s">
        <v>10</v>
      </c>
      <c r="E4001" s="582" t="s">
        <v>282</v>
      </c>
      <c r="F4001" s="583">
        <v>8680</v>
      </c>
      <c r="G4001" s="583">
        <v>9870</v>
      </c>
      <c r="H4001" s="583">
        <v>11200</v>
      </c>
      <c r="I4001" s="583">
        <v>11600</v>
      </c>
      <c r="J4001" s="583">
        <v>11700</v>
      </c>
      <c r="K4001" s="583">
        <v>11500</v>
      </c>
      <c r="L4001" s="583">
        <v>12400</v>
      </c>
      <c r="M4001" s="583">
        <v>14200</v>
      </c>
      <c r="N4001" s="583">
        <v>18400</v>
      </c>
      <c r="O4001" s="583">
        <v>20200</v>
      </c>
      <c r="P4001" s="583">
        <v>21000</v>
      </c>
      <c r="Q4001" s="583">
        <v>22300</v>
      </c>
      <c r="R4001" s="583">
        <v>25400</v>
      </c>
      <c r="S4001" s="583">
        <v>28200</v>
      </c>
      <c r="T4001" s="583">
        <v>29800</v>
      </c>
      <c r="U4001" s="583">
        <v>29700</v>
      </c>
      <c r="V4001" s="583">
        <v>28900</v>
      </c>
      <c r="W4001" s="583">
        <v>24000</v>
      </c>
    </row>
    <row r="4002" spans="1:23" x14ac:dyDescent="0.25">
      <c r="A4002" s="582" t="s">
        <v>514</v>
      </c>
      <c r="B4002" s="582" t="s">
        <v>446</v>
      </c>
      <c r="C4002" s="582" t="s">
        <v>501</v>
      </c>
      <c r="D4002" s="582" t="s">
        <v>10</v>
      </c>
      <c r="E4002" s="582" t="s">
        <v>282</v>
      </c>
      <c r="F4002" s="583">
        <v>59.5</v>
      </c>
      <c r="G4002" s="583">
        <v>77</v>
      </c>
      <c r="H4002" s="583">
        <v>82.6</v>
      </c>
      <c r="I4002" s="583">
        <v>109</v>
      </c>
      <c r="J4002" s="583">
        <v>123</v>
      </c>
      <c r="K4002" s="583">
        <v>131</v>
      </c>
      <c r="L4002" s="583">
        <v>77.900000000000006</v>
      </c>
      <c r="M4002" s="583">
        <v>125</v>
      </c>
      <c r="N4002" s="583">
        <v>96.2</v>
      </c>
      <c r="O4002" s="583">
        <v>241</v>
      </c>
      <c r="P4002" s="583">
        <v>743</v>
      </c>
      <c r="Q4002" s="583">
        <v>1150</v>
      </c>
      <c r="R4002" s="583">
        <v>1340</v>
      </c>
      <c r="S4002" s="583">
        <v>1380</v>
      </c>
      <c r="T4002" s="583">
        <v>1350</v>
      </c>
      <c r="U4002" s="583">
        <v>1440</v>
      </c>
      <c r="V4002" s="583">
        <v>1560</v>
      </c>
      <c r="W4002" s="583">
        <v>1560</v>
      </c>
    </row>
    <row r="4003" spans="1:23" x14ac:dyDescent="0.25">
      <c r="A4003" s="582" t="s">
        <v>514</v>
      </c>
      <c r="B4003" s="582" t="s">
        <v>447</v>
      </c>
      <c r="C4003" s="582" t="s">
        <v>501</v>
      </c>
      <c r="D4003" s="582" t="s">
        <v>10</v>
      </c>
      <c r="E4003" s="582" t="s">
        <v>282</v>
      </c>
      <c r="F4003" s="583">
        <v>541</v>
      </c>
      <c r="G4003" s="583">
        <v>619</v>
      </c>
      <c r="H4003" s="583">
        <v>664</v>
      </c>
      <c r="I4003" s="583">
        <v>676</v>
      </c>
      <c r="J4003" s="583">
        <v>951</v>
      </c>
      <c r="K4003" s="583">
        <v>1040</v>
      </c>
      <c r="L4003" s="583">
        <v>1130</v>
      </c>
      <c r="M4003" s="583">
        <v>1220</v>
      </c>
      <c r="N4003" s="583">
        <v>1180</v>
      </c>
      <c r="O4003" s="583">
        <v>1280</v>
      </c>
      <c r="P4003" s="583">
        <v>1570</v>
      </c>
      <c r="Q4003" s="583">
        <v>1790</v>
      </c>
      <c r="R4003" s="583">
        <v>1790</v>
      </c>
      <c r="S4003" s="583">
        <v>2020</v>
      </c>
      <c r="T4003" s="583">
        <v>1900</v>
      </c>
      <c r="U4003" s="583">
        <v>1790</v>
      </c>
      <c r="V4003" s="583">
        <v>1780</v>
      </c>
      <c r="W4003" s="583">
        <v>1780</v>
      </c>
    </row>
    <row r="4004" spans="1:23" x14ac:dyDescent="0.25">
      <c r="A4004" s="582" t="s">
        <v>514</v>
      </c>
      <c r="B4004" s="582" t="s">
        <v>448</v>
      </c>
      <c r="C4004" s="582" t="s">
        <v>501</v>
      </c>
      <c r="D4004" s="582" t="s">
        <v>10</v>
      </c>
      <c r="E4004" s="582" t="s">
        <v>282</v>
      </c>
      <c r="F4004" s="583">
        <v>462</v>
      </c>
      <c r="G4004" s="583">
        <v>242</v>
      </c>
      <c r="H4004" s="583">
        <v>79.3</v>
      </c>
      <c r="I4004" s="583">
        <v>58.5</v>
      </c>
      <c r="J4004" s="583">
        <v>0</v>
      </c>
      <c r="K4004" s="583">
        <v>0</v>
      </c>
      <c r="L4004" s="583">
        <v>0</v>
      </c>
      <c r="M4004" s="583">
        <v>0</v>
      </c>
      <c r="N4004" s="583">
        <v>0</v>
      </c>
      <c r="O4004" s="583">
        <v>0</v>
      </c>
      <c r="P4004" s="583">
        <v>0</v>
      </c>
      <c r="Q4004" s="583">
        <v>0</v>
      </c>
      <c r="R4004" s="583">
        <v>0</v>
      </c>
      <c r="S4004" s="583">
        <v>0</v>
      </c>
      <c r="T4004" s="583">
        <v>0</v>
      </c>
      <c r="U4004" s="583">
        <v>0</v>
      </c>
      <c r="V4004" s="583">
        <v>0</v>
      </c>
      <c r="W4004" s="583">
        <v>0</v>
      </c>
    </row>
    <row r="4005" spans="1:23" x14ac:dyDescent="0.25">
      <c r="A4005" s="582" t="s">
        <v>514</v>
      </c>
      <c r="B4005" s="582" t="s">
        <v>449</v>
      </c>
      <c r="C4005" s="582" t="s">
        <v>501</v>
      </c>
      <c r="D4005" s="582" t="s">
        <v>10</v>
      </c>
      <c r="E4005" s="582" t="s">
        <v>282</v>
      </c>
      <c r="F4005" s="583">
        <v>2.5599999999999999E-4</v>
      </c>
      <c r="G4005" s="583">
        <v>2.4899999999999998E-4</v>
      </c>
      <c r="H4005" s="583">
        <v>2.3900000000000001E-4</v>
      </c>
      <c r="I4005" s="583">
        <v>2.2900000000000001E-4</v>
      </c>
      <c r="J4005" s="583">
        <v>2.2000000000000001E-4</v>
      </c>
      <c r="K4005" s="583">
        <v>2.14E-4</v>
      </c>
      <c r="L4005" s="583">
        <v>2.1000000000000001E-4</v>
      </c>
      <c r="M4005" s="583">
        <v>2.0900000000000001E-4</v>
      </c>
      <c r="N4005" s="583">
        <v>2.0900000000000001E-4</v>
      </c>
      <c r="O4005" s="583">
        <v>2.0900000000000001E-4</v>
      </c>
      <c r="P4005" s="583">
        <v>2.0900000000000001E-4</v>
      </c>
      <c r="Q4005" s="583">
        <v>2.0699999999999999E-4</v>
      </c>
      <c r="R4005" s="583">
        <v>2.05E-4</v>
      </c>
      <c r="S4005" s="583">
        <v>1.9000000000000001E-4</v>
      </c>
      <c r="T4005" s="583">
        <v>1.8599999999999999E-4</v>
      </c>
      <c r="U4005" s="583">
        <v>1.8100000000000001E-4</v>
      </c>
      <c r="V4005" s="583">
        <v>1.7699999999999999E-4</v>
      </c>
      <c r="W4005" s="583">
        <v>1.7200000000000001E-4</v>
      </c>
    </row>
    <row r="4006" spans="1:23" x14ac:dyDescent="0.25">
      <c r="A4006" s="582" t="s">
        <v>514</v>
      </c>
      <c r="B4006" s="582" t="s">
        <v>450</v>
      </c>
      <c r="C4006" s="582" t="s">
        <v>501</v>
      </c>
      <c r="D4006" s="582" t="s">
        <v>10</v>
      </c>
      <c r="E4006" s="582" t="s">
        <v>282</v>
      </c>
      <c r="F4006" s="583">
        <v>2.06E-2</v>
      </c>
      <c r="G4006" s="583">
        <v>2.12E-2</v>
      </c>
      <c r="H4006" s="583">
        <v>2.1700000000000001E-2</v>
      </c>
      <c r="I4006" s="583">
        <v>2.23E-2</v>
      </c>
      <c r="J4006" s="583">
        <v>2.29E-2</v>
      </c>
      <c r="K4006" s="583">
        <v>2.35E-2</v>
      </c>
      <c r="L4006" s="583">
        <v>2.4E-2</v>
      </c>
      <c r="M4006" s="583">
        <v>2.46E-2</v>
      </c>
      <c r="N4006" s="583">
        <v>2.52E-2</v>
      </c>
      <c r="O4006" s="583">
        <v>2.5700000000000001E-2</v>
      </c>
      <c r="P4006" s="583">
        <v>2.63E-2</v>
      </c>
      <c r="Q4006" s="583">
        <v>2.69E-2</v>
      </c>
      <c r="R4006" s="583">
        <v>2.75E-2</v>
      </c>
      <c r="S4006" s="583">
        <v>2.8000000000000001E-2</v>
      </c>
      <c r="T4006" s="583">
        <v>2.86E-2</v>
      </c>
      <c r="U4006" s="583">
        <v>2.92E-2</v>
      </c>
      <c r="V4006" s="583">
        <v>2.9700000000000001E-2</v>
      </c>
      <c r="W4006" s="583">
        <v>3.0300000000000001E-2</v>
      </c>
    </row>
    <row r="4007" spans="1:23" x14ac:dyDescent="0.25">
      <c r="A4007" s="582" t="s">
        <v>514</v>
      </c>
      <c r="B4007" s="582" t="s">
        <v>451</v>
      </c>
      <c r="C4007" s="582" t="s">
        <v>501</v>
      </c>
      <c r="D4007" s="582" t="s">
        <v>10</v>
      </c>
      <c r="E4007" s="582" t="s">
        <v>282</v>
      </c>
      <c r="F4007" s="583">
        <v>36.700000000000003</v>
      </c>
      <c r="G4007" s="583">
        <v>55</v>
      </c>
      <c r="H4007" s="583">
        <v>73.3</v>
      </c>
      <c r="I4007" s="583">
        <v>84.3</v>
      </c>
      <c r="J4007" s="583">
        <v>88</v>
      </c>
      <c r="K4007" s="583">
        <v>84.3</v>
      </c>
      <c r="L4007" s="583">
        <v>117</v>
      </c>
      <c r="M4007" s="583">
        <v>125</v>
      </c>
      <c r="N4007" s="583">
        <v>128</v>
      </c>
      <c r="O4007" s="583">
        <v>117</v>
      </c>
      <c r="P4007" s="583">
        <v>150</v>
      </c>
      <c r="Q4007" s="583">
        <v>154</v>
      </c>
      <c r="R4007" s="583">
        <v>169</v>
      </c>
      <c r="S4007" s="583">
        <v>158</v>
      </c>
      <c r="T4007" s="583">
        <v>169</v>
      </c>
      <c r="U4007" s="583">
        <v>187</v>
      </c>
      <c r="V4007" s="583">
        <v>196</v>
      </c>
      <c r="W4007" s="583">
        <v>205</v>
      </c>
    </row>
    <row r="4008" spans="1:23" x14ac:dyDescent="0.25">
      <c r="A4008" s="582" t="s">
        <v>514</v>
      </c>
      <c r="B4008" s="582" t="s">
        <v>452</v>
      </c>
      <c r="C4008" s="582" t="s">
        <v>501</v>
      </c>
      <c r="D4008" s="582" t="s">
        <v>10</v>
      </c>
      <c r="E4008" s="582" t="s">
        <v>282</v>
      </c>
      <c r="F4008" s="583">
        <v>454</v>
      </c>
      <c r="G4008" s="583">
        <v>498</v>
      </c>
      <c r="H4008" s="583">
        <v>556</v>
      </c>
      <c r="I4008" s="583">
        <v>579</v>
      </c>
      <c r="J4008" s="583">
        <v>523</v>
      </c>
      <c r="K4008" s="583">
        <v>465</v>
      </c>
      <c r="L4008" s="583">
        <v>532</v>
      </c>
      <c r="M4008" s="583">
        <v>522</v>
      </c>
      <c r="N4008" s="583">
        <v>517</v>
      </c>
      <c r="O4008" s="583">
        <v>480</v>
      </c>
      <c r="P4008" s="583">
        <v>506</v>
      </c>
      <c r="Q4008" s="583">
        <v>517</v>
      </c>
      <c r="R4008" s="583">
        <v>537</v>
      </c>
      <c r="S4008" s="583">
        <v>466</v>
      </c>
      <c r="T4008" s="583">
        <v>388</v>
      </c>
      <c r="U4008" s="583">
        <v>388</v>
      </c>
      <c r="V4008" s="583">
        <v>388</v>
      </c>
      <c r="W4008" s="583">
        <v>388</v>
      </c>
    </row>
    <row r="4009" spans="1:23" x14ac:dyDescent="0.25">
      <c r="A4009" s="582" t="s">
        <v>514</v>
      </c>
      <c r="B4009" s="582" t="s">
        <v>453</v>
      </c>
      <c r="C4009" s="582" t="s">
        <v>501</v>
      </c>
      <c r="D4009" s="582" t="s">
        <v>10</v>
      </c>
      <c r="E4009" s="582" t="s">
        <v>282</v>
      </c>
      <c r="F4009" s="583">
        <v>9.4</v>
      </c>
      <c r="G4009" s="583">
        <v>9.6999999999999993</v>
      </c>
      <c r="H4009" s="583">
        <v>10.199999999999999</v>
      </c>
      <c r="I4009" s="583">
        <v>10.8</v>
      </c>
      <c r="J4009" s="583">
        <v>11.3</v>
      </c>
      <c r="K4009" s="583">
        <v>10.1</v>
      </c>
      <c r="L4009" s="583">
        <v>12.1</v>
      </c>
      <c r="M4009" s="583">
        <v>12.1</v>
      </c>
      <c r="N4009" s="583">
        <v>11.1</v>
      </c>
      <c r="O4009" s="583">
        <v>9.44</v>
      </c>
      <c r="P4009" s="583">
        <v>9.0299999999999994</v>
      </c>
      <c r="Q4009" s="583">
        <v>8.77</v>
      </c>
      <c r="R4009" s="583">
        <v>7.01</v>
      </c>
      <c r="S4009" s="583">
        <v>5.91</v>
      </c>
      <c r="T4009" s="583">
        <v>5.47</v>
      </c>
      <c r="U4009" s="583">
        <v>7.11</v>
      </c>
      <c r="V4009" s="583">
        <v>6.81</v>
      </c>
      <c r="W4009" s="583">
        <v>6.51</v>
      </c>
    </row>
    <row r="4010" spans="1:23" x14ac:dyDescent="0.25">
      <c r="A4010" s="582" t="s">
        <v>514</v>
      </c>
      <c r="B4010" s="582" t="s">
        <v>454</v>
      </c>
      <c r="C4010" s="582" t="s">
        <v>501</v>
      </c>
      <c r="D4010" s="582" t="s">
        <v>10</v>
      </c>
      <c r="E4010" s="582" t="s">
        <v>282</v>
      </c>
      <c r="F4010" s="583">
        <v>0</v>
      </c>
      <c r="G4010" s="583">
        <v>0</v>
      </c>
      <c r="H4010" s="583">
        <v>0</v>
      </c>
      <c r="I4010" s="583">
        <v>0</v>
      </c>
      <c r="J4010" s="583">
        <v>0</v>
      </c>
      <c r="K4010" s="583">
        <v>0</v>
      </c>
      <c r="L4010" s="583">
        <v>0</v>
      </c>
      <c r="M4010" s="583">
        <v>0</v>
      </c>
      <c r="N4010" s="583">
        <v>0</v>
      </c>
      <c r="O4010" s="583">
        <v>0</v>
      </c>
      <c r="P4010" s="583">
        <v>0</v>
      </c>
      <c r="Q4010" s="583">
        <v>0</v>
      </c>
      <c r="R4010" s="583">
        <v>0</v>
      </c>
      <c r="S4010" s="583">
        <v>0</v>
      </c>
      <c r="T4010" s="583">
        <v>0</v>
      </c>
      <c r="U4010" s="583">
        <v>0</v>
      </c>
      <c r="V4010" s="583">
        <v>0</v>
      </c>
      <c r="W4010" s="583">
        <v>0</v>
      </c>
    </row>
    <row r="4011" spans="1:23" x14ac:dyDescent="0.25">
      <c r="A4011" s="582" t="s">
        <v>514</v>
      </c>
      <c r="B4011" s="582" t="s">
        <v>455</v>
      </c>
      <c r="C4011" s="582" t="s">
        <v>501</v>
      </c>
      <c r="D4011" s="582" t="s">
        <v>10</v>
      </c>
      <c r="E4011" s="582" t="s">
        <v>282</v>
      </c>
      <c r="F4011" s="583">
        <v>1050</v>
      </c>
      <c r="G4011" s="583">
        <v>1170</v>
      </c>
      <c r="H4011" s="583">
        <v>1130</v>
      </c>
      <c r="I4011" s="583">
        <v>951</v>
      </c>
      <c r="J4011" s="583">
        <v>1200</v>
      </c>
      <c r="K4011" s="583">
        <v>1190</v>
      </c>
      <c r="L4011" s="583">
        <v>1300</v>
      </c>
      <c r="M4011" s="583">
        <v>1340</v>
      </c>
      <c r="N4011" s="583">
        <v>1450</v>
      </c>
      <c r="O4011" s="583">
        <v>1110</v>
      </c>
      <c r="P4011" s="583">
        <v>1050</v>
      </c>
      <c r="Q4011" s="583">
        <v>1030</v>
      </c>
      <c r="R4011" s="583">
        <v>878</v>
      </c>
      <c r="S4011" s="583">
        <v>772</v>
      </c>
      <c r="T4011" s="583">
        <v>666</v>
      </c>
      <c r="U4011" s="583">
        <v>687</v>
      </c>
      <c r="V4011" s="583">
        <v>748</v>
      </c>
      <c r="W4011" s="583">
        <v>748</v>
      </c>
    </row>
    <row r="4012" spans="1:23" x14ac:dyDescent="0.25">
      <c r="A4012" s="582" t="s">
        <v>514</v>
      </c>
      <c r="B4012" s="582" t="s">
        <v>456</v>
      </c>
      <c r="C4012" s="582" t="s">
        <v>501</v>
      </c>
      <c r="D4012" s="582" t="s">
        <v>10</v>
      </c>
      <c r="E4012" s="582" t="s">
        <v>282</v>
      </c>
      <c r="F4012" s="583">
        <v>11.6</v>
      </c>
      <c r="G4012" s="583">
        <v>15.1</v>
      </c>
      <c r="H4012" s="583">
        <v>16.5</v>
      </c>
      <c r="I4012" s="583">
        <v>21.9</v>
      </c>
      <c r="J4012" s="583">
        <v>25</v>
      </c>
      <c r="K4012" s="583">
        <v>27.4</v>
      </c>
      <c r="L4012" s="583">
        <v>16.5</v>
      </c>
      <c r="M4012" s="583">
        <v>25.8</v>
      </c>
      <c r="N4012" s="583">
        <v>19.899999999999999</v>
      </c>
      <c r="O4012" s="583">
        <v>47.3</v>
      </c>
      <c r="P4012" s="583">
        <v>152</v>
      </c>
      <c r="Q4012" s="583">
        <v>231</v>
      </c>
      <c r="R4012" s="583">
        <v>271</v>
      </c>
      <c r="S4012" s="583">
        <v>173</v>
      </c>
      <c r="T4012" s="583">
        <v>187</v>
      </c>
      <c r="U4012" s="583">
        <v>201</v>
      </c>
      <c r="V4012" s="583">
        <v>215</v>
      </c>
      <c r="W4012" s="583">
        <v>229</v>
      </c>
    </row>
    <row r="4013" spans="1:23" x14ac:dyDescent="0.25">
      <c r="A4013" s="582" t="s">
        <v>514</v>
      </c>
      <c r="B4013" s="582" t="s">
        <v>457</v>
      </c>
      <c r="C4013" s="582" t="s">
        <v>501</v>
      </c>
      <c r="D4013" s="582" t="s">
        <v>10</v>
      </c>
      <c r="E4013" s="582" t="s">
        <v>282</v>
      </c>
      <c r="F4013" s="583">
        <v>6.8599999999999998E-3</v>
      </c>
      <c r="G4013" s="583">
        <v>7.0000000000000001E-3</v>
      </c>
      <c r="H4013" s="583">
        <v>7.1500000000000001E-3</v>
      </c>
      <c r="I4013" s="583">
        <v>7.3200000000000001E-3</v>
      </c>
      <c r="J4013" s="583">
        <v>7.4900000000000001E-3</v>
      </c>
      <c r="K4013" s="583">
        <v>7.6600000000000001E-3</v>
      </c>
      <c r="L4013" s="583">
        <v>7.8300000000000002E-3</v>
      </c>
      <c r="M4013" s="583">
        <v>8.0000000000000002E-3</v>
      </c>
      <c r="N4013" s="583">
        <v>8.1799999999999998E-3</v>
      </c>
      <c r="O4013" s="583">
        <v>8.3599999999999994E-3</v>
      </c>
      <c r="P4013" s="583">
        <v>8.5400000000000007E-3</v>
      </c>
      <c r="Q4013" s="583">
        <v>8.7299999999999999E-3</v>
      </c>
      <c r="R4013" s="583">
        <v>8.9200000000000008E-3</v>
      </c>
      <c r="S4013" s="583">
        <v>9.0299999999999998E-3</v>
      </c>
      <c r="T4013" s="583">
        <v>9.1999999999999998E-3</v>
      </c>
      <c r="U4013" s="583">
        <v>9.3600000000000003E-3</v>
      </c>
      <c r="V4013" s="583">
        <v>9.5300000000000003E-3</v>
      </c>
      <c r="W4013" s="583">
        <v>9.7000000000000003E-3</v>
      </c>
    </row>
    <row r="4014" spans="1:23" x14ac:dyDescent="0.25">
      <c r="A4014" s="582" t="s">
        <v>514</v>
      </c>
      <c r="B4014" s="582" t="s">
        <v>458</v>
      </c>
      <c r="C4014" s="582" t="s">
        <v>501</v>
      </c>
      <c r="D4014" s="582" t="s">
        <v>10</v>
      </c>
      <c r="E4014" s="582" t="s">
        <v>282</v>
      </c>
      <c r="F4014" s="583">
        <v>26.4</v>
      </c>
      <c r="G4014" s="583">
        <v>29.4</v>
      </c>
      <c r="H4014" s="583">
        <v>29.1</v>
      </c>
      <c r="I4014" s="583">
        <v>28.8</v>
      </c>
      <c r="J4014" s="583">
        <v>28.5</v>
      </c>
      <c r="K4014" s="583">
        <v>28.2</v>
      </c>
      <c r="L4014" s="583">
        <v>28</v>
      </c>
      <c r="M4014" s="583">
        <v>27.5</v>
      </c>
      <c r="N4014" s="583">
        <v>26.8</v>
      </c>
      <c r="O4014" s="583">
        <v>20.399999999999999</v>
      </c>
      <c r="P4014" s="583">
        <v>17.399999999999999</v>
      </c>
      <c r="Q4014" s="583">
        <v>28.9</v>
      </c>
      <c r="R4014" s="583">
        <v>46</v>
      </c>
      <c r="S4014" s="583">
        <v>51.8</v>
      </c>
      <c r="T4014" s="583">
        <v>52.2</v>
      </c>
      <c r="U4014" s="583">
        <v>55.9</v>
      </c>
      <c r="V4014" s="583">
        <v>55.9</v>
      </c>
      <c r="W4014" s="583">
        <v>55.9</v>
      </c>
    </row>
    <row r="4015" spans="1:23" x14ac:dyDescent="0.25">
      <c r="A4015" s="582" t="s">
        <v>514</v>
      </c>
      <c r="B4015" s="582" t="s">
        <v>459</v>
      </c>
      <c r="C4015" s="582" t="s">
        <v>501</v>
      </c>
      <c r="D4015" s="582" t="s">
        <v>10</v>
      </c>
      <c r="E4015" s="582" t="s">
        <v>282</v>
      </c>
      <c r="F4015" s="583">
        <v>1190</v>
      </c>
      <c r="G4015" s="583">
        <v>1210</v>
      </c>
      <c r="H4015" s="583">
        <v>1160</v>
      </c>
      <c r="I4015" s="583">
        <v>922</v>
      </c>
      <c r="J4015" s="583">
        <v>1220</v>
      </c>
      <c r="K4015" s="583">
        <v>1260</v>
      </c>
      <c r="L4015" s="583">
        <v>1390</v>
      </c>
      <c r="M4015" s="583">
        <v>1480</v>
      </c>
      <c r="N4015" s="583">
        <v>1600</v>
      </c>
      <c r="O4015" s="583">
        <v>1210</v>
      </c>
      <c r="P4015" s="583">
        <v>860</v>
      </c>
      <c r="Q4015" s="583">
        <v>1260</v>
      </c>
      <c r="R4015" s="583">
        <v>1100</v>
      </c>
      <c r="S4015" s="583">
        <v>1140</v>
      </c>
      <c r="T4015" s="583">
        <v>1270</v>
      </c>
      <c r="U4015" s="583">
        <v>1310</v>
      </c>
      <c r="V4015" s="583">
        <v>1340</v>
      </c>
      <c r="W4015" s="583">
        <v>1370</v>
      </c>
    </row>
    <row r="4016" spans="1:23" x14ac:dyDescent="0.25">
      <c r="A4016" s="582" t="s">
        <v>514</v>
      </c>
      <c r="B4016" s="582" t="s">
        <v>460</v>
      </c>
      <c r="C4016" s="582" t="s">
        <v>501</v>
      </c>
      <c r="D4016" s="582" t="s">
        <v>10</v>
      </c>
      <c r="E4016" s="582" t="s">
        <v>282</v>
      </c>
      <c r="F4016" s="583">
        <v>491</v>
      </c>
      <c r="G4016" s="583">
        <v>505</v>
      </c>
      <c r="H4016" s="583">
        <v>444</v>
      </c>
      <c r="I4016" s="583">
        <v>451</v>
      </c>
      <c r="J4016" s="583">
        <v>473</v>
      </c>
      <c r="K4016" s="583">
        <v>487</v>
      </c>
      <c r="L4016" s="583">
        <v>512</v>
      </c>
      <c r="M4016" s="583">
        <v>543</v>
      </c>
      <c r="N4016" s="583">
        <v>593</v>
      </c>
      <c r="O4016" s="583">
        <v>422</v>
      </c>
      <c r="P4016" s="583">
        <v>358</v>
      </c>
      <c r="Q4016" s="583">
        <v>306</v>
      </c>
      <c r="R4016" s="583">
        <v>316</v>
      </c>
      <c r="S4016" s="583">
        <v>391</v>
      </c>
      <c r="T4016" s="583">
        <v>418</v>
      </c>
      <c r="U4016" s="583">
        <v>367</v>
      </c>
      <c r="V4016" s="583">
        <v>344</v>
      </c>
      <c r="W4016" s="583">
        <v>410</v>
      </c>
    </row>
    <row r="4017" spans="1:23" x14ac:dyDescent="0.25">
      <c r="A4017" s="582" t="s">
        <v>514</v>
      </c>
      <c r="B4017" s="582" t="s">
        <v>461</v>
      </c>
      <c r="C4017" s="582" t="s">
        <v>501</v>
      </c>
      <c r="D4017" s="582" t="s">
        <v>10</v>
      </c>
      <c r="E4017" s="582" t="s">
        <v>282</v>
      </c>
      <c r="F4017" s="583">
        <v>1290</v>
      </c>
      <c r="G4017" s="583">
        <v>1330</v>
      </c>
      <c r="H4017" s="583">
        <v>1280</v>
      </c>
      <c r="I4017" s="583">
        <v>1210</v>
      </c>
      <c r="J4017" s="583">
        <v>1280</v>
      </c>
      <c r="K4017" s="583">
        <v>1320</v>
      </c>
      <c r="L4017" s="583">
        <v>1440</v>
      </c>
      <c r="M4017" s="583">
        <v>1340</v>
      </c>
      <c r="N4017" s="583">
        <v>1400</v>
      </c>
      <c r="O4017" s="583">
        <v>1260</v>
      </c>
      <c r="P4017" s="583">
        <v>1320</v>
      </c>
      <c r="Q4017" s="583">
        <v>1360</v>
      </c>
      <c r="R4017" s="583">
        <v>1480</v>
      </c>
      <c r="S4017" s="583">
        <v>1400</v>
      </c>
      <c r="T4017" s="583">
        <v>1400</v>
      </c>
      <c r="U4017" s="583">
        <v>1540</v>
      </c>
      <c r="V4017" s="583">
        <v>1550</v>
      </c>
      <c r="W4017" s="583">
        <v>1480</v>
      </c>
    </row>
    <row r="4018" spans="1:23" x14ac:dyDescent="0.25">
      <c r="A4018" s="582" t="s">
        <v>514</v>
      </c>
      <c r="B4018" s="582" t="s">
        <v>462</v>
      </c>
      <c r="C4018" s="582" t="s">
        <v>501</v>
      </c>
      <c r="D4018" s="582" t="s">
        <v>10</v>
      </c>
      <c r="E4018" s="582" t="s">
        <v>282</v>
      </c>
      <c r="F4018" s="583">
        <v>5.3199999999999997E-2</v>
      </c>
      <c r="G4018" s="583">
        <v>5.3699999999999998E-2</v>
      </c>
      <c r="H4018" s="583">
        <v>5.4100000000000002E-2</v>
      </c>
      <c r="I4018" s="583">
        <v>5.4399999999999997E-2</v>
      </c>
      <c r="J4018" s="583">
        <v>5.4699999999999999E-2</v>
      </c>
      <c r="K4018" s="583">
        <v>5.5199999999999999E-2</v>
      </c>
      <c r="L4018" s="583">
        <v>5.5899999999999998E-2</v>
      </c>
      <c r="M4018" s="583">
        <v>5.67E-2</v>
      </c>
      <c r="N4018" s="583">
        <v>5.7700000000000001E-2</v>
      </c>
      <c r="O4018" s="583">
        <v>5.8700000000000002E-2</v>
      </c>
      <c r="P4018" s="583">
        <v>5.9700000000000003E-2</v>
      </c>
      <c r="Q4018" s="583">
        <v>6.0600000000000001E-2</v>
      </c>
      <c r="R4018" s="583">
        <v>6.1600000000000002E-2</v>
      </c>
      <c r="S4018" s="583">
        <v>6.1400000000000003E-2</v>
      </c>
      <c r="T4018" s="583">
        <v>6.2100000000000002E-2</v>
      </c>
      <c r="U4018" s="583">
        <v>6.2799999999999995E-2</v>
      </c>
      <c r="V4018" s="583">
        <v>6.3500000000000001E-2</v>
      </c>
      <c r="W4018" s="583">
        <v>6.4100000000000004E-2</v>
      </c>
    </row>
    <row r="4019" spans="1:23" x14ac:dyDescent="0.25">
      <c r="A4019" s="582" t="s">
        <v>514</v>
      </c>
      <c r="B4019" s="582" t="s">
        <v>463</v>
      </c>
      <c r="C4019" s="582" t="s">
        <v>501</v>
      </c>
      <c r="D4019" s="582" t="s">
        <v>10</v>
      </c>
      <c r="E4019" s="582" t="s">
        <v>282</v>
      </c>
      <c r="F4019" s="583">
        <v>4.0600000000000002E-3</v>
      </c>
      <c r="G4019" s="583">
        <v>4.13E-3</v>
      </c>
      <c r="H4019" s="583">
        <v>4.1999999999999997E-3</v>
      </c>
      <c r="I4019" s="583">
        <v>4.2900000000000004E-3</v>
      </c>
      <c r="J4019" s="583">
        <v>4.3699999999999998E-3</v>
      </c>
      <c r="K4019" s="583">
        <v>4.4400000000000004E-3</v>
      </c>
      <c r="L4019" s="583">
        <v>4.4900000000000001E-3</v>
      </c>
      <c r="M4019" s="583">
        <v>4.5399999999999998E-3</v>
      </c>
      <c r="N4019" s="583">
        <v>4.5799999999999999E-3</v>
      </c>
      <c r="O4019" s="583">
        <v>4.62E-3</v>
      </c>
      <c r="P4019" s="583">
        <v>4.6499999999999996E-3</v>
      </c>
      <c r="Q4019" s="583">
        <v>4.6899999999999997E-3</v>
      </c>
      <c r="R4019" s="583">
        <v>4.7299999999999998E-3</v>
      </c>
      <c r="S4019" s="583">
        <v>4.8500000000000001E-3</v>
      </c>
      <c r="T4019" s="583">
        <v>4.8999999999999998E-3</v>
      </c>
      <c r="U4019" s="583">
        <v>4.96E-3</v>
      </c>
      <c r="V4019" s="583">
        <v>5.0200000000000002E-3</v>
      </c>
      <c r="W4019" s="583">
        <v>5.0800000000000003E-3</v>
      </c>
    </row>
    <row r="4020" spans="1:23" x14ac:dyDescent="0.25">
      <c r="A4020" s="582" t="s">
        <v>514</v>
      </c>
      <c r="B4020" s="582" t="s">
        <v>464</v>
      </c>
      <c r="C4020" s="582" t="s">
        <v>501</v>
      </c>
      <c r="D4020" s="582" t="s">
        <v>10</v>
      </c>
      <c r="E4020" s="582" t="s">
        <v>282</v>
      </c>
      <c r="F4020" s="583">
        <v>1790</v>
      </c>
      <c r="G4020" s="583">
        <v>1900</v>
      </c>
      <c r="H4020" s="583">
        <v>1740</v>
      </c>
      <c r="I4020" s="583">
        <v>1750</v>
      </c>
      <c r="J4020" s="583">
        <v>1690</v>
      </c>
      <c r="K4020" s="583">
        <v>1640</v>
      </c>
      <c r="L4020" s="583">
        <v>1700</v>
      </c>
      <c r="M4020" s="583">
        <v>1850</v>
      </c>
      <c r="N4020" s="583">
        <v>1910</v>
      </c>
      <c r="O4020" s="583">
        <v>1860</v>
      </c>
      <c r="P4020" s="583">
        <v>2150</v>
      </c>
      <c r="Q4020" s="583">
        <v>1770</v>
      </c>
      <c r="R4020" s="583">
        <v>2090</v>
      </c>
      <c r="S4020" s="583">
        <v>1390</v>
      </c>
      <c r="T4020" s="583">
        <v>1330</v>
      </c>
      <c r="U4020" s="583">
        <v>1400</v>
      </c>
      <c r="V4020" s="583">
        <v>699</v>
      </c>
      <c r="W4020" s="583">
        <v>699</v>
      </c>
    </row>
    <row r="4021" spans="1:23" x14ac:dyDescent="0.25">
      <c r="A4021" s="582" t="s">
        <v>514</v>
      </c>
      <c r="B4021" s="582" t="s">
        <v>465</v>
      </c>
      <c r="C4021" s="582" t="s">
        <v>501</v>
      </c>
      <c r="D4021" s="582" t="s">
        <v>10</v>
      </c>
      <c r="E4021" s="582" t="s">
        <v>282</v>
      </c>
      <c r="F4021" s="583">
        <v>9.4399999999999996E-4</v>
      </c>
      <c r="G4021" s="583">
        <v>1.01E-3</v>
      </c>
      <c r="H4021" s="583">
        <v>1.09E-3</v>
      </c>
      <c r="I4021" s="583">
        <v>1.17E-3</v>
      </c>
      <c r="J4021" s="583">
        <v>1.25E-3</v>
      </c>
      <c r="K4021" s="583">
        <v>1.32E-3</v>
      </c>
      <c r="L4021" s="583">
        <v>1.3799999999999999E-3</v>
      </c>
      <c r="M4021" s="583">
        <v>1.4300000000000001E-3</v>
      </c>
      <c r="N4021" s="583">
        <v>1.47E-3</v>
      </c>
      <c r="O4021" s="583">
        <v>1.5100000000000001E-3</v>
      </c>
      <c r="P4021" s="583">
        <v>1.5499999999999999E-3</v>
      </c>
      <c r="Q4021" s="583">
        <v>1.5900000000000001E-3</v>
      </c>
      <c r="R4021" s="583">
        <v>1.6199999999999999E-3</v>
      </c>
      <c r="S4021" s="583">
        <v>1.74E-3</v>
      </c>
      <c r="T4021" s="583">
        <v>1.8E-3</v>
      </c>
      <c r="U4021" s="583">
        <v>1.8600000000000001E-3</v>
      </c>
      <c r="V4021" s="583">
        <v>1.91E-3</v>
      </c>
      <c r="W4021" s="583">
        <v>1.97E-3</v>
      </c>
    </row>
    <row r="4022" spans="1:23" x14ac:dyDescent="0.25">
      <c r="A4022" s="582" t="s">
        <v>514</v>
      </c>
      <c r="B4022" s="582" t="s">
        <v>466</v>
      </c>
      <c r="C4022" s="582" t="s">
        <v>501</v>
      </c>
      <c r="D4022" s="582" t="s">
        <v>10</v>
      </c>
      <c r="E4022" s="582" t="s">
        <v>282</v>
      </c>
      <c r="F4022" s="583">
        <v>0</v>
      </c>
      <c r="G4022" s="583">
        <v>0</v>
      </c>
      <c r="H4022" s="583">
        <v>0</v>
      </c>
      <c r="I4022" s="583">
        <v>0</v>
      </c>
      <c r="J4022" s="583">
        <v>0</v>
      </c>
      <c r="K4022" s="583">
        <v>0</v>
      </c>
      <c r="L4022" s="583">
        <v>0</v>
      </c>
      <c r="M4022" s="583">
        <v>0</v>
      </c>
      <c r="N4022" s="583">
        <v>0</v>
      </c>
      <c r="O4022" s="583">
        <v>0</v>
      </c>
      <c r="P4022" s="583">
        <v>0</v>
      </c>
      <c r="Q4022" s="583">
        <v>57.4</v>
      </c>
      <c r="R4022" s="583">
        <v>53.4</v>
      </c>
      <c r="S4022" s="583">
        <v>68.7</v>
      </c>
      <c r="T4022" s="583">
        <v>76.900000000000006</v>
      </c>
      <c r="U4022" s="583">
        <v>76.900000000000006</v>
      </c>
      <c r="V4022" s="583">
        <v>76.900000000000006</v>
      </c>
      <c r="W4022" s="583">
        <v>76.900000000000006</v>
      </c>
    </row>
    <row r="4023" spans="1:23" x14ac:dyDescent="0.25">
      <c r="A4023" s="582" t="s">
        <v>514</v>
      </c>
      <c r="B4023" s="582" t="s">
        <v>467</v>
      </c>
      <c r="C4023" s="582" t="s">
        <v>501</v>
      </c>
      <c r="D4023" s="582" t="s">
        <v>10</v>
      </c>
      <c r="E4023" s="582" t="s">
        <v>282</v>
      </c>
      <c r="F4023" s="583">
        <v>320</v>
      </c>
      <c r="G4023" s="583">
        <v>397</v>
      </c>
      <c r="H4023" s="583">
        <v>491</v>
      </c>
      <c r="I4023" s="583">
        <v>742</v>
      </c>
      <c r="J4023" s="583">
        <v>747</v>
      </c>
      <c r="K4023" s="583">
        <v>784</v>
      </c>
      <c r="L4023" s="583">
        <v>680</v>
      </c>
      <c r="M4023" s="583">
        <v>604</v>
      </c>
      <c r="N4023" s="583">
        <v>471</v>
      </c>
      <c r="O4023" s="583">
        <v>546</v>
      </c>
      <c r="P4023" s="583">
        <v>551</v>
      </c>
      <c r="Q4023" s="583">
        <v>624</v>
      </c>
      <c r="R4023" s="583">
        <v>607</v>
      </c>
      <c r="S4023" s="583">
        <v>474</v>
      </c>
      <c r="T4023" s="583">
        <v>435</v>
      </c>
      <c r="U4023" s="583">
        <v>814</v>
      </c>
      <c r="V4023" s="583">
        <v>814</v>
      </c>
      <c r="W4023" s="583">
        <v>814</v>
      </c>
    </row>
    <row r="4024" spans="1:23" x14ac:dyDescent="0.25">
      <c r="A4024" s="582" t="s">
        <v>514</v>
      </c>
      <c r="B4024" s="582" t="s">
        <v>468</v>
      </c>
      <c r="C4024" s="582" t="s">
        <v>501</v>
      </c>
      <c r="D4024" s="582" t="s">
        <v>10</v>
      </c>
      <c r="E4024" s="582" t="s">
        <v>282</v>
      </c>
      <c r="F4024" s="583">
        <v>10800</v>
      </c>
      <c r="G4024" s="583">
        <v>11800</v>
      </c>
      <c r="H4024" s="583">
        <v>13400</v>
      </c>
      <c r="I4024" s="583">
        <v>13700</v>
      </c>
      <c r="J4024" s="583">
        <v>15000</v>
      </c>
      <c r="K4024" s="583">
        <v>15900</v>
      </c>
      <c r="L4024" s="583">
        <v>16400</v>
      </c>
      <c r="M4024" s="583">
        <v>14700</v>
      </c>
      <c r="N4024" s="583">
        <v>13100</v>
      </c>
      <c r="O4024" s="583">
        <v>14100</v>
      </c>
      <c r="P4024" s="583">
        <v>12100</v>
      </c>
      <c r="Q4024" s="583">
        <v>12800</v>
      </c>
      <c r="R4024" s="583">
        <v>13100</v>
      </c>
      <c r="S4024" s="583">
        <v>14900</v>
      </c>
      <c r="T4024" s="583">
        <v>14700</v>
      </c>
      <c r="U4024" s="583">
        <v>15200</v>
      </c>
      <c r="V4024" s="583">
        <v>16700</v>
      </c>
      <c r="W4024" s="583">
        <v>16700</v>
      </c>
    </row>
    <row r="4025" spans="1:23" x14ac:dyDescent="0.25">
      <c r="A4025" s="582" t="s">
        <v>514</v>
      </c>
      <c r="B4025" s="582" t="s">
        <v>469</v>
      </c>
      <c r="C4025" s="582" t="s">
        <v>501</v>
      </c>
      <c r="D4025" s="582" t="s">
        <v>10</v>
      </c>
      <c r="E4025" s="582" t="s">
        <v>282</v>
      </c>
      <c r="F4025" s="583">
        <v>22.7</v>
      </c>
      <c r="G4025" s="583">
        <v>32.1</v>
      </c>
      <c r="H4025" s="583">
        <v>44.6</v>
      </c>
      <c r="I4025" s="583">
        <v>72.599999999999994</v>
      </c>
      <c r="J4025" s="583">
        <v>81.400000000000006</v>
      </c>
      <c r="K4025" s="583">
        <v>106</v>
      </c>
      <c r="L4025" s="583">
        <v>117</v>
      </c>
      <c r="M4025" s="583">
        <v>130</v>
      </c>
      <c r="N4025" s="583">
        <v>78.7</v>
      </c>
      <c r="O4025" s="583">
        <v>82.4</v>
      </c>
      <c r="P4025" s="583">
        <v>118</v>
      </c>
      <c r="Q4025" s="583">
        <v>122</v>
      </c>
      <c r="R4025" s="583">
        <v>99.7</v>
      </c>
      <c r="S4025" s="583">
        <v>150</v>
      </c>
      <c r="T4025" s="583">
        <v>448</v>
      </c>
      <c r="U4025" s="583">
        <v>552</v>
      </c>
      <c r="V4025" s="583">
        <v>530</v>
      </c>
      <c r="W4025" s="583">
        <v>530</v>
      </c>
    </row>
    <row r="4026" spans="1:23" x14ac:dyDescent="0.25">
      <c r="A4026" s="582" t="s">
        <v>514</v>
      </c>
      <c r="B4026" s="582" t="s">
        <v>502</v>
      </c>
      <c r="C4026" s="582" t="s">
        <v>501</v>
      </c>
      <c r="D4026" s="582" t="s">
        <v>10</v>
      </c>
      <c r="E4026" s="582" t="s">
        <v>282</v>
      </c>
      <c r="F4026" s="583">
        <v>7.7600000000000002E-5</v>
      </c>
      <c r="G4026" s="583">
        <v>7.5199999999999998E-5</v>
      </c>
      <c r="H4026" s="583">
        <v>7.1699999999999995E-5</v>
      </c>
      <c r="I4026" s="583">
        <v>6.7600000000000003E-5</v>
      </c>
      <c r="J4026" s="583">
        <v>6.3600000000000001E-5</v>
      </c>
      <c r="K4026" s="583">
        <v>6.05E-5</v>
      </c>
      <c r="L4026" s="583">
        <v>5.8400000000000003E-5</v>
      </c>
      <c r="M4026" s="583">
        <v>5.7099999999999999E-5</v>
      </c>
      <c r="N4026" s="583">
        <v>5.6499999999999998E-5</v>
      </c>
      <c r="O4026" s="583">
        <v>5.6499999999999998E-5</v>
      </c>
      <c r="P4026" s="583">
        <v>5.6799999999999998E-5</v>
      </c>
      <c r="Q4026" s="583">
        <v>5.7399999999999999E-5</v>
      </c>
      <c r="R4026" s="583">
        <v>5.8499999999999999E-5</v>
      </c>
      <c r="S4026" s="583">
        <v>5.02E-5</v>
      </c>
      <c r="T4026" s="583">
        <v>4.8399999999999997E-5</v>
      </c>
      <c r="U4026" s="583">
        <v>4.6499999999999999E-5</v>
      </c>
      <c r="V4026" s="583">
        <v>4.4700000000000002E-5</v>
      </c>
      <c r="W4026" s="583">
        <v>4.2799999999999997E-5</v>
      </c>
    </row>
    <row r="4027" spans="1:23" x14ac:dyDescent="0.25">
      <c r="A4027" s="582" t="s">
        <v>514</v>
      </c>
      <c r="B4027" s="582" t="s">
        <v>470</v>
      </c>
      <c r="C4027" s="582" t="s">
        <v>501</v>
      </c>
      <c r="D4027" s="582" t="s">
        <v>10</v>
      </c>
      <c r="E4027" s="582" t="s">
        <v>282</v>
      </c>
      <c r="F4027" s="583">
        <v>181</v>
      </c>
      <c r="G4027" s="583">
        <v>180</v>
      </c>
      <c r="H4027" s="583">
        <v>179</v>
      </c>
      <c r="I4027" s="583">
        <v>178</v>
      </c>
      <c r="J4027" s="583">
        <v>218</v>
      </c>
      <c r="K4027" s="583">
        <v>255</v>
      </c>
      <c r="L4027" s="583">
        <v>359</v>
      </c>
      <c r="M4027" s="583">
        <v>362</v>
      </c>
      <c r="N4027" s="583">
        <v>390</v>
      </c>
      <c r="O4027" s="583">
        <v>421</v>
      </c>
      <c r="P4027" s="583">
        <v>438</v>
      </c>
      <c r="Q4027" s="583">
        <v>737</v>
      </c>
      <c r="R4027" s="583">
        <v>893</v>
      </c>
      <c r="S4027" s="583">
        <v>1010</v>
      </c>
      <c r="T4027" s="583">
        <v>1100</v>
      </c>
      <c r="U4027" s="583">
        <v>1260</v>
      </c>
      <c r="V4027" s="583">
        <v>1330</v>
      </c>
      <c r="W4027" s="583">
        <v>1330</v>
      </c>
    </row>
    <row r="4028" spans="1:23" x14ac:dyDescent="0.25">
      <c r="A4028" s="582" t="s">
        <v>514</v>
      </c>
      <c r="B4028" s="582" t="s">
        <v>471</v>
      </c>
      <c r="C4028" s="582" t="s">
        <v>501</v>
      </c>
      <c r="D4028" s="582" t="s">
        <v>10</v>
      </c>
      <c r="E4028" s="582" t="s">
        <v>282</v>
      </c>
      <c r="F4028" s="583">
        <v>4.24E-2</v>
      </c>
      <c r="G4028" s="583">
        <v>4.3299999999999998E-2</v>
      </c>
      <c r="H4028" s="583">
        <v>4.4699999999999997E-2</v>
      </c>
      <c r="I4028" s="583">
        <v>4.65E-2</v>
      </c>
      <c r="J4028" s="583">
        <v>4.8099999999999997E-2</v>
      </c>
      <c r="K4028" s="583">
        <v>4.9500000000000002E-2</v>
      </c>
      <c r="L4028" s="583">
        <v>5.04E-2</v>
      </c>
      <c r="M4028" s="583">
        <v>5.11E-2</v>
      </c>
      <c r="N4028" s="583">
        <v>5.1499999999999997E-2</v>
      </c>
      <c r="O4028" s="583">
        <v>5.21E-2</v>
      </c>
      <c r="P4028" s="583">
        <v>5.2900000000000003E-2</v>
      </c>
      <c r="Q4028" s="583">
        <v>5.3900000000000003E-2</v>
      </c>
      <c r="R4028" s="583">
        <v>5.5100000000000003E-2</v>
      </c>
      <c r="S4028" s="583">
        <v>5.6399999999999999E-2</v>
      </c>
      <c r="T4028" s="583">
        <v>5.74E-2</v>
      </c>
      <c r="U4028" s="583">
        <v>5.8400000000000001E-2</v>
      </c>
      <c r="V4028" s="583">
        <v>5.9400000000000001E-2</v>
      </c>
      <c r="W4028" s="583">
        <v>6.0400000000000002E-2</v>
      </c>
    </row>
    <row r="4029" spans="1:23" x14ac:dyDescent="0.25">
      <c r="A4029" s="582" t="s">
        <v>514</v>
      </c>
      <c r="B4029" s="582" t="s">
        <v>472</v>
      </c>
      <c r="C4029" s="582" t="s">
        <v>501</v>
      </c>
      <c r="D4029" s="582" t="s">
        <v>10</v>
      </c>
      <c r="E4029" s="582" t="s">
        <v>282</v>
      </c>
      <c r="F4029" s="583">
        <v>4.8900000000000002E-3</v>
      </c>
      <c r="G4029" s="583">
        <v>4.9199999999999999E-3</v>
      </c>
      <c r="H4029" s="583">
        <v>4.9500000000000004E-3</v>
      </c>
      <c r="I4029" s="583">
        <v>4.9800000000000001E-3</v>
      </c>
      <c r="J4029" s="583">
        <v>5.0099999999999997E-3</v>
      </c>
      <c r="K4029" s="583">
        <v>5.0400000000000002E-3</v>
      </c>
      <c r="L4029" s="583">
        <v>5.0800000000000003E-3</v>
      </c>
      <c r="M4029" s="583">
        <v>5.11E-3</v>
      </c>
      <c r="N4029" s="583">
        <v>5.1399999999999996E-3</v>
      </c>
      <c r="O4029" s="583">
        <v>5.1700000000000001E-3</v>
      </c>
      <c r="P4029" s="583">
        <v>5.1999999999999998E-3</v>
      </c>
      <c r="Q4029" s="583">
        <v>5.2199999999999998E-3</v>
      </c>
      <c r="R4029" s="583">
        <v>5.2399999999999999E-3</v>
      </c>
      <c r="S4029" s="583">
        <v>5.28E-3</v>
      </c>
      <c r="T4029" s="583">
        <v>5.3099999999999996E-3</v>
      </c>
      <c r="U4029" s="583">
        <v>5.3400000000000001E-3</v>
      </c>
      <c r="V4029" s="583">
        <v>5.3699999999999998E-3</v>
      </c>
      <c r="W4029" s="583">
        <v>5.4000000000000003E-3</v>
      </c>
    </row>
    <row r="4030" spans="1:23" x14ac:dyDescent="0.25">
      <c r="A4030" s="582" t="s">
        <v>514</v>
      </c>
      <c r="B4030" s="582" t="s">
        <v>473</v>
      </c>
      <c r="C4030" s="582" t="s">
        <v>501</v>
      </c>
      <c r="D4030" s="582" t="s">
        <v>10</v>
      </c>
      <c r="E4030" s="582" t="s">
        <v>282</v>
      </c>
      <c r="F4030" s="583">
        <v>316</v>
      </c>
      <c r="G4030" s="583">
        <v>296</v>
      </c>
      <c r="H4030" s="583">
        <v>312</v>
      </c>
      <c r="I4030" s="583">
        <v>319</v>
      </c>
      <c r="J4030" s="583">
        <v>316</v>
      </c>
      <c r="K4030" s="583">
        <v>281</v>
      </c>
      <c r="L4030" s="583">
        <v>359</v>
      </c>
      <c r="M4030" s="583">
        <v>363</v>
      </c>
      <c r="N4030" s="583">
        <v>380</v>
      </c>
      <c r="O4030" s="583">
        <v>343</v>
      </c>
      <c r="P4030" s="583">
        <v>312</v>
      </c>
      <c r="Q4030" s="583">
        <v>322</v>
      </c>
      <c r="R4030" s="583">
        <v>254</v>
      </c>
      <c r="S4030" s="583">
        <v>311</v>
      </c>
      <c r="T4030" s="583">
        <v>325</v>
      </c>
      <c r="U4030" s="583">
        <v>326</v>
      </c>
      <c r="V4030" s="583">
        <v>280</v>
      </c>
      <c r="W4030" s="583">
        <v>280</v>
      </c>
    </row>
    <row r="4031" spans="1:23" x14ac:dyDescent="0.25">
      <c r="A4031" s="582" t="s">
        <v>514</v>
      </c>
      <c r="B4031" s="582" t="s">
        <v>474</v>
      </c>
      <c r="C4031" s="582" t="s">
        <v>501</v>
      </c>
      <c r="D4031" s="582" t="s">
        <v>10</v>
      </c>
      <c r="E4031" s="582" t="s">
        <v>282</v>
      </c>
      <c r="F4031" s="583">
        <v>2580</v>
      </c>
      <c r="G4031" s="583">
        <v>2600</v>
      </c>
      <c r="H4031" s="583">
        <v>2720</v>
      </c>
      <c r="I4031" s="583">
        <v>2700</v>
      </c>
      <c r="J4031" s="583">
        <v>2960</v>
      </c>
      <c r="K4031" s="583">
        <v>2960</v>
      </c>
      <c r="L4031" s="583">
        <v>3080</v>
      </c>
      <c r="M4031" s="583">
        <v>3110</v>
      </c>
      <c r="N4031" s="583">
        <v>3300</v>
      </c>
      <c r="O4031" s="583">
        <v>3300</v>
      </c>
      <c r="P4031" s="583">
        <v>3490</v>
      </c>
      <c r="Q4031" s="583">
        <v>3040</v>
      </c>
      <c r="R4031" s="583">
        <v>2930</v>
      </c>
      <c r="S4031" s="583">
        <v>2960</v>
      </c>
      <c r="T4031" s="583">
        <v>3630</v>
      </c>
      <c r="U4031" s="583">
        <v>3790</v>
      </c>
      <c r="V4031" s="583">
        <v>3590</v>
      </c>
      <c r="W4031" s="583">
        <v>3590</v>
      </c>
    </row>
    <row r="4032" spans="1:23" x14ac:dyDescent="0.25">
      <c r="A4032" s="582" t="s">
        <v>514</v>
      </c>
      <c r="B4032" s="582" t="s">
        <v>475</v>
      </c>
      <c r="C4032" s="582" t="s">
        <v>501</v>
      </c>
      <c r="D4032" s="582" t="s">
        <v>10</v>
      </c>
      <c r="E4032" s="582" t="s">
        <v>282</v>
      </c>
      <c r="F4032" s="583">
        <v>15200</v>
      </c>
      <c r="G4032" s="583">
        <v>15100</v>
      </c>
      <c r="H4032" s="583">
        <v>15500</v>
      </c>
      <c r="I4032" s="583">
        <v>16000</v>
      </c>
      <c r="J4032" s="583">
        <v>17200</v>
      </c>
      <c r="K4032" s="583">
        <v>19100</v>
      </c>
      <c r="L4032" s="583">
        <v>20800</v>
      </c>
      <c r="M4032" s="583">
        <v>22800</v>
      </c>
      <c r="N4032" s="583">
        <v>24800</v>
      </c>
      <c r="O4032" s="583">
        <v>26600</v>
      </c>
      <c r="P4032" s="583">
        <v>29300</v>
      </c>
      <c r="Q4032" s="583">
        <v>30500</v>
      </c>
      <c r="R4032" s="583">
        <v>30400</v>
      </c>
      <c r="S4032" s="583">
        <v>33000</v>
      </c>
      <c r="T4032" s="583">
        <v>33500</v>
      </c>
      <c r="U4032" s="583">
        <v>32600</v>
      </c>
      <c r="V4032" s="583">
        <v>35700</v>
      </c>
      <c r="W4032" s="583">
        <v>37300</v>
      </c>
    </row>
    <row r="4033" spans="1:23" x14ac:dyDescent="0.25">
      <c r="A4033" s="582" t="s">
        <v>514</v>
      </c>
      <c r="B4033" s="582" t="s">
        <v>476</v>
      </c>
      <c r="C4033" s="582" t="s">
        <v>501</v>
      </c>
      <c r="D4033" s="582" t="s">
        <v>10</v>
      </c>
      <c r="E4033" s="582" t="s">
        <v>282</v>
      </c>
      <c r="F4033" s="583">
        <v>4.7100000000000001E-4</v>
      </c>
      <c r="G4033" s="583">
        <v>4.7399999999999997E-4</v>
      </c>
      <c r="H4033" s="583">
        <v>4.7699999999999999E-4</v>
      </c>
      <c r="I4033" s="583">
        <v>4.8000000000000001E-4</v>
      </c>
      <c r="J4033" s="583">
        <v>4.8200000000000001E-4</v>
      </c>
      <c r="K4033" s="583">
        <v>4.8500000000000003E-4</v>
      </c>
      <c r="L4033" s="583">
        <v>4.8700000000000002E-4</v>
      </c>
      <c r="M4033" s="583">
        <v>4.8799999999999999E-4</v>
      </c>
      <c r="N4033" s="583">
        <v>4.8899999999999996E-4</v>
      </c>
      <c r="O4033" s="583">
        <v>4.8999999999999998E-4</v>
      </c>
      <c r="P4033" s="583">
        <v>4.9100000000000001E-4</v>
      </c>
      <c r="Q4033" s="583">
        <v>4.9200000000000003E-4</v>
      </c>
      <c r="R4033" s="583">
        <v>4.9299999999999995E-4</v>
      </c>
      <c r="S4033" s="583">
        <v>4.9799999999999996E-4</v>
      </c>
      <c r="T4033" s="583">
        <v>5.0000000000000001E-4</v>
      </c>
      <c r="U4033" s="583">
        <v>5.0199999999999995E-4</v>
      </c>
      <c r="V4033" s="583">
        <v>5.04E-4</v>
      </c>
      <c r="W4033" s="583">
        <v>5.0600000000000005E-4</v>
      </c>
    </row>
    <row r="4034" spans="1:23" x14ac:dyDescent="0.25">
      <c r="A4034" s="582" t="s">
        <v>514</v>
      </c>
      <c r="B4034" s="582" t="s">
        <v>477</v>
      </c>
      <c r="C4034" s="582" t="s">
        <v>501</v>
      </c>
      <c r="D4034" s="582" t="s">
        <v>10</v>
      </c>
      <c r="E4034" s="582" t="s">
        <v>282</v>
      </c>
      <c r="F4034" s="583">
        <v>7080</v>
      </c>
      <c r="G4034" s="583">
        <v>7270</v>
      </c>
      <c r="H4034" s="583">
        <v>7730</v>
      </c>
      <c r="I4034" s="583">
        <v>7350</v>
      </c>
      <c r="J4034" s="583">
        <v>7540</v>
      </c>
      <c r="K4034" s="583">
        <v>7840</v>
      </c>
      <c r="L4034" s="583">
        <v>7530</v>
      </c>
      <c r="M4034" s="583">
        <v>7300</v>
      </c>
      <c r="N4034" s="583">
        <v>6620</v>
      </c>
      <c r="O4034" s="583">
        <v>6080</v>
      </c>
      <c r="P4034" s="583">
        <v>6220</v>
      </c>
      <c r="Q4034" s="583">
        <v>6370</v>
      </c>
      <c r="R4034" s="583">
        <v>5960</v>
      </c>
      <c r="S4034" s="583">
        <v>6330</v>
      </c>
      <c r="T4034" s="583">
        <v>5570</v>
      </c>
      <c r="U4034" s="583">
        <v>5130</v>
      </c>
      <c r="V4034" s="583">
        <v>4630</v>
      </c>
      <c r="W4034" s="583">
        <v>4630</v>
      </c>
    </row>
    <row r="4035" spans="1:23" x14ac:dyDescent="0.25">
      <c r="A4035" s="582" t="s">
        <v>514</v>
      </c>
      <c r="B4035" s="582" t="s">
        <v>478</v>
      </c>
      <c r="C4035" s="582" t="s">
        <v>501</v>
      </c>
      <c r="D4035" s="582" t="s">
        <v>10</v>
      </c>
      <c r="E4035" s="582" t="s">
        <v>282</v>
      </c>
      <c r="F4035" s="583">
        <v>336</v>
      </c>
      <c r="G4035" s="583">
        <v>361</v>
      </c>
      <c r="H4035" s="583">
        <v>413</v>
      </c>
      <c r="I4035" s="583">
        <v>473</v>
      </c>
      <c r="J4035" s="583">
        <v>509</v>
      </c>
      <c r="K4035" s="583">
        <v>542</v>
      </c>
      <c r="L4035" s="583">
        <v>537</v>
      </c>
      <c r="M4035" s="583">
        <v>632</v>
      </c>
      <c r="N4035" s="583">
        <v>676</v>
      </c>
      <c r="O4035" s="583">
        <v>748</v>
      </c>
      <c r="P4035" s="583">
        <v>890</v>
      </c>
      <c r="Q4035" s="583">
        <v>922</v>
      </c>
      <c r="R4035" s="583">
        <v>987</v>
      </c>
      <c r="S4035" s="583">
        <v>913</v>
      </c>
      <c r="T4035" s="583">
        <v>1090</v>
      </c>
      <c r="U4035" s="583">
        <v>1220</v>
      </c>
      <c r="V4035" s="583">
        <v>1240</v>
      </c>
      <c r="W4035" s="583">
        <v>1240</v>
      </c>
    </row>
    <row r="4036" spans="1:23" x14ac:dyDescent="0.25">
      <c r="A4036" s="582" t="s">
        <v>514</v>
      </c>
      <c r="B4036" s="582" t="s">
        <v>479</v>
      </c>
      <c r="C4036" s="582" t="s">
        <v>501</v>
      </c>
      <c r="D4036" s="582" t="s">
        <v>10</v>
      </c>
      <c r="E4036" s="582" t="s">
        <v>282</v>
      </c>
      <c r="F4036" s="583">
        <v>149</v>
      </c>
      <c r="G4036" s="583">
        <v>175</v>
      </c>
      <c r="H4036" s="583">
        <v>204</v>
      </c>
      <c r="I4036" s="583">
        <v>203</v>
      </c>
      <c r="J4036" s="583">
        <v>222</v>
      </c>
      <c r="K4036" s="583">
        <v>251</v>
      </c>
      <c r="L4036" s="583">
        <v>248</v>
      </c>
      <c r="M4036" s="583">
        <v>250</v>
      </c>
      <c r="N4036" s="583">
        <v>458</v>
      </c>
      <c r="O4036" s="583">
        <v>447</v>
      </c>
      <c r="P4036" s="583">
        <v>519</v>
      </c>
      <c r="Q4036" s="583">
        <v>638</v>
      </c>
      <c r="R4036" s="583">
        <v>680</v>
      </c>
      <c r="S4036" s="583">
        <v>787</v>
      </c>
      <c r="T4036" s="583">
        <v>829</v>
      </c>
      <c r="U4036" s="583">
        <v>906</v>
      </c>
      <c r="V4036" s="583">
        <v>966</v>
      </c>
      <c r="W4036" s="583">
        <v>966</v>
      </c>
    </row>
    <row r="4037" spans="1:23" x14ac:dyDescent="0.25">
      <c r="A4037" s="582" t="s">
        <v>514</v>
      </c>
      <c r="B4037" s="582" t="s">
        <v>480</v>
      </c>
      <c r="C4037" s="582" t="s">
        <v>501</v>
      </c>
      <c r="D4037" s="582" t="s">
        <v>10</v>
      </c>
      <c r="E4037" s="582" t="s">
        <v>282</v>
      </c>
      <c r="F4037" s="583">
        <v>2260</v>
      </c>
      <c r="G4037" s="583">
        <v>2480</v>
      </c>
      <c r="H4037" s="583">
        <v>2820</v>
      </c>
      <c r="I4037" s="583">
        <v>3610</v>
      </c>
      <c r="J4037" s="583">
        <v>4260</v>
      </c>
      <c r="K4037" s="583">
        <v>4780</v>
      </c>
      <c r="L4037" s="583">
        <v>5480</v>
      </c>
      <c r="M4037" s="583">
        <v>6160</v>
      </c>
      <c r="N4037" s="583">
        <v>6290</v>
      </c>
      <c r="O4037" s="583">
        <v>2590</v>
      </c>
      <c r="P4037" s="583">
        <v>2880</v>
      </c>
      <c r="Q4037" s="583">
        <v>3900</v>
      </c>
      <c r="R4037" s="583">
        <v>3280</v>
      </c>
      <c r="S4037" s="583">
        <v>3400</v>
      </c>
      <c r="T4037" s="583">
        <v>3300</v>
      </c>
      <c r="U4037" s="583">
        <v>3280</v>
      </c>
      <c r="V4037" s="583">
        <v>3620</v>
      </c>
      <c r="W4037" s="583">
        <v>3540</v>
      </c>
    </row>
    <row r="4038" spans="1:23" x14ac:dyDescent="0.25">
      <c r="A4038" s="582" t="s">
        <v>514</v>
      </c>
      <c r="B4038" s="582" t="s">
        <v>481</v>
      </c>
      <c r="C4038" s="582" t="s">
        <v>501</v>
      </c>
      <c r="D4038" s="582" t="s">
        <v>10</v>
      </c>
      <c r="E4038" s="582" t="s">
        <v>282</v>
      </c>
      <c r="F4038" s="583">
        <v>106000</v>
      </c>
      <c r="G4038" s="583">
        <v>106000</v>
      </c>
      <c r="H4038" s="583">
        <v>108000</v>
      </c>
      <c r="I4038" s="583">
        <v>110000</v>
      </c>
      <c r="J4038" s="583">
        <v>115000</v>
      </c>
      <c r="K4038" s="583">
        <v>118000</v>
      </c>
      <c r="L4038" s="583">
        <v>122000</v>
      </c>
      <c r="M4038" s="583">
        <v>123000</v>
      </c>
      <c r="N4038" s="583">
        <v>112000</v>
      </c>
      <c r="O4038" s="583">
        <v>87900</v>
      </c>
      <c r="P4038" s="583">
        <v>92200</v>
      </c>
      <c r="Q4038" s="583">
        <v>97000</v>
      </c>
      <c r="R4038" s="583">
        <v>102000</v>
      </c>
      <c r="S4038" s="583">
        <v>104000</v>
      </c>
      <c r="T4038" s="583">
        <v>106000</v>
      </c>
      <c r="U4038" s="583">
        <v>103000</v>
      </c>
      <c r="V4038" s="583">
        <v>99700</v>
      </c>
      <c r="W4038" s="583">
        <v>102000</v>
      </c>
    </row>
    <row r="4039" spans="1:23" x14ac:dyDescent="0.25">
      <c r="A4039" s="582" t="s">
        <v>514</v>
      </c>
      <c r="B4039" s="582" t="s">
        <v>482</v>
      </c>
      <c r="C4039" s="582" t="s">
        <v>501</v>
      </c>
      <c r="D4039" s="582" t="s">
        <v>10</v>
      </c>
      <c r="E4039" s="582" t="s">
        <v>282</v>
      </c>
      <c r="F4039" s="583">
        <v>313</v>
      </c>
      <c r="G4039" s="583">
        <v>451</v>
      </c>
      <c r="H4039" s="583">
        <v>439</v>
      </c>
      <c r="I4039" s="583">
        <v>457</v>
      </c>
      <c r="J4039" s="583">
        <v>266</v>
      </c>
      <c r="K4039" s="583">
        <v>263</v>
      </c>
      <c r="L4039" s="583">
        <v>261</v>
      </c>
      <c r="M4039" s="583">
        <v>256</v>
      </c>
      <c r="N4039" s="583">
        <v>250</v>
      </c>
      <c r="O4039" s="583">
        <v>418</v>
      </c>
      <c r="P4039" s="583">
        <v>328</v>
      </c>
      <c r="Q4039" s="583">
        <v>381</v>
      </c>
      <c r="R4039" s="583">
        <v>342</v>
      </c>
      <c r="S4039" s="583">
        <v>334</v>
      </c>
      <c r="T4039" s="583">
        <v>325</v>
      </c>
      <c r="U4039" s="583">
        <v>289</v>
      </c>
      <c r="V4039" s="583">
        <v>293</v>
      </c>
      <c r="W4039" s="583">
        <v>293</v>
      </c>
    </row>
    <row r="4040" spans="1:23" x14ac:dyDescent="0.25">
      <c r="A4040" s="582" t="s">
        <v>514</v>
      </c>
      <c r="B4040" s="582" t="s">
        <v>483</v>
      </c>
      <c r="C4040" s="582" t="s">
        <v>501</v>
      </c>
      <c r="D4040" s="582" t="s">
        <v>10</v>
      </c>
      <c r="E4040" s="582" t="s">
        <v>282</v>
      </c>
      <c r="F4040" s="583">
        <v>41400</v>
      </c>
      <c r="G4040" s="583">
        <v>41600</v>
      </c>
      <c r="H4040" s="583">
        <v>43200</v>
      </c>
      <c r="I4040" s="583">
        <v>43400</v>
      </c>
      <c r="J4040" s="583">
        <v>45900</v>
      </c>
      <c r="K4040" s="583">
        <v>46200</v>
      </c>
      <c r="L4040" s="583">
        <v>46800</v>
      </c>
      <c r="M4040" s="583">
        <v>45500</v>
      </c>
      <c r="N4040" s="583">
        <v>41400</v>
      </c>
      <c r="O4040" s="583">
        <v>29600</v>
      </c>
      <c r="P4040" s="583">
        <v>31400</v>
      </c>
      <c r="Q4040" s="583">
        <v>32200</v>
      </c>
      <c r="R4040" s="583">
        <v>35300</v>
      </c>
      <c r="S4040" s="583">
        <v>36400</v>
      </c>
      <c r="T4040" s="583">
        <v>39400</v>
      </c>
      <c r="U4040" s="583">
        <v>39900</v>
      </c>
      <c r="V4040" s="583">
        <v>39400</v>
      </c>
      <c r="W4040" s="583">
        <v>40300</v>
      </c>
    </row>
    <row r="4041" spans="1:23" x14ac:dyDescent="0.25">
      <c r="A4041" s="582" t="s">
        <v>514</v>
      </c>
      <c r="B4041" s="582" t="s">
        <v>484</v>
      </c>
      <c r="C4041" s="582" t="s">
        <v>501</v>
      </c>
      <c r="D4041" s="582" t="s">
        <v>10</v>
      </c>
      <c r="E4041" s="582" t="s">
        <v>282</v>
      </c>
      <c r="F4041" s="583">
        <v>1480</v>
      </c>
      <c r="G4041" s="583">
        <v>1680</v>
      </c>
      <c r="H4041" s="583">
        <v>1690</v>
      </c>
      <c r="I4041" s="583">
        <v>1790</v>
      </c>
      <c r="J4041" s="583">
        <v>2130</v>
      </c>
      <c r="K4041" s="583">
        <v>2270</v>
      </c>
      <c r="L4041" s="583">
        <v>2350</v>
      </c>
      <c r="M4041" s="583">
        <v>2550</v>
      </c>
      <c r="N4041" s="583">
        <v>2830</v>
      </c>
      <c r="O4041" s="583">
        <v>2900</v>
      </c>
      <c r="P4041" s="583">
        <v>2920</v>
      </c>
      <c r="Q4041" s="583">
        <v>2790</v>
      </c>
      <c r="R4041" s="583">
        <v>2790</v>
      </c>
      <c r="S4041" s="583">
        <v>2870</v>
      </c>
      <c r="T4041" s="583">
        <v>3020</v>
      </c>
      <c r="U4041" s="583">
        <v>3240</v>
      </c>
      <c r="V4041" s="583">
        <v>3410</v>
      </c>
      <c r="W4041" s="583">
        <v>3410</v>
      </c>
    </row>
    <row r="4042" spans="1:23" x14ac:dyDescent="0.25">
      <c r="A4042" s="582" t="s">
        <v>514</v>
      </c>
      <c r="B4042" s="582" t="s">
        <v>485</v>
      </c>
      <c r="C4042" s="582" t="s">
        <v>501</v>
      </c>
      <c r="D4042" s="582" t="s">
        <v>10</v>
      </c>
      <c r="E4042" s="582" t="s">
        <v>282</v>
      </c>
      <c r="F4042" s="583">
        <v>0.28399999999999997</v>
      </c>
      <c r="G4042" s="583">
        <v>0.30199999999999999</v>
      </c>
      <c r="H4042" s="583">
        <v>0.312</v>
      </c>
      <c r="I4042" s="583">
        <v>0.32400000000000001</v>
      </c>
      <c r="J4042" s="583">
        <v>0.34599999999999997</v>
      </c>
      <c r="K4042" s="583">
        <v>0.34699999999999998</v>
      </c>
      <c r="L4042" s="583">
        <v>0.34399999999999997</v>
      </c>
      <c r="M4042" s="583">
        <v>0.34499999999999997</v>
      </c>
      <c r="N4042" s="583">
        <v>0.32100000000000001</v>
      </c>
      <c r="O4042" s="583">
        <v>0.26200000000000001</v>
      </c>
      <c r="P4042" s="583">
        <v>0.26600000000000001</v>
      </c>
      <c r="Q4042" s="583">
        <v>0.25900000000000001</v>
      </c>
      <c r="R4042" s="583">
        <v>0.193</v>
      </c>
      <c r="S4042" s="583">
        <v>0.27500000000000002</v>
      </c>
      <c r="T4042" s="583">
        <v>0.27200000000000002</v>
      </c>
      <c r="U4042" s="583">
        <v>0.26900000000000002</v>
      </c>
      <c r="V4042" s="583">
        <v>0.26700000000000002</v>
      </c>
      <c r="W4042" s="583">
        <v>0.26400000000000001</v>
      </c>
    </row>
    <row r="4043" spans="1:23" x14ac:dyDescent="0.25">
      <c r="A4043" s="582" t="s">
        <v>514</v>
      </c>
      <c r="B4043" s="582" t="s">
        <v>486</v>
      </c>
      <c r="C4043" s="582" t="s">
        <v>501</v>
      </c>
      <c r="D4043" s="582" t="s">
        <v>10</v>
      </c>
      <c r="E4043" s="582" t="s">
        <v>282</v>
      </c>
      <c r="F4043" s="583">
        <v>5.3899999999999998E-3</v>
      </c>
      <c r="G4043" s="583">
        <v>5.4000000000000003E-3</v>
      </c>
      <c r="H4043" s="583">
        <v>5.4099999999999999E-3</v>
      </c>
      <c r="I4043" s="583">
        <v>5.4200000000000003E-3</v>
      </c>
      <c r="J4043" s="583">
        <v>5.4299999999999999E-3</v>
      </c>
      <c r="K4043" s="583">
        <v>5.4400000000000004E-3</v>
      </c>
      <c r="L4043" s="583">
        <v>5.45E-3</v>
      </c>
      <c r="M4043" s="583">
        <v>5.45E-3</v>
      </c>
      <c r="N4043" s="583">
        <v>5.4599999999999996E-3</v>
      </c>
      <c r="O4043" s="583">
        <v>5.4599999999999996E-3</v>
      </c>
      <c r="P4043" s="583">
        <v>5.47E-3</v>
      </c>
      <c r="Q4043" s="583">
        <v>5.47E-3</v>
      </c>
      <c r="R4043" s="583">
        <v>5.47E-3</v>
      </c>
      <c r="S4043" s="583">
        <v>5.4900000000000001E-3</v>
      </c>
      <c r="T4043" s="583">
        <v>5.4900000000000001E-3</v>
      </c>
      <c r="U4043" s="583">
        <v>5.4999999999999997E-3</v>
      </c>
      <c r="V4043" s="583">
        <v>5.5100000000000001E-3</v>
      </c>
      <c r="W4043" s="583">
        <v>5.5100000000000001E-3</v>
      </c>
    </row>
    <row r="4044" spans="1:23" x14ac:dyDescent="0.25">
      <c r="A4044" s="582" t="s">
        <v>514</v>
      </c>
      <c r="B4044" s="582" t="s">
        <v>487</v>
      </c>
      <c r="C4044" s="582" t="s">
        <v>501</v>
      </c>
      <c r="D4044" s="582" t="s">
        <v>10</v>
      </c>
      <c r="E4044" s="582" t="s">
        <v>282</v>
      </c>
      <c r="F4044" s="583">
        <v>3860</v>
      </c>
      <c r="G4044" s="583">
        <v>3860</v>
      </c>
      <c r="H4044" s="583">
        <v>3080</v>
      </c>
      <c r="I4044" s="583">
        <v>3350</v>
      </c>
      <c r="J4044" s="583">
        <v>2150</v>
      </c>
      <c r="K4044" s="583">
        <v>2470</v>
      </c>
      <c r="L4044" s="583">
        <v>4650</v>
      </c>
      <c r="M4044" s="583">
        <v>3320</v>
      </c>
      <c r="N4044" s="583">
        <v>3250</v>
      </c>
      <c r="O4044" s="583">
        <v>3140</v>
      </c>
      <c r="P4044" s="583">
        <v>2810</v>
      </c>
      <c r="Q4044" s="583">
        <v>3040</v>
      </c>
      <c r="R4044" s="583">
        <v>3170</v>
      </c>
      <c r="S4044" s="583">
        <v>3320</v>
      </c>
      <c r="T4044" s="583">
        <v>3150</v>
      </c>
      <c r="U4044" s="583">
        <v>3260</v>
      </c>
      <c r="V4044" s="583">
        <v>3180</v>
      </c>
      <c r="W4044" s="583">
        <v>3180</v>
      </c>
    </row>
    <row r="4045" spans="1:23" x14ac:dyDescent="0.25">
      <c r="A4045" s="582" t="s">
        <v>514</v>
      </c>
      <c r="B4045" s="582" t="s">
        <v>488</v>
      </c>
      <c r="C4045" s="582" t="s">
        <v>501</v>
      </c>
      <c r="D4045" s="582" t="s">
        <v>10</v>
      </c>
      <c r="E4045" s="582" t="s">
        <v>282</v>
      </c>
      <c r="F4045" s="583">
        <v>1.0300000000000001E-3</v>
      </c>
      <c r="G4045" s="583">
        <v>1.0499999999999999E-3</v>
      </c>
      <c r="H4045" s="583">
        <v>1.08E-3</v>
      </c>
      <c r="I4045" s="583">
        <v>1.1000000000000001E-3</v>
      </c>
      <c r="J4045" s="583">
        <v>1.1299999999999999E-3</v>
      </c>
      <c r="K4045" s="583">
        <v>1.16E-3</v>
      </c>
      <c r="L4045" s="583">
        <v>1.1999999999999999E-3</v>
      </c>
      <c r="M4045" s="583">
        <v>1.24E-3</v>
      </c>
      <c r="N4045" s="583">
        <v>1.2800000000000001E-3</v>
      </c>
      <c r="O4045" s="583">
        <v>1.32E-3</v>
      </c>
      <c r="P4045" s="583">
        <v>1.3600000000000001E-3</v>
      </c>
      <c r="Q4045" s="583">
        <v>1.4E-3</v>
      </c>
      <c r="R4045" s="583">
        <v>1.4300000000000001E-3</v>
      </c>
      <c r="S4045" s="583">
        <v>1.4499999999999999E-3</v>
      </c>
      <c r="T4045" s="583">
        <v>1.48E-3</v>
      </c>
      <c r="U4045" s="583">
        <v>1.5100000000000001E-3</v>
      </c>
      <c r="V4045" s="583">
        <v>1.5399999999999999E-3</v>
      </c>
      <c r="W4045" s="583">
        <v>1.58E-3</v>
      </c>
    </row>
    <row r="4046" spans="1:23" x14ac:dyDescent="0.25">
      <c r="A4046" s="582" t="s">
        <v>514</v>
      </c>
      <c r="B4046" s="582" t="s">
        <v>489</v>
      </c>
      <c r="C4046" s="582" t="s">
        <v>501</v>
      </c>
      <c r="D4046" s="582" t="s">
        <v>10</v>
      </c>
      <c r="E4046" s="582" t="s">
        <v>282</v>
      </c>
      <c r="F4046" s="583">
        <v>5360</v>
      </c>
      <c r="G4046" s="583">
        <v>6450</v>
      </c>
      <c r="H4046" s="583">
        <v>8440</v>
      </c>
      <c r="I4046" s="583">
        <v>9600</v>
      </c>
      <c r="J4046" s="583">
        <v>10400</v>
      </c>
      <c r="K4046" s="583">
        <v>12200</v>
      </c>
      <c r="L4046" s="583">
        <v>12800</v>
      </c>
      <c r="M4046" s="583">
        <v>14300</v>
      </c>
      <c r="N4046" s="583">
        <v>15300</v>
      </c>
      <c r="O4046" s="583">
        <v>18600</v>
      </c>
      <c r="P4046" s="583">
        <v>21300</v>
      </c>
      <c r="Q4046" s="583">
        <v>22000</v>
      </c>
      <c r="R4046" s="583">
        <v>20900</v>
      </c>
      <c r="S4046" s="583">
        <v>22000</v>
      </c>
      <c r="T4046" s="583">
        <v>23100</v>
      </c>
      <c r="U4046" s="583">
        <v>25500</v>
      </c>
      <c r="V4046" s="583">
        <v>29300</v>
      </c>
      <c r="W4046" s="583">
        <v>29800</v>
      </c>
    </row>
    <row r="4047" spans="1:23" x14ac:dyDescent="0.25">
      <c r="A4047" s="582" t="s">
        <v>514</v>
      </c>
      <c r="B4047" s="582" t="s">
        <v>490</v>
      </c>
      <c r="C4047" s="582" t="s">
        <v>501</v>
      </c>
      <c r="D4047" s="582" t="s">
        <v>10</v>
      </c>
      <c r="E4047" s="582" t="s">
        <v>282</v>
      </c>
      <c r="F4047" s="583">
        <v>9.2499999999999995E-3</v>
      </c>
      <c r="G4047" s="583">
        <v>9.4599999999999997E-3</v>
      </c>
      <c r="H4047" s="583">
        <v>9.7000000000000003E-3</v>
      </c>
      <c r="I4047" s="583">
        <v>9.9500000000000005E-3</v>
      </c>
      <c r="J4047" s="583">
        <v>1.0200000000000001E-2</v>
      </c>
      <c r="K4047" s="583">
        <v>1.0500000000000001E-2</v>
      </c>
      <c r="L4047" s="583">
        <v>1.0699999999999999E-2</v>
      </c>
      <c r="M4047" s="583">
        <v>1.0999999999999999E-2</v>
      </c>
      <c r="N4047" s="583">
        <v>1.1299999999999999E-2</v>
      </c>
      <c r="O4047" s="583">
        <v>1.15E-2</v>
      </c>
      <c r="P4047" s="583">
        <v>1.18E-2</v>
      </c>
      <c r="Q4047" s="583">
        <v>1.21E-2</v>
      </c>
      <c r="R4047" s="583">
        <v>1.24E-2</v>
      </c>
      <c r="S4047" s="583">
        <v>1.26E-2</v>
      </c>
      <c r="T4047" s="583">
        <v>1.2800000000000001E-2</v>
      </c>
      <c r="U4047" s="583">
        <v>1.3100000000000001E-2</v>
      </c>
      <c r="V4047" s="583">
        <v>1.3299999999999999E-2</v>
      </c>
      <c r="W4047" s="583">
        <v>1.3599999999999999E-2</v>
      </c>
    </row>
    <row r="4048" spans="1:23" x14ac:dyDescent="0.25">
      <c r="A4048" s="582" t="s">
        <v>514</v>
      </c>
      <c r="B4048" s="582" t="s">
        <v>491</v>
      </c>
      <c r="C4048" s="582" t="s">
        <v>501</v>
      </c>
      <c r="D4048" s="582" t="s">
        <v>10</v>
      </c>
      <c r="E4048" s="582" t="s">
        <v>282</v>
      </c>
      <c r="F4048" s="583">
        <v>8.7299999999999999E-3</v>
      </c>
      <c r="G4048" s="583">
        <v>8.7799999999999996E-3</v>
      </c>
      <c r="H4048" s="583">
        <v>8.8299999999999993E-3</v>
      </c>
      <c r="I4048" s="583">
        <v>8.8800000000000007E-3</v>
      </c>
      <c r="J4048" s="583">
        <v>8.94E-3</v>
      </c>
      <c r="K4048" s="583">
        <v>8.9999999999999993E-3</v>
      </c>
      <c r="L4048" s="583">
        <v>9.0500000000000008E-3</v>
      </c>
      <c r="M4048" s="583">
        <v>9.11E-3</v>
      </c>
      <c r="N4048" s="583">
        <v>9.1699999999999993E-3</v>
      </c>
      <c r="O4048" s="583">
        <v>9.2399999999999999E-3</v>
      </c>
      <c r="P4048" s="583">
        <v>9.2999999999999992E-3</v>
      </c>
      <c r="Q4048" s="583">
        <v>9.3699999999999999E-3</v>
      </c>
      <c r="R4048" s="583">
        <v>9.4500000000000001E-3</v>
      </c>
      <c r="S4048" s="583">
        <v>9.4699999999999993E-3</v>
      </c>
      <c r="T4048" s="583">
        <v>9.5300000000000003E-3</v>
      </c>
      <c r="U4048" s="583">
        <v>9.58E-3</v>
      </c>
      <c r="V4048" s="583">
        <v>9.6399999999999993E-3</v>
      </c>
      <c r="W4048" s="583">
        <v>9.7000000000000003E-3</v>
      </c>
    </row>
    <row r="4049" spans="1:23" x14ac:dyDescent="0.25">
      <c r="A4049" s="582" t="s">
        <v>514</v>
      </c>
      <c r="B4049" s="582" t="s">
        <v>492</v>
      </c>
      <c r="C4049" s="582" t="s">
        <v>501</v>
      </c>
      <c r="D4049" s="582" t="s">
        <v>10</v>
      </c>
      <c r="E4049" s="582" t="s">
        <v>282</v>
      </c>
      <c r="F4049" s="583">
        <v>540</v>
      </c>
      <c r="G4049" s="583">
        <v>566</v>
      </c>
      <c r="H4049" s="583">
        <v>579</v>
      </c>
      <c r="I4049" s="583">
        <v>562</v>
      </c>
      <c r="J4049" s="583">
        <v>550</v>
      </c>
      <c r="K4049" s="583">
        <v>540</v>
      </c>
      <c r="L4049" s="583">
        <v>519</v>
      </c>
      <c r="M4049" s="583">
        <v>626</v>
      </c>
      <c r="N4049" s="583">
        <v>756</v>
      </c>
      <c r="O4049" s="583">
        <v>761</v>
      </c>
      <c r="P4049" s="583">
        <v>670</v>
      </c>
      <c r="Q4049" s="583">
        <v>336</v>
      </c>
      <c r="R4049" s="583">
        <v>959</v>
      </c>
      <c r="S4049" s="583">
        <v>1150</v>
      </c>
      <c r="T4049" s="583">
        <v>978</v>
      </c>
      <c r="U4049" s="583">
        <v>978</v>
      </c>
      <c r="V4049" s="583">
        <v>758</v>
      </c>
      <c r="W4049" s="583">
        <v>758</v>
      </c>
    </row>
    <row r="4050" spans="1:23" x14ac:dyDescent="0.25">
      <c r="A4050" s="582" t="s">
        <v>514</v>
      </c>
      <c r="B4050" s="582" t="s">
        <v>493</v>
      </c>
      <c r="C4050" s="582" t="s">
        <v>501</v>
      </c>
      <c r="D4050" s="582" t="s">
        <v>10</v>
      </c>
      <c r="E4050" s="582" t="s">
        <v>282</v>
      </c>
      <c r="F4050" s="583">
        <v>3870</v>
      </c>
      <c r="G4050" s="583">
        <v>3780</v>
      </c>
      <c r="H4050" s="583">
        <v>4260</v>
      </c>
      <c r="I4050" s="583">
        <v>4520</v>
      </c>
      <c r="J4050" s="583">
        <v>4390</v>
      </c>
      <c r="K4050" s="583">
        <v>5060</v>
      </c>
      <c r="L4050" s="583">
        <v>5400</v>
      </c>
      <c r="M4050" s="583">
        <v>5410</v>
      </c>
      <c r="N4050" s="583">
        <v>4990</v>
      </c>
      <c r="O4050" s="583">
        <v>5430</v>
      </c>
      <c r="P4050" s="583">
        <v>4820</v>
      </c>
      <c r="Q4050" s="583">
        <v>4430</v>
      </c>
      <c r="R4050" s="583">
        <v>4410</v>
      </c>
      <c r="S4050" s="583">
        <v>4660</v>
      </c>
      <c r="T4050" s="583">
        <v>4680</v>
      </c>
      <c r="U4050" s="583">
        <v>5200</v>
      </c>
      <c r="V4050" s="583">
        <v>5200</v>
      </c>
      <c r="W4050" s="583">
        <v>5200</v>
      </c>
    </row>
    <row r="4051" spans="1:23" x14ac:dyDescent="0.25">
      <c r="A4051" s="582" t="s">
        <v>514</v>
      </c>
      <c r="B4051" s="582" t="s">
        <v>494</v>
      </c>
      <c r="C4051" s="582" t="s">
        <v>501</v>
      </c>
      <c r="D4051" s="582" t="s">
        <v>10</v>
      </c>
      <c r="E4051" s="582" t="s">
        <v>282</v>
      </c>
      <c r="F4051" s="583">
        <v>155</v>
      </c>
      <c r="G4051" s="583">
        <v>85.9</v>
      </c>
      <c r="H4051" s="583">
        <v>91.4</v>
      </c>
      <c r="I4051" s="583">
        <v>141</v>
      </c>
      <c r="J4051" s="583">
        <v>155</v>
      </c>
      <c r="K4051" s="583">
        <v>172</v>
      </c>
      <c r="L4051" s="583">
        <v>216</v>
      </c>
      <c r="M4051" s="583">
        <v>208</v>
      </c>
      <c r="N4051" s="583">
        <v>215</v>
      </c>
      <c r="O4051" s="583">
        <v>340</v>
      </c>
      <c r="P4051" s="583">
        <v>434</v>
      </c>
      <c r="Q4051" s="583">
        <v>470</v>
      </c>
      <c r="R4051" s="583">
        <v>604</v>
      </c>
      <c r="S4051" s="583">
        <v>704</v>
      </c>
      <c r="T4051" s="583">
        <v>852</v>
      </c>
      <c r="U4051" s="583">
        <v>813</v>
      </c>
      <c r="V4051" s="583">
        <v>1040</v>
      </c>
      <c r="W4051" s="583">
        <v>1040</v>
      </c>
    </row>
    <row r="4052" spans="1:23" x14ac:dyDescent="0.25">
      <c r="A4052" s="582" t="s">
        <v>514</v>
      </c>
      <c r="B4052" s="582" t="s">
        <v>495</v>
      </c>
      <c r="C4052" s="582" t="s">
        <v>501</v>
      </c>
      <c r="D4052" s="582" t="s">
        <v>10</v>
      </c>
      <c r="E4052" s="582" t="s">
        <v>282</v>
      </c>
      <c r="F4052" s="583">
        <v>404</v>
      </c>
      <c r="G4052" s="583">
        <v>323</v>
      </c>
      <c r="H4052" s="583">
        <v>242</v>
      </c>
      <c r="I4052" s="583">
        <v>159</v>
      </c>
      <c r="J4052" s="583">
        <v>199</v>
      </c>
      <c r="K4052" s="583">
        <v>239</v>
      </c>
      <c r="L4052" s="583">
        <v>274</v>
      </c>
      <c r="M4052" s="583">
        <v>154</v>
      </c>
      <c r="N4052" s="583">
        <v>153</v>
      </c>
      <c r="O4052" s="583">
        <v>269</v>
      </c>
      <c r="P4052" s="583">
        <v>309</v>
      </c>
      <c r="Q4052" s="583">
        <v>382</v>
      </c>
      <c r="R4052" s="583">
        <v>565</v>
      </c>
      <c r="S4052" s="583">
        <v>464</v>
      </c>
      <c r="T4052" s="583">
        <v>504</v>
      </c>
      <c r="U4052" s="583">
        <v>504</v>
      </c>
      <c r="V4052" s="583">
        <v>582</v>
      </c>
      <c r="W4052" s="583">
        <v>582</v>
      </c>
    </row>
    <row r="4053" spans="1:23" x14ac:dyDescent="0.25">
      <c r="A4053" s="582" t="s">
        <v>514</v>
      </c>
      <c r="B4053" s="582" t="s">
        <v>280</v>
      </c>
      <c r="C4053" s="582" t="s">
        <v>503</v>
      </c>
      <c r="D4053" s="582" t="s">
        <v>10</v>
      </c>
      <c r="E4053" s="582" t="s">
        <v>282</v>
      </c>
      <c r="F4053" s="583">
        <v>48</v>
      </c>
      <c r="G4053" s="583">
        <v>48.7</v>
      </c>
      <c r="H4053" s="583">
        <v>49.6</v>
      </c>
      <c r="I4053" s="583">
        <v>50.4</v>
      </c>
      <c r="J4053" s="583">
        <v>51.2</v>
      </c>
      <c r="K4053" s="583">
        <v>51.8</v>
      </c>
      <c r="L4053" s="583">
        <v>52.5</v>
      </c>
      <c r="M4053" s="583">
        <v>53.2</v>
      </c>
      <c r="N4053" s="583">
        <v>53.9</v>
      </c>
      <c r="O4053" s="583">
        <v>54.6</v>
      </c>
      <c r="P4053" s="583">
        <v>55.3</v>
      </c>
      <c r="Q4053" s="583">
        <v>56.1</v>
      </c>
      <c r="R4053" s="583">
        <v>56.8</v>
      </c>
      <c r="S4053" s="583">
        <v>57.6</v>
      </c>
      <c r="T4053" s="583">
        <v>58.3</v>
      </c>
      <c r="U4053" s="583">
        <v>59</v>
      </c>
      <c r="V4053" s="583">
        <v>59.7</v>
      </c>
      <c r="W4053" s="583">
        <v>60.5</v>
      </c>
    </row>
    <row r="4054" spans="1:23" x14ac:dyDescent="0.25">
      <c r="A4054" s="582" t="s">
        <v>514</v>
      </c>
      <c r="B4054" s="582" t="s">
        <v>283</v>
      </c>
      <c r="C4054" s="582" t="s">
        <v>503</v>
      </c>
      <c r="D4054" s="582" t="s">
        <v>10</v>
      </c>
      <c r="E4054" s="582" t="s">
        <v>282</v>
      </c>
      <c r="F4054" s="583">
        <v>47.3</v>
      </c>
      <c r="G4054" s="583">
        <v>37.5</v>
      </c>
      <c r="H4054" s="583">
        <v>37.5</v>
      </c>
      <c r="I4054" s="583">
        <v>37.5</v>
      </c>
      <c r="J4054" s="583">
        <v>37.799999999999997</v>
      </c>
      <c r="K4054" s="583">
        <v>39.299999999999997</v>
      </c>
      <c r="L4054" s="583">
        <v>37.9</v>
      </c>
      <c r="M4054" s="583">
        <v>38.4</v>
      </c>
      <c r="N4054" s="583">
        <v>38.200000000000003</v>
      </c>
      <c r="O4054" s="583">
        <v>42.8</v>
      </c>
      <c r="P4054" s="583">
        <v>55.2</v>
      </c>
      <c r="Q4054" s="583">
        <v>54.9</v>
      </c>
      <c r="R4054" s="583">
        <v>113</v>
      </c>
      <c r="S4054" s="583">
        <v>72.900000000000006</v>
      </c>
      <c r="T4054" s="583">
        <v>76.7</v>
      </c>
      <c r="U4054" s="583">
        <v>80.5</v>
      </c>
      <c r="V4054" s="583">
        <v>84.3</v>
      </c>
      <c r="W4054" s="583">
        <v>88.1</v>
      </c>
    </row>
    <row r="4055" spans="1:23" x14ac:dyDescent="0.25">
      <c r="A4055" s="582" t="s">
        <v>514</v>
      </c>
      <c r="B4055" s="582" t="s">
        <v>284</v>
      </c>
      <c r="C4055" s="582" t="s">
        <v>503</v>
      </c>
      <c r="D4055" s="582" t="s">
        <v>10</v>
      </c>
      <c r="E4055" s="582" t="s">
        <v>282</v>
      </c>
      <c r="F4055" s="583">
        <v>7.74</v>
      </c>
      <c r="G4055" s="583">
        <v>7.95</v>
      </c>
      <c r="H4055" s="583">
        <v>8.17</v>
      </c>
      <c r="I4055" s="583">
        <v>8.41</v>
      </c>
      <c r="J4055" s="583">
        <v>8.66</v>
      </c>
      <c r="K4055" s="583">
        <v>8.91</v>
      </c>
      <c r="L4055" s="583">
        <v>9.16</v>
      </c>
      <c r="M4055" s="583">
        <v>9.42</v>
      </c>
      <c r="N4055" s="583">
        <v>9.67</v>
      </c>
      <c r="O4055" s="583">
        <v>9.92</v>
      </c>
      <c r="P4055" s="583">
        <v>10.199999999999999</v>
      </c>
      <c r="Q4055" s="583">
        <v>10.3</v>
      </c>
      <c r="R4055" s="583">
        <v>10.5</v>
      </c>
      <c r="S4055" s="583">
        <v>10.8</v>
      </c>
      <c r="T4055" s="583">
        <v>11</v>
      </c>
      <c r="U4055" s="583">
        <v>11.2</v>
      </c>
      <c r="V4055" s="583">
        <v>11.4</v>
      </c>
      <c r="W4055" s="583">
        <v>11.7</v>
      </c>
    </row>
    <row r="4056" spans="1:23" x14ac:dyDescent="0.25">
      <c r="A4056" s="582" t="s">
        <v>514</v>
      </c>
      <c r="B4056" s="582" t="s">
        <v>286</v>
      </c>
      <c r="C4056" s="582" t="s">
        <v>503</v>
      </c>
      <c r="D4056" s="582" t="s">
        <v>10</v>
      </c>
      <c r="E4056" s="582" t="s">
        <v>282</v>
      </c>
      <c r="F4056" s="583">
        <v>25.5</v>
      </c>
      <c r="G4056" s="583">
        <v>25.5</v>
      </c>
      <c r="H4056" s="583">
        <v>25.5</v>
      </c>
      <c r="I4056" s="583">
        <v>25.5</v>
      </c>
      <c r="J4056" s="583">
        <v>25.5</v>
      </c>
      <c r="K4056" s="583">
        <v>25.5</v>
      </c>
      <c r="L4056" s="583">
        <v>25.5</v>
      </c>
      <c r="M4056" s="583">
        <v>25.5</v>
      </c>
      <c r="N4056" s="583">
        <v>25.5</v>
      </c>
      <c r="O4056" s="583">
        <v>8.48E-2</v>
      </c>
      <c r="P4056" s="583">
        <v>0.10199999999999999</v>
      </c>
      <c r="Q4056" s="583">
        <v>0.10199999999999999</v>
      </c>
      <c r="R4056" s="583">
        <v>9.4600000000000004E-2</v>
      </c>
      <c r="S4056" s="583">
        <v>2.76</v>
      </c>
      <c r="T4056" s="583">
        <v>0.76200000000000001</v>
      </c>
      <c r="U4056" s="583">
        <v>0</v>
      </c>
      <c r="V4056" s="583">
        <v>0</v>
      </c>
      <c r="W4056" s="583">
        <v>0</v>
      </c>
    </row>
    <row r="4057" spans="1:23" x14ac:dyDescent="0.25">
      <c r="A4057" s="582" t="s">
        <v>514</v>
      </c>
      <c r="B4057" s="582" t="s">
        <v>287</v>
      </c>
      <c r="C4057" s="582" t="s">
        <v>503</v>
      </c>
      <c r="D4057" s="582" t="s">
        <v>10</v>
      </c>
      <c r="E4057" s="582" t="s">
        <v>282</v>
      </c>
      <c r="F4057" s="583">
        <v>11.1</v>
      </c>
      <c r="G4057" s="583">
        <v>11.1</v>
      </c>
      <c r="H4057" s="583">
        <v>10.5</v>
      </c>
      <c r="I4057" s="583">
        <v>11.1</v>
      </c>
      <c r="J4057" s="583">
        <v>11.5</v>
      </c>
      <c r="K4057" s="583">
        <v>11.9</v>
      </c>
      <c r="L4057" s="583">
        <v>10.7</v>
      </c>
      <c r="M4057" s="583">
        <v>11.6</v>
      </c>
      <c r="N4057" s="583">
        <v>11.1</v>
      </c>
      <c r="O4057" s="583">
        <v>16</v>
      </c>
      <c r="P4057" s="583">
        <v>17.399999999999999</v>
      </c>
      <c r="Q4057" s="583">
        <v>17.3</v>
      </c>
      <c r="R4057" s="583">
        <v>14.9</v>
      </c>
      <c r="S4057" s="583">
        <v>15.9</v>
      </c>
      <c r="T4057" s="583">
        <v>16.3</v>
      </c>
      <c r="U4057" s="583">
        <v>16.7</v>
      </c>
      <c r="V4057" s="583">
        <v>17.100000000000001</v>
      </c>
      <c r="W4057" s="583">
        <v>17.5</v>
      </c>
    </row>
    <row r="4058" spans="1:23" x14ac:dyDescent="0.25">
      <c r="A4058" s="582" t="s">
        <v>514</v>
      </c>
      <c r="B4058" s="582" t="s">
        <v>288</v>
      </c>
      <c r="C4058" s="582" t="s">
        <v>503</v>
      </c>
      <c r="D4058" s="582" t="s">
        <v>10</v>
      </c>
      <c r="E4058" s="582" t="s">
        <v>282</v>
      </c>
      <c r="F4058" s="583">
        <v>256000</v>
      </c>
      <c r="G4058" s="583">
        <v>240000</v>
      </c>
      <c r="H4058" s="583">
        <v>245000</v>
      </c>
      <c r="I4058" s="583">
        <v>245000</v>
      </c>
      <c r="J4058" s="583">
        <v>258000</v>
      </c>
      <c r="K4058" s="583">
        <v>250000</v>
      </c>
      <c r="L4058" s="583">
        <v>256000</v>
      </c>
      <c r="M4058" s="583">
        <v>261000</v>
      </c>
      <c r="N4058" s="583">
        <v>251000</v>
      </c>
      <c r="O4058" s="583">
        <v>240000</v>
      </c>
      <c r="P4058" s="583">
        <v>256000</v>
      </c>
      <c r="Q4058" s="583">
        <v>268000</v>
      </c>
      <c r="R4058" s="583">
        <v>266000</v>
      </c>
      <c r="S4058" s="583">
        <v>265000</v>
      </c>
      <c r="T4058" s="583">
        <v>253000</v>
      </c>
      <c r="U4058" s="583">
        <v>266000</v>
      </c>
      <c r="V4058" s="583">
        <v>264000</v>
      </c>
      <c r="W4058" s="583">
        <v>271000</v>
      </c>
    </row>
    <row r="4059" spans="1:23" x14ac:dyDescent="0.25">
      <c r="A4059" s="582" t="s">
        <v>514</v>
      </c>
      <c r="B4059" s="582" t="s">
        <v>289</v>
      </c>
      <c r="C4059" s="582" t="s">
        <v>503</v>
      </c>
      <c r="D4059" s="582" t="s">
        <v>10</v>
      </c>
      <c r="E4059" s="582" t="s">
        <v>282</v>
      </c>
      <c r="F4059" s="583">
        <v>42.2</v>
      </c>
      <c r="G4059" s="583">
        <v>42.2</v>
      </c>
      <c r="H4059" s="583">
        <v>42.5</v>
      </c>
      <c r="I4059" s="583">
        <v>43</v>
      </c>
      <c r="J4059" s="583">
        <v>43.5</v>
      </c>
      <c r="K4059" s="583">
        <v>43.9</v>
      </c>
      <c r="L4059" s="583">
        <v>44.4</v>
      </c>
      <c r="M4059" s="583">
        <v>44.8</v>
      </c>
      <c r="N4059" s="583">
        <v>45.2</v>
      </c>
      <c r="O4059" s="583">
        <v>45.7</v>
      </c>
      <c r="P4059" s="583">
        <v>46.2</v>
      </c>
      <c r="Q4059" s="583">
        <v>45.4</v>
      </c>
      <c r="R4059" s="583">
        <v>45.6</v>
      </c>
      <c r="S4059" s="583">
        <v>45.8</v>
      </c>
      <c r="T4059" s="583">
        <v>46</v>
      </c>
      <c r="U4059" s="583">
        <v>46.2</v>
      </c>
      <c r="V4059" s="583">
        <v>46.4</v>
      </c>
      <c r="W4059" s="583">
        <v>46.6</v>
      </c>
    </row>
    <row r="4060" spans="1:23" x14ac:dyDescent="0.25">
      <c r="A4060" s="582" t="s">
        <v>514</v>
      </c>
      <c r="B4060" s="582" t="s">
        <v>290</v>
      </c>
      <c r="C4060" s="582" t="s">
        <v>503</v>
      </c>
      <c r="D4060" s="582" t="s">
        <v>10</v>
      </c>
      <c r="E4060" s="582" t="s">
        <v>282</v>
      </c>
      <c r="F4060" s="583">
        <v>11400</v>
      </c>
      <c r="G4060" s="583">
        <v>12600</v>
      </c>
      <c r="H4060" s="583">
        <v>13800</v>
      </c>
      <c r="I4060" s="583">
        <v>15000</v>
      </c>
      <c r="J4060" s="583">
        <v>17000</v>
      </c>
      <c r="K4060" s="583">
        <v>21600</v>
      </c>
      <c r="L4060" s="583">
        <v>22800</v>
      </c>
      <c r="M4060" s="583">
        <v>23300</v>
      </c>
      <c r="N4060" s="583">
        <v>23400</v>
      </c>
      <c r="O4060" s="583">
        <v>23400</v>
      </c>
      <c r="P4060" s="583">
        <v>25200</v>
      </c>
      <c r="Q4060" s="583">
        <v>25200</v>
      </c>
      <c r="R4060" s="583">
        <v>23000</v>
      </c>
      <c r="S4060" s="583">
        <v>28300</v>
      </c>
      <c r="T4060" s="583">
        <v>29500</v>
      </c>
      <c r="U4060" s="583">
        <v>30700</v>
      </c>
      <c r="V4060" s="583">
        <v>32000</v>
      </c>
      <c r="W4060" s="583">
        <v>33200</v>
      </c>
    </row>
    <row r="4061" spans="1:23" x14ac:dyDescent="0.25">
      <c r="A4061" s="582" t="s">
        <v>514</v>
      </c>
      <c r="B4061" s="582" t="s">
        <v>291</v>
      </c>
      <c r="C4061" s="582" t="s">
        <v>503</v>
      </c>
      <c r="D4061" s="582" t="s">
        <v>10</v>
      </c>
      <c r="E4061" s="582" t="s">
        <v>282</v>
      </c>
      <c r="F4061" s="583">
        <v>2050</v>
      </c>
      <c r="G4061" s="583">
        <v>2340</v>
      </c>
      <c r="H4061" s="583">
        <v>2600</v>
      </c>
      <c r="I4061" s="583">
        <v>2980</v>
      </c>
      <c r="J4061" s="583">
        <v>3080</v>
      </c>
      <c r="K4061" s="583">
        <v>3380</v>
      </c>
      <c r="L4061" s="583">
        <v>3660</v>
      </c>
      <c r="M4061" s="583">
        <v>3910</v>
      </c>
      <c r="N4061" s="583">
        <v>4150</v>
      </c>
      <c r="O4061" s="583">
        <v>4380</v>
      </c>
      <c r="P4061" s="583">
        <v>4650</v>
      </c>
      <c r="Q4061" s="583">
        <v>4890</v>
      </c>
      <c r="R4061" s="583">
        <v>4980</v>
      </c>
      <c r="S4061" s="583">
        <v>5370</v>
      </c>
      <c r="T4061" s="583">
        <v>5770</v>
      </c>
      <c r="U4061" s="583">
        <v>5910</v>
      </c>
      <c r="V4061" s="583">
        <v>6160</v>
      </c>
      <c r="W4061" s="583">
        <v>6410</v>
      </c>
    </row>
    <row r="4062" spans="1:23" x14ac:dyDescent="0.25">
      <c r="A4062" s="582" t="s">
        <v>514</v>
      </c>
      <c r="B4062" s="582" t="s">
        <v>292</v>
      </c>
      <c r="C4062" s="582" t="s">
        <v>503</v>
      </c>
      <c r="D4062" s="582" t="s">
        <v>10</v>
      </c>
      <c r="E4062" s="582" t="s">
        <v>282</v>
      </c>
      <c r="F4062" s="583">
        <v>1080</v>
      </c>
      <c r="G4062" s="583">
        <v>2180</v>
      </c>
      <c r="H4062" s="583">
        <v>2400</v>
      </c>
      <c r="I4062" s="583">
        <v>2610</v>
      </c>
      <c r="J4062" s="583">
        <v>2640</v>
      </c>
      <c r="K4062" s="583">
        <v>2610</v>
      </c>
      <c r="L4062" s="583">
        <v>2870</v>
      </c>
      <c r="M4062" s="583">
        <v>3070</v>
      </c>
      <c r="N4062" s="583">
        <v>3140</v>
      </c>
      <c r="O4062" s="583">
        <v>2880</v>
      </c>
      <c r="P4062" s="583">
        <v>3110</v>
      </c>
      <c r="Q4062" s="583">
        <v>3140</v>
      </c>
      <c r="R4062" s="583">
        <v>3270</v>
      </c>
      <c r="S4062" s="583">
        <v>3860</v>
      </c>
      <c r="T4062" s="583">
        <v>3980</v>
      </c>
      <c r="U4062" s="583">
        <v>3970</v>
      </c>
      <c r="V4062" s="583">
        <v>4110</v>
      </c>
      <c r="W4062" s="583">
        <v>4250</v>
      </c>
    </row>
    <row r="4063" spans="1:23" x14ac:dyDescent="0.25">
      <c r="A4063" s="582" t="s">
        <v>514</v>
      </c>
      <c r="B4063" s="582" t="s">
        <v>293</v>
      </c>
      <c r="C4063" s="582" t="s">
        <v>503</v>
      </c>
      <c r="D4063" s="582" t="s">
        <v>10</v>
      </c>
      <c r="E4063" s="582" t="s">
        <v>282</v>
      </c>
      <c r="F4063" s="583">
        <v>7.6200000000000004E-2</v>
      </c>
      <c r="G4063" s="583">
        <v>6.8000000000000005E-2</v>
      </c>
      <c r="H4063" s="583">
        <v>6.8000000000000005E-2</v>
      </c>
      <c r="I4063" s="583">
        <v>7.2700000000000001E-2</v>
      </c>
      <c r="J4063" s="583">
        <v>5.7799999999999997E-2</v>
      </c>
      <c r="K4063" s="583">
        <v>5.7799999999999997E-2</v>
      </c>
      <c r="L4063" s="583">
        <v>5.7799999999999997E-2</v>
      </c>
      <c r="M4063" s="583">
        <v>5.7799999999999997E-2</v>
      </c>
      <c r="N4063" s="583">
        <v>5.7799999999999997E-2</v>
      </c>
      <c r="O4063" s="583">
        <v>5.7799999999999997E-2</v>
      </c>
      <c r="P4063" s="583">
        <v>5.7799999999999997E-2</v>
      </c>
      <c r="Q4063" s="583">
        <v>5.7799999999999997E-2</v>
      </c>
      <c r="R4063" s="583">
        <v>5.7799999999999997E-2</v>
      </c>
      <c r="S4063" s="583">
        <v>0</v>
      </c>
      <c r="T4063" s="583">
        <v>0</v>
      </c>
      <c r="U4063" s="583">
        <v>0</v>
      </c>
      <c r="V4063" s="583">
        <v>0</v>
      </c>
      <c r="W4063" s="583">
        <v>0</v>
      </c>
    </row>
    <row r="4064" spans="1:23" x14ac:dyDescent="0.25">
      <c r="A4064" s="582" t="s">
        <v>514</v>
      </c>
      <c r="B4064" s="582" t="s">
        <v>295</v>
      </c>
      <c r="C4064" s="582" t="s">
        <v>503</v>
      </c>
      <c r="D4064" s="582" t="s">
        <v>10</v>
      </c>
      <c r="E4064" s="582" t="s">
        <v>282</v>
      </c>
      <c r="F4064" s="583">
        <v>56.2</v>
      </c>
      <c r="G4064" s="583">
        <v>57</v>
      </c>
      <c r="H4064" s="583">
        <v>57.8</v>
      </c>
      <c r="I4064" s="583">
        <v>58.5</v>
      </c>
      <c r="J4064" s="583">
        <v>59.1</v>
      </c>
      <c r="K4064" s="583">
        <v>59.8</v>
      </c>
      <c r="L4064" s="583">
        <v>60.5</v>
      </c>
      <c r="M4064" s="583">
        <v>61.2</v>
      </c>
      <c r="N4064" s="583">
        <v>61.9</v>
      </c>
      <c r="O4064" s="583">
        <v>62.6</v>
      </c>
      <c r="P4064" s="583">
        <v>63.3</v>
      </c>
      <c r="Q4064" s="583">
        <v>64.400000000000006</v>
      </c>
      <c r="R4064" s="583">
        <v>65.2</v>
      </c>
      <c r="S4064" s="583">
        <v>65.900000000000006</v>
      </c>
      <c r="T4064" s="583">
        <v>66.7</v>
      </c>
      <c r="U4064" s="583">
        <v>67.5</v>
      </c>
      <c r="V4064" s="583">
        <v>68.3</v>
      </c>
      <c r="W4064" s="583">
        <v>69</v>
      </c>
    </row>
    <row r="4065" spans="1:23" x14ac:dyDescent="0.25">
      <c r="A4065" s="582" t="s">
        <v>514</v>
      </c>
      <c r="B4065" s="582" t="s">
        <v>296</v>
      </c>
      <c r="C4065" s="582" t="s">
        <v>503</v>
      </c>
      <c r="D4065" s="582" t="s">
        <v>10</v>
      </c>
      <c r="E4065" s="582" t="s">
        <v>282</v>
      </c>
      <c r="F4065" s="583">
        <v>2090</v>
      </c>
      <c r="G4065" s="583">
        <v>2500</v>
      </c>
      <c r="H4065" s="583">
        <v>2420</v>
      </c>
      <c r="I4065" s="583">
        <v>2650</v>
      </c>
      <c r="J4065" s="583">
        <v>2640</v>
      </c>
      <c r="K4065" s="583">
        <v>2520</v>
      </c>
      <c r="L4065" s="583">
        <v>3320</v>
      </c>
      <c r="M4065" s="583">
        <v>3280</v>
      </c>
      <c r="N4065" s="583">
        <v>3300</v>
      </c>
      <c r="O4065" s="583">
        <v>3270</v>
      </c>
      <c r="P4065" s="583">
        <v>3240</v>
      </c>
      <c r="Q4065" s="583">
        <v>3220</v>
      </c>
      <c r="R4065" s="583">
        <v>3310</v>
      </c>
      <c r="S4065" s="583">
        <v>3220</v>
      </c>
      <c r="T4065" s="583">
        <v>2880</v>
      </c>
      <c r="U4065" s="583">
        <v>3300</v>
      </c>
      <c r="V4065" s="583">
        <v>3190</v>
      </c>
      <c r="W4065" s="583">
        <v>3200</v>
      </c>
    </row>
    <row r="4066" spans="1:23" x14ac:dyDescent="0.25">
      <c r="A4066" s="582" t="s">
        <v>514</v>
      </c>
      <c r="B4066" s="582" t="s">
        <v>297</v>
      </c>
      <c r="C4066" s="582" t="s">
        <v>503</v>
      </c>
      <c r="D4066" s="582" t="s">
        <v>10</v>
      </c>
      <c r="E4066" s="582" t="s">
        <v>282</v>
      </c>
      <c r="F4066" s="583">
        <v>1640</v>
      </c>
      <c r="G4066" s="583">
        <v>1630</v>
      </c>
      <c r="H4066" s="583">
        <v>1620</v>
      </c>
      <c r="I4066" s="583">
        <v>1630</v>
      </c>
      <c r="J4066" s="583">
        <v>1640</v>
      </c>
      <c r="K4066" s="583">
        <v>1630</v>
      </c>
      <c r="L4066" s="583">
        <v>1890</v>
      </c>
      <c r="M4066" s="583">
        <v>1900</v>
      </c>
      <c r="N4066" s="583">
        <v>1900</v>
      </c>
      <c r="O4066" s="583">
        <v>1760</v>
      </c>
      <c r="P4066" s="583">
        <v>1840</v>
      </c>
      <c r="Q4066" s="583">
        <v>1840</v>
      </c>
      <c r="R4066" s="583">
        <v>1840</v>
      </c>
      <c r="S4066" s="583">
        <v>1670</v>
      </c>
      <c r="T4066" s="583">
        <v>2000</v>
      </c>
      <c r="U4066" s="583">
        <v>1940</v>
      </c>
      <c r="V4066" s="583">
        <v>2010</v>
      </c>
      <c r="W4066" s="583">
        <v>1830</v>
      </c>
    </row>
    <row r="4067" spans="1:23" x14ac:dyDescent="0.25">
      <c r="A4067" s="582" t="s">
        <v>514</v>
      </c>
      <c r="B4067" s="582" t="s">
        <v>298</v>
      </c>
      <c r="C4067" s="582" t="s">
        <v>503</v>
      </c>
      <c r="D4067" s="582" t="s">
        <v>10</v>
      </c>
      <c r="E4067" s="582" t="s">
        <v>282</v>
      </c>
      <c r="F4067" s="583">
        <v>107</v>
      </c>
      <c r="G4067" s="583">
        <v>81.599999999999994</v>
      </c>
      <c r="H4067" s="583">
        <v>93.9</v>
      </c>
      <c r="I4067" s="583">
        <v>104</v>
      </c>
      <c r="J4067" s="583">
        <v>104</v>
      </c>
      <c r="K4067" s="583">
        <v>104</v>
      </c>
      <c r="L4067" s="583">
        <v>105</v>
      </c>
      <c r="M4067" s="583">
        <v>105</v>
      </c>
      <c r="N4067" s="583">
        <v>104</v>
      </c>
      <c r="O4067" s="583">
        <v>84.6</v>
      </c>
      <c r="P4067" s="583">
        <v>65.400000000000006</v>
      </c>
      <c r="Q4067" s="583">
        <v>46.1</v>
      </c>
      <c r="R4067" s="583">
        <v>49.1</v>
      </c>
      <c r="S4067" s="583">
        <v>52.2</v>
      </c>
      <c r="T4067" s="583">
        <v>59.4</v>
      </c>
      <c r="U4067" s="583">
        <v>56</v>
      </c>
      <c r="V4067" s="583">
        <v>52.6</v>
      </c>
      <c r="W4067" s="583">
        <v>49.3</v>
      </c>
    </row>
    <row r="4068" spans="1:23" x14ac:dyDescent="0.25">
      <c r="A4068" s="582" t="s">
        <v>514</v>
      </c>
      <c r="B4068" s="582" t="s">
        <v>299</v>
      </c>
      <c r="C4068" s="582" t="s">
        <v>503</v>
      </c>
      <c r="D4068" s="582" t="s">
        <v>10</v>
      </c>
      <c r="E4068" s="582" t="s">
        <v>282</v>
      </c>
      <c r="F4068" s="583">
        <v>120000</v>
      </c>
      <c r="G4068" s="583">
        <v>123000</v>
      </c>
      <c r="H4068" s="583">
        <v>132000</v>
      </c>
      <c r="I4068" s="583">
        <v>139000</v>
      </c>
      <c r="J4068" s="583">
        <v>153000</v>
      </c>
      <c r="K4068" s="583">
        <v>170000</v>
      </c>
      <c r="L4068" s="583">
        <v>188000</v>
      </c>
      <c r="M4068" s="583">
        <v>203000</v>
      </c>
      <c r="N4068" s="583">
        <v>207000</v>
      </c>
      <c r="O4068" s="583">
        <v>219000</v>
      </c>
      <c r="P4068" s="583">
        <v>229000</v>
      </c>
      <c r="Q4068" s="583">
        <v>248000</v>
      </c>
      <c r="R4068" s="583">
        <v>260000</v>
      </c>
      <c r="S4068" s="583">
        <v>264000</v>
      </c>
      <c r="T4068" s="583">
        <v>275000</v>
      </c>
      <c r="U4068" s="583">
        <v>286000</v>
      </c>
      <c r="V4068" s="583">
        <v>298000</v>
      </c>
      <c r="W4068" s="583">
        <v>309000</v>
      </c>
    </row>
    <row r="4069" spans="1:23" x14ac:dyDescent="0.25">
      <c r="A4069" s="582" t="s">
        <v>514</v>
      </c>
      <c r="B4069" s="582" t="s">
        <v>300</v>
      </c>
      <c r="C4069" s="582" t="s">
        <v>503</v>
      </c>
      <c r="D4069" s="582" t="s">
        <v>10</v>
      </c>
      <c r="E4069" s="582" t="s">
        <v>282</v>
      </c>
      <c r="F4069" s="583">
        <v>81.099999999999994</v>
      </c>
      <c r="G4069" s="583">
        <v>82.9</v>
      </c>
      <c r="H4069" s="583">
        <v>85.3</v>
      </c>
      <c r="I4069" s="583">
        <v>88</v>
      </c>
      <c r="J4069" s="583">
        <v>91.1</v>
      </c>
      <c r="K4069" s="583">
        <v>94.4</v>
      </c>
      <c r="L4069" s="583">
        <v>97.6</v>
      </c>
      <c r="M4069" s="583">
        <v>101</v>
      </c>
      <c r="N4069" s="583">
        <v>104</v>
      </c>
      <c r="O4069" s="583">
        <v>107</v>
      </c>
      <c r="P4069" s="583">
        <v>111</v>
      </c>
      <c r="Q4069" s="583">
        <v>110</v>
      </c>
      <c r="R4069" s="583">
        <v>113</v>
      </c>
      <c r="S4069" s="583">
        <v>115</v>
      </c>
      <c r="T4069" s="583">
        <v>118</v>
      </c>
      <c r="U4069" s="583">
        <v>120</v>
      </c>
      <c r="V4069" s="583">
        <v>123</v>
      </c>
      <c r="W4069" s="583">
        <v>125</v>
      </c>
    </row>
    <row r="4070" spans="1:23" x14ac:dyDescent="0.25">
      <c r="A4070" s="582" t="s">
        <v>514</v>
      </c>
      <c r="B4070" s="582" t="s">
        <v>301</v>
      </c>
      <c r="C4070" s="582" t="s">
        <v>503</v>
      </c>
      <c r="D4070" s="582" t="s">
        <v>10</v>
      </c>
      <c r="E4070" s="582" t="s">
        <v>282</v>
      </c>
      <c r="F4070" s="583">
        <v>3710</v>
      </c>
      <c r="G4070" s="583">
        <v>3550</v>
      </c>
      <c r="H4070" s="583">
        <v>4320</v>
      </c>
      <c r="I4070" s="583">
        <v>4590</v>
      </c>
      <c r="J4070" s="583">
        <v>4510</v>
      </c>
      <c r="K4070" s="583">
        <v>4520</v>
      </c>
      <c r="L4070" s="583">
        <v>4540</v>
      </c>
      <c r="M4070" s="583">
        <v>4550</v>
      </c>
      <c r="N4070" s="583">
        <v>4560</v>
      </c>
      <c r="O4070" s="583">
        <v>4850</v>
      </c>
      <c r="P4070" s="583">
        <v>5220</v>
      </c>
      <c r="Q4070" s="583">
        <v>5530</v>
      </c>
      <c r="R4070" s="583">
        <v>5930</v>
      </c>
      <c r="S4070" s="583">
        <v>6630</v>
      </c>
      <c r="T4070" s="583">
        <v>6590</v>
      </c>
      <c r="U4070" s="583">
        <v>7100</v>
      </c>
      <c r="V4070" s="583">
        <v>6870</v>
      </c>
      <c r="W4070" s="583">
        <v>7080</v>
      </c>
    </row>
    <row r="4071" spans="1:23" x14ac:dyDescent="0.25">
      <c r="A4071" s="582" t="s">
        <v>514</v>
      </c>
      <c r="B4071" s="582" t="s">
        <v>302</v>
      </c>
      <c r="C4071" s="582" t="s">
        <v>503</v>
      </c>
      <c r="D4071" s="582" t="s">
        <v>10</v>
      </c>
      <c r="E4071" s="582" t="s">
        <v>282</v>
      </c>
      <c r="F4071" s="583">
        <v>6.95</v>
      </c>
      <c r="G4071" s="583">
        <v>7.17</v>
      </c>
      <c r="H4071" s="583">
        <v>7.4</v>
      </c>
      <c r="I4071" s="583">
        <v>7.65</v>
      </c>
      <c r="J4071" s="583">
        <v>7.9</v>
      </c>
      <c r="K4071" s="583">
        <v>8.15</v>
      </c>
      <c r="L4071" s="583">
        <v>8.4</v>
      </c>
      <c r="M4071" s="583">
        <v>8.65</v>
      </c>
      <c r="N4071" s="583">
        <v>8.9</v>
      </c>
      <c r="O4071" s="583">
        <v>9.16</v>
      </c>
      <c r="P4071" s="583">
        <v>9.41</v>
      </c>
      <c r="Q4071" s="583">
        <v>9.58</v>
      </c>
      <c r="R4071" s="583">
        <v>9.81</v>
      </c>
      <c r="S4071" s="583">
        <v>10</v>
      </c>
      <c r="T4071" s="583">
        <v>10.3</v>
      </c>
      <c r="U4071" s="583">
        <v>10.5</v>
      </c>
      <c r="V4071" s="583">
        <v>10.7</v>
      </c>
      <c r="W4071" s="583">
        <v>11</v>
      </c>
    </row>
    <row r="4072" spans="1:23" x14ac:dyDescent="0.25">
      <c r="A4072" s="582" t="s">
        <v>514</v>
      </c>
      <c r="B4072" s="582" t="s">
        <v>303</v>
      </c>
      <c r="C4072" s="582" t="s">
        <v>503</v>
      </c>
      <c r="D4072" s="582" t="s">
        <v>10</v>
      </c>
      <c r="E4072" s="582" t="s">
        <v>282</v>
      </c>
      <c r="F4072" s="583">
        <v>21.4</v>
      </c>
      <c r="G4072" s="583">
        <v>22.1</v>
      </c>
      <c r="H4072" s="583">
        <v>22.8</v>
      </c>
      <c r="I4072" s="583">
        <v>23.5</v>
      </c>
      <c r="J4072" s="583">
        <v>24.3</v>
      </c>
      <c r="K4072" s="583">
        <v>25.1</v>
      </c>
      <c r="L4072" s="583">
        <v>25.8</v>
      </c>
      <c r="M4072" s="583">
        <v>26.6</v>
      </c>
      <c r="N4072" s="583">
        <v>27.4</v>
      </c>
      <c r="O4072" s="583">
        <v>28.1</v>
      </c>
      <c r="P4072" s="583">
        <v>28.9</v>
      </c>
      <c r="Q4072" s="583">
        <v>29.4</v>
      </c>
      <c r="R4072" s="583">
        <v>30.1</v>
      </c>
      <c r="S4072" s="583">
        <v>30.8</v>
      </c>
      <c r="T4072" s="583">
        <v>31.6</v>
      </c>
      <c r="U4072" s="583">
        <v>32.299999999999997</v>
      </c>
      <c r="V4072" s="583">
        <v>33</v>
      </c>
      <c r="W4072" s="583">
        <v>33.700000000000003</v>
      </c>
    </row>
    <row r="4073" spans="1:23" x14ac:dyDescent="0.25">
      <c r="A4073" s="582" t="s">
        <v>514</v>
      </c>
      <c r="B4073" s="582" t="s">
        <v>304</v>
      </c>
      <c r="C4073" s="582" t="s">
        <v>503</v>
      </c>
      <c r="D4073" s="582" t="s">
        <v>10</v>
      </c>
      <c r="E4073" s="582" t="s">
        <v>282</v>
      </c>
      <c r="F4073" s="583">
        <v>2390</v>
      </c>
      <c r="G4073" s="583">
        <v>2430</v>
      </c>
      <c r="H4073" s="583">
        <v>2500</v>
      </c>
      <c r="I4073" s="583">
        <v>2680</v>
      </c>
      <c r="J4073" s="583">
        <v>2630</v>
      </c>
      <c r="K4073" s="583">
        <v>2880</v>
      </c>
      <c r="L4073" s="583">
        <v>2600</v>
      </c>
      <c r="M4073" s="583">
        <v>2690</v>
      </c>
      <c r="N4073" s="583">
        <v>2680</v>
      </c>
      <c r="O4073" s="583">
        <v>1930</v>
      </c>
      <c r="P4073" s="583">
        <v>1160</v>
      </c>
      <c r="Q4073" s="583">
        <v>1160</v>
      </c>
      <c r="R4073" s="583">
        <v>1160</v>
      </c>
      <c r="S4073" s="583">
        <v>1600</v>
      </c>
      <c r="T4073" s="583">
        <v>1530</v>
      </c>
      <c r="U4073" s="583">
        <v>1450</v>
      </c>
      <c r="V4073" s="583">
        <v>1370</v>
      </c>
      <c r="W4073" s="583">
        <v>1290</v>
      </c>
    </row>
    <row r="4074" spans="1:23" x14ac:dyDescent="0.25">
      <c r="A4074" s="582" t="s">
        <v>514</v>
      </c>
      <c r="B4074" s="582" t="s">
        <v>305</v>
      </c>
      <c r="C4074" s="582" t="s">
        <v>503</v>
      </c>
      <c r="D4074" s="582" t="s">
        <v>10</v>
      </c>
      <c r="E4074" s="582" t="s">
        <v>282</v>
      </c>
      <c r="F4074" s="583">
        <v>2250</v>
      </c>
      <c r="G4074" s="583">
        <v>1850</v>
      </c>
      <c r="H4074" s="583">
        <v>1700</v>
      </c>
      <c r="I4074" s="583">
        <v>1740</v>
      </c>
      <c r="J4074" s="583">
        <v>1840</v>
      </c>
      <c r="K4074" s="583">
        <v>2170</v>
      </c>
      <c r="L4074" s="583">
        <v>2260</v>
      </c>
      <c r="M4074" s="583">
        <v>2060</v>
      </c>
      <c r="N4074" s="583">
        <v>2100</v>
      </c>
      <c r="O4074" s="583">
        <v>1590</v>
      </c>
      <c r="P4074" s="583">
        <v>2050</v>
      </c>
      <c r="Q4074" s="583">
        <v>2260</v>
      </c>
      <c r="R4074" s="583">
        <v>2010</v>
      </c>
      <c r="S4074" s="583">
        <v>2060</v>
      </c>
      <c r="T4074" s="583">
        <v>2250</v>
      </c>
      <c r="U4074" s="583">
        <v>2530</v>
      </c>
      <c r="V4074" s="583">
        <v>2630</v>
      </c>
      <c r="W4074" s="583">
        <v>2520</v>
      </c>
    </row>
    <row r="4075" spans="1:23" x14ac:dyDescent="0.25">
      <c r="A4075" s="582" t="s">
        <v>514</v>
      </c>
      <c r="B4075" s="582" t="s">
        <v>306</v>
      </c>
      <c r="C4075" s="582" t="s">
        <v>503</v>
      </c>
      <c r="D4075" s="582" t="s">
        <v>10</v>
      </c>
      <c r="E4075" s="582" t="s">
        <v>282</v>
      </c>
      <c r="F4075" s="583">
        <v>902</v>
      </c>
      <c r="G4075" s="583">
        <v>1010</v>
      </c>
      <c r="H4075" s="583">
        <v>993</v>
      </c>
      <c r="I4075" s="583">
        <v>823</v>
      </c>
      <c r="J4075" s="583">
        <v>869</v>
      </c>
      <c r="K4075" s="583">
        <v>954</v>
      </c>
      <c r="L4075" s="583">
        <v>1010</v>
      </c>
      <c r="M4075" s="583">
        <v>951</v>
      </c>
      <c r="N4075" s="583">
        <v>963</v>
      </c>
      <c r="O4075" s="583">
        <v>1060</v>
      </c>
      <c r="P4075" s="583">
        <v>974</v>
      </c>
      <c r="Q4075" s="583">
        <v>1030</v>
      </c>
      <c r="R4075" s="583">
        <v>929</v>
      </c>
      <c r="S4075" s="583">
        <v>995</v>
      </c>
      <c r="T4075" s="583">
        <v>1000</v>
      </c>
      <c r="U4075" s="583">
        <v>1000</v>
      </c>
      <c r="V4075" s="583">
        <v>1010</v>
      </c>
      <c r="W4075" s="583">
        <v>1010</v>
      </c>
    </row>
    <row r="4076" spans="1:23" x14ac:dyDescent="0.25">
      <c r="A4076" s="582" t="s">
        <v>514</v>
      </c>
      <c r="B4076" s="582" t="s">
        <v>307</v>
      </c>
      <c r="C4076" s="582" t="s">
        <v>503</v>
      </c>
      <c r="D4076" s="582" t="s">
        <v>10</v>
      </c>
      <c r="E4076" s="582" t="s">
        <v>282</v>
      </c>
      <c r="F4076" s="583">
        <v>375</v>
      </c>
      <c r="G4076" s="583">
        <v>380</v>
      </c>
      <c r="H4076" s="583">
        <v>386</v>
      </c>
      <c r="I4076" s="583">
        <v>391</v>
      </c>
      <c r="J4076" s="583">
        <v>396</v>
      </c>
      <c r="K4076" s="583">
        <v>402</v>
      </c>
      <c r="L4076" s="583">
        <v>407</v>
      </c>
      <c r="M4076" s="583">
        <v>412</v>
      </c>
      <c r="N4076" s="583">
        <v>418</v>
      </c>
      <c r="O4076" s="583">
        <v>423</v>
      </c>
      <c r="P4076" s="583">
        <v>428</v>
      </c>
      <c r="Q4076" s="583">
        <v>434</v>
      </c>
      <c r="R4076" s="583">
        <v>439</v>
      </c>
      <c r="S4076" s="583">
        <v>445</v>
      </c>
      <c r="T4076" s="583">
        <v>450</v>
      </c>
      <c r="U4076" s="583">
        <v>455</v>
      </c>
      <c r="V4076" s="583">
        <v>461</v>
      </c>
      <c r="W4076" s="583">
        <v>466</v>
      </c>
    </row>
    <row r="4077" spans="1:23" x14ac:dyDescent="0.25">
      <c r="A4077" s="582" t="s">
        <v>514</v>
      </c>
      <c r="B4077" s="582" t="s">
        <v>308</v>
      </c>
      <c r="C4077" s="582" t="s">
        <v>503</v>
      </c>
      <c r="D4077" s="582" t="s">
        <v>10</v>
      </c>
      <c r="E4077" s="582" t="s">
        <v>282</v>
      </c>
      <c r="F4077" s="583">
        <v>6.75</v>
      </c>
      <c r="G4077" s="583">
        <v>12.2</v>
      </c>
      <c r="H4077" s="583">
        <v>9.23</v>
      </c>
      <c r="I4077" s="583">
        <v>6</v>
      </c>
      <c r="J4077" s="583">
        <v>5.0199999999999996</v>
      </c>
      <c r="K4077" s="583">
        <v>3.66</v>
      </c>
      <c r="L4077" s="583">
        <v>3.52</v>
      </c>
      <c r="M4077" s="583">
        <v>3.33</v>
      </c>
      <c r="N4077" s="583">
        <v>3.29</v>
      </c>
      <c r="O4077" s="583">
        <v>3.25</v>
      </c>
      <c r="P4077" s="583">
        <v>3.02</v>
      </c>
      <c r="Q4077" s="583">
        <v>3.9</v>
      </c>
      <c r="R4077" s="583">
        <v>4.0599999999999996</v>
      </c>
      <c r="S4077" s="583">
        <v>2.09</v>
      </c>
      <c r="T4077" s="583">
        <v>1.68</v>
      </c>
      <c r="U4077" s="583">
        <v>1.27</v>
      </c>
      <c r="V4077" s="583">
        <v>0.85399999999999998</v>
      </c>
      <c r="W4077" s="583">
        <v>0.442</v>
      </c>
    </row>
    <row r="4078" spans="1:23" x14ac:dyDescent="0.25">
      <c r="A4078" s="582" t="s">
        <v>514</v>
      </c>
      <c r="B4078" s="582" t="s">
        <v>309</v>
      </c>
      <c r="C4078" s="582" t="s">
        <v>503</v>
      </c>
      <c r="D4078" s="582" t="s">
        <v>10</v>
      </c>
      <c r="E4078" s="582" t="s">
        <v>282</v>
      </c>
      <c r="F4078" s="583">
        <v>2400</v>
      </c>
      <c r="G4078" s="583">
        <v>2450</v>
      </c>
      <c r="H4078" s="583">
        <v>2630</v>
      </c>
      <c r="I4078" s="583">
        <v>2450</v>
      </c>
      <c r="J4078" s="583">
        <v>2590</v>
      </c>
      <c r="K4078" s="583">
        <v>2650</v>
      </c>
      <c r="L4078" s="583">
        <v>2750</v>
      </c>
      <c r="M4078" s="583">
        <v>2790</v>
      </c>
      <c r="N4078" s="583">
        <v>2780</v>
      </c>
      <c r="O4078" s="583">
        <v>2740</v>
      </c>
      <c r="P4078" s="583">
        <v>2780</v>
      </c>
      <c r="Q4078" s="583">
        <v>2980</v>
      </c>
      <c r="R4078" s="583">
        <v>3040</v>
      </c>
      <c r="S4078" s="583">
        <v>3040</v>
      </c>
      <c r="T4078" s="583">
        <v>3150</v>
      </c>
      <c r="U4078" s="583">
        <v>3240</v>
      </c>
      <c r="V4078" s="583">
        <v>3080</v>
      </c>
      <c r="W4078" s="583">
        <v>3020</v>
      </c>
    </row>
    <row r="4079" spans="1:23" x14ac:dyDescent="0.25">
      <c r="A4079" s="582" t="s">
        <v>514</v>
      </c>
      <c r="B4079" s="582" t="s">
        <v>310</v>
      </c>
      <c r="C4079" s="582" t="s">
        <v>503</v>
      </c>
      <c r="D4079" s="582" t="s">
        <v>10</v>
      </c>
      <c r="E4079" s="582" t="s">
        <v>282</v>
      </c>
      <c r="F4079" s="583">
        <v>1.02</v>
      </c>
      <c r="G4079" s="583">
        <v>1.04</v>
      </c>
      <c r="H4079" s="583">
        <v>1.06</v>
      </c>
      <c r="I4079" s="583">
        <v>1.0900000000000001</v>
      </c>
      <c r="J4079" s="583">
        <v>1.1100000000000001</v>
      </c>
      <c r="K4079" s="583">
        <v>1.1299999999999999</v>
      </c>
      <c r="L4079" s="583">
        <v>1.1499999999999999</v>
      </c>
      <c r="M4079" s="583">
        <v>1.18</v>
      </c>
      <c r="N4079" s="583">
        <v>1.2</v>
      </c>
      <c r="O4079" s="583">
        <v>1.22</v>
      </c>
      <c r="P4079" s="583">
        <v>1.24</v>
      </c>
      <c r="Q4079" s="583">
        <v>1.27</v>
      </c>
      <c r="R4079" s="583">
        <v>1.29</v>
      </c>
      <c r="S4079" s="583">
        <v>1.32</v>
      </c>
      <c r="T4079" s="583">
        <v>1.34</v>
      </c>
      <c r="U4079" s="583">
        <v>1.36</v>
      </c>
      <c r="V4079" s="583">
        <v>1.38</v>
      </c>
      <c r="W4079" s="583">
        <v>1.41</v>
      </c>
    </row>
    <row r="4080" spans="1:23" x14ac:dyDescent="0.25">
      <c r="A4080" s="582" t="s">
        <v>514</v>
      </c>
      <c r="B4080" s="582" t="s">
        <v>311</v>
      </c>
      <c r="C4080" s="582" t="s">
        <v>503</v>
      </c>
      <c r="D4080" s="582" t="s">
        <v>10</v>
      </c>
      <c r="E4080" s="582" t="s">
        <v>282</v>
      </c>
      <c r="F4080" s="583">
        <v>0.13600000000000001</v>
      </c>
      <c r="G4080" s="583">
        <v>0.13900000000000001</v>
      </c>
      <c r="H4080" s="583">
        <v>0.14199999999999999</v>
      </c>
      <c r="I4080" s="583">
        <v>0.14399999999999999</v>
      </c>
      <c r="J4080" s="583">
        <v>0.14699999999999999</v>
      </c>
      <c r="K4080" s="583">
        <v>0.15</v>
      </c>
      <c r="L4080" s="583">
        <v>0.153</v>
      </c>
      <c r="M4080" s="583">
        <v>1.47E-2</v>
      </c>
      <c r="N4080" s="583">
        <v>0.51600000000000001</v>
      </c>
      <c r="O4080" s="583">
        <v>0.44900000000000001</v>
      </c>
      <c r="P4080" s="583">
        <v>0.34</v>
      </c>
      <c r="Q4080" s="583">
        <v>0.64300000000000002</v>
      </c>
      <c r="R4080" s="583">
        <v>1.44</v>
      </c>
      <c r="S4080" s="583">
        <v>0.751</v>
      </c>
      <c r="T4080" s="583">
        <v>0.80500000000000005</v>
      </c>
      <c r="U4080" s="583">
        <v>0.86</v>
      </c>
      <c r="V4080" s="583">
        <v>0.91500000000000004</v>
      </c>
      <c r="W4080" s="583">
        <v>0.97</v>
      </c>
    </row>
    <row r="4081" spans="1:23" x14ac:dyDescent="0.25">
      <c r="A4081" s="582" t="s">
        <v>514</v>
      </c>
      <c r="B4081" s="582" t="s">
        <v>312</v>
      </c>
      <c r="C4081" s="582" t="s">
        <v>503</v>
      </c>
      <c r="D4081" s="582" t="s">
        <v>10</v>
      </c>
      <c r="E4081" s="582" t="s">
        <v>282</v>
      </c>
      <c r="F4081" s="583">
        <v>6200</v>
      </c>
      <c r="G4081" s="583">
        <v>5650</v>
      </c>
      <c r="H4081" s="583">
        <v>6190</v>
      </c>
      <c r="I4081" s="583">
        <v>6200</v>
      </c>
      <c r="J4081" s="583">
        <v>6660</v>
      </c>
      <c r="K4081" s="583">
        <v>6330</v>
      </c>
      <c r="L4081" s="583">
        <v>6410</v>
      </c>
      <c r="M4081" s="583">
        <v>6620</v>
      </c>
      <c r="N4081" s="583">
        <v>6740</v>
      </c>
      <c r="O4081" s="583">
        <v>6780</v>
      </c>
      <c r="P4081" s="583">
        <v>6870</v>
      </c>
      <c r="Q4081" s="583">
        <v>6960</v>
      </c>
      <c r="R4081" s="583">
        <v>7030</v>
      </c>
      <c r="S4081" s="583">
        <v>7220</v>
      </c>
      <c r="T4081" s="583">
        <v>7220</v>
      </c>
      <c r="U4081" s="583">
        <v>7220</v>
      </c>
      <c r="V4081" s="583">
        <v>7440</v>
      </c>
      <c r="W4081" s="583">
        <v>7530</v>
      </c>
    </row>
    <row r="4082" spans="1:23" x14ac:dyDescent="0.25">
      <c r="A4082" s="582" t="s">
        <v>514</v>
      </c>
      <c r="B4082" s="582" t="s">
        <v>313</v>
      </c>
      <c r="C4082" s="582" t="s">
        <v>503</v>
      </c>
      <c r="D4082" s="582" t="s">
        <v>10</v>
      </c>
      <c r="E4082" s="582" t="s">
        <v>282</v>
      </c>
      <c r="F4082" s="583">
        <v>1.02</v>
      </c>
      <c r="G4082" s="583">
        <v>1.28</v>
      </c>
      <c r="H4082" s="583">
        <v>1.1299999999999999</v>
      </c>
      <c r="I4082" s="583">
        <v>1.9</v>
      </c>
      <c r="J4082" s="583">
        <v>2.1800000000000002</v>
      </c>
      <c r="K4082" s="583">
        <v>1.61</v>
      </c>
      <c r="L4082" s="583">
        <v>1.77</v>
      </c>
      <c r="M4082" s="583">
        <v>7.7600000000000002E-2</v>
      </c>
      <c r="N4082" s="583">
        <v>8.4900000000000003E-2</v>
      </c>
      <c r="O4082" s="583">
        <v>0.13600000000000001</v>
      </c>
      <c r="P4082" s="583">
        <v>0.27500000000000002</v>
      </c>
      <c r="Q4082" s="583">
        <v>0.54600000000000004</v>
      </c>
      <c r="R4082" s="583">
        <v>0.39</v>
      </c>
      <c r="S4082" s="583">
        <v>0.30399999999999999</v>
      </c>
      <c r="T4082" s="583">
        <v>0.218</v>
      </c>
      <c r="U4082" s="583">
        <v>0.13300000000000001</v>
      </c>
      <c r="V4082" s="583">
        <v>4.7E-2</v>
      </c>
      <c r="W4082" s="583">
        <v>0</v>
      </c>
    </row>
    <row r="4083" spans="1:23" x14ac:dyDescent="0.25">
      <c r="A4083" s="582" t="s">
        <v>514</v>
      </c>
      <c r="B4083" s="582" t="s">
        <v>314</v>
      </c>
      <c r="C4083" s="582" t="s">
        <v>503</v>
      </c>
      <c r="D4083" s="582" t="s">
        <v>10</v>
      </c>
      <c r="E4083" s="582" t="s">
        <v>282</v>
      </c>
      <c r="F4083" s="583">
        <v>6.25</v>
      </c>
      <c r="G4083" s="583">
        <v>6.39</v>
      </c>
      <c r="H4083" s="583">
        <v>6.55</v>
      </c>
      <c r="I4083" s="583">
        <v>6.7</v>
      </c>
      <c r="J4083" s="583">
        <v>6.85</v>
      </c>
      <c r="K4083" s="583">
        <v>7</v>
      </c>
      <c r="L4083" s="583">
        <v>7.15</v>
      </c>
      <c r="M4083" s="583">
        <v>7.31</v>
      </c>
      <c r="N4083" s="583">
        <v>7.46</v>
      </c>
      <c r="O4083" s="583">
        <v>7.61</v>
      </c>
      <c r="P4083" s="583">
        <v>7.76</v>
      </c>
      <c r="Q4083" s="583">
        <v>7.91</v>
      </c>
      <c r="R4083" s="583">
        <v>8.06</v>
      </c>
      <c r="S4083" s="583">
        <v>8.2100000000000009</v>
      </c>
      <c r="T4083" s="583">
        <v>8.36</v>
      </c>
      <c r="U4083" s="583">
        <v>8.51</v>
      </c>
      <c r="V4083" s="583">
        <v>8.66</v>
      </c>
      <c r="W4083" s="583">
        <v>8.81</v>
      </c>
    </row>
    <row r="4084" spans="1:23" x14ac:dyDescent="0.25">
      <c r="A4084" s="582" t="s">
        <v>514</v>
      </c>
      <c r="B4084" s="582" t="s">
        <v>315</v>
      </c>
      <c r="C4084" s="582" t="s">
        <v>503</v>
      </c>
      <c r="D4084" s="582" t="s">
        <v>10</v>
      </c>
      <c r="E4084" s="582" t="s">
        <v>282</v>
      </c>
      <c r="F4084" s="583">
        <v>20.6</v>
      </c>
      <c r="G4084" s="583">
        <v>21.1</v>
      </c>
      <c r="H4084" s="583">
        <v>21.6</v>
      </c>
      <c r="I4084" s="583">
        <v>22</v>
      </c>
      <c r="J4084" s="583">
        <v>22.5</v>
      </c>
      <c r="K4084" s="583">
        <v>23</v>
      </c>
      <c r="L4084" s="583">
        <v>23.5</v>
      </c>
      <c r="M4084" s="583">
        <v>24</v>
      </c>
      <c r="N4084" s="583">
        <v>24.5</v>
      </c>
      <c r="O4084" s="583">
        <v>25</v>
      </c>
      <c r="P4084" s="583">
        <v>25.5</v>
      </c>
      <c r="Q4084" s="583">
        <v>25.9</v>
      </c>
      <c r="R4084" s="583">
        <v>26.4</v>
      </c>
      <c r="S4084" s="583">
        <v>26.9</v>
      </c>
      <c r="T4084" s="583">
        <v>27.3</v>
      </c>
      <c r="U4084" s="583">
        <v>27.8</v>
      </c>
      <c r="V4084" s="583">
        <v>28.3</v>
      </c>
      <c r="W4084" s="583">
        <v>28.8</v>
      </c>
    </row>
    <row r="4085" spans="1:23" x14ac:dyDescent="0.25">
      <c r="A4085" s="582" t="s">
        <v>514</v>
      </c>
      <c r="B4085" s="582" t="s">
        <v>316</v>
      </c>
      <c r="C4085" s="582" t="s">
        <v>503</v>
      </c>
      <c r="D4085" s="582" t="s">
        <v>10</v>
      </c>
      <c r="E4085" s="582" t="s">
        <v>282</v>
      </c>
      <c r="F4085" s="583">
        <v>127</v>
      </c>
      <c r="G4085" s="583">
        <v>167</v>
      </c>
      <c r="H4085" s="583">
        <v>188</v>
      </c>
      <c r="I4085" s="583">
        <v>205</v>
      </c>
      <c r="J4085" s="583">
        <v>175</v>
      </c>
      <c r="K4085" s="583">
        <v>166</v>
      </c>
      <c r="L4085" s="583">
        <v>147</v>
      </c>
      <c r="M4085" s="583">
        <v>133</v>
      </c>
      <c r="N4085" s="583">
        <v>116</v>
      </c>
      <c r="O4085" s="583">
        <v>98.8</v>
      </c>
      <c r="P4085" s="583">
        <v>82.2</v>
      </c>
      <c r="Q4085" s="583">
        <v>65.599999999999994</v>
      </c>
      <c r="R4085" s="583">
        <v>49</v>
      </c>
      <c r="S4085" s="583">
        <v>77.3</v>
      </c>
      <c r="T4085" s="583">
        <v>70.2</v>
      </c>
      <c r="U4085" s="583">
        <v>63.2</v>
      </c>
      <c r="V4085" s="583">
        <v>56.2</v>
      </c>
      <c r="W4085" s="583">
        <v>49.2</v>
      </c>
    </row>
    <row r="4086" spans="1:23" x14ac:dyDescent="0.25">
      <c r="A4086" s="582" t="s">
        <v>514</v>
      </c>
      <c r="B4086" s="582" t="s">
        <v>317</v>
      </c>
      <c r="C4086" s="582" t="s">
        <v>503</v>
      </c>
      <c r="D4086" s="582" t="s">
        <v>10</v>
      </c>
      <c r="E4086" s="582" t="s">
        <v>282</v>
      </c>
      <c r="F4086" s="583">
        <v>156</v>
      </c>
      <c r="G4086" s="583">
        <v>158</v>
      </c>
      <c r="H4086" s="583">
        <v>160</v>
      </c>
      <c r="I4086" s="583">
        <v>162</v>
      </c>
      <c r="J4086" s="583">
        <v>164</v>
      </c>
      <c r="K4086" s="583">
        <v>167</v>
      </c>
      <c r="L4086" s="583">
        <v>169</v>
      </c>
      <c r="M4086" s="583">
        <v>171</v>
      </c>
      <c r="N4086" s="583">
        <v>173</v>
      </c>
      <c r="O4086" s="583">
        <v>175</v>
      </c>
      <c r="P4086" s="583">
        <v>177</v>
      </c>
      <c r="Q4086" s="583">
        <v>180</v>
      </c>
      <c r="R4086" s="583">
        <v>182</v>
      </c>
      <c r="S4086" s="583">
        <v>185</v>
      </c>
      <c r="T4086" s="583">
        <v>187</v>
      </c>
      <c r="U4086" s="583">
        <v>189</v>
      </c>
      <c r="V4086" s="583">
        <v>191</v>
      </c>
      <c r="W4086" s="583">
        <v>194</v>
      </c>
    </row>
    <row r="4087" spans="1:23" x14ac:dyDescent="0.25">
      <c r="A4087" s="582" t="s">
        <v>514</v>
      </c>
      <c r="B4087" s="582" t="s">
        <v>318</v>
      </c>
      <c r="C4087" s="582" t="s">
        <v>503</v>
      </c>
      <c r="D4087" s="582" t="s">
        <v>10</v>
      </c>
      <c r="E4087" s="582" t="s">
        <v>282</v>
      </c>
      <c r="F4087" s="583">
        <v>13700</v>
      </c>
      <c r="G4087" s="583">
        <v>12200</v>
      </c>
      <c r="H4087" s="583">
        <v>13300</v>
      </c>
      <c r="I4087" s="583">
        <v>13200</v>
      </c>
      <c r="J4087" s="583">
        <v>14400</v>
      </c>
      <c r="K4087" s="583">
        <v>14100</v>
      </c>
      <c r="L4087" s="583">
        <v>14300</v>
      </c>
      <c r="M4087" s="583">
        <v>14700</v>
      </c>
      <c r="N4087" s="583">
        <v>14600</v>
      </c>
      <c r="O4087" s="583">
        <v>12000</v>
      </c>
      <c r="P4087" s="583">
        <v>12000</v>
      </c>
      <c r="Q4087" s="583">
        <v>13000</v>
      </c>
      <c r="R4087" s="583">
        <v>13100</v>
      </c>
      <c r="S4087" s="583">
        <v>13300</v>
      </c>
      <c r="T4087" s="583">
        <v>12200</v>
      </c>
      <c r="U4087" s="583">
        <v>13300</v>
      </c>
      <c r="V4087" s="583">
        <v>13600</v>
      </c>
      <c r="W4087" s="583">
        <v>12000</v>
      </c>
    </row>
    <row r="4088" spans="1:23" x14ac:dyDescent="0.25">
      <c r="A4088" s="582" t="s">
        <v>514</v>
      </c>
      <c r="B4088" s="582" t="s">
        <v>319</v>
      </c>
      <c r="C4088" s="582" t="s">
        <v>503</v>
      </c>
      <c r="D4088" s="582" t="s">
        <v>10</v>
      </c>
      <c r="E4088" s="582" t="s">
        <v>282</v>
      </c>
      <c r="F4088" s="583">
        <v>227</v>
      </c>
      <c r="G4088" s="583">
        <v>228</v>
      </c>
      <c r="H4088" s="583">
        <v>208</v>
      </c>
      <c r="I4088" s="583">
        <v>225</v>
      </c>
      <c r="J4088" s="583">
        <v>234</v>
      </c>
      <c r="K4088" s="583">
        <v>243</v>
      </c>
      <c r="L4088" s="583">
        <v>233</v>
      </c>
      <c r="M4088" s="583">
        <v>269</v>
      </c>
      <c r="N4088" s="583">
        <v>267</v>
      </c>
      <c r="O4088" s="583">
        <v>244</v>
      </c>
      <c r="P4088" s="583">
        <v>261</v>
      </c>
      <c r="Q4088" s="583">
        <v>254</v>
      </c>
      <c r="R4088" s="583">
        <v>253</v>
      </c>
      <c r="S4088" s="583">
        <v>240</v>
      </c>
      <c r="T4088" s="583">
        <v>237</v>
      </c>
      <c r="U4088" s="583">
        <v>271</v>
      </c>
      <c r="V4088" s="583">
        <v>320</v>
      </c>
      <c r="W4088" s="583">
        <v>270</v>
      </c>
    </row>
    <row r="4089" spans="1:23" x14ac:dyDescent="0.25">
      <c r="A4089" s="582" t="s">
        <v>514</v>
      </c>
      <c r="B4089" s="582" t="s">
        <v>320</v>
      </c>
      <c r="C4089" s="582" t="s">
        <v>503</v>
      </c>
      <c r="D4089" s="582" t="s">
        <v>10</v>
      </c>
      <c r="E4089" s="582" t="s">
        <v>282</v>
      </c>
      <c r="F4089" s="583">
        <v>1800</v>
      </c>
      <c r="G4089" s="583">
        <v>1860</v>
      </c>
      <c r="H4089" s="583">
        <v>1930</v>
      </c>
      <c r="I4089" s="583">
        <v>1990</v>
      </c>
      <c r="J4089" s="583">
        <v>2170</v>
      </c>
      <c r="K4089" s="583">
        <v>2350</v>
      </c>
      <c r="L4089" s="583">
        <v>2530</v>
      </c>
      <c r="M4089" s="583">
        <v>2710</v>
      </c>
      <c r="N4089" s="583">
        <v>2890</v>
      </c>
      <c r="O4089" s="583">
        <v>2890</v>
      </c>
      <c r="P4089" s="583">
        <v>2890</v>
      </c>
      <c r="Q4089" s="583">
        <v>2890</v>
      </c>
      <c r="R4089" s="583">
        <v>2890</v>
      </c>
      <c r="S4089" s="583">
        <v>1660</v>
      </c>
      <c r="T4089" s="583">
        <v>1840</v>
      </c>
      <c r="U4089" s="583">
        <v>2010</v>
      </c>
      <c r="V4089" s="583">
        <v>2180</v>
      </c>
      <c r="W4089" s="583">
        <v>2360</v>
      </c>
    </row>
    <row r="4090" spans="1:23" x14ac:dyDescent="0.25">
      <c r="A4090" s="582" t="s">
        <v>514</v>
      </c>
      <c r="B4090" s="582" t="s">
        <v>321</v>
      </c>
      <c r="C4090" s="582" t="s">
        <v>503</v>
      </c>
      <c r="D4090" s="582" t="s">
        <v>10</v>
      </c>
      <c r="E4090" s="582" t="s">
        <v>282</v>
      </c>
      <c r="F4090" s="583">
        <v>87300</v>
      </c>
      <c r="G4090" s="583">
        <v>89400</v>
      </c>
      <c r="H4090" s="583">
        <v>97700</v>
      </c>
      <c r="I4090" s="583">
        <v>104000</v>
      </c>
      <c r="J4090" s="583">
        <v>115000</v>
      </c>
      <c r="K4090" s="583">
        <v>132000</v>
      </c>
      <c r="L4090" s="583">
        <v>149000</v>
      </c>
      <c r="M4090" s="583">
        <v>162000</v>
      </c>
      <c r="N4090" s="583">
        <v>165000</v>
      </c>
      <c r="O4090" s="583">
        <v>177000</v>
      </c>
      <c r="P4090" s="583">
        <v>186000</v>
      </c>
      <c r="Q4090" s="583">
        <v>205000</v>
      </c>
      <c r="R4090" s="583">
        <v>216000</v>
      </c>
      <c r="S4090" s="583">
        <v>219000</v>
      </c>
      <c r="T4090" s="583">
        <v>229000</v>
      </c>
      <c r="U4090" s="583">
        <v>239000</v>
      </c>
      <c r="V4090" s="583">
        <v>250000</v>
      </c>
      <c r="W4090" s="583">
        <v>260000</v>
      </c>
    </row>
    <row r="4091" spans="1:23" x14ac:dyDescent="0.25">
      <c r="A4091" s="582" t="s">
        <v>514</v>
      </c>
      <c r="B4091" s="582" t="s">
        <v>322</v>
      </c>
      <c r="C4091" s="582" t="s">
        <v>503</v>
      </c>
      <c r="D4091" s="582" t="s">
        <v>10</v>
      </c>
      <c r="E4091" s="582" t="s">
        <v>282</v>
      </c>
      <c r="F4091" s="583">
        <v>9.6999999999999993</v>
      </c>
      <c r="G4091" s="583">
        <v>9.8800000000000008</v>
      </c>
      <c r="H4091" s="583">
        <v>10</v>
      </c>
      <c r="I4091" s="583">
        <v>10.199999999999999</v>
      </c>
      <c r="J4091" s="583">
        <v>11</v>
      </c>
      <c r="K4091" s="583">
        <v>12.5</v>
      </c>
      <c r="L4091" s="583">
        <v>13.4</v>
      </c>
      <c r="M4091" s="583">
        <v>9.6999999999999993</v>
      </c>
      <c r="N4091" s="583">
        <v>14.7</v>
      </c>
      <c r="O4091" s="583">
        <v>10.5</v>
      </c>
      <c r="P4091" s="583">
        <v>9.09</v>
      </c>
      <c r="Q4091" s="583">
        <v>22.9</v>
      </c>
      <c r="R4091" s="583">
        <v>20.8</v>
      </c>
      <c r="S4091" s="583">
        <v>17.2</v>
      </c>
      <c r="T4091" s="583">
        <v>17.899999999999999</v>
      </c>
      <c r="U4091" s="583">
        <v>18.5</v>
      </c>
      <c r="V4091" s="583">
        <v>19.100000000000001</v>
      </c>
      <c r="W4091" s="583">
        <v>19.8</v>
      </c>
    </row>
    <row r="4092" spans="1:23" x14ac:dyDescent="0.25">
      <c r="A4092" s="582" t="s">
        <v>514</v>
      </c>
      <c r="B4092" s="582" t="s">
        <v>323</v>
      </c>
      <c r="C4092" s="582" t="s">
        <v>503</v>
      </c>
      <c r="D4092" s="582" t="s">
        <v>10</v>
      </c>
      <c r="E4092" s="582" t="s">
        <v>282</v>
      </c>
      <c r="F4092" s="583">
        <v>919</v>
      </c>
      <c r="G4092" s="583">
        <v>938</v>
      </c>
      <c r="H4092" s="583">
        <v>956</v>
      </c>
      <c r="I4092" s="583">
        <v>975</v>
      </c>
      <c r="J4092" s="583">
        <v>992</v>
      </c>
      <c r="K4092" s="583">
        <v>1010</v>
      </c>
      <c r="L4092" s="583">
        <v>1030</v>
      </c>
      <c r="M4092" s="583">
        <v>1050</v>
      </c>
      <c r="N4092" s="583">
        <v>1060</v>
      </c>
      <c r="O4092" s="583">
        <v>1080</v>
      </c>
      <c r="P4092" s="583">
        <v>1100</v>
      </c>
      <c r="Q4092" s="583">
        <v>1120</v>
      </c>
      <c r="R4092" s="583">
        <v>1140</v>
      </c>
      <c r="S4092" s="583">
        <v>1150</v>
      </c>
      <c r="T4092" s="583">
        <v>1170</v>
      </c>
      <c r="U4092" s="583">
        <v>1190</v>
      </c>
      <c r="V4092" s="583">
        <v>1210</v>
      </c>
      <c r="W4092" s="583">
        <v>1230</v>
      </c>
    </row>
    <row r="4093" spans="1:23" x14ac:dyDescent="0.25">
      <c r="A4093" s="582" t="s">
        <v>514</v>
      </c>
      <c r="B4093" s="582" t="s">
        <v>324</v>
      </c>
      <c r="C4093" s="582" t="s">
        <v>503</v>
      </c>
      <c r="D4093" s="582" t="s">
        <v>10</v>
      </c>
      <c r="E4093" s="582" t="s">
        <v>282</v>
      </c>
      <c r="F4093" s="583">
        <v>4.9800000000000004</v>
      </c>
      <c r="G4093" s="583">
        <v>4.9800000000000004</v>
      </c>
      <c r="H4093" s="583">
        <v>4.9800000000000004</v>
      </c>
      <c r="I4093" s="583">
        <v>4.9800000000000004</v>
      </c>
      <c r="J4093" s="583">
        <v>4.9800000000000004</v>
      </c>
      <c r="K4093" s="583">
        <v>4.9800000000000004</v>
      </c>
      <c r="L4093" s="583">
        <v>4.9800000000000004</v>
      </c>
      <c r="M4093" s="583">
        <v>4.9800000000000004</v>
      </c>
      <c r="N4093" s="583">
        <v>4.9800000000000004</v>
      </c>
      <c r="O4093" s="583">
        <v>4.9800000000000004</v>
      </c>
      <c r="P4093" s="583">
        <v>4.9800000000000004</v>
      </c>
      <c r="Q4093" s="583">
        <v>4.9800000000000004</v>
      </c>
      <c r="R4093" s="583">
        <v>4.9800000000000004</v>
      </c>
      <c r="S4093" s="583">
        <v>4.9800000000000004</v>
      </c>
      <c r="T4093" s="583">
        <v>4.9800000000000004</v>
      </c>
      <c r="U4093" s="583">
        <v>4.9800000000000004</v>
      </c>
      <c r="V4093" s="583">
        <v>4.9800000000000004</v>
      </c>
      <c r="W4093" s="583">
        <v>4.9800000000000004</v>
      </c>
    </row>
    <row r="4094" spans="1:23" x14ac:dyDescent="0.25">
      <c r="A4094" s="582" t="s">
        <v>514</v>
      </c>
      <c r="B4094" s="582" t="s">
        <v>325</v>
      </c>
      <c r="C4094" s="582" t="s">
        <v>503</v>
      </c>
      <c r="D4094" s="582" t="s">
        <v>10</v>
      </c>
      <c r="E4094" s="582" t="s">
        <v>282</v>
      </c>
      <c r="F4094" s="583">
        <v>2.36</v>
      </c>
      <c r="G4094" s="583">
        <v>2.4300000000000002</v>
      </c>
      <c r="H4094" s="583">
        <v>2.5099999999999998</v>
      </c>
      <c r="I4094" s="583">
        <v>2.59</v>
      </c>
      <c r="J4094" s="583">
        <v>2.67</v>
      </c>
      <c r="K4094" s="583">
        <v>2.75</v>
      </c>
      <c r="L4094" s="583">
        <v>2.82</v>
      </c>
      <c r="M4094" s="583">
        <v>2.9</v>
      </c>
      <c r="N4094" s="583">
        <v>2.98</v>
      </c>
      <c r="O4094" s="583">
        <v>3.06</v>
      </c>
      <c r="P4094" s="583">
        <v>3.14</v>
      </c>
      <c r="Q4094" s="583">
        <v>3.21</v>
      </c>
      <c r="R4094" s="583">
        <v>3.29</v>
      </c>
      <c r="S4094" s="583">
        <v>3.36</v>
      </c>
      <c r="T4094" s="583">
        <v>3.44</v>
      </c>
      <c r="U4094" s="583">
        <v>3.52</v>
      </c>
      <c r="V4094" s="583">
        <v>3.59</v>
      </c>
      <c r="W4094" s="583">
        <v>3.67</v>
      </c>
    </row>
    <row r="4095" spans="1:23" x14ac:dyDescent="0.25">
      <c r="A4095" s="582" t="s">
        <v>514</v>
      </c>
      <c r="B4095" s="582" t="s">
        <v>327</v>
      </c>
      <c r="C4095" s="582" t="s">
        <v>503</v>
      </c>
      <c r="D4095" s="582" t="s">
        <v>10</v>
      </c>
      <c r="E4095" s="582" t="s">
        <v>282</v>
      </c>
      <c r="F4095" s="583">
        <v>470</v>
      </c>
      <c r="G4095" s="583">
        <v>486</v>
      </c>
      <c r="H4095" s="583">
        <v>535</v>
      </c>
      <c r="I4095" s="583">
        <v>500</v>
      </c>
      <c r="J4095" s="583">
        <v>484</v>
      </c>
      <c r="K4095" s="583">
        <v>485</v>
      </c>
      <c r="L4095" s="583">
        <v>228</v>
      </c>
      <c r="M4095" s="583">
        <v>244</v>
      </c>
      <c r="N4095" s="583">
        <v>245</v>
      </c>
      <c r="O4095" s="583">
        <v>257</v>
      </c>
      <c r="P4095" s="583">
        <v>254</v>
      </c>
      <c r="Q4095" s="583">
        <v>241</v>
      </c>
      <c r="R4095" s="583">
        <v>256</v>
      </c>
      <c r="S4095" s="583">
        <v>311</v>
      </c>
      <c r="T4095" s="583">
        <v>368</v>
      </c>
      <c r="U4095" s="583">
        <v>205</v>
      </c>
      <c r="V4095" s="583">
        <v>186</v>
      </c>
      <c r="W4095" s="583">
        <v>167</v>
      </c>
    </row>
    <row r="4096" spans="1:23" x14ac:dyDescent="0.25">
      <c r="A4096" s="582" t="s">
        <v>514</v>
      </c>
      <c r="B4096" s="582" t="s">
        <v>328</v>
      </c>
      <c r="C4096" s="582" t="s">
        <v>503</v>
      </c>
      <c r="D4096" s="582" t="s">
        <v>10</v>
      </c>
      <c r="E4096" s="582" t="s">
        <v>282</v>
      </c>
      <c r="F4096" s="583">
        <v>3.33</v>
      </c>
      <c r="G4096" s="583">
        <v>3.42</v>
      </c>
      <c r="H4096" s="583">
        <v>3.51</v>
      </c>
      <c r="I4096" s="583">
        <v>3.61</v>
      </c>
      <c r="J4096" s="583">
        <v>3.7</v>
      </c>
      <c r="K4096" s="583">
        <v>3.8</v>
      </c>
      <c r="L4096" s="583">
        <v>3.9</v>
      </c>
      <c r="M4096" s="583">
        <v>3.99</v>
      </c>
      <c r="N4096" s="583">
        <v>4.09</v>
      </c>
      <c r="O4096" s="583">
        <v>4.1900000000000004</v>
      </c>
      <c r="P4096" s="583">
        <v>4.29</v>
      </c>
      <c r="Q4096" s="583">
        <v>4.37</v>
      </c>
      <c r="R4096" s="583">
        <v>4.46</v>
      </c>
      <c r="S4096" s="583">
        <v>4.5599999999999996</v>
      </c>
      <c r="T4096" s="583">
        <v>4.6500000000000004</v>
      </c>
      <c r="U4096" s="583">
        <v>4.75</v>
      </c>
      <c r="V4096" s="583">
        <v>4.84</v>
      </c>
      <c r="W4096" s="583">
        <v>4.93</v>
      </c>
    </row>
    <row r="4097" spans="1:23" x14ac:dyDescent="0.25">
      <c r="A4097" s="582" t="s">
        <v>514</v>
      </c>
      <c r="B4097" s="582" t="s">
        <v>329</v>
      </c>
      <c r="C4097" s="582" t="s">
        <v>503</v>
      </c>
      <c r="D4097" s="582" t="s">
        <v>10</v>
      </c>
      <c r="E4097" s="582" t="s">
        <v>282</v>
      </c>
      <c r="F4097" s="583">
        <v>3.06</v>
      </c>
      <c r="G4097" s="583">
        <v>3.13</v>
      </c>
      <c r="H4097" s="583">
        <v>3.21</v>
      </c>
      <c r="I4097" s="583">
        <v>3.28</v>
      </c>
      <c r="J4097" s="583">
        <v>3.36</v>
      </c>
      <c r="K4097" s="583">
        <v>3.44</v>
      </c>
      <c r="L4097" s="583">
        <v>3.52</v>
      </c>
      <c r="M4097" s="583">
        <v>3.6</v>
      </c>
      <c r="N4097" s="583">
        <v>3.68</v>
      </c>
      <c r="O4097" s="583">
        <v>3.75</v>
      </c>
      <c r="P4097" s="583">
        <v>3.83</v>
      </c>
      <c r="Q4097" s="583">
        <v>3.9</v>
      </c>
      <c r="R4097" s="583">
        <v>3.97</v>
      </c>
      <c r="S4097" s="583">
        <v>4.05</v>
      </c>
      <c r="T4097" s="583">
        <v>4.12</v>
      </c>
      <c r="U4097" s="583">
        <v>4.2</v>
      </c>
      <c r="V4097" s="583">
        <v>4.2699999999999996</v>
      </c>
      <c r="W4097" s="583">
        <v>4.3499999999999996</v>
      </c>
    </row>
    <row r="4098" spans="1:23" x14ac:dyDescent="0.25">
      <c r="A4098" s="582" t="s">
        <v>514</v>
      </c>
      <c r="B4098" s="582" t="s">
        <v>330</v>
      </c>
      <c r="C4098" s="582" t="s">
        <v>503</v>
      </c>
      <c r="D4098" s="582" t="s">
        <v>10</v>
      </c>
      <c r="E4098" s="582" t="s">
        <v>282</v>
      </c>
      <c r="F4098" s="583">
        <v>8.23</v>
      </c>
      <c r="G4098" s="583">
        <v>8.41</v>
      </c>
      <c r="H4098" s="583">
        <v>8.59</v>
      </c>
      <c r="I4098" s="583">
        <v>8.75</v>
      </c>
      <c r="J4098" s="583">
        <v>8.91</v>
      </c>
      <c r="K4098" s="583">
        <v>9.07</v>
      </c>
      <c r="L4098" s="583">
        <v>9.23</v>
      </c>
      <c r="M4098" s="583">
        <v>9.3800000000000008</v>
      </c>
      <c r="N4098" s="583">
        <v>9.5399999999999991</v>
      </c>
      <c r="O4098" s="583">
        <v>15.7</v>
      </c>
      <c r="P4098" s="583">
        <v>18.5</v>
      </c>
      <c r="Q4098" s="583">
        <v>14.9</v>
      </c>
      <c r="R4098" s="583">
        <v>10.7</v>
      </c>
      <c r="S4098" s="583">
        <v>14.6</v>
      </c>
      <c r="T4098" s="583">
        <v>15.1</v>
      </c>
      <c r="U4098" s="583">
        <v>15.6</v>
      </c>
      <c r="V4098" s="583">
        <v>16.100000000000001</v>
      </c>
      <c r="W4098" s="583">
        <v>16.600000000000001</v>
      </c>
    </row>
    <row r="4099" spans="1:23" x14ac:dyDescent="0.25">
      <c r="A4099" s="582" t="s">
        <v>514</v>
      </c>
      <c r="B4099" s="582" t="s">
        <v>331</v>
      </c>
      <c r="C4099" s="582" t="s">
        <v>503</v>
      </c>
      <c r="D4099" s="582" t="s">
        <v>10</v>
      </c>
      <c r="E4099" s="582" t="s">
        <v>282</v>
      </c>
      <c r="F4099" s="583">
        <v>344</v>
      </c>
      <c r="G4099" s="583">
        <v>344</v>
      </c>
      <c r="H4099" s="583">
        <v>344</v>
      </c>
      <c r="I4099" s="583">
        <v>344</v>
      </c>
      <c r="J4099" s="583">
        <v>131</v>
      </c>
      <c r="K4099" s="583">
        <v>71.400000000000006</v>
      </c>
      <c r="L4099" s="583">
        <v>108</v>
      </c>
      <c r="M4099" s="583">
        <v>121</v>
      </c>
      <c r="N4099" s="583">
        <v>106</v>
      </c>
      <c r="O4099" s="583">
        <v>69.400000000000006</v>
      </c>
      <c r="P4099" s="583">
        <v>91.8</v>
      </c>
      <c r="Q4099" s="583">
        <v>115</v>
      </c>
      <c r="R4099" s="583">
        <v>151</v>
      </c>
      <c r="S4099" s="583">
        <v>22.8</v>
      </c>
      <c r="T4099" s="583">
        <v>0.45500000000000002</v>
      </c>
      <c r="U4099" s="583">
        <v>0</v>
      </c>
      <c r="V4099" s="583">
        <v>0</v>
      </c>
      <c r="W4099" s="583">
        <v>0</v>
      </c>
    </row>
    <row r="4100" spans="1:23" x14ac:dyDescent="0.25">
      <c r="A4100" s="582" t="s">
        <v>514</v>
      </c>
      <c r="B4100" s="582" t="s">
        <v>332</v>
      </c>
      <c r="C4100" s="582" t="s">
        <v>503</v>
      </c>
      <c r="D4100" s="582" t="s">
        <v>10</v>
      </c>
      <c r="E4100" s="582" t="s">
        <v>282</v>
      </c>
      <c r="F4100" s="583">
        <v>119</v>
      </c>
      <c r="G4100" s="583">
        <v>96.6</v>
      </c>
      <c r="H4100" s="583">
        <v>106</v>
      </c>
      <c r="I4100" s="583">
        <v>99.8</v>
      </c>
      <c r="J4100" s="583">
        <v>119</v>
      </c>
      <c r="K4100" s="583">
        <v>95.1</v>
      </c>
      <c r="L4100" s="583">
        <v>86.4</v>
      </c>
      <c r="M4100" s="583">
        <v>80.2</v>
      </c>
      <c r="N4100" s="583">
        <v>76</v>
      </c>
      <c r="O4100" s="583">
        <v>128</v>
      </c>
      <c r="P4100" s="583">
        <v>130</v>
      </c>
      <c r="Q4100" s="583">
        <v>171</v>
      </c>
      <c r="R4100" s="583">
        <v>167</v>
      </c>
      <c r="S4100" s="583">
        <v>136</v>
      </c>
      <c r="T4100" s="583">
        <v>139</v>
      </c>
      <c r="U4100" s="583">
        <v>142</v>
      </c>
      <c r="V4100" s="583">
        <v>145</v>
      </c>
      <c r="W4100" s="583">
        <v>148</v>
      </c>
    </row>
    <row r="4101" spans="1:23" x14ac:dyDescent="0.25">
      <c r="A4101" s="582" t="s">
        <v>514</v>
      </c>
      <c r="B4101" s="582" t="s">
        <v>333</v>
      </c>
      <c r="C4101" s="582" t="s">
        <v>503</v>
      </c>
      <c r="D4101" s="582" t="s">
        <v>10</v>
      </c>
      <c r="E4101" s="582" t="s">
        <v>282</v>
      </c>
      <c r="F4101" s="583">
        <v>1290</v>
      </c>
      <c r="G4101" s="583">
        <v>1270</v>
      </c>
      <c r="H4101" s="583">
        <v>1230</v>
      </c>
      <c r="I4101" s="583">
        <v>1240</v>
      </c>
      <c r="J4101" s="583">
        <v>1460</v>
      </c>
      <c r="K4101" s="583">
        <v>1460</v>
      </c>
      <c r="L4101" s="583">
        <v>1410</v>
      </c>
      <c r="M4101" s="583">
        <v>1260</v>
      </c>
      <c r="N4101" s="583">
        <v>1310</v>
      </c>
      <c r="O4101" s="583">
        <v>1200</v>
      </c>
      <c r="P4101" s="583">
        <v>1130</v>
      </c>
      <c r="Q4101" s="583">
        <v>1020</v>
      </c>
      <c r="R4101" s="583">
        <v>1090</v>
      </c>
      <c r="S4101" s="583">
        <v>1030</v>
      </c>
      <c r="T4101" s="583">
        <v>1170</v>
      </c>
      <c r="U4101" s="583">
        <v>986</v>
      </c>
      <c r="V4101" s="583">
        <v>717</v>
      </c>
      <c r="W4101" s="583">
        <v>1160</v>
      </c>
    </row>
    <row r="4102" spans="1:23" x14ac:dyDescent="0.25">
      <c r="A4102" s="582" t="s">
        <v>514</v>
      </c>
      <c r="B4102" s="582" t="s">
        <v>334</v>
      </c>
      <c r="C4102" s="582" t="s">
        <v>503</v>
      </c>
      <c r="D4102" s="582" t="s">
        <v>10</v>
      </c>
      <c r="E4102" s="582" t="s">
        <v>282</v>
      </c>
      <c r="F4102" s="583">
        <v>13400</v>
      </c>
      <c r="G4102" s="583">
        <v>13400</v>
      </c>
      <c r="H4102" s="583">
        <v>13600</v>
      </c>
      <c r="I4102" s="583">
        <v>14900</v>
      </c>
      <c r="J4102" s="583">
        <v>14900</v>
      </c>
      <c r="K4102" s="583">
        <v>14300</v>
      </c>
      <c r="L4102" s="583">
        <v>16200</v>
      </c>
      <c r="M4102" s="583">
        <v>16400</v>
      </c>
      <c r="N4102" s="583">
        <v>16600</v>
      </c>
      <c r="O4102" s="583">
        <v>15900</v>
      </c>
      <c r="P4102" s="583">
        <v>17900</v>
      </c>
      <c r="Q4102" s="583">
        <v>19600</v>
      </c>
      <c r="R4102" s="583">
        <v>20300</v>
      </c>
      <c r="S4102" s="583">
        <v>20000</v>
      </c>
      <c r="T4102" s="583">
        <v>15400</v>
      </c>
      <c r="U4102" s="583">
        <v>13700</v>
      </c>
      <c r="V4102" s="583">
        <v>13900</v>
      </c>
      <c r="W4102" s="583">
        <v>13800</v>
      </c>
    </row>
    <row r="4103" spans="1:23" x14ac:dyDescent="0.25">
      <c r="A4103" s="582" t="s">
        <v>514</v>
      </c>
      <c r="B4103" s="582" t="s">
        <v>335</v>
      </c>
      <c r="C4103" s="582" t="s">
        <v>503</v>
      </c>
      <c r="D4103" s="582" t="s">
        <v>10</v>
      </c>
      <c r="E4103" s="582" t="s">
        <v>282</v>
      </c>
      <c r="F4103" s="583">
        <v>7.3300000000000004E-2</v>
      </c>
      <c r="G4103" s="583">
        <v>7.5200000000000003E-2</v>
      </c>
      <c r="H4103" s="583">
        <v>7.6899999999999996E-2</v>
      </c>
      <c r="I4103" s="583">
        <v>7.8399999999999997E-2</v>
      </c>
      <c r="J4103" s="583">
        <v>7.9899999999999999E-2</v>
      </c>
      <c r="K4103" s="583">
        <v>8.1299999999999997E-2</v>
      </c>
      <c r="L4103" s="583">
        <v>8.2699999999999996E-2</v>
      </c>
      <c r="M4103" s="583">
        <v>8.4199999999999997E-2</v>
      </c>
      <c r="N4103" s="583">
        <v>8.5599999999999996E-2</v>
      </c>
      <c r="O4103" s="583">
        <v>8.7099999999999997E-2</v>
      </c>
      <c r="P4103" s="583">
        <v>8.8499999999999995E-2</v>
      </c>
      <c r="Q4103" s="583">
        <v>9.11E-2</v>
      </c>
      <c r="R4103" s="583">
        <v>9.2899999999999996E-2</v>
      </c>
      <c r="S4103" s="583">
        <v>9.4600000000000004E-2</v>
      </c>
      <c r="T4103" s="583">
        <v>9.6299999999999997E-2</v>
      </c>
      <c r="U4103" s="583">
        <v>9.8000000000000004E-2</v>
      </c>
      <c r="V4103" s="583">
        <v>9.9699999999999997E-2</v>
      </c>
      <c r="W4103" s="583">
        <v>0.10100000000000001</v>
      </c>
    </row>
    <row r="4104" spans="1:23" x14ac:dyDescent="0.25">
      <c r="A4104" s="582" t="s">
        <v>514</v>
      </c>
      <c r="B4104" s="582" t="s">
        <v>336</v>
      </c>
      <c r="C4104" s="582" t="s">
        <v>503</v>
      </c>
      <c r="D4104" s="582" t="s">
        <v>10</v>
      </c>
      <c r="E4104" s="582" t="s">
        <v>282</v>
      </c>
      <c r="F4104" s="583">
        <v>2.37</v>
      </c>
      <c r="G4104" s="583">
        <v>2.7</v>
      </c>
      <c r="H4104" s="583">
        <v>3.09</v>
      </c>
      <c r="I4104" s="583">
        <v>3.19</v>
      </c>
      <c r="J4104" s="583">
        <v>3.26</v>
      </c>
      <c r="K4104" s="583">
        <v>3.17</v>
      </c>
      <c r="L4104" s="583">
        <v>3.49</v>
      </c>
      <c r="M4104" s="583">
        <v>2.44</v>
      </c>
      <c r="N4104" s="583">
        <v>2.4500000000000002</v>
      </c>
      <c r="O4104" s="583">
        <v>2.46</v>
      </c>
      <c r="P4104" s="583">
        <v>2.4700000000000002</v>
      </c>
      <c r="Q4104" s="583">
        <v>3.18</v>
      </c>
      <c r="R4104" s="583">
        <v>3.26</v>
      </c>
      <c r="S4104" s="583">
        <v>3.34</v>
      </c>
      <c r="T4104" s="583">
        <v>3.43</v>
      </c>
      <c r="U4104" s="583">
        <v>3.51</v>
      </c>
      <c r="V4104" s="583">
        <v>3.59</v>
      </c>
      <c r="W4104" s="583">
        <v>3.68</v>
      </c>
    </row>
    <row r="4105" spans="1:23" x14ac:dyDescent="0.25">
      <c r="A4105" s="582" t="s">
        <v>514</v>
      </c>
      <c r="B4105" s="582" t="s">
        <v>337</v>
      </c>
      <c r="C4105" s="582" t="s">
        <v>503</v>
      </c>
      <c r="D4105" s="582" t="s">
        <v>10</v>
      </c>
      <c r="E4105" s="582" t="s">
        <v>282</v>
      </c>
      <c r="F4105" s="583">
        <v>81.5</v>
      </c>
      <c r="G4105" s="583">
        <v>80.099999999999994</v>
      </c>
      <c r="H4105" s="583">
        <v>73.900000000000006</v>
      </c>
      <c r="I4105" s="583">
        <v>71.900000000000006</v>
      </c>
      <c r="J4105" s="583">
        <v>96</v>
      </c>
      <c r="K4105" s="583">
        <v>101</v>
      </c>
      <c r="L4105" s="583">
        <v>101</v>
      </c>
      <c r="M4105" s="583">
        <v>88.7</v>
      </c>
      <c r="N4105" s="583">
        <v>124</v>
      </c>
      <c r="O4105" s="583">
        <v>106</v>
      </c>
      <c r="P4105" s="583">
        <v>40.200000000000003</v>
      </c>
      <c r="Q4105" s="583">
        <v>49.2</v>
      </c>
      <c r="R4105" s="583">
        <v>42</v>
      </c>
      <c r="S4105" s="583">
        <v>43</v>
      </c>
      <c r="T4105" s="583">
        <v>46.1</v>
      </c>
      <c r="U4105" s="583">
        <v>46.9</v>
      </c>
      <c r="V4105" s="583">
        <v>43.4</v>
      </c>
      <c r="W4105" s="583">
        <v>42.7</v>
      </c>
    </row>
    <row r="4106" spans="1:23" x14ac:dyDescent="0.25">
      <c r="A4106" s="582" t="s">
        <v>514</v>
      </c>
      <c r="B4106" s="582" t="s">
        <v>338</v>
      </c>
      <c r="C4106" s="582" t="s">
        <v>503</v>
      </c>
      <c r="D4106" s="582" t="s">
        <v>10</v>
      </c>
      <c r="E4106" s="582" t="s">
        <v>282</v>
      </c>
      <c r="F4106" s="583">
        <v>1.76</v>
      </c>
      <c r="G4106" s="583">
        <v>1.86</v>
      </c>
      <c r="H4106" s="583">
        <v>1.86</v>
      </c>
      <c r="I4106" s="583">
        <v>1.86</v>
      </c>
      <c r="J4106" s="583">
        <v>1.84</v>
      </c>
      <c r="K4106" s="583">
        <v>1.82</v>
      </c>
      <c r="L4106" s="583">
        <v>1.78</v>
      </c>
      <c r="M4106" s="583">
        <v>1.73</v>
      </c>
      <c r="N4106" s="583">
        <v>1.65</v>
      </c>
      <c r="O4106" s="583">
        <v>1.55</v>
      </c>
      <c r="P4106" s="583">
        <v>1.42</v>
      </c>
      <c r="Q4106" s="583">
        <v>1.25</v>
      </c>
      <c r="R4106" s="583">
        <v>1.05</v>
      </c>
      <c r="S4106" s="583">
        <v>1.43</v>
      </c>
      <c r="T4106" s="583">
        <v>1.41</v>
      </c>
      <c r="U4106" s="583">
        <v>1.39</v>
      </c>
      <c r="V4106" s="583">
        <v>1.37</v>
      </c>
      <c r="W4106" s="583">
        <v>1.35</v>
      </c>
    </row>
    <row r="4107" spans="1:23" x14ac:dyDescent="0.25">
      <c r="A4107" s="582" t="s">
        <v>514</v>
      </c>
      <c r="B4107" s="582" t="s">
        <v>339</v>
      </c>
      <c r="C4107" s="582" t="s">
        <v>503</v>
      </c>
      <c r="D4107" s="582" t="s">
        <v>10</v>
      </c>
      <c r="E4107" s="582" t="s">
        <v>282</v>
      </c>
      <c r="F4107" s="583">
        <v>1440</v>
      </c>
      <c r="G4107" s="583">
        <v>1420</v>
      </c>
      <c r="H4107" s="583">
        <v>1640</v>
      </c>
      <c r="I4107" s="583">
        <v>1630</v>
      </c>
      <c r="J4107" s="583">
        <v>1630</v>
      </c>
      <c r="K4107" s="583">
        <v>1680</v>
      </c>
      <c r="L4107" s="583">
        <v>1520</v>
      </c>
      <c r="M4107" s="583">
        <v>1680</v>
      </c>
      <c r="N4107" s="583">
        <v>1620</v>
      </c>
      <c r="O4107" s="583">
        <v>1620</v>
      </c>
      <c r="P4107" s="583">
        <v>1880</v>
      </c>
      <c r="Q4107" s="583">
        <v>1910</v>
      </c>
      <c r="R4107" s="583">
        <v>2230</v>
      </c>
      <c r="S4107" s="583">
        <v>2020</v>
      </c>
      <c r="T4107" s="583">
        <v>2070</v>
      </c>
      <c r="U4107" s="583">
        <v>2120</v>
      </c>
      <c r="V4107" s="583">
        <v>2170</v>
      </c>
      <c r="W4107" s="583">
        <v>2210</v>
      </c>
    </row>
    <row r="4108" spans="1:23" x14ac:dyDescent="0.25">
      <c r="A4108" s="582" t="s">
        <v>514</v>
      </c>
      <c r="B4108" s="582" t="s">
        <v>340</v>
      </c>
      <c r="C4108" s="582" t="s">
        <v>503</v>
      </c>
      <c r="D4108" s="582" t="s">
        <v>10</v>
      </c>
      <c r="E4108" s="582" t="s">
        <v>282</v>
      </c>
      <c r="F4108" s="583">
        <v>480000</v>
      </c>
      <c r="G4108" s="583">
        <v>478000</v>
      </c>
      <c r="H4108" s="583">
        <v>501000</v>
      </c>
      <c r="I4108" s="583">
        <v>514000</v>
      </c>
      <c r="J4108" s="583">
        <v>547000</v>
      </c>
      <c r="K4108" s="583">
        <v>566000</v>
      </c>
      <c r="L4108" s="583">
        <v>595000</v>
      </c>
      <c r="M4108" s="583">
        <v>625000</v>
      </c>
      <c r="N4108" s="583">
        <v>624000</v>
      </c>
      <c r="O4108" s="583">
        <v>630000</v>
      </c>
      <c r="P4108" s="583">
        <v>672000</v>
      </c>
      <c r="Q4108" s="583">
        <v>711000</v>
      </c>
      <c r="R4108" s="583">
        <v>727000</v>
      </c>
      <c r="S4108" s="583">
        <v>733000</v>
      </c>
      <c r="T4108" s="583">
        <v>743000</v>
      </c>
      <c r="U4108" s="583">
        <v>775000</v>
      </c>
      <c r="V4108" s="583">
        <v>795000</v>
      </c>
      <c r="W4108" s="583">
        <v>818000</v>
      </c>
    </row>
    <row r="4109" spans="1:23" x14ac:dyDescent="0.25">
      <c r="A4109" s="582" t="s">
        <v>514</v>
      </c>
      <c r="B4109" s="582" t="s">
        <v>341</v>
      </c>
      <c r="C4109" s="582" t="s">
        <v>503</v>
      </c>
      <c r="D4109" s="582" t="s">
        <v>10</v>
      </c>
      <c r="E4109" s="582" t="s">
        <v>282</v>
      </c>
      <c r="F4109" s="583">
        <v>0.68</v>
      </c>
      <c r="G4109" s="583">
        <v>0.68400000000000005</v>
      </c>
      <c r="H4109" s="583">
        <v>0.69499999999999995</v>
      </c>
      <c r="I4109" s="583">
        <v>0.80900000000000005</v>
      </c>
      <c r="J4109" s="583">
        <v>1.1200000000000001</v>
      </c>
      <c r="K4109" s="583">
        <v>1.62</v>
      </c>
      <c r="L4109" s="583">
        <v>7.63</v>
      </c>
      <c r="M4109" s="583">
        <v>18.2</v>
      </c>
      <c r="N4109" s="583">
        <v>23.8</v>
      </c>
      <c r="O4109" s="583">
        <v>17.8</v>
      </c>
      <c r="P4109" s="583">
        <v>10.3</v>
      </c>
      <c r="Q4109" s="583">
        <v>27.5</v>
      </c>
      <c r="R4109" s="583">
        <v>12</v>
      </c>
      <c r="S4109" s="583">
        <v>21.6</v>
      </c>
      <c r="T4109" s="583">
        <v>23.3</v>
      </c>
      <c r="U4109" s="583">
        <v>25</v>
      </c>
      <c r="V4109" s="583">
        <v>26.7</v>
      </c>
      <c r="W4109" s="583">
        <v>28.3</v>
      </c>
    </row>
    <row r="4110" spans="1:23" x14ac:dyDescent="0.25">
      <c r="A4110" s="582" t="s">
        <v>514</v>
      </c>
      <c r="B4110" s="582" t="s">
        <v>342</v>
      </c>
      <c r="C4110" s="582" t="s">
        <v>503</v>
      </c>
      <c r="D4110" s="582" t="s">
        <v>10</v>
      </c>
      <c r="E4110" s="582" t="s">
        <v>282</v>
      </c>
      <c r="F4110" s="583">
        <v>3550</v>
      </c>
      <c r="G4110" s="583">
        <v>4270</v>
      </c>
      <c r="H4110" s="583">
        <v>4460</v>
      </c>
      <c r="I4110" s="583">
        <v>4340</v>
      </c>
      <c r="J4110" s="583">
        <v>4290</v>
      </c>
      <c r="K4110" s="583">
        <v>4290</v>
      </c>
      <c r="L4110" s="583">
        <v>4560</v>
      </c>
      <c r="M4110" s="583">
        <v>4100</v>
      </c>
      <c r="N4110" s="583">
        <v>4140</v>
      </c>
      <c r="O4110" s="583">
        <v>3980</v>
      </c>
      <c r="P4110" s="583">
        <v>6880</v>
      </c>
      <c r="Q4110" s="583">
        <v>7970</v>
      </c>
      <c r="R4110" s="583">
        <v>6320</v>
      </c>
      <c r="S4110" s="583">
        <v>6540</v>
      </c>
      <c r="T4110" s="583">
        <v>6770</v>
      </c>
      <c r="U4110" s="583">
        <v>7010</v>
      </c>
      <c r="V4110" s="583">
        <v>7250</v>
      </c>
      <c r="W4110" s="583">
        <v>7490</v>
      </c>
    </row>
    <row r="4111" spans="1:23" x14ac:dyDescent="0.25">
      <c r="A4111" s="582" t="s">
        <v>514</v>
      </c>
      <c r="B4111" s="582" t="s">
        <v>343</v>
      </c>
      <c r="C4111" s="582" t="s">
        <v>503</v>
      </c>
      <c r="D4111" s="582" t="s">
        <v>10</v>
      </c>
      <c r="E4111" s="582" t="s">
        <v>282</v>
      </c>
      <c r="F4111" s="583">
        <v>7.95</v>
      </c>
      <c r="G4111" s="583">
        <v>8.2899999999999991</v>
      </c>
      <c r="H4111" s="583">
        <v>8.66</v>
      </c>
      <c r="I4111" s="583">
        <v>9.06</v>
      </c>
      <c r="J4111" s="583">
        <v>9.4600000000000009</v>
      </c>
      <c r="K4111" s="583">
        <v>9.84</v>
      </c>
      <c r="L4111" s="583">
        <v>10.199999999999999</v>
      </c>
      <c r="M4111" s="583">
        <v>10.6</v>
      </c>
      <c r="N4111" s="583">
        <v>11</v>
      </c>
      <c r="O4111" s="583">
        <v>11.4</v>
      </c>
      <c r="P4111" s="583">
        <v>11.8</v>
      </c>
      <c r="Q4111" s="583">
        <v>12</v>
      </c>
      <c r="R4111" s="583">
        <v>12.3</v>
      </c>
      <c r="S4111" s="583">
        <v>12.7</v>
      </c>
      <c r="T4111" s="583">
        <v>13.1</v>
      </c>
      <c r="U4111" s="583">
        <v>13.4</v>
      </c>
      <c r="V4111" s="583">
        <v>13.8</v>
      </c>
      <c r="W4111" s="583">
        <v>14.1</v>
      </c>
    </row>
    <row r="4112" spans="1:23" x14ac:dyDescent="0.25">
      <c r="A4112" s="582" t="s">
        <v>514</v>
      </c>
      <c r="B4112" s="582" t="s">
        <v>344</v>
      </c>
      <c r="C4112" s="582" t="s">
        <v>503</v>
      </c>
      <c r="D4112" s="582" t="s">
        <v>10</v>
      </c>
      <c r="E4112" s="582" t="s">
        <v>282</v>
      </c>
      <c r="F4112" s="583">
        <v>4020</v>
      </c>
      <c r="G4112" s="583">
        <v>4090</v>
      </c>
      <c r="H4112" s="583">
        <v>4050</v>
      </c>
      <c r="I4112" s="583">
        <v>4040</v>
      </c>
      <c r="J4112" s="583">
        <v>4030</v>
      </c>
      <c r="K4112" s="583">
        <v>4260</v>
      </c>
      <c r="L4112" s="583">
        <v>4110</v>
      </c>
      <c r="M4112" s="583">
        <v>4110</v>
      </c>
      <c r="N4112" s="583">
        <v>4100</v>
      </c>
      <c r="O4112" s="583">
        <v>3920</v>
      </c>
      <c r="P4112" s="583">
        <v>4030</v>
      </c>
      <c r="Q4112" s="583">
        <v>4190</v>
      </c>
      <c r="R4112" s="583">
        <v>4200</v>
      </c>
      <c r="S4112" s="583">
        <v>4110</v>
      </c>
      <c r="T4112" s="583">
        <v>4480</v>
      </c>
      <c r="U4112" s="583">
        <v>4510</v>
      </c>
      <c r="V4112" s="583">
        <v>4630</v>
      </c>
      <c r="W4112" s="583">
        <v>4620</v>
      </c>
    </row>
    <row r="4113" spans="1:23" x14ac:dyDescent="0.25">
      <c r="A4113" s="582" t="s">
        <v>514</v>
      </c>
      <c r="B4113" s="582" t="s">
        <v>345</v>
      </c>
      <c r="C4113" s="582" t="s">
        <v>503</v>
      </c>
      <c r="D4113" s="582" t="s">
        <v>10</v>
      </c>
      <c r="E4113" s="582" t="s">
        <v>282</v>
      </c>
      <c r="F4113" s="583">
        <v>354</v>
      </c>
      <c r="G4113" s="583">
        <v>372</v>
      </c>
      <c r="H4113" s="583">
        <v>82.1</v>
      </c>
      <c r="I4113" s="583">
        <v>207</v>
      </c>
      <c r="J4113" s="583">
        <v>418</v>
      </c>
      <c r="K4113" s="583">
        <v>412</v>
      </c>
      <c r="L4113" s="583">
        <v>410</v>
      </c>
      <c r="M4113" s="583">
        <v>414</v>
      </c>
      <c r="N4113" s="583">
        <v>411</v>
      </c>
      <c r="O4113" s="583">
        <v>103</v>
      </c>
      <c r="P4113" s="583">
        <v>15.1</v>
      </c>
      <c r="Q4113" s="583">
        <v>48.7</v>
      </c>
      <c r="R4113" s="583">
        <v>144</v>
      </c>
      <c r="S4113" s="583">
        <v>595</v>
      </c>
      <c r="T4113" s="583">
        <v>233</v>
      </c>
      <c r="U4113" s="583">
        <v>226</v>
      </c>
      <c r="V4113" s="583">
        <v>219</v>
      </c>
      <c r="W4113" s="583">
        <v>211</v>
      </c>
    </row>
    <row r="4114" spans="1:23" x14ac:dyDescent="0.25">
      <c r="A4114" s="582" t="s">
        <v>514</v>
      </c>
      <c r="B4114" s="582" t="s">
        <v>346</v>
      </c>
      <c r="C4114" s="582" t="s">
        <v>503</v>
      </c>
      <c r="D4114" s="582" t="s">
        <v>10</v>
      </c>
      <c r="E4114" s="582" t="s">
        <v>282</v>
      </c>
      <c r="F4114" s="583">
        <v>3.33</v>
      </c>
      <c r="G4114" s="583">
        <v>5.32</v>
      </c>
      <c r="H4114" s="583">
        <v>2.66</v>
      </c>
      <c r="I4114" s="583">
        <v>2.75</v>
      </c>
      <c r="J4114" s="583">
        <v>4.0999999999999996</v>
      </c>
      <c r="K4114" s="583">
        <v>4.96</v>
      </c>
      <c r="L4114" s="583">
        <v>6.06</v>
      </c>
      <c r="M4114" s="583">
        <v>7.04</v>
      </c>
      <c r="N4114" s="583">
        <v>8.08</v>
      </c>
      <c r="O4114" s="583">
        <v>9.1199999999999992</v>
      </c>
      <c r="P4114" s="583">
        <v>10.1</v>
      </c>
      <c r="Q4114" s="583">
        <v>11.2</v>
      </c>
      <c r="R4114" s="583">
        <v>11.6</v>
      </c>
      <c r="S4114" s="583">
        <v>15.6</v>
      </c>
      <c r="T4114" s="583">
        <v>13.4</v>
      </c>
      <c r="U4114" s="583">
        <v>14.2</v>
      </c>
      <c r="V4114" s="583">
        <v>15</v>
      </c>
      <c r="W4114" s="583">
        <v>15.8</v>
      </c>
    </row>
    <row r="4115" spans="1:23" x14ac:dyDescent="0.25">
      <c r="A4115" s="582" t="s">
        <v>514</v>
      </c>
      <c r="B4115" s="582" t="s">
        <v>347</v>
      </c>
      <c r="C4115" s="582" t="s">
        <v>503</v>
      </c>
      <c r="D4115" s="582" t="s">
        <v>10</v>
      </c>
      <c r="E4115" s="582" t="s">
        <v>282</v>
      </c>
      <c r="F4115" s="583">
        <v>76700</v>
      </c>
      <c r="G4115" s="583">
        <v>74600</v>
      </c>
      <c r="H4115" s="583">
        <v>73500</v>
      </c>
      <c r="I4115" s="583">
        <v>76200</v>
      </c>
      <c r="J4115" s="583">
        <v>78900</v>
      </c>
      <c r="K4115" s="583">
        <v>78600</v>
      </c>
      <c r="L4115" s="583">
        <v>79500</v>
      </c>
      <c r="M4115" s="583">
        <v>82500</v>
      </c>
      <c r="N4115" s="583">
        <v>82000</v>
      </c>
      <c r="O4115" s="583">
        <v>78600</v>
      </c>
      <c r="P4115" s="583">
        <v>84400</v>
      </c>
      <c r="Q4115" s="583">
        <v>88600</v>
      </c>
      <c r="R4115" s="583">
        <v>89600</v>
      </c>
      <c r="S4115" s="583">
        <v>89600</v>
      </c>
      <c r="T4115" s="583">
        <v>85800</v>
      </c>
      <c r="U4115" s="583">
        <v>85400</v>
      </c>
      <c r="V4115" s="583">
        <v>84800</v>
      </c>
      <c r="W4115" s="583">
        <v>88500</v>
      </c>
    </row>
    <row r="4116" spans="1:23" x14ac:dyDescent="0.25">
      <c r="A4116" s="582" t="s">
        <v>514</v>
      </c>
      <c r="B4116" s="582" t="s">
        <v>348</v>
      </c>
      <c r="C4116" s="582" t="s">
        <v>503</v>
      </c>
      <c r="D4116" s="582" t="s">
        <v>10</v>
      </c>
      <c r="E4116" s="582" t="s">
        <v>282</v>
      </c>
      <c r="F4116" s="583">
        <v>500</v>
      </c>
      <c r="G4116" s="583">
        <v>667</v>
      </c>
      <c r="H4116" s="583">
        <v>630</v>
      </c>
      <c r="I4116" s="583">
        <v>716</v>
      </c>
      <c r="J4116" s="583">
        <v>739</v>
      </c>
      <c r="K4116" s="583">
        <v>743</v>
      </c>
      <c r="L4116" s="583">
        <v>710</v>
      </c>
      <c r="M4116" s="583">
        <v>691</v>
      </c>
      <c r="N4116" s="583">
        <v>790</v>
      </c>
      <c r="O4116" s="583">
        <v>804</v>
      </c>
      <c r="P4116" s="583">
        <v>849</v>
      </c>
      <c r="Q4116" s="583">
        <v>838</v>
      </c>
      <c r="R4116" s="583">
        <v>854</v>
      </c>
      <c r="S4116" s="583">
        <v>931</v>
      </c>
      <c r="T4116" s="583">
        <v>794</v>
      </c>
      <c r="U4116" s="583">
        <v>932</v>
      </c>
      <c r="V4116" s="583">
        <v>1080</v>
      </c>
      <c r="W4116" s="583">
        <v>1180</v>
      </c>
    </row>
    <row r="4117" spans="1:23" x14ac:dyDescent="0.25">
      <c r="A4117" s="582" t="s">
        <v>514</v>
      </c>
      <c r="B4117" s="582" t="s">
        <v>349</v>
      </c>
      <c r="C4117" s="582" t="s">
        <v>503</v>
      </c>
      <c r="D4117" s="582" t="s">
        <v>10</v>
      </c>
      <c r="E4117" s="582" t="s">
        <v>282</v>
      </c>
      <c r="F4117" s="583">
        <v>0.47099999999999997</v>
      </c>
      <c r="G4117" s="583">
        <v>0.47499999999999998</v>
      </c>
      <c r="H4117" s="583">
        <v>0.48</v>
      </c>
      <c r="I4117" s="583">
        <v>0.48399999999999999</v>
      </c>
      <c r="J4117" s="583">
        <v>0.48799999999999999</v>
      </c>
      <c r="K4117" s="583">
        <v>0.49199999999999999</v>
      </c>
      <c r="L4117" s="583">
        <v>0.496</v>
      </c>
      <c r="M4117" s="583">
        <v>0.5</v>
      </c>
      <c r="N4117" s="583">
        <v>0.504</v>
      </c>
      <c r="O4117" s="583">
        <v>0.50900000000000001</v>
      </c>
      <c r="P4117" s="583">
        <v>0.51300000000000001</v>
      </c>
      <c r="Q4117" s="583">
        <v>0.51800000000000002</v>
      </c>
      <c r="R4117" s="583">
        <v>0.52200000000000002</v>
      </c>
      <c r="S4117" s="583">
        <v>0.52700000000000002</v>
      </c>
      <c r="T4117" s="583">
        <v>0.53100000000000003</v>
      </c>
      <c r="U4117" s="583">
        <v>0.53500000000000003</v>
      </c>
      <c r="V4117" s="583">
        <v>0.54</v>
      </c>
      <c r="W4117" s="583">
        <v>0.54400000000000004</v>
      </c>
    </row>
    <row r="4118" spans="1:23" x14ac:dyDescent="0.25">
      <c r="A4118" s="582" t="s">
        <v>514</v>
      </c>
      <c r="B4118" s="582" t="s">
        <v>350</v>
      </c>
      <c r="C4118" s="582" t="s">
        <v>503</v>
      </c>
      <c r="D4118" s="582" t="s">
        <v>10</v>
      </c>
      <c r="E4118" s="582" t="s">
        <v>282</v>
      </c>
      <c r="F4118" s="583">
        <v>10000</v>
      </c>
      <c r="G4118" s="583">
        <v>9830</v>
      </c>
      <c r="H4118" s="583">
        <v>8970</v>
      </c>
      <c r="I4118" s="583">
        <v>9100</v>
      </c>
      <c r="J4118" s="583">
        <v>9160</v>
      </c>
      <c r="K4118" s="583">
        <v>9190</v>
      </c>
      <c r="L4118" s="583">
        <v>8160</v>
      </c>
      <c r="M4118" s="583">
        <v>8710</v>
      </c>
      <c r="N4118" s="583">
        <v>8210</v>
      </c>
      <c r="O4118" s="583">
        <v>11900</v>
      </c>
      <c r="P4118" s="583">
        <v>13000</v>
      </c>
      <c r="Q4118" s="583">
        <v>13100</v>
      </c>
      <c r="R4118" s="583">
        <v>12900</v>
      </c>
      <c r="S4118" s="583">
        <v>12700</v>
      </c>
      <c r="T4118" s="583">
        <v>13600</v>
      </c>
      <c r="U4118" s="583">
        <v>13500</v>
      </c>
      <c r="V4118" s="583">
        <v>13100</v>
      </c>
      <c r="W4118" s="583">
        <v>13800</v>
      </c>
    </row>
    <row r="4119" spans="1:23" x14ac:dyDescent="0.25">
      <c r="A4119" s="582" t="s">
        <v>514</v>
      </c>
      <c r="B4119" s="582" t="s">
        <v>352</v>
      </c>
      <c r="C4119" s="582" t="s">
        <v>503</v>
      </c>
      <c r="D4119" s="582" t="s">
        <v>10</v>
      </c>
      <c r="E4119" s="582" t="s">
        <v>282</v>
      </c>
      <c r="F4119" s="583">
        <v>0.46800000000000003</v>
      </c>
      <c r="G4119" s="583">
        <v>0.47699999999999998</v>
      </c>
      <c r="H4119" s="583">
        <v>0.48499999999999999</v>
      </c>
      <c r="I4119" s="583">
        <v>0.49299999999999999</v>
      </c>
      <c r="J4119" s="583">
        <v>0.501</v>
      </c>
      <c r="K4119" s="583">
        <v>0.50900000000000001</v>
      </c>
      <c r="L4119" s="583">
        <v>0.51700000000000002</v>
      </c>
      <c r="M4119" s="583">
        <v>0.52400000000000002</v>
      </c>
      <c r="N4119" s="583">
        <v>0.53200000000000003</v>
      </c>
      <c r="O4119" s="583">
        <v>0.54</v>
      </c>
      <c r="P4119" s="583">
        <v>0.54800000000000004</v>
      </c>
      <c r="Q4119" s="583">
        <v>0.56000000000000005</v>
      </c>
      <c r="R4119" s="583">
        <v>0.56799999999999995</v>
      </c>
      <c r="S4119" s="583">
        <v>0.57699999999999996</v>
      </c>
      <c r="T4119" s="583">
        <v>0.58599999999999997</v>
      </c>
      <c r="U4119" s="583">
        <v>0.59399999999999997</v>
      </c>
      <c r="V4119" s="583">
        <v>0.60299999999999998</v>
      </c>
      <c r="W4119" s="583">
        <v>0.61199999999999999</v>
      </c>
    </row>
    <row r="4120" spans="1:23" x14ac:dyDescent="0.25">
      <c r="A4120" s="582" t="s">
        <v>514</v>
      </c>
      <c r="B4120" s="582" t="s">
        <v>353</v>
      </c>
      <c r="C4120" s="582" t="s">
        <v>503</v>
      </c>
      <c r="D4120" s="582" t="s">
        <v>10</v>
      </c>
      <c r="E4120" s="582" t="s">
        <v>282</v>
      </c>
      <c r="F4120" s="583">
        <v>6600</v>
      </c>
      <c r="G4120" s="583">
        <v>6830</v>
      </c>
      <c r="H4120" s="583">
        <v>6710</v>
      </c>
      <c r="I4120" s="583">
        <v>6970</v>
      </c>
      <c r="J4120" s="583">
        <v>7140</v>
      </c>
      <c r="K4120" s="583">
        <v>7220</v>
      </c>
      <c r="L4120" s="583">
        <v>6540</v>
      </c>
      <c r="M4120" s="583">
        <v>7120</v>
      </c>
      <c r="N4120" s="583">
        <v>7210</v>
      </c>
      <c r="O4120" s="583">
        <v>7230</v>
      </c>
      <c r="P4120" s="583">
        <v>7270</v>
      </c>
      <c r="Q4120" s="583">
        <v>7300</v>
      </c>
      <c r="R4120" s="583">
        <v>7290</v>
      </c>
      <c r="S4120" s="583">
        <v>6660</v>
      </c>
      <c r="T4120" s="583">
        <v>5820</v>
      </c>
      <c r="U4120" s="583">
        <v>6400</v>
      </c>
      <c r="V4120" s="583">
        <v>6290</v>
      </c>
      <c r="W4120" s="583">
        <v>6840</v>
      </c>
    </row>
    <row r="4121" spans="1:23" x14ac:dyDescent="0.25">
      <c r="A4121" s="582" t="s">
        <v>514</v>
      </c>
      <c r="B4121" s="582" t="s">
        <v>354</v>
      </c>
      <c r="C4121" s="582" t="s">
        <v>503</v>
      </c>
      <c r="D4121" s="582" t="s">
        <v>10</v>
      </c>
      <c r="E4121" s="582" t="s">
        <v>282</v>
      </c>
      <c r="F4121" s="583">
        <v>328</v>
      </c>
      <c r="G4121" s="583">
        <v>134</v>
      </c>
      <c r="H4121" s="583">
        <v>220</v>
      </c>
      <c r="I4121" s="583">
        <v>303</v>
      </c>
      <c r="J4121" s="583">
        <v>309</v>
      </c>
      <c r="K4121" s="583">
        <v>307</v>
      </c>
      <c r="L4121" s="583">
        <v>332</v>
      </c>
      <c r="M4121" s="583">
        <v>357</v>
      </c>
      <c r="N4121" s="583">
        <v>356</v>
      </c>
      <c r="O4121" s="583">
        <v>356</v>
      </c>
      <c r="P4121" s="583">
        <v>355</v>
      </c>
      <c r="Q4121" s="583">
        <v>342</v>
      </c>
      <c r="R4121" s="583">
        <v>354</v>
      </c>
      <c r="S4121" s="583">
        <v>397</v>
      </c>
      <c r="T4121" s="583">
        <v>410</v>
      </c>
      <c r="U4121" s="583">
        <v>422</v>
      </c>
      <c r="V4121" s="583">
        <v>435</v>
      </c>
      <c r="W4121" s="583">
        <v>447</v>
      </c>
    </row>
    <row r="4122" spans="1:23" x14ac:dyDescent="0.25">
      <c r="A4122" s="582" t="s">
        <v>514</v>
      </c>
      <c r="B4122" s="582" t="s">
        <v>355</v>
      </c>
      <c r="C4122" s="582" t="s">
        <v>503</v>
      </c>
      <c r="D4122" s="582" t="s">
        <v>10</v>
      </c>
      <c r="E4122" s="582" t="s">
        <v>282</v>
      </c>
      <c r="F4122" s="583">
        <v>1.55</v>
      </c>
      <c r="G4122" s="583">
        <v>1.58</v>
      </c>
      <c r="H4122" s="583">
        <v>1.62</v>
      </c>
      <c r="I4122" s="583">
        <v>1.65</v>
      </c>
      <c r="J4122" s="583">
        <v>1.69</v>
      </c>
      <c r="K4122" s="583">
        <v>1.72</v>
      </c>
      <c r="L4122" s="583">
        <v>1.76</v>
      </c>
      <c r="M4122" s="583">
        <v>1.79</v>
      </c>
      <c r="N4122" s="583">
        <v>1.83</v>
      </c>
      <c r="O4122" s="583">
        <v>1.86</v>
      </c>
      <c r="P4122" s="583">
        <v>1.9</v>
      </c>
      <c r="Q4122" s="583">
        <v>1.93</v>
      </c>
      <c r="R4122" s="583">
        <v>1.97</v>
      </c>
      <c r="S4122" s="583">
        <v>2</v>
      </c>
      <c r="T4122" s="583">
        <v>2.0299999999999998</v>
      </c>
      <c r="U4122" s="583">
        <v>2.0699999999999998</v>
      </c>
      <c r="V4122" s="583">
        <v>2.1</v>
      </c>
      <c r="W4122" s="583">
        <v>2.14</v>
      </c>
    </row>
    <row r="4123" spans="1:23" x14ac:dyDescent="0.25">
      <c r="A4123" s="582" t="s">
        <v>514</v>
      </c>
      <c r="B4123" s="582" t="s">
        <v>356</v>
      </c>
      <c r="C4123" s="582" t="s">
        <v>503</v>
      </c>
      <c r="D4123" s="582" t="s">
        <v>10</v>
      </c>
      <c r="E4123" s="582" t="s">
        <v>282</v>
      </c>
      <c r="F4123" s="583">
        <v>0.94</v>
      </c>
      <c r="G4123" s="583">
        <v>0.96</v>
      </c>
      <c r="H4123" s="583">
        <v>0.98199999999999998</v>
      </c>
      <c r="I4123" s="583">
        <v>1</v>
      </c>
      <c r="J4123" s="583">
        <v>1.03</v>
      </c>
      <c r="K4123" s="583">
        <v>1.05</v>
      </c>
      <c r="L4123" s="583">
        <v>1.07</v>
      </c>
      <c r="M4123" s="583">
        <v>1.0900000000000001</v>
      </c>
      <c r="N4123" s="583">
        <v>1.1100000000000001</v>
      </c>
      <c r="O4123" s="583">
        <v>1.1399999999999999</v>
      </c>
      <c r="P4123" s="583">
        <v>1.1599999999999999</v>
      </c>
      <c r="Q4123" s="583">
        <v>1.18</v>
      </c>
      <c r="R4123" s="583">
        <v>1.2</v>
      </c>
      <c r="S4123" s="583">
        <v>1.22</v>
      </c>
      <c r="T4123" s="583">
        <v>1.24</v>
      </c>
      <c r="U4123" s="583">
        <v>1.26</v>
      </c>
      <c r="V4123" s="583">
        <v>1.28</v>
      </c>
      <c r="W4123" s="583">
        <v>1.3</v>
      </c>
    </row>
    <row r="4124" spans="1:23" x14ac:dyDescent="0.25">
      <c r="A4124" s="582" t="s">
        <v>514</v>
      </c>
      <c r="B4124" s="582" t="s">
        <v>357</v>
      </c>
      <c r="C4124" s="582" t="s">
        <v>503</v>
      </c>
      <c r="D4124" s="582" t="s">
        <v>10</v>
      </c>
      <c r="E4124" s="582" t="s">
        <v>282</v>
      </c>
      <c r="F4124" s="583">
        <v>0.36799999999999999</v>
      </c>
      <c r="G4124" s="583">
        <v>0.38</v>
      </c>
      <c r="H4124" s="583">
        <v>0.39100000000000001</v>
      </c>
      <c r="I4124" s="583">
        <v>0.40200000000000002</v>
      </c>
      <c r="J4124" s="583">
        <v>0.41299999999999998</v>
      </c>
      <c r="K4124" s="583">
        <v>0.42499999999999999</v>
      </c>
      <c r="L4124" s="583">
        <v>0.436</v>
      </c>
      <c r="M4124" s="583">
        <v>0.44700000000000001</v>
      </c>
      <c r="N4124" s="583">
        <v>0.45800000000000002</v>
      </c>
      <c r="O4124" s="583">
        <v>0.46899999999999997</v>
      </c>
      <c r="P4124" s="583">
        <v>0.48</v>
      </c>
      <c r="Q4124" s="583">
        <v>0.49199999999999999</v>
      </c>
      <c r="R4124" s="583">
        <v>0.503</v>
      </c>
      <c r="S4124" s="583">
        <v>0.51400000000000001</v>
      </c>
      <c r="T4124" s="583">
        <v>0.52500000000000002</v>
      </c>
      <c r="U4124" s="583">
        <v>0.53700000000000003</v>
      </c>
      <c r="V4124" s="583">
        <v>0.54800000000000004</v>
      </c>
      <c r="W4124" s="583">
        <v>0.55900000000000005</v>
      </c>
    </row>
    <row r="4125" spans="1:23" x14ac:dyDescent="0.25">
      <c r="A4125" s="582" t="s">
        <v>514</v>
      </c>
      <c r="B4125" s="582" t="s">
        <v>358</v>
      </c>
      <c r="C4125" s="582" t="s">
        <v>503</v>
      </c>
      <c r="D4125" s="582" t="s">
        <v>10</v>
      </c>
      <c r="E4125" s="582" t="s">
        <v>282</v>
      </c>
      <c r="F4125" s="583">
        <v>0.32200000000000001</v>
      </c>
      <c r="G4125" s="583">
        <v>0.33200000000000002</v>
      </c>
      <c r="H4125" s="583">
        <v>0.34200000000000003</v>
      </c>
      <c r="I4125" s="583">
        <v>0.35299999999999998</v>
      </c>
      <c r="J4125" s="583">
        <v>0.36399999999999999</v>
      </c>
      <c r="K4125" s="583">
        <v>0.375</v>
      </c>
      <c r="L4125" s="583">
        <v>0.38600000000000001</v>
      </c>
      <c r="M4125" s="583">
        <v>0.39600000000000002</v>
      </c>
      <c r="N4125" s="583">
        <v>0.40699999999999997</v>
      </c>
      <c r="O4125" s="583">
        <v>0.41799999999999998</v>
      </c>
      <c r="P4125" s="583">
        <v>0.42899999999999999</v>
      </c>
      <c r="Q4125" s="583">
        <v>0.437</v>
      </c>
      <c r="R4125" s="583">
        <v>0.44700000000000001</v>
      </c>
      <c r="S4125" s="583">
        <v>0.45700000000000002</v>
      </c>
      <c r="T4125" s="583">
        <v>0.46700000000000003</v>
      </c>
      <c r="U4125" s="583">
        <v>0.47699999999999998</v>
      </c>
      <c r="V4125" s="583">
        <v>0.48799999999999999</v>
      </c>
      <c r="W4125" s="583">
        <v>0.498</v>
      </c>
    </row>
    <row r="4126" spans="1:23" x14ac:dyDescent="0.25">
      <c r="A4126" s="582" t="s">
        <v>514</v>
      </c>
      <c r="B4126" s="582" t="s">
        <v>359</v>
      </c>
      <c r="C4126" s="582" t="s">
        <v>503</v>
      </c>
      <c r="D4126" s="582" t="s">
        <v>10</v>
      </c>
      <c r="E4126" s="582" t="s">
        <v>282</v>
      </c>
      <c r="F4126" s="583">
        <v>3.38</v>
      </c>
      <c r="G4126" s="583">
        <v>456</v>
      </c>
      <c r="H4126" s="583">
        <v>475</v>
      </c>
      <c r="I4126" s="583">
        <v>494</v>
      </c>
      <c r="J4126" s="583">
        <v>513</v>
      </c>
      <c r="K4126" s="583">
        <v>532</v>
      </c>
      <c r="L4126" s="583">
        <v>556</v>
      </c>
      <c r="M4126" s="583">
        <v>556</v>
      </c>
      <c r="N4126" s="583">
        <v>556</v>
      </c>
      <c r="O4126" s="583">
        <v>559</v>
      </c>
      <c r="P4126" s="583">
        <v>559</v>
      </c>
      <c r="Q4126" s="583">
        <v>844</v>
      </c>
      <c r="R4126" s="583">
        <v>939</v>
      </c>
      <c r="S4126" s="583">
        <v>904</v>
      </c>
      <c r="T4126" s="583">
        <v>958</v>
      </c>
      <c r="U4126" s="583">
        <v>1010</v>
      </c>
      <c r="V4126" s="583">
        <v>1070</v>
      </c>
      <c r="W4126" s="583">
        <v>1120</v>
      </c>
    </row>
    <row r="4127" spans="1:23" x14ac:dyDescent="0.25">
      <c r="A4127" s="582" t="s">
        <v>514</v>
      </c>
      <c r="B4127" s="582" t="s">
        <v>360</v>
      </c>
      <c r="C4127" s="582" t="s">
        <v>503</v>
      </c>
      <c r="D4127" s="582" t="s">
        <v>10</v>
      </c>
      <c r="E4127" s="582" t="s">
        <v>282</v>
      </c>
      <c r="F4127" s="583">
        <v>309</v>
      </c>
      <c r="G4127" s="583">
        <v>191</v>
      </c>
      <c r="H4127" s="583">
        <v>206</v>
      </c>
      <c r="I4127" s="583">
        <v>326</v>
      </c>
      <c r="J4127" s="583">
        <v>337</v>
      </c>
      <c r="K4127" s="583">
        <v>339</v>
      </c>
      <c r="L4127" s="583">
        <v>340</v>
      </c>
      <c r="M4127" s="583">
        <v>310</v>
      </c>
      <c r="N4127" s="583">
        <v>310</v>
      </c>
      <c r="O4127" s="583">
        <v>318</v>
      </c>
      <c r="P4127" s="583">
        <v>328</v>
      </c>
      <c r="Q4127" s="583">
        <v>338</v>
      </c>
      <c r="R4127" s="583">
        <v>335</v>
      </c>
      <c r="S4127" s="583">
        <v>345</v>
      </c>
      <c r="T4127" s="583">
        <v>380</v>
      </c>
      <c r="U4127" s="583">
        <v>330</v>
      </c>
      <c r="V4127" s="583">
        <v>308</v>
      </c>
      <c r="W4127" s="583">
        <v>537</v>
      </c>
    </row>
    <row r="4128" spans="1:23" x14ac:dyDescent="0.25">
      <c r="A4128" s="582" t="s">
        <v>514</v>
      </c>
      <c r="B4128" s="582" t="s">
        <v>361</v>
      </c>
      <c r="C4128" s="582" t="s">
        <v>503</v>
      </c>
      <c r="D4128" s="582" t="s">
        <v>10</v>
      </c>
      <c r="E4128" s="582" t="s">
        <v>282</v>
      </c>
      <c r="F4128" s="583">
        <v>0.77</v>
      </c>
      <c r="G4128" s="583">
        <v>0.77100000000000002</v>
      </c>
      <c r="H4128" s="583">
        <v>0.77100000000000002</v>
      </c>
      <c r="I4128" s="583">
        <v>0.77200000000000002</v>
      </c>
      <c r="J4128" s="583">
        <v>0.77500000000000002</v>
      </c>
      <c r="K4128" s="583">
        <v>0.78</v>
      </c>
      <c r="L4128" s="583">
        <v>0.78400000000000003</v>
      </c>
      <c r="M4128" s="583">
        <v>0.78800000000000003</v>
      </c>
      <c r="N4128" s="583">
        <v>0.79200000000000004</v>
      </c>
      <c r="O4128" s="583">
        <v>0.79600000000000004</v>
      </c>
      <c r="P4128" s="583">
        <v>0.8</v>
      </c>
      <c r="Q4128" s="583">
        <v>0.79900000000000004</v>
      </c>
      <c r="R4128" s="583">
        <v>0.80200000000000005</v>
      </c>
      <c r="S4128" s="583">
        <v>0.80500000000000005</v>
      </c>
      <c r="T4128" s="583">
        <v>0.80800000000000005</v>
      </c>
      <c r="U4128" s="583">
        <v>0.81100000000000005</v>
      </c>
      <c r="V4128" s="583">
        <v>0.81299999999999994</v>
      </c>
      <c r="W4128" s="583">
        <v>0.81599999999999995</v>
      </c>
    </row>
    <row r="4129" spans="1:23" x14ac:dyDescent="0.25">
      <c r="A4129" s="582" t="s">
        <v>514</v>
      </c>
      <c r="B4129" s="582" t="s">
        <v>362</v>
      </c>
      <c r="C4129" s="582" t="s">
        <v>503</v>
      </c>
      <c r="D4129" s="582" t="s">
        <v>10</v>
      </c>
      <c r="E4129" s="582" t="s">
        <v>282</v>
      </c>
      <c r="F4129" s="583">
        <v>17</v>
      </c>
      <c r="G4129" s="583">
        <v>4.42</v>
      </c>
      <c r="H4129" s="583">
        <v>95.7</v>
      </c>
      <c r="I4129" s="583">
        <v>31.7</v>
      </c>
      <c r="J4129" s="583">
        <v>25.2</v>
      </c>
      <c r="K4129" s="583">
        <v>6.03</v>
      </c>
      <c r="L4129" s="583">
        <v>6.6</v>
      </c>
      <c r="M4129" s="583">
        <v>6.6</v>
      </c>
      <c r="N4129" s="583">
        <v>8.77</v>
      </c>
      <c r="O4129" s="583">
        <v>8.9700000000000006</v>
      </c>
      <c r="P4129" s="583">
        <v>9.16</v>
      </c>
      <c r="Q4129" s="583">
        <v>13.2</v>
      </c>
      <c r="R4129" s="583">
        <v>12.5</v>
      </c>
      <c r="S4129" s="583">
        <v>11.7</v>
      </c>
      <c r="T4129" s="583">
        <v>11</v>
      </c>
      <c r="U4129" s="583">
        <v>10.3</v>
      </c>
      <c r="V4129" s="583">
        <v>9.59</v>
      </c>
      <c r="W4129" s="583">
        <v>8.8800000000000008</v>
      </c>
    </row>
    <row r="4130" spans="1:23" x14ac:dyDescent="0.25">
      <c r="A4130" s="582" t="s">
        <v>514</v>
      </c>
      <c r="B4130" s="582" t="s">
        <v>363</v>
      </c>
      <c r="C4130" s="582" t="s">
        <v>503</v>
      </c>
      <c r="D4130" s="582" t="s">
        <v>10</v>
      </c>
      <c r="E4130" s="582" t="s">
        <v>282</v>
      </c>
      <c r="F4130" s="583">
        <v>8.3000000000000004E-2</v>
      </c>
      <c r="G4130" s="583">
        <v>8.3299999999999999E-2</v>
      </c>
      <c r="H4130" s="583">
        <v>8.3500000000000005E-2</v>
      </c>
      <c r="I4130" s="583">
        <v>8.3599999999999994E-2</v>
      </c>
      <c r="J4130" s="583">
        <v>8.3799999999999999E-2</v>
      </c>
      <c r="K4130" s="583">
        <v>8.3900000000000002E-2</v>
      </c>
      <c r="L4130" s="583">
        <v>8.4000000000000005E-2</v>
      </c>
      <c r="M4130" s="583">
        <v>8.4099999999999994E-2</v>
      </c>
      <c r="N4130" s="583">
        <v>8.4199999999999997E-2</v>
      </c>
      <c r="O4130" s="583">
        <v>8.43E-2</v>
      </c>
      <c r="P4130" s="583">
        <v>8.4500000000000006E-2</v>
      </c>
      <c r="Q4130" s="583">
        <v>8.48E-2</v>
      </c>
      <c r="R4130" s="583">
        <v>8.5000000000000006E-2</v>
      </c>
      <c r="S4130" s="583">
        <v>8.5199999999999998E-2</v>
      </c>
      <c r="T4130" s="583">
        <v>8.5300000000000001E-2</v>
      </c>
      <c r="U4130" s="583">
        <v>8.5500000000000007E-2</v>
      </c>
      <c r="V4130" s="583">
        <v>8.5699999999999998E-2</v>
      </c>
      <c r="W4130" s="583">
        <v>8.5900000000000004E-2</v>
      </c>
    </row>
    <row r="4131" spans="1:23" x14ac:dyDescent="0.25">
      <c r="A4131" s="582" t="s">
        <v>514</v>
      </c>
      <c r="B4131" s="582" t="s">
        <v>364</v>
      </c>
      <c r="C4131" s="582" t="s">
        <v>503</v>
      </c>
      <c r="D4131" s="582" t="s">
        <v>10</v>
      </c>
      <c r="E4131" s="582" t="s">
        <v>282</v>
      </c>
      <c r="F4131" s="583">
        <v>20</v>
      </c>
      <c r="G4131" s="583">
        <v>34.5</v>
      </c>
      <c r="H4131" s="583">
        <v>56</v>
      </c>
      <c r="I4131" s="583">
        <v>47.5</v>
      </c>
      <c r="J4131" s="583">
        <v>39.799999999999997</v>
      </c>
      <c r="K4131" s="583">
        <v>41.4</v>
      </c>
      <c r="L4131" s="583">
        <v>5.71</v>
      </c>
      <c r="M4131" s="583">
        <v>7.61</v>
      </c>
      <c r="N4131" s="583">
        <v>4.4000000000000004</v>
      </c>
      <c r="O4131" s="583">
        <v>3.36</v>
      </c>
      <c r="P4131" s="583">
        <v>11.7</v>
      </c>
      <c r="Q4131" s="583">
        <v>8.5399999999999991</v>
      </c>
      <c r="R4131" s="583">
        <v>5.1100000000000003</v>
      </c>
      <c r="S4131" s="583">
        <v>9.0500000000000007</v>
      </c>
      <c r="T4131" s="583">
        <v>7.79</v>
      </c>
      <c r="U4131" s="583">
        <v>6.54</v>
      </c>
      <c r="V4131" s="583">
        <v>5.29</v>
      </c>
      <c r="W4131" s="583">
        <v>4.04</v>
      </c>
    </row>
    <row r="4132" spans="1:23" x14ac:dyDescent="0.25">
      <c r="A4132" s="582" t="s">
        <v>514</v>
      </c>
      <c r="B4132" s="582" t="s">
        <v>365</v>
      </c>
      <c r="C4132" s="582" t="s">
        <v>503</v>
      </c>
      <c r="D4132" s="582" t="s">
        <v>10</v>
      </c>
      <c r="E4132" s="582" t="s">
        <v>282</v>
      </c>
      <c r="F4132" s="583">
        <v>1.31</v>
      </c>
      <c r="G4132" s="583">
        <v>1.34</v>
      </c>
      <c r="H4132" s="583">
        <v>1.37</v>
      </c>
      <c r="I4132" s="583">
        <v>1.4</v>
      </c>
      <c r="J4132" s="583">
        <v>1.43</v>
      </c>
      <c r="K4132" s="583">
        <v>1.47</v>
      </c>
      <c r="L4132" s="583">
        <v>1.5</v>
      </c>
      <c r="M4132" s="583">
        <v>1.53</v>
      </c>
      <c r="N4132" s="583">
        <v>1.56</v>
      </c>
      <c r="O4132" s="583">
        <v>1.59</v>
      </c>
      <c r="P4132" s="583">
        <v>1.62</v>
      </c>
      <c r="Q4132" s="583">
        <v>1.66</v>
      </c>
      <c r="R4132" s="583">
        <v>1.69</v>
      </c>
      <c r="S4132" s="583">
        <v>1.72</v>
      </c>
      <c r="T4132" s="583">
        <v>1.75</v>
      </c>
      <c r="U4132" s="583">
        <v>1.78</v>
      </c>
      <c r="V4132" s="583">
        <v>1.82</v>
      </c>
      <c r="W4132" s="583">
        <v>1.85</v>
      </c>
    </row>
    <row r="4133" spans="1:23" x14ac:dyDescent="0.25">
      <c r="A4133" s="582" t="s">
        <v>514</v>
      </c>
      <c r="B4133" s="582" t="s">
        <v>366</v>
      </c>
      <c r="C4133" s="582" t="s">
        <v>503</v>
      </c>
      <c r="D4133" s="582" t="s">
        <v>10</v>
      </c>
      <c r="E4133" s="582" t="s">
        <v>282</v>
      </c>
      <c r="F4133" s="583">
        <v>881</v>
      </c>
      <c r="G4133" s="583">
        <v>759</v>
      </c>
      <c r="H4133" s="583">
        <v>695</v>
      </c>
      <c r="I4133" s="583">
        <v>749</v>
      </c>
      <c r="J4133" s="583">
        <v>1100</v>
      </c>
      <c r="K4133" s="583">
        <v>903</v>
      </c>
      <c r="L4133" s="583">
        <v>892</v>
      </c>
      <c r="M4133" s="583">
        <v>877</v>
      </c>
      <c r="N4133" s="583">
        <v>851</v>
      </c>
      <c r="O4133" s="583">
        <v>775</v>
      </c>
      <c r="P4133" s="583">
        <v>895</v>
      </c>
      <c r="Q4133" s="583">
        <v>886</v>
      </c>
      <c r="R4133" s="583">
        <v>884</v>
      </c>
      <c r="S4133" s="583">
        <v>897</v>
      </c>
      <c r="T4133" s="583">
        <v>986</v>
      </c>
      <c r="U4133" s="583">
        <v>1010</v>
      </c>
      <c r="V4133" s="583">
        <v>964</v>
      </c>
      <c r="W4133" s="583">
        <v>998</v>
      </c>
    </row>
    <row r="4134" spans="1:23" x14ac:dyDescent="0.25">
      <c r="A4134" s="582" t="s">
        <v>514</v>
      </c>
      <c r="B4134" s="582" t="s">
        <v>367</v>
      </c>
      <c r="C4134" s="582" t="s">
        <v>503</v>
      </c>
      <c r="D4134" s="582" t="s">
        <v>10</v>
      </c>
      <c r="E4134" s="582" t="s">
        <v>282</v>
      </c>
      <c r="F4134" s="583">
        <v>1.5100000000000001E-4</v>
      </c>
      <c r="G4134" s="583">
        <v>1.54E-4</v>
      </c>
      <c r="H4134" s="583">
        <v>1.56E-4</v>
      </c>
      <c r="I4134" s="583">
        <v>1.5799999999999999E-4</v>
      </c>
      <c r="J4134" s="583">
        <v>1.6000000000000001E-4</v>
      </c>
      <c r="K4134" s="583">
        <v>1.63E-4</v>
      </c>
      <c r="L4134" s="583">
        <v>1.65E-4</v>
      </c>
      <c r="M4134" s="583">
        <v>1.6699999999999999E-4</v>
      </c>
      <c r="N4134" s="583">
        <v>1.7000000000000001E-4</v>
      </c>
      <c r="O4134" s="583">
        <v>1.7200000000000001E-4</v>
      </c>
      <c r="P4134" s="583">
        <v>1.74E-4</v>
      </c>
      <c r="Q4134" s="583">
        <v>1.7699999999999999E-4</v>
      </c>
      <c r="R4134" s="583">
        <v>1.7899999999999999E-4</v>
      </c>
      <c r="S4134" s="583">
        <v>1.8200000000000001E-4</v>
      </c>
      <c r="T4134" s="583">
        <v>1.84E-4</v>
      </c>
      <c r="U4134" s="583">
        <v>1.8699999999999999E-4</v>
      </c>
      <c r="V4134" s="583">
        <v>1.8900000000000001E-4</v>
      </c>
      <c r="W4134" s="583">
        <v>1.92E-4</v>
      </c>
    </row>
    <row r="4135" spans="1:23" x14ac:dyDescent="0.25">
      <c r="A4135" s="582" t="s">
        <v>514</v>
      </c>
      <c r="B4135" s="582" t="s">
        <v>368</v>
      </c>
      <c r="C4135" s="582" t="s">
        <v>503</v>
      </c>
      <c r="D4135" s="582" t="s">
        <v>10</v>
      </c>
      <c r="E4135" s="582" t="s">
        <v>282</v>
      </c>
      <c r="F4135" s="583">
        <v>1590</v>
      </c>
      <c r="G4135" s="583">
        <v>1500</v>
      </c>
      <c r="H4135" s="583">
        <v>1330</v>
      </c>
      <c r="I4135" s="583">
        <v>1300</v>
      </c>
      <c r="J4135" s="583">
        <v>1430</v>
      </c>
      <c r="K4135" s="583">
        <v>1890</v>
      </c>
      <c r="L4135" s="583">
        <v>1820</v>
      </c>
      <c r="M4135" s="583">
        <v>1990</v>
      </c>
      <c r="N4135" s="583">
        <v>1900</v>
      </c>
      <c r="O4135" s="583">
        <v>1610</v>
      </c>
      <c r="P4135" s="583">
        <v>1870</v>
      </c>
      <c r="Q4135" s="583">
        <v>1880</v>
      </c>
      <c r="R4135" s="583">
        <v>1770</v>
      </c>
      <c r="S4135" s="583">
        <v>1770</v>
      </c>
      <c r="T4135" s="583">
        <v>1980</v>
      </c>
      <c r="U4135" s="583">
        <v>1920</v>
      </c>
      <c r="V4135" s="583">
        <v>1910</v>
      </c>
      <c r="W4135" s="583">
        <v>2060</v>
      </c>
    </row>
    <row r="4136" spans="1:23" x14ac:dyDescent="0.25">
      <c r="A4136" s="582" t="s">
        <v>514</v>
      </c>
      <c r="B4136" s="582" t="s">
        <v>369</v>
      </c>
      <c r="C4136" s="582" t="s">
        <v>503</v>
      </c>
      <c r="D4136" s="582" t="s">
        <v>10</v>
      </c>
      <c r="E4136" s="582" t="s">
        <v>282</v>
      </c>
      <c r="F4136" s="583">
        <v>10400</v>
      </c>
      <c r="G4136" s="583">
        <v>10300</v>
      </c>
      <c r="H4136" s="583">
        <v>11700</v>
      </c>
      <c r="I4136" s="583">
        <v>12100</v>
      </c>
      <c r="J4136" s="583">
        <v>12200</v>
      </c>
      <c r="K4136" s="583">
        <v>13100</v>
      </c>
      <c r="L4136" s="583">
        <v>13700</v>
      </c>
      <c r="M4136" s="583">
        <v>14000</v>
      </c>
      <c r="N4136" s="583">
        <v>14400</v>
      </c>
      <c r="O4136" s="583">
        <v>14200</v>
      </c>
      <c r="P4136" s="583">
        <v>14600</v>
      </c>
      <c r="Q4136" s="583">
        <v>14700</v>
      </c>
      <c r="R4136" s="583">
        <v>14600</v>
      </c>
      <c r="S4136" s="583">
        <v>14200</v>
      </c>
      <c r="T4136" s="583">
        <v>17300</v>
      </c>
      <c r="U4136" s="583">
        <v>17600</v>
      </c>
      <c r="V4136" s="583">
        <v>19800</v>
      </c>
      <c r="W4136" s="583">
        <v>18100</v>
      </c>
    </row>
    <row r="4137" spans="1:23" x14ac:dyDescent="0.25">
      <c r="A4137" s="582" t="s">
        <v>514</v>
      </c>
      <c r="B4137" s="582" t="s">
        <v>370</v>
      </c>
      <c r="C4137" s="582" t="s">
        <v>503</v>
      </c>
      <c r="D4137" s="582" t="s">
        <v>10</v>
      </c>
      <c r="E4137" s="582" t="s">
        <v>282</v>
      </c>
      <c r="F4137" s="583">
        <v>24900</v>
      </c>
      <c r="G4137" s="583">
        <v>26000</v>
      </c>
      <c r="H4137" s="583">
        <v>25900</v>
      </c>
      <c r="I4137" s="583">
        <v>26700</v>
      </c>
      <c r="J4137" s="583">
        <v>28500</v>
      </c>
      <c r="K4137" s="583">
        <v>29400</v>
      </c>
      <c r="L4137" s="583">
        <v>30200</v>
      </c>
      <c r="M4137" s="583">
        <v>31300</v>
      </c>
      <c r="N4137" s="583">
        <v>32000</v>
      </c>
      <c r="O4137" s="583">
        <v>32300</v>
      </c>
      <c r="P4137" s="583">
        <v>32800</v>
      </c>
      <c r="Q4137" s="583">
        <v>33500</v>
      </c>
      <c r="R4137" s="583">
        <v>33800</v>
      </c>
      <c r="S4137" s="583">
        <v>35200</v>
      </c>
      <c r="T4137" s="583">
        <v>36000</v>
      </c>
      <c r="U4137" s="583">
        <v>36700</v>
      </c>
      <c r="V4137" s="583">
        <v>37500</v>
      </c>
      <c r="W4137" s="583">
        <v>38200</v>
      </c>
    </row>
    <row r="4138" spans="1:23" x14ac:dyDescent="0.25">
      <c r="A4138" s="582" t="s">
        <v>514</v>
      </c>
      <c r="B4138" s="582" t="s">
        <v>371</v>
      </c>
      <c r="C4138" s="582" t="s">
        <v>503</v>
      </c>
      <c r="D4138" s="582" t="s">
        <v>10</v>
      </c>
      <c r="E4138" s="582" t="s">
        <v>282</v>
      </c>
      <c r="F4138" s="583">
        <v>760</v>
      </c>
      <c r="G4138" s="583">
        <v>814</v>
      </c>
      <c r="H4138" s="583">
        <v>754</v>
      </c>
      <c r="I4138" s="583">
        <v>8.5</v>
      </c>
      <c r="J4138" s="583">
        <v>8.01</v>
      </c>
      <c r="K4138" s="583">
        <v>8.02</v>
      </c>
      <c r="L4138" s="583">
        <v>7.97</v>
      </c>
      <c r="M4138" s="583">
        <v>7.96</v>
      </c>
      <c r="N4138" s="583">
        <v>7.94</v>
      </c>
      <c r="O4138" s="583">
        <v>7.96</v>
      </c>
      <c r="P4138" s="583">
        <v>8</v>
      </c>
      <c r="Q4138" s="583">
        <v>7.99</v>
      </c>
      <c r="R4138" s="583">
        <v>8.0299999999999994</v>
      </c>
      <c r="S4138" s="583">
        <v>0</v>
      </c>
      <c r="T4138" s="583">
        <v>0</v>
      </c>
      <c r="U4138" s="583">
        <v>0</v>
      </c>
      <c r="V4138" s="583">
        <v>0</v>
      </c>
      <c r="W4138" s="583">
        <v>0</v>
      </c>
    </row>
    <row r="4139" spans="1:23" x14ac:dyDescent="0.25">
      <c r="A4139" s="582" t="s">
        <v>514</v>
      </c>
      <c r="B4139" s="582" t="s">
        <v>372</v>
      </c>
      <c r="C4139" s="582" t="s">
        <v>503</v>
      </c>
      <c r="D4139" s="582" t="s">
        <v>10</v>
      </c>
      <c r="E4139" s="582" t="s">
        <v>282</v>
      </c>
      <c r="F4139" s="583">
        <v>3990</v>
      </c>
      <c r="G4139" s="583">
        <v>4870</v>
      </c>
      <c r="H4139" s="583">
        <v>4860</v>
      </c>
      <c r="I4139" s="583">
        <v>5830</v>
      </c>
      <c r="J4139" s="583">
        <v>6430</v>
      </c>
      <c r="K4139" s="583">
        <v>7220</v>
      </c>
      <c r="L4139" s="583">
        <v>7720</v>
      </c>
      <c r="M4139" s="583">
        <v>11500</v>
      </c>
      <c r="N4139" s="583">
        <v>11900</v>
      </c>
      <c r="O4139" s="583">
        <v>13200</v>
      </c>
      <c r="P4139" s="583">
        <v>15700</v>
      </c>
      <c r="Q4139" s="583">
        <v>16400</v>
      </c>
      <c r="R4139" s="583">
        <v>17100</v>
      </c>
      <c r="S4139" s="583">
        <v>17400</v>
      </c>
      <c r="T4139" s="583">
        <v>18500</v>
      </c>
      <c r="U4139" s="583">
        <v>19500</v>
      </c>
      <c r="V4139" s="583">
        <v>20600</v>
      </c>
      <c r="W4139" s="583">
        <v>21600</v>
      </c>
    </row>
    <row r="4140" spans="1:23" x14ac:dyDescent="0.25">
      <c r="A4140" s="582" t="s">
        <v>514</v>
      </c>
      <c r="B4140" s="582" t="s">
        <v>373</v>
      </c>
      <c r="C4140" s="582" t="s">
        <v>503</v>
      </c>
      <c r="D4140" s="582" t="s">
        <v>10</v>
      </c>
      <c r="E4140" s="582" t="s">
        <v>282</v>
      </c>
      <c r="F4140" s="583">
        <v>407</v>
      </c>
      <c r="G4140" s="583">
        <v>584</v>
      </c>
      <c r="H4140" s="583">
        <v>1080</v>
      </c>
      <c r="I4140" s="583">
        <v>283</v>
      </c>
      <c r="J4140" s="583">
        <v>280</v>
      </c>
      <c r="K4140" s="583">
        <v>300</v>
      </c>
      <c r="L4140" s="583">
        <v>84</v>
      </c>
      <c r="M4140" s="583">
        <v>84</v>
      </c>
      <c r="N4140" s="583">
        <v>84</v>
      </c>
      <c r="O4140" s="583">
        <v>123</v>
      </c>
      <c r="P4140" s="583">
        <v>356</v>
      </c>
      <c r="Q4140" s="583">
        <v>388</v>
      </c>
      <c r="R4140" s="583">
        <v>376</v>
      </c>
      <c r="S4140" s="583">
        <v>164</v>
      </c>
      <c r="T4140" s="583">
        <v>139</v>
      </c>
      <c r="U4140" s="583">
        <v>115</v>
      </c>
      <c r="V4140" s="583">
        <v>91</v>
      </c>
      <c r="W4140" s="583">
        <v>66.8</v>
      </c>
    </row>
    <row r="4141" spans="1:23" x14ac:dyDescent="0.25">
      <c r="A4141" s="582" t="s">
        <v>514</v>
      </c>
      <c r="B4141" s="582" t="s">
        <v>374</v>
      </c>
      <c r="C4141" s="582" t="s">
        <v>503</v>
      </c>
      <c r="D4141" s="582" t="s">
        <v>10</v>
      </c>
      <c r="E4141" s="582" t="s">
        <v>282</v>
      </c>
      <c r="F4141" s="583">
        <v>13.4</v>
      </c>
      <c r="G4141" s="583">
        <v>6.2</v>
      </c>
      <c r="H4141" s="583">
        <v>4.02E-2</v>
      </c>
      <c r="I4141" s="583">
        <v>3.0200000000000001E-2</v>
      </c>
      <c r="J4141" s="583">
        <v>2.6499999999999999E-2</v>
      </c>
      <c r="K4141" s="583">
        <v>1.72E-2</v>
      </c>
      <c r="L4141" s="583">
        <v>2.1499999999999998E-2</v>
      </c>
      <c r="M4141" s="583">
        <v>1.9199999999999998E-2</v>
      </c>
      <c r="N4141" s="583">
        <v>1.18E-2</v>
      </c>
      <c r="O4141" s="583">
        <v>2.2800000000000001E-2</v>
      </c>
      <c r="P4141" s="583">
        <v>1.0200000000000001E-2</v>
      </c>
      <c r="Q4141" s="583">
        <v>8.5400000000000007E-3</v>
      </c>
      <c r="R4141" s="583">
        <v>1.18E-2</v>
      </c>
      <c r="S4141" s="583">
        <v>0</v>
      </c>
      <c r="T4141" s="583">
        <v>0</v>
      </c>
      <c r="U4141" s="583">
        <v>0</v>
      </c>
      <c r="V4141" s="583">
        <v>0</v>
      </c>
      <c r="W4141" s="583">
        <v>0</v>
      </c>
    </row>
    <row r="4142" spans="1:23" x14ac:dyDescent="0.25">
      <c r="A4142" s="582" t="s">
        <v>514</v>
      </c>
      <c r="B4142" s="582" t="s">
        <v>375</v>
      </c>
      <c r="C4142" s="582" t="s">
        <v>503</v>
      </c>
      <c r="D4142" s="582" t="s">
        <v>10</v>
      </c>
      <c r="E4142" s="582" t="s">
        <v>282</v>
      </c>
      <c r="F4142" s="583">
        <v>428</v>
      </c>
      <c r="G4142" s="583">
        <v>459</v>
      </c>
      <c r="H4142" s="583">
        <v>475</v>
      </c>
      <c r="I4142" s="583">
        <v>463</v>
      </c>
      <c r="J4142" s="583">
        <v>587</v>
      </c>
      <c r="K4142" s="583">
        <v>598</v>
      </c>
      <c r="L4142" s="583">
        <v>608</v>
      </c>
      <c r="M4142" s="583">
        <v>603</v>
      </c>
      <c r="N4142" s="583">
        <v>608</v>
      </c>
      <c r="O4142" s="583">
        <v>552</v>
      </c>
      <c r="P4142" s="583">
        <v>600</v>
      </c>
      <c r="Q4142" s="583">
        <v>595</v>
      </c>
      <c r="R4142" s="583">
        <v>631</v>
      </c>
      <c r="S4142" s="583">
        <v>669</v>
      </c>
      <c r="T4142" s="583">
        <v>685</v>
      </c>
      <c r="U4142" s="583">
        <v>702</v>
      </c>
      <c r="V4142" s="583">
        <v>719</v>
      </c>
      <c r="W4142" s="583">
        <v>736</v>
      </c>
    </row>
    <row r="4143" spans="1:23" x14ac:dyDescent="0.25">
      <c r="A4143" s="582" t="s">
        <v>514</v>
      </c>
      <c r="B4143" s="582" t="s">
        <v>376</v>
      </c>
      <c r="C4143" s="582" t="s">
        <v>503</v>
      </c>
      <c r="D4143" s="582" t="s">
        <v>10</v>
      </c>
      <c r="E4143" s="582" t="s">
        <v>282</v>
      </c>
      <c r="F4143" s="583">
        <v>4960</v>
      </c>
      <c r="G4143" s="583">
        <v>4800</v>
      </c>
      <c r="H4143" s="583">
        <v>4780</v>
      </c>
      <c r="I4143" s="583">
        <v>4640</v>
      </c>
      <c r="J4143" s="583">
        <v>5050</v>
      </c>
      <c r="K4143" s="583">
        <v>5050</v>
      </c>
      <c r="L4143" s="583">
        <v>4900</v>
      </c>
      <c r="M4143" s="583">
        <v>5140</v>
      </c>
      <c r="N4143" s="583">
        <v>4480</v>
      </c>
      <c r="O4143" s="583">
        <v>4130</v>
      </c>
      <c r="P4143" s="583">
        <v>4550</v>
      </c>
      <c r="Q4143" s="583">
        <v>4100</v>
      </c>
      <c r="R4143" s="583">
        <v>4120</v>
      </c>
      <c r="S4143" s="583">
        <v>4100</v>
      </c>
      <c r="T4143" s="583">
        <v>4350</v>
      </c>
      <c r="U4143" s="583">
        <v>3860</v>
      </c>
      <c r="V4143" s="583">
        <v>4500</v>
      </c>
      <c r="W4143" s="583">
        <v>4530</v>
      </c>
    </row>
    <row r="4144" spans="1:23" x14ac:dyDescent="0.25">
      <c r="A4144" s="582" t="s">
        <v>514</v>
      </c>
      <c r="B4144" s="582" t="s">
        <v>377</v>
      </c>
      <c r="C4144" s="582" t="s">
        <v>503</v>
      </c>
      <c r="D4144" s="582" t="s">
        <v>10</v>
      </c>
      <c r="E4144" s="582" t="s">
        <v>282</v>
      </c>
      <c r="F4144" s="583">
        <v>0.624</v>
      </c>
      <c r="G4144" s="583">
        <v>0.628</v>
      </c>
      <c r="H4144" s="583">
        <v>0.63100000000000001</v>
      </c>
      <c r="I4144" s="583">
        <v>0.63400000000000001</v>
      </c>
      <c r="J4144" s="583">
        <v>0.63700000000000001</v>
      </c>
      <c r="K4144" s="583">
        <v>0.64</v>
      </c>
      <c r="L4144" s="583">
        <v>0.64300000000000002</v>
      </c>
      <c r="M4144" s="583">
        <v>0.64600000000000002</v>
      </c>
      <c r="N4144" s="583">
        <v>0.64800000000000002</v>
      </c>
      <c r="O4144" s="583">
        <v>0.65100000000000002</v>
      </c>
      <c r="P4144" s="583">
        <v>0.65400000000000003</v>
      </c>
      <c r="Q4144" s="583">
        <v>0.66</v>
      </c>
      <c r="R4144" s="583">
        <v>0.66300000000000003</v>
      </c>
      <c r="S4144" s="583">
        <v>0.66600000000000004</v>
      </c>
      <c r="T4144" s="583">
        <v>0.67</v>
      </c>
      <c r="U4144" s="583">
        <v>0.67300000000000004</v>
      </c>
      <c r="V4144" s="583">
        <v>0.67600000000000005</v>
      </c>
      <c r="W4144" s="583">
        <v>0.68</v>
      </c>
    </row>
    <row r="4145" spans="1:23" x14ac:dyDescent="0.25">
      <c r="A4145" s="582" t="s">
        <v>514</v>
      </c>
      <c r="B4145" s="582" t="s">
        <v>378</v>
      </c>
      <c r="C4145" s="582" t="s">
        <v>503</v>
      </c>
      <c r="D4145" s="582" t="s">
        <v>10</v>
      </c>
      <c r="E4145" s="582" t="s">
        <v>282</v>
      </c>
      <c r="F4145" s="583">
        <v>12.3</v>
      </c>
      <c r="G4145" s="583">
        <v>11.9</v>
      </c>
      <c r="H4145" s="583">
        <v>11.7</v>
      </c>
      <c r="I4145" s="583">
        <v>8.1300000000000008</v>
      </c>
      <c r="J4145" s="583">
        <v>12.2</v>
      </c>
      <c r="K4145" s="583">
        <v>7.66</v>
      </c>
      <c r="L4145" s="583">
        <v>4.46</v>
      </c>
      <c r="M4145" s="583">
        <v>9.85</v>
      </c>
      <c r="N4145" s="583">
        <v>0.60799999999999998</v>
      </c>
      <c r="O4145" s="583">
        <v>2.4700000000000002</v>
      </c>
      <c r="P4145" s="583">
        <v>2.2000000000000002</v>
      </c>
      <c r="Q4145" s="583">
        <v>2.2000000000000002</v>
      </c>
      <c r="R4145" s="583">
        <v>2.35</v>
      </c>
      <c r="S4145" s="583">
        <v>2.6</v>
      </c>
      <c r="T4145" s="583">
        <v>2.15</v>
      </c>
      <c r="U4145" s="583">
        <v>1.71</v>
      </c>
      <c r="V4145" s="583">
        <v>1.26</v>
      </c>
      <c r="W4145" s="583">
        <v>0.81599999999999995</v>
      </c>
    </row>
    <row r="4146" spans="1:23" x14ac:dyDescent="0.25">
      <c r="A4146" s="582" t="s">
        <v>514</v>
      </c>
      <c r="B4146" s="582" t="s">
        <v>379</v>
      </c>
      <c r="C4146" s="582" t="s">
        <v>503</v>
      </c>
      <c r="D4146" s="582" t="s">
        <v>10</v>
      </c>
      <c r="E4146" s="582" t="s">
        <v>282</v>
      </c>
      <c r="F4146" s="583">
        <v>18800</v>
      </c>
      <c r="G4146" s="583">
        <v>17900</v>
      </c>
      <c r="H4146" s="583">
        <v>17800</v>
      </c>
      <c r="I4146" s="583">
        <v>17900</v>
      </c>
      <c r="J4146" s="583">
        <v>18200</v>
      </c>
      <c r="K4146" s="583">
        <v>18200</v>
      </c>
      <c r="L4146" s="583">
        <v>18400</v>
      </c>
      <c r="M4146" s="583">
        <v>18400</v>
      </c>
      <c r="N4146" s="583">
        <v>16300</v>
      </c>
      <c r="O4146" s="583">
        <v>17000</v>
      </c>
      <c r="P4146" s="583">
        <v>17200</v>
      </c>
      <c r="Q4146" s="583">
        <v>16300</v>
      </c>
      <c r="R4146" s="583">
        <v>14900</v>
      </c>
      <c r="S4146" s="583">
        <v>15300</v>
      </c>
      <c r="T4146" s="583">
        <v>15000</v>
      </c>
      <c r="U4146" s="583">
        <v>14700</v>
      </c>
      <c r="V4146" s="583">
        <v>13700</v>
      </c>
      <c r="W4146" s="583">
        <v>14300</v>
      </c>
    </row>
    <row r="4147" spans="1:23" x14ac:dyDescent="0.25">
      <c r="A4147" s="582" t="s">
        <v>514</v>
      </c>
      <c r="B4147" s="582" t="s">
        <v>380</v>
      </c>
      <c r="C4147" s="582" t="s">
        <v>503</v>
      </c>
      <c r="D4147" s="582" t="s">
        <v>10</v>
      </c>
      <c r="E4147" s="582" t="s">
        <v>282</v>
      </c>
      <c r="F4147" s="583">
        <v>283</v>
      </c>
      <c r="G4147" s="583">
        <v>330</v>
      </c>
      <c r="H4147" s="583">
        <v>341</v>
      </c>
      <c r="I4147" s="583">
        <v>365</v>
      </c>
      <c r="J4147" s="583">
        <v>389</v>
      </c>
      <c r="K4147" s="583">
        <v>385</v>
      </c>
      <c r="L4147" s="583">
        <v>373</v>
      </c>
      <c r="M4147" s="583">
        <v>393</v>
      </c>
      <c r="N4147" s="583">
        <v>398</v>
      </c>
      <c r="O4147" s="583">
        <v>424</v>
      </c>
      <c r="P4147" s="583">
        <v>443</v>
      </c>
      <c r="Q4147" s="583">
        <v>609</v>
      </c>
      <c r="R4147" s="583">
        <v>621</v>
      </c>
      <c r="S4147" s="583">
        <v>680</v>
      </c>
      <c r="T4147" s="583">
        <v>970</v>
      </c>
      <c r="U4147" s="583">
        <v>1070</v>
      </c>
      <c r="V4147" s="583">
        <v>1210</v>
      </c>
      <c r="W4147" s="583">
        <v>1250</v>
      </c>
    </row>
    <row r="4148" spans="1:23" x14ac:dyDescent="0.25">
      <c r="A4148" s="582" t="s">
        <v>514</v>
      </c>
      <c r="B4148" s="582" t="s">
        <v>381</v>
      </c>
      <c r="C4148" s="582" t="s">
        <v>503</v>
      </c>
      <c r="D4148" s="582" t="s">
        <v>10</v>
      </c>
      <c r="E4148" s="582" t="s">
        <v>282</v>
      </c>
      <c r="F4148" s="583">
        <v>158</v>
      </c>
      <c r="G4148" s="583">
        <v>198</v>
      </c>
      <c r="H4148" s="583">
        <v>202</v>
      </c>
      <c r="I4148" s="583">
        <v>236</v>
      </c>
      <c r="J4148" s="583">
        <v>237</v>
      </c>
      <c r="K4148" s="583">
        <v>240</v>
      </c>
      <c r="L4148" s="583">
        <v>243</v>
      </c>
      <c r="M4148" s="583">
        <v>246</v>
      </c>
      <c r="N4148" s="583">
        <v>248</v>
      </c>
      <c r="O4148" s="583">
        <v>253</v>
      </c>
      <c r="P4148" s="583">
        <v>261</v>
      </c>
      <c r="Q4148" s="583">
        <v>262</v>
      </c>
      <c r="R4148" s="583">
        <v>265</v>
      </c>
      <c r="S4148" s="583">
        <v>288</v>
      </c>
      <c r="T4148" s="583">
        <v>296</v>
      </c>
      <c r="U4148" s="583">
        <v>303</v>
      </c>
      <c r="V4148" s="583">
        <v>311</v>
      </c>
      <c r="W4148" s="583">
        <v>319</v>
      </c>
    </row>
    <row r="4149" spans="1:23" x14ac:dyDescent="0.25">
      <c r="A4149" s="582" t="s">
        <v>514</v>
      </c>
      <c r="B4149" s="582" t="s">
        <v>382</v>
      </c>
      <c r="C4149" s="582" t="s">
        <v>503</v>
      </c>
      <c r="D4149" s="582" t="s">
        <v>10</v>
      </c>
      <c r="E4149" s="582" t="s">
        <v>282</v>
      </c>
      <c r="F4149" s="583">
        <v>5.8700000000000002E-2</v>
      </c>
      <c r="G4149" s="583">
        <v>5.8700000000000002E-2</v>
      </c>
      <c r="H4149" s="583">
        <v>5.8700000000000002E-2</v>
      </c>
      <c r="I4149" s="583">
        <v>5.8700000000000002E-2</v>
      </c>
      <c r="J4149" s="583">
        <v>5.8700000000000002E-2</v>
      </c>
      <c r="K4149" s="583">
        <v>5.8700000000000002E-2</v>
      </c>
      <c r="L4149" s="583">
        <v>5.8700000000000002E-2</v>
      </c>
      <c r="M4149" s="583">
        <v>5.8700000000000002E-2</v>
      </c>
      <c r="N4149" s="583">
        <v>5.8700000000000002E-2</v>
      </c>
      <c r="O4149" s="583">
        <v>5.8700000000000002E-2</v>
      </c>
      <c r="P4149" s="583">
        <v>5.8700000000000002E-2</v>
      </c>
      <c r="Q4149" s="583">
        <v>5.8700000000000002E-2</v>
      </c>
      <c r="R4149" s="583">
        <v>5.8700000000000002E-2</v>
      </c>
      <c r="S4149" s="583">
        <v>5.8700000000000002E-2</v>
      </c>
      <c r="T4149" s="583">
        <v>5.8700000000000002E-2</v>
      </c>
      <c r="U4149" s="583">
        <v>5.8700000000000002E-2</v>
      </c>
      <c r="V4149" s="583">
        <v>5.8700000000000002E-2</v>
      </c>
      <c r="W4149" s="583">
        <v>5.8700000000000002E-2</v>
      </c>
    </row>
    <row r="4150" spans="1:23" x14ac:dyDescent="0.25">
      <c r="A4150" s="582" t="s">
        <v>514</v>
      </c>
      <c r="B4150" s="582" t="s">
        <v>383</v>
      </c>
      <c r="C4150" s="582" t="s">
        <v>503</v>
      </c>
      <c r="D4150" s="582" t="s">
        <v>10</v>
      </c>
      <c r="E4150" s="582" t="s">
        <v>282</v>
      </c>
      <c r="F4150" s="583">
        <v>0.72299999999999998</v>
      </c>
      <c r="G4150" s="583">
        <v>0.73799999999999999</v>
      </c>
      <c r="H4150" s="583">
        <v>0.752</v>
      </c>
      <c r="I4150" s="583">
        <v>0.76700000000000002</v>
      </c>
      <c r="J4150" s="583">
        <v>0.78200000000000003</v>
      </c>
      <c r="K4150" s="583">
        <v>0.79800000000000004</v>
      </c>
      <c r="L4150" s="583">
        <v>0.81299999999999994</v>
      </c>
      <c r="M4150" s="583">
        <v>0.82899999999999996</v>
      </c>
      <c r="N4150" s="583">
        <v>0.84399999999999997</v>
      </c>
      <c r="O4150" s="583">
        <v>0.85899999999999999</v>
      </c>
      <c r="P4150" s="583">
        <v>0.875</v>
      </c>
      <c r="Q4150" s="583">
        <v>0.88900000000000001</v>
      </c>
      <c r="R4150" s="583">
        <v>0.90400000000000003</v>
      </c>
      <c r="S4150" s="583">
        <v>0.92</v>
      </c>
      <c r="T4150" s="583">
        <v>0.93500000000000005</v>
      </c>
      <c r="U4150" s="583">
        <v>0.95</v>
      </c>
      <c r="V4150" s="583">
        <v>0.96499999999999997</v>
      </c>
      <c r="W4150" s="583">
        <v>0.98</v>
      </c>
    </row>
    <row r="4151" spans="1:23" x14ac:dyDescent="0.25">
      <c r="A4151" s="582" t="s">
        <v>514</v>
      </c>
      <c r="B4151" s="582" t="s">
        <v>384</v>
      </c>
      <c r="C4151" s="582" t="s">
        <v>503</v>
      </c>
      <c r="D4151" s="582" t="s">
        <v>10</v>
      </c>
      <c r="E4151" s="582" t="s">
        <v>282</v>
      </c>
      <c r="F4151" s="583">
        <v>3.2899999999999999E-2</v>
      </c>
      <c r="G4151" s="583">
        <v>3.3599999999999998E-2</v>
      </c>
      <c r="H4151" s="583">
        <v>3.44E-2</v>
      </c>
      <c r="I4151" s="583">
        <v>3.5099999999999999E-2</v>
      </c>
      <c r="J4151" s="583">
        <v>3.5799999999999998E-2</v>
      </c>
      <c r="K4151" s="583">
        <v>3.6499999999999998E-2</v>
      </c>
      <c r="L4151" s="583">
        <v>3.7199999999999997E-2</v>
      </c>
      <c r="M4151" s="583">
        <v>3.7900000000000003E-2</v>
      </c>
      <c r="N4151" s="583">
        <v>3.8600000000000002E-2</v>
      </c>
      <c r="O4151" s="583">
        <v>3.9399999999999998E-2</v>
      </c>
      <c r="P4151" s="583">
        <v>4.0099999999999997E-2</v>
      </c>
      <c r="Q4151" s="583">
        <v>4.0800000000000003E-2</v>
      </c>
      <c r="R4151" s="583">
        <v>4.1500000000000002E-2</v>
      </c>
      <c r="S4151" s="583">
        <v>4.2200000000000001E-2</v>
      </c>
      <c r="T4151" s="583">
        <v>4.2900000000000001E-2</v>
      </c>
      <c r="U4151" s="583">
        <v>4.36E-2</v>
      </c>
      <c r="V4151" s="583">
        <v>4.4299999999999999E-2</v>
      </c>
      <c r="W4151" s="583">
        <v>4.4999999999999998E-2</v>
      </c>
    </row>
    <row r="4152" spans="1:23" x14ac:dyDescent="0.25">
      <c r="A4152" s="582" t="s">
        <v>514</v>
      </c>
      <c r="B4152" s="582" t="s">
        <v>385</v>
      </c>
      <c r="C4152" s="582" t="s">
        <v>503</v>
      </c>
      <c r="D4152" s="582" t="s">
        <v>10</v>
      </c>
      <c r="E4152" s="582" t="s">
        <v>282</v>
      </c>
      <c r="F4152" s="583">
        <v>2.6200000000000001E-2</v>
      </c>
      <c r="G4152" s="583">
        <v>2.64E-2</v>
      </c>
      <c r="H4152" s="583">
        <v>2.6700000000000002E-2</v>
      </c>
      <c r="I4152" s="583">
        <v>2.7E-2</v>
      </c>
      <c r="J4152" s="583">
        <v>2.7400000000000001E-2</v>
      </c>
      <c r="K4152" s="583">
        <v>2.7699999999999999E-2</v>
      </c>
      <c r="L4152" s="583">
        <v>2.8000000000000001E-2</v>
      </c>
      <c r="M4152" s="583">
        <v>2.8299999999999999E-2</v>
      </c>
      <c r="N4152" s="583">
        <v>2.87E-2</v>
      </c>
      <c r="O4152" s="583">
        <v>2.9000000000000001E-2</v>
      </c>
      <c r="P4152" s="583">
        <v>2.93E-2</v>
      </c>
      <c r="Q4152" s="583">
        <v>2.93E-2</v>
      </c>
      <c r="R4152" s="583">
        <v>2.9499999999999998E-2</v>
      </c>
      <c r="S4152" s="583">
        <v>2.98E-2</v>
      </c>
      <c r="T4152" s="583">
        <v>3.0099999999999998E-2</v>
      </c>
      <c r="U4152" s="583">
        <v>3.0300000000000001E-2</v>
      </c>
      <c r="V4152" s="583">
        <v>3.0599999999999999E-2</v>
      </c>
      <c r="W4152" s="583">
        <v>3.0800000000000001E-2</v>
      </c>
    </row>
    <row r="4153" spans="1:23" x14ac:dyDescent="0.25">
      <c r="A4153" s="582" t="s">
        <v>514</v>
      </c>
      <c r="B4153" s="582" t="s">
        <v>386</v>
      </c>
      <c r="C4153" s="582" t="s">
        <v>503</v>
      </c>
      <c r="D4153" s="582" t="s">
        <v>10</v>
      </c>
      <c r="E4153" s="582" t="s">
        <v>282</v>
      </c>
      <c r="F4153" s="583">
        <v>11500</v>
      </c>
      <c r="G4153" s="583">
        <v>11500</v>
      </c>
      <c r="H4153" s="583">
        <v>11600</v>
      </c>
      <c r="I4153" s="583">
        <v>11900</v>
      </c>
      <c r="J4153" s="583">
        <v>12200</v>
      </c>
      <c r="K4153" s="583">
        <v>12400</v>
      </c>
      <c r="L4153" s="583">
        <v>12600</v>
      </c>
      <c r="M4153" s="583">
        <v>12800</v>
      </c>
      <c r="N4153" s="583">
        <v>13000</v>
      </c>
      <c r="O4153" s="583">
        <v>12900</v>
      </c>
      <c r="P4153" s="583">
        <v>13400</v>
      </c>
      <c r="Q4153" s="583">
        <v>13100</v>
      </c>
      <c r="R4153" s="583">
        <v>12900</v>
      </c>
      <c r="S4153" s="583">
        <v>12600</v>
      </c>
      <c r="T4153" s="583">
        <v>12300</v>
      </c>
      <c r="U4153" s="583">
        <v>13300</v>
      </c>
      <c r="V4153" s="583">
        <v>13400</v>
      </c>
      <c r="W4153" s="583">
        <v>13400</v>
      </c>
    </row>
    <row r="4154" spans="1:23" x14ac:dyDescent="0.25">
      <c r="A4154" s="582" t="s">
        <v>514</v>
      </c>
      <c r="B4154" s="582" t="s">
        <v>387</v>
      </c>
      <c r="C4154" s="582" t="s">
        <v>503</v>
      </c>
      <c r="D4154" s="582" t="s">
        <v>10</v>
      </c>
      <c r="E4154" s="582" t="s">
        <v>282</v>
      </c>
      <c r="F4154" s="583">
        <v>2160</v>
      </c>
      <c r="G4154" s="583">
        <v>2250</v>
      </c>
      <c r="H4154" s="583">
        <v>2490</v>
      </c>
      <c r="I4154" s="583">
        <v>2650</v>
      </c>
      <c r="J4154" s="583">
        <v>2760</v>
      </c>
      <c r="K4154" s="583">
        <v>3070</v>
      </c>
      <c r="L4154" s="583">
        <v>3270</v>
      </c>
      <c r="M4154" s="583">
        <v>3470</v>
      </c>
      <c r="N4154" s="583">
        <v>3660</v>
      </c>
      <c r="O4154" s="583">
        <v>3800</v>
      </c>
      <c r="P4154" s="583">
        <v>3750</v>
      </c>
      <c r="Q4154" s="583">
        <v>4290</v>
      </c>
      <c r="R4154" s="583">
        <v>4400</v>
      </c>
      <c r="S4154" s="583">
        <v>4490</v>
      </c>
      <c r="T4154" s="583">
        <v>4670</v>
      </c>
      <c r="U4154" s="583">
        <v>4850</v>
      </c>
      <c r="V4154" s="583">
        <v>5020</v>
      </c>
      <c r="W4154" s="583">
        <v>5200</v>
      </c>
    </row>
    <row r="4155" spans="1:23" x14ac:dyDescent="0.25">
      <c r="A4155" s="582" t="s">
        <v>514</v>
      </c>
      <c r="B4155" s="582" t="s">
        <v>388</v>
      </c>
      <c r="C4155" s="582" t="s">
        <v>503</v>
      </c>
      <c r="D4155" s="582" t="s">
        <v>10</v>
      </c>
      <c r="E4155" s="582" t="s">
        <v>282</v>
      </c>
      <c r="F4155" s="583">
        <v>0.46400000000000002</v>
      </c>
      <c r="G4155" s="583">
        <v>0.47499999999999998</v>
      </c>
      <c r="H4155" s="583">
        <v>0.48599999999999999</v>
      </c>
      <c r="I4155" s="583">
        <v>0.497</v>
      </c>
      <c r="J4155" s="583">
        <v>0.50900000000000001</v>
      </c>
      <c r="K4155" s="583">
        <v>0.52</v>
      </c>
      <c r="L4155" s="583">
        <v>0.53200000000000003</v>
      </c>
      <c r="M4155" s="583">
        <v>0.54400000000000004</v>
      </c>
      <c r="N4155" s="583">
        <v>0.55500000000000005</v>
      </c>
      <c r="O4155" s="583">
        <v>0.56699999999999995</v>
      </c>
      <c r="P4155" s="583">
        <v>0.57799999999999996</v>
      </c>
      <c r="Q4155" s="583">
        <v>0.58799999999999997</v>
      </c>
      <c r="R4155" s="583">
        <v>0.6</v>
      </c>
      <c r="S4155" s="583">
        <v>0.61099999999999999</v>
      </c>
      <c r="T4155" s="583">
        <v>0.622</v>
      </c>
      <c r="U4155" s="583">
        <v>0.63300000000000001</v>
      </c>
      <c r="V4155" s="583">
        <v>0.64500000000000002</v>
      </c>
      <c r="W4155" s="583">
        <v>0.65600000000000003</v>
      </c>
    </row>
    <row r="4156" spans="1:23" x14ac:dyDescent="0.25">
      <c r="A4156" s="582" t="s">
        <v>514</v>
      </c>
      <c r="B4156" s="582" t="s">
        <v>389</v>
      </c>
      <c r="C4156" s="582" t="s">
        <v>503</v>
      </c>
      <c r="D4156" s="582" t="s">
        <v>10</v>
      </c>
      <c r="E4156" s="582" t="s">
        <v>282</v>
      </c>
      <c r="F4156" s="583">
        <v>3.73</v>
      </c>
      <c r="G4156" s="583">
        <v>3.77</v>
      </c>
      <c r="H4156" s="583">
        <v>3.81</v>
      </c>
      <c r="I4156" s="583">
        <v>3.84</v>
      </c>
      <c r="J4156" s="583">
        <v>3.88</v>
      </c>
      <c r="K4156" s="583">
        <v>3.92</v>
      </c>
      <c r="L4156" s="583">
        <v>3.96</v>
      </c>
      <c r="M4156" s="583">
        <v>4</v>
      </c>
      <c r="N4156" s="583">
        <v>4.04</v>
      </c>
      <c r="O4156" s="583">
        <v>4.08</v>
      </c>
      <c r="P4156" s="583">
        <v>4.12</v>
      </c>
      <c r="Q4156" s="583">
        <v>4.16</v>
      </c>
      <c r="R4156" s="583">
        <v>4.2</v>
      </c>
      <c r="S4156" s="583">
        <v>4.24</v>
      </c>
      <c r="T4156" s="583">
        <v>4.28</v>
      </c>
      <c r="U4156" s="583">
        <v>4.32</v>
      </c>
      <c r="V4156" s="583">
        <v>4.3600000000000003</v>
      </c>
      <c r="W4156" s="583">
        <v>4.4000000000000004</v>
      </c>
    </row>
    <row r="4157" spans="1:23" x14ac:dyDescent="0.25">
      <c r="A4157" s="582" t="s">
        <v>514</v>
      </c>
      <c r="B4157" s="582" t="s">
        <v>390</v>
      </c>
      <c r="C4157" s="582" t="s">
        <v>503</v>
      </c>
      <c r="D4157" s="582" t="s">
        <v>10</v>
      </c>
      <c r="E4157" s="582" t="s">
        <v>282</v>
      </c>
      <c r="F4157" s="583">
        <v>1.04</v>
      </c>
      <c r="G4157" s="583">
        <v>1.07</v>
      </c>
      <c r="H4157" s="583">
        <v>1.0900000000000001</v>
      </c>
      <c r="I4157" s="583">
        <v>1.1000000000000001</v>
      </c>
      <c r="J4157" s="583">
        <v>1.1000000000000001</v>
      </c>
      <c r="K4157" s="583">
        <v>1.1200000000000001</v>
      </c>
      <c r="L4157" s="583">
        <v>1.1299999999999999</v>
      </c>
      <c r="M4157" s="583">
        <v>1.1399999999999999</v>
      </c>
      <c r="N4157" s="583">
        <v>1.1499999999999999</v>
      </c>
      <c r="O4157" s="583">
        <v>1.1599999999999999</v>
      </c>
      <c r="P4157" s="583">
        <v>1.17</v>
      </c>
      <c r="Q4157" s="583">
        <v>1.25</v>
      </c>
      <c r="R4157" s="583">
        <v>1.27</v>
      </c>
      <c r="S4157" s="583">
        <v>1.3</v>
      </c>
      <c r="T4157" s="583">
        <v>1.32</v>
      </c>
      <c r="U4157" s="583">
        <v>1.34</v>
      </c>
      <c r="V4157" s="583">
        <v>1.37</v>
      </c>
      <c r="W4157" s="583">
        <v>1.39</v>
      </c>
    </row>
    <row r="4158" spans="1:23" x14ac:dyDescent="0.25">
      <c r="A4158" s="582" t="s">
        <v>514</v>
      </c>
      <c r="B4158" s="582" t="s">
        <v>391</v>
      </c>
      <c r="C4158" s="582" t="s">
        <v>503</v>
      </c>
      <c r="D4158" s="582" t="s">
        <v>10</v>
      </c>
      <c r="E4158" s="582" t="s">
        <v>282</v>
      </c>
      <c r="F4158" s="583">
        <v>2260</v>
      </c>
      <c r="G4158" s="583">
        <v>2140</v>
      </c>
      <c r="H4158" s="583">
        <v>2220</v>
      </c>
      <c r="I4158" s="583">
        <v>2310</v>
      </c>
      <c r="J4158" s="583">
        <v>2380</v>
      </c>
      <c r="K4158" s="583">
        <v>2420</v>
      </c>
      <c r="L4158" s="583">
        <v>2310</v>
      </c>
      <c r="M4158" s="583">
        <v>2380</v>
      </c>
      <c r="N4158" s="583">
        <v>2140</v>
      </c>
      <c r="O4158" s="583">
        <v>2470</v>
      </c>
      <c r="P4158" s="583">
        <v>2620</v>
      </c>
      <c r="Q4158" s="583">
        <v>1920</v>
      </c>
      <c r="R4158" s="583">
        <v>2060</v>
      </c>
      <c r="S4158" s="583">
        <v>2280</v>
      </c>
      <c r="T4158" s="583">
        <v>2280</v>
      </c>
      <c r="U4158" s="583">
        <v>2280</v>
      </c>
      <c r="V4158" s="583">
        <v>2280</v>
      </c>
      <c r="W4158" s="583">
        <v>2280</v>
      </c>
    </row>
    <row r="4159" spans="1:23" x14ac:dyDescent="0.25">
      <c r="A4159" s="582" t="s">
        <v>514</v>
      </c>
      <c r="B4159" s="582" t="s">
        <v>392</v>
      </c>
      <c r="C4159" s="582" t="s">
        <v>503</v>
      </c>
      <c r="D4159" s="582" t="s">
        <v>10</v>
      </c>
      <c r="E4159" s="582" t="s">
        <v>282</v>
      </c>
      <c r="F4159" s="583">
        <v>26</v>
      </c>
      <c r="G4159" s="583">
        <v>26.2</v>
      </c>
      <c r="H4159" s="583">
        <v>26.5</v>
      </c>
      <c r="I4159" s="583">
        <v>26.7</v>
      </c>
      <c r="J4159" s="583">
        <v>26.9</v>
      </c>
      <c r="K4159" s="583">
        <v>27.1</v>
      </c>
      <c r="L4159" s="583">
        <v>27.3</v>
      </c>
      <c r="M4159" s="583">
        <v>27.5</v>
      </c>
      <c r="N4159" s="583">
        <v>27.8</v>
      </c>
      <c r="O4159" s="583">
        <v>28</v>
      </c>
      <c r="P4159" s="583">
        <v>28.2</v>
      </c>
      <c r="Q4159" s="583">
        <v>28.4</v>
      </c>
      <c r="R4159" s="583">
        <v>28.6</v>
      </c>
      <c r="S4159" s="583">
        <v>28.8</v>
      </c>
      <c r="T4159" s="583">
        <v>29</v>
      </c>
      <c r="U4159" s="583">
        <v>29.2</v>
      </c>
      <c r="V4159" s="583">
        <v>29.5</v>
      </c>
      <c r="W4159" s="583">
        <v>29.7</v>
      </c>
    </row>
    <row r="4160" spans="1:23" x14ac:dyDescent="0.25">
      <c r="A4160" s="582" t="s">
        <v>514</v>
      </c>
      <c r="B4160" s="582" t="s">
        <v>393</v>
      </c>
      <c r="C4160" s="582" t="s">
        <v>503</v>
      </c>
      <c r="D4160" s="582" t="s">
        <v>10</v>
      </c>
      <c r="E4160" s="582" t="s">
        <v>282</v>
      </c>
      <c r="F4160" s="583">
        <v>3170</v>
      </c>
      <c r="G4160" s="583">
        <v>3530</v>
      </c>
      <c r="H4160" s="583">
        <v>3580</v>
      </c>
      <c r="I4160" s="583">
        <v>3830</v>
      </c>
      <c r="J4160" s="583">
        <v>3760</v>
      </c>
      <c r="K4160" s="583">
        <v>4050</v>
      </c>
      <c r="L4160" s="583">
        <v>3800</v>
      </c>
      <c r="M4160" s="583">
        <v>3900</v>
      </c>
      <c r="N4160" s="583">
        <v>3900</v>
      </c>
      <c r="O4160" s="583">
        <v>3170</v>
      </c>
      <c r="P4160" s="583">
        <v>2490</v>
      </c>
      <c r="Q4160" s="583">
        <v>2800</v>
      </c>
      <c r="R4160" s="583">
        <v>2960</v>
      </c>
      <c r="S4160" s="583">
        <v>3270</v>
      </c>
      <c r="T4160" s="583">
        <v>3250</v>
      </c>
      <c r="U4160" s="583">
        <v>3230</v>
      </c>
      <c r="V4160" s="583">
        <v>3220</v>
      </c>
      <c r="W4160" s="583">
        <v>3200</v>
      </c>
    </row>
    <row r="4161" spans="1:23" x14ac:dyDescent="0.25">
      <c r="A4161" s="582" t="s">
        <v>514</v>
      </c>
      <c r="B4161" s="582" t="s">
        <v>394</v>
      </c>
      <c r="C4161" s="582" t="s">
        <v>503</v>
      </c>
      <c r="D4161" s="582" t="s">
        <v>10</v>
      </c>
      <c r="E4161" s="582" t="s">
        <v>282</v>
      </c>
      <c r="F4161" s="583">
        <v>1.06</v>
      </c>
      <c r="G4161" s="583">
        <v>1.07</v>
      </c>
      <c r="H4161" s="583">
        <v>0.97699999999999998</v>
      </c>
      <c r="I4161" s="583">
        <v>1.06</v>
      </c>
      <c r="J4161" s="583">
        <v>1.1000000000000001</v>
      </c>
      <c r="K4161" s="583">
        <v>1.1399999999999999</v>
      </c>
      <c r="L4161" s="583">
        <v>1.0900000000000001</v>
      </c>
      <c r="M4161" s="583">
        <v>1.26</v>
      </c>
      <c r="N4161" s="583">
        <v>1.24</v>
      </c>
      <c r="O4161" s="583">
        <v>1.1299999999999999</v>
      </c>
      <c r="P4161" s="583">
        <v>1.2</v>
      </c>
      <c r="Q4161" s="583">
        <v>1.17</v>
      </c>
      <c r="R4161" s="583">
        <v>1.1399999999999999</v>
      </c>
      <c r="S4161" s="583">
        <v>1.21</v>
      </c>
      <c r="T4161" s="583">
        <v>1.22</v>
      </c>
      <c r="U4161" s="583">
        <v>1.23</v>
      </c>
      <c r="V4161" s="583">
        <v>1.24</v>
      </c>
      <c r="W4161" s="583">
        <v>1.26</v>
      </c>
    </row>
    <row r="4162" spans="1:23" x14ac:dyDescent="0.25">
      <c r="A4162" s="582" t="s">
        <v>514</v>
      </c>
      <c r="B4162" s="582" t="s">
        <v>395</v>
      </c>
      <c r="C4162" s="582" t="s">
        <v>503</v>
      </c>
      <c r="D4162" s="582" t="s">
        <v>10</v>
      </c>
      <c r="E4162" s="582" t="s">
        <v>282</v>
      </c>
      <c r="F4162" s="583">
        <v>0.22</v>
      </c>
      <c r="G4162" s="583">
        <v>0.22</v>
      </c>
      <c r="H4162" s="583">
        <v>0.22</v>
      </c>
      <c r="I4162" s="583">
        <v>1.1000000000000001</v>
      </c>
      <c r="J4162" s="583">
        <v>1.1000000000000001</v>
      </c>
      <c r="K4162" s="583">
        <v>2.2000000000000002</v>
      </c>
      <c r="L4162" s="583">
        <v>2.2000000000000002</v>
      </c>
      <c r="M4162" s="583">
        <v>11.9</v>
      </c>
      <c r="N4162" s="583">
        <v>46.6</v>
      </c>
      <c r="O4162" s="583">
        <v>5.76</v>
      </c>
      <c r="P4162" s="583">
        <v>6.6</v>
      </c>
      <c r="Q4162" s="583">
        <v>6.6</v>
      </c>
      <c r="R4162" s="583">
        <v>6.6</v>
      </c>
      <c r="S4162" s="583">
        <v>14.7</v>
      </c>
      <c r="T4162" s="583">
        <v>15.8</v>
      </c>
      <c r="U4162" s="583">
        <v>16.899999999999999</v>
      </c>
      <c r="V4162" s="583">
        <v>17.899999999999999</v>
      </c>
      <c r="W4162" s="583">
        <v>19</v>
      </c>
    </row>
    <row r="4163" spans="1:23" x14ac:dyDescent="0.25">
      <c r="A4163" s="582" t="s">
        <v>514</v>
      </c>
      <c r="B4163" s="582" t="s">
        <v>396</v>
      </c>
      <c r="C4163" s="582" t="s">
        <v>503</v>
      </c>
      <c r="D4163" s="582" t="s">
        <v>10</v>
      </c>
      <c r="E4163" s="582" t="s">
        <v>282</v>
      </c>
      <c r="F4163" s="583">
        <v>3.89</v>
      </c>
      <c r="G4163" s="583">
        <v>3.91</v>
      </c>
      <c r="H4163" s="583">
        <v>3.92</v>
      </c>
      <c r="I4163" s="583">
        <v>3.92</v>
      </c>
      <c r="J4163" s="583">
        <v>3.91</v>
      </c>
      <c r="K4163" s="583">
        <v>3.9</v>
      </c>
      <c r="L4163" s="583">
        <v>3.9</v>
      </c>
      <c r="M4163" s="583">
        <v>3.89</v>
      </c>
      <c r="N4163" s="583">
        <v>3.89</v>
      </c>
      <c r="O4163" s="583">
        <v>3.88</v>
      </c>
      <c r="P4163" s="583">
        <v>3.87</v>
      </c>
      <c r="Q4163" s="583">
        <v>3.93</v>
      </c>
      <c r="R4163" s="583">
        <v>3.94</v>
      </c>
      <c r="S4163" s="583">
        <v>3.95</v>
      </c>
      <c r="T4163" s="583">
        <v>3.96</v>
      </c>
      <c r="U4163" s="583">
        <v>3.96</v>
      </c>
      <c r="V4163" s="583">
        <v>3.97</v>
      </c>
      <c r="W4163" s="583">
        <v>3.98</v>
      </c>
    </row>
    <row r="4164" spans="1:23" x14ac:dyDescent="0.25">
      <c r="A4164" s="582" t="s">
        <v>514</v>
      </c>
      <c r="B4164" s="582" t="s">
        <v>397</v>
      </c>
      <c r="C4164" s="582" t="s">
        <v>503</v>
      </c>
      <c r="D4164" s="582" t="s">
        <v>10</v>
      </c>
      <c r="E4164" s="582" t="s">
        <v>282</v>
      </c>
      <c r="F4164" s="583">
        <v>1020</v>
      </c>
      <c r="G4164" s="583">
        <v>1100</v>
      </c>
      <c r="H4164" s="583">
        <v>1140</v>
      </c>
      <c r="I4164" s="583">
        <v>1130</v>
      </c>
      <c r="J4164" s="583">
        <v>1030</v>
      </c>
      <c r="K4164" s="583">
        <v>1040</v>
      </c>
      <c r="L4164" s="583">
        <v>1100</v>
      </c>
      <c r="M4164" s="583">
        <v>2330</v>
      </c>
      <c r="N4164" s="583">
        <v>2370</v>
      </c>
      <c r="O4164" s="583">
        <v>1150</v>
      </c>
      <c r="P4164" s="583">
        <v>1050</v>
      </c>
      <c r="Q4164" s="583">
        <v>2160</v>
      </c>
      <c r="R4164" s="583">
        <v>2280</v>
      </c>
      <c r="S4164" s="583">
        <v>1810</v>
      </c>
      <c r="T4164" s="583">
        <v>2000</v>
      </c>
      <c r="U4164" s="583">
        <v>2190</v>
      </c>
      <c r="V4164" s="583">
        <v>1960</v>
      </c>
      <c r="W4164" s="583">
        <v>2290</v>
      </c>
    </row>
    <row r="4165" spans="1:23" x14ac:dyDescent="0.25">
      <c r="A4165" s="582" t="s">
        <v>514</v>
      </c>
      <c r="B4165" s="582" t="s">
        <v>398</v>
      </c>
      <c r="C4165" s="582" t="s">
        <v>503</v>
      </c>
      <c r="D4165" s="582" t="s">
        <v>10</v>
      </c>
      <c r="E4165" s="582" t="s">
        <v>282</v>
      </c>
      <c r="F4165" s="583">
        <v>0.91700000000000004</v>
      </c>
      <c r="G4165" s="583">
        <v>1.1200000000000001</v>
      </c>
      <c r="H4165" s="583">
        <v>1.24</v>
      </c>
      <c r="I4165" s="583">
        <v>1.31</v>
      </c>
      <c r="J4165" s="583">
        <v>1.49</v>
      </c>
      <c r="K4165" s="583">
        <v>1.4</v>
      </c>
      <c r="L4165" s="583">
        <v>1.17</v>
      </c>
      <c r="M4165" s="583">
        <v>1.1000000000000001</v>
      </c>
      <c r="N4165" s="583">
        <v>0.82799999999999996</v>
      </c>
      <c r="O4165" s="583">
        <v>0.67600000000000005</v>
      </c>
      <c r="P4165" s="583">
        <v>0.52200000000000002</v>
      </c>
      <c r="Q4165" s="583">
        <v>0.55200000000000005</v>
      </c>
      <c r="R4165" s="583">
        <v>0.47</v>
      </c>
      <c r="S4165" s="583">
        <v>0.55100000000000005</v>
      </c>
      <c r="T4165" s="583">
        <v>0.49</v>
      </c>
      <c r="U4165" s="583">
        <v>0.43</v>
      </c>
      <c r="V4165" s="583">
        <v>0.36899999999999999</v>
      </c>
      <c r="W4165" s="583">
        <v>0.309</v>
      </c>
    </row>
    <row r="4166" spans="1:23" x14ac:dyDescent="0.25">
      <c r="A4166" s="582" t="s">
        <v>514</v>
      </c>
      <c r="B4166" s="582" t="s">
        <v>399</v>
      </c>
      <c r="C4166" s="582" t="s">
        <v>503</v>
      </c>
      <c r="D4166" s="582" t="s">
        <v>10</v>
      </c>
      <c r="E4166" s="582" t="s">
        <v>282</v>
      </c>
      <c r="F4166" s="583">
        <v>6.29</v>
      </c>
      <c r="G4166" s="583">
        <v>5.77</v>
      </c>
      <c r="H4166" s="583">
        <v>7.26</v>
      </c>
      <c r="I4166" s="583">
        <v>6.35</v>
      </c>
      <c r="J4166" s="583">
        <v>5.81</v>
      </c>
      <c r="K4166" s="583">
        <v>6.12</v>
      </c>
      <c r="L4166" s="583">
        <v>4.78</v>
      </c>
      <c r="M4166" s="583">
        <v>3.28</v>
      </c>
      <c r="N4166" s="583">
        <v>2.44</v>
      </c>
      <c r="O4166" s="583">
        <v>2.6</v>
      </c>
      <c r="P4166" s="583">
        <v>1.95</v>
      </c>
      <c r="Q4166" s="583">
        <v>5.58</v>
      </c>
      <c r="R4166" s="583">
        <v>4.04</v>
      </c>
      <c r="S4166" s="583">
        <v>3.18</v>
      </c>
      <c r="T4166" s="583">
        <v>2.98</v>
      </c>
      <c r="U4166" s="583">
        <v>2.78</v>
      </c>
      <c r="V4166" s="583">
        <v>2.58</v>
      </c>
      <c r="W4166" s="583">
        <v>2.38</v>
      </c>
    </row>
    <row r="4167" spans="1:23" x14ac:dyDescent="0.25">
      <c r="A4167" s="582" t="s">
        <v>514</v>
      </c>
      <c r="B4167" s="582" t="s">
        <v>400</v>
      </c>
      <c r="C4167" s="582" t="s">
        <v>503</v>
      </c>
      <c r="D4167" s="582" t="s">
        <v>10</v>
      </c>
      <c r="E4167" s="582" t="s">
        <v>282</v>
      </c>
      <c r="F4167" s="583">
        <v>0.58399999999999996</v>
      </c>
      <c r="G4167" s="583">
        <v>0.58399999999999996</v>
      </c>
      <c r="H4167" s="583">
        <v>0.58399999999999996</v>
      </c>
      <c r="I4167" s="583">
        <v>0.58399999999999996</v>
      </c>
      <c r="J4167" s="583">
        <v>0.58399999999999996</v>
      </c>
      <c r="K4167" s="583">
        <v>0.58399999999999996</v>
      </c>
      <c r="L4167" s="583">
        <v>0.58399999999999996</v>
      </c>
      <c r="M4167" s="583">
        <v>0.58399999999999996</v>
      </c>
      <c r="N4167" s="583">
        <v>0.58399999999999996</v>
      </c>
      <c r="O4167" s="583">
        <v>0.58399999999999996</v>
      </c>
      <c r="P4167" s="583">
        <v>0.58399999999999996</v>
      </c>
      <c r="Q4167" s="583">
        <v>0.51100000000000001</v>
      </c>
      <c r="R4167" s="583">
        <v>0.496</v>
      </c>
      <c r="S4167" s="583">
        <v>0.48199999999999998</v>
      </c>
      <c r="T4167" s="583">
        <v>0.46800000000000003</v>
      </c>
      <c r="U4167" s="583">
        <v>0.45300000000000001</v>
      </c>
      <c r="V4167" s="583">
        <v>0.439</v>
      </c>
      <c r="W4167" s="583">
        <v>0.42499999999999999</v>
      </c>
    </row>
    <row r="4168" spans="1:23" x14ac:dyDescent="0.25">
      <c r="A4168" s="582" t="s">
        <v>514</v>
      </c>
      <c r="B4168" s="582" t="s">
        <v>401</v>
      </c>
      <c r="C4168" s="582" t="s">
        <v>503</v>
      </c>
      <c r="D4168" s="582" t="s">
        <v>10</v>
      </c>
      <c r="E4168" s="582" t="s">
        <v>282</v>
      </c>
      <c r="F4168" s="583">
        <v>2.06</v>
      </c>
      <c r="G4168" s="583">
        <v>2.09</v>
      </c>
      <c r="H4168" s="583">
        <v>2.12</v>
      </c>
      <c r="I4168" s="583">
        <v>2.15</v>
      </c>
      <c r="J4168" s="583">
        <v>2.1800000000000002</v>
      </c>
      <c r="K4168" s="583">
        <v>3.99</v>
      </c>
      <c r="L4168" s="583">
        <v>0.46899999999999997</v>
      </c>
      <c r="M4168" s="583">
        <v>2.12</v>
      </c>
      <c r="N4168" s="583">
        <v>3.01</v>
      </c>
      <c r="O4168" s="583">
        <v>3.87</v>
      </c>
      <c r="P4168" s="583">
        <v>3.49</v>
      </c>
      <c r="Q4168" s="583">
        <v>2.92</v>
      </c>
      <c r="R4168" s="583">
        <v>11.7</v>
      </c>
      <c r="S4168" s="583">
        <v>5.61</v>
      </c>
      <c r="T4168" s="583">
        <v>5.92</v>
      </c>
      <c r="U4168" s="583">
        <v>6.24</v>
      </c>
      <c r="V4168" s="583">
        <v>6.56</v>
      </c>
      <c r="W4168" s="583">
        <v>6.87</v>
      </c>
    </row>
    <row r="4169" spans="1:23" x14ac:dyDescent="0.25">
      <c r="A4169" s="582" t="s">
        <v>514</v>
      </c>
      <c r="B4169" s="582" t="s">
        <v>402</v>
      </c>
      <c r="C4169" s="582" t="s">
        <v>503</v>
      </c>
      <c r="D4169" s="582" t="s">
        <v>10</v>
      </c>
      <c r="E4169" s="582" t="s">
        <v>282</v>
      </c>
      <c r="F4169" s="583">
        <v>5.46</v>
      </c>
      <c r="G4169" s="583">
        <v>5.38</v>
      </c>
      <c r="H4169" s="583">
        <v>4.92</v>
      </c>
      <c r="I4169" s="583">
        <v>5.01</v>
      </c>
      <c r="J4169" s="583">
        <v>5.0599999999999996</v>
      </c>
      <c r="K4169" s="583">
        <v>5.09</v>
      </c>
      <c r="L4169" s="583">
        <v>4.54</v>
      </c>
      <c r="M4169" s="583">
        <v>4.8600000000000003</v>
      </c>
      <c r="N4169" s="583">
        <v>4.5999999999999996</v>
      </c>
      <c r="O4169" s="583">
        <v>6.68</v>
      </c>
      <c r="P4169" s="583">
        <v>7.35</v>
      </c>
      <c r="Q4169" s="583">
        <v>7.45</v>
      </c>
      <c r="R4169" s="583">
        <v>6.58</v>
      </c>
      <c r="S4169" s="583">
        <v>6.51</v>
      </c>
      <c r="T4169" s="583">
        <v>6.63</v>
      </c>
      <c r="U4169" s="583">
        <v>6.74</v>
      </c>
      <c r="V4169" s="583">
        <v>6.85</v>
      </c>
      <c r="W4169" s="583">
        <v>6.97</v>
      </c>
    </row>
    <row r="4170" spans="1:23" x14ac:dyDescent="0.25">
      <c r="A4170" s="582" t="s">
        <v>514</v>
      </c>
      <c r="B4170" s="582" t="s">
        <v>403</v>
      </c>
      <c r="C4170" s="582" t="s">
        <v>503</v>
      </c>
      <c r="D4170" s="582" t="s">
        <v>10</v>
      </c>
      <c r="E4170" s="582" t="s">
        <v>282</v>
      </c>
      <c r="F4170" s="583">
        <v>0.29299999999999998</v>
      </c>
      <c r="G4170" s="583">
        <v>0.35699999999999998</v>
      </c>
      <c r="H4170" s="583">
        <v>0.46100000000000002</v>
      </c>
      <c r="I4170" s="583">
        <v>0.60499999999999998</v>
      </c>
      <c r="J4170" s="583">
        <v>0.78600000000000003</v>
      </c>
      <c r="K4170" s="583">
        <v>1</v>
      </c>
      <c r="L4170" s="583">
        <v>1.25</v>
      </c>
      <c r="M4170" s="583">
        <v>1.84</v>
      </c>
      <c r="N4170" s="583">
        <v>1.53</v>
      </c>
      <c r="O4170" s="583">
        <v>3.89</v>
      </c>
      <c r="P4170" s="583">
        <v>3.06</v>
      </c>
      <c r="Q4170" s="583">
        <v>2.4700000000000002</v>
      </c>
      <c r="R4170" s="583">
        <v>1.92</v>
      </c>
      <c r="S4170" s="583">
        <v>3</v>
      </c>
      <c r="T4170" s="583">
        <v>3.21</v>
      </c>
      <c r="U4170" s="583">
        <v>3.42</v>
      </c>
      <c r="V4170" s="583">
        <v>3.62</v>
      </c>
      <c r="W4170" s="583">
        <v>3.83</v>
      </c>
    </row>
    <row r="4171" spans="1:23" x14ac:dyDescent="0.25">
      <c r="A4171" s="582" t="s">
        <v>514</v>
      </c>
      <c r="B4171" s="582" t="s">
        <v>404</v>
      </c>
      <c r="C4171" s="582" t="s">
        <v>503</v>
      </c>
      <c r="D4171" s="582" t="s">
        <v>10</v>
      </c>
      <c r="E4171" s="582" t="s">
        <v>282</v>
      </c>
      <c r="F4171" s="583">
        <v>6.4</v>
      </c>
      <c r="G4171" s="583">
        <v>6.58</v>
      </c>
      <c r="H4171" s="583">
        <v>6.77</v>
      </c>
      <c r="I4171" s="583">
        <v>6.96</v>
      </c>
      <c r="J4171" s="583">
        <v>7.16</v>
      </c>
      <c r="K4171" s="583">
        <v>7.35</v>
      </c>
      <c r="L4171" s="583">
        <v>7.54</v>
      </c>
      <c r="M4171" s="583">
        <v>7.74</v>
      </c>
      <c r="N4171" s="583">
        <v>7.93</v>
      </c>
      <c r="O4171" s="583">
        <v>8.1300000000000008</v>
      </c>
      <c r="P4171" s="583">
        <v>8.32</v>
      </c>
      <c r="Q4171" s="583">
        <v>8.5</v>
      </c>
      <c r="R4171" s="583">
        <v>8.68</v>
      </c>
      <c r="S4171" s="583">
        <v>8.8699999999999992</v>
      </c>
      <c r="T4171" s="583">
        <v>9.06</v>
      </c>
      <c r="U4171" s="583">
        <v>9.25</v>
      </c>
      <c r="V4171" s="583">
        <v>9.44</v>
      </c>
      <c r="W4171" s="583">
        <v>9.6300000000000008</v>
      </c>
    </row>
    <row r="4172" spans="1:23" x14ac:dyDescent="0.25">
      <c r="A4172" s="582" t="s">
        <v>514</v>
      </c>
      <c r="B4172" s="582" t="s">
        <v>405</v>
      </c>
      <c r="C4172" s="582" t="s">
        <v>503</v>
      </c>
      <c r="D4172" s="582" t="s">
        <v>10</v>
      </c>
      <c r="E4172" s="582" t="s">
        <v>282</v>
      </c>
      <c r="F4172" s="583">
        <v>0.438</v>
      </c>
      <c r="G4172" s="583">
        <v>0.45</v>
      </c>
      <c r="H4172" s="583">
        <v>0.46100000000000002</v>
      </c>
      <c r="I4172" s="583">
        <v>0.47299999999999998</v>
      </c>
      <c r="J4172" s="583">
        <v>0.48499999999999999</v>
      </c>
      <c r="K4172" s="583">
        <v>0.497</v>
      </c>
      <c r="L4172" s="583">
        <v>0.50900000000000001</v>
      </c>
      <c r="M4172" s="583">
        <v>0.52100000000000002</v>
      </c>
      <c r="N4172" s="583">
        <v>0.53300000000000003</v>
      </c>
      <c r="O4172" s="583">
        <v>0.54500000000000004</v>
      </c>
      <c r="P4172" s="583">
        <v>0.55700000000000005</v>
      </c>
      <c r="Q4172" s="583">
        <v>0.56799999999999995</v>
      </c>
      <c r="R4172" s="583">
        <v>0.57999999999999996</v>
      </c>
      <c r="S4172" s="583">
        <v>0.59199999999999997</v>
      </c>
      <c r="T4172" s="583">
        <v>0.60399999999999998</v>
      </c>
      <c r="U4172" s="583">
        <v>0.61499999999999999</v>
      </c>
      <c r="V4172" s="583">
        <v>0.627</v>
      </c>
      <c r="W4172" s="583">
        <v>0.63900000000000001</v>
      </c>
    </row>
    <row r="4173" spans="1:23" x14ac:dyDescent="0.25">
      <c r="A4173" s="582" t="s">
        <v>514</v>
      </c>
      <c r="B4173" s="582" t="s">
        <v>406</v>
      </c>
      <c r="C4173" s="582" t="s">
        <v>503</v>
      </c>
      <c r="D4173" s="582" t="s">
        <v>10</v>
      </c>
      <c r="E4173" s="582" t="s">
        <v>282</v>
      </c>
      <c r="F4173" s="583">
        <v>3840</v>
      </c>
      <c r="G4173" s="583">
        <v>3210</v>
      </c>
      <c r="H4173" s="583">
        <v>3060</v>
      </c>
      <c r="I4173" s="583">
        <v>3170</v>
      </c>
      <c r="J4173" s="583">
        <v>3460</v>
      </c>
      <c r="K4173" s="583">
        <v>3230</v>
      </c>
      <c r="L4173" s="583">
        <v>3280</v>
      </c>
      <c r="M4173" s="583">
        <v>3320</v>
      </c>
      <c r="N4173" s="583">
        <v>3600</v>
      </c>
      <c r="O4173" s="583">
        <v>4070</v>
      </c>
      <c r="P4173" s="583">
        <v>4020</v>
      </c>
      <c r="Q4173" s="583">
        <v>4000</v>
      </c>
      <c r="R4173" s="583">
        <v>4230</v>
      </c>
      <c r="S4173" s="583">
        <v>3910</v>
      </c>
      <c r="T4173" s="583">
        <v>3870</v>
      </c>
      <c r="U4173" s="583">
        <v>3200</v>
      </c>
      <c r="V4173" s="583">
        <v>4030</v>
      </c>
      <c r="W4173" s="583">
        <v>4090</v>
      </c>
    </row>
    <row r="4174" spans="1:23" x14ac:dyDescent="0.25">
      <c r="A4174" s="582" t="s">
        <v>514</v>
      </c>
      <c r="B4174" s="582" t="s">
        <v>408</v>
      </c>
      <c r="C4174" s="582" t="s">
        <v>503</v>
      </c>
      <c r="D4174" s="582" t="s">
        <v>10</v>
      </c>
      <c r="E4174" s="582" t="s">
        <v>282</v>
      </c>
      <c r="F4174" s="583">
        <v>1.74</v>
      </c>
      <c r="G4174" s="583">
        <v>1.24</v>
      </c>
      <c r="H4174" s="583">
        <v>1.02</v>
      </c>
      <c r="I4174" s="583">
        <v>1.02</v>
      </c>
      <c r="J4174" s="583">
        <v>0.94699999999999995</v>
      </c>
      <c r="K4174" s="583">
        <v>0.91</v>
      </c>
      <c r="L4174" s="583">
        <v>0.91</v>
      </c>
      <c r="M4174" s="583">
        <v>0.86599999999999999</v>
      </c>
      <c r="N4174" s="583">
        <v>0.86599999999999999</v>
      </c>
      <c r="O4174" s="583">
        <v>0.84599999999999997</v>
      </c>
      <c r="P4174" s="583">
        <v>0.84399999999999997</v>
      </c>
      <c r="Q4174" s="583">
        <v>0.83699999999999997</v>
      </c>
      <c r="R4174" s="583">
        <v>1.18</v>
      </c>
      <c r="S4174" s="583">
        <v>1.18</v>
      </c>
      <c r="T4174" s="583">
        <v>1.18</v>
      </c>
      <c r="U4174" s="583">
        <v>0.90200000000000002</v>
      </c>
      <c r="V4174" s="583">
        <v>0.88500000000000001</v>
      </c>
      <c r="W4174" s="583">
        <v>0.86799999999999999</v>
      </c>
    </row>
    <row r="4175" spans="1:23" x14ac:dyDescent="0.25">
      <c r="A4175" s="582" t="s">
        <v>514</v>
      </c>
      <c r="B4175" s="582" t="s">
        <v>409</v>
      </c>
      <c r="C4175" s="582" t="s">
        <v>503</v>
      </c>
      <c r="D4175" s="582" t="s">
        <v>10</v>
      </c>
      <c r="E4175" s="582" t="s">
        <v>282</v>
      </c>
      <c r="F4175" s="583">
        <v>3.4</v>
      </c>
      <c r="G4175" s="583">
        <v>3.5</v>
      </c>
      <c r="H4175" s="583">
        <v>3.61</v>
      </c>
      <c r="I4175" s="583">
        <v>3.72</v>
      </c>
      <c r="J4175" s="583">
        <v>3.83</v>
      </c>
      <c r="K4175" s="583">
        <v>3.95</v>
      </c>
      <c r="L4175" s="583">
        <v>4.0599999999999996</v>
      </c>
      <c r="M4175" s="583">
        <v>4.17</v>
      </c>
      <c r="N4175" s="583">
        <v>4.29</v>
      </c>
      <c r="O4175" s="583">
        <v>4.4000000000000004</v>
      </c>
      <c r="P4175" s="583">
        <v>4.5199999999999996</v>
      </c>
      <c r="Q4175" s="583">
        <v>4.5999999999999996</v>
      </c>
      <c r="R4175" s="583">
        <v>4.7</v>
      </c>
      <c r="S4175" s="583">
        <v>4.8099999999999996</v>
      </c>
      <c r="T4175" s="583">
        <v>4.92</v>
      </c>
      <c r="U4175" s="583">
        <v>5.03</v>
      </c>
      <c r="V4175" s="583">
        <v>5.13</v>
      </c>
      <c r="W4175" s="583">
        <v>5.24</v>
      </c>
    </row>
    <row r="4176" spans="1:23" x14ac:dyDescent="0.25">
      <c r="A4176" s="582" t="s">
        <v>514</v>
      </c>
      <c r="B4176" s="582" t="s">
        <v>410</v>
      </c>
      <c r="C4176" s="582" t="s">
        <v>503</v>
      </c>
      <c r="D4176" s="582" t="s">
        <v>10</v>
      </c>
      <c r="E4176" s="582" t="s">
        <v>282</v>
      </c>
      <c r="F4176" s="583">
        <v>0.49399999999999999</v>
      </c>
      <c r="G4176" s="583">
        <v>0.56299999999999994</v>
      </c>
      <c r="H4176" s="583">
        <v>0.53200000000000003</v>
      </c>
      <c r="I4176" s="583">
        <v>0.33300000000000002</v>
      </c>
      <c r="J4176" s="583">
        <v>0.46100000000000002</v>
      </c>
      <c r="K4176" s="583">
        <v>0.23799999999999999</v>
      </c>
      <c r="L4176" s="583">
        <v>0.38</v>
      </c>
      <c r="M4176" s="583">
        <v>0.21299999999999999</v>
      </c>
      <c r="N4176" s="583">
        <v>0.114</v>
      </c>
      <c r="O4176" s="583">
        <v>0.188</v>
      </c>
      <c r="P4176" s="583">
        <v>0.183</v>
      </c>
      <c r="Q4176" s="583">
        <v>0.157</v>
      </c>
      <c r="R4176" s="583">
        <v>0.18099999999999999</v>
      </c>
      <c r="S4176" s="583">
        <v>0.18099999999999999</v>
      </c>
      <c r="T4176" s="583">
        <v>0.377</v>
      </c>
      <c r="U4176" s="583">
        <v>0.377</v>
      </c>
      <c r="V4176" s="583">
        <v>0.186</v>
      </c>
      <c r="W4176" s="583">
        <v>0.19</v>
      </c>
    </row>
    <row r="4177" spans="1:23" x14ac:dyDescent="0.25">
      <c r="A4177" s="582" t="s">
        <v>514</v>
      </c>
      <c r="B4177" s="582" t="s">
        <v>411</v>
      </c>
      <c r="C4177" s="582" t="s">
        <v>503</v>
      </c>
      <c r="D4177" s="582" t="s">
        <v>10</v>
      </c>
      <c r="E4177" s="582" t="s">
        <v>282</v>
      </c>
      <c r="F4177" s="583">
        <v>239</v>
      </c>
      <c r="G4177" s="583">
        <v>116</v>
      </c>
      <c r="H4177" s="583">
        <v>70.900000000000006</v>
      </c>
      <c r="I4177" s="583">
        <v>115</v>
      </c>
      <c r="J4177" s="583">
        <v>63.4</v>
      </c>
      <c r="K4177" s="583">
        <v>75</v>
      </c>
      <c r="L4177" s="583">
        <v>73.900000000000006</v>
      </c>
      <c r="M4177" s="583">
        <v>73.3</v>
      </c>
      <c r="N4177" s="583">
        <v>73.3</v>
      </c>
      <c r="O4177" s="583">
        <v>72.5</v>
      </c>
      <c r="P4177" s="583">
        <v>144</v>
      </c>
      <c r="Q4177" s="583">
        <v>166</v>
      </c>
      <c r="R4177" s="583">
        <v>166</v>
      </c>
      <c r="S4177" s="583">
        <v>90</v>
      </c>
      <c r="T4177" s="583">
        <v>85.8</v>
      </c>
      <c r="U4177" s="583">
        <v>81.599999999999994</v>
      </c>
      <c r="V4177" s="583">
        <v>77.400000000000006</v>
      </c>
      <c r="W4177" s="583">
        <v>73.2</v>
      </c>
    </row>
    <row r="4178" spans="1:23" x14ac:dyDescent="0.25">
      <c r="A4178" s="582" t="s">
        <v>514</v>
      </c>
      <c r="B4178" s="582" t="s">
        <v>412</v>
      </c>
      <c r="C4178" s="582" t="s">
        <v>503</v>
      </c>
      <c r="D4178" s="582" t="s">
        <v>10</v>
      </c>
      <c r="E4178" s="582" t="s">
        <v>282</v>
      </c>
      <c r="F4178" s="583">
        <v>25.5</v>
      </c>
      <c r="G4178" s="583">
        <v>37.9</v>
      </c>
      <c r="H4178" s="583">
        <v>42.3</v>
      </c>
      <c r="I4178" s="583">
        <v>30.1</v>
      </c>
      <c r="J4178" s="583">
        <v>44.7</v>
      </c>
      <c r="K4178" s="583">
        <v>44.1</v>
      </c>
      <c r="L4178" s="583">
        <v>35.5</v>
      </c>
      <c r="M4178" s="583">
        <v>39.299999999999997</v>
      </c>
      <c r="N4178" s="583">
        <v>38.700000000000003</v>
      </c>
      <c r="O4178" s="583">
        <v>33.6</v>
      </c>
      <c r="P4178" s="583">
        <v>44.3</v>
      </c>
      <c r="Q4178" s="583">
        <v>58.1</v>
      </c>
      <c r="R4178" s="583">
        <v>57</v>
      </c>
      <c r="S4178" s="583">
        <v>48.1</v>
      </c>
      <c r="T4178" s="583">
        <v>48.9</v>
      </c>
      <c r="U4178" s="583">
        <v>49.8</v>
      </c>
      <c r="V4178" s="583">
        <v>50.7</v>
      </c>
      <c r="W4178" s="583">
        <v>51.5</v>
      </c>
    </row>
    <row r="4179" spans="1:23" x14ac:dyDescent="0.25">
      <c r="A4179" s="582" t="s">
        <v>514</v>
      </c>
      <c r="B4179" s="582" t="s">
        <v>413</v>
      </c>
      <c r="C4179" s="582" t="s">
        <v>503</v>
      </c>
      <c r="D4179" s="582" t="s">
        <v>10</v>
      </c>
      <c r="E4179" s="582" t="s">
        <v>282</v>
      </c>
      <c r="F4179" s="583">
        <v>0.13600000000000001</v>
      </c>
      <c r="G4179" s="583">
        <v>0.13800000000000001</v>
      </c>
      <c r="H4179" s="583">
        <v>0.13900000000000001</v>
      </c>
      <c r="I4179" s="583">
        <v>0.14099999999999999</v>
      </c>
      <c r="J4179" s="583">
        <v>0.14299999999999999</v>
      </c>
      <c r="K4179" s="583">
        <v>0.14399999999999999</v>
      </c>
      <c r="L4179" s="583">
        <v>0.14599999999999999</v>
      </c>
      <c r="M4179" s="583">
        <v>0.14799999999999999</v>
      </c>
      <c r="N4179" s="583">
        <v>0.15</v>
      </c>
      <c r="O4179" s="583">
        <v>0.151</v>
      </c>
      <c r="P4179" s="583">
        <v>0.153</v>
      </c>
      <c r="Q4179" s="583">
        <v>0.154</v>
      </c>
      <c r="R4179" s="583">
        <v>0.156</v>
      </c>
      <c r="S4179" s="583">
        <v>0.157</v>
      </c>
      <c r="T4179" s="583">
        <v>0.159</v>
      </c>
      <c r="U4179" s="583">
        <v>0.16</v>
      </c>
      <c r="V4179" s="583">
        <v>0.16200000000000001</v>
      </c>
      <c r="W4179" s="583">
        <v>0.16400000000000001</v>
      </c>
    </row>
    <row r="4180" spans="1:23" x14ac:dyDescent="0.25">
      <c r="A4180" s="582" t="s">
        <v>514</v>
      </c>
      <c r="B4180" s="582" t="s">
        <v>414</v>
      </c>
      <c r="C4180" s="582" t="s">
        <v>503</v>
      </c>
      <c r="D4180" s="582" t="s">
        <v>10</v>
      </c>
      <c r="E4180" s="582" t="s">
        <v>282</v>
      </c>
      <c r="F4180" s="583">
        <v>3.43</v>
      </c>
      <c r="G4180" s="583">
        <v>3.5</v>
      </c>
      <c r="H4180" s="583">
        <v>3.58</v>
      </c>
      <c r="I4180" s="583">
        <v>3.65</v>
      </c>
      <c r="J4180" s="583">
        <v>3.72</v>
      </c>
      <c r="K4180" s="583">
        <v>3.79</v>
      </c>
      <c r="L4180" s="583">
        <v>3.86</v>
      </c>
      <c r="M4180" s="583">
        <v>3.93</v>
      </c>
      <c r="N4180" s="583">
        <v>4</v>
      </c>
      <c r="O4180" s="583">
        <v>4.07</v>
      </c>
      <c r="P4180" s="583">
        <v>4.1399999999999997</v>
      </c>
      <c r="Q4180" s="583">
        <v>4.22</v>
      </c>
      <c r="R4180" s="583">
        <v>4.29</v>
      </c>
      <c r="S4180" s="583">
        <v>4.37</v>
      </c>
      <c r="T4180" s="583">
        <v>4.4400000000000004</v>
      </c>
      <c r="U4180" s="583">
        <v>4.51</v>
      </c>
      <c r="V4180" s="583">
        <v>4.58</v>
      </c>
      <c r="W4180" s="583">
        <v>4.66</v>
      </c>
    </row>
    <row r="4181" spans="1:23" x14ac:dyDescent="0.25">
      <c r="A4181" s="582" t="s">
        <v>514</v>
      </c>
      <c r="B4181" s="582" t="s">
        <v>415</v>
      </c>
      <c r="C4181" s="582" t="s">
        <v>503</v>
      </c>
      <c r="D4181" s="582" t="s">
        <v>10</v>
      </c>
      <c r="E4181" s="582" t="s">
        <v>282</v>
      </c>
      <c r="F4181" s="583">
        <v>1.0900000000000001</v>
      </c>
      <c r="G4181" s="583">
        <v>1.1200000000000001</v>
      </c>
      <c r="H4181" s="583">
        <v>1.1599999999999999</v>
      </c>
      <c r="I4181" s="583">
        <v>1.19</v>
      </c>
      <c r="J4181" s="583">
        <v>1.23</v>
      </c>
      <c r="K4181" s="583">
        <v>1.27</v>
      </c>
      <c r="L4181" s="583">
        <v>1.3</v>
      </c>
      <c r="M4181" s="583">
        <v>1.34</v>
      </c>
      <c r="N4181" s="583">
        <v>1.38</v>
      </c>
      <c r="O4181" s="583">
        <v>1.41</v>
      </c>
      <c r="P4181" s="583">
        <v>1.45</v>
      </c>
      <c r="Q4181" s="583">
        <v>1.48</v>
      </c>
      <c r="R4181" s="583">
        <v>1.51</v>
      </c>
      <c r="S4181" s="583">
        <v>1.54</v>
      </c>
      <c r="T4181" s="583">
        <v>1.58</v>
      </c>
      <c r="U4181" s="583">
        <v>1.61</v>
      </c>
      <c r="V4181" s="583">
        <v>1.65</v>
      </c>
      <c r="W4181" s="583">
        <v>1.68</v>
      </c>
    </row>
    <row r="4182" spans="1:23" x14ac:dyDescent="0.25">
      <c r="A4182" s="582" t="s">
        <v>514</v>
      </c>
      <c r="B4182" s="582" t="s">
        <v>416</v>
      </c>
      <c r="C4182" s="582" t="s">
        <v>503</v>
      </c>
      <c r="D4182" s="582" t="s">
        <v>10</v>
      </c>
      <c r="E4182" s="582" t="s">
        <v>282</v>
      </c>
      <c r="F4182" s="583">
        <v>23.5</v>
      </c>
      <c r="G4182" s="583">
        <v>23.7</v>
      </c>
      <c r="H4182" s="583">
        <v>24</v>
      </c>
      <c r="I4182" s="583">
        <v>24.2</v>
      </c>
      <c r="J4182" s="583">
        <v>24.4</v>
      </c>
      <c r="K4182" s="583">
        <v>24.7</v>
      </c>
      <c r="L4182" s="583">
        <v>24.9</v>
      </c>
      <c r="M4182" s="583">
        <v>25.1</v>
      </c>
      <c r="N4182" s="583">
        <v>25.3</v>
      </c>
      <c r="O4182" s="583">
        <v>25.6</v>
      </c>
      <c r="P4182" s="583">
        <v>25.8</v>
      </c>
      <c r="Q4182" s="583">
        <v>26</v>
      </c>
      <c r="R4182" s="583">
        <v>26.3</v>
      </c>
      <c r="S4182" s="583">
        <v>26.5</v>
      </c>
      <c r="T4182" s="583">
        <v>26.7</v>
      </c>
      <c r="U4182" s="583">
        <v>27</v>
      </c>
      <c r="V4182" s="583">
        <v>27.2</v>
      </c>
      <c r="W4182" s="583">
        <v>27.4</v>
      </c>
    </row>
    <row r="4183" spans="1:23" x14ac:dyDescent="0.25">
      <c r="A4183" s="582" t="s">
        <v>514</v>
      </c>
      <c r="B4183" s="582" t="s">
        <v>417</v>
      </c>
      <c r="C4183" s="582" t="s">
        <v>503</v>
      </c>
      <c r="D4183" s="582" t="s">
        <v>10</v>
      </c>
      <c r="E4183" s="582" t="s">
        <v>282</v>
      </c>
      <c r="F4183" s="583">
        <v>1.45</v>
      </c>
      <c r="G4183" s="583">
        <v>1.49</v>
      </c>
      <c r="H4183" s="583">
        <v>1.52</v>
      </c>
      <c r="I4183" s="583">
        <v>1.56</v>
      </c>
      <c r="J4183" s="583">
        <v>1.59</v>
      </c>
      <c r="K4183" s="583">
        <v>1.63</v>
      </c>
      <c r="L4183" s="583">
        <v>1.66</v>
      </c>
      <c r="M4183" s="583">
        <v>1.7</v>
      </c>
      <c r="N4183" s="583">
        <v>1.73</v>
      </c>
      <c r="O4183" s="583">
        <v>1.77</v>
      </c>
      <c r="P4183" s="583">
        <v>1.8</v>
      </c>
      <c r="Q4183" s="583">
        <v>1.84</v>
      </c>
      <c r="R4183" s="583">
        <v>1.87</v>
      </c>
      <c r="S4183" s="583">
        <v>1.91</v>
      </c>
      <c r="T4183" s="583">
        <v>1.94</v>
      </c>
      <c r="U4183" s="583">
        <v>1.98</v>
      </c>
      <c r="V4183" s="583">
        <v>2.02</v>
      </c>
      <c r="W4183" s="583">
        <v>2.0499999999999998</v>
      </c>
    </row>
    <row r="4184" spans="1:23" x14ac:dyDescent="0.25">
      <c r="A4184" s="582" t="s">
        <v>514</v>
      </c>
      <c r="B4184" s="582" t="s">
        <v>418</v>
      </c>
      <c r="C4184" s="582" t="s">
        <v>503</v>
      </c>
      <c r="D4184" s="582" t="s">
        <v>10</v>
      </c>
      <c r="E4184" s="582" t="s">
        <v>282</v>
      </c>
      <c r="F4184" s="583">
        <v>5720</v>
      </c>
      <c r="G4184" s="583">
        <v>4390</v>
      </c>
      <c r="H4184" s="583">
        <v>8780</v>
      </c>
      <c r="I4184" s="583">
        <v>9300</v>
      </c>
      <c r="J4184" s="583">
        <v>9120</v>
      </c>
      <c r="K4184" s="583">
        <v>9530</v>
      </c>
      <c r="L4184" s="583">
        <v>9810</v>
      </c>
      <c r="M4184" s="583">
        <v>10200</v>
      </c>
      <c r="N4184" s="583">
        <v>11700</v>
      </c>
      <c r="O4184" s="583">
        <v>11000</v>
      </c>
      <c r="P4184" s="583">
        <v>10800</v>
      </c>
      <c r="Q4184" s="583">
        <v>9840</v>
      </c>
      <c r="R4184" s="583">
        <v>10500</v>
      </c>
      <c r="S4184" s="583">
        <v>13000</v>
      </c>
      <c r="T4184" s="583">
        <v>13600</v>
      </c>
      <c r="U4184" s="583">
        <v>14200</v>
      </c>
      <c r="V4184" s="583">
        <v>14800</v>
      </c>
      <c r="W4184" s="583">
        <v>15300</v>
      </c>
    </row>
    <row r="4185" spans="1:23" x14ac:dyDescent="0.25">
      <c r="A4185" s="582" t="s">
        <v>514</v>
      </c>
      <c r="B4185" s="582" t="s">
        <v>419</v>
      </c>
      <c r="C4185" s="582" t="s">
        <v>503</v>
      </c>
      <c r="D4185" s="582" t="s">
        <v>10</v>
      </c>
      <c r="E4185" s="582" t="s">
        <v>282</v>
      </c>
      <c r="F4185" s="583">
        <v>0.66500000000000004</v>
      </c>
      <c r="G4185" s="583">
        <v>0.67700000000000005</v>
      </c>
      <c r="H4185" s="583">
        <v>0.68799999999999994</v>
      </c>
      <c r="I4185" s="583">
        <v>0.69699999999999995</v>
      </c>
      <c r="J4185" s="583">
        <v>0.70499999999999996</v>
      </c>
      <c r="K4185" s="583">
        <v>0.71299999999999997</v>
      </c>
      <c r="L4185" s="583">
        <v>0.72099999999999997</v>
      </c>
      <c r="M4185" s="583">
        <v>0.72899999999999998</v>
      </c>
      <c r="N4185" s="583">
        <v>0.73699999999999999</v>
      </c>
      <c r="O4185" s="583">
        <v>0.745</v>
      </c>
      <c r="P4185" s="583">
        <v>0.752</v>
      </c>
      <c r="Q4185" s="583">
        <v>0.77200000000000002</v>
      </c>
      <c r="R4185" s="583">
        <v>0.78300000000000003</v>
      </c>
      <c r="S4185" s="583">
        <v>0.79300000000000004</v>
      </c>
      <c r="T4185" s="583">
        <v>0.80400000000000005</v>
      </c>
      <c r="U4185" s="583">
        <v>0.81399999999999995</v>
      </c>
      <c r="V4185" s="583">
        <v>0.82499999999999996</v>
      </c>
      <c r="W4185" s="583">
        <v>0.83499999999999996</v>
      </c>
    </row>
    <row r="4186" spans="1:23" x14ac:dyDescent="0.25">
      <c r="A4186" s="582" t="s">
        <v>514</v>
      </c>
      <c r="B4186" s="582" t="s">
        <v>420</v>
      </c>
      <c r="C4186" s="582" t="s">
        <v>503</v>
      </c>
      <c r="D4186" s="582" t="s">
        <v>10</v>
      </c>
      <c r="E4186" s="582" t="s">
        <v>282</v>
      </c>
      <c r="F4186" s="583">
        <v>2.82</v>
      </c>
      <c r="G4186" s="583">
        <v>0.626</v>
      </c>
      <c r="H4186" s="583">
        <v>0.35699999999999998</v>
      </c>
      <c r="I4186" s="583">
        <v>0.19400000000000001</v>
      </c>
      <c r="J4186" s="583">
        <v>0.13900000000000001</v>
      </c>
      <c r="K4186" s="583">
        <v>0.22600000000000001</v>
      </c>
      <c r="L4186" s="583">
        <v>0.314</v>
      </c>
      <c r="M4186" s="583">
        <v>4.1200000000000001E-2</v>
      </c>
      <c r="N4186" s="583">
        <v>0.14199999999999999</v>
      </c>
      <c r="O4186" s="583">
        <v>0.314</v>
      </c>
      <c r="P4186" s="583">
        <v>0.46100000000000002</v>
      </c>
      <c r="Q4186" s="583">
        <v>0.61499999999999999</v>
      </c>
      <c r="R4186" s="583">
        <v>0.77600000000000002</v>
      </c>
      <c r="S4186" s="583">
        <v>0</v>
      </c>
      <c r="T4186" s="583">
        <v>0</v>
      </c>
      <c r="U4186" s="583">
        <v>0</v>
      </c>
      <c r="V4186" s="583">
        <v>0</v>
      </c>
      <c r="W4186" s="583">
        <v>0</v>
      </c>
    </row>
    <row r="4187" spans="1:23" x14ac:dyDescent="0.25">
      <c r="A4187" s="582" t="s">
        <v>514</v>
      </c>
      <c r="B4187" s="582" t="s">
        <v>421</v>
      </c>
      <c r="C4187" s="582" t="s">
        <v>503</v>
      </c>
      <c r="D4187" s="582" t="s">
        <v>10</v>
      </c>
      <c r="E4187" s="582" t="s">
        <v>282</v>
      </c>
      <c r="F4187" s="583">
        <v>389</v>
      </c>
      <c r="G4187" s="583">
        <v>1230</v>
      </c>
      <c r="H4187" s="583">
        <v>1300</v>
      </c>
      <c r="I4187" s="583">
        <v>1380</v>
      </c>
      <c r="J4187" s="583">
        <v>1410</v>
      </c>
      <c r="K4187" s="583">
        <v>526</v>
      </c>
      <c r="L4187" s="583">
        <v>549</v>
      </c>
      <c r="M4187" s="583">
        <v>571</v>
      </c>
      <c r="N4187" s="583">
        <v>594</v>
      </c>
      <c r="O4187" s="583">
        <v>616</v>
      </c>
      <c r="P4187" s="583">
        <v>639</v>
      </c>
      <c r="Q4187" s="583">
        <v>661</v>
      </c>
      <c r="R4187" s="583">
        <v>684</v>
      </c>
      <c r="S4187" s="583">
        <v>616</v>
      </c>
      <c r="T4187" s="583">
        <v>593</v>
      </c>
      <c r="U4187" s="583">
        <v>571</v>
      </c>
      <c r="V4187" s="583">
        <v>548</v>
      </c>
      <c r="W4187" s="583">
        <v>525</v>
      </c>
    </row>
    <row r="4188" spans="1:23" x14ac:dyDescent="0.25">
      <c r="A4188" s="582" t="s">
        <v>514</v>
      </c>
      <c r="B4188" s="582" t="s">
        <v>422</v>
      </c>
      <c r="C4188" s="582" t="s">
        <v>503</v>
      </c>
      <c r="D4188" s="582" t="s">
        <v>10</v>
      </c>
      <c r="E4188" s="582" t="s">
        <v>282</v>
      </c>
      <c r="F4188" s="583">
        <v>0.105</v>
      </c>
      <c r="G4188" s="583">
        <v>0.108</v>
      </c>
      <c r="H4188" s="583">
        <v>0.11</v>
      </c>
      <c r="I4188" s="583">
        <v>0.112</v>
      </c>
      <c r="J4188" s="583">
        <v>0.114</v>
      </c>
      <c r="K4188" s="583">
        <v>0.11700000000000001</v>
      </c>
      <c r="L4188" s="583">
        <v>0.11899999999999999</v>
      </c>
      <c r="M4188" s="583">
        <v>1.5</v>
      </c>
      <c r="N4188" s="583">
        <v>2.16</v>
      </c>
      <c r="O4188" s="583">
        <v>1.32</v>
      </c>
      <c r="P4188" s="583">
        <v>8.0299999999999996E-2</v>
      </c>
      <c r="Q4188" s="583">
        <v>1.08</v>
      </c>
      <c r="R4188" s="583">
        <v>1.1599999999999999</v>
      </c>
      <c r="S4188" s="583">
        <v>1.24</v>
      </c>
      <c r="T4188" s="583">
        <v>1.33</v>
      </c>
      <c r="U4188" s="583">
        <v>1.41</v>
      </c>
      <c r="V4188" s="583">
        <v>1.49</v>
      </c>
      <c r="W4188" s="583">
        <v>1.57</v>
      </c>
    </row>
    <row r="4189" spans="1:23" x14ac:dyDescent="0.25">
      <c r="A4189" s="582" t="s">
        <v>514</v>
      </c>
      <c r="B4189" s="582" t="s">
        <v>424</v>
      </c>
      <c r="C4189" s="582" t="s">
        <v>503</v>
      </c>
      <c r="D4189" s="582" t="s">
        <v>10</v>
      </c>
      <c r="E4189" s="582" t="s">
        <v>282</v>
      </c>
      <c r="F4189" s="583">
        <v>12000</v>
      </c>
      <c r="G4189" s="583">
        <v>10900</v>
      </c>
      <c r="H4189" s="583">
        <v>11300</v>
      </c>
      <c r="I4189" s="583">
        <v>10500</v>
      </c>
      <c r="J4189" s="583">
        <v>11100</v>
      </c>
      <c r="K4189" s="583">
        <v>10600</v>
      </c>
      <c r="L4189" s="583">
        <v>10600</v>
      </c>
      <c r="M4189" s="583">
        <v>10800</v>
      </c>
      <c r="N4189" s="583">
        <v>11000</v>
      </c>
      <c r="O4189" s="583">
        <v>11300</v>
      </c>
      <c r="P4189" s="583">
        <v>11600</v>
      </c>
      <c r="Q4189" s="583">
        <v>11600</v>
      </c>
      <c r="R4189" s="583">
        <v>11800</v>
      </c>
      <c r="S4189" s="583">
        <v>12200</v>
      </c>
      <c r="T4189" s="583">
        <v>11800</v>
      </c>
      <c r="U4189" s="583">
        <v>12500</v>
      </c>
      <c r="V4189" s="583">
        <v>11900</v>
      </c>
      <c r="W4189" s="583">
        <v>12800</v>
      </c>
    </row>
    <row r="4190" spans="1:23" x14ac:dyDescent="0.25">
      <c r="A4190" s="582" t="s">
        <v>514</v>
      </c>
      <c r="B4190" s="582" t="s">
        <v>425</v>
      </c>
      <c r="C4190" s="582" t="s">
        <v>503</v>
      </c>
      <c r="D4190" s="582" t="s">
        <v>10</v>
      </c>
      <c r="E4190" s="582" t="s">
        <v>282</v>
      </c>
      <c r="F4190" s="583">
        <v>220000</v>
      </c>
      <c r="G4190" s="583">
        <v>234000</v>
      </c>
      <c r="H4190" s="583">
        <v>252000</v>
      </c>
      <c r="I4190" s="583">
        <v>265000</v>
      </c>
      <c r="J4190" s="583">
        <v>285000</v>
      </c>
      <c r="K4190" s="583">
        <v>311000</v>
      </c>
      <c r="L4190" s="583">
        <v>336000</v>
      </c>
      <c r="M4190" s="583">
        <v>360000</v>
      </c>
      <c r="N4190" s="583">
        <v>369000</v>
      </c>
      <c r="O4190" s="583">
        <v>386000</v>
      </c>
      <c r="P4190" s="583">
        <v>411000</v>
      </c>
      <c r="Q4190" s="583">
        <v>437000</v>
      </c>
      <c r="R4190" s="583">
        <v>455000</v>
      </c>
      <c r="S4190" s="583">
        <v>463000</v>
      </c>
      <c r="T4190" s="583">
        <v>485000</v>
      </c>
      <c r="U4190" s="583">
        <v>503000</v>
      </c>
      <c r="V4190" s="583">
        <v>525000</v>
      </c>
      <c r="W4190" s="583">
        <v>542000</v>
      </c>
    </row>
    <row r="4191" spans="1:23" x14ac:dyDescent="0.25">
      <c r="A4191" s="582" t="s">
        <v>514</v>
      </c>
      <c r="B4191" s="582" t="s">
        <v>426</v>
      </c>
      <c r="C4191" s="582" t="s">
        <v>503</v>
      </c>
      <c r="D4191" s="582" t="s">
        <v>10</v>
      </c>
      <c r="E4191" s="582" t="s">
        <v>282</v>
      </c>
      <c r="F4191" s="583">
        <v>2190</v>
      </c>
      <c r="G4191" s="583">
        <v>2300</v>
      </c>
      <c r="H4191" s="583">
        <v>2290</v>
      </c>
      <c r="I4191" s="583">
        <v>2390</v>
      </c>
      <c r="J4191" s="583">
        <v>2450</v>
      </c>
      <c r="K4191" s="583">
        <v>2260</v>
      </c>
      <c r="L4191" s="583">
        <v>2340</v>
      </c>
      <c r="M4191" s="583">
        <v>2240</v>
      </c>
      <c r="N4191" s="583">
        <v>2420</v>
      </c>
      <c r="O4191" s="583">
        <v>2180</v>
      </c>
      <c r="P4191" s="583">
        <v>2290</v>
      </c>
      <c r="Q4191" s="583">
        <v>2380</v>
      </c>
      <c r="R4191" s="583">
        <v>2360</v>
      </c>
      <c r="S4191" s="583">
        <v>2170</v>
      </c>
      <c r="T4191" s="583">
        <v>2010</v>
      </c>
      <c r="U4191" s="583">
        <v>2350</v>
      </c>
      <c r="V4191" s="583">
        <v>2180</v>
      </c>
      <c r="W4191" s="583">
        <v>1960</v>
      </c>
    </row>
    <row r="4192" spans="1:23" x14ac:dyDescent="0.25">
      <c r="A4192" s="582" t="s">
        <v>514</v>
      </c>
      <c r="B4192" s="582" t="s">
        <v>427</v>
      </c>
      <c r="C4192" s="582" t="s">
        <v>503</v>
      </c>
      <c r="D4192" s="582" t="s">
        <v>10</v>
      </c>
      <c r="E4192" s="582" t="s">
        <v>282</v>
      </c>
      <c r="F4192" s="583">
        <v>1.84</v>
      </c>
      <c r="G4192" s="583">
        <v>1.88</v>
      </c>
      <c r="H4192" s="583">
        <v>1.92</v>
      </c>
      <c r="I4192" s="583">
        <v>1.96</v>
      </c>
      <c r="J4192" s="583">
        <v>2</v>
      </c>
      <c r="K4192" s="583">
        <v>2.04</v>
      </c>
      <c r="L4192" s="583">
        <v>2.08</v>
      </c>
      <c r="M4192" s="583">
        <v>2.12</v>
      </c>
      <c r="N4192" s="583">
        <v>2.16</v>
      </c>
      <c r="O4192" s="583">
        <v>2.21</v>
      </c>
      <c r="P4192" s="583">
        <v>2.25</v>
      </c>
      <c r="Q4192" s="583">
        <v>2.29</v>
      </c>
      <c r="R4192" s="583">
        <v>2.33</v>
      </c>
      <c r="S4192" s="583">
        <v>2.37</v>
      </c>
      <c r="T4192" s="583">
        <v>2.41</v>
      </c>
      <c r="U4192" s="583">
        <v>2.4500000000000002</v>
      </c>
      <c r="V4192" s="583">
        <v>2.4900000000000002</v>
      </c>
      <c r="W4192" s="583">
        <v>2.5299999999999998</v>
      </c>
    </row>
    <row r="4193" spans="1:23" x14ac:dyDescent="0.25">
      <c r="A4193" s="582" t="s">
        <v>514</v>
      </c>
      <c r="B4193" s="582" t="s">
        <v>428</v>
      </c>
      <c r="C4193" s="582" t="s">
        <v>503</v>
      </c>
      <c r="D4193" s="582" t="s">
        <v>10</v>
      </c>
      <c r="E4193" s="582" t="s">
        <v>282</v>
      </c>
      <c r="F4193" s="583">
        <v>0.59</v>
      </c>
      <c r="G4193" s="583">
        <v>0.60399999999999998</v>
      </c>
      <c r="H4193" s="583">
        <v>0.61899999999999999</v>
      </c>
      <c r="I4193" s="583">
        <v>0.63400000000000001</v>
      </c>
      <c r="J4193" s="583">
        <v>0.64700000000000002</v>
      </c>
      <c r="K4193" s="583">
        <v>0.65900000000000003</v>
      </c>
      <c r="L4193" s="583">
        <v>0.67200000000000004</v>
      </c>
      <c r="M4193" s="583">
        <v>0.68400000000000005</v>
      </c>
      <c r="N4193" s="583">
        <v>0.69699999999999995</v>
      </c>
      <c r="O4193" s="583">
        <v>0.70899999999999996</v>
      </c>
      <c r="P4193" s="583">
        <v>0.72199999999999998</v>
      </c>
      <c r="Q4193" s="583">
        <v>0.73899999999999999</v>
      </c>
      <c r="R4193" s="583">
        <v>0.752</v>
      </c>
      <c r="S4193" s="583">
        <v>0.76600000000000001</v>
      </c>
      <c r="T4193" s="583">
        <v>0.77900000000000003</v>
      </c>
      <c r="U4193" s="583">
        <v>0.79300000000000004</v>
      </c>
      <c r="V4193" s="583">
        <v>0.80600000000000005</v>
      </c>
      <c r="W4193" s="583">
        <v>0.82</v>
      </c>
    </row>
    <row r="4194" spans="1:23" x14ac:dyDescent="0.25">
      <c r="A4194" s="582" t="s">
        <v>514</v>
      </c>
      <c r="B4194" s="582" t="s">
        <v>429</v>
      </c>
      <c r="C4194" s="582" t="s">
        <v>503</v>
      </c>
      <c r="D4194" s="582" t="s">
        <v>10</v>
      </c>
      <c r="E4194" s="582" t="s">
        <v>282</v>
      </c>
      <c r="F4194" s="583">
        <v>1990</v>
      </c>
      <c r="G4194" s="583">
        <v>2010</v>
      </c>
      <c r="H4194" s="583">
        <v>2010</v>
      </c>
      <c r="I4194" s="583">
        <v>2030</v>
      </c>
      <c r="J4194" s="583">
        <v>1150</v>
      </c>
      <c r="K4194" s="583">
        <v>544</v>
      </c>
      <c r="L4194" s="583">
        <v>644</v>
      </c>
      <c r="M4194" s="583">
        <v>655</v>
      </c>
      <c r="N4194" s="583">
        <v>750</v>
      </c>
      <c r="O4194" s="583">
        <v>956</v>
      </c>
      <c r="P4194" s="583">
        <v>956</v>
      </c>
      <c r="Q4194" s="583">
        <v>965</v>
      </c>
      <c r="R4194" s="583">
        <v>1100</v>
      </c>
      <c r="S4194" s="583">
        <v>1040</v>
      </c>
      <c r="T4194" s="583">
        <v>1010</v>
      </c>
      <c r="U4194" s="583">
        <v>1130</v>
      </c>
      <c r="V4194" s="583">
        <v>764</v>
      </c>
      <c r="W4194" s="583">
        <v>771</v>
      </c>
    </row>
    <row r="4195" spans="1:23" x14ac:dyDescent="0.25">
      <c r="A4195" s="582" t="s">
        <v>514</v>
      </c>
      <c r="B4195" s="582" t="s">
        <v>430</v>
      </c>
      <c r="C4195" s="582" t="s">
        <v>503</v>
      </c>
      <c r="D4195" s="582" t="s">
        <v>10</v>
      </c>
      <c r="E4195" s="582" t="s">
        <v>282</v>
      </c>
      <c r="F4195" s="583">
        <v>1380</v>
      </c>
      <c r="G4195" s="583">
        <v>1400</v>
      </c>
      <c r="H4195" s="583">
        <v>1410</v>
      </c>
      <c r="I4195" s="583">
        <v>1420</v>
      </c>
      <c r="J4195" s="583">
        <v>1430</v>
      </c>
      <c r="K4195" s="583">
        <v>1580</v>
      </c>
      <c r="L4195" s="583">
        <v>2550</v>
      </c>
      <c r="M4195" s="583">
        <v>2850</v>
      </c>
      <c r="N4195" s="583">
        <v>3380</v>
      </c>
      <c r="O4195" s="583">
        <v>3380</v>
      </c>
      <c r="P4195" s="583">
        <v>4210</v>
      </c>
      <c r="Q4195" s="583">
        <v>4400</v>
      </c>
      <c r="R4195" s="583">
        <v>4400</v>
      </c>
      <c r="S4195" s="583">
        <v>4480</v>
      </c>
      <c r="T4195" s="583">
        <v>4740</v>
      </c>
      <c r="U4195" s="583">
        <v>4990</v>
      </c>
      <c r="V4195" s="583">
        <v>5250</v>
      </c>
      <c r="W4195" s="583">
        <v>5500</v>
      </c>
    </row>
    <row r="4196" spans="1:23" x14ac:dyDescent="0.25">
      <c r="A4196" s="582" t="s">
        <v>514</v>
      </c>
      <c r="B4196" s="582" t="s">
        <v>431</v>
      </c>
      <c r="C4196" s="582" t="s">
        <v>503</v>
      </c>
      <c r="D4196" s="582" t="s">
        <v>10</v>
      </c>
      <c r="E4196" s="582" t="s">
        <v>282</v>
      </c>
      <c r="F4196" s="583">
        <v>3610</v>
      </c>
      <c r="G4196" s="583">
        <v>4390</v>
      </c>
      <c r="H4196" s="583">
        <v>4310</v>
      </c>
      <c r="I4196" s="583">
        <v>4660</v>
      </c>
      <c r="J4196" s="583">
        <v>4060</v>
      </c>
      <c r="K4196" s="583">
        <v>3940</v>
      </c>
      <c r="L4196" s="583">
        <v>4130</v>
      </c>
      <c r="M4196" s="583">
        <v>4280</v>
      </c>
      <c r="N4196" s="583">
        <v>4380</v>
      </c>
      <c r="O4196" s="583">
        <v>4500</v>
      </c>
      <c r="P4196" s="583">
        <v>4620</v>
      </c>
      <c r="Q4196" s="583">
        <v>4740</v>
      </c>
      <c r="R4196" s="583">
        <v>4850</v>
      </c>
      <c r="S4196" s="583">
        <v>4810</v>
      </c>
      <c r="T4196" s="583">
        <v>4880</v>
      </c>
      <c r="U4196" s="583">
        <v>4950</v>
      </c>
      <c r="V4196" s="583">
        <v>5010</v>
      </c>
      <c r="W4196" s="583">
        <v>5080</v>
      </c>
    </row>
    <row r="4197" spans="1:23" x14ac:dyDescent="0.25">
      <c r="A4197" s="582" t="s">
        <v>514</v>
      </c>
      <c r="B4197" s="582" t="s">
        <v>432</v>
      </c>
      <c r="C4197" s="582" t="s">
        <v>503</v>
      </c>
      <c r="D4197" s="582" t="s">
        <v>10</v>
      </c>
      <c r="E4197" s="582" t="s">
        <v>282</v>
      </c>
      <c r="F4197" s="583">
        <v>1.46</v>
      </c>
      <c r="G4197" s="583">
        <v>1.49</v>
      </c>
      <c r="H4197" s="583">
        <v>1.51</v>
      </c>
      <c r="I4197" s="583">
        <v>1.54</v>
      </c>
      <c r="J4197" s="583">
        <v>1.57</v>
      </c>
      <c r="K4197" s="583">
        <v>1.6</v>
      </c>
      <c r="L4197" s="583">
        <v>1.63</v>
      </c>
      <c r="M4197" s="583">
        <v>1.65</v>
      </c>
      <c r="N4197" s="583">
        <v>1.68</v>
      </c>
      <c r="O4197" s="583">
        <v>1.71</v>
      </c>
      <c r="P4197" s="583">
        <v>1.74</v>
      </c>
      <c r="Q4197" s="583">
        <v>1.77</v>
      </c>
      <c r="R4197" s="583">
        <v>1.79</v>
      </c>
      <c r="S4197" s="583">
        <v>1.82</v>
      </c>
      <c r="T4197" s="583">
        <v>1.85</v>
      </c>
      <c r="U4197" s="583">
        <v>1.88</v>
      </c>
      <c r="V4197" s="583">
        <v>1.9</v>
      </c>
      <c r="W4197" s="583">
        <v>1.93</v>
      </c>
    </row>
    <row r="4198" spans="1:23" x14ac:dyDescent="0.25">
      <c r="A4198" s="582" t="s">
        <v>514</v>
      </c>
      <c r="B4198" s="582" t="s">
        <v>433</v>
      </c>
      <c r="C4198" s="582" t="s">
        <v>503</v>
      </c>
      <c r="D4198" s="582" t="s">
        <v>10</v>
      </c>
      <c r="E4198" s="582" t="s">
        <v>282</v>
      </c>
      <c r="F4198" s="583">
        <v>14.5</v>
      </c>
      <c r="G4198" s="583">
        <v>27</v>
      </c>
      <c r="H4198" s="583">
        <v>27</v>
      </c>
      <c r="I4198" s="583">
        <v>27.3</v>
      </c>
      <c r="J4198" s="583">
        <v>27.5</v>
      </c>
      <c r="K4198" s="583">
        <v>26.7</v>
      </c>
      <c r="L4198" s="583">
        <v>26.2</v>
      </c>
      <c r="M4198" s="583">
        <v>25.9</v>
      </c>
      <c r="N4198" s="583">
        <v>25.9</v>
      </c>
      <c r="O4198" s="583">
        <v>25.9</v>
      </c>
      <c r="P4198" s="583">
        <v>25.9</v>
      </c>
      <c r="Q4198" s="583">
        <v>25.9</v>
      </c>
      <c r="R4198" s="583">
        <v>25.9</v>
      </c>
      <c r="S4198" s="583">
        <v>24.7</v>
      </c>
      <c r="T4198" s="583">
        <v>24.5</v>
      </c>
      <c r="U4198" s="583">
        <v>24.2</v>
      </c>
      <c r="V4198" s="583">
        <v>24</v>
      </c>
      <c r="W4198" s="583">
        <v>23.8</v>
      </c>
    </row>
    <row r="4199" spans="1:23" x14ac:dyDescent="0.25">
      <c r="A4199" s="582" t="s">
        <v>514</v>
      </c>
      <c r="B4199" s="582" t="s">
        <v>434</v>
      </c>
      <c r="C4199" s="582" t="s">
        <v>503</v>
      </c>
      <c r="D4199" s="582" t="s">
        <v>10</v>
      </c>
      <c r="E4199" s="582" t="s">
        <v>282</v>
      </c>
      <c r="F4199" s="583">
        <v>71</v>
      </c>
      <c r="G4199" s="583">
        <v>71</v>
      </c>
      <c r="H4199" s="583">
        <v>113</v>
      </c>
      <c r="I4199" s="583">
        <v>134</v>
      </c>
      <c r="J4199" s="583">
        <v>185</v>
      </c>
      <c r="K4199" s="583">
        <v>219</v>
      </c>
      <c r="L4199" s="583">
        <v>198</v>
      </c>
      <c r="M4199" s="583">
        <v>221</v>
      </c>
      <c r="N4199" s="583">
        <v>247</v>
      </c>
      <c r="O4199" s="583">
        <v>218</v>
      </c>
      <c r="P4199" s="583">
        <v>215</v>
      </c>
      <c r="Q4199" s="583">
        <v>166</v>
      </c>
      <c r="R4199" s="583">
        <v>165</v>
      </c>
      <c r="S4199" s="583">
        <v>247</v>
      </c>
      <c r="T4199" s="583">
        <v>258</v>
      </c>
      <c r="U4199" s="583">
        <v>269</v>
      </c>
      <c r="V4199" s="583">
        <v>280</v>
      </c>
      <c r="W4199" s="583">
        <v>291</v>
      </c>
    </row>
    <row r="4200" spans="1:23" x14ac:dyDescent="0.25">
      <c r="A4200" s="582" t="s">
        <v>514</v>
      </c>
      <c r="B4200" s="582" t="s">
        <v>436</v>
      </c>
      <c r="C4200" s="582" t="s">
        <v>503</v>
      </c>
      <c r="D4200" s="582" t="s">
        <v>10</v>
      </c>
      <c r="E4200" s="582" t="s">
        <v>282</v>
      </c>
      <c r="F4200" s="583">
        <v>6.37</v>
      </c>
      <c r="G4200" s="583">
        <v>6.51</v>
      </c>
      <c r="H4200" s="583">
        <v>6.66</v>
      </c>
      <c r="I4200" s="583">
        <v>6.8</v>
      </c>
      <c r="J4200" s="583">
        <v>6.94</v>
      </c>
      <c r="K4200" s="583">
        <v>7.08</v>
      </c>
      <c r="L4200" s="583">
        <v>7.22</v>
      </c>
      <c r="M4200" s="583">
        <v>7.36</v>
      </c>
      <c r="N4200" s="583">
        <v>7.49</v>
      </c>
      <c r="O4200" s="583">
        <v>7.63</v>
      </c>
      <c r="P4200" s="583">
        <v>7.77</v>
      </c>
      <c r="Q4200" s="583">
        <v>7.92</v>
      </c>
      <c r="R4200" s="583">
        <v>8.07</v>
      </c>
      <c r="S4200" s="583">
        <v>8.2100000000000009</v>
      </c>
      <c r="T4200" s="583">
        <v>8.35</v>
      </c>
      <c r="U4200" s="583">
        <v>8.49</v>
      </c>
      <c r="V4200" s="583">
        <v>8.6300000000000008</v>
      </c>
      <c r="W4200" s="583">
        <v>8.7799999999999994</v>
      </c>
    </row>
    <row r="4201" spans="1:23" x14ac:dyDescent="0.25">
      <c r="A4201" s="582" t="s">
        <v>514</v>
      </c>
      <c r="B4201" s="582" t="s">
        <v>437</v>
      </c>
      <c r="C4201" s="582" t="s">
        <v>503</v>
      </c>
      <c r="D4201" s="582" t="s">
        <v>10</v>
      </c>
      <c r="E4201" s="582" t="s">
        <v>282</v>
      </c>
      <c r="F4201" s="583">
        <v>4870</v>
      </c>
      <c r="G4201" s="583">
        <v>4520</v>
      </c>
      <c r="H4201" s="583">
        <v>3830</v>
      </c>
      <c r="I4201" s="583">
        <v>5030</v>
      </c>
      <c r="J4201" s="583">
        <v>5270</v>
      </c>
      <c r="K4201" s="583">
        <v>5360</v>
      </c>
      <c r="L4201" s="583">
        <v>5790</v>
      </c>
      <c r="M4201" s="583">
        <v>5850</v>
      </c>
      <c r="N4201" s="583">
        <v>5760</v>
      </c>
      <c r="O4201" s="583">
        <v>4870</v>
      </c>
      <c r="P4201" s="583">
        <v>4940</v>
      </c>
      <c r="Q4201" s="583">
        <v>5510</v>
      </c>
      <c r="R4201" s="583">
        <v>5410</v>
      </c>
      <c r="S4201" s="583">
        <v>5480</v>
      </c>
      <c r="T4201" s="583">
        <v>5570</v>
      </c>
      <c r="U4201" s="583">
        <v>5920</v>
      </c>
      <c r="V4201" s="583">
        <v>5650</v>
      </c>
      <c r="W4201" s="583">
        <v>5960</v>
      </c>
    </row>
    <row r="4202" spans="1:23" x14ac:dyDescent="0.25">
      <c r="A4202" s="582" t="s">
        <v>514</v>
      </c>
      <c r="B4202" s="582" t="s">
        <v>438</v>
      </c>
      <c r="C4202" s="582" t="s">
        <v>503</v>
      </c>
      <c r="D4202" s="582" t="s">
        <v>10</v>
      </c>
      <c r="E4202" s="582" t="s">
        <v>282</v>
      </c>
      <c r="F4202" s="583">
        <v>368</v>
      </c>
      <c r="G4202" s="583">
        <v>368</v>
      </c>
      <c r="H4202" s="583">
        <v>368</v>
      </c>
      <c r="I4202" s="583">
        <v>368</v>
      </c>
      <c r="J4202" s="583">
        <v>368</v>
      </c>
      <c r="K4202" s="583">
        <v>368</v>
      </c>
      <c r="L4202" s="583">
        <v>368</v>
      </c>
      <c r="M4202" s="583">
        <v>368</v>
      </c>
      <c r="N4202" s="583">
        <v>368</v>
      </c>
      <c r="O4202" s="583">
        <v>372</v>
      </c>
      <c r="P4202" s="583">
        <v>377</v>
      </c>
      <c r="Q4202" s="583">
        <v>381</v>
      </c>
      <c r="R4202" s="583">
        <v>386</v>
      </c>
      <c r="S4202" s="583">
        <v>417</v>
      </c>
      <c r="T4202" s="583">
        <v>425</v>
      </c>
      <c r="U4202" s="583">
        <v>434</v>
      </c>
      <c r="V4202" s="583">
        <v>442</v>
      </c>
      <c r="W4202" s="583">
        <v>451</v>
      </c>
    </row>
    <row r="4203" spans="1:23" x14ac:dyDescent="0.25">
      <c r="A4203" s="582" t="s">
        <v>514</v>
      </c>
      <c r="B4203" s="582" t="s">
        <v>439</v>
      </c>
      <c r="C4203" s="582" t="s">
        <v>503</v>
      </c>
      <c r="D4203" s="582" t="s">
        <v>10</v>
      </c>
      <c r="E4203" s="582" t="s">
        <v>282</v>
      </c>
      <c r="F4203" s="583">
        <v>1380</v>
      </c>
      <c r="G4203" s="583">
        <v>1280</v>
      </c>
      <c r="H4203" s="583">
        <v>1240</v>
      </c>
      <c r="I4203" s="583">
        <v>1320</v>
      </c>
      <c r="J4203" s="583">
        <v>1330</v>
      </c>
      <c r="K4203" s="583">
        <v>1320</v>
      </c>
      <c r="L4203" s="583">
        <v>1330</v>
      </c>
      <c r="M4203" s="583">
        <v>1330</v>
      </c>
      <c r="N4203" s="583">
        <v>1320</v>
      </c>
      <c r="O4203" s="583">
        <v>1280</v>
      </c>
      <c r="P4203" s="583">
        <v>1280</v>
      </c>
      <c r="Q4203" s="583">
        <v>1280</v>
      </c>
      <c r="R4203" s="583">
        <v>1310</v>
      </c>
      <c r="S4203" s="583">
        <v>1740</v>
      </c>
      <c r="T4203" s="583">
        <v>1910</v>
      </c>
      <c r="U4203" s="583">
        <v>2020</v>
      </c>
      <c r="V4203" s="583">
        <v>2040</v>
      </c>
      <c r="W4203" s="583">
        <v>2070</v>
      </c>
    </row>
    <row r="4204" spans="1:23" x14ac:dyDescent="0.25">
      <c r="A4204" s="582" t="s">
        <v>514</v>
      </c>
      <c r="B4204" s="582" t="s">
        <v>440</v>
      </c>
      <c r="C4204" s="582" t="s">
        <v>503</v>
      </c>
      <c r="D4204" s="582" t="s">
        <v>10</v>
      </c>
      <c r="E4204" s="582" t="s">
        <v>282</v>
      </c>
      <c r="F4204" s="583">
        <v>0.44</v>
      </c>
      <c r="G4204" s="583">
        <v>1.54</v>
      </c>
      <c r="H4204" s="583">
        <v>3.94</v>
      </c>
      <c r="I4204" s="583">
        <v>20.9</v>
      </c>
      <c r="J4204" s="583">
        <v>2.69</v>
      </c>
      <c r="K4204" s="583">
        <v>1.36</v>
      </c>
      <c r="L4204" s="583">
        <v>0.372</v>
      </c>
      <c r="M4204" s="583">
        <v>2.42</v>
      </c>
      <c r="N4204" s="583">
        <v>2.4700000000000002</v>
      </c>
      <c r="O4204" s="583">
        <v>2.2200000000000002</v>
      </c>
      <c r="P4204" s="583">
        <v>0.28100000000000003</v>
      </c>
      <c r="Q4204" s="583">
        <v>0.22</v>
      </c>
      <c r="R4204" s="583">
        <v>0.22</v>
      </c>
      <c r="S4204" s="583">
        <v>1.43</v>
      </c>
      <c r="T4204" s="583">
        <v>1.28</v>
      </c>
      <c r="U4204" s="583">
        <v>1.1299999999999999</v>
      </c>
      <c r="V4204" s="583">
        <v>0.97499999999999998</v>
      </c>
      <c r="W4204" s="583">
        <v>0.82399999999999995</v>
      </c>
    </row>
    <row r="4205" spans="1:23" x14ac:dyDescent="0.25">
      <c r="A4205" s="582" t="s">
        <v>514</v>
      </c>
      <c r="B4205" s="582" t="s">
        <v>441</v>
      </c>
      <c r="C4205" s="582" t="s">
        <v>503</v>
      </c>
      <c r="D4205" s="582" t="s">
        <v>10</v>
      </c>
      <c r="E4205" s="582" t="s">
        <v>282</v>
      </c>
      <c r="F4205" s="583">
        <v>3700</v>
      </c>
      <c r="G4205" s="583">
        <v>4130</v>
      </c>
      <c r="H4205" s="583">
        <v>4120</v>
      </c>
      <c r="I4205" s="583">
        <v>4160</v>
      </c>
      <c r="J4205" s="583">
        <v>4620</v>
      </c>
      <c r="K4205" s="583">
        <v>5180</v>
      </c>
      <c r="L4205" s="583">
        <v>5290</v>
      </c>
      <c r="M4205" s="583">
        <v>5360</v>
      </c>
      <c r="N4205" s="583">
        <v>5340</v>
      </c>
      <c r="O4205" s="583">
        <v>6310</v>
      </c>
      <c r="P4205" s="583">
        <v>7340</v>
      </c>
      <c r="Q4205" s="583">
        <v>8320</v>
      </c>
      <c r="R4205" s="583">
        <v>11100</v>
      </c>
      <c r="S4205" s="583">
        <v>8770</v>
      </c>
      <c r="T4205" s="583">
        <v>9180</v>
      </c>
      <c r="U4205" s="583">
        <v>9590</v>
      </c>
      <c r="V4205" s="583">
        <v>10000</v>
      </c>
      <c r="W4205" s="583">
        <v>10400</v>
      </c>
    </row>
    <row r="4206" spans="1:23" x14ac:dyDescent="0.25">
      <c r="A4206" s="582" t="s">
        <v>514</v>
      </c>
      <c r="B4206" s="582" t="s">
        <v>442</v>
      </c>
      <c r="C4206" s="582" t="s">
        <v>503</v>
      </c>
      <c r="D4206" s="582" t="s">
        <v>10</v>
      </c>
      <c r="E4206" s="582" t="s">
        <v>282</v>
      </c>
      <c r="F4206" s="583">
        <v>3130</v>
      </c>
      <c r="G4206" s="583">
        <v>2920</v>
      </c>
      <c r="H4206" s="583">
        <v>2980</v>
      </c>
      <c r="I4206" s="583">
        <v>3640</v>
      </c>
      <c r="J4206" s="583">
        <v>3770</v>
      </c>
      <c r="K4206" s="583">
        <v>3650</v>
      </c>
      <c r="L4206" s="583">
        <v>4030</v>
      </c>
      <c r="M4206" s="583">
        <v>4100</v>
      </c>
      <c r="N4206" s="583">
        <v>4230</v>
      </c>
      <c r="O4206" s="583">
        <v>1430</v>
      </c>
      <c r="P4206" s="583">
        <v>1620</v>
      </c>
      <c r="Q4206" s="583">
        <v>1920</v>
      </c>
      <c r="R4206" s="583">
        <v>1900</v>
      </c>
      <c r="S4206" s="583">
        <v>1330</v>
      </c>
      <c r="T4206" s="583">
        <v>1430</v>
      </c>
      <c r="U4206" s="583">
        <v>729</v>
      </c>
      <c r="V4206" s="583">
        <v>725</v>
      </c>
      <c r="W4206" s="583">
        <v>775</v>
      </c>
    </row>
    <row r="4207" spans="1:23" x14ac:dyDescent="0.25">
      <c r="A4207" s="582" t="s">
        <v>514</v>
      </c>
      <c r="B4207" s="582" t="s">
        <v>443</v>
      </c>
      <c r="C4207" s="582" t="s">
        <v>503</v>
      </c>
      <c r="D4207" s="582" t="s">
        <v>10</v>
      </c>
      <c r="E4207" s="582" t="s">
        <v>282</v>
      </c>
      <c r="F4207" s="583">
        <v>30000</v>
      </c>
      <c r="G4207" s="583">
        <v>30600</v>
      </c>
      <c r="H4207" s="583">
        <v>30400</v>
      </c>
      <c r="I4207" s="583">
        <v>32200</v>
      </c>
      <c r="J4207" s="583">
        <v>34400</v>
      </c>
      <c r="K4207" s="583">
        <v>34800</v>
      </c>
      <c r="L4207" s="583">
        <v>36200</v>
      </c>
      <c r="M4207" s="583">
        <v>36400</v>
      </c>
      <c r="N4207" s="583">
        <v>36500</v>
      </c>
      <c r="O4207" s="583">
        <v>35800</v>
      </c>
      <c r="P4207" s="583">
        <v>37800</v>
      </c>
      <c r="Q4207" s="583">
        <v>39400</v>
      </c>
      <c r="R4207" s="583">
        <v>38800</v>
      </c>
      <c r="S4207" s="583">
        <v>40500</v>
      </c>
      <c r="T4207" s="583">
        <v>40500</v>
      </c>
      <c r="U4207" s="583">
        <v>42200</v>
      </c>
      <c r="V4207" s="583">
        <v>44500</v>
      </c>
      <c r="W4207" s="583">
        <v>46700</v>
      </c>
    </row>
    <row r="4208" spans="1:23" x14ac:dyDescent="0.25">
      <c r="A4208" s="582" t="s">
        <v>514</v>
      </c>
      <c r="B4208" s="582" t="s">
        <v>444</v>
      </c>
      <c r="C4208" s="582" t="s">
        <v>503</v>
      </c>
      <c r="D4208" s="582" t="s">
        <v>10</v>
      </c>
      <c r="E4208" s="582" t="s">
        <v>282</v>
      </c>
      <c r="F4208" s="583">
        <v>1.1200000000000001</v>
      </c>
      <c r="G4208" s="583">
        <v>1.17</v>
      </c>
      <c r="H4208" s="583">
        <v>1.2</v>
      </c>
      <c r="I4208" s="583">
        <v>1.22</v>
      </c>
      <c r="J4208" s="583">
        <v>1.24</v>
      </c>
      <c r="K4208" s="583">
        <v>1.26</v>
      </c>
      <c r="L4208" s="583">
        <v>1.28</v>
      </c>
      <c r="M4208" s="583">
        <v>1.3</v>
      </c>
      <c r="N4208" s="583">
        <v>1.32</v>
      </c>
      <c r="O4208" s="583">
        <v>1.34</v>
      </c>
      <c r="P4208" s="583">
        <v>1.36</v>
      </c>
      <c r="Q4208" s="583">
        <v>1.47</v>
      </c>
      <c r="R4208" s="583">
        <v>1.5</v>
      </c>
      <c r="S4208" s="583">
        <v>1.54</v>
      </c>
      <c r="T4208" s="583">
        <v>1.58</v>
      </c>
      <c r="U4208" s="583">
        <v>1.61</v>
      </c>
      <c r="V4208" s="583">
        <v>1.65</v>
      </c>
      <c r="W4208" s="583">
        <v>1.69</v>
      </c>
    </row>
    <row r="4209" spans="1:23" x14ac:dyDescent="0.25">
      <c r="A4209" s="582" t="s">
        <v>514</v>
      </c>
      <c r="B4209" s="582" t="s">
        <v>445</v>
      </c>
      <c r="C4209" s="582" t="s">
        <v>503</v>
      </c>
      <c r="D4209" s="582" t="s">
        <v>10</v>
      </c>
      <c r="E4209" s="582" t="s">
        <v>282</v>
      </c>
      <c r="F4209" s="583">
        <v>13000</v>
      </c>
      <c r="G4209" s="583">
        <v>18800</v>
      </c>
      <c r="H4209" s="583">
        <v>18800</v>
      </c>
      <c r="I4209" s="583">
        <v>18800</v>
      </c>
      <c r="J4209" s="583">
        <v>19900</v>
      </c>
      <c r="K4209" s="583">
        <v>20600</v>
      </c>
      <c r="L4209" s="583">
        <v>21500</v>
      </c>
      <c r="M4209" s="583">
        <v>23000</v>
      </c>
      <c r="N4209" s="583">
        <v>23900</v>
      </c>
      <c r="O4209" s="583">
        <v>26800</v>
      </c>
      <c r="P4209" s="583">
        <v>30300</v>
      </c>
      <c r="Q4209" s="583">
        <v>34500</v>
      </c>
      <c r="R4209" s="583">
        <v>38900</v>
      </c>
      <c r="S4209" s="583">
        <v>36000</v>
      </c>
      <c r="T4209" s="583">
        <v>37700</v>
      </c>
      <c r="U4209" s="583">
        <v>39500</v>
      </c>
      <c r="V4209" s="583">
        <v>41200</v>
      </c>
      <c r="W4209" s="583">
        <v>43000</v>
      </c>
    </row>
    <row r="4210" spans="1:23" x14ac:dyDescent="0.25">
      <c r="A4210" s="582" t="s">
        <v>514</v>
      </c>
      <c r="B4210" s="582" t="s">
        <v>446</v>
      </c>
      <c r="C4210" s="582" t="s">
        <v>503</v>
      </c>
      <c r="D4210" s="582" t="s">
        <v>10</v>
      </c>
      <c r="E4210" s="582" t="s">
        <v>282</v>
      </c>
      <c r="F4210" s="583">
        <v>2.0499999999999998</v>
      </c>
      <c r="G4210" s="583">
        <v>2.08</v>
      </c>
      <c r="H4210" s="583">
        <v>2.12</v>
      </c>
      <c r="I4210" s="583">
        <v>2.15</v>
      </c>
      <c r="J4210" s="583">
        <v>2.19</v>
      </c>
      <c r="K4210" s="583">
        <v>2.2200000000000002</v>
      </c>
      <c r="L4210" s="583">
        <v>2.2599999999999998</v>
      </c>
      <c r="M4210" s="583">
        <v>2.29</v>
      </c>
      <c r="N4210" s="583">
        <v>2.3199999999999998</v>
      </c>
      <c r="O4210" s="583">
        <v>2.35</v>
      </c>
      <c r="P4210" s="583">
        <v>2.38</v>
      </c>
      <c r="Q4210" s="583">
        <v>2.42</v>
      </c>
      <c r="R4210" s="583">
        <v>2.46</v>
      </c>
      <c r="S4210" s="583">
        <v>2.4900000000000002</v>
      </c>
      <c r="T4210" s="583">
        <v>2.5299999999999998</v>
      </c>
      <c r="U4210" s="583">
        <v>2.56</v>
      </c>
      <c r="V4210" s="583">
        <v>2.59</v>
      </c>
      <c r="W4210" s="583">
        <v>2.63</v>
      </c>
    </row>
    <row r="4211" spans="1:23" x14ac:dyDescent="0.25">
      <c r="A4211" s="582" t="s">
        <v>514</v>
      </c>
      <c r="B4211" s="582" t="s">
        <v>447</v>
      </c>
      <c r="C4211" s="582" t="s">
        <v>503</v>
      </c>
      <c r="D4211" s="582" t="s">
        <v>10</v>
      </c>
      <c r="E4211" s="582" t="s">
        <v>282</v>
      </c>
      <c r="F4211" s="583">
        <v>1.36</v>
      </c>
      <c r="G4211" s="583">
        <v>2.95</v>
      </c>
      <c r="H4211" s="583">
        <v>4.2</v>
      </c>
      <c r="I4211" s="583">
        <v>4.0599999999999996</v>
      </c>
      <c r="J4211" s="583">
        <v>3.48</v>
      </c>
      <c r="K4211" s="583">
        <v>2.23</v>
      </c>
      <c r="L4211" s="583">
        <v>9.2100000000000001E-2</v>
      </c>
      <c r="M4211" s="583">
        <v>9.4200000000000006E-2</v>
      </c>
      <c r="N4211" s="583">
        <v>9.6299999999999997E-2</v>
      </c>
      <c r="O4211" s="583">
        <v>9.8400000000000001E-2</v>
      </c>
      <c r="P4211" s="583">
        <v>0.1</v>
      </c>
      <c r="Q4211" s="583">
        <v>0.72699999999999998</v>
      </c>
      <c r="R4211" s="583">
        <v>0.624</v>
      </c>
      <c r="S4211" s="583">
        <v>0.52200000000000002</v>
      </c>
      <c r="T4211" s="583">
        <v>0.41899999999999998</v>
      </c>
      <c r="U4211" s="583">
        <v>0.317</v>
      </c>
      <c r="V4211" s="583">
        <v>0.214</v>
      </c>
      <c r="W4211" s="583">
        <v>0.112</v>
      </c>
    </row>
    <row r="4212" spans="1:23" x14ac:dyDescent="0.25">
      <c r="A4212" s="582" t="s">
        <v>514</v>
      </c>
      <c r="B4212" s="582" t="s">
        <v>448</v>
      </c>
      <c r="C4212" s="582" t="s">
        <v>503</v>
      </c>
      <c r="D4212" s="582" t="s">
        <v>10</v>
      </c>
      <c r="E4212" s="582" t="s">
        <v>282</v>
      </c>
      <c r="F4212" s="583">
        <v>2030</v>
      </c>
      <c r="G4212" s="583">
        <v>2280</v>
      </c>
      <c r="H4212" s="583">
        <v>2840</v>
      </c>
      <c r="I4212" s="583">
        <v>3410</v>
      </c>
      <c r="J4212" s="583">
        <v>3960</v>
      </c>
      <c r="K4212" s="583">
        <v>4530</v>
      </c>
      <c r="L4212" s="583">
        <v>5090</v>
      </c>
      <c r="M4212" s="583">
        <v>5310</v>
      </c>
      <c r="N4212" s="583">
        <v>5660</v>
      </c>
      <c r="O4212" s="583">
        <v>5890</v>
      </c>
      <c r="P4212" s="583">
        <v>6110</v>
      </c>
      <c r="Q4212" s="583">
        <v>6360</v>
      </c>
      <c r="R4212" s="583">
        <v>6590</v>
      </c>
      <c r="S4212" s="583">
        <v>7340</v>
      </c>
      <c r="T4212" s="583">
        <v>7730</v>
      </c>
      <c r="U4212" s="583">
        <v>8110</v>
      </c>
      <c r="V4212" s="583">
        <v>8500</v>
      </c>
      <c r="W4212" s="583">
        <v>8880</v>
      </c>
    </row>
    <row r="4213" spans="1:23" x14ac:dyDescent="0.25">
      <c r="A4213" s="582" t="s">
        <v>514</v>
      </c>
      <c r="B4213" s="582" t="s">
        <v>450</v>
      </c>
      <c r="C4213" s="582" t="s">
        <v>503</v>
      </c>
      <c r="D4213" s="582" t="s">
        <v>10</v>
      </c>
      <c r="E4213" s="582" t="s">
        <v>282</v>
      </c>
      <c r="F4213" s="583">
        <v>0.69499999999999995</v>
      </c>
      <c r="G4213" s="583">
        <v>0.71399999999999997</v>
      </c>
      <c r="H4213" s="583">
        <v>0.73399999999999999</v>
      </c>
      <c r="I4213" s="583">
        <v>0.753</v>
      </c>
      <c r="J4213" s="583">
        <v>0.77300000000000002</v>
      </c>
      <c r="K4213" s="583">
        <v>0.79300000000000004</v>
      </c>
      <c r="L4213" s="583">
        <v>0.81299999999999994</v>
      </c>
      <c r="M4213" s="583">
        <v>0.83199999999999996</v>
      </c>
      <c r="N4213" s="583">
        <v>0.85199999999999998</v>
      </c>
      <c r="O4213" s="583">
        <v>0.872</v>
      </c>
      <c r="P4213" s="583">
        <v>0.89200000000000002</v>
      </c>
      <c r="Q4213" s="583">
        <v>0.91</v>
      </c>
      <c r="R4213" s="583">
        <v>0.92900000000000005</v>
      </c>
      <c r="S4213" s="583">
        <v>0.94899999999999995</v>
      </c>
      <c r="T4213" s="583">
        <v>0.96799999999999997</v>
      </c>
      <c r="U4213" s="583">
        <v>0.98799999999999999</v>
      </c>
      <c r="V4213" s="583">
        <v>1.01</v>
      </c>
      <c r="W4213" s="583">
        <v>1.03</v>
      </c>
    </row>
    <row r="4214" spans="1:23" x14ac:dyDescent="0.25">
      <c r="A4214" s="582" t="s">
        <v>514</v>
      </c>
      <c r="B4214" s="582" t="s">
        <v>451</v>
      </c>
      <c r="C4214" s="582" t="s">
        <v>503</v>
      </c>
      <c r="D4214" s="582" t="s">
        <v>10</v>
      </c>
      <c r="E4214" s="582" t="s">
        <v>282</v>
      </c>
      <c r="F4214" s="583">
        <v>0.33300000000000002</v>
      </c>
      <c r="G4214" s="583">
        <v>0.34599999999999997</v>
      </c>
      <c r="H4214" s="583">
        <v>0.36199999999999999</v>
      </c>
      <c r="I4214" s="583">
        <v>0.378</v>
      </c>
      <c r="J4214" s="583">
        <v>0.39400000000000002</v>
      </c>
      <c r="K4214" s="583">
        <v>0.40799999999999997</v>
      </c>
      <c r="L4214" s="583">
        <v>0.42299999999999999</v>
      </c>
      <c r="M4214" s="583">
        <v>0.438</v>
      </c>
      <c r="N4214" s="583">
        <v>0.45300000000000001</v>
      </c>
      <c r="O4214" s="583">
        <v>0.46700000000000003</v>
      </c>
      <c r="P4214" s="583">
        <v>0.48199999999999998</v>
      </c>
      <c r="Q4214" s="583">
        <v>0.48899999999999999</v>
      </c>
      <c r="R4214" s="583">
        <v>0.503</v>
      </c>
      <c r="S4214" s="583">
        <v>0.51600000000000001</v>
      </c>
      <c r="T4214" s="583">
        <v>0.52900000000000003</v>
      </c>
      <c r="U4214" s="583">
        <v>0.54200000000000004</v>
      </c>
      <c r="V4214" s="583">
        <v>0.55600000000000005</v>
      </c>
      <c r="W4214" s="583">
        <v>0.56899999999999995</v>
      </c>
    </row>
    <row r="4215" spans="1:23" x14ac:dyDescent="0.25">
      <c r="A4215" s="582" t="s">
        <v>514</v>
      </c>
      <c r="B4215" s="582" t="s">
        <v>452</v>
      </c>
      <c r="C4215" s="582" t="s">
        <v>503</v>
      </c>
      <c r="D4215" s="582" t="s">
        <v>10</v>
      </c>
      <c r="E4215" s="582" t="s">
        <v>282</v>
      </c>
      <c r="F4215" s="583">
        <v>0.55400000000000005</v>
      </c>
      <c r="G4215" s="583">
        <v>0.56499999999999995</v>
      </c>
      <c r="H4215" s="583">
        <v>0.57599999999999996</v>
      </c>
      <c r="I4215" s="583">
        <v>0.58599999999999997</v>
      </c>
      <c r="J4215" s="583">
        <v>0.59699999999999998</v>
      </c>
      <c r="K4215" s="583">
        <v>0.60699999999999998</v>
      </c>
      <c r="L4215" s="583">
        <v>0.61799999999999999</v>
      </c>
      <c r="M4215" s="583">
        <v>0.628</v>
      </c>
      <c r="N4215" s="583">
        <v>0.63900000000000001</v>
      </c>
      <c r="O4215" s="583">
        <v>0.64900000000000002</v>
      </c>
      <c r="P4215" s="583">
        <v>0.66</v>
      </c>
      <c r="Q4215" s="583">
        <v>0.67100000000000004</v>
      </c>
      <c r="R4215" s="583">
        <v>0.68100000000000005</v>
      </c>
      <c r="S4215" s="583">
        <v>0.69199999999999995</v>
      </c>
      <c r="T4215" s="583">
        <v>0.70299999999999996</v>
      </c>
      <c r="U4215" s="583">
        <v>0.71299999999999997</v>
      </c>
      <c r="V4215" s="583">
        <v>0.72399999999999998</v>
      </c>
      <c r="W4215" s="583">
        <v>0.73399999999999999</v>
      </c>
    </row>
    <row r="4216" spans="1:23" x14ac:dyDescent="0.25">
      <c r="A4216" s="582" t="s">
        <v>514</v>
      </c>
      <c r="B4216" s="582" t="s">
        <v>453</v>
      </c>
      <c r="C4216" s="582" t="s">
        <v>503</v>
      </c>
      <c r="D4216" s="582" t="s">
        <v>10</v>
      </c>
      <c r="E4216" s="582" t="s">
        <v>282</v>
      </c>
      <c r="F4216" s="583">
        <v>2.4</v>
      </c>
      <c r="G4216" s="583">
        <v>2.35</v>
      </c>
      <c r="H4216" s="583">
        <v>2.36</v>
      </c>
      <c r="I4216" s="583">
        <v>2.2999999999999998</v>
      </c>
      <c r="J4216" s="583">
        <v>2.52</v>
      </c>
      <c r="K4216" s="583">
        <v>2.54</v>
      </c>
      <c r="L4216" s="583">
        <v>2.4900000000000002</v>
      </c>
      <c r="M4216" s="583">
        <v>2.63</v>
      </c>
      <c r="N4216" s="583">
        <v>2.31</v>
      </c>
      <c r="O4216" s="583">
        <v>2.15</v>
      </c>
      <c r="P4216" s="583">
        <v>2.39</v>
      </c>
      <c r="Q4216" s="583">
        <v>2.1800000000000002</v>
      </c>
      <c r="R4216" s="583">
        <v>2.21</v>
      </c>
      <c r="S4216" s="583">
        <v>2.3199999999999998</v>
      </c>
      <c r="T4216" s="583">
        <v>2.3199999999999998</v>
      </c>
      <c r="U4216" s="583">
        <v>2.31</v>
      </c>
      <c r="V4216" s="583">
        <v>2.31</v>
      </c>
      <c r="W4216" s="583">
        <v>2.2999999999999998</v>
      </c>
    </row>
    <row r="4217" spans="1:23" x14ac:dyDescent="0.25">
      <c r="A4217" s="582" t="s">
        <v>514</v>
      </c>
      <c r="B4217" s="582" t="s">
        <v>454</v>
      </c>
      <c r="C4217" s="582" t="s">
        <v>503</v>
      </c>
      <c r="D4217" s="582" t="s">
        <v>10</v>
      </c>
      <c r="E4217" s="582" t="s">
        <v>282</v>
      </c>
      <c r="F4217" s="583">
        <v>0.64300000000000002</v>
      </c>
      <c r="G4217" s="583">
        <v>0.66200000000000003</v>
      </c>
      <c r="H4217" s="583">
        <v>0.68400000000000005</v>
      </c>
      <c r="I4217" s="583">
        <v>0.70599999999999996</v>
      </c>
      <c r="J4217" s="583">
        <v>0.73</v>
      </c>
      <c r="K4217" s="583">
        <v>0.754</v>
      </c>
      <c r="L4217" s="583">
        <v>0.77800000000000002</v>
      </c>
      <c r="M4217" s="583">
        <v>0.80200000000000005</v>
      </c>
      <c r="N4217" s="583">
        <v>0.82599999999999996</v>
      </c>
      <c r="O4217" s="583">
        <v>0.85</v>
      </c>
      <c r="P4217" s="583">
        <v>0.873</v>
      </c>
      <c r="Q4217" s="583">
        <v>0.88600000000000001</v>
      </c>
      <c r="R4217" s="583">
        <v>0.90800000000000003</v>
      </c>
      <c r="S4217" s="583">
        <v>0.92900000000000005</v>
      </c>
      <c r="T4217" s="583">
        <v>0.95099999999999996</v>
      </c>
      <c r="U4217" s="583">
        <v>0.97199999999999998</v>
      </c>
      <c r="V4217" s="583">
        <v>0.99399999999999999</v>
      </c>
      <c r="W4217" s="583">
        <v>1.02</v>
      </c>
    </row>
    <row r="4218" spans="1:23" x14ac:dyDescent="0.25">
      <c r="A4218" s="582" t="s">
        <v>514</v>
      </c>
      <c r="B4218" s="582" t="s">
        <v>455</v>
      </c>
      <c r="C4218" s="582" t="s">
        <v>503</v>
      </c>
      <c r="D4218" s="582" t="s">
        <v>10</v>
      </c>
      <c r="E4218" s="582" t="s">
        <v>282</v>
      </c>
      <c r="F4218" s="583">
        <v>319</v>
      </c>
      <c r="G4218" s="583">
        <v>399</v>
      </c>
      <c r="H4218" s="583">
        <v>484</v>
      </c>
      <c r="I4218" s="583">
        <v>362</v>
      </c>
      <c r="J4218" s="583">
        <v>529</v>
      </c>
      <c r="K4218" s="583">
        <v>535</v>
      </c>
      <c r="L4218" s="583">
        <v>403</v>
      </c>
      <c r="M4218" s="583">
        <v>410</v>
      </c>
      <c r="N4218" s="583">
        <v>410</v>
      </c>
      <c r="O4218" s="583">
        <v>362</v>
      </c>
      <c r="P4218" s="583">
        <v>460</v>
      </c>
      <c r="Q4218" s="583">
        <v>602</v>
      </c>
      <c r="R4218" s="583">
        <v>626</v>
      </c>
      <c r="S4218" s="583">
        <v>498</v>
      </c>
      <c r="T4218" s="583">
        <v>502</v>
      </c>
      <c r="U4218" s="583">
        <v>506</v>
      </c>
      <c r="V4218" s="583">
        <v>511</v>
      </c>
      <c r="W4218" s="583">
        <v>515</v>
      </c>
    </row>
    <row r="4219" spans="1:23" x14ac:dyDescent="0.25">
      <c r="A4219" s="582" t="s">
        <v>514</v>
      </c>
      <c r="B4219" s="582" t="s">
        <v>456</v>
      </c>
      <c r="C4219" s="582" t="s">
        <v>503</v>
      </c>
      <c r="D4219" s="582" t="s">
        <v>10</v>
      </c>
      <c r="E4219" s="582" t="s">
        <v>282</v>
      </c>
      <c r="F4219" s="583">
        <v>0.503</v>
      </c>
      <c r="G4219" s="583">
        <v>0.51900000000000002</v>
      </c>
      <c r="H4219" s="583">
        <v>0.53400000000000003</v>
      </c>
      <c r="I4219" s="583">
        <v>0.54800000000000004</v>
      </c>
      <c r="J4219" s="583">
        <v>0.56399999999999995</v>
      </c>
      <c r="K4219" s="583">
        <v>0.58299999999999996</v>
      </c>
      <c r="L4219" s="583">
        <v>0.60399999999999998</v>
      </c>
      <c r="M4219" s="583">
        <v>0.628</v>
      </c>
      <c r="N4219" s="583">
        <v>0.65100000000000002</v>
      </c>
      <c r="O4219" s="583">
        <v>0.67500000000000004</v>
      </c>
      <c r="P4219" s="583">
        <v>0.69699999999999995</v>
      </c>
      <c r="Q4219" s="583">
        <v>0.70499999999999996</v>
      </c>
      <c r="R4219" s="583">
        <v>0.72299999999999998</v>
      </c>
      <c r="S4219" s="583">
        <v>0.74199999999999999</v>
      </c>
      <c r="T4219" s="583">
        <v>0.76100000000000001</v>
      </c>
      <c r="U4219" s="583">
        <v>0.78</v>
      </c>
      <c r="V4219" s="583">
        <v>0.79800000000000004</v>
      </c>
      <c r="W4219" s="583">
        <v>0.81699999999999995</v>
      </c>
    </row>
    <row r="4220" spans="1:23" x14ac:dyDescent="0.25">
      <c r="A4220" s="582" t="s">
        <v>514</v>
      </c>
      <c r="B4220" s="582" t="s">
        <v>457</v>
      </c>
      <c r="C4220" s="582" t="s">
        <v>503</v>
      </c>
      <c r="D4220" s="582" t="s">
        <v>10</v>
      </c>
      <c r="E4220" s="582" t="s">
        <v>282</v>
      </c>
      <c r="F4220" s="583">
        <v>2.67</v>
      </c>
      <c r="G4220" s="583">
        <v>2.73</v>
      </c>
      <c r="H4220" s="583">
        <v>2.79</v>
      </c>
      <c r="I4220" s="583">
        <v>2.86</v>
      </c>
      <c r="J4220" s="583">
        <v>2.92</v>
      </c>
      <c r="K4220" s="583">
        <v>2.99</v>
      </c>
      <c r="L4220" s="583">
        <v>3.06</v>
      </c>
      <c r="M4220" s="583">
        <v>3.13</v>
      </c>
      <c r="N4220" s="583">
        <v>3.2</v>
      </c>
      <c r="O4220" s="583">
        <v>3.26</v>
      </c>
      <c r="P4220" s="583">
        <v>3.33</v>
      </c>
      <c r="Q4220" s="583">
        <v>3.37</v>
      </c>
      <c r="R4220" s="583">
        <v>3.43</v>
      </c>
      <c r="S4220" s="583">
        <v>3.5</v>
      </c>
      <c r="T4220" s="583">
        <v>3.56</v>
      </c>
      <c r="U4220" s="583">
        <v>3.62</v>
      </c>
      <c r="V4220" s="583">
        <v>3.68</v>
      </c>
      <c r="W4220" s="583">
        <v>3.75</v>
      </c>
    </row>
    <row r="4221" spans="1:23" x14ac:dyDescent="0.25">
      <c r="A4221" s="582" t="s">
        <v>514</v>
      </c>
      <c r="B4221" s="582" t="s">
        <v>458</v>
      </c>
      <c r="C4221" s="582" t="s">
        <v>503</v>
      </c>
      <c r="D4221" s="582" t="s">
        <v>10</v>
      </c>
      <c r="E4221" s="582" t="s">
        <v>282</v>
      </c>
      <c r="F4221" s="583">
        <v>0.56499999999999995</v>
      </c>
      <c r="G4221" s="583">
        <v>0.56999999999999995</v>
      </c>
      <c r="H4221" s="583">
        <v>0.57399999999999995</v>
      </c>
      <c r="I4221" s="583">
        <v>0.57799999999999996</v>
      </c>
      <c r="J4221" s="583">
        <v>0.58199999999999996</v>
      </c>
      <c r="K4221" s="583">
        <v>0.58499999999999996</v>
      </c>
      <c r="L4221" s="583">
        <v>0.58899999999999997</v>
      </c>
      <c r="M4221" s="583">
        <v>0.59299999999999997</v>
      </c>
      <c r="N4221" s="583">
        <v>0.59599999999999997</v>
      </c>
      <c r="O4221" s="583">
        <v>0.6</v>
      </c>
      <c r="P4221" s="583">
        <v>0.60399999999999998</v>
      </c>
      <c r="Q4221" s="583">
        <v>0.60899999999999999</v>
      </c>
      <c r="R4221" s="583">
        <v>0.61399999999999999</v>
      </c>
      <c r="S4221" s="583">
        <v>0.61799999999999999</v>
      </c>
      <c r="T4221" s="583">
        <v>0.622</v>
      </c>
      <c r="U4221" s="583">
        <v>0.626</v>
      </c>
      <c r="V4221" s="583">
        <v>0.63</v>
      </c>
      <c r="W4221" s="583">
        <v>0.63400000000000001</v>
      </c>
    </row>
    <row r="4222" spans="1:23" x14ac:dyDescent="0.25">
      <c r="A4222" s="582" t="s">
        <v>514</v>
      </c>
      <c r="B4222" s="582" t="s">
        <v>459</v>
      </c>
      <c r="C4222" s="582" t="s">
        <v>503</v>
      </c>
      <c r="D4222" s="582" t="s">
        <v>10</v>
      </c>
      <c r="E4222" s="582" t="s">
        <v>282</v>
      </c>
      <c r="F4222" s="583">
        <v>948</v>
      </c>
      <c r="G4222" s="583">
        <v>837</v>
      </c>
      <c r="H4222" s="583">
        <v>863</v>
      </c>
      <c r="I4222" s="583">
        <v>873</v>
      </c>
      <c r="J4222" s="583">
        <v>963</v>
      </c>
      <c r="K4222" s="583">
        <v>946</v>
      </c>
      <c r="L4222" s="583">
        <v>887</v>
      </c>
      <c r="M4222" s="583">
        <v>928</v>
      </c>
      <c r="N4222" s="583">
        <v>935</v>
      </c>
      <c r="O4222" s="583">
        <v>944</v>
      </c>
      <c r="P4222" s="583">
        <v>1460</v>
      </c>
      <c r="Q4222" s="583">
        <v>1640</v>
      </c>
      <c r="R4222" s="583">
        <v>1650</v>
      </c>
      <c r="S4222" s="583">
        <v>1780</v>
      </c>
      <c r="T4222" s="583">
        <v>1470</v>
      </c>
      <c r="U4222" s="583">
        <v>1670</v>
      </c>
      <c r="V4222" s="583">
        <v>1630</v>
      </c>
      <c r="W4222" s="583">
        <v>1730</v>
      </c>
    </row>
    <row r="4223" spans="1:23" x14ac:dyDescent="0.25">
      <c r="A4223" s="582" t="s">
        <v>514</v>
      </c>
      <c r="B4223" s="582" t="s">
        <v>460</v>
      </c>
      <c r="C4223" s="582" t="s">
        <v>503</v>
      </c>
      <c r="D4223" s="582" t="s">
        <v>10</v>
      </c>
      <c r="E4223" s="582" t="s">
        <v>282</v>
      </c>
      <c r="F4223" s="583">
        <v>124</v>
      </c>
      <c r="G4223" s="583">
        <v>144</v>
      </c>
      <c r="H4223" s="583">
        <v>125</v>
      </c>
      <c r="I4223" s="583">
        <v>155</v>
      </c>
      <c r="J4223" s="583">
        <v>133</v>
      </c>
      <c r="K4223" s="583">
        <v>151</v>
      </c>
      <c r="L4223" s="583">
        <v>140</v>
      </c>
      <c r="M4223" s="583">
        <v>164</v>
      </c>
      <c r="N4223" s="583">
        <v>121</v>
      </c>
      <c r="O4223" s="583">
        <v>86.3</v>
      </c>
      <c r="P4223" s="583">
        <v>83.8</v>
      </c>
      <c r="Q4223" s="583">
        <v>87.2</v>
      </c>
      <c r="R4223" s="583">
        <v>67.099999999999994</v>
      </c>
      <c r="S4223" s="583">
        <v>80.3</v>
      </c>
      <c r="T4223" s="583">
        <v>82.5</v>
      </c>
      <c r="U4223" s="583">
        <v>86.8</v>
      </c>
      <c r="V4223" s="583">
        <v>90</v>
      </c>
      <c r="W4223" s="583">
        <v>94.2</v>
      </c>
    </row>
    <row r="4224" spans="1:23" x14ac:dyDescent="0.25">
      <c r="A4224" s="582" t="s">
        <v>514</v>
      </c>
      <c r="B4224" s="582" t="s">
        <v>461</v>
      </c>
      <c r="C4224" s="582" t="s">
        <v>503</v>
      </c>
      <c r="D4224" s="582" t="s">
        <v>10</v>
      </c>
      <c r="E4224" s="582" t="s">
        <v>282</v>
      </c>
      <c r="F4224" s="583">
        <v>803</v>
      </c>
      <c r="G4224" s="583">
        <v>1150</v>
      </c>
      <c r="H4224" s="583">
        <v>1210</v>
      </c>
      <c r="I4224" s="583">
        <v>1230</v>
      </c>
      <c r="J4224" s="583">
        <v>1260</v>
      </c>
      <c r="K4224" s="583">
        <v>1280</v>
      </c>
      <c r="L4224" s="583">
        <v>1270</v>
      </c>
      <c r="M4224" s="583">
        <v>1300</v>
      </c>
      <c r="N4224" s="583">
        <v>1320</v>
      </c>
      <c r="O4224" s="583">
        <v>1280</v>
      </c>
      <c r="P4224" s="583">
        <v>1300</v>
      </c>
      <c r="Q4224" s="583">
        <v>1300</v>
      </c>
      <c r="R4224" s="583">
        <v>1290</v>
      </c>
      <c r="S4224" s="583">
        <v>1370</v>
      </c>
      <c r="T4224" s="583">
        <v>1280</v>
      </c>
      <c r="U4224" s="583">
        <v>1210</v>
      </c>
      <c r="V4224" s="583">
        <v>1380</v>
      </c>
      <c r="W4224" s="583">
        <v>1350</v>
      </c>
    </row>
    <row r="4225" spans="1:23" x14ac:dyDescent="0.25">
      <c r="A4225" s="582" t="s">
        <v>514</v>
      </c>
      <c r="B4225" s="582" t="s">
        <v>462</v>
      </c>
      <c r="C4225" s="582" t="s">
        <v>503</v>
      </c>
      <c r="D4225" s="582" t="s">
        <v>10</v>
      </c>
      <c r="E4225" s="582" t="s">
        <v>282</v>
      </c>
      <c r="F4225" s="583">
        <v>1.6</v>
      </c>
      <c r="G4225" s="583">
        <v>1.61</v>
      </c>
      <c r="H4225" s="583">
        <v>1.61</v>
      </c>
      <c r="I4225" s="583">
        <v>1.62</v>
      </c>
      <c r="J4225" s="583">
        <v>1.61</v>
      </c>
      <c r="K4225" s="583">
        <v>1.61</v>
      </c>
      <c r="L4225" s="583">
        <v>1.61</v>
      </c>
      <c r="M4225" s="583">
        <v>1.61</v>
      </c>
      <c r="N4225" s="583">
        <v>1.61</v>
      </c>
      <c r="O4225" s="583">
        <v>1.6</v>
      </c>
      <c r="P4225" s="583">
        <v>1.6</v>
      </c>
      <c r="Q4225" s="583">
        <v>1.63</v>
      </c>
      <c r="R4225" s="583">
        <v>1.64</v>
      </c>
      <c r="S4225" s="583">
        <v>1.64</v>
      </c>
      <c r="T4225" s="583">
        <v>1.65</v>
      </c>
      <c r="U4225" s="583">
        <v>1.65</v>
      </c>
      <c r="V4225" s="583">
        <v>1.66</v>
      </c>
      <c r="W4225" s="583">
        <v>1.66</v>
      </c>
    </row>
    <row r="4226" spans="1:23" x14ac:dyDescent="0.25">
      <c r="A4226" s="582" t="s">
        <v>514</v>
      </c>
      <c r="B4226" s="582" t="s">
        <v>463</v>
      </c>
      <c r="C4226" s="582" t="s">
        <v>503</v>
      </c>
      <c r="D4226" s="582" t="s">
        <v>10</v>
      </c>
      <c r="E4226" s="582" t="s">
        <v>282</v>
      </c>
      <c r="F4226" s="583">
        <v>22.4</v>
      </c>
      <c r="G4226" s="583">
        <v>22.6</v>
      </c>
      <c r="H4226" s="583">
        <v>22.8</v>
      </c>
      <c r="I4226" s="583">
        <v>23</v>
      </c>
      <c r="J4226" s="583">
        <v>23.2</v>
      </c>
      <c r="K4226" s="583">
        <v>23.5</v>
      </c>
      <c r="L4226" s="583">
        <v>23.7</v>
      </c>
      <c r="M4226" s="583">
        <v>23.9</v>
      </c>
      <c r="N4226" s="583">
        <v>24.1</v>
      </c>
      <c r="O4226" s="583">
        <v>24.3</v>
      </c>
      <c r="P4226" s="583">
        <v>24.5</v>
      </c>
      <c r="Q4226" s="583">
        <v>24.6</v>
      </c>
      <c r="R4226" s="583">
        <v>24.8</v>
      </c>
      <c r="S4226" s="583">
        <v>25</v>
      </c>
      <c r="T4226" s="583">
        <v>25.2</v>
      </c>
      <c r="U4226" s="583">
        <v>25.4</v>
      </c>
      <c r="V4226" s="583">
        <v>25.6</v>
      </c>
      <c r="W4226" s="583">
        <v>25.7</v>
      </c>
    </row>
    <row r="4227" spans="1:23" x14ac:dyDescent="0.25">
      <c r="A4227" s="582" t="s">
        <v>514</v>
      </c>
      <c r="B4227" s="582" t="s">
        <v>464</v>
      </c>
      <c r="C4227" s="582" t="s">
        <v>503</v>
      </c>
      <c r="D4227" s="582" t="s">
        <v>10</v>
      </c>
      <c r="E4227" s="582" t="s">
        <v>282</v>
      </c>
      <c r="F4227" s="583">
        <v>191</v>
      </c>
      <c r="G4227" s="583">
        <v>280</v>
      </c>
      <c r="H4227" s="583">
        <v>300</v>
      </c>
      <c r="I4227" s="583">
        <v>344</v>
      </c>
      <c r="J4227" s="583">
        <v>237</v>
      </c>
      <c r="K4227" s="583">
        <v>239</v>
      </c>
      <c r="L4227" s="583">
        <v>212</v>
      </c>
      <c r="M4227" s="583">
        <v>229</v>
      </c>
      <c r="N4227" s="583">
        <v>228</v>
      </c>
      <c r="O4227" s="583">
        <v>377</v>
      </c>
      <c r="P4227" s="583">
        <v>347</v>
      </c>
      <c r="Q4227" s="583">
        <v>217</v>
      </c>
      <c r="R4227" s="583">
        <v>128</v>
      </c>
      <c r="S4227" s="583">
        <v>244</v>
      </c>
      <c r="T4227" s="583">
        <v>243</v>
      </c>
      <c r="U4227" s="583">
        <v>242</v>
      </c>
      <c r="V4227" s="583">
        <v>240</v>
      </c>
      <c r="W4227" s="583">
        <v>239</v>
      </c>
    </row>
    <row r="4228" spans="1:23" x14ac:dyDescent="0.25">
      <c r="A4228" s="582" t="s">
        <v>514</v>
      </c>
      <c r="B4228" s="582" t="s">
        <v>466</v>
      </c>
      <c r="C4228" s="582" t="s">
        <v>503</v>
      </c>
      <c r="D4228" s="582" t="s">
        <v>10</v>
      </c>
      <c r="E4228" s="582" t="s">
        <v>282</v>
      </c>
      <c r="F4228" s="583">
        <v>3</v>
      </c>
      <c r="G4228" s="583">
        <v>3</v>
      </c>
      <c r="H4228" s="583">
        <v>3</v>
      </c>
      <c r="I4228" s="583">
        <v>3</v>
      </c>
      <c r="J4228" s="583">
        <v>3</v>
      </c>
      <c r="K4228" s="583">
        <v>3</v>
      </c>
      <c r="L4228" s="583">
        <v>3</v>
      </c>
      <c r="M4228" s="583">
        <v>3</v>
      </c>
      <c r="N4228" s="583">
        <v>3</v>
      </c>
      <c r="O4228" s="583">
        <v>3</v>
      </c>
      <c r="P4228" s="583">
        <v>3</v>
      </c>
      <c r="Q4228" s="583">
        <v>3</v>
      </c>
      <c r="R4228" s="583">
        <v>3</v>
      </c>
      <c r="S4228" s="583">
        <v>3</v>
      </c>
      <c r="T4228" s="583">
        <v>3</v>
      </c>
      <c r="U4228" s="583">
        <v>3</v>
      </c>
      <c r="V4228" s="583">
        <v>3</v>
      </c>
      <c r="W4228" s="583">
        <v>3</v>
      </c>
    </row>
    <row r="4229" spans="1:23" x14ac:dyDescent="0.25">
      <c r="A4229" s="582" t="s">
        <v>514</v>
      </c>
      <c r="B4229" s="582" t="s">
        <v>467</v>
      </c>
      <c r="C4229" s="582" t="s">
        <v>503</v>
      </c>
      <c r="D4229" s="582" t="s">
        <v>10</v>
      </c>
      <c r="E4229" s="582" t="s">
        <v>282</v>
      </c>
      <c r="F4229" s="583">
        <v>1.17</v>
      </c>
      <c r="G4229" s="583">
        <v>1.2</v>
      </c>
      <c r="H4229" s="583">
        <v>1.24</v>
      </c>
      <c r="I4229" s="583">
        <v>1.27</v>
      </c>
      <c r="J4229" s="583">
        <v>1.3</v>
      </c>
      <c r="K4229" s="583">
        <v>1.34</v>
      </c>
      <c r="L4229" s="583">
        <v>1.37</v>
      </c>
      <c r="M4229" s="583">
        <v>1.41</v>
      </c>
      <c r="N4229" s="583">
        <v>1.44</v>
      </c>
      <c r="O4229" s="583">
        <v>1.47</v>
      </c>
      <c r="P4229" s="583">
        <v>1.51</v>
      </c>
      <c r="Q4229" s="583">
        <v>1.55</v>
      </c>
      <c r="R4229" s="583">
        <v>1.58</v>
      </c>
      <c r="S4229" s="583">
        <v>1.62</v>
      </c>
      <c r="T4229" s="583">
        <v>1.65</v>
      </c>
      <c r="U4229" s="583">
        <v>1.69</v>
      </c>
      <c r="V4229" s="583">
        <v>1.72</v>
      </c>
      <c r="W4229" s="583">
        <v>1.75</v>
      </c>
    </row>
    <row r="4230" spans="1:23" x14ac:dyDescent="0.25">
      <c r="A4230" s="582" t="s">
        <v>514</v>
      </c>
      <c r="B4230" s="582" t="s">
        <v>468</v>
      </c>
      <c r="C4230" s="582" t="s">
        <v>503</v>
      </c>
      <c r="D4230" s="582" t="s">
        <v>10</v>
      </c>
      <c r="E4230" s="582" t="s">
        <v>282</v>
      </c>
      <c r="F4230" s="583">
        <v>3120</v>
      </c>
      <c r="G4230" s="583">
        <v>3130</v>
      </c>
      <c r="H4230" s="583">
        <v>3130</v>
      </c>
      <c r="I4230" s="583">
        <v>3810</v>
      </c>
      <c r="J4230" s="583">
        <v>4300</v>
      </c>
      <c r="K4230" s="583">
        <v>4630</v>
      </c>
      <c r="L4230" s="583">
        <v>4970</v>
      </c>
      <c r="M4230" s="583">
        <v>5420</v>
      </c>
      <c r="N4230" s="583">
        <v>6090</v>
      </c>
      <c r="O4230" s="583">
        <v>6400</v>
      </c>
      <c r="P4230" s="583">
        <v>6700</v>
      </c>
      <c r="Q4230" s="583">
        <v>7000</v>
      </c>
      <c r="R4230" s="583">
        <v>7310</v>
      </c>
      <c r="S4230" s="583">
        <v>7620</v>
      </c>
      <c r="T4230" s="583">
        <v>7980</v>
      </c>
      <c r="U4230" s="583">
        <v>8330</v>
      </c>
      <c r="V4230" s="583">
        <v>8690</v>
      </c>
      <c r="W4230" s="583">
        <v>9040</v>
      </c>
    </row>
    <row r="4231" spans="1:23" x14ac:dyDescent="0.25">
      <c r="A4231" s="582" t="s">
        <v>514</v>
      </c>
      <c r="B4231" s="582" t="s">
        <v>469</v>
      </c>
      <c r="C4231" s="582" t="s">
        <v>503</v>
      </c>
      <c r="D4231" s="582" t="s">
        <v>10</v>
      </c>
      <c r="E4231" s="582" t="s">
        <v>282</v>
      </c>
      <c r="F4231" s="583">
        <v>36.700000000000003</v>
      </c>
      <c r="G4231" s="583">
        <v>10.6</v>
      </c>
      <c r="H4231" s="583">
        <v>37.5</v>
      </c>
      <c r="I4231" s="583">
        <v>48.5</v>
      </c>
      <c r="J4231" s="583">
        <v>111</v>
      </c>
      <c r="K4231" s="583">
        <v>47.1</v>
      </c>
      <c r="L4231" s="583">
        <v>85.3</v>
      </c>
      <c r="M4231" s="583">
        <v>59.7</v>
      </c>
      <c r="N4231" s="583">
        <v>59.6</v>
      </c>
      <c r="O4231" s="583">
        <v>3.8800000000000001E-2</v>
      </c>
      <c r="P4231" s="583">
        <v>3.8800000000000001E-2</v>
      </c>
      <c r="Q4231" s="583">
        <v>3.8800000000000001E-2</v>
      </c>
      <c r="R4231" s="583">
        <v>3.8800000000000001E-2</v>
      </c>
      <c r="S4231" s="583">
        <v>22.7</v>
      </c>
      <c r="T4231" s="583">
        <v>21</v>
      </c>
      <c r="U4231" s="583">
        <v>19.3</v>
      </c>
      <c r="V4231" s="583">
        <v>17.600000000000001</v>
      </c>
      <c r="W4231" s="583">
        <v>15.9</v>
      </c>
    </row>
    <row r="4232" spans="1:23" x14ac:dyDescent="0.25">
      <c r="A4232" s="582" t="s">
        <v>514</v>
      </c>
      <c r="B4232" s="582" t="s">
        <v>470</v>
      </c>
      <c r="C4232" s="582" t="s">
        <v>503</v>
      </c>
      <c r="D4232" s="582" t="s">
        <v>10</v>
      </c>
      <c r="E4232" s="582" t="s">
        <v>282</v>
      </c>
      <c r="F4232" s="583">
        <v>184</v>
      </c>
      <c r="G4232" s="583">
        <v>183</v>
      </c>
      <c r="H4232" s="583">
        <v>208</v>
      </c>
      <c r="I4232" s="583">
        <v>206</v>
      </c>
      <c r="J4232" s="583">
        <v>499</v>
      </c>
      <c r="K4232" s="583">
        <v>204</v>
      </c>
      <c r="L4232" s="583">
        <v>624</v>
      </c>
      <c r="M4232" s="583">
        <v>675</v>
      </c>
      <c r="N4232" s="583">
        <v>675</v>
      </c>
      <c r="O4232" s="583">
        <v>674</v>
      </c>
      <c r="P4232" s="583">
        <v>674</v>
      </c>
      <c r="Q4232" s="583">
        <v>674</v>
      </c>
      <c r="R4232" s="583">
        <v>699</v>
      </c>
      <c r="S4232" s="583">
        <v>819</v>
      </c>
      <c r="T4232" s="583">
        <v>867</v>
      </c>
      <c r="U4232" s="583">
        <v>914</v>
      </c>
      <c r="V4232" s="583">
        <v>962</v>
      </c>
      <c r="W4232" s="583">
        <v>1010</v>
      </c>
    </row>
    <row r="4233" spans="1:23" x14ac:dyDescent="0.25">
      <c r="A4233" s="582" t="s">
        <v>514</v>
      </c>
      <c r="B4233" s="582" t="s">
        <v>471</v>
      </c>
      <c r="C4233" s="582" t="s">
        <v>503</v>
      </c>
      <c r="D4233" s="582" t="s">
        <v>10</v>
      </c>
      <c r="E4233" s="582" t="s">
        <v>282</v>
      </c>
      <c r="F4233" s="583">
        <v>0.107</v>
      </c>
      <c r="G4233" s="583">
        <v>0.11</v>
      </c>
      <c r="H4233" s="583">
        <v>0.115</v>
      </c>
      <c r="I4233" s="583">
        <v>0.123</v>
      </c>
      <c r="J4233" s="583">
        <v>0.13200000000000001</v>
      </c>
      <c r="K4233" s="583">
        <v>0.14099999999999999</v>
      </c>
      <c r="L4233" s="583">
        <v>0.15</v>
      </c>
      <c r="M4233" s="583">
        <v>0.159</v>
      </c>
      <c r="N4233" s="583">
        <v>0.16700000000000001</v>
      </c>
      <c r="O4233" s="583">
        <v>0.17599999999999999</v>
      </c>
      <c r="P4233" s="583">
        <v>0.185</v>
      </c>
      <c r="Q4233" s="583">
        <v>0.17699999999999999</v>
      </c>
      <c r="R4233" s="583">
        <v>0.182</v>
      </c>
      <c r="S4233" s="583">
        <v>0.187</v>
      </c>
      <c r="T4233" s="583">
        <v>0.193</v>
      </c>
      <c r="U4233" s="583">
        <v>0.19800000000000001</v>
      </c>
      <c r="V4233" s="583">
        <v>0.20300000000000001</v>
      </c>
      <c r="W4233" s="583">
        <v>0.20799999999999999</v>
      </c>
    </row>
    <row r="4234" spans="1:23" x14ac:dyDescent="0.25">
      <c r="A4234" s="582" t="s">
        <v>514</v>
      </c>
      <c r="B4234" s="582" t="s">
        <v>472</v>
      </c>
      <c r="C4234" s="582" t="s">
        <v>503</v>
      </c>
      <c r="D4234" s="582" t="s">
        <v>10</v>
      </c>
      <c r="E4234" s="582" t="s">
        <v>282</v>
      </c>
      <c r="F4234" s="583">
        <v>5.6</v>
      </c>
      <c r="G4234" s="583">
        <v>5.63</v>
      </c>
      <c r="H4234" s="583">
        <v>5.66</v>
      </c>
      <c r="I4234" s="583">
        <v>5.68</v>
      </c>
      <c r="J4234" s="583">
        <v>5.7</v>
      </c>
      <c r="K4234" s="583">
        <v>5.72</v>
      </c>
      <c r="L4234" s="583">
        <v>5.74</v>
      </c>
      <c r="M4234" s="583">
        <v>5.76</v>
      </c>
      <c r="N4234" s="583">
        <v>5.78</v>
      </c>
      <c r="O4234" s="583">
        <v>5.8</v>
      </c>
      <c r="P4234" s="583">
        <v>5.82</v>
      </c>
      <c r="Q4234" s="583">
        <v>5.86</v>
      </c>
      <c r="R4234" s="583">
        <v>5.89</v>
      </c>
      <c r="S4234" s="583">
        <v>5.91</v>
      </c>
      <c r="T4234" s="583">
        <v>5.94</v>
      </c>
      <c r="U4234" s="583">
        <v>5.96</v>
      </c>
      <c r="V4234" s="583">
        <v>5.99</v>
      </c>
      <c r="W4234" s="583">
        <v>6.01</v>
      </c>
    </row>
    <row r="4235" spans="1:23" x14ac:dyDescent="0.25">
      <c r="A4235" s="582" t="s">
        <v>514</v>
      </c>
      <c r="B4235" s="582" t="s">
        <v>473</v>
      </c>
      <c r="C4235" s="582" t="s">
        <v>503</v>
      </c>
      <c r="D4235" s="582" t="s">
        <v>10</v>
      </c>
      <c r="E4235" s="582" t="s">
        <v>282</v>
      </c>
      <c r="F4235" s="583">
        <v>8460</v>
      </c>
      <c r="G4235" s="583">
        <v>9370</v>
      </c>
      <c r="H4235" s="583">
        <v>10000</v>
      </c>
      <c r="I4235" s="583">
        <v>10600</v>
      </c>
      <c r="J4235" s="583">
        <v>12300</v>
      </c>
      <c r="K4235" s="583">
        <v>16400</v>
      </c>
      <c r="L4235" s="583">
        <v>17000</v>
      </c>
      <c r="M4235" s="583">
        <v>17200</v>
      </c>
      <c r="N4235" s="583">
        <v>17000</v>
      </c>
      <c r="O4235" s="583">
        <v>16800</v>
      </c>
      <c r="P4235" s="583">
        <v>18300</v>
      </c>
      <c r="Q4235" s="583">
        <v>18100</v>
      </c>
      <c r="R4235" s="583">
        <v>15600</v>
      </c>
      <c r="S4235" s="583">
        <v>20200</v>
      </c>
      <c r="T4235" s="583">
        <v>21100</v>
      </c>
      <c r="U4235" s="583">
        <v>21900</v>
      </c>
      <c r="V4235" s="583">
        <v>22800</v>
      </c>
      <c r="W4235" s="583">
        <v>23600</v>
      </c>
    </row>
    <row r="4236" spans="1:23" x14ac:dyDescent="0.25">
      <c r="A4236" s="582" t="s">
        <v>514</v>
      </c>
      <c r="B4236" s="582" t="s">
        <v>474</v>
      </c>
      <c r="C4236" s="582" t="s">
        <v>503</v>
      </c>
      <c r="D4236" s="582" t="s">
        <v>10</v>
      </c>
      <c r="E4236" s="582" t="s">
        <v>282</v>
      </c>
      <c r="F4236" s="583">
        <v>57.1</v>
      </c>
      <c r="G4236" s="583">
        <v>34.5</v>
      </c>
      <c r="H4236" s="583">
        <v>22.8</v>
      </c>
      <c r="I4236" s="583">
        <v>17.600000000000001</v>
      </c>
      <c r="J4236" s="583">
        <v>17.600000000000001</v>
      </c>
      <c r="K4236" s="583">
        <v>13.2</v>
      </c>
      <c r="L4236" s="583">
        <v>8.8000000000000007</v>
      </c>
      <c r="M4236" s="583">
        <v>4.53</v>
      </c>
      <c r="N4236" s="583">
        <v>1.77</v>
      </c>
      <c r="O4236" s="583">
        <v>1.76</v>
      </c>
      <c r="P4236" s="583">
        <v>1.76</v>
      </c>
      <c r="Q4236" s="583">
        <v>1.76</v>
      </c>
      <c r="R4236" s="583">
        <v>1.76</v>
      </c>
      <c r="S4236" s="583">
        <v>0</v>
      </c>
      <c r="T4236" s="583">
        <v>0</v>
      </c>
      <c r="U4236" s="583">
        <v>0</v>
      </c>
      <c r="V4236" s="583">
        <v>0</v>
      </c>
      <c r="W4236" s="583">
        <v>0</v>
      </c>
    </row>
    <row r="4237" spans="1:23" x14ac:dyDescent="0.25">
      <c r="A4237" s="582" t="s">
        <v>514</v>
      </c>
      <c r="B4237" s="582" t="s">
        <v>475</v>
      </c>
      <c r="C4237" s="582" t="s">
        <v>503</v>
      </c>
      <c r="D4237" s="582" t="s">
        <v>10</v>
      </c>
      <c r="E4237" s="582" t="s">
        <v>282</v>
      </c>
      <c r="F4237" s="583">
        <v>2540</v>
      </c>
      <c r="G4237" s="583">
        <v>2090</v>
      </c>
      <c r="H4237" s="583">
        <v>2780</v>
      </c>
      <c r="I4237" s="583">
        <v>2570</v>
      </c>
      <c r="J4237" s="583">
        <v>2940</v>
      </c>
      <c r="K4237" s="583">
        <v>3080</v>
      </c>
      <c r="L4237" s="583">
        <v>3290</v>
      </c>
      <c r="M4237" s="583">
        <v>3410</v>
      </c>
      <c r="N4237" s="583">
        <v>3270</v>
      </c>
      <c r="O4237" s="583">
        <v>4150</v>
      </c>
      <c r="P4237" s="583">
        <v>4920</v>
      </c>
      <c r="Q4237" s="583">
        <v>5270</v>
      </c>
      <c r="R4237" s="583">
        <v>6210</v>
      </c>
      <c r="S4237" s="583">
        <v>4130</v>
      </c>
      <c r="T4237" s="583">
        <v>5080</v>
      </c>
      <c r="U4237" s="583">
        <v>6960</v>
      </c>
      <c r="V4237" s="583">
        <v>4900</v>
      </c>
      <c r="W4237" s="583">
        <v>3860</v>
      </c>
    </row>
    <row r="4238" spans="1:23" x14ac:dyDescent="0.25">
      <c r="A4238" s="582" t="s">
        <v>514</v>
      </c>
      <c r="B4238" s="582" t="s">
        <v>476</v>
      </c>
      <c r="C4238" s="582" t="s">
        <v>503</v>
      </c>
      <c r="D4238" s="582" t="s">
        <v>10</v>
      </c>
      <c r="E4238" s="582" t="s">
        <v>282</v>
      </c>
      <c r="F4238" s="583">
        <v>0.51600000000000001</v>
      </c>
      <c r="G4238" s="583">
        <v>0.51900000000000002</v>
      </c>
      <c r="H4238" s="583">
        <v>0.52200000000000002</v>
      </c>
      <c r="I4238" s="583">
        <v>0.52400000000000002</v>
      </c>
      <c r="J4238" s="583">
        <v>0.52700000000000002</v>
      </c>
      <c r="K4238" s="583">
        <v>0.52900000000000003</v>
      </c>
      <c r="L4238" s="583">
        <v>0.53100000000000003</v>
      </c>
      <c r="M4238" s="583">
        <v>0.53300000000000003</v>
      </c>
      <c r="N4238" s="583">
        <v>0.53600000000000003</v>
      </c>
      <c r="O4238" s="583">
        <v>0.53800000000000003</v>
      </c>
      <c r="P4238" s="583">
        <v>0.54</v>
      </c>
      <c r="Q4238" s="583">
        <v>0.54500000000000004</v>
      </c>
      <c r="R4238" s="583">
        <v>0.54700000000000004</v>
      </c>
      <c r="S4238" s="583">
        <v>0.55000000000000004</v>
      </c>
      <c r="T4238" s="583">
        <v>0.55300000000000005</v>
      </c>
      <c r="U4238" s="583">
        <v>0.55600000000000005</v>
      </c>
      <c r="V4238" s="583">
        <v>0.55800000000000005</v>
      </c>
      <c r="W4238" s="583">
        <v>0.56100000000000005</v>
      </c>
    </row>
    <row r="4239" spans="1:23" x14ac:dyDescent="0.25">
      <c r="A4239" s="582" t="s">
        <v>514</v>
      </c>
      <c r="B4239" s="582" t="s">
        <v>477</v>
      </c>
      <c r="C4239" s="582" t="s">
        <v>503</v>
      </c>
      <c r="D4239" s="582" t="s">
        <v>10</v>
      </c>
      <c r="E4239" s="582" t="s">
        <v>282</v>
      </c>
      <c r="F4239" s="583">
        <v>3140</v>
      </c>
      <c r="G4239" s="583">
        <v>3210</v>
      </c>
      <c r="H4239" s="583">
        <v>3280</v>
      </c>
      <c r="I4239" s="583">
        <v>3320</v>
      </c>
      <c r="J4239" s="583">
        <v>3380</v>
      </c>
      <c r="K4239" s="583">
        <v>3450</v>
      </c>
      <c r="L4239" s="583">
        <v>3520</v>
      </c>
      <c r="M4239" s="583">
        <v>3740</v>
      </c>
      <c r="N4239" s="583">
        <v>3970</v>
      </c>
      <c r="O4239" s="583">
        <v>4300</v>
      </c>
      <c r="P4239" s="583">
        <v>4690</v>
      </c>
      <c r="Q4239" s="583">
        <v>5050</v>
      </c>
      <c r="R4239" s="583">
        <v>5420</v>
      </c>
      <c r="S4239" s="583">
        <v>4960</v>
      </c>
      <c r="T4239" s="583">
        <v>5100</v>
      </c>
      <c r="U4239" s="583">
        <v>5240</v>
      </c>
      <c r="V4239" s="583">
        <v>5390</v>
      </c>
      <c r="W4239" s="583">
        <v>5530</v>
      </c>
    </row>
    <row r="4240" spans="1:23" x14ac:dyDescent="0.25">
      <c r="A4240" s="582" t="s">
        <v>514</v>
      </c>
      <c r="B4240" s="582" t="s">
        <v>478</v>
      </c>
      <c r="C4240" s="582" t="s">
        <v>503</v>
      </c>
      <c r="D4240" s="582" t="s">
        <v>10</v>
      </c>
      <c r="E4240" s="582" t="s">
        <v>282</v>
      </c>
      <c r="F4240" s="583">
        <v>2.48</v>
      </c>
      <c r="G4240" s="583">
        <v>2.5299999999999998</v>
      </c>
      <c r="H4240" s="583">
        <v>2.58</v>
      </c>
      <c r="I4240" s="583">
        <v>2.63</v>
      </c>
      <c r="J4240" s="583">
        <v>2.68</v>
      </c>
      <c r="K4240" s="583">
        <v>2.73</v>
      </c>
      <c r="L4240" s="583">
        <v>2.78</v>
      </c>
      <c r="M4240" s="583">
        <v>2.83</v>
      </c>
      <c r="N4240" s="583">
        <v>2.88</v>
      </c>
      <c r="O4240" s="583">
        <v>2.93</v>
      </c>
      <c r="P4240" s="583">
        <v>2.98</v>
      </c>
      <c r="Q4240" s="583">
        <v>3.04</v>
      </c>
      <c r="R4240" s="583">
        <v>3.09</v>
      </c>
      <c r="S4240" s="583">
        <v>3.14</v>
      </c>
      <c r="T4240" s="583">
        <v>3.19</v>
      </c>
      <c r="U4240" s="583">
        <v>3.24</v>
      </c>
      <c r="V4240" s="583">
        <v>3.29</v>
      </c>
      <c r="W4240" s="583">
        <v>3.34</v>
      </c>
    </row>
    <row r="4241" spans="1:23" x14ac:dyDescent="0.25">
      <c r="A4241" s="582" t="s">
        <v>514</v>
      </c>
      <c r="B4241" s="582" t="s">
        <v>479</v>
      </c>
      <c r="C4241" s="582" t="s">
        <v>503</v>
      </c>
      <c r="D4241" s="582" t="s">
        <v>10</v>
      </c>
      <c r="E4241" s="582" t="s">
        <v>282</v>
      </c>
      <c r="F4241" s="583">
        <v>2.17</v>
      </c>
      <c r="G4241" s="583">
        <v>2.2400000000000002</v>
      </c>
      <c r="H4241" s="583">
        <v>2.3199999999999998</v>
      </c>
      <c r="I4241" s="583">
        <v>2.4</v>
      </c>
      <c r="J4241" s="583">
        <v>2.48</v>
      </c>
      <c r="K4241" s="583">
        <v>2.57</v>
      </c>
      <c r="L4241" s="583">
        <v>2.66</v>
      </c>
      <c r="M4241" s="583">
        <v>2.75</v>
      </c>
      <c r="N4241" s="583">
        <v>2.83</v>
      </c>
      <c r="O4241" s="583">
        <v>2.92</v>
      </c>
      <c r="P4241" s="583">
        <v>3.01</v>
      </c>
      <c r="Q4241" s="583">
        <v>3.06</v>
      </c>
      <c r="R4241" s="583">
        <v>3.13</v>
      </c>
      <c r="S4241" s="583">
        <v>3.21</v>
      </c>
      <c r="T4241" s="583">
        <v>3.29</v>
      </c>
      <c r="U4241" s="583">
        <v>3.37</v>
      </c>
      <c r="V4241" s="583">
        <v>3.45</v>
      </c>
      <c r="W4241" s="583">
        <v>3.53</v>
      </c>
    </row>
    <row r="4242" spans="1:23" x14ac:dyDescent="0.25">
      <c r="A4242" s="582" t="s">
        <v>514</v>
      </c>
      <c r="B4242" s="582" t="s">
        <v>480</v>
      </c>
      <c r="C4242" s="582" t="s">
        <v>503</v>
      </c>
      <c r="D4242" s="582" t="s">
        <v>10</v>
      </c>
      <c r="E4242" s="582" t="s">
        <v>282</v>
      </c>
      <c r="F4242" s="583">
        <v>9850</v>
      </c>
      <c r="G4242" s="583">
        <v>10500</v>
      </c>
      <c r="H4242" s="583">
        <v>10600</v>
      </c>
      <c r="I4242" s="583">
        <v>11100</v>
      </c>
      <c r="J4242" s="583">
        <v>11000</v>
      </c>
      <c r="K4242" s="583">
        <v>11900</v>
      </c>
      <c r="L4242" s="583">
        <v>11600</v>
      </c>
      <c r="M4242" s="583">
        <v>11600</v>
      </c>
      <c r="N4242" s="583">
        <v>11600</v>
      </c>
      <c r="O4242" s="583">
        <v>7120</v>
      </c>
      <c r="P4242" s="583">
        <v>9430</v>
      </c>
      <c r="Q4242" s="583">
        <v>11600</v>
      </c>
      <c r="R4242" s="583">
        <v>11400</v>
      </c>
      <c r="S4242" s="583">
        <v>9370</v>
      </c>
      <c r="T4242" s="583">
        <v>6400</v>
      </c>
      <c r="U4242" s="583">
        <v>5400</v>
      </c>
      <c r="V4242" s="583">
        <v>3980</v>
      </c>
      <c r="W4242" s="583">
        <v>2930</v>
      </c>
    </row>
    <row r="4243" spans="1:23" x14ac:dyDescent="0.25">
      <c r="A4243" s="582" t="s">
        <v>514</v>
      </c>
      <c r="B4243" s="582" t="s">
        <v>481</v>
      </c>
      <c r="C4243" s="582" t="s">
        <v>503</v>
      </c>
      <c r="D4243" s="582" t="s">
        <v>10</v>
      </c>
      <c r="E4243" s="582" t="s">
        <v>282</v>
      </c>
      <c r="F4243" s="583">
        <v>174000</v>
      </c>
      <c r="G4243" s="583">
        <v>161000</v>
      </c>
      <c r="H4243" s="583">
        <v>165000</v>
      </c>
      <c r="I4243" s="583">
        <v>163000</v>
      </c>
      <c r="J4243" s="583">
        <v>173000</v>
      </c>
      <c r="K4243" s="583">
        <v>166000</v>
      </c>
      <c r="L4243" s="583">
        <v>170000</v>
      </c>
      <c r="M4243" s="583">
        <v>172000</v>
      </c>
      <c r="N4243" s="583">
        <v>163000</v>
      </c>
      <c r="O4243" s="583">
        <v>154000</v>
      </c>
      <c r="P4243" s="583">
        <v>163000</v>
      </c>
      <c r="Q4243" s="583">
        <v>171000</v>
      </c>
      <c r="R4243" s="583">
        <v>167000</v>
      </c>
      <c r="S4243" s="583">
        <v>168000</v>
      </c>
      <c r="T4243" s="583">
        <v>158000</v>
      </c>
      <c r="U4243" s="583">
        <v>170000</v>
      </c>
      <c r="V4243" s="583">
        <v>171000</v>
      </c>
      <c r="W4243" s="583">
        <v>175000</v>
      </c>
    </row>
    <row r="4244" spans="1:23" x14ac:dyDescent="0.25">
      <c r="A4244" s="582" t="s">
        <v>514</v>
      </c>
      <c r="B4244" s="582" t="s">
        <v>482</v>
      </c>
      <c r="C4244" s="582" t="s">
        <v>503</v>
      </c>
      <c r="D4244" s="582" t="s">
        <v>10</v>
      </c>
      <c r="E4244" s="582" t="s">
        <v>282</v>
      </c>
      <c r="F4244" s="583">
        <v>1.59</v>
      </c>
      <c r="G4244" s="583">
        <v>1.1000000000000001</v>
      </c>
      <c r="H4244" s="583">
        <v>0.88</v>
      </c>
      <c r="I4244" s="583">
        <v>0.44</v>
      </c>
      <c r="J4244" s="583">
        <v>0.249</v>
      </c>
      <c r="K4244" s="583">
        <v>0.22</v>
      </c>
      <c r="L4244" s="583">
        <v>0.11600000000000001</v>
      </c>
      <c r="M4244" s="583">
        <v>4.7100000000000003E-2</v>
      </c>
      <c r="N4244" s="583">
        <v>0.22</v>
      </c>
      <c r="O4244" s="583">
        <v>1.42</v>
      </c>
      <c r="P4244" s="583">
        <v>5.9799999999999999E-2</v>
      </c>
      <c r="Q4244" s="583">
        <v>0.63200000000000001</v>
      </c>
      <c r="R4244" s="583">
        <v>1.7</v>
      </c>
      <c r="S4244" s="583">
        <v>1.84</v>
      </c>
      <c r="T4244" s="583">
        <v>1.97</v>
      </c>
      <c r="U4244" s="583">
        <v>1.23</v>
      </c>
      <c r="V4244" s="583">
        <v>1.28</v>
      </c>
      <c r="W4244" s="583">
        <v>1.33</v>
      </c>
    </row>
    <row r="4245" spans="1:23" x14ac:dyDescent="0.25">
      <c r="A4245" s="582" t="s">
        <v>514</v>
      </c>
      <c r="B4245" s="582" t="s">
        <v>483</v>
      </c>
      <c r="C4245" s="582" t="s">
        <v>503</v>
      </c>
      <c r="D4245" s="582" t="s">
        <v>10</v>
      </c>
      <c r="E4245" s="582" t="s">
        <v>282</v>
      </c>
      <c r="F4245" s="583">
        <v>95400</v>
      </c>
      <c r="G4245" s="583">
        <v>82500</v>
      </c>
      <c r="H4245" s="583">
        <v>86800</v>
      </c>
      <c r="I4245" s="583">
        <v>81800</v>
      </c>
      <c r="J4245" s="583">
        <v>88600</v>
      </c>
      <c r="K4245" s="583">
        <v>81300</v>
      </c>
      <c r="L4245" s="583">
        <v>83200</v>
      </c>
      <c r="M4245" s="583">
        <v>85100</v>
      </c>
      <c r="N4245" s="583">
        <v>77200</v>
      </c>
      <c r="O4245" s="583">
        <v>75500</v>
      </c>
      <c r="P4245" s="583">
        <v>80400</v>
      </c>
      <c r="Q4245" s="583">
        <v>83600</v>
      </c>
      <c r="R4245" s="583">
        <v>81800</v>
      </c>
      <c r="S4245" s="583">
        <v>82800</v>
      </c>
      <c r="T4245" s="583">
        <v>78400</v>
      </c>
      <c r="U4245" s="583">
        <v>87700</v>
      </c>
      <c r="V4245" s="583">
        <v>89100</v>
      </c>
      <c r="W4245" s="583">
        <v>93100</v>
      </c>
    </row>
    <row r="4246" spans="1:23" x14ac:dyDescent="0.25">
      <c r="A4246" s="582" t="s">
        <v>514</v>
      </c>
      <c r="B4246" s="582" t="s">
        <v>484</v>
      </c>
      <c r="C4246" s="582" t="s">
        <v>503</v>
      </c>
      <c r="D4246" s="582" t="s">
        <v>10</v>
      </c>
      <c r="E4246" s="582" t="s">
        <v>282</v>
      </c>
      <c r="F4246" s="583">
        <v>2050</v>
      </c>
      <c r="G4246" s="583">
        <v>1710</v>
      </c>
      <c r="H4246" s="583">
        <v>1910</v>
      </c>
      <c r="I4246" s="583">
        <v>2100</v>
      </c>
      <c r="J4246" s="583">
        <v>2260</v>
      </c>
      <c r="K4246" s="583">
        <v>2190</v>
      </c>
      <c r="L4246" s="583">
        <v>2440</v>
      </c>
      <c r="M4246" s="583">
        <v>2600</v>
      </c>
      <c r="N4246" s="583">
        <v>2610</v>
      </c>
      <c r="O4246" s="583">
        <v>2630</v>
      </c>
      <c r="P4246" s="583">
        <v>3520</v>
      </c>
      <c r="Q4246" s="583">
        <v>3400</v>
      </c>
      <c r="R4246" s="583">
        <v>3430</v>
      </c>
      <c r="S4246" s="583">
        <v>3370</v>
      </c>
      <c r="T4246" s="583">
        <v>3480</v>
      </c>
      <c r="U4246" s="583">
        <v>3600</v>
      </c>
      <c r="V4246" s="583">
        <v>3710</v>
      </c>
      <c r="W4246" s="583">
        <v>3820</v>
      </c>
    </row>
    <row r="4247" spans="1:23" x14ac:dyDescent="0.25">
      <c r="A4247" s="582" t="s">
        <v>514</v>
      </c>
      <c r="B4247" s="582" t="s">
        <v>485</v>
      </c>
      <c r="C4247" s="582" t="s">
        <v>503</v>
      </c>
      <c r="D4247" s="582" t="s">
        <v>10</v>
      </c>
      <c r="E4247" s="582" t="s">
        <v>282</v>
      </c>
      <c r="F4247" s="583">
        <v>6.8699999999999997E-2</v>
      </c>
      <c r="G4247" s="583">
        <v>6.6500000000000004E-2</v>
      </c>
      <c r="H4247" s="583">
        <v>6.6299999999999998E-2</v>
      </c>
      <c r="I4247" s="583">
        <v>6.4299999999999996E-2</v>
      </c>
      <c r="J4247" s="583">
        <v>6.9500000000000006E-2</v>
      </c>
      <c r="K4247" s="583">
        <v>6.9099999999999995E-2</v>
      </c>
      <c r="L4247" s="583">
        <v>6.7000000000000004E-2</v>
      </c>
      <c r="M4247" s="583">
        <v>6.9599999999999995E-2</v>
      </c>
      <c r="N4247" s="583">
        <v>6.0299999999999999E-2</v>
      </c>
      <c r="O4247" s="583">
        <v>5.5500000000000001E-2</v>
      </c>
      <c r="P4247" s="583">
        <v>6.0900000000000003E-2</v>
      </c>
      <c r="Q4247" s="583">
        <v>5.4699999999999999E-2</v>
      </c>
      <c r="R4247" s="583">
        <v>5.5399999999999998E-2</v>
      </c>
      <c r="S4247" s="583">
        <v>5.74E-2</v>
      </c>
      <c r="T4247" s="583">
        <v>5.6599999999999998E-2</v>
      </c>
      <c r="U4247" s="583">
        <v>5.57E-2</v>
      </c>
      <c r="V4247" s="583">
        <v>5.4899999999999997E-2</v>
      </c>
      <c r="W4247" s="583">
        <v>5.4100000000000002E-2</v>
      </c>
    </row>
    <row r="4248" spans="1:23" x14ac:dyDescent="0.25">
      <c r="A4248" s="582" t="s">
        <v>514</v>
      </c>
      <c r="B4248" s="582" t="s">
        <v>486</v>
      </c>
      <c r="C4248" s="582" t="s">
        <v>503</v>
      </c>
      <c r="D4248" s="582" t="s">
        <v>10</v>
      </c>
      <c r="E4248" s="582" t="s">
        <v>282</v>
      </c>
      <c r="F4248" s="583">
        <v>2.5700000000000001E-2</v>
      </c>
      <c r="G4248" s="583">
        <v>2.58E-2</v>
      </c>
      <c r="H4248" s="583">
        <v>2.5899999999999999E-2</v>
      </c>
      <c r="I4248" s="583">
        <v>2.6100000000000002E-2</v>
      </c>
      <c r="J4248" s="583">
        <v>2.6200000000000001E-2</v>
      </c>
      <c r="K4248" s="583">
        <v>2.63E-2</v>
      </c>
      <c r="L4248" s="583">
        <v>2.6499999999999999E-2</v>
      </c>
      <c r="M4248" s="583">
        <v>2.6599999999999999E-2</v>
      </c>
      <c r="N4248" s="583">
        <v>2.6800000000000001E-2</v>
      </c>
      <c r="O4248" s="583">
        <v>2.69E-2</v>
      </c>
      <c r="P4248" s="583">
        <v>2.7E-2</v>
      </c>
      <c r="Q4248" s="583">
        <v>2.7199999999999998E-2</v>
      </c>
      <c r="R4248" s="583">
        <v>2.7300000000000001E-2</v>
      </c>
      <c r="S4248" s="583">
        <v>2.7400000000000001E-2</v>
      </c>
      <c r="T4248" s="583">
        <v>2.76E-2</v>
      </c>
      <c r="U4248" s="583">
        <v>2.7699999999999999E-2</v>
      </c>
      <c r="V4248" s="583">
        <v>2.7799999999999998E-2</v>
      </c>
      <c r="W4248" s="583">
        <v>2.8000000000000001E-2</v>
      </c>
    </row>
    <row r="4249" spans="1:23" x14ac:dyDescent="0.25">
      <c r="A4249" s="582" t="s">
        <v>514</v>
      </c>
      <c r="B4249" s="582" t="s">
        <v>487</v>
      </c>
      <c r="C4249" s="582" t="s">
        <v>503</v>
      </c>
      <c r="D4249" s="582" t="s">
        <v>10</v>
      </c>
      <c r="E4249" s="582" t="s">
        <v>282</v>
      </c>
      <c r="F4249" s="583">
        <v>3080</v>
      </c>
      <c r="G4249" s="583">
        <v>3970</v>
      </c>
      <c r="H4249" s="583">
        <v>3650</v>
      </c>
      <c r="I4249" s="583">
        <v>4060</v>
      </c>
      <c r="J4249" s="583">
        <v>4760</v>
      </c>
      <c r="K4249" s="583">
        <v>4570</v>
      </c>
      <c r="L4249" s="583">
        <v>5280</v>
      </c>
      <c r="M4249" s="583">
        <v>5450</v>
      </c>
      <c r="N4249" s="583">
        <v>5550</v>
      </c>
      <c r="O4249" s="583">
        <v>5640</v>
      </c>
      <c r="P4249" s="583">
        <v>5730</v>
      </c>
      <c r="Q4249" s="583">
        <v>5920</v>
      </c>
      <c r="R4249" s="583">
        <v>6010</v>
      </c>
      <c r="S4249" s="583">
        <v>6520</v>
      </c>
      <c r="T4249" s="583">
        <v>6750</v>
      </c>
      <c r="U4249" s="583">
        <v>6990</v>
      </c>
      <c r="V4249" s="583">
        <v>7220</v>
      </c>
      <c r="W4249" s="583">
        <v>7450</v>
      </c>
    </row>
    <row r="4250" spans="1:23" x14ac:dyDescent="0.25">
      <c r="A4250" s="582" t="s">
        <v>514</v>
      </c>
      <c r="B4250" s="582" t="s">
        <v>488</v>
      </c>
      <c r="C4250" s="582" t="s">
        <v>503</v>
      </c>
      <c r="D4250" s="582" t="s">
        <v>10</v>
      </c>
      <c r="E4250" s="582" t="s">
        <v>282</v>
      </c>
      <c r="F4250" s="583">
        <v>5.47E-3</v>
      </c>
      <c r="G4250" s="583">
        <v>5.5599999999999998E-3</v>
      </c>
      <c r="H4250" s="583">
        <v>5.6499999999999996E-3</v>
      </c>
      <c r="I4250" s="583">
        <v>5.7200000000000003E-3</v>
      </c>
      <c r="J4250" s="583">
        <v>5.79E-3</v>
      </c>
      <c r="K4250" s="583">
        <v>5.8700000000000002E-3</v>
      </c>
      <c r="L4250" s="583">
        <v>5.94E-3</v>
      </c>
      <c r="M4250" s="583">
        <v>6.0099999999999997E-3</v>
      </c>
      <c r="N4250" s="583">
        <v>6.0899999999999999E-3</v>
      </c>
      <c r="O4250" s="583">
        <v>6.1599999999999997E-3</v>
      </c>
      <c r="P4250" s="583">
        <v>6.2300000000000003E-3</v>
      </c>
      <c r="Q4250" s="583">
        <v>6.3499999999999997E-3</v>
      </c>
      <c r="R4250" s="583">
        <v>6.4400000000000004E-3</v>
      </c>
      <c r="S4250" s="583">
        <v>6.5199999999999998E-3</v>
      </c>
      <c r="T4250" s="583">
        <v>6.6100000000000004E-3</v>
      </c>
      <c r="U4250" s="583">
        <v>6.6899999999999998E-3</v>
      </c>
      <c r="V4250" s="583">
        <v>6.77E-3</v>
      </c>
      <c r="W4250" s="583">
        <v>6.8599999999999998E-3</v>
      </c>
    </row>
    <row r="4251" spans="1:23" x14ac:dyDescent="0.25">
      <c r="A4251" s="582" t="s">
        <v>514</v>
      </c>
      <c r="B4251" s="582" t="s">
        <v>489</v>
      </c>
      <c r="C4251" s="582" t="s">
        <v>503</v>
      </c>
      <c r="D4251" s="582" t="s">
        <v>10</v>
      </c>
      <c r="E4251" s="582" t="s">
        <v>282</v>
      </c>
      <c r="F4251" s="583">
        <v>81.2</v>
      </c>
      <c r="G4251" s="583">
        <v>102</v>
      </c>
      <c r="H4251" s="583">
        <v>112</v>
      </c>
      <c r="I4251" s="583">
        <v>154</v>
      </c>
      <c r="J4251" s="583">
        <v>424</v>
      </c>
      <c r="K4251" s="583">
        <v>949</v>
      </c>
      <c r="L4251" s="583">
        <v>543</v>
      </c>
      <c r="M4251" s="583">
        <v>721</v>
      </c>
      <c r="N4251" s="583">
        <v>721</v>
      </c>
      <c r="O4251" s="583">
        <v>721</v>
      </c>
      <c r="P4251" s="583">
        <v>721</v>
      </c>
      <c r="Q4251" s="583">
        <v>721</v>
      </c>
      <c r="R4251" s="583">
        <v>721</v>
      </c>
      <c r="S4251" s="583">
        <v>949</v>
      </c>
      <c r="T4251" s="583">
        <v>1010</v>
      </c>
      <c r="U4251" s="583">
        <v>1070</v>
      </c>
      <c r="V4251" s="583">
        <v>1130</v>
      </c>
      <c r="W4251" s="583">
        <v>1200</v>
      </c>
    </row>
    <row r="4252" spans="1:23" x14ac:dyDescent="0.25">
      <c r="A4252" s="582" t="s">
        <v>514</v>
      </c>
      <c r="B4252" s="582" t="s">
        <v>490</v>
      </c>
      <c r="C4252" s="582" t="s">
        <v>503</v>
      </c>
      <c r="D4252" s="582" t="s">
        <v>10</v>
      </c>
      <c r="E4252" s="582" t="s">
        <v>282</v>
      </c>
      <c r="F4252" s="583">
        <v>1.41E-2</v>
      </c>
      <c r="G4252" s="583">
        <v>1.44E-2</v>
      </c>
      <c r="H4252" s="583">
        <v>1.47E-2</v>
      </c>
      <c r="I4252" s="583">
        <v>1.4999999999999999E-2</v>
      </c>
      <c r="J4252" s="583">
        <v>1.5299999999999999E-2</v>
      </c>
      <c r="K4252" s="583">
        <v>1.5599999999999999E-2</v>
      </c>
      <c r="L4252" s="583">
        <v>1.5900000000000001E-2</v>
      </c>
      <c r="M4252" s="583">
        <v>1.6199999999999999E-2</v>
      </c>
      <c r="N4252" s="583">
        <v>1.6400000000000001E-2</v>
      </c>
      <c r="O4252" s="583">
        <v>1.67E-2</v>
      </c>
      <c r="P4252" s="583">
        <v>1.7000000000000001E-2</v>
      </c>
      <c r="Q4252" s="583">
        <v>1.7299999999999999E-2</v>
      </c>
      <c r="R4252" s="583">
        <v>1.7600000000000001E-2</v>
      </c>
      <c r="S4252" s="583">
        <v>1.7899999999999999E-2</v>
      </c>
      <c r="T4252" s="583">
        <v>1.8200000000000001E-2</v>
      </c>
      <c r="U4252" s="583">
        <v>1.8499999999999999E-2</v>
      </c>
      <c r="V4252" s="583">
        <v>1.8800000000000001E-2</v>
      </c>
      <c r="W4252" s="583">
        <v>1.9099999999999999E-2</v>
      </c>
    </row>
    <row r="4253" spans="1:23" x14ac:dyDescent="0.25">
      <c r="A4253" s="582" t="s">
        <v>514</v>
      </c>
      <c r="B4253" s="582" t="s">
        <v>491</v>
      </c>
      <c r="C4253" s="582" t="s">
        <v>503</v>
      </c>
      <c r="D4253" s="582" t="s">
        <v>10</v>
      </c>
      <c r="E4253" s="582" t="s">
        <v>282</v>
      </c>
      <c r="F4253" s="583">
        <v>1.4500000000000001E-2</v>
      </c>
      <c r="G4253" s="583">
        <v>1.47E-2</v>
      </c>
      <c r="H4253" s="583">
        <v>1.4800000000000001E-2</v>
      </c>
      <c r="I4253" s="583">
        <v>1.49E-2</v>
      </c>
      <c r="J4253" s="583">
        <v>1.4999999999999999E-2</v>
      </c>
      <c r="K4253" s="583">
        <v>1.5100000000000001E-2</v>
      </c>
      <c r="L4253" s="583">
        <v>1.52E-2</v>
      </c>
      <c r="M4253" s="583">
        <v>1.5299999999999999E-2</v>
      </c>
      <c r="N4253" s="583">
        <v>1.54E-2</v>
      </c>
      <c r="O4253" s="583">
        <v>1.5599999999999999E-2</v>
      </c>
      <c r="P4253" s="583">
        <v>1.5699999999999999E-2</v>
      </c>
      <c r="Q4253" s="583">
        <v>1.5800000000000002E-2</v>
      </c>
      <c r="R4253" s="583">
        <v>1.6E-2</v>
      </c>
      <c r="S4253" s="583">
        <v>1.61E-2</v>
      </c>
      <c r="T4253" s="583">
        <v>1.6199999999999999E-2</v>
      </c>
      <c r="U4253" s="583">
        <v>1.6299999999999999E-2</v>
      </c>
      <c r="V4253" s="583">
        <v>1.6500000000000001E-2</v>
      </c>
      <c r="W4253" s="583">
        <v>1.66E-2</v>
      </c>
    </row>
    <row r="4254" spans="1:23" x14ac:dyDescent="0.25">
      <c r="A4254" s="582" t="s">
        <v>514</v>
      </c>
      <c r="B4254" s="582" t="s">
        <v>492</v>
      </c>
      <c r="C4254" s="582" t="s">
        <v>503</v>
      </c>
      <c r="D4254" s="582" t="s">
        <v>10</v>
      </c>
      <c r="E4254" s="582" t="s">
        <v>282</v>
      </c>
      <c r="F4254" s="583">
        <v>125</v>
      </c>
      <c r="G4254" s="583">
        <v>125</v>
      </c>
      <c r="H4254" s="583">
        <v>125</v>
      </c>
      <c r="I4254" s="583">
        <v>125</v>
      </c>
      <c r="J4254" s="583">
        <v>125</v>
      </c>
      <c r="K4254" s="583">
        <v>125</v>
      </c>
      <c r="L4254" s="583">
        <v>126</v>
      </c>
      <c r="M4254" s="583">
        <v>125</v>
      </c>
      <c r="N4254" s="583">
        <v>125</v>
      </c>
      <c r="O4254" s="583">
        <v>125</v>
      </c>
      <c r="P4254" s="583">
        <v>125</v>
      </c>
      <c r="Q4254" s="583">
        <v>125</v>
      </c>
      <c r="R4254" s="583">
        <v>125</v>
      </c>
      <c r="S4254" s="583">
        <v>125</v>
      </c>
      <c r="T4254" s="583">
        <v>125</v>
      </c>
      <c r="U4254" s="583">
        <v>125</v>
      </c>
      <c r="V4254" s="583">
        <v>125</v>
      </c>
      <c r="W4254" s="583">
        <v>125</v>
      </c>
    </row>
    <row r="4255" spans="1:23" x14ac:dyDescent="0.25">
      <c r="A4255" s="582" t="s">
        <v>514</v>
      </c>
      <c r="B4255" s="582" t="s">
        <v>493</v>
      </c>
      <c r="C4255" s="582" t="s">
        <v>503</v>
      </c>
      <c r="D4255" s="582" t="s">
        <v>10</v>
      </c>
      <c r="E4255" s="582" t="s">
        <v>282</v>
      </c>
      <c r="F4255" s="583">
        <v>2070</v>
      </c>
      <c r="G4255" s="583">
        <v>2030</v>
      </c>
      <c r="H4255" s="583">
        <v>2050</v>
      </c>
      <c r="I4255" s="583">
        <v>2130</v>
      </c>
      <c r="J4255" s="583">
        <v>2120</v>
      </c>
      <c r="K4255" s="583">
        <v>2230</v>
      </c>
      <c r="L4255" s="583">
        <v>2340</v>
      </c>
      <c r="M4255" s="583">
        <v>2400</v>
      </c>
      <c r="N4255" s="583">
        <v>2490</v>
      </c>
      <c r="O4255" s="583">
        <v>2660</v>
      </c>
      <c r="P4255" s="583">
        <v>2670</v>
      </c>
      <c r="Q4255" s="583">
        <v>2820</v>
      </c>
      <c r="R4255" s="583">
        <v>3090</v>
      </c>
      <c r="S4255" s="583">
        <v>2820</v>
      </c>
      <c r="T4255" s="583">
        <v>2880</v>
      </c>
      <c r="U4255" s="583">
        <v>2930</v>
      </c>
      <c r="V4255" s="583">
        <v>2980</v>
      </c>
      <c r="W4255" s="583">
        <v>3040</v>
      </c>
    </row>
    <row r="4256" spans="1:23" x14ac:dyDescent="0.25">
      <c r="A4256" s="582" t="s">
        <v>514</v>
      </c>
      <c r="B4256" s="582" t="s">
        <v>494</v>
      </c>
      <c r="C4256" s="582" t="s">
        <v>503</v>
      </c>
      <c r="D4256" s="582" t="s">
        <v>10</v>
      </c>
      <c r="E4256" s="582" t="s">
        <v>282</v>
      </c>
      <c r="F4256" s="583">
        <v>0.66900000000000004</v>
      </c>
      <c r="G4256" s="583">
        <v>0.68200000000000005</v>
      </c>
      <c r="H4256" s="583">
        <v>0.69399999999999995</v>
      </c>
      <c r="I4256" s="583">
        <v>0.70599999999999996</v>
      </c>
      <c r="J4256" s="583">
        <v>0.71799999999999997</v>
      </c>
      <c r="K4256" s="583">
        <v>0.73</v>
      </c>
      <c r="L4256" s="583">
        <v>0.74099999999999999</v>
      </c>
      <c r="M4256" s="583">
        <v>0.753</v>
      </c>
      <c r="N4256" s="583">
        <v>0.76500000000000001</v>
      </c>
      <c r="O4256" s="583">
        <v>0.77700000000000002</v>
      </c>
      <c r="P4256" s="583">
        <v>0.78900000000000003</v>
      </c>
      <c r="Q4256" s="583">
        <v>3.49E-3</v>
      </c>
      <c r="R4256" s="583">
        <v>0</v>
      </c>
      <c r="S4256" s="583">
        <v>0</v>
      </c>
      <c r="T4256" s="583">
        <v>0</v>
      </c>
      <c r="U4256" s="583">
        <v>0</v>
      </c>
      <c r="V4256" s="583">
        <v>0</v>
      </c>
      <c r="W4256" s="583">
        <v>0</v>
      </c>
    </row>
    <row r="4257" spans="1:23" x14ac:dyDescent="0.25">
      <c r="A4257" s="582" t="s">
        <v>514</v>
      </c>
      <c r="B4257" s="582" t="s">
        <v>495</v>
      </c>
      <c r="C4257" s="582" t="s">
        <v>503</v>
      </c>
      <c r="D4257" s="582" t="s">
        <v>10</v>
      </c>
      <c r="E4257" s="582" t="s">
        <v>282</v>
      </c>
      <c r="F4257" s="583">
        <v>149</v>
      </c>
      <c r="G4257" s="583">
        <v>148</v>
      </c>
      <c r="H4257" s="583">
        <v>156</v>
      </c>
      <c r="I4257" s="583">
        <v>140</v>
      </c>
      <c r="J4257" s="583">
        <v>121</v>
      </c>
      <c r="K4257" s="583">
        <v>76.5</v>
      </c>
      <c r="L4257" s="583">
        <v>25.5</v>
      </c>
      <c r="M4257" s="583">
        <v>89.3</v>
      </c>
      <c r="N4257" s="583">
        <v>63.7</v>
      </c>
      <c r="O4257" s="583">
        <v>35.700000000000003</v>
      </c>
      <c r="P4257" s="583">
        <v>74</v>
      </c>
      <c r="Q4257" s="583">
        <v>66.3</v>
      </c>
      <c r="R4257" s="583">
        <v>63.7</v>
      </c>
      <c r="S4257" s="583">
        <v>32.200000000000003</v>
      </c>
      <c r="T4257" s="583">
        <v>23.6</v>
      </c>
      <c r="U4257" s="583">
        <v>15.1</v>
      </c>
      <c r="V4257" s="583">
        <v>6.53</v>
      </c>
      <c r="W4257" s="583">
        <v>0</v>
      </c>
    </row>
    <row r="4258" spans="1:23" x14ac:dyDescent="0.25">
      <c r="A4258" s="582" t="s">
        <v>514</v>
      </c>
      <c r="B4258" s="582" t="s">
        <v>283</v>
      </c>
      <c r="C4258" s="582" t="s">
        <v>504</v>
      </c>
      <c r="D4258" s="582" t="s">
        <v>10</v>
      </c>
      <c r="E4258" s="582" t="s">
        <v>282</v>
      </c>
      <c r="F4258" s="583">
        <v>37.4</v>
      </c>
      <c r="G4258" s="583">
        <v>36.9</v>
      </c>
      <c r="H4258" s="583">
        <v>36.1</v>
      </c>
      <c r="I4258" s="583">
        <v>34.5</v>
      </c>
      <c r="J4258" s="583">
        <v>20.6</v>
      </c>
      <c r="K4258" s="583">
        <v>21.2</v>
      </c>
      <c r="L4258" s="583">
        <v>21.2</v>
      </c>
      <c r="M4258" s="583">
        <v>21.2</v>
      </c>
      <c r="N4258" s="583">
        <v>21.2</v>
      </c>
      <c r="O4258" s="583">
        <v>21.2</v>
      </c>
      <c r="P4258" s="583">
        <v>21.2</v>
      </c>
      <c r="Q4258" s="583">
        <v>15.1</v>
      </c>
      <c r="R4258" s="583">
        <v>13.2</v>
      </c>
      <c r="S4258" s="583">
        <v>11.2</v>
      </c>
      <c r="T4258" s="583">
        <v>9.34</v>
      </c>
      <c r="U4258" s="583">
        <v>7.43</v>
      </c>
      <c r="V4258" s="583">
        <v>5.52</v>
      </c>
      <c r="W4258" s="583">
        <v>3.61</v>
      </c>
    </row>
    <row r="4259" spans="1:23" x14ac:dyDescent="0.25">
      <c r="A4259" s="582" t="s">
        <v>514</v>
      </c>
      <c r="B4259" s="582" t="s">
        <v>284</v>
      </c>
      <c r="C4259" s="582" t="s">
        <v>504</v>
      </c>
      <c r="D4259" s="582" t="s">
        <v>10</v>
      </c>
      <c r="E4259" s="582" t="s">
        <v>282</v>
      </c>
      <c r="F4259" s="583">
        <v>0.36</v>
      </c>
      <c r="G4259" s="583">
        <v>0</v>
      </c>
      <c r="H4259" s="583">
        <v>0</v>
      </c>
      <c r="I4259" s="583">
        <v>0</v>
      </c>
      <c r="J4259" s="583">
        <v>0</v>
      </c>
      <c r="K4259" s="583">
        <v>0</v>
      </c>
      <c r="L4259" s="583">
        <v>0</v>
      </c>
      <c r="M4259" s="583">
        <v>0</v>
      </c>
      <c r="N4259" s="583">
        <v>0</v>
      </c>
      <c r="O4259" s="583">
        <v>0</v>
      </c>
      <c r="P4259" s="583">
        <v>0</v>
      </c>
      <c r="Q4259" s="583">
        <v>0</v>
      </c>
      <c r="R4259" s="583">
        <v>0</v>
      </c>
      <c r="S4259" s="583">
        <v>0</v>
      </c>
      <c r="T4259" s="583">
        <v>0</v>
      </c>
      <c r="U4259" s="583">
        <v>0</v>
      </c>
      <c r="V4259" s="583">
        <v>0</v>
      </c>
      <c r="W4259" s="583">
        <v>0</v>
      </c>
    </row>
    <row r="4260" spans="1:23" x14ac:dyDescent="0.25">
      <c r="A4260" s="582" t="s">
        <v>514</v>
      </c>
      <c r="B4260" s="582" t="s">
        <v>286</v>
      </c>
      <c r="C4260" s="582" t="s">
        <v>504</v>
      </c>
      <c r="D4260" s="582" t="s">
        <v>10</v>
      </c>
      <c r="E4260" s="582" t="s">
        <v>282</v>
      </c>
      <c r="F4260" s="583">
        <v>16.5</v>
      </c>
      <c r="G4260" s="583">
        <v>18.7</v>
      </c>
      <c r="H4260" s="583">
        <v>34.299999999999997</v>
      </c>
      <c r="I4260" s="583">
        <v>54.7</v>
      </c>
      <c r="J4260" s="583">
        <v>50.8</v>
      </c>
      <c r="K4260" s="583">
        <v>51.9</v>
      </c>
      <c r="L4260" s="583">
        <v>30.4</v>
      </c>
      <c r="M4260" s="583">
        <v>10.5</v>
      </c>
      <c r="N4260" s="583">
        <v>27.5</v>
      </c>
      <c r="O4260" s="583">
        <v>27.4</v>
      </c>
      <c r="P4260" s="583">
        <v>45.8</v>
      </c>
      <c r="Q4260" s="583">
        <v>55.9</v>
      </c>
      <c r="R4260" s="583">
        <v>57.7</v>
      </c>
      <c r="S4260" s="583">
        <v>45.5</v>
      </c>
      <c r="T4260" s="583">
        <v>46.5</v>
      </c>
      <c r="U4260" s="583">
        <v>47.5</v>
      </c>
      <c r="V4260" s="583">
        <v>48.6</v>
      </c>
      <c r="W4260" s="583">
        <v>49.6</v>
      </c>
    </row>
    <row r="4261" spans="1:23" x14ac:dyDescent="0.25">
      <c r="A4261" s="582" t="s">
        <v>514</v>
      </c>
      <c r="B4261" s="582" t="s">
        <v>287</v>
      </c>
      <c r="C4261" s="582" t="s">
        <v>504</v>
      </c>
      <c r="D4261" s="582" t="s">
        <v>10</v>
      </c>
      <c r="E4261" s="582" t="s">
        <v>282</v>
      </c>
      <c r="F4261" s="583">
        <v>4.3600000000000003</v>
      </c>
      <c r="G4261" s="583">
        <v>4.3099999999999996</v>
      </c>
      <c r="H4261" s="583">
        <v>4.58</v>
      </c>
      <c r="I4261" s="583">
        <v>4.5199999999999996</v>
      </c>
      <c r="J4261" s="583">
        <v>4.41</v>
      </c>
      <c r="K4261" s="583">
        <v>4.34</v>
      </c>
      <c r="L4261" s="583">
        <v>4.5999999999999996</v>
      </c>
      <c r="M4261" s="583">
        <v>4.51</v>
      </c>
      <c r="N4261" s="583">
        <v>3.92</v>
      </c>
      <c r="O4261" s="583">
        <v>3.07</v>
      </c>
      <c r="P4261" s="583">
        <v>3.89</v>
      </c>
      <c r="Q4261" s="583">
        <v>3.98</v>
      </c>
      <c r="R4261" s="583">
        <v>3.87</v>
      </c>
      <c r="S4261" s="583">
        <v>3.82</v>
      </c>
      <c r="T4261" s="583">
        <v>3.78</v>
      </c>
      <c r="U4261" s="583">
        <v>3.73</v>
      </c>
      <c r="V4261" s="583">
        <v>3.69</v>
      </c>
      <c r="W4261" s="583">
        <v>3.65</v>
      </c>
    </row>
    <row r="4262" spans="1:23" x14ac:dyDescent="0.25">
      <c r="A4262" s="582" t="s">
        <v>514</v>
      </c>
      <c r="B4262" s="582" t="s">
        <v>288</v>
      </c>
      <c r="C4262" s="582" t="s">
        <v>504</v>
      </c>
      <c r="D4262" s="582" t="s">
        <v>10</v>
      </c>
      <c r="E4262" s="582" t="s">
        <v>282</v>
      </c>
      <c r="F4262" s="583">
        <v>105000</v>
      </c>
      <c r="G4262" s="583">
        <v>101000</v>
      </c>
      <c r="H4262" s="583">
        <v>102000</v>
      </c>
      <c r="I4262" s="583">
        <v>106000</v>
      </c>
      <c r="J4262" s="583">
        <v>108000</v>
      </c>
      <c r="K4262" s="583">
        <v>107000</v>
      </c>
      <c r="L4262" s="583">
        <v>125000</v>
      </c>
      <c r="M4262" s="583">
        <v>110000</v>
      </c>
      <c r="N4262" s="583">
        <v>106000</v>
      </c>
      <c r="O4262" s="583">
        <v>84400</v>
      </c>
      <c r="P4262" s="583">
        <v>112000</v>
      </c>
      <c r="Q4262" s="583">
        <v>97600</v>
      </c>
      <c r="R4262" s="583">
        <v>93800</v>
      </c>
      <c r="S4262" s="583">
        <v>92400</v>
      </c>
      <c r="T4262" s="583">
        <v>92600</v>
      </c>
      <c r="U4262" s="583">
        <v>90700</v>
      </c>
      <c r="V4262" s="583">
        <v>90300</v>
      </c>
      <c r="W4262" s="583">
        <v>89300</v>
      </c>
    </row>
    <row r="4263" spans="1:23" x14ac:dyDescent="0.25">
      <c r="A4263" s="582" t="s">
        <v>514</v>
      </c>
      <c r="B4263" s="582" t="s">
        <v>290</v>
      </c>
      <c r="C4263" s="582" t="s">
        <v>504</v>
      </c>
      <c r="D4263" s="582" t="s">
        <v>10</v>
      </c>
      <c r="E4263" s="582" t="s">
        <v>282</v>
      </c>
      <c r="F4263" s="583">
        <v>99.6</v>
      </c>
      <c r="G4263" s="583">
        <v>58.6</v>
      </c>
      <c r="H4263" s="583">
        <v>63</v>
      </c>
      <c r="I4263" s="583">
        <v>67.599999999999994</v>
      </c>
      <c r="J4263" s="583">
        <v>65.8</v>
      </c>
      <c r="K4263" s="583">
        <v>62</v>
      </c>
      <c r="L4263" s="583">
        <v>62.3</v>
      </c>
      <c r="M4263" s="583">
        <v>64.599999999999994</v>
      </c>
      <c r="N4263" s="583">
        <v>63</v>
      </c>
      <c r="O4263" s="583">
        <v>53.4</v>
      </c>
      <c r="P4263" s="583">
        <v>63.1</v>
      </c>
      <c r="Q4263" s="583">
        <v>62.3</v>
      </c>
      <c r="R4263" s="583">
        <v>63.6</v>
      </c>
      <c r="S4263" s="583">
        <v>60.7</v>
      </c>
      <c r="T4263" s="583">
        <v>60.4</v>
      </c>
      <c r="U4263" s="583">
        <v>60.1</v>
      </c>
      <c r="V4263" s="583">
        <v>59.8</v>
      </c>
      <c r="W4263" s="583">
        <v>59.5</v>
      </c>
    </row>
    <row r="4264" spans="1:23" x14ac:dyDescent="0.25">
      <c r="A4264" s="582" t="s">
        <v>514</v>
      </c>
      <c r="B4264" s="582" t="s">
        <v>291</v>
      </c>
      <c r="C4264" s="582" t="s">
        <v>504</v>
      </c>
      <c r="D4264" s="582" t="s">
        <v>10</v>
      </c>
      <c r="E4264" s="582" t="s">
        <v>282</v>
      </c>
      <c r="F4264" s="583">
        <v>756</v>
      </c>
      <c r="G4264" s="583">
        <v>804</v>
      </c>
      <c r="H4264" s="583">
        <v>861</v>
      </c>
      <c r="I4264" s="583">
        <v>900</v>
      </c>
      <c r="J4264" s="583">
        <v>1100</v>
      </c>
      <c r="K4264" s="583">
        <v>1160</v>
      </c>
      <c r="L4264" s="583">
        <v>1380</v>
      </c>
      <c r="M4264" s="583">
        <v>1430</v>
      </c>
      <c r="N4264" s="583">
        <v>1520</v>
      </c>
      <c r="O4264" s="583">
        <v>1620</v>
      </c>
      <c r="P4264" s="583">
        <v>2260</v>
      </c>
      <c r="Q4264" s="583">
        <v>2960</v>
      </c>
      <c r="R4264" s="583">
        <v>3020</v>
      </c>
      <c r="S4264" s="583">
        <v>3360</v>
      </c>
      <c r="T4264" s="583">
        <v>3700</v>
      </c>
      <c r="U4264" s="583">
        <v>3490</v>
      </c>
      <c r="V4264" s="583">
        <v>3700</v>
      </c>
      <c r="W4264" s="583">
        <v>3920</v>
      </c>
    </row>
    <row r="4265" spans="1:23" x14ac:dyDescent="0.25">
      <c r="A4265" s="582" t="s">
        <v>514</v>
      </c>
      <c r="B4265" s="582" t="s">
        <v>292</v>
      </c>
      <c r="C4265" s="582" t="s">
        <v>504</v>
      </c>
      <c r="D4265" s="582" t="s">
        <v>10</v>
      </c>
      <c r="E4265" s="582" t="s">
        <v>282</v>
      </c>
      <c r="F4265" s="583">
        <v>871</v>
      </c>
      <c r="G4265" s="583">
        <v>794</v>
      </c>
      <c r="H4265" s="583">
        <v>852</v>
      </c>
      <c r="I4265" s="583">
        <v>917</v>
      </c>
      <c r="J4265" s="583">
        <v>930</v>
      </c>
      <c r="K4265" s="583">
        <v>944</v>
      </c>
      <c r="L4265" s="583">
        <v>959</v>
      </c>
      <c r="M4265" s="583">
        <v>947</v>
      </c>
      <c r="N4265" s="583">
        <v>1100</v>
      </c>
      <c r="O4265" s="583">
        <v>1030</v>
      </c>
      <c r="P4265" s="583">
        <v>1140</v>
      </c>
      <c r="Q4265" s="583">
        <v>1170</v>
      </c>
      <c r="R4265" s="583">
        <v>1050</v>
      </c>
      <c r="S4265" s="583">
        <v>1100</v>
      </c>
      <c r="T4265" s="583">
        <v>1150</v>
      </c>
      <c r="U4265" s="583">
        <v>1190</v>
      </c>
      <c r="V4265" s="583">
        <v>1210</v>
      </c>
      <c r="W4265" s="583">
        <v>1240</v>
      </c>
    </row>
    <row r="4266" spans="1:23" x14ac:dyDescent="0.25">
      <c r="A4266" s="582" t="s">
        <v>514</v>
      </c>
      <c r="B4266" s="582" t="s">
        <v>293</v>
      </c>
      <c r="C4266" s="582" t="s">
        <v>504</v>
      </c>
      <c r="D4266" s="582" t="s">
        <v>10</v>
      </c>
      <c r="E4266" s="582" t="s">
        <v>282</v>
      </c>
      <c r="F4266" s="583">
        <v>0</v>
      </c>
      <c r="G4266" s="583">
        <v>0</v>
      </c>
      <c r="H4266" s="583">
        <v>0</v>
      </c>
      <c r="I4266" s="583">
        <v>0</v>
      </c>
      <c r="J4266" s="583">
        <v>0</v>
      </c>
      <c r="K4266" s="583">
        <v>0</v>
      </c>
      <c r="L4266" s="583">
        <v>0</v>
      </c>
      <c r="M4266" s="583">
        <v>0</v>
      </c>
      <c r="N4266" s="583">
        <v>0</v>
      </c>
      <c r="O4266" s="583">
        <v>0</v>
      </c>
      <c r="P4266" s="583">
        <v>0</v>
      </c>
      <c r="Q4266" s="583">
        <v>0</v>
      </c>
      <c r="R4266" s="583">
        <v>0</v>
      </c>
      <c r="S4266" s="583">
        <v>0</v>
      </c>
      <c r="T4266" s="583">
        <v>0</v>
      </c>
      <c r="U4266" s="583">
        <v>0</v>
      </c>
      <c r="V4266" s="583">
        <v>0</v>
      </c>
      <c r="W4266" s="583">
        <v>0</v>
      </c>
    </row>
    <row r="4267" spans="1:23" x14ac:dyDescent="0.25">
      <c r="A4267" s="582" t="s">
        <v>514</v>
      </c>
      <c r="B4267" s="582" t="s">
        <v>296</v>
      </c>
      <c r="C4267" s="582" t="s">
        <v>504</v>
      </c>
      <c r="D4267" s="582" t="s">
        <v>10</v>
      </c>
      <c r="E4267" s="582" t="s">
        <v>282</v>
      </c>
      <c r="F4267" s="583">
        <v>4400</v>
      </c>
      <c r="G4267" s="583">
        <v>4480</v>
      </c>
      <c r="H4267" s="583">
        <v>4610</v>
      </c>
      <c r="I4267" s="583">
        <v>6260</v>
      </c>
      <c r="J4267" s="583">
        <v>6320</v>
      </c>
      <c r="K4267" s="583">
        <v>6570</v>
      </c>
      <c r="L4267" s="583">
        <v>6550</v>
      </c>
      <c r="M4267" s="583">
        <v>6660</v>
      </c>
      <c r="N4267" s="583">
        <v>6760</v>
      </c>
      <c r="O4267" s="583">
        <v>5750</v>
      </c>
      <c r="P4267" s="583">
        <v>6350</v>
      </c>
      <c r="Q4267" s="583">
        <v>6160</v>
      </c>
      <c r="R4267" s="583">
        <v>5460</v>
      </c>
      <c r="S4267" s="583">
        <v>4850</v>
      </c>
      <c r="T4267" s="583">
        <v>4600</v>
      </c>
      <c r="U4267" s="583">
        <v>4720</v>
      </c>
      <c r="V4267" s="583">
        <v>4740</v>
      </c>
      <c r="W4267" s="583">
        <v>4970</v>
      </c>
    </row>
    <row r="4268" spans="1:23" x14ac:dyDescent="0.25">
      <c r="A4268" s="582" t="s">
        <v>514</v>
      </c>
      <c r="B4268" s="582" t="s">
        <v>297</v>
      </c>
      <c r="C4268" s="582" t="s">
        <v>504</v>
      </c>
      <c r="D4268" s="582" t="s">
        <v>10</v>
      </c>
      <c r="E4268" s="582" t="s">
        <v>282</v>
      </c>
      <c r="F4268" s="583">
        <v>578</v>
      </c>
      <c r="G4268" s="583">
        <v>594</v>
      </c>
      <c r="H4268" s="583">
        <v>617</v>
      </c>
      <c r="I4268" s="583">
        <v>630</v>
      </c>
      <c r="J4268" s="583">
        <v>655</v>
      </c>
      <c r="K4268" s="583">
        <v>704</v>
      </c>
      <c r="L4268" s="583">
        <v>712</v>
      </c>
      <c r="M4268" s="583">
        <v>753</v>
      </c>
      <c r="N4268" s="583">
        <v>753</v>
      </c>
      <c r="O4268" s="583">
        <v>556</v>
      </c>
      <c r="P4268" s="583">
        <v>738</v>
      </c>
      <c r="Q4268" s="583">
        <v>776</v>
      </c>
      <c r="R4268" s="583">
        <v>750</v>
      </c>
      <c r="S4268" s="583">
        <v>776</v>
      </c>
      <c r="T4268" s="583">
        <v>772</v>
      </c>
      <c r="U4268" s="583">
        <v>814</v>
      </c>
      <c r="V4268" s="583">
        <v>787</v>
      </c>
      <c r="W4268" s="583">
        <v>843</v>
      </c>
    </row>
    <row r="4269" spans="1:23" x14ac:dyDescent="0.25">
      <c r="A4269" s="582" t="s">
        <v>514</v>
      </c>
      <c r="B4269" s="582" t="s">
        <v>298</v>
      </c>
      <c r="C4269" s="582" t="s">
        <v>504</v>
      </c>
      <c r="D4269" s="582" t="s">
        <v>10</v>
      </c>
      <c r="E4269" s="582" t="s">
        <v>282</v>
      </c>
      <c r="F4269" s="583">
        <v>10.199999999999999</v>
      </c>
      <c r="G4269" s="583">
        <v>10.199999999999999</v>
      </c>
      <c r="H4269" s="583">
        <v>18.3</v>
      </c>
      <c r="I4269" s="583">
        <v>64.3</v>
      </c>
      <c r="J4269" s="583">
        <v>83.6</v>
      </c>
      <c r="K4269" s="583">
        <v>102</v>
      </c>
      <c r="L4269" s="583">
        <v>96.1</v>
      </c>
      <c r="M4269" s="583">
        <v>79.8</v>
      </c>
      <c r="N4269" s="583">
        <v>119</v>
      </c>
      <c r="O4269" s="583">
        <v>14.4</v>
      </c>
      <c r="P4269" s="583">
        <v>23.5</v>
      </c>
      <c r="Q4269" s="583">
        <v>76.3</v>
      </c>
      <c r="R4269" s="583">
        <v>136</v>
      </c>
      <c r="S4269" s="583">
        <v>47.5</v>
      </c>
      <c r="T4269" s="583">
        <v>95.6</v>
      </c>
      <c r="U4269" s="583">
        <v>100</v>
      </c>
      <c r="V4269" s="583">
        <v>105</v>
      </c>
      <c r="W4269" s="583">
        <v>109</v>
      </c>
    </row>
    <row r="4270" spans="1:23" x14ac:dyDescent="0.25">
      <c r="A4270" s="582" t="s">
        <v>514</v>
      </c>
      <c r="B4270" s="582" t="s">
        <v>299</v>
      </c>
      <c r="C4270" s="582" t="s">
        <v>504</v>
      </c>
      <c r="D4270" s="582" t="s">
        <v>10</v>
      </c>
      <c r="E4270" s="582" t="s">
        <v>282</v>
      </c>
      <c r="F4270" s="583">
        <v>51600</v>
      </c>
      <c r="G4270" s="583">
        <v>53700</v>
      </c>
      <c r="H4270" s="583">
        <v>60700</v>
      </c>
      <c r="I4270" s="583">
        <v>73600</v>
      </c>
      <c r="J4270" s="583">
        <v>90600</v>
      </c>
      <c r="K4270" s="583">
        <v>107000</v>
      </c>
      <c r="L4270" s="583">
        <v>130000</v>
      </c>
      <c r="M4270" s="583">
        <v>151000</v>
      </c>
      <c r="N4270" s="583">
        <v>155000</v>
      </c>
      <c r="O4270" s="583">
        <v>168000</v>
      </c>
      <c r="P4270" s="583">
        <v>195000</v>
      </c>
      <c r="Q4270" s="583">
        <v>207000</v>
      </c>
      <c r="R4270" s="583">
        <v>214000</v>
      </c>
      <c r="S4270" s="583">
        <v>224000</v>
      </c>
      <c r="T4270" s="583">
        <v>237000</v>
      </c>
      <c r="U4270" s="583">
        <v>251000</v>
      </c>
      <c r="V4270" s="583">
        <v>265000</v>
      </c>
      <c r="W4270" s="583">
        <v>279000</v>
      </c>
    </row>
    <row r="4271" spans="1:23" x14ac:dyDescent="0.25">
      <c r="A4271" s="582" t="s">
        <v>514</v>
      </c>
      <c r="B4271" s="582" t="s">
        <v>301</v>
      </c>
      <c r="C4271" s="582" t="s">
        <v>504</v>
      </c>
      <c r="D4271" s="582" t="s">
        <v>10</v>
      </c>
      <c r="E4271" s="582" t="s">
        <v>282</v>
      </c>
      <c r="F4271" s="583">
        <v>1000</v>
      </c>
      <c r="G4271" s="583">
        <v>916</v>
      </c>
      <c r="H4271" s="583">
        <v>977</v>
      </c>
      <c r="I4271" s="583">
        <v>989</v>
      </c>
      <c r="J4271" s="583">
        <v>1080</v>
      </c>
      <c r="K4271" s="583">
        <v>973</v>
      </c>
      <c r="L4271" s="583">
        <v>1060</v>
      </c>
      <c r="M4271" s="583">
        <v>949</v>
      </c>
      <c r="N4271" s="583">
        <v>975</v>
      </c>
      <c r="O4271" s="583">
        <v>515</v>
      </c>
      <c r="P4271" s="583">
        <v>785</v>
      </c>
      <c r="Q4271" s="583">
        <v>1300</v>
      </c>
      <c r="R4271" s="583">
        <v>1120</v>
      </c>
      <c r="S4271" s="583">
        <v>1170</v>
      </c>
      <c r="T4271" s="583">
        <v>1170</v>
      </c>
      <c r="U4271" s="583">
        <v>1140</v>
      </c>
      <c r="V4271" s="583">
        <v>1290</v>
      </c>
      <c r="W4271" s="583">
        <v>1240</v>
      </c>
    </row>
    <row r="4272" spans="1:23" x14ac:dyDescent="0.25">
      <c r="A4272" s="582" t="s">
        <v>514</v>
      </c>
      <c r="B4272" s="582" t="s">
        <v>304</v>
      </c>
      <c r="C4272" s="582" t="s">
        <v>504</v>
      </c>
      <c r="D4272" s="582" t="s">
        <v>10</v>
      </c>
      <c r="E4272" s="582" t="s">
        <v>282</v>
      </c>
      <c r="F4272" s="583">
        <v>8.4</v>
      </c>
      <c r="G4272" s="583">
        <v>8.4</v>
      </c>
      <c r="H4272" s="583">
        <v>8.4</v>
      </c>
      <c r="I4272" s="583">
        <v>8.4</v>
      </c>
      <c r="J4272" s="583">
        <v>8.4</v>
      </c>
      <c r="K4272" s="583">
        <v>8.4</v>
      </c>
      <c r="L4272" s="583">
        <v>8.4</v>
      </c>
      <c r="M4272" s="583">
        <v>8.4</v>
      </c>
      <c r="N4272" s="583">
        <v>8.4</v>
      </c>
      <c r="O4272" s="583">
        <v>8.4</v>
      </c>
      <c r="P4272" s="583">
        <v>8.4</v>
      </c>
      <c r="Q4272" s="583">
        <v>8.48</v>
      </c>
      <c r="R4272" s="583">
        <v>8.49</v>
      </c>
      <c r="S4272" s="583">
        <v>8.51</v>
      </c>
      <c r="T4272" s="583">
        <v>8.52</v>
      </c>
      <c r="U4272" s="583">
        <v>8.5399999999999991</v>
      </c>
      <c r="V4272" s="583">
        <v>8.5500000000000007</v>
      </c>
      <c r="W4272" s="583">
        <v>8.57</v>
      </c>
    </row>
    <row r="4273" spans="1:23" x14ac:dyDescent="0.25">
      <c r="A4273" s="582" t="s">
        <v>514</v>
      </c>
      <c r="B4273" s="582" t="s">
        <v>305</v>
      </c>
      <c r="C4273" s="582" t="s">
        <v>504</v>
      </c>
      <c r="D4273" s="582" t="s">
        <v>10</v>
      </c>
      <c r="E4273" s="582" t="s">
        <v>282</v>
      </c>
      <c r="F4273" s="583">
        <v>202</v>
      </c>
      <c r="G4273" s="583">
        <v>191</v>
      </c>
      <c r="H4273" s="583">
        <v>183</v>
      </c>
      <c r="I4273" s="583">
        <v>218</v>
      </c>
      <c r="J4273" s="583">
        <v>196</v>
      </c>
      <c r="K4273" s="583">
        <v>191</v>
      </c>
      <c r="L4273" s="583">
        <v>245</v>
      </c>
      <c r="M4273" s="583">
        <v>224</v>
      </c>
      <c r="N4273" s="583">
        <v>125</v>
      </c>
      <c r="O4273" s="583">
        <v>53</v>
      </c>
      <c r="P4273" s="583">
        <v>43.3</v>
      </c>
      <c r="Q4273" s="583">
        <v>48.7</v>
      </c>
      <c r="R4273" s="583">
        <v>44.7</v>
      </c>
      <c r="S4273" s="583">
        <v>34.200000000000003</v>
      </c>
      <c r="T4273" s="583">
        <v>38.4</v>
      </c>
      <c r="U4273" s="583">
        <v>34.5</v>
      </c>
      <c r="V4273" s="583">
        <v>34.4</v>
      </c>
      <c r="W4273" s="583">
        <v>28.2</v>
      </c>
    </row>
    <row r="4274" spans="1:23" x14ac:dyDescent="0.25">
      <c r="A4274" s="582" t="s">
        <v>514</v>
      </c>
      <c r="B4274" s="582" t="s">
        <v>306</v>
      </c>
      <c r="C4274" s="582" t="s">
        <v>504</v>
      </c>
      <c r="D4274" s="582" t="s">
        <v>10</v>
      </c>
      <c r="E4274" s="582" t="s">
        <v>282</v>
      </c>
      <c r="F4274" s="583">
        <v>814</v>
      </c>
      <c r="G4274" s="583">
        <v>836</v>
      </c>
      <c r="H4274" s="583">
        <v>830</v>
      </c>
      <c r="I4274" s="583">
        <v>851</v>
      </c>
      <c r="J4274" s="583">
        <v>851</v>
      </c>
      <c r="K4274" s="583">
        <v>1200</v>
      </c>
      <c r="L4274" s="583">
        <v>1400</v>
      </c>
      <c r="M4274" s="583">
        <v>1380</v>
      </c>
      <c r="N4274" s="583">
        <v>1390</v>
      </c>
      <c r="O4274" s="583">
        <v>1360</v>
      </c>
      <c r="P4274" s="583">
        <v>1360</v>
      </c>
      <c r="Q4274" s="583">
        <v>1410</v>
      </c>
      <c r="R4274" s="583">
        <v>1420</v>
      </c>
      <c r="S4274" s="583">
        <v>1570</v>
      </c>
      <c r="T4274" s="583">
        <v>1630</v>
      </c>
      <c r="U4274" s="583">
        <v>1690</v>
      </c>
      <c r="V4274" s="583">
        <v>1750</v>
      </c>
      <c r="W4274" s="583">
        <v>1800</v>
      </c>
    </row>
    <row r="4275" spans="1:23" x14ac:dyDescent="0.25">
      <c r="A4275" s="582" t="s">
        <v>514</v>
      </c>
      <c r="B4275" s="582" t="s">
        <v>308</v>
      </c>
      <c r="C4275" s="582" t="s">
        <v>504</v>
      </c>
      <c r="D4275" s="582" t="s">
        <v>10</v>
      </c>
      <c r="E4275" s="582" t="s">
        <v>282</v>
      </c>
      <c r="F4275" s="583">
        <v>160</v>
      </c>
      <c r="G4275" s="583">
        <v>163</v>
      </c>
      <c r="H4275" s="583">
        <v>172</v>
      </c>
      <c r="I4275" s="583">
        <v>188</v>
      </c>
      <c r="J4275" s="583">
        <v>199</v>
      </c>
      <c r="K4275" s="583">
        <v>222</v>
      </c>
      <c r="L4275" s="583">
        <v>237</v>
      </c>
      <c r="M4275" s="583">
        <v>216</v>
      </c>
      <c r="N4275" s="583">
        <v>277</v>
      </c>
      <c r="O4275" s="583">
        <v>270</v>
      </c>
      <c r="P4275" s="583">
        <v>343</v>
      </c>
      <c r="Q4275" s="583">
        <v>376</v>
      </c>
      <c r="R4275" s="583">
        <v>364</v>
      </c>
      <c r="S4275" s="583">
        <v>351</v>
      </c>
      <c r="T4275" s="583">
        <v>368</v>
      </c>
      <c r="U4275" s="583">
        <v>399</v>
      </c>
      <c r="V4275" s="583">
        <v>417</v>
      </c>
      <c r="W4275" s="583">
        <v>434</v>
      </c>
    </row>
    <row r="4276" spans="1:23" x14ac:dyDescent="0.25">
      <c r="A4276" s="582" t="s">
        <v>514</v>
      </c>
      <c r="B4276" s="582" t="s">
        <v>309</v>
      </c>
      <c r="C4276" s="582" t="s">
        <v>504</v>
      </c>
      <c r="D4276" s="582" t="s">
        <v>10</v>
      </c>
      <c r="E4276" s="582" t="s">
        <v>282</v>
      </c>
      <c r="F4276" s="583">
        <v>60.1</v>
      </c>
      <c r="G4276" s="583">
        <v>59.4</v>
      </c>
      <c r="H4276" s="583">
        <v>59.4</v>
      </c>
      <c r="I4276" s="583">
        <v>63.6</v>
      </c>
      <c r="J4276" s="583">
        <v>71.7</v>
      </c>
      <c r="K4276" s="583">
        <v>81.099999999999994</v>
      </c>
      <c r="L4276" s="583">
        <v>115</v>
      </c>
      <c r="M4276" s="583">
        <v>114</v>
      </c>
      <c r="N4276" s="583">
        <v>120</v>
      </c>
      <c r="O4276" s="583">
        <v>106</v>
      </c>
      <c r="P4276" s="583">
        <v>116</v>
      </c>
      <c r="Q4276" s="583">
        <v>120</v>
      </c>
      <c r="R4276" s="583">
        <v>119</v>
      </c>
      <c r="S4276" s="583">
        <v>99.3</v>
      </c>
      <c r="T4276" s="583">
        <v>108</v>
      </c>
      <c r="U4276" s="583">
        <v>107</v>
      </c>
      <c r="V4276" s="583">
        <v>94</v>
      </c>
      <c r="W4276" s="583">
        <v>101</v>
      </c>
    </row>
    <row r="4277" spans="1:23" x14ac:dyDescent="0.25">
      <c r="A4277" s="582" t="s">
        <v>514</v>
      </c>
      <c r="B4277" s="582" t="s">
        <v>311</v>
      </c>
      <c r="C4277" s="582" t="s">
        <v>504</v>
      </c>
      <c r="D4277" s="582" t="s">
        <v>10</v>
      </c>
      <c r="E4277" s="582" t="s">
        <v>282</v>
      </c>
      <c r="F4277" s="583">
        <v>0.82699999999999996</v>
      </c>
      <c r="G4277" s="583">
        <v>0.65600000000000003</v>
      </c>
      <c r="H4277" s="583">
        <v>0.52</v>
      </c>
      <c r="I4277" s="583">
        <v>0.41399999999999998</v>
      </c>
      <c r="J4277" s="583">
        <v>0.33600000000000002</v>
      </c>
      <c r="K4277" s="583">
        <v>0.28399999999999997</v>
      </c>
      <c r="L4277" s="583">
        <v>0.255</v>
      </c>
      <c r="M4277" s="583">
        <v>0.246</v>
      </c>
      <c r="N4277" s="583">
        <v>0.246</v>
      </c>
      <c r="O4277" s="583">
        <v>0.217</v>
      </c>
      <c r="P4277" s="583">
        <v>0.161</v>
      </c>
      <c r="Q4277" s="583">
        <v>0.14000000000000001</v>
      </c>
      <c r="R4277" s="583">
        <v>0.156</v>
      </c>
      <c r="S4277" s="583">
        <v>0</v>
      </c>
      <c r="T4277" s="583">
        <v>0</v>
      </c>
      <c r="U4277" s="583">
        <v>0</v>
      </c>
      <c r="V4277" s="583">
        <v>0</v>
      </c>
      <c r="W4277" s="583">
        <v>0</v>
      </c>
    </row>
    <row r="4278" spans="1:23" x14ac:dyDescent="0.25">
      <c r="A4278" s="582" t="s">
        <v>514</v>
      </c>
      <c r="B4278" s="582" t="s">
        <v>312</v>
      </c>
      <c r="C4278" s="582" t="s">
        <v>504</v>
      </c>
      <c r="D4278" s="582" t="s">
        <v>10</v>
      </c>
      <c r="E4278" s="582" t="s">
        <v>282</v>
      </c>
      <c r="F4278" s="583">
        <v>8280</v>
      </c>
      <c r="G4278" s="583">
        <v>7330</v>
      </c>
      <c r="H4278" s="583">
        <v>8240</v>
      </c>
      <c r="I4278" s="583">
        <v>8650</v>
      </c>
      <c r="J4278" s="583">
        <v>9540</v>
      </c>
      <c r="K4278" s="583">
        <v>9900</v>
      </c>
      <c r="L4278" s="583">
        <v>12500</v>
      </c>
      <c r="M4278" s="583">
        <v>10500</v>
      </c>
      <c r="N4278" s="583">
        <v>9790</v>
      </c>
      <c r="O4278" s="583">
        <v>7920</v>
      </c>
      <c r="P4278" s="583">
        <v>12400</v>
      </c>
      <c r="Q4278" s="583">
        <v>9610</v>
      </c>
      <c r="R4278" s="583">
        <v>9630</v>
      </c>
      <c r="S4278" s="583">
        <v>9330</v>
      </c>
      <c r="T4278" s="583">
        <v>9320</v>
      </c>
      <c r="U4278" s="583">
        <v>9310</v>
      </c>
      <c r="V4278" s="583">
        <v>10200</v>
      </c>
      <c r="W4278" s="583">
        <v>10300</v>
      </c>
    </row>
    <row r="4279" spans="1:23" x14ac:dyDescent="0.25">
      <c r="A4279" s="582" t="s">
        <v>514</v>
      </c>
      <c r="B4279" s="582" t="s">
        <v>315</v>
      </c>
      <c r="C4279" s="582" t="s">
        <v>504</v>
      </c>
      <c r="D4279" s="582" t="s">
        <v>10</v>
      </c>
      <c r="E4279" s="582" t="s">
        <v>282</v>
      </c>
      <c r="F4279" s="583">
        <v>52.5</v>
      </c>
      <c r="G4279" s="583">
        <v>56</v>
      </c>
      <c r="H4279" s="583">
        <v>73.5</v>
      </c>
      <c r="I4279" s="583">
        <v>73.5</v>
      </c>
      <c r="J4279" s="583">
        <v>74</v>
      </c>
      <c r="K4279" s="583">
        <v>70</v>
      </c>
      <c r="L4279" s="583">
        <v>70</v>
      </c>
      <c r="M4279" s="583">
        <v>73.5</v>
      </c>
      <c r="N4279" s="583">
        <v>108</v>
      </c>
      <c r="O4279" s="583">
        <v>318</v>
      </c>
      <c r="P4279" s="583">
        <v>341</v>
      </c>
      <c r="Q4279" s="583">
        <v>329</v>
      </c>
      <c r="R4279" s="583">
        <v>329</v>
      </c>
      <c r="S4279" s="583">
        <v>312</v>
      </c>
      <c r="T4279" s="583">
        <v>334</v>
      </c>
      <c r="U4279" s="583">
        <v>356</v>
      </c>
      <c r="V4279" s="583">
        <v>377</v>
      </c>
      <c r="W4279" s="583">
        <v>399</v>
      </c>
    </row>
    <row r="4280" spans="1:23" x14ac:dyDescent="0.25">
      <c r="A4280" s="582" t="s">
        <v>514</v>
      </c>
      <c r="B4280" s="582" t="s">
        <v>318</v>
      </c>
      <c r="C4280" s="582" t="s">
        <v>504</v>
      </c>
      <c r="D4280" s="582" t="s">
        <v>10</v>
      </c>
      <c r="E4280" s="582" t="s">
        <v>282</v>
      </c>
      <c r="F4280" s="583">
        <v>6310</v>
      </c>
      <c r="G4280" s="583">
        <v>6520</v>
      </c>
      <c r="H4280" s="583">
        <v>6860</v>
      </c>
      <c r="I4280" s="583">
        <v>6810</v>
      </c>
      <c r="J4280" s="583">
        <v>6490</v>
      </c>
      <c r="K4280" s="583">
        <v>6830</v>
      </c>
      <c r="L4280" s="583">
        <v>7180</v>
      </c>
      <c r="M4280" s="583">
        <v>7000</v>
      </c>
      <c r="N4280" s="583">
        <v>7020</v>
      </c>
      <c r="O4280" s="583">
        <v>6180</v>
      </c>
      <c r="P4280" s="583">
        <v>6380</v>
      </c>
      <c r="Q4280" s="583">
        <v>6400</v>
      </c>
      <c r="R4280" s="583">
        <v>6120</v>
      </c>
      <c r="S4280" s="583">
        <v>5330</v>
      </c>
      <c r="T4280" s="583">
        <v>5630</v>
      </c>
      <c r="U4280" s="583">
        <v>5460</v>
      </c>
      <c r="V4280" s="583">
        <v>5970</v>
      </c>
      <c r="W4280" s="583">
        <v>6030</v>
      </c>
    </row>
    <row r="4281" spans="1:23" x14ac:dyDescent="0.25">
      <c r="A4281" s="582" t="s">
        <v>514</v>
      </c>
      <c r="B4281" s="582" t="s">
        <v>319</v>
      </c>
      <c r="C4281" s="582" t="s">
        <v>504</v>
      </c>
      <c r="D4281" s="582" t="s">
        <v>10</v>
      </c>
      <c r="E4281" s="582" t="s">
        <v>282</v>
      </c>
      <c r="F4281" s="583">
        <v>97.8</v>
      </c>
      <c r="G4281" s="583">
        <v>97.5</v>
      </c>
      <c r="H4281" s="583">
        <v>104</v>
      </c>
      <c r="I4281" s="583">
        <v>109</v>
      </c>
      <c r="J4281" s="583">
        <v>111</v>
      </c>
      <c r="K4281" s="583">
        <v>117</v>
      </c>
      <c r="L4281" s="583">
        <v>69</v>
      </c>
      <c r="M4281" s="583">
        <v>50.4</v>
      </c>
      <c r="N4281" s="583">
        <v>52.3</v>
      </c>
      <c r="O4281" s="583">
        <v>39.200000000000003</v>
      </c>
      <c r="P4281" s="583">
        <v>53.1</v>
      </c>
      <c r="Q4281" s="583">
        <v>55.8</v>
      </c>
      <c r="R4281" s="583">
        <v>49.9</v>
      </c>
      <c r="S4281" s="583">
        <v>52.1</v>
      </c>
      <c r="T4281" s="583">
        <v>54.3</v>
      </c>
      <c r="U4281" s="583">
        <v>55.5</v>
      </c>
      <c r="V4281" s="583">
        <v>54.6</v>
      </c>
      <c r="W4281" s="583">
        <v>58.6</v>
      </c>
    </row>
    <row r="4282" spans="1:23" x14ac:dyDescent="0.25">
      <c r="A4282" s="582" t="s">
        <v>514</v>
      </c>
      <c r="B4282" s="582" t="s">
        <v>320</v>
      </c>
      <c r="C4282" s="582" t="s">
        <v>504</v>
      </c>
      <c r="D4282" s="582" t="s">
        <v>10</v>
      </c>
      <c r="E4282" s="582" t="s">
        <v>282</v>
      </c>
      <c r="F4282" s="583">
        <v>135</v>
      </c>
      <c r="G4282" s="583">
        <v>116</v>
      </c>
      <c r="H4282" s="583">
        <v>114</v>
      </c>
      <c r="I4282" s="583">
        <v>124</v>
      </c>
      <c r="J4282" s="583">
        <v>144</v>
      </c>
      <c r="K4282" s="583">
        <v>143</v>
      </c>
      <c r="L4282" s="583">
        <v>155</v>
      </c>
      <c r="M4282" s="583">
        <v>160</v>
      </c>
      <c r="N4282" s="583">
        <v>154</v>
      </c>
      <c r="O4282" s="583">
        <v>126</v>
      </c>
      <c r="P4282" s="583">
        <v>103</v>
      </c>
      <c r="Q4282" s="583">
        <v>160</v>
      </c>
      <c r="R4282" s="583">
        <v>163</v>
      </c>
      <c r="S4282" s="583">
        <v>175</v>
      </c>
      <c r="T4282" s="583">
        <v>166</v>
      </c>
      <c r="U4282" s="583">
        <v>157</v>
      </c>
      <c r="V4282" s="583">
        <v>147</v>
      </c>
      <c r="W4282" s="583">
        <v>164</v>
      </c>
    </row>
    <row r="4283" spans="1:23" x14ac:dyDescent="0.25">
      <c r="A4283" s="582" t="s">
        <v>514</v>
      </c>
      <c r="B4283" s="582" t="s">
        <v>321</v>
      </c>
      <c r="C4283" s="582" t="s">
        <v>504</v>
      </c>
      <c r="D4283" s="582" t="s">
        <v>10</v>
      </c>
      <c r="E4283" s="582" t="s">
        <v>282</v>
      </c>
      <c r="F4283" s="583">
        <v>31200</v>
      </c>
      <c r="G4283" s="583">
        <v>35200</v>
      </c>
      <c r="H4283" s="583">
        <v>40600</v>
      </c>
      <c r="I4283" s="583">
        <v>51900</v>
      </c>
      <c r="J4283" s="583">
        <v>67300</v>
      </c>
      <c r="K4283" s="583">
        <v>83000</v>
      </c>
      <c r="L4283" s="583">
        <v>102000</v>
      </c>
      <c r="M4283" s="583">
        <v>123000</v>
      </c>
      <c r="N4283" s="583">
        <v>127000</v>
      </c>
      <c r="O4283" s="583">
        <v>142000</v>
      </c>
      <c r="P4283" s="583">
        <v>162000</v>
      </c>
      <c r="Q4283" s="583">
        <v>176000</v>
      </c>
      <c r="R4283" s="583">
        <v>183000</v>
      </c>
      <c r="S4283" s="583">
        <v>192000</v>
      </c>
      <c r="T4283" s="583">
        <v>205000</v>
      </c>
      <c r="U4283" s="583">
        <v>218000</v>
      </c>
      <c r="V4283" s="583">
        <v>230000</v>
      </c>
      <c r="W4283" s="583">
        <v>243000</v>
      </c>
    </row>
    <row r="4284" spans="1:23" x14ac:dyDescent="0.25">
      <c r="A4284" s="582" t="s">
        <v>514</v>
      </c>
      <c r="B4284" s="582" t="s">
        <v>323</v>
      </c>
      <c r="C4284" s="582" t="s">
        <v>504</v>
      </c>
      <c r="D4284" s="582" t="s">
        <v>10</v>
      </c>
      <c r="E4284" s="582" t="s">
        <v>282</v>
      </c>
      <c r="F4284" s="583">
        <v>142</v>
      </c>
      <c r="G4284" s="583">
        <v>133</v>
      </c>
      <c r="H4284" s="583">
        <v>110</v>
      </c>
      <c r="I4284" s="583">
        <v>127</v>
      </c>
      <c r="J4284" s="583">
        <v>141</v>
      </c>
      <c r="K4284" s="583">
        <v>148</v>
      </c>
      <c r="L4284" s="583">
        <v>145</v>
      </c>
      <c r="M4284" s="583">
        <v>143</v>
      </c>
      <c r="N4284" s="583">
        <v>150</v>
      </c>
      <c r="O4284" s="583">
        <v>120</v>
      </c>
      <c r="P4284" s="583">
        <v>125</v>
      </c>
      <c r="Q4284" s="583">
        <v>113</v>
      </c>
      <c r="R4284" s="583">
        <v>113</v>
      </c>
      <c r="S4284" s="583">
        <v>123</v>
      </c>
      <c r="T4284" s="583">
        <v>122</v>
      </c>
      <c r="U4284" s="583">
        <v>121</v>
      </c>
      <c r="V4284" s="583">
        <v>119</v>
      </c>
      <c r="W4284" s="583">
        <v>118</v>
      </c>
    </row>
    <row r="4285" spans="1:23" x14ac:dyDescent="0.25">
      <c r="A4285" s="582" t="s">
        <v>514</v>
      </c>
      <c r="B4285" s="582" t="s">
        <v>324</v>
      </c>
      <c r="C4285" s="582" t="s">
        <v>504</v>
      </c>
      <c r="D4285" s="582" t="s">
        <v>10</v>
      </c>
      <c r="E4285" s="582" t="s">
        <v>282</v>
      </c>
      <c r="F4285" s="583">
        <v>12.2</v>
      </c>
      <c r="G4285" s="583">
        <v>11.2</v>
      </c>
      <c r="H4285" s="583">
        <v>12.4</v>
      </c>
      <c r="I4285" s="583">
        <v>13.8</v>
      </c>
      <c r="J4285" s="583">
        <v>1.33</v>
      </c>
      <c r="K4285" s="583">
        <v>1.47</v>
      </c>
      <c r="L4285" s="583">
        <v>1.47</v>
      </c>
      <c r="M4285" s="583">
        <v>1.47</v>
      </c>
      <c r="N4285" s="583">
        <v>1.53</v>
      </c>
      <c r="O4285" s="583">
        <v>1.45</v>
      </c>
      <c r="P4285" s="583">
        <v>1.36</v>
      </c>
      <c r="Q4285" s="583">
        <v>0</v>
      </c>
      <c r="R4285" s="583">
        <v>0</v>
      </c>
      <c r="S4285" s="583">
        <v>0</v>
      </c>
      <c r="T4285" s="583">
        <v>0</v>
      </c>
      <c r="U4285" s="583">
        <v>0</v>
      </c>
      <c r="V4285" s="583">
        <v>0</v>
      </c>
      <c r="W4285" s="583">
        <v>0</v>
      </c>
    </row>
    <row r="4286" spans="1:23" x14ac:dyDescent="0.25">
      <c r="A4286" s="582" t="s">
        <v>514</v>
      </c>
      <c r="B4286" s="582" t="s">
        <v>327</v>
      </c>
      <c r="C4286" s="582" t="s">
        <v>504</v>
      </c>
      <c r="D4286" s="582" t="s">
        <v>10</v>
      </c>
      <c r="E4286" s="582" t="s">
        <v>282</v>
      </c>
      <c r="F4286" s="583">
        <v>60.1</v>
      </c>
      <c r="G4286" s="583">
        <v>63.5</v>
      </c>
      <c r="H4286" s="583">
        <v>65</v>
      </c>
      <c r="I4286" s="583">
        <v>62.8</v>
      </c>
      <c r="J4286" s="583">
        <v>70.099999999999994</v>
      </c>
      <c r="K4286" s="583">
        <v>72.5</v>
      </c>
      <c r="L4286" s="583">
        <v>90.2</v>
      </c>
      <c r="M4286" s="583">
        <v>89.4</v>
      </c>
      <c r="N4286" s="583">
        <v>80.5</v>
      </c>
      <c r="O4286" s="583">
        <v>78.400000000000006</v>
      </c>
      <c r="P4286" s="583">
        <v>82.6</v>
      </c>
      <c r="Q4286" s="583">
        <v>88.3</v>
      </c>
      <c r="R4286" s="583">
        <v>90.3</v>
      </c>
      <c r="S4286" s="583">
        <v>116</v>
      </c>
      <c r="T4286" s="583">
        <v>111</v>
      </c>
      <c r="U4286" s="583">
        <v>108</v>
      </c>
      <c r="V4286" s="583">
        <v>111</v>
      </c>
      <c r="W4286" s="583">
        <v>115</v>
      </c>
    </row>
    <row r="4287" spans="1:23" x14ac:dyDescent="0.25">
      <c r="A4287" s="582" t="s">
        <v>514</v>
      </c>
      <c r="B4287" s="582" t="s">
        <v>330</v>
      </c>
      <c r="C4287" s="582" t="s">
        <v>504</v>
      </c>
      <c r="D4287" s="582" t="s">
        <v>10</v>
      </c>
      <c r="E4287" s="582" t="s">
        <v>282</v>
      </c>
      <c r="F4287" s="583">
        <v>3.28</v>
      </c>
      <c r="G4287" s="583">
        <v>4.01</v>
      </c>
      <c r="H4287" s="583">
        <v>4.9800000000000004</v>
      </c>
      <c r="I4287" s="583">
        <v>13.3</v>
      </c>
      <c r="J4287" s="583">
        <v>10.6</v>
      </c>
      <c r="K4287" s="583">
        <v>9.5500000000000007</v>
      </c>
      <c r="L4287" s="583">
        <v>10.7</v>
      </c>
      <c r="M4287" s="583">
        <v>7.91</v>
      </c>
      <c r="N4287" s="583">
        <v>8.7200000000000006</v>
      </c>
      <c r="O4287" s="583">
        <v>7.66</v>
      </c>
      <c r="P4287" s="583">
        <v>6.74</v>
      </c>
      <c r="Q4287" s="583">
        <v>7.9</v>
      </c>
      <c r="R4287" s="583">
        <v>5.83</v>
      </c>
      <c r="S4287" s="583">
        <v>9.58</v>
      </c>
      <c r="T4287" s="583">
        <v>9.89</v>
      </c>
      <c r="U4287" s="583">
        <v>10.199999999999999</v>
      </c>
      <c r="V4287" s="583">
        <v>10.5</v>
      </c>
      <c r="W4287" s="583">
        <v>10.8</v>
      </c>
    </row>
    <row r="4288" spans="1:23" x14ac:dyDescent="0.25">
      <c r="A4288" s="582" t="s">
        <v>514</v>
      </c>
      <c r="B4288" s="582" t="s">
        <v>331</v>
      </c>
      <c r="C4288" s="582" t="s">
        <v>504</v>
      </c>
      <c r="D4288" s="582" t="s">
        <v>10</v>
      </c>
      <c r="E4288" s="582" t="s">
        <v>282</v>
      </c>
      <c r="F4288" s="583">
        <v>15.2</v>
      </c>
      <c r="G4288" s="583">
        <v>11.8</v>
      </c>
      <c r="H4288" s="583">
        <v>11.9</v>
      </c>
      <c r="I4288" s="583">
        <v>9.06</v>
      </c>
      <c r="J4288" s="583">
        <v>8.75</v>
      </c>
      <c r="K4288" s="583">
        <v>10.6</v>
      </c>
      <c r="L4288" s="583">
        <v>11.1</v>
      </c>
      <c r="M4288" s="583">
        <v>11.7</v>
      </c>
      <c r="N4288" s="583">
        <v>12.8</v>
      </c>
      <c r="O4288" s="583">
        <v>11.9</v>
      </c>
      <c r="P4288" s="583">
        <v>11.1</v>
      </c>
      <c r="Q4288" s="583">
        <v>11.9</v>
      </c>
      <c r="R4288" s="583">
        <v>12.9</v>
      </c>
      <c r="S4288" s="583">
        <v>11.1</v>
      </c>
      <c r="T4288" s="583">
        <v>11</v>
      </c>
      <c r="U4288" s="583">
        <v>11</v>
      </c>
      <c r="V4288" s="583">
        <v>10.9</v>
      </c>
      <c r="W4288" s="583">
        <v>10.8</v>
      </c>
    </row>
    <row r="4289" spans="1:23" x14ac:dyDescent="0.25">
      <c r="A4289" s="582" t="s">
        <v>514</v>
      </c>
      <c r="B4289" s="582" t="s">
        <v>333</v>
      </c>
      <c r="C4289" s="582" t="s">
        <v>504</v>
      </c>
      <c r="D4289" s="582" t="s">
        <v>10</v>
      </c>
      <c r="E4289" s="582" t="s">
        <v>282</v>
      </c>
      <c r="F4289" s="583">
        <v>604</v>
      </c>
      <c r="G4289" s="583">
        <v>601</v>
      </c>
      <c r="H4289" s="583">
        <v>620</v>
      </c>
      <c r="I4289" s="583">
        <v>651</v>
      </c>
      <c r="J4289" s="583">
        <v>672</v>
      </c>
      <c r="K4289" s="583">
        <v>586</v>
      </c>
      <c r="L4289" s="583">
        <v>866</v>
      </c>
      <c r="M4289" s="583">
        <v>667</v>
      </c>
      <c r="N4289" s="583">
        <v>601</v>
      </c>
      <c r="O4289" s="583">
        <v>439</v>
      </c>
      <c r="P4289" s="583">
        <v>769</v>
      </c>
      <c r="Q4289" s="583">
        <v>534</v>
      </c>
      <c r="R4289" s="583">
        <v>485</v>
      </c>
      <c r="S4289" s="583">
        <v>536</v>
      </c>
      <c r="T4289" s="583">
        <v>553</v>
      </c>
      <c r="U4289" s="583">
        <v>529</v>
      </c>
      <c r="V4289" s="583">
        <v>554</v>
      </c>
      <c r="W4289" s="583">
        <v>492</v>
      </c>
    </row>
    <row r="4290" spans="1:23" x14ac:dyDescent="0.25">
      <c r="A4290" s="582" t="s">
        <v>514</v>
      </c>
      <c r="B4290" s="582" t="s">
        <v>334</v>
      </c>
      <c r="C4290" s="582" t="s">
        <v>504</v>
      </c>
      <c r="D4290" s="582" t="s">
        <v>10</v>
      </c>
      <c r="E4290" s="582" t="s">
        <v>282</v>
      </c>
      <c r="F4290" s="583">
        <v>5460</v>
      </c>
      <c r="G4290" s="583">
        <v>5490</v>
      </c>
      <c r="H4290" s="583">
        <v>5220</v>
      </c>
      <c r="I4290" s="583">
        <v>5210</v>
      </c>
      <c r="J4290" s="583">
        <v>5310</v>
      </c>
      <c r="K4290" s="583">
        <v>5130</v>
      </c>
      <c r="L4290" s="583">
        <v>5170</v>
      </c>
      <c r="M4290" s="583">
        <v>5270</v>
      </c>
      <c r="N4290" s="583">
        <v>5080</v>
      </c>
      <c r="O4290" s="583">
        <v>3370</v>
      </c>
      <c r="P4290" s="583">
        <v>4470</v>
      </c>
      <c r="Q4290" s="583">
        <v>4560</v>
      </c>
      <c r="R4290" s="583">
        <v>4430</v>
      </c>
      <c r="S4290" s="583">
        <v>4570</v>
      </c>
      <c r="T4290" s="583">
        <v>4970</v>
      </c>
      <c r="U4290" s="583">
        <v>4860</v>
      </c>
      <c r="V4290" s="583">
        <v>5350</v>
      </c>
      <c r="W4290" s="583">
        <v>5580</v>
      </c>
    </row>
    <row r="4291" spans="1:23" x14ac:dyDescent="0.25">
      <c r="A4291" s="582" t="s">
        <v>514</v>
      </c>
      <c r="B4291" s="582" t="s">
        <v>337</v>
      </c>
      <c r="C4291" s="582" t="s">
        <v>504</v>
      </c>
      <c r="D4291" s="582" t="s">
        <v>10</v>
      </c>
      <c r="E4291" s="582" t="s">
        <v>282</v>
      </c>
      <c r="F4291" s="583">
        <v>33.700000000000003</v>
      </c>
      <c r="G4291" s="583">
        <v>35.5</v>
      </c>
      <c r="H4291" s="583">
        <v>4.92</v>
      </c>
      <c r="I4291" s="583">
        <v>4.91</v>
      </c>
      <c r="J4291" s="583">
        <v>5.41</v>
      </c>
      <c r="K4291" s="583">
        <v>15.4</v>
      </c>
      <c r="L4291" s="583">
        <v>6.67</v>
      </c>
      <c r="M4291" s="583">
        <v>7.92</v>
      </c>
      <c r="N4291" s="583">
        <v>6.25</v>
      </c>
      <c r="O4291" s="583">
        <v>6.25</v>
      </c>
      <c r="P4291" s="583">
        <v>6.25</v>
      </c>
      <c r="Q4291" s="583">
        <v>6.25</v>
      </c>
      <c r="R4291" s="583">
        <v>6.25</v>
      </c>
      <c r="S4291" s="583">
        <v>7.39</v>
      </c>
      <c r="T4291" s="583">
        <v>8.26</v>
      </c>
      <c r="U4291" s="583">
        <v>9.39</v>
      </c>
      <c r="V4291" s="583">
        <v>6.84</v>
      </c>
      <c r="W4291" s="583">
        <v>8.07</v>
      </c>
    </row>
    <row r="4292" spans="1:23" x14ac:dyDescent="0.25">
      <c r="A4292" s="582" t="s">
        <v>514</v>
      </c>
      <c r="B4292" s="582" t="s">
        <v>338</v>
      </c>
      <c r="C4292" s="582" t="s">
        <v>504</v>
      </c>
      <c r="D4292" s="582" t="s">
        <v>10</v>
      </c>
      <c r="E4292" s="582" t="s">
        <v>282</v>
      </c>
      <c r="F4292" s="583">
        <v>1.56</v>
      </c>
      <c r="G4292" s="583">
        <v>1.9</v>
      </c>
      <c r="H4292" s="583">
        <v>0</v>
      </c>
      <c r="I4292" s="583">
        <v>0</v>
      </c>
      <c r="J4292" s="583">
        <v>0</v>
      </c>
      <c r="K4292" s="583">
        <v>0</v>
      </c>
      <c r="L4292" s="583">
        <v>0</v>
      </c>
      <c r="M4292" s="583">
        <v>0</v>
      </c>
      <c r="N4292" s="583">
        <v>0</v>
      </c>
      <c r="O4292" s="583">
        <v>0</v>
      </c>
      <c r="P4292" s="583">
        <v>0</v>
      </c>
      <c r="Q4292" s="583">
        <v>0</v>
      </c>
      <c r="R4292" s="583">
        <v>0</v>
      </c>
      <c r="S4292" s="583">
        <v>0</v>
      </c>
      <c r="T4292" s="583">
        <v>0</v>
      </c>
      <c r="U4292" s="583">
        <v>0</v>
      </c>
      <c r="V4292" s="583">
        <v>0</v>
      </c>
      <c r="W4292" s="583">
        <v>0</v>
      </c>
    </row>
    <row r="4293" spans="1:23" x14ac:dyDescent="0.25">
      <c r="A4293" s="582" t="s">
        <v>514</v>
      </c>
      <c r="B4293" s="582" t="s">
        <v>339</v>
      </c>
      <c r="C4293" s="582" t="s">
        <v>504</v>
      </c>
      <c r="D4293" s="582" t="s">
        <v>10</v>
      </c>
      <c r="E4293" s="582" t="s">
        <v>282</v>
      </c>
      <c r="F4293" s="583">
        <v>119</v>
      </c>
      <c r="G4293" s="583">
        <v>132</v>
      </c>
      <c r="H4293" s="583">
        <v>151</v>
      </c>
      <c r="I4293" s="583">
        <v>146</v>
      </c>
      <c r="J4293" s="583">
        <v>152</v>
      </c>
      <c r="K4293" s="583">
        <v>147</v>
      </c>
      <c r="L4293" s="583">
        <v>156</v>
      </c>
      <c r="M4293" s="583">
        <v>176</v>
      </c>
      <c r="N4293" s="583">
        <v>113</v>
      </c>
      <c r="O4293" s="583">
        <v>85.5</v>
      </c>
      <c r="P4293" s="583">
        <v>82.3</v>
      </c>
      <c r="Q4293" s="583">
        <v>56.7</v>
      </c>
      <c r="R4293" s="583">
        <v>62.7</v>
      </c>
      <c r="S4293" s="583">
        <v>92</v>
      </c>
      <c r="T4293" s="583">
        <v>88.7</v>
      </c>
      <c r="U4293" s="583">
        <v>85.3</v>
      </c>
      <c r="V4293" s="583">
        <v>82</v>
      </c>
      <c r="W4293" s="583">
        <v>78.7</v>
      </c>
    </row>
    <row r="4294" spans="1:23" x14ac:dyDescent="0.25">
      <c r="A4294" s="582" t="s">
        <v>514</v>
      </c>
      <c r="B4294" s="582" t="s">
        <v>340</v>
      </c>
      <c r="C4294" s="582" t="s">
        <v>504</v>
      </c>
      <c r="D4294" s="582" t="s">
        <v>10</v>
      </c>
      <c r="E4294" s="582" t="s">
        <v>282</v>
      </c>
      <c r="F4294" s="583">
        <v>178000</v>
      </c>
      <c r="G4294" s="583">
        <v>176000</v>
      </c>
      <c r="H4294" s="583">
        <v>184000</v>
      </c>
      <c r="I4294" s="583">
        <v>202000</v>
      </c>
      <c r="J4294" s="583">
        <v>223000</v>
      </c>
      <c r="K4294" s="583">
        <v>239000</v>
      </c>
      <c r="L4294" s="583">
        <v>286000</v>
      </c>
      <c r="M4294" s="583">
        <v>288000</v>
      </c>
      <c r="N4294" s="583">
        <v>288000</v>
      </c>
      <c r="O4294" s="583">
        <v>277000</v>
      </c>
      <c r="P4294" s="583">
        <v>339000</v>
      </c>
      <c r="Q4294" s="583">
        <v>336000</v>
      </c>
      <c r="R4294" s="583">
        <v>339000</v>
      </c>
      <c r="S4294" s="583">
        <v>348000</v>
      </c>
      <c r="T4294" s="583">
        <v>363000</v>
      </c>
      <c r="U4294" s="583">
        <v>376000</v>
      </c>
      <c r="V4294" s="583">
        <v>391000</v>
      </c>
      <c r="W4294" s="583">
        <v>405000</v>
      </c>
    </row>
    <row r="4295" spans="1:23" x14ac:dyDescent="0.25">
      <c r="A4295" s="582" t="s">
        <v>514</v>
      </c>
      <c r="B4295" s="582" t="s">
        <v>341</v>
      </c>
      <c r="C4295" s="582" t="s">
        <v>504</v>
      </c>
      <c r="D4295" s="582" t="s">
        <v>10</v>
      </c>
      <c r="E4295" s="582" t="s">
        <v>282</v>
      </c>
      <c r="F4295" s="583">
        <v>2.3199999999999998</v>
      </c>
      <c r="G4295" s="583">
        <v>2.4</v>
      </c>
      <c r="H4295" s="583">
        <v>2.76</v>
      </c>
      <c r="I4295" s="583">
        <v>3.2</v>
      </c>
      <c r="J4295" s="583">
        <v>2.88</v>
      </c>
      <c r="K4295" s="583">
        <v>3.36</v>
      </c>
      <c r="L4295" s="583">
        <v>3.4</v>
      </c>
      <c r="M4295" s="583">
        <v>3.48</v>
      </c>
      <c r="N4295" s="583">
        <v>5.12</v>
      </c>
      <c r="O4295" s="583">
        <v>10.4</v>
      </c>
      <c r="P4295" s="583">
        <v>14.7</v>
      </c>
      <c r="Q4295" s="583">
        <v>21</v>
      </c>
      <c r="R4295" s="583">
        <v>19.2</v>
      </c>
      <c r="S4295" s="583">
        <v>16.2</v>
      </c>
      <c r="T4295" s="583">
        <v>17.399999999999999</v>
      </c>
      <c r="U4295" s="583">
        <v>18.600000000000001</v>
      </c>
      <c r="V4295" s="583">
        <v>19.8</v>
      </c>
      <c r="W4295" s="583">
        <v>21</v>
      </c>
    </row>
    <row r="4296" spans="1:23" x14ac:dyDescent="0.25">
      <c r="A4296" s="582" t="s">
        <v>514</v>
      </c>
      <c r="B4296" s="582" t="s">
        <v>342</v>
      </c>
      <c r="C4296" s="582" t="s">
        <v>504</v>
      </c>
      <c r="D4296" s="582" t="s">
        <v>10</v>
      </c>
      <c r="E4296" s="582" t="s">
        <v>282</v>
      </c>
      <c r="F4296" s="583">
        <v>892</v>
      </c>
      <c r="G4296" s="583">
        <v>934</v>
      </c>
      <c r="H4296" s="583">
        <v>973</v>
      </c>
      <c r="I4296" s="583">
        <v>981</v>
      </c>
      <c r="J4296" s="583">
        <v>1040</v>
      </c>
      <c r="K4296" s="583">
        <v>1130</v>
      </c>
      <c r="L4296" s="583">
        <v>1120</v>
      </c>
      <c r="M4296" s="583">
        <v>1100</v>
      </c>
      <c r="N4296" s="583">
        <v>1110</v>
      </c>
      <c r="O4296" s="583">
        <v>1110</v>
      </c>
      <c r="P4296" s="583">
        <v>1130</v>
      </c>
      <c r="Q4296" s="583">
        <v>1140</v>
      </c>
      <c r="R4296" s="583">
        <v>1140</v>
      </c>
      <c r="S4296" s="583">
        <v>1210</v>
      </c>
      <c r="T4296" s="583">
        <v>1230</v>
      </c>
      <c r="U4296" s="583">
        <v>1260</v>
      </c>
      <c r="V4296" s="583">
        <v>1280</v>
      </c>
      <c r="W4296" s="583">
        <v>1300</v>
      </c>
    </row>
    <row r="4297" spans="1:23" x14ac:dyDescent="0.25">
      <c r="A4297" s="582" t="s">
        <v>514</v>
      </c>
      <c r="B4297" s="582" t="s">
        <v>344</v>
      </c>
      <c r="C4297" s="582" t="s">
        <v>504</v>
      </c>
      <c r="D4297" s="582" t="s">
        <v>10</v>
      </c>
      <c r="E4297" s="582" t="s">
        <v>282</v>
      </c>
      <c r="F4297" s="583">
        <v>2010</v>
      </c>
      <c r="G4297" s="583">
        <v>2050</v>
      </c>
      <c r="H4297" s="583">
        <v>2050</v>
      </c>
      <c r="I4297" s="583">
        <v>2040</v>
      </c>
      <c r="J4297" s="583">
        <v>2180</v>
      </c>
      <c r="K4297" s="583">
        <v>2240</v>
      </c>
      <c r="L4297" s="583">
        <v>2120</v>
      </c>
      <c r="M4297" s="583">
        <v>2290</v>
      </c>
      <c r="N4297" s="583">
        <v>2640</v>
      </c>
      <c r="O4297" s="583">
        <v>2090</v>
      </c>
      <c r="P4297" s="583">
        <v>2330</v>
      </c>
      <c r="Q4297" s="583">
        <v>2330</v>
      </c>
      <c r="R4297" s="583">
        <v>2100</v>
      </c>
      <c r="S4297" s="583">
        <v>2160</v>
      </c>
      <c r="T4297" s="583">
        <v>2510</v>
      </c>
      <c r="U4297" s="583">
        <v>3110</v>
      </c>
      <c r="V4297" s="583">
        <v>2760</v>
      </c>
      <c r="W4297" s="583">
        <v>2090</v>
      </c>
    </row>
    <row r="4298" spans="1:23" x14ac:dyDescent="0.25">
      <c r="A4298" s="582" t="s">
        <v>514</v>
      </c>
      <c r="B4298" s="582" t="s">
        <v>345</v>
      </c>
      <c r="C4298" s="582" t="s">
        <v>504</v>
      </c>
      <c r="D4298" s="582" t="s">
        <v>10</v>
      </c>
      <c r="E4298" s="582" t="s">
        <v>282</v>
      </c>
      <c r="F4298" s="583">
        <v>0.12</v>
      </c>
      <c r="G4298" s="583">
        <v>0.12</v>
      </c>
      <c r="H4298" s="583">
        <v>0.12</v>
      </c>
      <c r="I4298" s="583">
        <v>0.12</v>
      </c>
      <c r="J4298" s="583">
        <v>0.22</v>
      </c>
      <c r="K4298" s="583">
        <v>0.22</v>
      </c>
      <c r="L4298" s="583">
        <v>0.248</v>
      </c>
      <c r="M4298" s="583">
        <v>0.26100000000000001</v>
      </c>
      <c r="N4298" s="583">
        <v>0.28199999999999997</v>
      </c>
      <c r="O4298" s="583">
        <v>0.30299999999999999</v>
      </c>
      <c r="P4298" s="583">
        <v>0.32300000000000001</v>
      </c>
      <c r="Q4298" s="583">
        <v>0.38700000000000001</v>
      </c>
      <c r="R4298" s="583">
        <v>0.375</v>
      </c>
      <c r="S4298" s="583">
        <v>0.34799999999999998</v>
      </c>
      <c r="T4298" s="583">
        <v>0.32</v>
      </c>
      <c r="U4298" s="583">
        <v>0.316</v>
      </c>
      <c r="V4298" s="583">
        <v>0.377</v>
      </c>
      <c r="W4298" s="583">
        <v>0.38100000000000001</v>
      </c>
    </row>
    <row r="4299" spans="1:23" x14ac:dyDescent="0.25">
      <c r="A4299" s="582" t="s">
        <v>514</v>
      </c>
      <c r="B4299" s="582" t="s">
        <v>346</v>
      </c>
      <c r="C4299" s="582" t="s">
        <v>504</v>
      </c>
      <c r="D4299" s="582" t="s">
        <v>10</v>
      </c>
      <c r="E4299" s="582" t="s">
        <v>282</v>
      </c>
      <c r="F4299" s="583">
        <v>0.19500000000000001</v>
      </c>
      <c r="G4299" s="583">
        <v>0.19600000000000001</v>
      </c>
      <c r="H4299" s="583">
        <v>0.39300000000000002</v>
      </c>
      <c r="I4299" s="583">
        <v>0.314</v>
      </c>
      <c r="J4299" s="583">
        <v>0.67500000000000004</v>
      </c>
      <c r="K4299" s="583">
        <v>2.84</v>
      </c>
      <c r="L4299" s="583">
        <v>0.371</v>
      </c>
      <c r="M4299" s="583">
        <v>6</v>
      </c>
      <c r="N4299" s="583">
        <v>6</v>
      </c>
      <c r="O4299" s="583">
        <v>6</v>
      </c>
      <c r="P4299" s="583">
        <v>6</v>
      </c>
      <c r="Q4299" s="583">
        <v>5.2</v>
      </c>
      <c r="R4299" s="583">
        <v>5.2</v>
      </c>
      <c r="S4299" s="583">
        <v>4.6900000000000004</v>
      </c>
      <c r="T4299" s="583">
        <v>6.95</v>
      </c>
      <c r="U4299" s="583">
        <v>7.45</v>
      </c>
      <c r="V4299" s="583">
        <v>7.95</v>
      </c>
      <c r="W4299" s="583">
        <v>8.4499999999999993</v>
      </c>
    </row>
    <row r="4300" spans="1:23" x14ac:dyDescent="0.25">
      <c r="A4300" s="582" t="s">
        <v>514</v>
      </c>
      <c r="B4300" s="582" t="s">
        <v>347</v>
      </c>
      <c r="C4300" s="582" t="s">
        <v>504</v>
      </c>
      <c r="D4300" s="582" t="s">
        <v>10</v>
      </c>
      <c r="E4300" s="582" t="s">
        <v>282</v>
      </c>
      <c r="F4300" s="583">
        <v>25800</v>
      </c>
      <c r="G4300" s="583">
        <v>25200</v>
      </c>
      <c r="H4300" s="583">
        <v>25100</v>
      </c>
      <c r="I4300" s="583">
        <v>25600</v>
      </c>
      <c r="J4300" s="583">
        <v>26900</v>
      </c>
      <c r="K4300" s="583">
        <v>25800</v>
      </c>
      <c r="L4300" s="583">
        <v>27500</v>
      </c>
      <c r="M4300" s="583">
        <v>26000</v>
      </c>
      <c r="N4300" s="583">
        <v>24600</v>
      </c>
      <c r="O4300" s="583">
        <v>17500</v>
      </c>
      <c r="P4300" s="583">
        <v>22700</v>
      </c>
      <c r="Q4300" s="583">
        <v>22000</v>
      </c>
      <c r="R4300" s="583">
        <v>20300</v>
      </c>
      <c r="S4300" s="583">
        <v>20900</v>
      </c>
      <c r="T4300" s="583">
        <v>20900</v>
      </c>
      <c r="U4300" s="583">
        <v>21500</v>
      </c>
      <c r="V4300" s="583">
        <v>21600</v>
      </c>
      <c r="W4300" s="583">
        <v>20900</v>
      </c>
    </row>
    <row r="4301" spans="1:23" x14ac:dyDescent="0.25">
      <c r="A4301" s="582" t="s">
        <v>514</v>
      </c>
      <c r="B4301" s="582" t="s">
        <v>348</v>
      </c>
      <c r="C4301" s="582" t="s">
        <v>504</v>
      </c>
      <c r="D4301" s="582" t="s">
        <v>10</v>
      </c>
      <c r="E4301" s="582" t="s">
        <v>282</v>
      </c>
      <c r="F4301" s="583">
        <v>704</v>
      </c>
      <c r="G4301" s="583">
        <v>661</v>
      </c>
      <c r="H4301" s="583">
        <v>678</v>
      </c>
      <c r="I4301" s="583">
        <v>732</v>
      </c>
      <c r="J4301" s="583">
        <v>750</v>
      </c>
      <c r="K4301" s="583">
        <v>707</v>
      </c>
      <c r="L4301" s="583">
        <v>740</v>
      </c>
      <c r="M4301" s="583">
        <v>693</v>
      </c>
      <c r="N4301" s="583">
        <v>679</v>
      </c>
      <c r="O4301" s="583">
        <v>424</v>
      </c>
      <c r="P4301" s="583">
        <v>506</v>
      </c>
      <c r="Q4301" s="583">
        <v>503</v>
      </c>
      <c r="R4301" s="583">
        <v>484</v>
      </c>
      <c r="S4301" s="583">
        <v>443</v>
      </c>
      <c r="T4301" s="583">
        <v>434</v>
      </c>
      <c r="U4301" s="583">
        <v>453</v>
      </c>
      <c r="V4301" s="583">
        <v>459</v>
      </c>
      <c r="W4301" s="583">
        <v>403</v>
      </c>
    </row>
    <row r="4302" spans="1:23" x14ac:dyDescent="0.25">
      <c r="A4302" s="582" t="s">
        <v>514</v>
      </c>
      <c r="B4302" s="582" t="s">
        <v>350</v>
      </c>
      <c r="C4302" s="582" t="s">
        <v>504</v>
      </c>
      <c r="D4302" s="582" t="s">
        <v>10</v>
      </c>
      <c r="E4302" s="582" t="s">
        <v>282</v>
      </c>
      <c r="F4302" s="583">
        <v>3930</v>
      </c>
      <c r="G4302" s="583">
        <v>3800</v>
      </c>
      <c r="H4302" s="583">
        <v>3910</v>
      </c>
      <c r="I4302" s="583">
        <v>3720</v>
      </c>
      <c r="J4302" s="583">
        <v>3510</v>
      </c>
      <c r="K4302" s="583">
        <v>3360</v>
      </c>
      <c r="L4302" s="583">
        <v>3490</v>
      </c>
      <c r="M4302" s="583">
        <v>3370</v>
      </c>
      <c r="N4302" s="583">
        <v>2900</v>
      </c>
      <c r="O4302" s="583">
        <v>2280</v>
      </c>
      <c r="P4302" s="583">
        <v>2890</v>
      </c>
      <c r="Q4302" s="583">
        <v>3000</v>
      </c>
      <c r="R4302" s="583">
        <v>2500</v>
      </c>
      <c r="S4302" s="583">
        <v>2710</v>
      </c>
      <c r="T4302" s="583">
        <v>2450</v>
      </c>
      <c r="U4302" s="583">
        <v>2380</v>
      </c>
      <c r="V4302" s="583">
        <v>2460</v>
      </c>
      <c r="W4302" s="583">
        <v>2590</v>
      </c>
    </row>
    <row r="4303" spans="1:23" x14ac:dyDescent="0.25">
      <c r="A4303" s="582" t="s">
        <v>514</v>
      </c>
      <c r="B4303" s="582" t="s">
        <v>353</v>
      </c>
      <c r="C4303" s="582" t="s">
        <v>504</v>
      </c>
      <c r="D4303" s="582" t="s">
        <v>10</v>
      </c>
      <c r="E4303" s="582" t="s">
        <v>282</v>
      </c>
      <c r="F4303" s="583">
        <v>1950</v>
      </c>
      <c r="G4303" s="583">
        <v>1780</v>
      </c>
      <c r="H4303" s="583">
        <v>1620</v>
      </c>
      <c r="I4303" s="583">
        <v>1780</v>
      </c>
      <c r="J4303" s="583">
        <v>1820</v>
      </c>
      <c r="K4303" s="583">
        <v>1810</v>
      </c>
      <c r="L4303" s="583">
        <v>1860</v>
      </c>
      <c r="M4303" s="583">
        <v>1890</v>
      </c>
      <c r="N4303" s="583">
        <v>1750</v>
      </c>
      <c r="O4303" s="583">
        <v>1370</v>
      </c>
      <c r="P4303" s="583">
        <v>1230</v>
      </c>
      <c r="Q4303" s="583">
        <v>1250</v>
      </c>
      <c r="R4303" s="583">
        <v>1040</v>
      </c>
      <c r="S4303" s="583">
        <v>1720</v>
      </c>
      <c r="T4303" s="583">
        <v>1670</v>
      </c>
      <c r="U4303" s="583">
        <v>1520</v>
      </c>
      <c r="V4303" s="583">
        <v>855</v>
      </c>
      <c r="W4303" s="583">
        <v>887</v>
      </c>
    </row>
    <row r="4304" spans="1:23" x14ac:dyDescent="0.25">
      <c r="A4304" s="582" t="s">
        <v>514</v>
      </c>
      <c r="B4304" s="582" t="s">
        <v>354</v>
      </c>
      <c r="C4304" s="582" t="s">
        <v>504</v>
      </c>
      <c r="D4304" s="582" t="s">
        <v>10</v>
      </c>
      <c r="E4304" s="582" t="s">
        <v>282</v>
      </c>
      <c r="F4304" s="583">
        <v>37.299999999999997</v>
      </c>
      <c r="G4304" s="583">
        <v>36.6</v>
      </c>
      <c r="H4304" s="583">
        <v>36.4</v>
      </c>
      <c r="I4304" s="583">
        <v>36.4</v>
      </c>
      <c r="J4304" s="583">
        <v>148</v>
      </c>
      <c r="K4304" s="583">
        <v>174</v>
      </c>
      <c r="L4304" s="583">
        <v>172</v>
      </c>
      <c r="M4304" s="583">
        <v>176</v>
      </c>
      <c r="N4304" s="583">
        <v>176</v>
      </c>
      <c r="O4304" s="583">
        <v>159</v>
      </c>
      <c r="P4304" s="583">
        <v>286</v>
      </c>
      <c r="Q4304" s="583">
        <v>340</v>
      </c>
      <c r="R4304" s="583">
        <v>360</v>
      </c>
      <c r="S4304" s="583">
        <v>328</v>
      </c>
      <c r="T4304" s="583">
        <v>351</v>
      </c>
      <c r="U4304" s="583">
        <v>373</v>
      </c>
      <c r="V4304" s="583">
        <v>395</v>
      </c>
      <c r="W4304" s="583">
        <v>417</v>
      </c>
    </row>
    <row r="4305" spans="1:23" x14ac:dyDescent="0.25">
      <c r="A4305" s="582" t="s">
        <v>514</v>
      </c>
      <c r="B4305" s="582" t="s">
        <v>355</v>
      </c>
      <c r="C4305" s="582" t="s">
        <v>504</v>
      </c>
      <c r="D4305" s="582" t="s">
        <v>10</v>
      </c>
      <c r="E4305" s="582" t="s">
        <v>282</v>
      </c>
      <c r="F4305" s="583">
        <v>220</v>
      </c>
      <c r="G4305" s="583">
        <v>231</v>
      </c>
      <c r="H4305" s="583">
        <v>188</v>
      </c>
      <c r="I4305" s="583">
        <v>21.8</v>
      </c>
      <c r="J4305" s="583">
        <v>1</v>
      </c>
      <c r="K4305" s="583">
        <v>21.8</v>
      </c>
      <c r="L4305" s="583">
        <v>13.8</v>
      </c>
      <c r="M4305" s="583">
        <v>1</v>
      </c>
      <c r="N4305" s="583">
        <v>1</v>
      </c>
      <c r="O4305" s="583">
        <v>12.9</v>
      </c>
      <c r="P4305" s="583">
        <v>37.1</v>
      </c>
      <c r="Q4305" s="583">
        <v>56</v>
      </c>
      <c r="R4305" s="583">
        <v>64</v>
      </c>
      <c r="S4305" s="583">
        <v>0</v>
      </c>
      <c r="T4305" s="583">
        <v>0</v>
      </c>
      <c r="U4305" s="583">
        <v>0</v>
      </c>
      <c r="V4305" s="583">
        <v>0</v>
      </c>
      <c r="W4305" s="583">
        <v>0</v>
      </c>
    </row>
    <row r="4306" spans="1:23" x14ac:dyDescent="0.25">
      <c r="A4306" s="582" t="s">
        <v>514</v>
      </c>
      <c r="B4306" s="582" t="s">
        <v>360</v>
      </c>
      <c r="C4306" s="582" t="s">
        <v>504</v>
      </c>
      <c r="D4306" s="582" t="s">
        <v>10</v>
      </c>
      <c r="E4306" s="582" t="s">
        <v>282</v>
      </c>
      <c r="F4306" s="583">
        <v>418</v>
      </c>
      <c r="G4306" s="583">
        <v>432</v>
      </c>
      <c r="H4306" s="583">
        <v>465</v>
      </c>
      <c r="I4306" s="583">
        <v>456</v>
      </c>
      <c r="J4306" s="583">
        <v>471</v>
      </c>
      <c r="K4306" s="583">
        <v>478</v>
      </c>
      <c r="L4306" s="583">
        <v>472</v>
      </c>
      <c r="M4306" s="583">
        <v>485</v>
      </c>
      <c r="N4306" s="583">
        <v>469</v>
      </c>
      <c r="O4306" s="583">
        <v>347</v>
      </c>
      <c r="P4306" s="583">
        <v>382</v>
      </c>
      <c r="Q4306" s="583">
        <v>413</v>
      </c>
      <c r="R4306" s="583">
        <v>413</v>
      </c>
      <c r="S4306" s="583">
        <v>389</v>
      </c>
      <c r="T4306" s="583">
        <v>408</v>
      </c>
      <c r="U4306" s="583">
        <v>415</v>
      </c>
      <c r="V4306" s="583">
        <v>412</v>
      </c>
      <c r="W4306" s="583">
        <v>419</v>
      </c>
    </row>
    <row r="4307" spans="1:23" x14ac:dyDescent="0.25">
      <c r="A4307" s="582" t="s">
        <v>514</v>
      </c>
      <c r="B4307" s="582" t="s">
        <v>362</v>
      </c>
      <c r="C4307" s="582" t="s">
        <v>504</v>
      </c>
      <c r="D4307" s="582" t="s">
        <v>10</v>
      </c>
      <c r="E4307" s="582" t="s">
        <v>282</v>
      </c>
      <c r="F4307" s="583">
        <v>6.68</v>
      </c>
      <c r="G4307" s="583">
        <v>8.08</v>
      </c>
      <c r="H4307" s="583">
        <v>8.64</v>
      </c>
      <c r="I4307" s="583">
        <v>9.0399999999999991</v>
      </c>
      <c r="J4307" s="583">
        <v>9.2799999999999994</v>
      </c>
      <c r="K4307" s="583">
        <v>8.2799999999999994</v>
      </c>
      <c r="L4307" s="583">
        <v>11.7</v>
      </c>
      <c r="M4307" s="583">
        <v>14</v>
      </c>
      <c r="N4307" s="583">
        <v>10</v>
      </c>
      <c r="O4307" s="583">
        <v>8.9600000000000009</v>
      </c>
      <c r="P4307" s="583">
        <v>10.9</v>
      </c>
      <c r="Q4307" s="583">
        <v>17.8</v>
      </c>
      <c r="R4307" s="583">
        <v>12</v>
      </c>
      <c r="S4307" s="583">
        <v>14.5</v>
      </c>
      <c r="T4307" s="583">
        <v>15.1</v>
      </c>
      <c r="U4307" s="583">
        <v>15.7</v>
      </c>
      <c r="V4307" s="583">
        <v>16.3</v>
      </c>
      <c r="W4307" s="583">
        <v>16.899999999999999</v>
      </c>
    </row>
    <row r="4308" spans="1:23" x14ac:dyDescent="0.25">
      <c r="A4308" s="582" t="s">
        <v>514</v>
      </c>
      <c r="B4308" s="582" t="s">
        <v>364</v>
      </c>
      <c r="C4308" s="582" t="s">
        <v>504</v>
      </c>
      <c r="D4308" s="582" t="s">
        <v>10</v>
      </c>
      <c r="E4308" s="582" t="s">
        <v>282</v>
      </c>
      <c r="F4308" s="583">
        <v>4</v>
      </c>
      <c r="G4308" s="583">
        <v>4</v>
      </c>
      <c r="H4308" s="583">
        <v>4</v>
      </c>
      <c r="I4308" s="583">
        <v>4</v>
      </c>
      <c r="J4308" s="583">
        <v>4</v>
      </c>
      <c r="K4308" s="583">
        <v>4</v>
      </c>
      <c r="L4308" s="583">
        <v>4</v>
      </c>
      <c r="M4308" s="583">
        <v>4</v>
      </c>
      <c r="N4308" s="583">
        <v>4</v>
      </c>
      <c r="O4308" s="583">
        <v>22</v>
      </c>
      <c r="P4308" s="583">
        <v>20</v>
      </c>
      <c r="Q4308" s="583">
        <v>8</v>
      </c>
      <c r="R4308" s="583">
        <v>12.6</v>
      </c>
      <c r="S4308" s="583">
        <v>13.4</v>
      </c>
      <c r="T4308" s="583">
        <v>14.2</v>
      </c>
      <c r="U4308" s="583">
        <v>14.9</v>
      </c>
      <c r="V4308" s="583">
        <v>15.7</v>
      </c>
      <c r="W4308" s="583">
        <v>16.5</v>
      </c>
    </row>
    <row r="4309" spans="1:23" x14ac:dyDescent="0.25">
      <c r="A4309" s="582" t="s">
        <v>514</v>
      </c>
      <c r="B4309" s="582" t="s">
        <v>365</v>
      </c>
      <c r="C4309" s="582" t="s">
        <v>504</v>
      </c>
      <c r="D4309" s="582" t="s">
        <v>10</v>
      </c>
      <c r="E4309" s="582" t="s">
        <v>282</v>
      </c>
      <c r="F4309" s="583">
        <v>0</v>
      </c>
      <c r="G4309" s="583">
        <v>0</v>
      </c>
      <c r="H4309" s="583">
        <v>0</v>
      </c>
      <c r="I4309" s="583">
        <v>0</v>
      </c>
      <c r="J4309" s="583">
        <v>0</v>
      </c>
      <c r="K4309" s="583">
        <v>0</v>
      </c>
      <c r="L4309" s="583">
        <v>0</v>
      </c>
      <c r="M4309" s="583">
        <v>0</v>
      </c>
      <c r="N4309" s="583">
        <v>0</v>
      </c>
      <c r="O4309" s="583">
        <v>0</v>
      </c>
      <c r="P4309" s="583">
        <v>0</v>
      </c>
      <c r="Q4309" s="583">
        <v>0</v>
      </c>
      <c r="R4309" s="583">
        <v>0</v>
      </c>
      <c r="S4309" s="583">
        <v>0</v>
      </c>
      <c r="T4309" s="583">
        <v>0</v>
      </c>
      <c r="U4309" s="583">
        <v>0</v>
      </c>
      <c r="V4309" s="583">
        <v>0</v>
      </c>
      <c r="W4309" s="583">
        <v>0</v>
      </c>
    </row>
    <row r="4310" spans="1:23" x14ac:dyDescent="0.25">
      <c r="A4310" s="582" t="s">
        <v>514</v>
      </c>
      <c r="B4310" s="582" t="s">
        <v>366</v>
      </c>
      <c r="C4310" s="582" t="s">
        <v>504</v>
      </c>
      <c r="D4310" s="582" t="s">
        <v>10</v>
      </c>
      <c r="E4310" s="582" t="s">
        <v>282</v>
      </c>
      <c r="F4310" s="583">
        <v>47.4</v>
      </c>
      <c r="G4310" s="583">
        <v>28.4</v>
      </c>
      <c r="H4310" s="583">
        <v>1.36</v>
      </c>
      <c r="I4310" s="583">
        <v>1.64</v>
      </c>
      <c r="J4310" s="583">
        <v>3.44</v>
      </c>
      <c r="K4310" s="583">
        <v>2.92</v>
      </c>
      <c r="L4310" s="583">
        <v>3.85</v>
      </c>
      <c r="M4310" s="583">
        <v>3.63</v>
      </c>
      <c r="N4310" s="583">
        <v>3.56</v>
      </c>
      <c r="O4310" s="583">
        <v>2.06</v>
      </c>
      <c r="P4310" s="583">
        <v>4.4000000000000004</v>
      </c>
      <c r="Q4310" s="583">
        <v>4</v>
      </c>
      <c r="R4310" s="583">
        <v>4</v>
      </c>
      <c r="S4310" s="583">
        <v>38.799999999999997</v>
      </c>
      <c r="T4310" s="583">
        <v>28.2</v>
      </c>
      <c r="U4310" s="583">
        <v>25.9</v>
      </c>
      <c r="V4310" s="583">
        <v>2.94</v>
      </c>
      <c r="W4310" s="583">
        <v>5.2</v>
      </c>
    </row>
    <row r="4311" spans="1:23" x14ac:dyDescent="0.25">
      <c r="A4311" s="582" t="s">
        <v>514</v>
      </c>
      <c r="B4311" s="582" t="s">
        <v>368</v>
      </c>
      <c r="C4311" s="582" t="s">
        <v>504</v>
      </c>
      <c r="D4311" s="582" t="s">
        <v>10</v>
      </c>
      <c r="E4311" s="582" t="s">
        <v>282</v>
      </c>
      <c r="F4311" s="583">
        <v>329</v>
      </c>
      <c r="G4311" s="583">
        <v>323</v>
      </c>
      <c r="H4311" s="583">
        <v>340</v>
      </c>
      <c r="I4311" s="583">
        <v>324</v>
      </c>
      <c r="J4311" s="583">
        <v>276</v>
      </c>
      <c r="K4311" s="583">
        <v>269</v>
      </c>
      <c r="L4311" s="583">
        <v>280</v>
      </c>
      <c r="M4311" s="583">
        <v>232</v>
      </c>
      <c r="N4311" s="583">
        <v>191</v>
      </c>
      <c r="O4311" s="583">
        <v>145</v>
      </c>
      <c r="P4311" s="583">
        <v>171</v>
      </c>
      <c r="Q4311" s="583">
        <v>221</v>
      </c>
      <c r="R4311" s="583">
        <v>183</v>
      </c>
      <c r="S4311" s="583">
        <v>111</v>
      </c>
      <c r="T4311" s="583">
        <v>138</v>
      </c>
      <c r="U4311" s="583">
        <v>178</v>
      </c>
      <c r="V4311" s="583">
        <v>132</v>
      </c>
      <c r="W4311" s="583">
        <v>182</v>
      </c>
    </row>
    <row r="4312" spans="1:23" x14ac:dyDescent="0.25">
      <c r="A4312" s="582" t="s">
        <v>514</v>
      </c>
      <c r="B4312" s="582" t="s">
        <v>369</v>
      </c>
      <c r="C4312" s="582" t="s">
        <v>504</v>
      </c>
      <c r="D4312" s="582" t="s">
        <v>10</v>
      </c>
      <c r="E4312" s="582" t="s">
        <v>282</v>
      </c>
      <c r="F4312" s="583">
        <v>463</v>
      </c>
      <c r="G4312" s="583">
        <v>493</v>
      </c>
      <c r="H4312" s="583">
        <v>440</v>
      </c>
      <c r="I4312" s="583">
        <v>491</v>
      </c>
      <c r="J4312" s="583">
        <v>615</v>
      </c>
      <c r="K4312" s="583">
        <v>624</v>
      </c>
      <c r="L4312" s="583">
        <v>675</v>
      </c>
      <c r="M4312" s="583">
        <v>709</v>
      </c>
      <c r="N4312" s="583">
        <v>694</v>
      </c>
      <c r="O4312" s="583">
        <v>667</v>
      </c>
      <c r="P4312" s="583">
        <v>711</v>
      </c>
      <c r="Q4312" s="583">
        <v>700</v>
      </c>
      <c r="R4312" s="583">
        <v>704</v>
      </c>
      <c r="S4312" s="583">
        <v>687</v>
      </c>
      <c r="T4312" s="583">
        <v>834</v>
      </c>
      <c r="U4312" s="583">
        <v>851</v>
      </c>
      <c r="V4312" s="583">
        <v>958</v>
      </c>
      <c r="W4312" s="583">
        <v>897</v>
      </c>
    </row>
    <row r="4313" spans="1:23" x14ac:dyDescent="0.25">
      <c r="A4313" s="582" t="s">
        <v>514</v>
      </c>
      <c r="B4313" s="582" t="s">
        <v>370</v>
      </c>
      <c r="C4313" s="582" t="s">
        <v>504</v>
      </c>
      <c r="D4313" s="582" t="s">
        <v>10</v>
      </c>
      <c r="E4313" s="582" t="s">
        <v>282</v>
      </c>
      <c r="F4313" s="583">
        <v>4990</v>
      </c>
      <c r="G4313" s="583">
        <v>4760</v>
      </c>
      <c r="H4313" s="583">
        <v>4790</v>
      </c>
      <c r="I4313" s="583">
        <v>5320</v>
      </c>
      <c r="J4313" s="583">
        <v>5540</v>
      </c>
      <c r="K4313" s="583">
        <v>6410</v>
      </c>
      <c r="L4313" s="583">
        <v>7120</v>
      </c>
      <c r="M4313" s="583">
        <v>7850</v>
      </c>
      <c r="N4313" s="583">
        <v>10100</v>
      </c>
      <c r="O4313" s="583">
        <v>11500</v>
      </c>
      <c r="P4313" s="583">
        <v>12100</v>
      </c>
      <c r="Q4313" s="583">
        <v>13000</v>
      </c>
      <c r="R4313" s="583">
        <v>13800</v>
      </c>
      <c r="S4313" s="583">
        <v>13500</v>
      </c>
      <c r="T4313" s="583">
        <v>14200</v>
      </c>
      <c r="U4313" s="583">
        <v>14900</v>
      </c>
      <c r="V4313" s="583">
        <v>15600</v>
      </c>
      <c r="W4313" s="583">
        <v>16400</v>
      </c>
    </row>
    <row r="4314" spans="1:23" x14ac:dyDescent="0.25">
      <c r="A4314" s="582" t="s">
        <v>514</v>
      </c>
      <c r="B4314" s="582" t="s">
        <v>371</v>
      </c>
      <c r="C4314" s="582" t="s">
        <v>504</v>
      </c>
      <c r="D4314" s="582" t="s">
        <v>10</v>
      </c>
      <c r="E4314" s="582" t="s">
        <v>282</v>
      </c>
      <c r="F4314" s="583">
        <v>14.4</v>
      </c>
      <c r="G4314" s="583">
        <v>6</v>
      </c>
      <c r="H4314" s="583">
        <v>9.99</v>
      </c>
      <c r="I4314" s="583">
        <v>0</v>
      </c>
      <c r="J4314" s="583">
        <v>0</v>
      </c>
      <c r="K4314" s="583">
        <v>0</v>
      </c>
      <c r="L4314" s="583">
        <v>0</v>
      </c>
      <c r="M4314" s="583">
        <v>0</v>
      </c>
      <c r="N4314" s="583">
        <v>0</v>
      </c>
      <c r="O4314" s="583">
        <v>0</v>
      </c>
      <c r="P4314" s="583">
        <v>0</v>
      </c>
      <c r="Q4314" s="583">
        <v>0</v>
      </c>
      <c r="R4314" s="583">
        <v>0</v>
      </c>
      <c r="S4314" s="583">
        <v>0</v>
      </c>
      <c r="T4314" s="583">
        <v>0</v>
      </c>
      <c r="U4314" s="583">
        <v>0</v>
      </c>
      <c r="V4314" s="583">
        <v>0</v>
      </c>
      <c r="W4314" s="583">
        <v>0</v>
      </c>
    </row>
    <row r="4315" spans="1:23" x14ac:dyDescent="0.25">
      <c r="A4315" s="582" t="s">
        <v>514</v>
      </c>
      <c r="B4315" s="582" t="s">
        <v>372</v>
      </c>
      <c r="C4315" s="582" t="s">
        <v>504</v>
      </c>
      <c r="D4315" s="582" t="s">
        <v>10</v>
      </c>
      <c r="E4315" s="582" t="s">
        <v>282</v>
      </c>
      <c r="F4315" s="583">
        <v>1180</v>
      </c>
      <c r="G4315" s="583">
        <v>966</v>
      </c>
      <c r="H4315" s="583">
        <v>932</v>
      </c>
      <c r="I4315" s="583">
        <v>962</v>
      </c>
      <c r="J4315" s="583">
        <v>1140</v>
      </c>
      <c r="K4315" s="583">
        <v>1070</v>
      </c>
      <c r="L4315" s="583">
        <v>1030</v>
      </c>
      <c r="M4315" s="583">
        <v>1050</v>
      </c>
      <c r="N4315" s="583">
        <v>924</v>
      </c>
      <c r="O4315" s="583">
        <v>1300</v>
      </c>
      <c r="P4315" s="583">
        <v>929</v>
      </c>
      <c r="Q4315" s="583">
        <v>1210</v>
      </c>
      <c r="R4315" s="583">
        <v>1140</v>
      </c>
      <c r="S4315" s="583">
        <v>1170</v>
      </c>
      <c r="T4315" s="583">
        <v>1190</v>
      </c>
      <c r="U4315" s="583">
        <v>1200</v>
      </c>
      <c r="V4315" s="583">
        <v>1220</v>
      </c>
      <c r="W4315" s="583">
        <v>1240</v>
      </c>
    </row>
    <row r="4316" spans="1:23" x14ac:dyDescent="0.25">
      <c r="A4316" s="582" t="s">
        <v>514</v>
      </c>
      <c r="B4316" s="582" t="s">
        <v>374</v>
      </c>
      <c r="C4316" s="582" t="s">
        <v>504</v>
      </c>
      <c r="D4316" s="582" t="s">
        <v>10</v>
      </c>
      <c r="E4316" s="582" t="s">
        <v>282</v>
      </c>
      <c r="F4316" s="583">
        <v>603</v>
      </c>
      <c r="G4316" s="583">
        <v>780</v>
      </c>
      <c r="H4316" s="583">
        <v>844</v>
      </c>
      <c r="I4316" s="583">
        <v>828</v>
      </c>
      <c r="J4316" s="583">
        <v>847</v>
      </c>
      <c r="K4316" s="583">
        <v>855</v>
      </c>
      <c r="L4316" s="583">
        <v>910</v>
      </c>
      <c r="M4316" s="583">
        <v>1040</v>
      </c>
      <c r="N4316" s="583">
        <v>1600</v>
      </c>
      <c r="O4316" s="583">
        <v>1680</v>
      </c>
      <c r="P4316" s="583">
        <v>1690</v>
      </c>
      <c r="Q4316" s="583">
        <v>1670</v>
      </c>
      <c r="R4316" s="583">
        <v>1740</v>
      </c>
      <c r="S4316" s="583">
        <v>1760</v>
      </c>
      <c r="T4316" s="583">
        <v>1730</v>
      </c>
      <c r="U4316" s="583">
        <v>1780</v>
      </c>
      <c r="V4316" s="583">
        <v>1760</v>
      </c>
      <c r="W4316" s="583">
        <v>1840</v>
      </c>
    </row>
    <row r="4317" spans="1:23" x14ac:dyDescent="0.25">
      <c r="A4317" s="582" t="s">
        <v>514</v>
      </c>
      <c r="B4317" s="582" t="s">
        <v>375</v>
      </c>
      <c r="C4317" s="582" t="s">
        <v>504</v>
      </c>
      <c r="D4317" s="582" t="s">
        <v>10</v>
      </c>
      <c r="E4317" s="582" t="s">
        <v>282</v>
      </c>
      <c r="F4317" s="583">
        <v>138</v>
      </c>
      <c r="G4317" s="583">
        <v>147</v>
      </c>
      <c r="H4317" s="583">
        <v>123</v>
      </c>
      <c r="I4317" s="583">
        <v>123</v>
      </c>
      <c r="J4317" s="583">
        <v>123</v>
      </c>
      <c r="K4317" s="583">
        <v>123</v>
      </c>
      <c r="L4317" s="583">
        <v>110</v>
      </c>
      <c r="M4317" s="583">
        <v>130</v>
      </c>
      <c r="N4317" s="583">
        <v>140</v>
      </c>
      <c r="O4317" s="583">
        <v>92.8</v>
      </c>
      <c r="P4317" s="583">
        <v>110</v>
      </c>
      <c r="Q4317" s="583">
        <v>122</v>
      </c>
      <c r="R4317" s="583">
        <v>126</v>
      </c>
      <c r="S4317" s="583">
        <v>119</v>
      </c>
      <c r="T4317" s="583">
        <v>118</v>
      </c>
      <c r="U4317" s="583">
        <v>118</v>
      </c>
      <c r="V4317" s="583">
        <v>117</v>
      </c>
      <c r="W4317" s="583">
        <v>117</v>
      </c>
    </row>
    <row r="4318" spans="1:23" x14ac:dyDescent="0.25">
      <c r="A4318" s="582" t="s">
        <v>514</v>
      </c>
      <c r="B4318" s="582" t="s">
        <v>376</v>
      </c>
      <c r="C4318" s="582" t="s">
        <v>504</v>
      </c>
      <c r="D4318" s="582" t="s">
        <v>10</v>
      </c>
      <c r="E4318" s="582" t="s">
        <v>282</v>
      </c>
      <c r="F4318" s="583">
        <v>2580</v>
      </c>
      <c r="G4318" s="583">
        <v>2600</v>
      </c>
      <c r="H4318" s="583">
        <v>2510</v>
      </c>
      <c r="I4318" s="583">
        <v>2650</v>
      </c>
      <c r="J4318" s="583">
        <v>2680</v>
      </c>
      <c r="K4318" s="583">
        <v>2860</v>
      </c>
      <c r="L4318" s="583">
        <v>3530</v>
      </c>
      <c r="M4318" s="583">
        <v>2790</v>
      </c>
      <c r="N4318" s="583">
        <v>2530</v>
      </c>
      <c r="O4318" s="583">
        <v>1770</v>
      </c>
      <c r="P4318" s="583">
        <v>2770</v>
      </c>
      <c r="Q4318" s="583">
        <v>2330</v>
      </c>
      <c r="R4318" s="583">
        <v>2190</v>
      </c>
      <c r="S4318" s="583">
        <v>1910</v>
      </c>
      <c r="T4318" s="583">
        <v>1850</v>
      </c>
      <c r="U4318" s="583">
        <v>1780</v>
      </c>
      <c r="V4318" s="583">
        <v>1950</v>
      </c>
      <c r="W4318" s="583">
        <v>1910</v>
      </c>
    </row>
    <row r="4319" spans="1:23" x14ac:dyDescent="0.25">
      <c r="A4319" s="582" t="s">
        <v>514</v>
      </c>
      <c r="B4319" s="582" t="s">
        <v>378</v>
      </c>
      <c r="C4319" s="582" t="s">
        <v>504</v>
      </c>
      <c r="D4319" s="582" t="s">
        <v>10</v>
      </c>
      <c r="E4319" s="582" t="s">
        <v>282</v>
      </c>
      <c r="F4319" s="583">
        <v>1.2</v>
      </c>
      <c r="G4319" s="583">
        <v>1.2</v>
      </c>
      <c r="H4319" s="583">
        <v>5.36</v>
      </c>
      <c r="I4319" s="583">
        <v>5.4</v>
      </c>
      <c r="J4319" s="583">
        <v>5.6</v>
      </c>
      <c r="K4319" s="583">
        <v>6</v>
      </c>
      <c r="L4319" s="583">
        <v>6</v>
      </c>
      <c r="M4319" s="583">
        <v>6</v>
      </c>
      <c r="N4319" s="583">
        <v>6</v>
      </c>
      <c r="O4319" s="583">
        <v>6</v>
      </c>
      <c r="P4319" s="583">
        <v>6</v>
      </c>
      <c r="Q4319" s="583">
        <v>6</v>
      </c>
      <c r="R4319" s="583">
        <v>6</v>
      </c>
      <c r="S4319" s="583">
        <v>7.73</v>
      </c>
      <c r="T4319" s="583">
        <v>8.1199999999999992</v>
      </c>
      <c r="U4319" s="583">
        <v>8.51</v>
      </c>
      <c r="V4319" s="583">
        <v>8.9</v>
      </c>
      <c r="W4319" s="583">
        <v>9.2899999999999991</v>
      </c>
    </row>
    <row r="4320" spans="1:23" x14ac:dyDescent="0.25">
      <c r="A4320" s="582" t="s">
        <v>514</v>
      </c>
      <c r="B4320" s="582" t="s">
        <v>379</v>
      </c>
      <c r="C4320" s="582" t="s">
        <v>504</v>
      </c>
      <c r="D4320" s="582" t="s">
        <v>10</v>
      </c>
      <c r="E4320" s="582" t="s">
        <v>282</v>
      </c>
      <c r="F4320" s="583">
        <v>16100</v>
      </c>
      <c r="G4320" s="583">
        <v>15700</v>
      </c>
      <c r="H4320" s="583">
        <v>16100</v>
      </c>
      <c r="I4320" s="583">
        <v>16700</v>
      </c>
      <c r="J4320" s="583">
        <v>16800</v>
      </c>
      <c r="K4320" s="583">
        <v>16900</v>
      </c>
      <c r="L4320" s="583">
        <v>31600</v>
      </c>
      <c r="M4320" s="583">
        <v>17800</v>
      </c>
      <c r="N4320" s="583">
        <v>17300</v>
      </c>
      <c r="O4320" s="583">
        <v>14500</v>
      </c>
      <c r="P4320" s="583">
        <v>29800</v>
      </c>
      <c r="Q4320" s="583">
        <v>15100</v>
      </c>
      <c r="R4320" s="583">
        <v>15600</v>
      </c>
      <c r="S4320" s="583">
        <v>15900</v>
      </c>
      <c r="T4320" s="583">
        <v>15700</v>
      </c>
      <c r="U4320" s="583">
        <v>15200</v>
      </c>
      <c r="V4320" s="583">
        <v>14900</v>
      </c>
      <c r="W4320" s="583">
        <v>14700</v>
      </c>
    </row>
    <row r="4321" spans="1:23" x14ac:dyDescent="0.25">
      <c r="A4321" s="582" t="s">
        <v>514</v>
      </c>
      <c r="B4321" s="582" t="s">
        <v>380</v>
      </c>
      <c r="C4321" s="582" t="s">
        <v>504</v>
      </c>
      <c r="D4321" s="582" t="s">
        <v>10</v>
      </c>
      <c r="E4321" s="582" t="s">
        <v>282</v>
      </c>
      <c r="F4321" s="583">
        <v>2750</v>
      </c>
      <c r="G4321" s="583">
        <v>2880</v>
      </c>
      <c r="H4321" s="583">
        <v>3000</v>
      </c>
      <c r="I4321" s="583">
        <v>3190</v>
      </c>
      <c r="J4321" s="583">
        <v>3390</v>
      </c>
      <c r="K4321" s="583">
        <v>3430</v>
      </c>
      <c r="L4321" s="583">
        <v>3560</v>
      </c>
      <c r="M4321" s="583">
        <v>3720</v>
      </c>
      <c r="N4321" s="583">
        <v>3540</v>
      </c>
      <c r="O4321" s="583">
        <v>3280</v>
      </c>
      <c r="P4321" s="583">
        <v>3550</v>
      </c>
      <c r="Q4321" s="583">
        <v>3550</v>
      </c>
      <c r="R4321" s="583">
        <v>3500</v>
      </c>
      <c r="S4321" s="583">
        <v>3330</v>
      </c>
      <c r="T4321" s="583">
        <v>3410</v>
      </c>
      <c r="U4321" s="583">
        <v>3460</v>
      </c>
      <c r="V4321" s="583">
        <v>3880</v>
      </c>
      <c r="W4321" s="583">
        <v>3880</v>
      </c>
    </row>
    <row r="4322" spans="1:23" x14ac:dyDescent="0.25">
      <c r="A4322" s="582" t="s">
        <v>514</v>
      </c>
      <c r="B4322" s="582" t="s">
        <v>381</v>
      </c>
      <c r="C4322" s="582" t="s">
        <v>504</v>
      </c>
      <c r="D4322" s="582" t="s">
        <v>10</v>
      </c>
      <c r="E4322" s="582" t="s">
        <v>282</v>
      </c>
      <c r="F4322" s="583">
        <v>1.05</v>
      </c>
      <c r="G4322" s="583">
        <v>1.05</v>
      </c>
      <c r="H4322" s="583">
        <v>0.8</v>
      </c>
      <c r="I4322" s="583">
        <v>0.8</v>
      </c>
      <c r="J4322" s="583">
        <v>0.8</v>
      </c>
      <c r="K4322" s="583">
        <v>0.8</v>
      </c>
      <c r="L4322" s="583">
        <v>0.8</v>
      </c>
      <c r="M4322" s="583">
        <v>0.8</v>
      </c>
      <c r="N4322" s="583">
        <v>0.8</v>
      </c>
      <c r="O4322" s="583">
        <v>5.15</v>
      </c>
      <c r="P4322" s="583">
        <v>10.4</v>
      </c>
      <c r="Q4322" s="583">
        <v>11.6</v>
      </c>
      <c r="R4322" s="583">
        <v>11.6</v>
      </c>
      <c r="S4322" s="583">
        <v>8.9600000000000009</v>
      </c>
      <c r="T4322" s="583">
        <v>9.67</v>
      </c>
      <c r="U4322" s="583">
        <v>10.4</v>
      </c>
      <c r="V4322" s="583">
        <v>11.1</v>
      </c>
      <c r="W4322" s="583">
        <v>11.8</v>
      </c>
    </row>
    <row r="4323" spans="1:23" x14ac:dyDescent="0.25">
      <c r="A4323" s="582" t="s">
        <v>514</v>
      </c>
      <c r="B4323" s="582" t="s">
        <v>382</v>
      </c>
      <c r="C4323" s="582" t="s">
        <v>504</v>
      </c>
      <c r="D4323" s="582" t="s">
        <v>10</v>
      </c>
      <c r="E4323" s="582" t="s">
        <v>282</v>
      </c>
      <c r="F4323" s="583">
        <v>10.5</v>
      </c>
      <c r="G4323" s="583">
        <v>11.4</v>
      </c>
      <c r="H4323" s="583">
        <v>10.5</v>
      </c>
      <c r="I4323" s="583">
        <v>7.1</v>
      </c>
      <c r="J4323" s="583">
        <v>9.0500000000000007</v>
      </c>
      <c r="K4323" s="583">
        <v>5.6</v>
      </c>
      <c r="L4323" s="583">
        <v>3.17</v>
      </c>
      <c r="M4323" s="583">
        <v>6.53</v>
      </c>
      <c r="N4323" s="583">
        <v>5.03</v>
      </c>
      <c r="O4323" s="583">
        <v>2.89</v>
      </c>
      <c r="P4323" s="583">
        <v>2.0699999999999998</v>
      </c>
      <c r="Q4323" s="583">
        <v>1.9</v>
      </c>
      <c r="R4323" s="583">
        <v>1.1100000000000001</v>
      </c>
      <c r="S4323" s="583">
        <v>0.33</v>
      </c>
      <c r="T4323" s="583">
        <v>0</v>
      </c>
      <c r="U4323" s="583">
        <v>0</v>
      </c>
      <c r="V4323" s="583">
        <v>0</v>
      </c>
      <c r="W4323" s="583">
        <v>0</v>
      </c>
    </row>
    <row r="4324" spans="1:23" x14ac:dyDescent="0.25">
      <c r="A4324" s="582" t="s">
        <v>514</v>
      </c>
      <c r="B4324" s="582" t="s">
        <v>386</v>
      </c>
      <c r="C4324" s="582" t="s">
        <v>504</v>
      </c>
      <c r="D4324" s="582" t="s">
        <v>10</v>
      </c>
      <c r="E4324" s="582" t="s">
        <v>282</v>
      </c>
      <c r="F4324" s="583">
        <v>3610</v>
      </c>
      <c r="G4324" s="583">
        <v>3640</v>
      </c>
      <c r="H4324" s="583">
        <v>3690</v>
      </c>
      <c r="I4324" s="583">
        <v>3640</v>
      </c>
      <c r="J4324" s="583">
        <v>3910</v>
      </c>
      <c r="K4324" s="583">
        <v>3860</v>
      </c>
      <c r="L4324" s="583">
        <v>8630</v>
      </c>
      <c r="M4324" s="583">
        <v>5080</v>
      </c>
      <c r="N4324" s="583">
        <v>5090</v>
      </c>
      <c r="O4324" s="583">
        <v>4430</v>
      </c>
      <c r="P4324" s="583">
        <v>9100</v>
      </c>
      <c r="Q4324" s="583">
        <v>6530</v>
      </c>
      <c r="R4324" s="583">
        <v>6430</v>
      </c>
      <c r="S4324" s="583">
        <v>6300</v>
      </c>
      <c r="T4324" s="583">
        <v>6060</v>
      </c>
      <c r="U4324" s="583">
        <v>7380</v>
      </c>
      <c r="V4324" s="583">
        <v>7630</v>
      </c>
      <c r="W4324" s="583">
        <v>7890</v>
      </c>
    </row>
    <row r="4325" spans="1:23" x14ac:dyDescent="0.25">
      <c r="A4325" s="582" t="s">
        <v>514</v>
      </c>
      <c r="B4325" s="582" t="s">
        <v>391</v>
      </c>
      <c r="C4325" s="582" t="s">
        <v>504</v>
      </c>
      <c r="D4325" s="582" t="s">
        <v>10</v>
      </c>
      <c r="E4325" s="582" t="s">
        <v>282</v>
      </c>
      <c r="F4325" s="583">
        <v>42.2</v>
      </c>
      <c r="G4325" s="583">
        <v>33.799999999999997</v>
      </c>
      <c r="H4325" s="583">
        <v>35.4</v>
      </c>
      <c r="I4325" s="583">
        <v>40.299999999999997</v>
      </c>
      <c r="J4325" s="583">
        <v>41</v>
      </c>
      <c r="K4325" s="583">
        <v>50.2</v>
      </c>
      <c r="L4325" s="583">
        <v>46</v>
      </c>
      <c r="M4325" s="583">
        <v>50</v>
      </c>
      <c r="N4325" s="583">
        <v>45.5</v>
      </c>
      <c r="O4325" s="583">
        <v>36.6</v>
      </c>
      <c r="P4325" s="583">
        <v>33</v>
      </c>
      <c r="Q4325" s="583">
        <v>4</v>
      </c>
      <c r="R4325" s="583">
        <v>12</v>
      </c>
      <c r="S4325" s="583">
        <v>26.3</v>
      </c>
      <c r="T4325" s="583">
        <v>25</v>
      </c>
      <c r="U4325" s="583">
        <v>23.8</v>
      </c>
      <c r="V4325" s="583">
        <v>22.5</v>
      </c>
      <c r="W4325" s="583">
        <v>21.3</v>
      </c>
    </row>
    <row r="4326" spans="1:23" x14ac:dyDescent="0.25">
      <c r="A4326" s="582" t="s">
        <v>514</v>
      </c>
      <c r="B4326" s="582" t="s">
        <v>393</v>
      </c>
      <c r="C4326" s="582" t="s">
        <v>504</v>
      </c>
      <c r="D4326" s="582" t="s">
        <v>10</v>
      </c>
      <c r="E4326" s="582" t="s">
        <v>282</v>
      </c>
      <c r="F4326" s="583">
        <v>204</v>
      </c>
      <c r="G4326" s="583">
        <v>546</v>
      </c>
      <c r="H4326" s="583">
        <v>575</v>
      </c>
      <c r="I4326" s="583">
        <v>790</v>
      </c>
      <c r="J4326" s="583">
        <v>989</v>
      </c>
      <c r="K4326" s="583">
        <v>998</v>
      </c>
      <c r="L4326" s="583">
        <v>1010</v>
      </c>
      <c r="M4326" s="583">
        <v>1020</v>
      </c>
      <c r="N4326" s="583">
        <v>1010</v>
      </c>
      <c r="O4326" s="583">
        <v>1230</v>
      </c>
      <c r="P4326" s="583">
        <v>1270</v>
      </c>
      <c r="Q4326" s="583">
        <v>1260</v>
      </c>
      <c r="R4326" s="583">
        <v>1260</v>
      </c>
      <c r="S4326" s="583">
        <v>1530</v>
      </c>
      <c r="T4326" s="583">
        <v>1620</v>
      </c>
      <c r="U4326" s="583">
        <v>1700</v>
      </c>
      <c r="V4326" s="583">
        <v>1790</v>
      </c>
      <c r="W4326" s="583">
        <v>1880</v>
      </c>
    </row>
    <row r="4327" spans="1:23" x14ac:dyDescent="0.25">
      <c r="A4327" s="582" t="s">
        <v>514</v>
      </c>
      <c r="B4327" s="582" t="s">
        <v>394</v>
      </c>
      <c r="C4327" s="582" t="s">
        <v>504</v>
      </c>
      <c r="D4327" s="582" t="s">
        <v>10</v>
      </c>
      <c r="E4327" s="582" t="s">
        <v>282</v>
      </c>
      <c r="F4327" s="583">
        <v>0.45500000000000002</v>
      </c>
      <c r="G4327" s="583">
        <v>0.45600000000000002</v>
      </c>
      <c r="H4327" s="583">
        <v>0.48599999999999999</v>
      </c>
      <c r="I4327" s="583">
        <v>0.51500000000000001</v>
      </c>
      <c r="J4327" s="583">
        <v>0.52400000000000002</v>
      </c>
      <c r="K4327" s="583">
        <v>0.55200000000000005</v>
      </c>
      <c r="L4327" s="583">
        <v>0.32300000000000001</v>
      </c>
      <c r="M4327" s="583">
        <v>0.23499999999999999</v>
      </c>
      <c r="N4327" s="583">
        <v>0.24299999999999999</v>
      </c>
      <c r="O4327" s="583">
        <v>0.182</v>
      </c>
      <c r="P4327" s="583">
        <v>0.245</v>
      </c>
      <c r="Q4327" s="583">
        <v>0.25600000000000001</v>
      </c>
      <c r="R4327" s="583">
        <v>0.22800000000000001</v>
      </c>
      <c r="S4327" s="583">
        <v>0.20399999999999999</v>
      </c>
      <c r="T4327" s="583">
        <v>0.184</v>
      </c>
      <c r="U4327" s="583">
        <v>0.16400000000000001</v>
      </c>
      <c r="V4327" s="583">
        <v>0.14299999999999999</v>
      </c>
      <c r="W4327" s="583">
        <v>0.123</v>
      </c>
    </row>
    <row r="4328" spans="1:23" x14ac:dyDescent="0.25">
      <c r="A4328" s="582" t="s">
        <v>514</v>
      </c>
      <c r="B4328" s="582" t="s">
        <v>395</v>
      </c>
      <c r="C4328" s="582" t="s">
        <v>504</v>
      </c>
      <c r="D4328" s="582" t="s">
        <v>10</v>
      </c>
      <c r="E4328" s="582" t="s">
        <v>282</v>
      </c>
      <c r="F4328" s="583">
        <v>1.2</v>
      </c>
      <c r="G4328" s="583">
        <v>1.2</v>
      </c>
      <c r="H4328" s="583">
        <v>1.2</v>
      </c>
      <c r="I4328" s="583">
        <v>1.2</v>
      </c>
      <c r="J4328" s="583">
        <v>1.2</v>
      </c>
      <c r="K4328" s="583">
        <v>1.2</v>
      </c>
      <c r="L4328" s="583">
        <v>1.2</v>
      </c>
      <c r="M4328" s="583">
        <v>1.2</v>
      </c>
      <c r="N4328" s="583">
        <v>1.2</v>
      </c>
      <c r="O4328" s="583">
        <v>1.2</v>
      </c>
      <c r="P4328" s="583">
        <v>1.2</v>
      </c>
      <c r="Q4328" s="583">
        <v>1.2</v>
      </c>
      <c r="R4328" s="583">
        <v>1.2</v>
      </c>
      <c r="S4328" s="583">
        <v>1.2</v>
      </c>
      <c r="T4328" s="583">
        <v>1.2</v>
      </c>
      <c r="U4328" s="583">
        <v>1.2</v>
      </c>
      <c r="V4328" s="583">
        <v>1.2</v>
      </c>
      <c r="W4328" s="583">
        <v>1.2</v>
      </c>
    </row>
    <row r="4329" spans="1:23" x14ac:dyDescent="0.25">
      <c r="A4329" s="582" t="s">
        <v>514</v>
      </c>
      <c r="B4329" s="582" t="s">
        <v>397</v>
      </c>
      <c r="C4329" s="582" t="s">
        <v>504</v>
      </c>
      <c r="D4329" s="582" t="s">
        <v>10</v>
      </c>
      <c r="E4329" s="582" t="s">
        <v>282</v>
      </c>
      <c r="F4329" s="583">
        <v>6.78</v>
      </c>
      <c r="G4329" s="583">
        <v>7.11</v>
      </c>
      <c r="H4329" s="583">
        <v>7.17</v>
      </c>
      <c r="I4329" s="583">
        <v>6.78</v>
      </c>
      <c r="J4329" s="583">
        <v>6.89</v>
      </c>
      <c r="K4329" s="583">
        <v>7.26</v>
      </c>
      <c r="L4329" s="583">
        <v>6.95</v>
      </c>
      <c r="M4329" s="583">
        <v>6.54</v>
      </c>
      <c r="N4329" s="583">
        <v>4.6900000000000004</v>
      </c>
      <c r="O4329" s="583">
        <v>4.1900000000000004</v>
      </c>
      <c r="P4329" s="583">
        <v>4.29</v>
      </c>
      <c r="Q4329" s="583">
        <v>3.91</v>
      </c>
      <c r="R4329" s="583">
        <v>3.22</v>
      </c>
      <c r="S4329" s="583">
        <v>2.48</v>
      </c>
      <c r="T4329" s="583">
        <v>2.6</v>
      </c>
      <c r="U4329" s="583">
        <v>2.02</v>
      </c>
      <c r="V4329" s="583">
        <v>1.46</v>
      </c>
      <c r="W4329" s="583">
        <v>2.0699999999999998</v>
      </c>
    </row>
    <row r="4330" spans="1:23" x14ac:dyDescent="0.25">
      <c r="A4330" s="582" t="s">
        <v>514</v>
      </c>
      <c r="B4330" s="582" t="s">
        <v>398</v>
      </c>
      <c r="C4330" s="582" t="s">
        <v>504</v>
      </c>
      <c r="D4330" s="582" t="s">
        <v>10</v>
      </c>
      <c r="E4330" s="582" t="s">
        <v>282</v>
      </c>
      <c r="F4330" s="583">
        <v>127</v>
      </c>
      <c r="G4330" s="583">
        <v>133</v>
      </c>
      <c r="H4330" s="583">
        <v>133</v>
      </c>
      <c r="I4330" s="583">
        <v>131</v>
      </c>
      <c r="J4330" s="583">
        <v>131</v>
      </c>
      <c r="K4330" s="583">
        <v>112</v>
      </c>
      <c r="L4330" s="583">
        <v>136</v>
      </c>
      <c r="M4330" s="583">
        <v>138</v>
      </c>
      <c r="N4330" s="583">
        <v>127</v>
      </c>
      <c r="O4330" s="583">
        <v>88.6</v>
      </c>
      <c r="P4330" s="583">
        <v>103</v>
      </c>
      <c r="Q4330" s="583">
        <v>101</v>
      </c>
      <c r="R4330" s="583">
        <v>81.7</v>
      </c>
      <c r="S4330" s="583">
        <v>82.8</v>
      </c>
      <c r="T4330" s="583">
        <v>83.5</v>
      </c>
      <c r="U4330" s="583">
        <v>100</v>
      </c>
      <c r="V4330" s="583">
        <v>99.2</v>
      </c>
      <c r="W4330" s="583">
        <v>89.3</v>
      </c>
    </row>
    <row r="4331" spans="1:23" x14ac:dyDescent="0.25">
      <c r="A4331" s="582" t="s">
        <v>514</v>
      </c>
      <c r="B4331" s="582" t="s">
        <v>399</v>
      </c>
      <c r="C4331" s="582" t="s">
        <v>504</v>
      </c>
      <c r="D4331" s="582" t="s">
        <v>10</v>
      </c>
      <c r="E4331" s="582" t="s">
        <v>282</v>
      </c>
      <c r="F4331" s="583">
        <v>99.3</v>
      </c>
      <c r="G4331" s="583">
        <v>103</v>
      </c>
      <c r="H4331" s="583">
        <v>104</v>
      </c>
      <c r="I4331" s="583">
        <v>104</v>
      </c>
      <c r="J4331" s="583">
        <v>132</v>
      </c>
      <c r="K4331" s="583">
        <v>137</v>
      </c>
      <c r="L4331" s="583">
        <v>138</v>
      </c>
      <c r="M4331" s="583">
        <v>139</v>
      </c>
      <c r="N4331" s="583">
        <v>127</v>
      </c>
      <c r="O4331" s="583">
        <v>110</v>
      </c>
      <c r="P4331" s="583">
        <v>131</v>
      </c>
      <c r="Q4331" s="583">
        <v>103</v>
      </c>
      <c r="R4331" s="583">
        <v>160</v>
      </c>
      <c r="S4331" s="583">
        <v>41.6</v>
      </c>
      <c r="T4331" s="583">
        <v>2.7099999999999999E-2</v>
      </c>
      <c r="U4331" s="583">
        <v>2.44</v>
      </c>
      <c r="V4331" s="583">
        <v>54.3</v>
      </c>
      <c r="W4331" s="583">
        <v>48.4</v>
      </c>
    </row>
    <row r="4332" spans="1:23" x14ac:dyDescent="0.25">
      <c r="A4332" s="582" t="s">
        <v>514</v>
      </c>
      <c r="B4332" s="582" t="s">
        <v>401</v>
      </c>
      <c r="C4332" s="582" t="s">
        <v>504</v>
      </c>
      <c r="D4332" s="582" t="s">
        <v>10</v>
      </c>
      <c r="E4332" s="582" t="s">
        <v>282</v>
      </c>
      <c r="F4332" s="583">
        <v>34.6</v>
      </c>
      <c r="G4332" s="583">
        <v>30.1</v>
      </c>
      <c r="H4332" s="583">
        <v>37.200000000000003</v>
      </c>
      <c r="I4332" s="583">
        <v>31.8</v>
      </c>
      <c r="J4332" s="583">
        <v>18.2</v>
      </c>
      <c r="K4332" s="583">
        <v>26</v>
      </c>
      <c r="L4332" s="583">
        <v>31.6</v>
      </c>
      <c r="M4332" s="583">
        <v>43</v>
      </c>
      <c r="N4332" s="583">
        <v>41.6</v>
      </c>
      <c r="O4332" s="583">
        <v>41.7</v>
      </c>
      <c r="P4332" s="583">
        <v>40.700000000000003</v>
      </c>
      <c r="Q4332" s="583">
        <v>40.9</v>
      </c>
      <c r="R4332" s="583">
        <v>41.5</v>
      </c>
      <c r="S4332" s="583">
        <v>41.8</v>
      </c>
      <c r="T4332" s="583">
        <v>42.6</v>
      </c>
      <c r="U4332" s="583">
        <v>43.5</v>
      </c>
      <c r="V4332" s="583">
        <v>44.3</v>
      </c>
      <c r="W4332" s="583">
        <v>45.2</v>
      </c>
    </row>
    <row r="4333" spans="1:23" x14ac:dyDescent="0.25">
      <c r="A4333" s="582" t="s">
        <v>514</v>
      </c>
      <c r="B4333" s="582" t="s">
        <v>402</v>
      </c>
      <c r="C4333" s="582" t="s">
        <v>504</v>
      </c>
      <c r="D4333" s="582" t="s">
        <v>10</v>
      </c>
      <c r="E4333" s="582" t="s">
        <v>282</v>
      </c>
      <c r="F4333" s="583">
        <v>2.14</v>
      </c>
      <c r="G4333" s="583">
        <v>2.08</v>
      </c>
      <c r="H4333" s="583">
        <v>2.15</v>
      </c>
      <c r="I4333" s="583">
        <v>2.0499999999999998</v>
      </c>
      <c r="J4333" s="583">
        <v>1.94</v>
      </c>
      <c r="K4333" s="583">
        <v>1.86</v>
      </c>
      <c r="L4333" s="583">
        <v>1.94</v>
      </c>
      <c r="M4333" s="583">
        <v>1.88</v>
      </c>
      <c r="N4333" s="583">
        <v>1.63</v>
      </c>
      <c r="O4333" s="583">
        <v>1.28</v>
      </c>
      <c r="P4333" s="583">
        <v>1.64</v>
      </c>
      <c r="Q4333" s="583">
        <v>1.71</v>
      </c>
      <c r="R4333" s="583">
        <v>1.71</v>
      </c>
      <c r="S4333" s="583">
        <v>1.53</v>
      </c>
      <c r="T4333" s="583">
        <v>1.49</v>
      </c>
      <c r="U4333" s="583">
        <v>1.44</v>
      </c>
      <c r="V4333" s="583">
        <v>1.4</v>
      </c>
      <c r="W4333" s="583">
        <v>1.36</v>
      </c>
    </row>
    <row r="4334" spans="1:23" x14ac:dyDescent="0.25">
      <c r="A4334" s="582" t="s">
        <v>514</v>
      </c>
      <c r="B4334" s="582" t="s">
        <v>403</v>
      </c>
      <c r="C4334" s="582" t="s">
        <v>504</v>
      </c>
      <c r="D4334" s="582" t="s">
        <v>10</v>
      </c>
      <c r="E4334" s="582" t="s">
        <v>282</v>
      </c>
      <c r="F4334" s="583">
        <v>36.299999999999997</v>
      </c>
      <c r="G4334" s="583">
        <v>38.700000000000003</v>
      </c>
      <c r="H4334" s="583">
        <v>20.6</v>
      </c>
      <c r="I4334" s="583">
        <v>34</v>
      </c>
      <c r="J4334" s="583">
        <v>40.5</v>
      </c>
      <c r="K4334" s="583">
        <v>40.6</v>
      </c>
      <c r="L4334" s="583">
        <v>27</v>
      </c>
      <c r="M4334" s="583">
        <v>38.6</v>
      </c>
      <c r="N4334" s="583">
        <v>35.4</v>
      </c>
      <c r="O4334" s="583">
        <v>17</v>
      </c>
      <c r="P4334" s="583">
        <v>9.68</v>
      </c>
      <c r="Q4334" s="583">
        <v>12.8</v>
      </c>
      <c r="R4334" s="583">
        <v>12.7</v>
      </c>
      <c r="S4334" s="583">
        <v>7.66</v>
      </c>
      <c r="T4334" s="583">
        <v>13.8</v>
      </c>
      <c r="U4334" s="583">
        <v>17.3</v>
      </c>
      <c r="V4334" s="583">
        <v>5.22</v>
      </c>
      <c r="W4334" s="583">
        <v>5.24</v>
      </c>
    </row>
    <row r="4335" spans="1:23" x14ac:dyDescent="0.25">
      <c r="A4335" s="582" t="s">
        <v>514</v>
      </c>
      <c r="B4335" s="582" t="s">
        <v>406</v>
      </c>
      <c r="C4335" s="582" t="s">
        <v>504</v>
      </c>
      <c r="D4335" s="582" t="s">
        <v>10</v>
      </c>
      <c r="E4335" s="582" t="s">
        <v>282</v>
      </c>
      <c r="F4335" s="583">
        <v>1520</v>
      </c>
      <c r="G4335" s="583">
        <v>1280</v>
      </c>
      <c r="H4335" s="583">
        <v>1180</v>
      </c>
      <c r="I4335" s="583">
        <v>1280</v>
      </c>
      <c r="J4335" s="583">
        <v>1390</v>
      </c>
      <c r="K4335" s="583">
        <v>1380</v>
      </c>
      <c r="L4335" s="583">
        <v>1310</v>
      </c>
      <c r="M4335" s="583">
        <v>1410</v>
      </c>
      <c r="N4335" s="583">
        <v>1470</v>
      </c>
      <c r="O4335" s="583">
        <v>1190</v>
      </c>
      <c r="P4335" s="583">
        <v>1490</v>
      </c>
      <c r="Q4335" s="583">
        <v>1550</v>
      </c>
      <c r="R4335" s="583">
        <v>1560</v>
      </c>
      <c r="S4335" s="583">
        <v>1640</v>
      </c>
      <c r="T4335" s="583">
        <v>1700</v>
      </c>
      <c r="U4335" s="583">
        <v>1560</v>
      </c>
      <c r="V4335" s="583">
        <v>1660</v>
      </c>
      <c r="W4335" s="583">
        <v>1690</v>
      </c>
    </row>
    <row r="4336" spans="1:23" x14ac:dyDescent="0.25">
      <c r="A4336" s="582" t="s">
        <v>514</v>
      </c>
      <c r="B4336" s="582" t="s">
        <v>408</v>
      </c>
      <c r="C4336" s="582" t="s">
        <v>504</v>
      </c>
      <c r="D4336" s="582" t="s">
        <v>10</v>
      </c>
      <c r="E4336" s="582" t="s">
        <v>282</v>
      </c>
      <c r="F4336" s="583">
        <v>215</v>
      </c>
      <c r="G4336" s="583">
        <v>247</v>
      </c>
      <c r="H4336" s="583">
        <v>271</v>
      </c>
      <c r="I4336" s="583">
        <v>265</v>
      </c>
      <c r="J4336" s="583">
        <v>293</v>
      </c>
      <c r="K4336" s="583">
        <v>391</v>
      </c>
      <c r="L4336" s="583">
        <v>394</v>
      </c>
      <c r="M4336" s="583">
        <v>619</v>
      </c>
      <c r="N4336" s="583">
        <v>624</v>
      </c>
      <c r="O4336" s="583">
        <v>221</v>
      </c>
      <c r="P4336" s="583">
        <v>465</v>
      </c>
      <c r="Q4336" s="583">
        <v>653</v>
      </c>
      <c r="R4336" s="583">
        <v>500</v>
      </c>
      <c r="S4336" s="583">
        <v>582</v>
      </c>
      <c r="T4336" s="583">
        <v>579</v>
      </c>
      <c r="U4336" s="583">
        <v>640</v>
      </c>
      <c r="V4336" s="583">
        <v>668</v>
      </c>
      <c r="W4336" s="583">
        <v>695</v>
      </c>
    </row>
    <row r="4337" spans="1:23" x14ac:dyDescent="0.25">
      <c r="A4337" s="582" t="s">
        <v>514</v>
      </c>
      <c r="B4337" s="582" t="s">
        <v>411</v>
      </c>
      <c r="C4337" s="582" t="s">
        <v>504</v>
      </c>
      <c r="D4337" s="582" t="s">
        <v>10</v>
      </c>
      <c r="E4337" s="582" t="s">
        <v>282</v>
      </c>
      <c r="F4337" s="583">
        <v>1.23</v>
      </c>
      <c r="G4337" s="583">
        <v>1.22</v>
      </c>
      <c r="H4337" s="583">
        <v>1.0900000000000001</v>
      </c>
      <c r="I4337" s="583">
        <v>1.19</v>
      </c>
      <c r="J4337" s="583">
        <v>1.1200000000000001</v>
      </c>
      <c r="K4337" s="583">
        <v>1.21</v>
      </c>
      <c r="L4337" s="583">
        <v>1.1599999999999999</v>
      </c>
      <c r="M4337" s="583">
        <v>1.1100000000000001</v>
      </c>
      <c r="N4337" s="583">
        <v>1.03</v>
      </c>
      <c r="O4337" s="583">
        <v>1.03</v>
      </c>
      <c r="P4337" s="583">
        <v>1</v>
      </c>
      <c r="Q4337" s="583">
        <v>1</v>
      </c>
      <c r="R4337" s="583">
        <v>1</v>
      </c>
      <c r="S4337" s="583">
        <v>0.97299999999999998</v>
      </c>
      <c r="T4337" s="583">
        <v>0.95499999999999996</v>
      </c>
      <c r="U4337" s="583">
        <v>0.93600000000000005</v>
      </c>
      <c r="V4337" s="583">
        <v>0.91700000000000004</v>
      </c>
      <c r="W4337" s="583">
        <v>0.89800000000000002</v>
      </c>
    </row>
    <row r="4338" spans="1:23" x14ac:dyDescent="0.25">
      <c r="A4338" s="582" t="s">
        <v>514</v>
      </c>
      <c r="B4338" s="582" t="s">
        <v>412</v>
      </c>
      <c r="C4338" s="582" t="s">
        <v>504</v>
      </c>
      <c r="D4338" s="582" t="s">
        <v>10</v>
      </c>
      <c r="E4338" s="582" t="s">
        <v>282</v>
      </c>
      <c r="F4338" s="583">
        <v>16.899999999999999</v>
      </c>
      <c r="G4338" s="583">
        <v>21.4</v>
      </c>
      <c r="H4338" s="583">
        <v>20.2</v>
      </c>
      <c r="I4338" s="583">
        <v>20.2</v>
      </c>
      <c r="J4338" s="583">
        <v>24.6</v>
      </c>
      <c r="K4338" s="583">
        <v>25</v>
      </c>
      <c r="L4338" s="583">
        <v>35.6</v>
      </c>
      <c r="M4338" s="583">
        <v>34.799999999999997</v>
      </c>
      <c r="N4338" s="583">
        <v>30.2</v>
      </c>
      <c r="O4338" s="583">
        <v>18.3</v>
      </c>
      <c r="P4338" s="583">
        <v>22.8</v>
      </c>
      <c r="Q4338" s="583">
        <v>24.5</v>
      </c>
      <c r="R4338" s="583">
        <v>15.5</v>
      </c>
      <c r="S4338" s="583">
        <v>10.1</v>
      </c>
      <c r="T4338" s="583">
        <v>9.01</v>
      </c>
      <c r="U4338" s="583">
        <v>9.0299999999999994</v>
      </c>
      <c r="V4338" s="583">
        <v>13.3</v>
      </c>
      <c r="W4338" s="583">
        <v>12.3</v>
      </c>
    </row>
    <row r="4339" spans="1:23" x14ac:dyDescent="0.25">
      <c r="A4339" s="582" t="s">
        <v>514</v>
      </c>
      <c r="B4339" s="582" t="s">
        <v>413</v>
      </c>
      <c r="C4339" s="582" t="s">
        <v>504</v>
      </c>
      <c r="D4339" s="582" t="s">
        <v>10</v>
      </c>
      <c r="E4339" s="582" t="s">
        <v>282</v>
      </c>
      <c r="F4339" s="583">
        <v>1.4</v>
      </c>
      <c r="G4339" s="583">
        <v>1.4</v>
      </c>
      <c r="H4339" s="583">
        <v>1.4</v>
      </c>
      <c r="I4339" s="583">
        <v>1.4</v>
      </c>
      <c r="J4339" s="583">
        <v>1.4</v>
      </c>
      <c r="K4339" s="583">
        <v>1.4</v>
      </c>
      <c r="L4339" s="583">
        <v>1.4</v>
      </c>
      <c r="M4339" s="583">
        <v>1.4</v>
      </c>
      <c r="N4339" s="583">
        <v>1.4</v>
      </c>
      <c r="O4339" s="583">
        <v>2</v>
      </c>
      <c r="P4339" s="583">
        <v>2.57</v>
      </c>
      <c r="Q4339" s="583">
        <v>2.35</v>
      </c>
      <c r="R4339" s="583">
        <v>2.67</v>
      </c>
      <c r="S4339" s="583">
        <v>2.2000000000000002</v>
      </c>
      <c r="T4339" s="583">
        <v>2.52</v>
      </c>
      <c r="U4339" s="583">
        <v>2.58</v>
      </c>
      <c r="V4339" s="583">
        <v>2.68</v>
      </c>
      <c r="W4339" s="583">
        <v>2.78</v>
      </c>
    </row>
    <row r="4340" spans="1:23" x14ac:dyDescent="0.25">
      <c r="A4340" s="582" t="s">
        <v>514</v>
      </c>
      <c r="B4340" s="582" t="s">
        <v>414</v>
      </c>
      <c r="C4340" s="582" t="s">
        <v>504</v>
      </c>
      <c r="D4340" s="582" t="s">
        <v>10</v>
      </c>
      <c r="E4340" s="582" t="s">
        <v>282</v>
      </c>
      <c r="F4340" s="583">
        <v>86.1</v>
      </c>
      <c r="G4340" s="583">
        <v>426</v>
      </c>
      <c r="H4340" s="583">
        <v>437</v>
      </c>
      <c r="I4340" s="583">
        <v>653</v>
      </c>
      <c r="J4340" s="583">
        <v>878</v>
      </c>
      <c r="K4340" s="583">
        <v>888</v>
      </c>
      <c r="L4340" s="583">
        <v>902</v>
      </c>
      <c r="M4340" s="583">
        <v>902</v>
      </c>
      <c r="N4340" s="583">
        <v>858</v>
      </c>
      <c r="O4340" s="583">
        <v>872</v>
      </c>
      <c r="P4340" s="583">
        <v>891</v>
      </c>
      <c r="Q4340" s="583">
        <v>899</v>
      </c>
      <c r="R4340" s="583">
        <v>902</v>
      </c>
      <c r="S4340" s="583">
        <v>1180</v>
      </c>
      <c r="T4340" s="583">
        <v>1250</v>
      </c>
      <c r="U4340" s="583">
        <v>1320</v>
      </c>
      <c r="V4340" s="583">
        <v>1390</v>
      </c>
      <c r="W4340" s="583">
        <v>1450</v>
      </c>
    </row>
    <row r="4341" spans="1:23" x14ac:dyDescent="0.25">
      <c r="A4341" s="582" t="s">
        <v>514</v>
      </c>
      <c r="B4341" s="582" t="s">
        <v>415</v>
      </c>
      <c r="C4341" s="582" t="s">
        <v>504</v>
      </c>
      <c r="D4341" s="582" t="s">
        <v>10</v>
      </c>
      <c r="E4341" s="582" t="s">
        <v>282</v>
      </c>
      <c r="F4341" s="583">
        <v>0.2</v>
      </c>
      <c r="G4341" s="583">
        <v>0.2</v>
      </c>
      <c r="H4341" s="583">
        <v>0.2</v>
      </c>
      <c r="I4341" s="583">
        <v>0.2</v>
      </c>
      <c r="J4341" s="583">
        <v>0.35</v>
      </c>
      <c r="K4341" s="583">
        <v>0.35</v>
      </c>
      <c r="L4341" s="583">
        <v>0.35</v>
      </c>
      <c r="M4341" s="583">
        <v>0.35</v>
      </c>
      <c r="N4341" s="583">
        <v>0.35</v>
      </c>
      <c r="O4341" s="583">
        <v>0.105</v>
      </c>
      <c r="P4341" s="583">
        <v>0.14000000000000001</v>
      </c>
      <c r="Q4341" s="583">
        <v>0.14000000000000001</v>
      </c>
      <c r="R4341" s="583">
        <v>0.14000000000000001</v>
      </c>
      <c r="S4341" s="583">
        <v>0.21099999999999999</v>
      </c>
      <c r="T4341" s="583">
        <v>0.20899999999999999</v>
      </c>
      <c r="U4341" s="583">
        <v>0.20599999999999999</v>
      </c>
      <c r="V4341" s="583">
        <v>0.20399999999999999</v>
      </c>
      <c r="W4341" s="583">
        <v>0.20100000000000001</v>
      </c>
    </row>
    <row r="4342" spans="1:23" x14ac:dyDescent="0.25">
      <c r="A4342" s="582" t="s">
        <v>514</v>
      </c>
      <c r="B4342" s="582" t="s">
        <v>418</v>
      </c>
      <c r="C4342" s="582" t="s">
        <v>504</v>
      </c>
      <c r="D4342" s="582" t="s">
        <v>10</v>
      </c>
      <c r="E4342" s="582" t="s">
        <v>282</v>
      </c>
      <c r="F4342" s="583">
        <v>146</v>
      </c>
      <c r="G4342" s="583">
        <v>164</v>
      </c>
      <c r="H4342" s="583">
        <v>189</v>
      </c>
      <c r="I4342" s="583">
        <v>158</v>
      </c>
      <c r="J4342" s="583">
        <v>228</v>
      </c>
      <c r="K4342" s="583">
        <v>212</v>
      </c>
      <c r="L4342" s="583">
        <v>233</v>
      </c>
      <c r="M4342" s="583">
        <v>276</v>
      </c>
      <c r="N4342" s="583">
        <v>257</v>
      </c>
      <c r="O4342" s="583">
        <v>214</v>
      </c>
      <c r="P4342" s="583">
        <v>228</v>
      </c>
      <c r="Q4342" s="583">
        <v>238</v>
      </c>
      <c r="R4342" s="583">
        <v>240</v>
      </c>
      <c r="S4342" s="583">
        <v>283</v>
      </c>
      <c r="T4342" s="583">
        <v>293</v>
      </c>
      <c r="U4342" s="583">
        <v>304</v>
      </c>
      <c r="V4342" s="583">
        <v>314</v>
      </c>
      <c r="W4342" s="583">
        <v>325</v>
      </c>
    </row>
    <row r="4343" spans="1:23" x14ac:dyDescent="0.25">
      <c r="A4343" s="582" t="s">
        <v>514</v>
      </c>
      <c r="B4343" s="582" t="s">
        <v>419</v>
      </c>
      <c r="C4343" s="582" t="s">
        <v>504</v>
      </c>
      <c r="D4343" s="582" t="s">
        <v>10</v>
      </c>
      <c r="E4343" s="582" t="s">
        <v>282</v>
      </c>
      <c r="F4343" s="583">
        <v>2.75</v>
      </c>
      <c r="G4343" s="583">
        <v>3.44</v>
      </c>
      <c r="H4343" s="583">
        <v>3.1</v>
      </c>
      <c r="I4343" s="583">
        <v>3.86</v>
      </c>
      <c r="J4343" s="583">
        <v>3.38</v>
      </c>
      <c r="K4343" s="583">
        <v>3.17</v>
      </c>
      <c r="L4343" s="583">
        <v>2.82</v>
      </c>
      <c r="M4343" s="583">
        <v>2.81</v>
      </c>
      <c r="N4343" s="583">
        <v>2.59</v>
      </c>
      <c r="O4343" s="583">
        <v>2.57</v>
      </c>
      <c r="P4343" s="583">
        <v>2.4700000000000002</v>
      </c>
      <c r="Q4343" s="583">
        <v>2.0299999999999998</v>
      </c>
      <c r="R4343" s="583">
        <v>2.2599999999999998</v>
      </c>
      <c r="S4343" s="583">
        <v>1.94</v>
      </c>
      <c r="T4343" s="583">
        <v>1.59</v>
      </c>
      <c r="U4343" s="583">
        <v>1.78</v>
      </c>
      <c r="V4343" s="583">
        <v>1.66</v>
      </c>
      <c r="W4343" s="583">
        <v>1.55</v>
      </c>
    </row>
    <row r="4344" spans="1:23" x14ac:dyDescent="0.25">
      <c r="A4344" s="582" t="s">
        <v>514</v>
      </c>
      <c r="B4344" s="582" t="s">
        <v>421</v>
      </c>
      <c r="C4344" s="582" t="s">
        <v>504</v>
      </c>
      <c r="D4344" s="582" t="s">
        <v>10</v>
      </c>
      <c r="E4344" s="582" t="s">
        <v>282</v>
      </c>
      <c r="F4344" s="583">
        <v>1.6</v>
      </c>
      <c r="G4344" s="583">
        <v>1.6</v>
      </c>
      <c r="H4344" s="583">
        <v>1.6</v>
      </c>
      <c r="I4344" s="583">
        <v>1.6</v>
      </c>
      <c r="J4344" s="583">
        <v>1.6</v>
      </c>
      <c r="K4344" s="583">
        <v>4</v>
      </c>
      <c r="L4344" s="583">
        <v>4</v>
      </c>
      <c r="M4344" s="583">
        <v>4</v>
      </c>
      <c r="N4344" s="583">
        <v>20.9</v>
      </c>
      <c r="O4344" s="583">
        <v>20.7</v>
      </c>
      <c r="P4344" s="583">
        <v>33.9</v>
      </c>
      <c r="Q4344" s="583">
        <v>28.2</v>
      </c>
      <c r="R4344" s="583">
        <v>41.6</v>
      </c>
      <c r="S4344" s="583">
        <v>18.399999999999999</v>
      </c>
      <c r="T4344" s="583">
        <v>18.2</v>
      </c>
      <c r="U4344" s="583">
        <v>18.100000000000001</v>
      </c>
      <c r="V4344" s="583">
        <v>17.899999999999999</v>
      </c>
      <c r="W4344" s="583">
        <v>17.8</v>
      </c>
    </row>
    <row r="4345" spans="1:23" x14ac:dyDescent="0.25">
      <c r="A4345" s="582" t="s">
        <v>514</v>
      </c>
      <c r="B4345" s="582" t="s">
        <v>424</v>
      </c>
      <c r="C4345" s="582" t="s">
        <v>504</v>
      </c>
      <c r="D4345" s="582" t="s">
        <v>10</v>
      </c>
      <c r="E4345" s="582" t="s">
        <v>282</v>
      </c>
      <c r="F4345" s="583">
        <v>1070</v>
      </c>
      <c r="G4345" s="583">
        <v>1100</v>
      </c>
      <c r="H4345" s="583">
        <v>1090</v>
      </c>
      <c r="I4345" s="583">
        <v>1130</v>
      </c>
      <c r="J4345" s="583">
        <v>1220</v>
      </c>
      <c r="K4345" s="583">
        <v>1220</v>
      </c>
      <c r="L4345" s="583">
        <v>1140</v>
      </c>
      <c r="M4345" s="583">
        <v>1210</v>
      </c>
      <c r="N4345" s="583">
        <v>1160</v>
      </c>
      <c r="O4345" s="583">
        <v>1000</v>
      </c>
      <c r="P4345" s="583">
        <v>1150</v>
      </c>
      <c r="Q4345" s="583">
        <v>1170</v>
      </c>
      <c r="R4345" s="583">
        <v>863</v>
      </c>
      <c r="S4345" s="583">
        <v>654</v>
      </c>
      <c r="T4345" s="583">
        <v>133</v>
      </c>
      <c r="U4345" s="583">
        <v>263</v>
      </c>
      <c r="V4345" s="583">
        <v>295</v>
      </c>
      <c r="W4345" s="583">
        <v>264</v>
      </c>
    </row>
    <row r="4346" spans="1:23" x14ac:dyDescent="0.25">
      <c r="A4346" s="582" t="s">
        <v>514</v>
      </c>
      <c r="B4346" s="582" t="s">
        <v>425</v>
      </c>
      <c r="C4346" s="582" t="s">
        <v>504</v>
      </c>
      <c r="D4346" s="582" t="s">
        <v>10</v>
      </c>
      <c r="E4346" s="582" t="s">
        <v>282</v>
      </c>
      <c r="F4346" s="583">
        <v>70500</v>
      </c>
      <c r="G4346" s="583">
        <v>72700</v>
      </c>
      <c r="H4346" s="583">
        <v>80200</v>
      </c>
      <c r="I4346" s="583">
        <v>93700</v>
      </c>
      <c r="J4346" s="583">
        <v>113000</v>
      </c>
      <c r="K4346" s="583">
        <v>130000</v>
      </c>
      <c r="L4346" s="583">
        <v>158000</v>
      </c>
      <c r="M4346" s="583">
        <v>176000</v>
      </c>
      <c r="N4346" s="583">
        <v>180000</v>
      </c>
      <c r="O4346" s="583">
        <v>191000</v>
      </c>
      <c r="P4346" s="583">
        <v>224000</v>
      </c>
      <c r="Q4346" s="583">
        <v>235000</v>
      </c>
      <c r="R4346" s="583">
        <v>241000</v>
      </c>
      <c r="S4346" s="583">
        <v>253000</v>
      </c>
      <c r="T4346" s="583">
        <v>267000</v>
      </c>
      <c r="U4346" s="583">
        <v>281000</v>
      </c>
      <c r="V4346" s="583">
        <v>297000</v>
      </c>
      <c r="W4346" s="583">
        <v>311000</v>
      </c>
    </row>
    <row r="4347" spans="1:23" x14ac:dyDescent="0.25">
      <c r="A4347" s="582" t="s">
        <v>514</v>
      </c>
      <c r="B4347" s="582" t="s">
        <v>426</v>
      </c>
      <c r="C4347" s="582" t="s">
        <v>504</v>
      </c>
      <c r="D4347" s="582" t="s">
        <v>10</v>
      </c>
      <c r="E4347" s="582" t="s">
        <v>282</v>
      </c>
      <c r="F4347" s="583">
        <v>4960</v>
      </c>
      <c r="G4347" s="583">
        <v>4890</v>
      </c>
      <c r="H4347" s="583">
        <v>4610</v>
      </c>
      <c r="I4347" s="583">
        <v>4490</v>
      </c>
      <c r="J4347" s="583">
        <v>4580</v>
      </c>
      <c r="K4347" s="583">
        <v>4300</v>
      </c>
      <c r="L4347" s="583">
        <v>4030</v>
      </c>
      <c r="M4347" s="583">
        <v>4370</v>
      </c>
      <c r="N4347" s="583">
        <v>4640</v>
      </c>
      <c r="O4347" s="583">
        <v>4030</v>
      </c>
      <c r="P4347" s="583">
        <v>4310</v>
      </c>
      <c r="Q4347" s="583">
        <v>4340</v>
      </c>
      <c r="R4347" s="583">
        <v>4420</v>
      </c>
      <c r="S4347" s="583">
        <v>4550</v>
      </c>
      <c r="T4347" s="583">
        <v>4730</v>
      </c>
      <c r="U4347" s="583">
        <v>4740</v>
      </c>
      <c r="V4347" s="583">
        <v>4870</v>
      </c>
      <c r="W4347" s="583">
        <v>4960</v>
      </c>
    </row>
    <row r="4348" spans="1:23" x14ac:dyDescent="0.25">
      <c r="A4348" s="582" t="s">
        <v>514</v>
      </c>
      <c r="B4348" s="582" t="s">
        <v>429</v>
      </c>
      <c r="C4348" s="582" t="s">
        <v>504</v>
      </c>
      <c r="D4348" s="582" t="s">
        <v>10</v>
      </c>
      <c r="E4348" s="582" t="s">
        <v>282</v>
      </c>
      <c r="F4348" s="583">
        <v>592</v>
      </c>
      <c r="G4348" s="583">
        <v>588</v>
      </c>
      <c r="H4348" s="583">
        <v>600</v>
      </c>
      <c r="I4348" s="583">
        <v>616</v>
      </c>
      <c r="J4348" s="583">
        <v>634</v>
      </c>
      <c r="K4348" s="583">
        <v>633</v>
      </c>
      <c r="L4348" s="583">
        <v>606</v>
      </c>
      <c r="M4348" s="583">
        <v>635</v>
      </c>
      <c r="N4348" s="583">
        <v>571</v>
      </c>
      <c r="O4348" s="583">
        <v>498</v>
      </c>
      <c r="P4348" s="583">
        <v>619</v>
      </c>
      <c r="Q4348" s="583">
        <v>635</v>
      </c>
      <c r="R4348" s="583">
        <v>598</v>
      </c>
      <c r="S4348" s="583">
        <v>613</v>
      </c>
      <c r="T4348" s="583">
        <v>621</v>
      </c>
      <c r="U4348" s="583">
        <v>631</v>
      </c>
      <c r="V4348" s="583">
        <v>615</v>
      </c>
      <c r="W4348" s="583">
        <v>630</v>
      </c>
    </row>
    <row r="4349" spans="1:23" x14ac:dyDescent="0.25">
      <c r="A4349" s="582" t="s">
        <v>514</v>
      </c>
      <c r="B4349" s="582" t="s">
        <v>430</v>
      </c>
      <c r="C4349" s="582" t="s">
        <v>504</v>
      </c>
      <c r="D4349" s="582" t="s">
        <v>10</v>
      </c>
      <c r="E4349" s="582" t="s">
        <v>282</v>
      </c>
      <c r="F4349" s="583">
        <v>0</v>
      </c>
      <c r="G4349" s="583">
        <v>0</v>
      </c>
      <c r="H4349" s="583">
        <v>0</v>
      </c>
      <c r="I4349" s="583">
        <v>0</v>
      </c>
      <c r="J4349" s="583">
        <v>0</v>
      </c>
      <c r="K4349" s="583">
        <v>0</v>
      </c>
      <c r="L4349" s="583">
        <v>0</v>
      </c>
      <c r="M4349" s="583">
        <v>0</v>
      </c>
      <c r="N4349" s="583">
        <v>78.400000000000006</v>
      </c>
      <c r="O4349" s="583">
        <v>562</v>
      </c>
      <c r="P4349" s="583">
        <v>587</v>
      </c>
      <c r="Q4349" s="583">
        <v>597</v>
      </c>
      <c r="R4349" s="583">
        <v>576</v>
      </c>
      <c r="S4349" s="583">
        <v>532</v>
      </c>
      <c r="T4349" s="583">
        <v>579</v>
      </c>
      <c r="U4349" s="583">
        <v>625</v>
      </c>
      <c r="V4349" s="583">
        <v>672</v>
      </c>
      <c r="W4349" s="583">
        <v>719</v>
      </c>
    </row>
    <row r="4350" spans="1:23" x14ac:dyDescent="0.25">
      <c r="A4350" s="582" t="s">
        <v>514</v>
      </c>
      <c r="B4350" s="582" t="s">
        <v>431</v>
      </c>
      <c r="C4350" s="582" t="s">
        <v>504</v>
      </c>
      <c r="D4350" s="582" t="s">
        <v>10</v>
      </c>
      <c r="E4350" s="582" t="s">
        <v>282</v>
      </c>
      <c r="F4350" s="583">
        <v>170</v>
      </c>
      <c r="G4350" s="583">
        <v>169</v>
      </c>
      <c r="H4350" s="583">
        <v>187</v>
      </c>
      <c r="I4350" s="583">
        <v>161</v>
      </c>
      <c r="J4350" s="583">
        <v>219</v>
      </c>
      <c r="K4350" s="583">
        <v>128</v>
      </c>
      <c r="L4350" s="583">
        <v>122</v>
      </c>
      <c r="M4350" s="583">
        <v>140</v>
      </c>
      <c r="N4350" s="583">
        <v>192</v>
      </c>
      <c r="O4350" s="583">
        <v>139</v>
      </c>
      <c r="P4350" s="583">
        <v>138</v>
      </c>
      <c r="Q4350" s="583">
        <v>134</v>
      </c>
      <c r="R4350" s="583">
        <v>134</v>
      </c>
      <c r="S4350" s="583">
        <v>134</v>
      </c>
      <c r="T4350" s="583">
        <v>131</v>
      </c>
      <c r="U4350" s="583">
        <v>128</v>
      </c>
      <c r="V4350" s="583">
        <v>125</v>
      </c>
      <c r="W4350" s="583">
        <v>122</v>
      </c>
    </row>
    <row r="4351" spans="1:23" x14ac:dyDescent="0.25">
      <c r="A4351" s="582" t="s">
        <v>514</v>
      </c>
      <c r="B4351" s="582" t="s">
        <v>433</v>
      </c>
      <c r="C4351" s="582" t="s">
        <v>504</v>
      </c>
      <c r="D4351" s="582" t="s">
        <v>10</v>
      </c>
      <c r="E4351" s="582" t="s">
        <v>282</v>
      </c>
      <c r="F4351" s="583">
        <v>278</v>
      </c>
      <c r="G4351" s="583">
        <v>281</v>
      </c>
      <c r="H4351" s="583">
        <v>259</v>
      </c>
      <c r="I4351" s="583">
        <v>314</v>
      </c>
      <c r="J4351" s="583">
        <v>474</v>
      </c>
      <c r="K4351" s="583">
        <v>443</v>
      </c>
      <c r="L4351" s="583">
        <v>328</v>
      </c>
      <c r="M4351" s="583">
        <v>155</v>
      </c>
      <c r="N4351" s="583">
        <v>171</v>
      </c>
      <c r="O4351" s="583">
        <v>129</v>
      </c>
      <c r="P4351" s="583">
        <v>143</v>
      </c>
      <c r="Q4351" s="583">
        <v>189</v>
      </c>
      <c r="R4351" s="583">
        <v>191</v>
      </c>
      <c r="S4351" s="583">
        <v>177</v>
      </c>
      <c r="T4351" s="583">
        <v>167</v>
      </c>
      <c r="U4351" s="583">
        <v>157</v>
      </c>
      <c r="V4351" s="583">
        <v>147</v>
      </c>
      <c r="W4351" s="583">
        <v>137</v>
      </c>
    </row>
    <row r="4352" spans="1:23" x14ac:dyDescent="0.25">
      <c r="A4352" s="582" t="s">
        <v>514</v>
      </c>
      <c r="B4352" s="582" t="s">
        <v>434</v>
      </c>
      <c r="C4352" s="582" t="s">
        <v>504</v>
      </c>
      <c r="D4352" s="582" t="s">
        <v>10</v>
      </c>
      <c r="E4352" s="582" t="s">
        <v>282</v>
      </c>
      <c r="F4352" s="583">
        <v>28.3</v>
      </c>
      <c r="G4352" s="583">
        <v>33.200000000000003</v>
      </c>
      <c r="H4352" s="583">
        <v>43.8</v>
      </c>
      <c r="I4352" s="583">
        <v>39.9</v>
      </c>
      <c r="J4352" s="583">
        <v>41.6</v>
      </c>
      <c r="K4352" s="583">
        <v>39.6</v>
      </c>
      <c r="L4352" s="583">
        <v>46.6</v>
      </c>
      <c r="M4352" s="583">
        <v>58.2</v>
      </c>
      <c r="N4352" s="583">
        <v>53</v>
      </c>
      <c r="O4352" s="583">
        <v>58.2</v>
      </c>
      <c r="P4352" s="583">
        <v>58.5</v>
      </c>
      <c r="Q4352" s="583">
        <v>65.7</v>
      </c>
      <c r="R4352" s="583">
        <v>66.099999999999994</v>
      </c>
      <c r="S4352" s="583">
        <v>63.6</v>
      </c>
      <c r="T4352" s="583">
        <v>65.400000000000006</v>
      </c>
      <c r="U4352" s="583">
        <v>67.2</v>
      </c>
      <c r="V4352" s="583">
        <v>69.099999999999994</v>
      </c>
      <c r="W4352" s="583">
        <v>70.900000000000006</v>
      </c>
    </row>
    <row r="4353" spans="1:23" x14ac:dyDescent="0.25">
      <c r="A4353" s="582" t="s">
        <v>514</v>
      </c>
      <c r="B4353" s="582" t="s">
        <v>437</v>
      </c>
      <c r="C4353" s="582" t="s">
        <v>504</v>
      </c>
      <c r="D4353" s="582" t="s">
        <v>10</v>
      </c>
      <c r="E4353" s="582" t="s">
        <v>282</v>
      </c>
      <c r="F4353" s="583">
        <v>1490</v>
      </c>
      <c r="G4353" s="583">
        <v>1250</v>
      </c>
      <c r="H4353" s="583">
        <v>1150</v>
      </c>
      <c r="I4353" s="583">
        <v>1240</v>
      </c>
      <c r="J4353" s="583">
        <v>1730</v>
      </c>
      <c r="K4353" s="583">
        <v>1190</v>
      </c>
      <c r="L4353" s="583">
        <v>1140</v>
      </c>
      <c r="M4353" s="583">
        <v>1380</v>
      </c>
      <c r="N4353" s="583">
        <v>1310</v>
      </c>
      <c r="O4353" s="583">
        <v>654</v>
      </c>
      <c r="P4353" s="583">
        <v>728</v>
      </c>
      <c r="Q4353" s="583">
        <v>849</v>
      </c>
      <c r="R4353" s="583">
        <v>810</v>
      </c>
      <c r="S4353" s="583">
        <v>863</v>
      </c>
      <c r="T4353" s="583">
        <v>984</v>
      </c>
      <c r="U4353" s="583">
        <v>982</v>
      </c>
      <c r="V4353" s="583">
        <v>972</v>
      </c>
      <c r="W4353" s="583">
        <v>866</v>
      </c>
    </row>
    <row r="4354" spans="1:23" x14ac:dyDescent="0.25">
      <c r="A4354" s="582" t="s">
        <v>514</v>
      </c>
      <c r="B4354" s="582" t="s">
        <v>438</v>
      </c>
      <c r="C4354" s="582" t="s">
        <v>504</v>
      </c>
      <c r="D4354" s="582" t="s">
        <v>10</v>
      </c>
      <c r="E4354" s="582" t="s">
        <v>282</v>
      </c>
      <c r="F4354" s="583">
        <v>865</v>
      </c>
      <c r="G4354" s="583">
        <v>799</v>
      </c>
      <c r="H4354" s="583">
        <v>779</v>
      </c>
      <c r="I4354" s="583">
        <v>780</v>
      </c>
      <c r="J4354" s="583">
        <v>773</v>
      </c>
      <c r="K4354" s="583">
        <v>783</v>
      </c>
      <c r="L4354" s="583">
        <v>784</v>
      </c>
      <c r="M4354" s="583">
        <v>779</v>
      </c>
      <c r="N4354" s="583">
        <v>662</v>
      </c>
      <c r="O4354" s="583">
        <v>214</v>
      </c>
      <c r="P4354" s="583">
        <v>214</v>
      </c>
      <c r="Q4354" s="583">
        <v>214</v>
      </c>
      <c r="R4354" s="583">
        <v>215</v>
      </c>
      <c r="S4354" s="583">
        <v>218</v>
      </c>
      <c r="T4354" s="583">
        <v>164</v>
      </c>
      <c r="U4354" s="583">
        <v>111</v>
      </c>
      <c r="V4354" s="583">
        <v>57.7</v>
      </c>
      <c r="W4354" s="583">
        <v>4.28</v>
      </c>
    </row>
    <row r="4355" spans="1:23" x14ac:dyDescent="0.25">
      <c r="A4355" s="582" t="s">
        <v>514</v>
      </c>
      <c r="B4355" s="582" t="s">
        <v>439</v>
      </c>
      <c r="C4355" s="582" t="s">
        <v>504</v>
      </c>
      <c r="D4355" s="582" t="s">
        <v>10</v>
      </c>
      <c r="E4355" s="582" t="s">
        <v>282</v>
      </c>
      <c r="F4355" s="583">
        <v>90.8</v>
      </c>
      <c r="G4355" s="583">
        <v>46.3</v>
      </c>
      <c r="H4355" s="583">
        <v>45.6</v>
      </c>
      <c r="I4355" s="583">
        <v>48.8</v>
      </c>
      <c r="J4355" s="583">
        <v>68.3</v>
      </c>
      <c r="K4355" s="583">
        <v>64.900000000000006</v>
      </c>
      <c r="L4355" s="583">
        <v>63.4</v>
      </c>
      <c r="M4355" s="583">
        <v>63.4</v>
      </c>
      <c r="N4355" s="583">
        <v>60.5</v>
      </c>
      <c r="O4355" s="583">
        <v>60.5</v>
      </c>
      <c r="P4355" s="583">
        <v>58.5</v>
      </c>
      <c r="Q4355" s="583">
        <v>60.5</v>
      </c>
      <c r="R4355" s="583">
        <v>60.5</v>
      </c>
      <c r="S4355" s="583">
        <v>64.3</v>
      </c>
      <c r="T4355" s="583">
        <v>62</v>
      </c>
      <c r="U4355" s="583">
        <v>108</v>
      </c>
      <c r="V4355" s="583">
        <v>81.400000000000006</v>
      </c>
      <c r="W4355" s="583">
        <v>63.5</v>
      </c>
    </row>
    <row r="4356" spans="1:23" x14ac:dyDescent="0.25">
      <c r="A4356" s="582" t="s">
        <v>514</v>
      </c>
      <c r="B4356" s="582" t="s">
        <v>440</v>
      </c>
      <c r="C4356" s="582" t="s">
        <v>504</v>
      </c>
      <c r="D4356" s="582" t="s">
        <v>10</v>
      </c>
      <c r="E4356" s="582" t="s">
        <v>282</v>
      </c>
      <c r="F4356" s="583">
        <v>7.7</v>
      </c>
      <c r="G4356" s="583">
        <v>7.1</v>
      </c>
      <c r="H4356" s="583">
        <v>8</v>
      </c>
      <c r="I4356" s="583">
        <v>9.1</v>
      </c>
      <c r="J4356" s="583">
        <v>10.7</v>
      </c>
      <c r="K4356" s="583">
        <v>10.1</v>
      </c>
      <c r="L4356" s="583">
        <v>11.5</v>
      </c>
      <c r="M4356" s="583">
        <v>9.5</v>
      </c>
      <c r="N4356" s="583">
        <v>8.3000000000000007</v>
      </c>
      <c r="O4356" s="583">
        <v>13</v>
      </c>
      <c r="P4356" s="583">
        <v>5.9</v>
      </c>
      <c r="Q4356" s="583">
        <v>3</v>
      </c>
      <c r="R4356" s="583">
        <v>4.4000000000000004</v>
      </c>
      <c r="S4356" s="583">
        <v>7.77</v>
      </c>
      <c r="T4356" s="583">
        <v>7.74</v>
      </c>
      <c r="U4356" s="583">
        <v>7.72</v>
      </c>
      <c r="V4356" s="583">
        <v>7.7</v>
      </c>
      <c r="W4356" s="583">
        <v>7.67</v>
      </c>
    </row>
    <row r="4357" spans="1:23" x14ac:dyDescent="0.25">
      <c r="A4357" s="582" t="s">
        <v>514</v>
      </c>
      <c r="B4357" s="582" t="s">
        <v>441</v>
      </c>
      <c r="C4357" s="582" t="s">
        <v>504</v>
      </c>
      <c r="D4357" s="582" t="s">
        <v>10</v>
      </c>
      <c r="E4357" s="582" t="s">
        <v>282</v>
      </c>
      <c r="F4357" s="583">
        <v>29.2</v>
      </c>
      <c r="G4357" s="583">
        <v>35.6</v>
      </c>
      <c r="H4357" s="583">
        <v>41.1</v>
      </c>
      <c r="I4357" s="583">
        <v>42.2</v>
      </c>
      <c r="J4357" s="583">
        <v>43.6</v>
      </c>
      <c r="K4357" s="583">
        <v>42.3</v>
      </c>
      <c r="L4357" s="583">
        <v>40.1</v>
      </c>
      <c r="M4357" s="583">
        <v>45.9</v>
      </c>
      <c r="N4357" s="583">
        <v>56.2</v>
      </c>
      <c r="O4357" s="583">
        <v>56</v>
      </c>
      <c r="P4357" s="583">
        <v>68.2</v>
      </c>
      <c r="Q4357" s="583">
        <v>72.8</v>
      </c>
      <c r="R4357" s="583">
        <v>84</v>
      </c>
      <c r="S4357" s="583">
        <v>76.400000000000006</v>
      </c>
      <c r="T4357" s="583">
        <v>80</v>
      </c>
      <c r="U4357" s="583">
        <v>83.7</v>
      </c>
      <c r="V4357" s="583">
        <v>87.3</v>
      </c>
      <c r="W4357" s="583">
        <v>90.9</v>
      </c>
    </row>
    <row r="4358" spans="1:23" x14ac:dyDescent="0.25">
      <c r="A4358" s="582" t="s">
        <v>514</v>
      </c>
      <c r="B4358" s="582" t="s">
        <v>442</v>
      </c>
      <c r="C4358" s="582" t="s">
        <v>504</v>
      </c>
      <c r="D4358" s="582" t="s">
        <v>10</v>
      </c>
      <c r="E4358" s="582" t="s">
        <v>282</v>
      </c>
      <c r="F4358" s="583">
        <v>890</v>
      </c>
      <c r="G4358" s="583">
        <v>1010</v>
      </c>
      <c r="H4358" s="583">
        <v>1140</v>
      </c>
      <c r="I4358" s="583">
        <v>1150</v>
      </c>
      <c r="J4358" s="583">
        <v>1390</v>
      </c>
      <c r="K4358" s="583">
        <v>1300</v>
      </c>
      <c r="L4358" s="583">
        <v>1190</v>
      </c>
      <c r="M4358" s="583">
        <v>1200</v>
      </c>
      <c r="N4358" s="583">
        <v>1010</v>
      </c>
      <c r="O4358" s="583">
        <v>631</v>
      </c>
      <c r="P4358" s="583">
        <v>816</v>
      </c>
      <c r="Q4358" s="583">
        <v>823</v>
      </c>
      <c r="R4358" s="583">
        <v>695</v>
      </c>
      <c r="S4358" s="583">
        <v>705</v>
      </c>
      <c r="T4358" s="583">
        <v>727</v>
      </c>
      <c r="U4358" s="583">
        <v>887</v>
      </c>
      <c r="V4358" s="583">
        <v>897</v>
      </c>
      <c r="W4358" s="583">
        <v>827</v>
      </c>
    </row>
    <row r="4359" spans="1:23" x14ac:dyDescent="0.25">
      <c r="A4359" s="582" t="s">
        <v>514</v>
      </c>
      <c r="B4359" s="582" t="s">
        <v>443</v>
      </c>
      <c r="C4359" s="582" t="s">
        <v>504</v>
      </c>
      <c r="D4359" s="582" t="s">
        <v>10</v>
      </c>
      <c r="E4359" s="582" t="s">
        <v>282</v>
      </c>
      <c r="F4359" s="583">
        <v>18600</v>
      </c>
      <c r="G4359" s="583">
        <v>18500</v>
      </c>
      <c r="H4359" s="583">
        <v>18700</v>
      </c>
      <c r="I4359" s="583">
        <v>19400</v>
      </c>
      <c r="J4359" s="583">
        <v>20100</v>
      </c>
      <c r="K4359" s="583">
        <v>19600</v>
      </c>
      <c r="L4359" s="583">
        <v>20300</v>
      </c>
      <c r="M4359" s="583">
        <v>20400</v>
      </c>
      <c r="N4359" s="583">
        <v>19700</v>
      </c>
      <c r="O4359" s="583">
        <v>17700</v>
      </c>
      <c r="P4359" s="583">
        <v>19600</v>
      </c>
      <c r="Q4359" s="583">
        <v>20300</v>
      </c>
      <c r="R4359" s="583">
        <v>19500</v>
      </c>
      <c r="S4359" s="583">
        <v>19000</v>
      </c>
      <c r="T4359" s="583">
        <v>19400</v>
      </c>
      <c r="U4359" s="583">
        <v>19600</v>
      </c>
      <c r="V4359" s="583">
        <v>19500</v>
      </c>
      <c r="W4359" s="583">
        <v>19700</v>
      </c>
    </row>
    <row r="4360" spans="1:23" x14ac:dyDescent="0.25">
      <c r="A4360" s="582" t="s">
        <v>514</v>
      </c>
      <c r="B4360" s="582" t="s">
        <v>445</v>
      </c>
      <c r="C4360" s="582" t="s">
        <v>504</v>
      </c>
      <c r="D4360" s="582" t="s">
        <v>10</v>
      </c>
      <c r="E4360" s="582" t="s">
        <v>282</v>
      </c>
      <c r="F4360" s="583">
        <v>119</v>
      </c>
      <c r="G4360" s="583">
        <v>137</v>
      </c>
      <c r="H4360" s="583">
        <v>143</v>
      </c>
      <c r="I4360" s="583">
        <v>158</v>
      </c>
      <c r="J4360" s="583">
        <v>156</v>
      </c>
      <c r="K4360" s="583">
        <v>167</v>
      </c>
      <c r="L4360" s="583">
        <v>159</v>
      </c>
      <c r="M4360" s="583">
        <v>186</v>
      </c>
      <c r="N4360" s="583">
        <v>187</v>
      </c>
      <c r="O4360" s="583">
        <v>188</v>
      </c>
      <c r="P4360" s="583">
        <v>200</v>
      </c>
      <c r="Q4360" s="583">
        <v>212</v>
      </c>
      <c r="R4360" s="583">
        <v>208</v>
      </c>
      <c r="S4360" s="583">
        <v>225</v>
      </c>
      <c r="T4360" s="583">
        <v>233</v>
      </c>
      <c r="U4360" s="583">
        <v>241</v>
      </c>
      <c r="V4360" s="583">
        <v>249</v>
      </c>
      <c r="W4360" s="583">
        <v>257</v>
      </c>
    </row>
    <row r="4361" spans="1:23" x14ac:dyDescent="0.25">
      <c r="A4361" s="582" t="s">
        <v>514</v>
      </c>
      <c r="B4361" s="582" t="s">
        <v>448</v>
      </c>
      <c r="C4361" s="582" t="s">
        <v>504</v>
      </c>
      <c r="D4361" s="582" t="s">
        <v>10</v>
      </c>
      <c r="E4361" s="582" t="s">
        <v>282</v>
      </c>
      <c r="F4361" s="583">
        <v>24.1</v>
      </c>
      <c r="G4361" s="583">
        <v>18.2</v>
      </c>
      <c r="H4361" s="583">
        <v>18.399999999999999</v>
      </c>
      <c r="I4361" s="583">
        <v>22.4</v>
      </c>
      <c r="J4361" s="583">
        <v>24.4</v>
      </c>
      <c r="K4361" s="583">
        <v>22.9</v>
      </c>
      <c r="L4361" s="583">
        <v>24.3</v>
      </c>
      <c r="M4361" s="583">
        <v>25.6</v>
      </c>
      <c r="N4361" s="583">
        <v>30.6</v>
      </c>
      <c r="O4361" s="583">
        <v>24.8</v>
      </c>
      <c r="P4361" s="583">
        <v>29.1</v>
      </c>
      <c r="Q4361" s="583">
        <v>26</v>
      </c>
      <c r="R4361" s="583">
        <v>28</v>
      </c>
      <c r="S4361" s="583">
        <v>28.9</v>
      </c>
      <c r="T4361" s="583">
        <v>29.5</v>
      </c>
      <c r="U4361" s="583">
        <v>30</v>
      </c>
      <c r="V4361" s="583">
        <v>30.6</v>
      </c>
      <c r="W4361" s="583">
        <v>31.2</v>
      </c>
    </row>
    <row r="4362" spans="1:23" x14ac:dyDescent="0.25">
      <c r="A4362" s="582" t="s">
        <v>514</v>
      </c>
      <c r="B4362" s="582" t="s">
        <v>452</v>
      </c>
      <c r="C4362" s="582" t="s">
        <v>504</v>
      </c>
      <c r="D4362" s="582" t="s">
        <v>10</v>
      </c>
      <c r="E4362" s="582" t="s">
        <v>282</v>
      </c>
      <c r="F4362" s="583">
        <v>1.78</v>
      </c>
      <c r="G4362" s="583">
        <v>1.7</v>
      </c>
      <c r="H4362" s="583">
        <v>2.1</v>
      </c>
      <c r="I4362" s="583">
        <v>2.42</v>
      </c>
      <c r="J4362" s="583">
        <v>2.5</v>
      </c>
      <c r="K4362" s="583">
        <v>2.06</v>
      </c>
      <c r="L4362" s="583">
        <v>3.02</v>
      </c>
      <c r="M4362" s="583">
        <v>2.92</v>
      </c>
      <c r="N4362" s="583">
        <v>2.84</v>
      </c>
      <c r="O4362" s="583">
        <v>2.2400000000000002</v>
      </c>
      <c r="P4362" s="583">
        <v>2.04</v>
      </c>
      <c r="Q4362" s="583">
        <v>4</v>
      </c>
      <c r="R4362" s="583">
        <v>3.68</v>
      </c>
      <c r="S4362" s="583">
        <v>3.44</v>
      </c>
      <c r="T4362" s="583">
        <v>3.57</v>
      </c>
      <c r="U4362" s="583">
        <v>3.69</v>
      </c>
      <c r="V4362" s="583">
        <v>3.82</v>
      </c>
      <c r="W4362" s="583">
        <v>3.94</v>
      </c>
    </row>
    <row r="4363" spans="1:23" x14ac:dyDescent="0.25">
      <c r="A4363" s="582" t="s">
        <v>514</v>
      </c>
      <c r="B4363" s="582" t="s">
        <v>453</v>
      </c>
      <c r="C4363" s="582" t="s">
        <v>504</v>
      </c>
      <c r="D4363" s="582" t="s">
        <v>10</v>
      </c>
      <c r="E4363" s="582" t="s">
        <v>282</v>
      </c>
      <c r="F4363" s="583">
        <v>1.25</v>
      </c>
      <c r="G4363" s="583">
        <v>1.27</v>
      </c>
      <c r="H4363" s="583">
        <v>1.24</v>
      </c>
      <c r="I4363" s="583">
        <v>1.31</v>
      </c>
      <c r="J4363" s="583">
        <v>1.34</v>
      </c>
      <c r="K4363" s="583">
        <v>1.44</v>
      </c>
      <c r="L4363" s="583">
        <v>1.79</v>
      </c>
      <c r="M4363" s="583">
        <v>1.43</v>
      </c>
      <c r="N4363" s="583">
        <v>1.31</v>
      </c>
      <c r="O4363" s="583">
        <v>0.92200000000000004</v>
      </c>
      <c r="P4363" s="583">
        <v>1.46</v>
      </c>
      <c r="Q4363" s="583">
        <v>1.24</v>
      </c>
      <c r="R4363" s="583">
        <v>1.1299999999999999</v>
      </c>
      <c r="S4363" s="583">
        <v>1.3</v>
      </c>
      <c r="T4363" s="583">
        <v>1.29</v>
      </c>
      <c r="U4363" s="583">
        <v>1.29</v>
      </c>
      <c r="V4363" s="583">
        <v>1.29</v>
      </c>
      <c r="W4363" s="583">
        <v>1.29</v>
      </c>
    </row>
    <row r="4364" spans="1:23" x14ac:dyDescent="0.25">
      <c r="A4364" s="582" t="s">
        <v>514</v>
      </c>
      <c r="B4364" s="582" t="s">
        <v>455</v>
      </c>
      <c r="C4364" s="582" t="s">
        <v>504</v>
      </c>
      <c r="D4364" s="582" t="s">
        <v>10</v>
      </c>
      <c r="E4364" s="582" t="s">
        <v>282</v>
      </c>
      <c r="F4364" s="583">
        <v>211</v>
      </c>
      <c r="G4364" s="583">
        <v>225</v>
      </c>
      <c r="H4364" s="583">
        <v>231</v>
      </c>
      <c r="I4364" s="583">
        <v>243</v>
      </c>
      <c r="J4364" s="583">
        <v>291</v>
      </c>
      <c r="K4364" s="583">
        <v>303</v>
      </c>
      <c r="L4364" s="583">
        <v>404</v>
      </c>
      <c r="M4364" s="583">
        <v>363</v>
      </c>
      <c r="N4364" s="583">
        <v>321</v>
      </c>
      <c r="O4364" s="583">
        <v>197</v>
      </c>
      <c r="P4364" s="583">
        <v>236</v>
      </c>
      <c r="Q4364" s="583">
        <v>254</v>
      </c>
      <c r="R4364" s="583">
        <v>170</v>
      </c>
      <c r="S4364" s="583">
        <v>284</v>
      </c>
      <c r="T4364" s="583">
        <v>288</v>
      </c>
      <c r="U4364" s="583">
        <v>292</v>
      </c>
      <c r="V4364" s="583">
        <v>296</v>
      </c>
      <c r="W4364" s="583">
        <v>300</v>
      </c>
    </row>
    <row r="4365" spans="1:23" x14ac:dyDescent="0.25">
      <c r="A4365" s="582" t="s">
        <v>514</v>
      </c>
      <c r="B4365" s="582" t="s">
        <v>458</v>
      </c>
      <c r="C4365" s="582" t="s">
        <v>504</v>
      </c>
      <c r="D4365" s="582" t="s">
        <v>10</v>
      </c>
      <c r="E4365" s="582" t="s">
        <v>282</v>
      </c>
      <c r="F4365" s="583">
        <v>29.2</v>
      </c>
      <c r="G4365" s="583">
        <v>0</v>
      </c>
      <c r="H4365" s="583">
        <v>0</v>
      </c>
      <c r="I4365" s="583">
        <v>0</v>
      </c>
      <c r="J4365" s="583">
        <v>0</v>
      </c>
      <c r="K4365" s="583">
        <v>0</v>
      </c>
      <c r="L4365" s="583">
        <v>0</v>
      </c>
      <c r="M4365" s="583">
        <v>0</v>
      </c>
      <c r="N4365" s="583">
        <v>0</v>
      </c>
      <c r="O4365" s="583">
        <v>0</v>
      </c>
      <c r="P4365" s="583">
        <v>0</v>
      </c>
      <c r="Q4365" s="583">
        <v>0</v>
      </c>
      <c r="R4365" s="583">
        <v>0</v>
      </c>
      <c r="S4365" s="583">
        <v>0</v>
      </c>
      <c r="T4365" s="583">
        <v>0</v>
      </c>
      <c r="U4365" s="583">
        <v>0</v>
      </c>
      <c r="V4365" s="583">
        <v>0</v>
      </c>
      <c r="W4365" s="583">
        <v>0</v>
      </c>
    </row>
    <row r="4366" spans="1:23" x14ac:dyDescent="0.25">
      <c r="A4366" s="582" t="s">
        <v>514</v>
      </c>
      <c r="B4366" s="582" t="s">
        <v>459</v>
      </c>
      <c r="C4366" s="582" t="s">
        <v>504</v>
      </c>
      <c r="D4366" s="582" t="s">
        <v>10</v>
      </c>
      <c r="E4366" s="582" t="s">
        <v>282</v>
      </c>
      <c r="F4366" s="583">
        <v>1050</v>
      </c>
      <c r="G4366" s="583">
        <v>945</v>
      </c>
      <c r="H4366" s="583">
        <v>1050</v>
      </c>
      <c r="I4366" s="583">
        <v>1140</v>
      </c>
      <c r="J4366" s="583">
        <v>1270</v>
      </c>
      <c r="K4366" s="583">
        <v>1120</v>
      </c>
      <c r="L4366" s="583">
        <v>1610</v>
      </c>
      <c r="M4366" s="583">
        <v>1120</v>
      </c>
      <c r="N4366" s="583">
        <v>1000</v>
      </c>
      <c r="O4366" s="583">
        <v>889</v>
      </c>
      <c r="P4366" s="583">
        <v>1760</v>
      </c>
      <c r="Q4366" s="583">
        <v>866</v>
      </c>
      <c r="R4366" s="583">
        <v>910</v>
      </c>
      <c r="S4366" s="583">
        <v>870</v>
      </c>
      <c r="T4366" s="583">
        <v>942</v>
      </c>
      <c r="U4366" s="583">
        <v>943</v>
      </c>
      <c r="V4366" s="583">
        <v>1010</v>
      </c>
      <c r="W4366" s="583">
        <v>1020</v>
      </c>
    </row>
    <row r="4367" spans="1:23" x14ac:dyDescent="0.25">
      <c r="A4367" s="582" t="s">
        <v>514</v>
      </c>
      <c r="B4367" s="582" t="s">
        <v>460</v>
      </c>
      <c r="C4367" s="582" t="s">
        <v>504</v>
      </c>
      <c r="D4367" s="582" t="s">
        <v>10</v>
      </c>
      <c r="E4367" s="582" t="s">
        <v>282</v>
      </c>
      <c r="F4367" s="583">
        <v>185</v>
      </c>
      <c r="G4367" s="583">
        <v>171</v>
      </c>
      <c r="H4367" s="583">
        <v>189</v>
      </c>
      <c r="I4367" s="583">
        <v>230</v>
      </c>
      <c r="J4367" s="583">
        <v>296</v>
      </c>
      <c r="K4367" s="583">
        <v>301</v>
      </c>
      <c r="L4367" s="583">
        <v>259</v>
      </c>
      <c r="M4367" s="583">
        <v>225</v>
      </c>
      <c r="N4367" s="583">
        <v>159</v>
      </c>
      <c r="O4367" s="583">
        <v>73.400000000000006</v>
      </c>
      <c r="P4367" s="583">
        <v>86.9</v>
      </c>
      <c r="Q4367" s="583">
        <v>92.2</v>
      </c>
      <c r="R4367" s="583">
        <v>99.2</v>
      </c>
      <c r="S4367" s="583">
        <v>100</v>
      </c>
      <c r="T4367" s="583">
        <v>101</v>
      </c>
      <c r="U4367" s="583">
        <v>102</v>
      </c>
      <c r="V4367" s="583">
        <v>105</v>
      </c>
      <c r="W4367" s="583">
        <v>108</v>
      </c>
    </row>
    <row r="4368" spans="1:23" x14ac:dyDescent="0.25">
      <c r="A4368" s="582" t="s">
        <v>514</v>
      </c>
      <c r="B4368" s="582" t="s">
        <v>461</v>
      </c>
      <c r="C4368" s="582" t="s">
        <v>504</v>
      </c>
      <c r="D4368" s="582" t="s">
        <v>10</v>
      </c>
      <c r="E4368" s="582" t="s">
        <v>282</v>
      </c>
      <c r="F4368" s="583">
        <v>954</v>
      </c>
      <c r="G4368" s="583">
        <v>945</v>
      </c>
      <c r="H4368" s="583">
        <v>995</v>
      </c>
      <c r="I4368" s="583">
        <v>974</v>
      </c>
      <c r="J4368" s="583">
        <v>1010</v>
      </c>
      <c r="K4368" s="583">
        <v>981</v>
      </c>
      <c r="L4368" s="583">
        <v>1250</v>
      </c>
      <c r="M4368" s="583">
        <v>915</v>
      </c>
      <c r="N4368" s="583">
        <v>887</v>
      </c>
      <c r="O4368" s="583">
        <v>656</v>
      </c>
      <c r="P4368" s="583">
        <v>799</v>
      </c>
      <c r="Q4368" s="583">
        <v>648</v>
      </c>
      <c r="R4368" s="583">
        <v>896</v>
      </c>
      <c r="S4368" s="583">
        <v>916</v>
      </c>
      <c r="T4368" s="583">
        <v>898</v>
      </c>
      <c r="U4368" s="583">
        <v>879</v>
      </c>
      <c r="V4368" s="583">
        <v>1000</v>
      </c>
      <c r="W4368" s="583">
        <v>938</v>
      </c>
    </row>
    <row r="4369" spans="1:23" x14ac:dyDescent="0.25">
      <c r="A4369" s="582" t="s">
        <v>514</v>
      </c>
      <c r="B4369" s="582" t="s">
        <v>464</v>
      </c>
      <c r="C4369" s="582" t="s">
        <v>504</v>
      </c>
      <c r="D4369" s="582" t="s">
        <v>10</v>
      </c>
      <c r="E4369" s="582" t="s">
        <v>282</v>
      </c>
      <c r="F4369" s="583">
        <v>3.19</v>
      </c>
      <c r="G4369" s="583">
        <v>3.19</v>
      </c>
      <c r="H4369" s="583">
        <v>3.06</v>
      </c>
      <c r="I4369" s="583">
        <v>3.19</v>
      </c>
      <c r="J4369" s="583">
        <v>3.19</v>
      </c>
      <c r="K4369" s="583">
        <v>3.19</v>
      </c>
      <c r="L4369" s="583">
        <v>3.19</v>
      </c>
      <c r="M4369" s="583">
        <v>3.19</v>
      </c>
      <c r="N4369" s="583">
        <v>3.19</v>
      </c>
      <c r="O4369" s="583">
        <v>3.19</v>
      </c>
      <c r="P4369" s="583">
        <v>2.91</v>
      </c>
      <c r="Q4369" s="583">
        <v>2.91</v>
      </c>
      <c r="R4369" s="583">
        <v>4.24</v>
      </c>
      <c r="S4369" s="583">
        <v>3.33</v>
      </c>
      <c r="T4369" s="583">
        <v>3.34</v>
      </c>
      <c r="U4369" s="583">
        <v>3.35</v>
      </c>
      <c r="V4369" s="583">
        <v>3.37</v>
      </c>
      <c r="W4369" s="583">
        <v>3.38</v>
      </c>
    </row>
    <row r="4370" spans="1:23" x14ac:dyDescent="0.25">
      <c r="A4370" s="582" t="s">
        <v>514</v>
      </c>
      <c r="B4370" s="582" t="s">
        <v>468</v>
      </c>
      <c r="C4370" s="582" t="s">
        <v>504</v>
      </c>
      <c r="D4370" s="582" t="s">
        <v>10</v>
      </c>
      <c r="E4370" s="582" t="s">
        <v>282</v>
      </c>
      <c r="F4370" s="583">
        <v>91.3</v>
      </c>
      <c r="G4370" s="583">
        <v>90.1</v>
      </c>
      <c r="H4370" s="583">
        <v>106</v>
      </c>
      <c r="I4370" s="583">
        <v>146</v>
      </c>
      <c r="J4370" s="583">
        <v>201</v>
      </c>
      <c r="K4370" s="583">
        <v>236</v>
      </c>
      <c r="L4370" s="583">
        <v>224</v>
      </c>
      <c r="M4370" s="583">
        <v>250</v>
      </c>
      <c r="N4370" s="583">
        <v>239</v>
      </c>
      <c r="O4370" s="583">
        <v>174</v>
      </c>
      <c r="P4370" s="583">
        <v>193</v>
      </c>
      <c r="Q4370" s="583">
        <v>188</v>
      </c>
      <c r="R4370" s="583">
        <v>186</v>
      </c>
      <c r="S4370" s="583">
        <v>249</v>
      </c>
      <c r="T4370" s="583">
        <v>259</v>
      </c>
      <c r="U4370" s="583">
        <v>270</v>
      </c>
      <c r="V4370" s="583">
        <v>280</v>
      </c>
      <c r="W4370" s="583">
        <v>291</v>
      </c>
    </row>
    <row r="4371" spans="1:23" x14ac:dyDescent="0.25">
      <c r="A4371" s="582" t="s">
        <v>514</v>
      </c>
      <c r="B4371" s="582" t="s">
        <v>469</v>
      </c>
      <c r="C4371" s="582" t="s">
        <v>504</v>
      </c>
      <c r="D4371" s="582" t="s">
        <v>10</v>
      </c>
      <c r="E4371" s="582" t="s">
        <v>282</v>
      </c>
      <c r="F4371" s="583">
        <v>431</v>
      </c>
      <c r="G4371" s="583">
        <v>462</v>
      </c>
      <c r="H4371" s="583">
        <v>492</v>
      </c>
      <c r="I4371" s="583">
        <v>511</v>
      </c>
      <c r="J4371" s="583">
        <v>573</v>
      </c>
      <c r="K4371" s="583">
        <v>608</v>
      </c>
      <c r="L4371" s="583">
        <v>662</v>
      </c>
      <c r="M4371" s="583">
        <v>670</v>
      </c>
      <c r="N4371" s="583">
        <v>543</v>
      </c>
      <c r="O4371" s="583">
        <v>575</v>
      </c>
      <c r="P4371" s="583">
        <v>558</v>
      </c>
      <c r="Q4371" s="583">
        <v>445</v>
      </c>
      <c r="R4371" s="583">
        <v>436</v>
      </c>
      <c r="S4371" s="583">
        <v>595</v>
      </c>
      <c r="T4371" s="583">
        <v>605</v>
      </c>
      <c r="U4371" s="583">
        <v>616</v>
      </c>
      <c r="V4371" s="583">
        <v>627</v>
      </c>
      <c r="W4371" s="583">
        <v>637</v>
      </c>
    </row>
    <row r="4372" spans="1:23" x14ac:dyDescent="0.25">
      <c r="A4372" s="582" t="s">
        <v>514</v>
      </c>
      <c r="B4372" s="582" t="s">
        <v>473</v>
      </c>
      <c r="C4372" s="582" t="s">
        <v>504</v>
      </c>
      <c r="D4372" s="582" t="s">
        <v>10</v>
      </c>
      <c r="E4372" s="582" t="s">
        <v>282</v>
      </c>
      <c r="F4372" s="583">
        <v>29.6</v>
      </c>
      <c r="G4372" s="583">
        <v>26.7</v>
      </c>
      <c r="H4372" s="583">
        <v>32.700000000000003</v>
      </c>
      <c r="I4372" s="583">
        <v>36.1</v>
      </c>
      <c r="J4372" s="583">
        <v>32.6</v>
      </c>
      <c r="K4372" s="583">
        <v>28.5</v>
      </c>
      <c r="L4372" s="583">
        <v>26.9</v>
      </c>
      <c r="M4372" s="583">
        <v>27.3</v>
      </c>
      <c r="N4372" s="583">
        <v>19.600000000000001</v>
      </c>
      <c r="O4372" s="583">
        <v>16.7</v>
      </c>
      <c r="P4372" s="583">
        <v>22.9</v>
      </c>
      <c r="Q4372" s="583">
        <v>24.4</v>
      </c>
      <c r="R4372" s="583">
        <v>22.7</v>
      </c>
      <c r="S4372" s="583">
        <v>20.7</v>
      </c>
      <c r="T4372" s="583">
        <v>19.899999999999999</v>
      </c>
      <c r="U4372" s="583">
        <v>19.100000000000001</v>
      </c>
      <c r="V4372" s="583">
        <v>18.3</v>
      </c>
      <c r="W4372" s="583">
        <v>17.5</v>
      </c>
    </row>
    <row r="4373" spans="1:23" x14ac:dyDescent="0.25">
      <c r="A4373" s="582" t="s">
        <v>514</v>
      </c>
      <c r="B4373" s="582" t="s">
        <v>474</v>
      </c>
      <c r="C4373" s="582" t="s">
        <v>504</v>
      </c>
      <c r="D4373" s="582" t="s">
        <v>10</v>
      </c>
      <c r="E4373" s="582" t="s">
        <v>282</v>
      </c>
      <c r="F4373" s="583">
        <v>37.1</v>
      </c>
      <c r="G4373" s="583">
        <v>36.200000000000003</v>
      </c>
      <c r="H4373" s="583">
        <v>30</v>
      </c>
      <c r="I4373" s="583">
        <v>8.6999999999999993</v>
      </c>
      <c r="J4373" s="583">
        <v>2.64</v>
      </c>
      <c r="K4373" s="583">
        <v>2.8</v>
      </c>
      <c r="L4373" s="583">
        <v>3</v>
      </c>
      <c r="M4373" s="583">
        <v>3.2</v>
      </c>
      <c r="N4373" s="583">
        <v>3.28</v>
      </c>
      <c r="O4373" s="583">
        <v>6.2</v>
      </c>
      <c r="P4373" s="583">
        <v>4.5999999999999996</v>
      </c>
      <c r="Q4373" s="583">
        <v>4.76</v>
      </c>
      <c r="R4373" s="583">
        <v>7.2</v>
      </c>
      <c r="S4373" s="583">
        <v>0</v>
      </c>
      <c r="T4373" s="583">
        <v>0</v>
      </c>
      <c r="U4373" s="583">
        <v>0</v>
      </c>
      <c r="V4373" s="583">
        <v>0</v>
      </c>
      <c r="W4373" s="583">
        <v>0</v>
      </c>
    </row>
    <row r="4374" spans="1:23" x14ac:dyDescent="0.25">
      <c r="A4374" s="582" t="s">
        <v>514</v>
      </c>
      <c r="B4374" s="582" t="s">
        <v>475</v>
      </c>
      <c r="C4374" s="582" t="s">
        <v>504</v>
      </c>
      <c r="D4374" s="582" t="s">
        <v>10</v>
      </c>
      <c r="E4374" s="582" t="s">
        <v>282</v>
      </c>
      <c r="F4374" s="583">
        <v>1420</v>
      </c>
      <c r="G4374" s="583">
        <v>1260</v>
      </c>
      <c r="H4374" s="583">
        <v>1140</v>
      </c>
      <c r="I4374" s="583">
        <v>1280</v>
      </c>
      <c r="J4374" s="583">
        <v>1610</v>
      </c>
      <c r="K4374" s="583">
        <v>1360</v>
      </c>
      <c r="L4374" s="583">
        <v>1610</v>
      </c>
      <c r="M4374" s="583">
        <v>1850</v>
      </c>
      <c r="N4374" s="583">
        <v>1850</v>
      </c>
      <c r="O4374" s="583">
        <v>1700</v>
      </c>
      <c r="P4374" s="583">
        <v>2030</v>
      </c>
      <c r="Q4374" s="583">
        <v>2310</v>
      </c>
      <c r="R4374" s="583">
        <v>2430</v>
      </c>
      <c r="S4374" s="583">
        <v>2460</v>
      </c>
      <c r="T4374" s="583">
        <v>2430</v>
      </c>
      <c r="U4374" s="583">
        <v>2490</v>
      </c>
      <c r="V4374" s="583">
        <v>2700</v>
      </c>
      <c r="W4374" s="583">
        <v>2760</v>
      </c>
    </row>
    <row r="4375" spans="1:23" x14ac:dyDescent="0.25">
      <c r="A4375" s="582" t="s">
        <v>514</v>
      </c>
      <c r="B4375" s="582" t="s">
        <v>477</v>
      </c>
      <c r="C4375" s="582" t="s">
        <v>504</v>
      </c>
      <c r="D4375" s="582" t="s">
        <v>10</v>
      </c>
      <c r="E4375" s="582" t="s">
        <v>282</v>
      </c>
      <c r="F4375" s="583">
        <v>2030</v>
      </c>
      <c r="G4375" s="583">
        <v>1940</v>
      </c>
      <c r="H4375" s="583">
        <v>2020</v>
      </c>
      <c r="I4375" s="583">
        <v>2060</v>
      </c>
      <c r="J4375" s="583">
        <v>2100</v>
      </c>
      <c r="K4375" s="583">
        <v>2010</v>
      </c>
      <c r="L4375" s="583">
        <v>3470</v>
      </c>
      <c r="M4375" s="583">
        <v>2150</v>
      </c>
      <c r="N4375" s="583">
        <v>2050</v>
      </c>
      <c r="O4375" s="583">
        <v>1710</v>
      </c>
      <c r="P4375" s="583">
        <v>3470</v>
      </c>
      <c r="Q4375" s="583">
        <v>3100</v>
      </c>
      <c r="R4375" s="583">
        <v>4280</v>
      </c>
      <c r="S4375" s="583">
        <v>3320</v>
      </c>
      <c r="T4375" s="583">
        <v>3430</v>
      </c>
      <c r="U4375" s="583">
        <v>3550</v>
      </c>
      <c r="V4375" s="583">
        <v>3660</v>
      </c>
      <c r="W4375" s="583">
        <v>3780</v>
      </c>
    </row>
    <row r="4376" spans="1:23" x14ac:dyDescent="0.25">
      <c r="A4376" s="582" t="s">
        <v>514</v>
      </c>
      <c r="B4376" s="582" t="s">
        <v>478</v>
      </c>
      <c r="C4376" s="582" t="s">
        <v>504</v>
      </c>
      <c r="D4376" s="582" t="s">
        <v>10</v>
      </c>
      <c r="E4376" s="582" t="s">
        <v>282</v>
      </c>
      <c r="F4376" s="583">
        <v>0</v>
      </c>
      <c r="G4376" s="583">
        <v>0</v>
      </c>
      <c r="H4376" s="583">
        <v>0</v>
      </c>
      <c r="I4376" s="583">
        <v>0</v>
      </c>
      <c r="J4376" s="583">
        <v>0</v>
      </c>
      <c r="K4376" s="583">
        <v>0</v>
      </c>
      <c r="L4376" s="583">
        <v>0</v>
      </c>
      <c r="M4376" s="583">
        <v>0</v>
      </c>
      <c r="N4376" s="583">
        <v>0</v>
      </c>
      <c r="O4376" s="583">
        <v>0</v>
      </c>
      <c r="P4376" s="583">
        <v>0</v>
      </c>
      <c r="Q4376" s="583">
        <v>0</v>
      </c>
      <c r="R4376" s="583">
        <v>0</v>
      </c>
      <c r="S4376" s="583">
        <v>0</v>
      </c>
      <c r="T4376" s="583">
        <v>0</v>
      </c>
      <c r="U4376" s="583">
        <v>0</v>
      </c>
      <c r="V4376" s="583">
        <v>0</v>
      </c>
      <c r="W4376" s="583">
        <v>0</v>
      </c>
    </row>
    <row r="4377" spans="1:23" x14ac:dyDescent="0.25">
      <c r="A4377" s="582" t="s">
        <v>514</v>
      </c>
      <c r="B4377" s="582" t="s">
        <v>479</v>
      </c>
      <c r="C4377" s="582" t="s">
        <v>504</v>
      </c>
      <c r="D4377" s="582" t="s">
        <v>10</v>
      </c>
      <c r="E4377" s="582" t="s">
        <v>282</v>
      </c>
      <c r="F4377" s="583">
        <v>1.2</v>
      </c>
      <c r="G4377" s="583">
        <v>1.2</v>
      </c>
      <c r="H4377" s="583">
        <v>1.2</v>
      </c>
      <c r="I4377" s="583">
        <v>1.2</v>
      </c>
      <c r="J4377" s="583">
        <v>1.2</v>
      </c>
      <c r="K4377" s="583">
        <v>1.2</v>
      </c>
      <c r="L4377" s="583">
        <v>1.2</v>
      </c>
      <c r="M4377" s="583">
        <v>1.2</v>
      </c>
      <c r="N4377" s="583">
        <v>1.2</v>
      </c>
      <c r="O4377" s="583">
        <v>1</v>
      </c>
      <c r="P4377" s="583">
        <v>0.28000000000000003</v>
      </c>
      <c r="Q4377" s="583">
        <v>0.28000000000000003</v>
      </c>
      <c r="R4377" s="583">
        <v>0.28000000000000003</v>
      </c>
      <c r="S4377" s="583">
        <v>0.50700000000000001</v>
      </c>
      <c r="T4377" s="583">
        <v>0.44500000000000001</v>
      </c>
      <c r="U4377" s="583">
        <v>0.38300000000000001</v>
      </c>
      <c r="V4377" s="583">
        <v>0.32100000000000001</v>
      </c>
      <c r="W4377" s="583">
        <v>0.25900000000000001</v>
      </c>
    </row>
    <row r="4378" spans="1:23" x14ac:dyDescent="0.25">
      <c r="A4378" s="582" t="s">
        <v>514</v>
      </c>
      <c r="B4378" s="582" t="s">
        <v>480</v>
      </c>
      <c r="C4378" s="582" t="s">
        <v>504</v>
      </c>
      <c r="D4378" s="582" t="s">
        <v>10</v>
      </c>
      <c r="E4378" s="582" t="s">
        <v>282</v>
      </c>
      <c r="F4378" s="583">
        <v>9660</v>
      </c>
      <c r="G4378" s="583">
        <v>9680</v>
      </c>
      <c r="H4378" s="583">
        <v>9960</v>
      </c>
      <c r="I4378" s="583">
        <v>10300</v>
      </c>
      <c r="J4378" s="583">
        <v>9850</v>
      </c>
      <c r="K4378" s="583">
        <v>10400</v>
      </c>
      <c r="L4378" s="583">
        <v>11400</v>
      </c>
      <c r="M4378" s="583">
        <v>11100</v>
      </c>
      <c r="N4378" s="583">
        <v>9050</v>
      </c>
      <c r="O4378" s="583">
        <v>6250</v>
      </c>
      <c r="P4378" s="583">
        <v>7890</v>
      </c>
      <c r="Q4378" s="583">
        <v>7490</v>
      </c>
      <c r="R4378" s="583">
        <v>7250</v>
      </c>
      <c r="S4378" s="583">
        <v>7110</v>
      </c>
      <c r="T4378" s="583">
        <v>6200</v>
      </c>
      <c r="U4378" s="583">
        <v>5710</v>
      </c>
      <c r="V4378" s="583">
        <v>5940</v>
      </c>
      <c r="W4378" s="583">
        <v>5180</v>
      </c>
    </row>
    <row r="4379" spans="1:23" x14ac:dyDescent="0.25">
      <c r="A4379" s="582" t="s">
        <v>514</v>
      </c>
      <c r="B4379" s="582" t="s">
        <v>481</v>
      </c>
      <c r="C4379" s="582" t="s">
        <v>504</v>
      </c>
      <c r="D4379" s="582" t="s">
        <v>10</v>
      </c>
      <c r="E4379" s="582" t="s">
        <v>282</v>
      </c>
      <c r="F4379" s="583">
        <v>77400</v>
      </c>
      <c r="G4379" s="583">
        <v>74000</v>
      </c>
      <c r="H4379" s="583">
        <v>74900</v>
      </c>
      <c r="I4379" s="583">
        <v>78100</v>
      </c>
      <c r="J4379" s="583">
        <v>78600</v>
      </c>
      <c r="K4379" s="583">
        <v>78500</v>
      </c>
      <c r="L4379" s="583">
        <v>94400</v>
      </c>
      <c r="M4379" s="583">
        <v>81100</v>
      </c>
      <c r="N4379" s="583">
        <v>77800</v>
      </c>
      <c r="O4379" s="583">
        <v>63400</v>
      </c>
      <c r="P4379" s="583">
        <v>85000</v>
      </c>
      <c r="Q4379" s="583">
        <v>71400</v>
      </c>
      <c r="R4379" s="583">
        <v>69100</v>
      </c>
      <c r="S4379" s="583">
        <v>67200</v>
      </c>
      <c r="T4379" s="583">
        <v>67300</v>
      </c>
      <c r="U4379" s="583">
        <v>64800</v>
      </c>
      <c r="V4379" s="583">
        <v>64100</v>
      </c>
      <c r="W4379" s="583">
        <v>63700</v>
      </c>
    </row>
    <row r="4380" spans="1:23" x14ac:dyDescent="0.25">
      <c r="A4380" s="582" t="s">
        <v>514</v>
      </c>
      <c r="B4380" s="582" t="s">
        <v>482</v>
      </c>
      <c r="C4380" s="582" t="s">
        <v>504</v>
      </c>
      <c r="D4380" s="582" t="s">
        <v>10</v>
      </c>
      <c r="E4380" s="582" t="s">
        <v>282</v>
      </c>
      <c r="F4380" s="583">
        <v>2.2200000000000002</v>
      </c>
      <c r="G4380" s="583">
        <v>1.94</v>
      </c>
      <c r="H4380" s="583">
        <v>2.06</v>
      </c>
      <c r="I4380" s="583">
        <v>2.2999999999999998</v>
      </c>
      <c r="J4380" s="583">
        <v>3.02</v>
      </c>
      <c r="K4380" s="583">
        <v>3.26</v>
      </c>
      <c r="L4380" s="583">
        <v>2.98</v>
      </c>
      <c r="M4380" s="583">
        <v>3.54</v>
      </c>
      <c r="N4380" s="583">
        <v>3.44</v>
      </c>
      <c r="O4380" s="583">
        <v>2.8</v>
      </c>
      <c r="P4380" s="583">
        <v>2.6</v>
      </c>
      <c r="Q4380" s="583">
        <v>3.2</v>
      </c>
      <c r="R4380" s="583">
        <v>1.76</v>
      </c>
      <c r="S4380" s="583">
        <v>2.95</v>
      </c>
      <c r="T4380" s="583">
        <v>2.98</v>
      </c>
      <c r="U4380" s="583">
        <v>3.01</v>
      </c>
      <c r="V4380" s="583">
        <v>3.05</v>
      </c>
      <c r="W4380" s="583">
        <v>3.08</v>
      </c>
    </row>
    <row r="4381" spans="1:23" x14ac:dyDescent="0.25">
      <c r="A4381" s="582" t="s">
        <v>514</v>
      </c>
      <c r="B4381" s="582" t="s">
        <v>483</v>
      </c>
      <c r="C4381" s="582" t="s">
        <v>504</v>
      </c>
      <c r="D4381" s="582" t="s">
        <v>10</v>
      </c>
      <c r="E4381" s="582" t="s">
        <v>282</v>
      </c>
      <c r="F4381" s="583">
        <v>16800</v>
      </c>
      <c r="G4381" s="583">
        <v>13600</v>
      </c>
      <c r="H4381" s="583">
        <v>13500</v>
      </c>
      <c r="I4381" s="583">
        <v>13500</v>
      </c>
      <c r="J4381" s="583">
        <v>13800</v>
      </c>
      <c r="K4381" s="583">
        <v>13300</v>
      </c>
      <c r="L4381" s="583">
        <v>12700</v>
      </c>
      <c r="M4381" s="583">
        <v>13100</v>
      </c>
      <c r="N4381" s="583">
        <v>12800</v>
      </c>
      <c r="O4381" s="583">
        <v>8470</v>
      </c>
      <c r="P4381" s="583">
        <v>10100</v>
      </c>
      <c r="Q4381" s="583">
        <v>11000</v>
      </c>
      <c r="R4381" s="583">
        <v>10200</v>
      </c>
      <c r="S4381" s="583">
        <v>9770</v>
      </c>
      <c r="T4381" s="583">
        <v>10400</v>
      </c>
      <c r="U4381" s="583">
        <v>8720</v>
      </c>
      <c r="V4381" s="583">
        <v>7560</v>
      </c>
      <c r="W4381" s="583">
        <v>7500</v>
      </c>
    </row>
    <row r="4382" spans="1:23" x14ac:dyDescent="0.25">
      <c r="A4382" s="582" t="s">
        <v>514</v>
      </c>
      <c r="B4382" s="582" t="s">
        <v>484</v>
      </c>
      <c r="C4382" s="582" t="s">
        <v>504</v>
      </c>
      <c r="D4382" s="582" t="s">
        <v>10</v>
      </c>
      <c r="E4382" s="582" t="s">
        <v>282</v>
      </c>
      <c r="F4382" s="583">
        <v>41.1</v>
      </c>
      <c r="G4382" s="583">
        <v>47.6</v>
      </c>
      <c r="H4382" s="583">
        <v>55</v>
      </c>
      <c r="I4382" s="583">
        <v>58.4</v>
      </c>
      <c r="J4382" s="583">
        <v>73.7</v>
      </c>
      <c r="K4382" s="583">
        <v>63.3</v>
      </c>
      <c r="L4382" s="583">
        <v>56.3</v>
      </c>
      <c r="M4382" s="583">
        <v>65.900000000000006</v>
      </c>
      <c r="N4382" s="583">
        <v>66.7</v>
      </c>
      <c r="O4382" s="583">
        <v>56.2</v>
      </c>
      <c r="P4382" s="583">
        <v>57.1</v>
      </c>
      <c r="Q4382" s="583">
        <v>62.9</v>
      </c>
      <c r="R4382" s="583">
        <v>65.2</v>
      </c>
      <c r="S4382" s="583">
        <v>68.900000000000006</v>
      </c>
      <c r="T4382" s="583">
        <v>70.3</v>
      </c>
      <c r="U4382" s="583">
        <v>71.8</v>
      </c>
      <c r="V4382" s="583">
        <v>73.3</v>
      </c>
      <c r="W4382" s="583">
        <v>74.8</v>
      </c>
    </row>
    <row r="4383" spans="1:23" x14ac:dyDescent="0.25">
      <c r="A4383" s="582" t="s">
        <v>514</v>
      </c>
      <c r="B4383" s="582" t="s">
        <v>485</v>
      </c>
      <c r="C4383" s="582" t="s">
        <v>504</v>
      </c>
      <c r="D4383" s="582" t="s">
        <v>10</v>
      </c>
      <c r="E4383" s="582" t="s">
        <v>282</v>
      </c>
      <c r="F4383" s="583">
        <v>3.5700000000000003E-2</v>
      </c>
      <c r="G4383" s="583">
        <v>3.5999999999999997E-2</v>
      </c>
      <c r="H4383" s="583">
        <v>3.4700000000000002E-2</v>
      </c>
      <c r="I4383" s="583">
        <v>3.6700000000000003E-2</v>
      </c>
      <c r="J4383" s="583">
        <v>3.6799999999999999E-2</v>
      </c>
      <c r="K4383" s="583">
        <v>3.9100000000000003E-2</v>
      </c>
      <c r="L4383" s="583">
        <v>4.82E-2</v>
      </c>
      <c r="M4383" s="583">
        <v>3.78E-2</v>
      </c>
      <c r="N4383" s="583">
        <v>3.4099999999999998E-2</v>
      </c>
      <c r="O4383" s="583">
        <v>2.3800000000000002E-2</v>
      </c>
      <c r="P4383" s="583">
        <v>3.7100000000000001E-2</v>
      </c>
      <c r="Q4383" s="583">
        <v>3.1099999999999999E-2</v>
      </c>
      <c r="R4383" s="583">
        <v>2.8299999999999999E-2</v>
      </c>
      <c r="S4383" s="583">
        <v>3.2099999999999997E-2</v>
      </c>
      <c r="T4383" s="583">
        <v>3.1699999999999999E-2</v>
      </c>
      <c r="U4383" s="583">
        <v>3.1300000000000001E-2</v>
      </c>
      <c r="V4383" s="583">
        <v>3.0800000000000001E-2</v>
      </c>
      <c r="W4383" s="583">
        <v>3.04E-2</v>
      </c>
    </row>
    <row r="4384" spans="1:23" x14ac:dyDescent="0.25">
      <c r="A4384" s="582" t="s">
        <v>514</v>
      </c>
      <c r="B4384" s="582" t="s">
        <v>487</v>
      </c>
      <c r="C4384" s="582" t="s">
        <v>504</v>
      </c>
      <c r="D4384" s="582" t="s">
        <v>10</v>
      </c>
      <c r="E4384" s="582" t="s">
        <v>282</v>
      </c>
      <c r="F4384" s="583">
        <v>1390</v>
      </c>
      <c r="G4384" s="583">
        <v>1400</v>
      </c>
      <c r="H4384" s="583">
        <v>1700</v>
      </c>
      <c r="I4384" s="583">
        <v>1660</v>
      </c>
      <c r="J4384" s="583">
        <v>1730</v>
      </c>
      <c r="K4384" s="583">
        <v>1740</v>
      </c>
      <c r="L4384" s="583">
        <v>1730</v>
      </c>
      <c r="M4384" s="583">
        <v>1720</v>
      </c>
      <c r="N4384" s="583">
        <v>1700</v>
      </c>
      <c r="O4384" s="583">
        <v>1520</v>
      </c>
      <c r="P4384" s="583">
        <v>1020</v>
      </c>
      <c r="Q4384" s="583">
        <v>1130</v>
      </c>
      <c r="R4384" s="583">
        <v>798</v>
      </c>
      <c r="S4384" s="583">
        <v>1300</v>
      </c>
      <c r="T4384" s="583">
        <v>1280</v>
      </c>
      <c r="U4384" s="583">
        <v>1260</v>
      </c>
      <c r="V4384" s="583">
        <v>1240</v>
      </c>
      <c r="W4384" s="583">
        <v>1220</v>
      </c>
    </row>
    <row r="4385" spans="1:23" x14ac:dyDescent="0.25">
      <c r="A4385" s="582" t="s">
        <v>514</v>
      </c>
      <c r="B4385" s="582" t="s">
        <v>489</v>
      </c>
      <c r="C4385" s="582" t="s">
        <v>504</v>
      </c>
      <c r="D4385" s="582" t="s">
        <v>10</v>
      </c>
      <c r="E4385" s="582" t="s">
        <v>282</v>
      </c>
      <c r="F4385" s="583">
        <v>12.2</v>
      </c>
      <c r="G4385" s="583">
        <v>12.8</v>
      </c>
      <c r="H4385" s="583">
        <v>16.399999999999999</v>
      </c>
      <c r="I4385" s="583">
        <v>21.8</v>
      </c>
      <c r="J4385" s="583">
        <v>27.6</v>
      </c>
      <c r="K4385" s="583">
        <v>35.6</v>
      </c>
      <c r="L4385" s="583">
        <v>74.8</v>
      </c>
      <c r="M4385" s="583">
        <v>81</v>
      </c>
      <c r="N4385" s="583">
        <v>90</v>
      </c>
      <c r="O4385" s="583">
        <v>108</v>
      </c>
      <c r="P4385" s="583">
        <v>173</v>
      </c>
      <c r="Q4385" s="583">
        <v>180</v>
      </c>
      <c r="R4385" s="583">
        <v>180</v>
      </c>
      <c r="S4385" s="583">
        <v>162</v>
      </c>
      <c r="T4385" s="583">
        <v>192</v>
      </c>
      <c r="U4385" s="583">
        <v>206</v>
      </c>
      <c r="V4385" s="583">
        <v>220</v>
      </c>
      <c r="W4385" s="583">
        <v>234</v>
      </c>
    </row>
    <row r="4386" spans="1:23" x14ac:dyDescent="0.25">
      <c r="A4386" s="582" t="s">
        <v>514</v>
      </c>
      <c r="B4386" s="582" t="s">
        <v>493</v>
      </c>
      <c r="C4386" s="582" t="s">
        <v>504</v>
      </c>
      <c r="D4386" s="582" t="s">
        <v>10</v>
      </c>
      <c r="E4386" s="582" t="s">
        <v>282</v>
      </c>
      <c r="F4386" s="583">
        <v>7180</v>
      </c>
      <c r="G4386" s="583">
        <v>6430</v>
      </c>
      <c r="H4386" s="583">
        <v>7070</v>
      </c>
      <c r="I4386" s="583">
        <v>7720</v>
      </c>
      <c r="J4386" s="583">
        <v>8270</v>
      </c>
      <c r="K4386" s="583">
        <v>7840</v>
      </c>
      <c r="L4386" s="583">
        <v>8490</v>
      </c>
      <c r="M4386" s="583">
        <v>9340</v>
      </c>
      <c r="N4386" s="583">
        <v>8160</v>
      </c>
      <c r="O4386" s="583">
        <v>6190</v>
      </c>
      <c r="P4386" s="583">
        <v>8650</v>
      </c>
      <c r="Q4386" s="583">
        <v>8770</v>
      </c>
      <c r="R4386" s="583">
        <v>7650</v>
      </c>
      <c r="S4386" s="583">
        <v>8680</v>
      </c>
      <c r="T4386" s="583">
        <v>8820</v>
      </c>
      <c r="U4386" s="583">
        <v>8950</v>
      </c>
      <c r="V4386" s="583">
        <v>9080</v>
      </c>
      <c r="W4386" s="583">
        <v>9210</v>
      </c>
    </row>
    <row r="4387" spans="1:23" x14ac:dyDescent="0.25">
      <c r="A4387" s="582" t="s">
        <v>514</v>
      </c>
      <c r="B4387" s="582" t="s">
        <v>494</v>
      </c>
      <c r="C4387" s="582" t="s">
        <v>504</v>
      </c>
      <c r="D4387" s="582" t="s">
        <v>10</v>
      </c>
      <c r="E4387" s="582" t="s">
        <v>282</v>
      </c>
      <c r="F4387" s="583">
        <v>4.34</v>
      </c>
      <c r="G4387" s="583">
        <v>4.42</v>
      </c>
      <c r="H4387" s="583">
        <v>4.47</v>
      </c>
      <c r="I4387" s="583">
        <v>3.52</v>
      </c>
      <c r="J4387" s="583">
        <v>3.39</v>
      </c>
      <c r="K4387" s="583">
        <v>3.56</v>
      </c>
      <c r="L4387" s="583">
        <v>3.56</v>
      </c>
      <c r="M4387" s="583">
        <v>3.56</v>
      </c>
      <c r="N4387" s="583">
        <v>3.56</v>
      </c>
      <c r="O4387" s="583">
        <v>3.56</v>
      </c>
      <c r="P4387" s="583">
        <v>3.56</v>
      </c>
      <c r="Q4387" s="583">
        <v>3.61</v>
      </c>
      <c r="R4387" s="583">
        <v>3.6</v>
      </c>
      <c r="S4387" s="583">
        <v>3.59</v>
      </c>
      <c r="T4387" s="583">
        <v>3.57</v>
      </c>
      <c r="U4387" s="583">
        <v>3.56</v>
      </c>
      <c r="V4387" s="583">
        <v>3.55</v>
      </c>
      <c r="W4387" s="583">
        <v>3.53</v>
      </c>
    </row>
    <row r="4388" spans="1:23" x14ac:dyDescent="0.25">
      <c r="A4388" s="582" t="s">
        <v>514</v>
      </c>
      <c r="B4388" s="582" t="s">
        <v>495</v>
      </c>
      <c r="C4388" s="582" t="s">
        <v>504</v>
      </c>
      <c r="D4388" s="582" t="s">
        <v>10</v>
      </c>
      <c r="E4388" s="582" t="s">
        <v>282</v>
      </c>
      <c r="F4388" s="583">
        <v>388</v>
      </c>
      <c r="G4388" s="583">
        <v>369</v>
      </c>
      <c r="H4388" s="583">
        <v>361</v>
      </c>
      <c r="I4388" s="583">
        <v>349</v>
      </c>
      <c r="J4388" s="583">
        <v>279</v>
      </c>
      <c r="K4388" s="583">
        <v>333</v>
      </c>
      <c r="L4388" s="583">
        <v>277</v>
      </c>
      <c r="M4388" s="583">
        <v>211</v>
      </c>
      <c r="N4388" s="583">
        <v>193</v>
      </c>
      <c r="O4388" s="583">
        <v>95.7</v>
      </c>
      <c r="P4388" s="583">
        <v>191</v>
      </c>
      <c r="Q4388" s="583">
        <v>184</v>
      </c>
      <c r="R4388" s="583">
        <v>179</v>
      </c>
      <c r="S4388" s="583">
        <v>121</v>
      </c>
      <c r="T4388" s="583">
        <v>101</v>
      </c>
      <c r="U4388" s="583">
        <v>81.3</v>
      </c>
      <c r="V4388" s="583">
        <v>61.5</v>
      </c>
      <c r="W4388" s="583">
        <v>41.8</v>
      </c>
    </row>
    <row r="4389" spans="1:23" x14ac:dyDescent="0.25">
      <c r="A4389" s="582" t="s">
        <v>514</v>
      </c>
      <c r="B4389" s="582" t="s">
        <v>280</v>
      </c>
      <c r="C4389" s="582" t="s">
        <v>505</v>
      </c>
      <c r="D4389" s="582" t="s">
        <v>10</v>
      </c>
      <c r="E4389" s="582" t="s">
        <v>282</v>
      </c>
      <c r="F4389" s="583">
        <v>0.66500000000000004</v>
      </c>
      <c r="G4389" s="583">
        <v>0.67600000000000005</v>
      </c>
      <c r="H4389" s="583">
        <v>0.68700000000000006</v>
      </c>
      <c r="I4389" s="583">
        <v>0.69899999999999995</v>
      </c>
      <c r="J4389" s="583">
        <v>0.70899999999999996</v>
      </c>
      <c r="K4389" s="583">
        <v>0.71799999999999997</v>
      </c>
      <c r="L4389" s="583">
        <v>0.72799999999999998</v>
      </c>
      <c r="M4389" s="583">
        <v>0.73799999999999999</v>
      </c>
      <c r="N4389" s="583">
        <v>0.748</v>
      </c>
      <c r="O4389" s="583">
        <v>0.75700000000000001</v>
      </c>
      <c r="P4389" s="583">
        <v>0.76700000000000002</v>
      </c>
      <c r="Q4389" s="583">
        <v>0.77600000000000002</v>
      </c>
      <c r="R4389" s="583">
        <v>0.78600000000000003</v>
      </c>
      <c r="S4389" s="583">
        <v>0.79700000000000004</v>
      </c>
      <c r="T4389" s="583">
        <v>0.80700000000000005</v>
      </c>
      <c r="U4389" s="583">
        <v>0.81699999999999995</v>
      </c>
      <c r="V4389" s="583">
        <v>0.82699999999999996</v>
      </c>
      <c r="W4389" s="583">
        <v>0.83699999999999997</v>
      </c>
    </row>
    <row r="4390" spans="1:23" x14ac:dyDescent="0.25">
      <c r="A4390" s="582" t="s">
        <v>514</v>
      </c>
      <c r="B4390" s="582" t="s">
        <v>283</v>
      </c>
      <c r="C4390" s="582" t="s">
        <v>505</v>
      </c>
      <c r="D4390" s="582" t="s">
        <v>10</v>
      </c>
      <c r="E4390" s="582" t="s">
        <v>282</v>
      </c>
      <c r="F4390" s="583">
        <v>14</v>
      </c>
      <c r="G4390" s="583">
        <v>14.6</v>
      </c>
      <c r="H4390" s="583">
        <v>15.3</v>
      </c>
      <c r="I4390" s="583">
        <v>16.100000000000001</v>
      </c>
      <c r="J4390" s="583">
        <v>16.899999999999999</v>
      </c>
      <c r="K4390" s="583">
        <v>17.600000000000001</v>
      </c>
      <c r="L4390" s="583">
        <v>18.399999999999999</v>
      </c>
      <c r="M4390" s="583">
        <v>19.2</v>
      </c>
      <c r="N4390" s="583">
        <v>19.899999999999999</v>
      </c>
      <c r="O4390" s="583">
        <v>20.7</v>
      </c>
      <c r="P4390" s="583">
        <v>21.5</v>
      </c>
      <c r="Q4390" s="583">
        <v>22.3</v>
      </c>
      <c r="R4390" s="583">
        <v>23</v>
      </c>
      <c r="S4390" s="583">
        <v>23.6</v>
      </c>
      <c r="T4390" s="583">
        <v>24.3</v>
      </c>
      <c r="U4390" s="583">
        <v>25</v>
      </c>
      <c r="V4390" s="583">
        <v>25.8</v>
      </c>
      <c r="W4390" s="583">
        <v>26.5</v>
      </c>
    </row>
    <row r="4391" spans="1:23" x14ac:dyDescent="0.25">
      <c r="A4391" s="582" t="s">
        <v>514</v>
      </c>
      <c r="B4391" s="582" t="s">
        <v>284</v>
      </c>
      <c r="C4391" s="582" t="s">
        <v>505</v>
      </c>
      <c r="D4391" s="582" t="s">
        <v>10</v>
      </c>
      <c r="E4391" s="582" t="s">
        <v>282</v>
      </c>
      <c r="F4391" s="583">
        <v>6.6</v>
      </c>
      <c r="G4391" s="583">
        <v>6.78</v>
      </c>
      <c r="H4391" s="583">
        <v>6.97</v>
      </c>
      <c r="I4391" s="583">
        <v>7.17</v>
      </c>
      <c r="J4391" s="583">
        <v>7.38</v>
      </c>
      <c r="K4391" s="583">
        <v>7.6</v>
      </c>
      <c r="L4391" s="583">
        <v>7.81</v>
      </c>
      <c r="M4391" s="583">
        <v>8.0299999999999994</v>
      </c>
      <c r="N4391" s="583">
        <v>8.24</v>
      </c>
      <c r="O4391" s="583">
        <v>8.4499999999999993</v>
      </c>
      <c r="P4391" s="583">
        <v>8.67</v>
      </c>
      <c r="Q4391" s="583">
        <v>8.8800000000000008</v>
      </c>
      <c r="R4391" s="583">
        <v>9.1</v>
      </c>
      <c r="S4391" s="583">
        <v>9.26</v>
      </c>
      <c r="T4391" s="583">
        <v>9.4700000000000006</v>
      </c>
      <c r="U4391" s="583">
        <v>9.67</v>
      </c>
      <c r="V4391" s="583">
        <v>9.8800000000000008</v>
      </c>
      <c r="W4391" s="583">
        <v>10.1</v>
      </c>
    </row>
    <row r="4392" spans="1:23" x14ac:dyDescent="0.25">
      <c r="A4392" s="582" t="s">
        <v>514</v>
      </c>
      <c r="B4392" s="582" t="s">
        <v>286</v>
      </c>
      <c r="C4392" s="582" t="s">
        <v>505</v>
      </c>
      <c r="D4392" s="582" t="s">
        <v>10</v>
      </c>
      <c r="E4392" s="582" t="s">
        <v>282</v>
      </c>
      <c r="F4392" s="583">
        <v>5.98</v>
      </c>
      <c r="G4392" s="583">
        <v>5.99</v>
      </c>
      <c r="H4392" s="583">
        <v>6.01</v>
      </c>
      <c r="I4392" s="583">
        <v>6.04</v>
      </c>
      <c r="J4392" s="583">
        <v>6.07</v>
      </c>
      <c r="K4392" s="583">
        <v>6.11</v>
      </c>
      <c r="L4392" s="583">
        <v>6.14</v>
      </c>
      <c r="M4392" s="583">
        <v>6.18</v>
      </c>
      <c r="N4392" s="583">
        <v>6.22</v>
      </c>
      <c r="O4392" s="583">
        <v>6.25</v>
      </c>
      <c r="P4392" s="583">
        <v>6.29</v>
      </c>
      <c r="Q4392" s="583">
        <v>6.32</v>
      </c>
      <c r="R4392" s="583">
        <v>6.36</v>
      </c>
      <c r="S4392" s="583">
        <v>6.36</v>
      </c>
      <c r="T4392" s="583">
        <v>6.39</v>
      </c>
      <c r="U4392" s="583">
        <v>6.42</v>
      </c>
      <c r="V4392" s="583">
        <v>6.45</v>
      </c>
      <c r="W4392" s="583">
        <v>6.48</v>
      </c>
    </row>
    <row r="4393" spans="1:23" x14ac:dyDescent="0.25">
      <c r="A4393" s="582" t="s">
        <v>514</v>
      </c>
      <c r="B4393" s="582" t="s">
        <v>287</v>
      </c>
      <c r="C4393" s="582" t="s">
        <v>505</v>
      </c>
      <c r="D4393" s="582" t="s">
        <v>10</v>
      </c>
      <c r="E4393" s="582" t="s">
        <v>282</v>
      </c>
      <c r="F4393" s="583">
        <v>0.78500000000000003</v>
      </c>
      <c r="G4393" s="583">
        <v>0.78300000000000003</v>
      </c>
      <c r="H4393" s="583">
        <v>0.79</v>
      </c>
      <c r="I4393" s="583">
        <v>0.77100000000000002</v>
      </c>
      <c r="J4393" s="583">
        <v>0.76800000000000002</v>
      </c>
      <c r="K4393" s="583">
        <v>0.78300000000000003</v>
      </c>
      <c r="L4393" s="583">
        <v>0.748</v>
      </c>
      <c r="M4393" s="583">
        <v>0.66</v>
      </c>
      <c r="N4393" s="583">
        <v>0.61299999999999999</v>
      </c>
      <c r="O4393" s="583">
        <v>0.48799999999999999</v>
      </c>
      <c r="P4393" s="583">
        <v>0.501</v>
      </c>
      <c r="Q4393" s="583">
        <v>0.51900000000000002</v>
      </c>
      <c r="R4393" s="583">
        <v>0.29199999999999998</v>
      </c>
      <c r="S4393" s="583">
        <v>0.436</v>
      </c>
      <c r="T4393" s="583">
        <v>0.28299999999999997</v>
      </c>
      <c r="U4393" s="583">
        <v>0.17799999999999999</v>
      </c>
      <c r="V4393" s="583">
        <v>0.25800000000000001</v>
      </c>
      <c r="W4393" s="583">
        <v>0.254</v>
      </c>
    </row>
    <row r="4394" spans="1:23" x14ac:dyDescent="0.25">
      <c r="A4394" s="582" t="s">
        <v>514</v>
      </c>
      <c r="B4394" s="582" t="s">
        <v>288</v>
      </c>
      <c r="C4394" s="582" t="s">
        <v>505</v>
      </c>
      <c r="D4394" s="582" t="s">
        <v>10</v>
      </c>
      <c r="E4394" s="582" t="s">
        <v>282</v>
      </c>
      <c r="F4394" s="583">
        <v>17800</v>
      </c>
      <c r="G4394" s="583">
        <v>17900</v>
      </c>
      <c r="H4394" s="583">
        <v>17300</v>
      </c>
      <c r="I4394" s="583">
        <v>17400</v>
      </c>
      <c r="J4394" s="583">
        <v>17500</v>
      </c>
      <c r="K4394" s="583">
        <v>17500</v>
      </c>
      <c r="L4394" s="583">
        <v>17500</v>
      </c>
      <c r="M4394" s="583">
        <v>17400</v>
      </c>
      <c r="N4394" s="583">
        <v>17000</v>
      </c>
      <c r="O4394" s="583">
        <v>16000</v>
      </c>
      <c r="P4394" s="583">
        <v>16100</v>
      </c>
      <c r="Q4394" s="583">
        <v>15900</v>
      </c>
      <c r="R4394" s="583">
        <v>15700</v>
      </c>
      <c r="S4394" s="583">
        <v>15400</v>
      </c>
      <c r="T4394" s="583">
        <v>15500</v>
      </c>
      <c r="U4394" s="583">
        <v>15200</v>
      </c>
      <c r="V4394" s="583">
        <v>15400</v>
      </c>
      <c r="W4394" s="583">
        <v>15300</v>
      </c>
    </row>
    <row r="4395" spans="1:23" x14ac:dyDescent="0.25">
      <c r="A4395" s="582" t="s">
        <v>514</v>
      </c>
      <c r="B4395" s="582" t="s">
        <v>289</v>
      </c>
      <c r="C4395" s="582" t="s">
        <v>505</v>
      </c>
      <c r="D4395" s="582" t="s">
        <v>10</v>
      </c>
      <c r="E4395" s="582" t="s">
        <v>282</v>
      </c>
      <c r="F4395" s="583">
        <v>1.28</v>
      </c>
      <c r="G4395" s="583">
        <v>1.28</v>
      </c>
      <c r="H4395" s="583">
        <v>1.29</v>
      </c>
      <c r="I4395" s="583">
        <v>1.31</v>
      </c>
      <c r="J4395" s="583">
        <v>1.32</v>
      </c>
      <c r="K4395" s="583">
        <v>1.33</v>
      </c>
      <c r="L4395" s="583">
        <v>1.35</v>
      </c>
      <c r="M4395" s="583">
        <v>1.36</v>
      </c>
      <c r="N4395" s="583">
        <v>1.38</v>
      </c>
      <c r="O4395" s="583">
        <v>1.39</v>
      </c>
      <c r="P4395" s="583">
        <v>1.4</v>
      </c>
      <c r="Q4395" s="583">
        <v>1.42</v>
      </c>
      <c r="R4395" s="583">
        <v>1.43</v>
      </c>
      <c r="S4395" s="583">
        <v>1.43</v>
      </c>
      <c r="T4395" s="583">
        <v>1.44</v>
      </c>
      <c r="U4395" s="583">
        <v>1.45</v>
      </c>
      <c r="V4395" s="583">
        <v>1.46</v>
      </c>
      <c r="W4395" s="583">
        <v>1.47</v>
      </c>
    </row>
    <row r="4396" spans="1:23" x14ac:dyDescent="0.25">
      <c r="A4396" s="582" t="s">
        <v>514</v>
      </c>
      <c r="B4396" s="582" t="s">
        <v>290</v>
      </c>
      <c r="C4396" s="582" t="s">
        <v>505</v>
      </c>
      <c r="D4396" s="582" t="s">
        <v>10</v>
      </c>
      <c r="E4396" s="582" t="s">
        <v>282</v>
      </c>
      <c r="F4396" s="583">
        <v>129</v>
      </c>
      <c r="G4396" s="583">
        <v>131</v>
      </c>
      <c r="H4396" s="583">
        <v>132</v>
      </c>
      <c r="I4396" s="583">
        <v>134</v>
      </c>
      <c r="J4396" s="583">
        <v>135</v>
      </c>
      <c r="K4396" s="583">
        <v>136</v>
      </c>
      <c r="L4396" s="583">
        <v>138</v>
      </c>
      <c r="M4396" s="583">
        <v>139</v>
      </c>
      <c r="N4396" s="583">
        <v>140</v>
      </c>
      <c r="O4396" s="583">
        <v>142</v>
      </c>
      <c r="P4396" s="583">
        <v>143</v>
      </c>
      <c r="Q4396" s="583">
        <v>145</v>
      </c>
      <c r="R4396" s="583">
        <v>146</v>
      </c>
      <c r="S4396" s="583">
        <v>148</v>
      </c>
      <c r="T4396" s="583">
        <v>149</v>
      </c>
      <c r="U4396" s="583">
        <v>151</v>
      </c>
      <c r="V4396" s="583">
        <v>152</v>
      </c>
      <c r="W4396" s="583">
        <v>154</v>
      </c>
    </row>
    <row r="4397" spans="1:23" x14ac:dyDescent="0.25">
      <c r="A4397" s="582" t="s">
        <v>514</v>
      </c>
      <c r="B4397" s="582" t="s">
        <v>291</v>
      </c>
      <c r="C4397" s="582" t="s">
        <v>505</v>
      </c>
      <c r="D4397" s="582" t="s">
        <v>10</v>
      </c>
      <c r="E4397" s="582" t="s">
        <v>282</v>
      </c>
      <c r="F4397" s="583">
        <v>49.2</v>
      </c>
      <c r="G4397" s="583">
        <v>52.9</v>
      </c>
      <c r="H4397" s="583">
        <v>56.9</v>
      </c>
      <c r="I4397" s="583">
        <v>61.1</v>
      </c>
      <c r="J4397" s="583">
        <v>64.900000000000006</v>
      </c>
      <c r="K4397" s="583">
        <v>68.099999999999994</v>
      </c>
      <c r="L4397" s="583">
        <v>71.7</v>
      </c>
      <c r="M4397" s="583">
        <v>75</v>
      </c>
      <c r="N4397" s="583">
        <v>78.5</v>
      </c>
      <c r="O4397" s="583">
        <v>81.900000000000006</v>
      </c>
      <c r="P4397" s="583">
        <v>85.3</v>
      </c>
      <c r="Q4397" s="583">
        <v>88.7</v>
      </c>
      <c r="R4397" s="583">
        <v>92.1</v>
      </c>
      <c r="S4397" s="583">
        <v>96.1</v>
      </c>
      <c r="T4397" s="583">
        <v>99.6</v>
      </c>
      <c r="U4397" s="583">
        <v>103</v>
      </c>
      <c r="V4397" s="583">
        <v>107</v>
      </c>
      <c r="W4397" s="583">
        <v>110</v>
      </c>
    </row>
    <row r="4398" spans="1:23" x14ac:dyDescent="0.25">
      <c r="A4398" s="582" t="s">
        <v>514</v>
      </c>
      <c r="B4398" s="582" t="s">
        <v>292</v>
      </c>
      <c r="C4398" s="582" t="s">
        <v>505</v>
      </c>
      <c r="D4398" s="582" t="s">
        <v>10</v>
      </c>
      <c r="E4398" s="582" t="s">
        <v>282</v>
      </c>
      <c r="F4398" s="583">
        <v>60.9</v>
      </c>
      <c r="G4398" s="583">
        <v>58.3</v>
      </c>
      <c r="H4398" s="583">
        <v>70.599999999999994</v>
      </c>
      <c r="I4398" s="583">
        <v>75.2</v>
      </c>
      <c r="J4398" s="583">
        <v>71.7</v>
      </c>
      <c r="K4398" s="583">
        <v>76.2</v>
      </c>
      <c r="L4398" s="583">
        <v>77.2</v>
      </c>
      <c r="M4398" s="583">
        <v>70</v>
      </c>
      <c r="N4398" s="583">
        <v>61.8</v>
      </c>
      <c r="O4398" s="583">
        <v>60.4</v>
      </c>
      <c r="P4398" s="583">
        <v>59.7</v>
      </c>
      <c r="Q4398" s="583">
        <v>59.8</v>
      </c>
      <c r="R4398" s="583">
        <v>60.5</v>
      </c>
      <c r="S4398" s="583">
        <v>64.8</v>
      </c>
      <c r="T4398" s="583">
        <v>64.7</v>
      </c>
      <c r="U4398" s="583">
        <v>64.7</v>
      </c>
      <c r="V4398" s="583">
        <v>64.599999999999994</v>
      </c>
      <c r="W4398" s="583">
        <v>64.5</v>
      </c>
    </row>
    <row r="4399" spans="1:23" x14ac:dyDescent="0.25">
      <c r="A4399" s="582" t="s">
        <v>514</v>
      </c>
      <c r="B4399" s="582" t="s">
        <v>293</v>
      </c>
      <c r="C4399" s="582" t="s">
        <v>505</v>
      </c>
      <c r="D4399" s="582" t="s">
        <v>10</v>
      </c>
      <c r="E4399" s="582" t="s">
        <v>282</v>
      </c>
      <c r="F4399" s="583">
        <v>18.5</v>
      </c>
      <c r="G4399" s="583">
        <v>18.399999999999999</v>
      </c>
      <c r="H4399" s="583">
        <v>18.3</v>
      </c>
      <c r="I4399" s="583">
        <v>18.2</v>
      </c>
      <c r="J4399" s="583">
        <v>18.2</v>
      </c>
      <c r="K4399" s="583">
        <v>18.100000000000001</v>
      </c>
      <c r="L4399" s="583">
        <v>18.100000000000001</v>
      </c>
      <c r="M4399" s="583">
        <v>18</v>
      </c>
      <c r="N4399" s="583">
        <v>17.899999999999999</v>
      </c>
      <c r="O4399" s="583">
        <v>17.899999999999999</v>
      </c>
      <c r="P4399" s="583">
        <v>17.8</v>
      </c>
      <c r="Q4399" s="583">
        <v>17.8</v>
      </c>
      <c r="R4399" s="583">
        <v>17.7</v>
      </c>
      <c r="S4399" s="583">
        <v>17.600000000000001</v>
      </c>
      <c r="T4399" s="583">
        <v>17.5</v>
      </c>
      <c r="U4399" s="583">
        <v>17.5</v>
      </c>
      <c r="V4399" s="583">
        <v>17.399999999999999</v>
      </c>
      <c r="W4399" s="583">
        <v>17.3</v>
      </c>
    </row>
    <row r="4400" spans="1:23" x14ac:dyDescent="0.25">
      <c r="A4400" s="582" t="s">
        <v>514</v>
      </c>
      <c r="B4400" s="582" t="s">
        <v>295</v>
      </c>
      <c r="C4400" s="582" t="s">
        <v>505</v>
      </c>
      <c r="D4400" s="582" t="s">
        <v>10</v>
      </c>
      <c r="E4400" s="582" t="s">
        <v>282</v>
      </c>
      <c r="F4400" s="583">
        <v>0.58699999999999997</v>
      </c>
      <c r="G4400" s="583">
        <v>0.59599999999999997</v>
      </c>
      <c r="H4400" s="583">
        <v>0.60399999999999998</v>
      </c>
      <c r="I4400" s="583">
        <v>0.61099999999999999</v>
      </c>
      <c r="J4400" s="583">
        <v>0.61799999999999999</v>
      </c>
      <c r="K4400" s="583">
        <v>0.626</v>
      </c>
      <c r="L4400" s="583">
        <v>0.63300000000000001</v>
      </c>
      <c r="M4400" s="583">
        <v>0.64</v>
      </c>
      <c r="N4400" s="583">
        <v>0.64800000000000002</v>
      </c>
      <c r="O4400" s="583">
        <v>0.65500000000000003</v>
      </c>
      <c r="P4400" s="583">
        <v>0.66200000000000003</v>
      </c>
      <c r="Q4400" s="583">
        <v>0.67</v>
      </c>
      <c r="R4400" s="583">
        <v>0.67700000000000005</v>
      </c>
      <c r="S4400" s="583">
        <v>0.68600000000000005</v>
      </c>
      <c r="T4400" s="583">
        <v>0.69399999999999995</v>
      </c>
      <c r="U4400" s="583">
        <v>0.70099999999999996</v>
      </c>
      <c r="V4400" s="583">
        <v>0.70899999999999996</v>
      </c>
      <c r="W4400" s="583">
        <v>0.71599999999999997</v>
      </c>
    </row>
    <row r="4401" spans="1:23" x14ac:dyDescent="0.25">
      <c r="A4401" s="582" t="s">
        <v>514</v>
      </c>
      <c r="B4401" s="582" t="s">
        <v>296</v>
      </c>
      <c r="C4401" s="582" t="s">
        <v>505</v>
      </c>
      <c r="D4401" s="582" t="s">
        <v>10</v>
      </c>
      <c r="E4401" s="582" t="s">
        <v>282</v>
      </c>
      <c r="F4401" s="583">
        <v>658</v>
      </c>
      <c r="G4401" s="583">
        <v>616</v>
      </c>
      <c r="H4401" s="583">
        <v>637</v>
      </c>
      <c r="I4401" s="583">
        <v>696</v>
      </c>
      <c r="J4401" s="583">
        <v>682</v>
      </c>
      <c r="K4401" s="583">
        <v>645</v>
      </c>
      <c r="L4401" s="583">
        <v>652</v>
      </c>
      <c r="M4401" s="583">
        <v>646</v>
      </c>
      <c r="N4401" s="583">
        <v>647</v>
      </c>
      <c r="O4401" s="583">
        <v>648</v>
      </c>
      <c r="P4401" s="583">
        <v>649</v>
      </c>
      <c r="Q4401" s="583">
        <v>650</v>
      </c>
      <c r="R4401" s="583">
        <v>650</v>
      </c>
      <c r="S4401" s="583">
        <v>639</v>
      </c>
      <c r="T4401" s="583">
        <v>626</v>
      </c>
      <c r="U4401" s="583">
        <v>605</v>
      </c>
      <c r="V4401" s="583">
        <v>598</v>
      </c>
      <c r="W4401" s="583">
        <v>636</v>
      </c>
    </row>
    <row r="4402" spans="1:23" x14ac:dyDescent="0.25">
      <c r="A4402" s="582" t="s">
        <v>514</v>
      </c>
      <c r="B4402" s="582" t="s">
        <v>297</v>
      </c>
      <c r="C4402" s="582" t="s">
        <v>505</v>
      </c>
      <c r="D4402" s="582" t="s">
        <v>10</v>
      </c>
      <c r="E4402" s="582" t="s">
        <v>282</v>
      </c>
      <c r="F4402" s="583">
        <v>143</v>
      </c>
      <c r="G4402" s="583">
        <v>157</v>
      </c>
      <c r="H4402" s="583">
        <v>170</v>
      </c>
      <c r="I4402" s="583">
        <v>176</v>
      </c>
      <c r="J4402" s="583">
        <v>160</v>
      </c>
      <c r="K4402" s="583">
        <v>169</v>
      </c>
      <c r="L4402" s="583">
        <v>198</v>
      </c>
      <c r="M4402" s="583">
        <v>193</v>
      </c>
      <c r="N4402" s="583">
        <v>177</v>
      </c>
      <c r="O4402" s="583">
        <v>140</v>
      </c>
      <c r="P4402" s="583">
        <v>140</v>
      </c>
      <c r="Q4402" s="583">
        <v>143</v>
      </c>
      <c r="R4402" s="583">
        <v>153</v>
      </c>
      <c r="S4402" s="583">
        <v>155</v>
      </c>
      <c r="T4402" s="583">
        <v>137</v>
      </c>
      <c r="U4402" s="583">
        <v>139</v>
      </c>
      <c r="V4402" s="583">
        <v>141</v>
      </c>
      <c r="W4402" s="583">
        <v>144</v>
      </c>
    </row>
    <row r="4403" spans="1:23" x14ac:dyDescent="0.25">
      <c r="A4403" s="582" t="s">
        <v>514</v>
      </c>
      <c r="B4403" s="582" t="s">
        <v>298</v>
      </c>
      <c r="C4403" s="582" t="s">
        <v>505</v>
      </c>
      <c r="D4403" s="582" t="s">
        <v>10</v>
      </c>
      <c r="E4403" s="582" t="s">
        <v>282</v>
      </c>
      <c r="F4403" s="583">
        <v>30.3</v>
      </c>
      <c r="G4403" s="583">
        <v>30.5</v>
      </c>
      <c r="H4403" s="583">
        <v>30.7</v>
      </c>
      <c r="I4403" s="583">
        <v>30.9</v>
      </c>
      <c r="J4403" s="583">
        <v>31.1</v>
      </c>
      <c r="K4403" s="583">
        <v>31.3</v>
      </c>
      <c r="L4403" s="583">
        <v>31.5</v>
      </c>
      <c r="M4403" s="583">
        <v>31.7</v>
      </c>
      <c r="N4403" s="583">
        <v>31.9</v>
      </c>
      <c r="O4403" s="583">
        <v>32.1</v>
      </c>
      <c r="P4403" s="583">
        <v>32.299999999999997</v>
      </c>
      <c r="Q4403" s="583">
        <v>32.5</v>
      </c>
      <c r="R4403" s="583">
        <v>32.700000000000003</v>
      </c>
      <c r="S4403" s="583">
        <v>32.9</v>
      </c>
      <c r="T4403" s="583">
        <v>33.1</v>
      </c>
      <c r="U4403" s="583">
        <v>33.299999999999997</v>
      </c>
      <c r="V4403" s="583">
        <v>33.5</v>
      </c>
      <c r="W4403" s="583">
        <v>33.700000000000003</v>
      </c>
    </row>
    <row r="4404" spans="1:23" x14ac:dyDescent="0.25">
      <c r="A4404" s="582" t="s">
        <v>514</v>
      </c>
      <c r="B4404" s="582" t="s">
        <v>299</v>
      </c>
      <c r="C4404" s="582" t="s">
        <v>505</v>
      </c>
      <c r="D4404" s="582" t="s">
        <v>10</v>
      </c>
      <c r="E4404" s="582" t="s">
        <v>282</v>
      </c>
      <c r="F4404" s="583">
        <v>6060</v>
      </c>
      <c r="G4404" s="583">
        <v>6540</v>
      </c>
      <c r="H4404" s="583">
        <v>7040</v>
      </c>
      <c r="I4404" s="583">
        <v>7510</v>
      </c>
      <c r="J4404" s="583">
        <v>7990</v>
      </c>
      <c r="K4404" s="583">
        <v>8500</v>
      </c>
      <c r="L4404" s="583">
        <v>8990</v>
      </c>
      <c r="M4404" s="583">
        <v>9470</v>
      </c>
      <c r="N4404" s="583">
        <v>9910</v>
      </c>
      <c r="O4404" s="583">
        <v>10400</v>
      </c>
      <c r="P4404" s="583">
        <v>10800</v>
      </c>
      <c r="Q4404" s="583">
        <v>11600</v>
      </c>
      <c r="R4404" s="583">
        <v>11900</v>
      </c>
      <c r="S4404" s="583">
        <v>12500</v>
      </c>
      <c r="T4404" s="583">
        <v>13000</v>
      </c>
      <c r="U4404" s="583">
        <v>13500</v>
      </c>
      <c r="V4404" s="583">
        <v>14000</v>
      </c>
      <c r="W4404" s="583">
        <v>14500</v>
      </c>
    </row>
    <row r="4405" spans="1:23" x14ac:dyDescent="0.25">
      <c r="A4405" s="582" t="s">
        <v>514</v>
      </c>
      <c r="B4405" s="582" t="s">
        <v>300</v>
      </c>
      <c r="C4405" s="582" t="s">
        <v>505</v>
      </c>
      <c r="D4405" s="582" t="s">
        <v>10</v>
      </c>
      <c r="E4405" s="582" t="s">
        <v>282</v>
      </c>
      <c r="F4405" s="583">
        <v>3.67</v>
      </c>
      <c r="G4405" s="583">
        <v>3.76</v>
      </c>
      <c r="H4405" s="583">
        <v>3.86</v>
      </c>
      <c r="I4405" s="583">
        <v>3.99</v>
      </c>
      <c r="J4405" s="583">
        <v>4.12</v>
      </c>
      <c r="K4405" s="583">
        <v>4.28</v>
      </c>
      <c r="L4405" s="583">
        <v>4.42</v>
      </c>
      <c r="M4405" s="583">
        <v>4.57</v>
      </c>
      <c r="N4405" s="583">
        <v>4.71</v>
      </c>
      <c r="O4405" s="583">
        <v>4.8600000000000003</v>
      </c>
      <c r="P4405" s="583">
        <v>5.01</v>
      </c>
      <c r="Q4405" s="583">
        <v>5.15</v>
      </c>
      <c r="R4405" s="583">
        <v>5.3</v>
      </c>
      <c r="S4405" s="583">
        <v>5.37</v>
      </c>
      <c r="T4405" s="583">
        <v>5.5</v>
      </c>
      <c r="U4405" s="583">
        <v>5.63</v>
      </c>
      <c r="V4405" s="583">
        <v>5.76</v>
      </c>
      <c r="W4405" s="583">
        <v>5.89</v>
      </c>
    </row>
    <row r="4406" spans="1:23" x14ac:dyDescent="0.25">
      <c r="A4406" s="582" t="s">
        <v>514</v>
      </c>
      <c r="B4406" s="582" t="s">
        <v>301</v>
      </c>
      <c r="C4406" s="582" t="s">
        <v>505</v>
      </c>
      <c r="D4406" s="582" t="s">
        <v>10</v>
      </c>
      <c r="E4406" s="582" t="s">
        <v>282</v>
      </c>
      <c r="F4406" s="583">
        <v>42.4</v>
      </c>
      <c r="G4406" s="583">
        <v>42.1</v>
      </c>
      <c r="H4406" s="583">
        <v>40</v>
      </c>
      <c r="I4406" s="583">
        <v>34.9</v>
      </c>
      <c r="J4406" s="583">
        <v>32.700000000000003</v>
      </c>
      <c r="K4406" s="583">
        <v>31.8</v>
      </c>
      <c r="L4406" s="583">
        <v>30.4</v>
      </c>
      <c r="M4406" s="583">
        <v>29.1</v>
      </c>
      <c r="N4406" s="583">
        <v>27.5</v>
      </c>
      <c r="O4406" s="583">
        <v>26.3</v>
      </c>
      <c r="P4406" s="583">
        <v>25.6</v>
      </c>
      <c r="Q4406" s="583">
        <v>24.9</v>
      </c>
      <c r="R4406" s="583">
        <v>24.2</v>
      </c>
      <c r="S4406" s="583">
        <v>23</v>
      </c>
      <c r="T4406" s="583">
        <v>23.9</v>
      </c>
      <c r="U4406" s="583">
        <v>25.1</v>
      </c>
      <c r="V4406" s="583">
        <v>27.1</v>
      </c>
      <c r="W4406" s="583">
        <v>27.5</v>
      </c>
    </row>
    <row r="4407" spans="1:23" x14ac:dyDescent="0.25">
      <c r="A4407" s="582" t="s">
        <v>514</v>
      </c>
      <c r="B4407" s="582" t="s">
        <v>302</v>
      </c>
      <c r="C4407" s="582" t="s">
        <v>505</v>
      </c>
      <c r="D4407" s="582" t="s">
        <v>10</v>
      </c>
      <c r="E4407" s="582" t="s">
        <v>282</v>
      </c>
      <c r="F4407" s="583">
        <v>3.82</v>
      </c>
      <c r="G4407" s="583">
        <v>3.94</v>
      </c>
      <c r="H4407" s="583">
        <v>4.07</v>
      </c>
      <c r="I4407" s="583">
        <v>4.21</v>
      </c>
      <c r="J4407" s="583">
        <v>4.34</v>
      </c>
      <c r="K4407" s="583">
        <v>4.4800000000000004</v>
      </c>
      <c r="L4407" s="583">
        <v>4.62</v>
      </c>
      <c r="M4407" s="583">
        <v>4.76</v>
      </c>
      <c r="N4407" s="583">
        <v>4.9000000000000004</v>
      </c>
      <c r="O4407" s="583">
        <v>5.03</v>
      </c>
      <c r="P4407" s="583">
        <v>5.17</v>
      </c>
      <c r="Q4407" s="583">
        <v>5.31</v>
      </c>
      <c r="R4407" s="583">
        <v>5.45</v>
      </c>
      <c r="S4407" s="583">
        <v>5.57</v>
      </c>
      <c r="T4407" s="583">
        <v>5.7</v>
      </c>
      <c r="U4407" s="583">
        <v>5.83</v>
      </c>
      <c r="V4407" s="583">
        <v>5.97</v>
      </c>
      <c r="W4407" s="583">
        <v>6.1</v>
      </c>
    </row>
    <row r="4408" spans="1:23" x14ac:dyDescent="0.25">
      <c r="A4408" s="582" t="s">
        <v>514</v>
      </c>
      <c r="B4408" s="582" t="s">
        <v>303</v>
      </c>
      <c r="C4408" s="582" t="s">
        <v>505</v>
      </c>
      <c r="D4408" s="582" t="s">
        <v>10</v>
      </c>
      <c r="E4408" s="582" t="s">
        <v>282</v>
      </c>
      <c r="F4408" s="583">
        <v>6.72</v>
      </c>
      <c r="G4408" s="583">
        <v>6.93</v>
      </c>
      <c r="H4408" s="583">
        <v>7.15</v>
      </c>
      <c r="I4408" s="583">
        <v>7.39</v>
      </c>
      <c r="J4408" s="583">
        <v>7.63</v>
      </c>
      <c r="K4408" s="583">
        <v>7.87</v>
      </c>
      <c r="L4408" s="583">
        <v>8.11</v>
      </c>
      <c r="M4408" s="583">
        <v>8.35</v>
      </c>
      <c r="N4408" s="583">
        <v>8.59</v>
      </c>
      <c r="O4408" s="583">
        <v>8.83</v>
      </c>
      <c r="P4408" s="583">
        <v>9.07</v>
      </c>
      <c r="Q4408" s="583">
        <v>9.32</v>
      </c>
      <c r="R4408" s="583">
        <v>9.56</v>
      </c>
      <c r="S4408" s="583">
        <v>9.76</v>
      </c>
      <c r="T4408" s="583">
        <v>9.99</v>
      </c>
      <c r="U4408" s="583">
        <v>10.199999999999999</v>
      </c>
      <c r="V4408" s="583">
        <v>10.5</v>
      </c>
      <c r="W4408" s="583">
        <v>10.7</v>
      </c>
    </row>
    <row r="4409" spans="1:23" x14ac:dyDescent="0.25">
      <c r="A4409" s="582" t="s">
        <v>514</v>
      </c>
      <c r="B4409" s="582" t="s">
        <v>304</v>
      </c>
      <c r="C4409" s="582" t="s">
        <v>505</v>
      </c>
      <c r="D4409" s="582" t="s">
        <v>10</v>
      </c>
      <c r="E4409" s="582" t="s">
        <v>282</v>
      </c>
      <c r="F4409" s="583">
        <v>83</v>
      </c>
      <c r="G4409" s="583">
        <v>84.7</v>
      </c>
      <c r="H4409" s="583">
        <v>86.3</v>
      </c>
      <c r="I4409" s="583">
        <v>88</v>
      </c>
      <c r="J4409" s="583">
        <v>89.7</v>
      </c>
      <c r="K4409" s="583">
        <v>91.3</v>
      </c>
      <c r="L4409" s="583">
        <v>93</v>
      </c>
      <c r="M4409" s="583">
        <v>94.7</v>
      </c>
      <c r="N4409" s="583">
        <v>96.4</v>
      </c>
      <c r="O4409" s="583">
        <v>98.1</v>
      </c>
      <c r="P4409" s="583">
        <v>99.7</v>
      </c>
      <c r="Q4409" s="583">
        <v>101</v>
      </c>
      <c r="R4409" s="583">
        <v>103</v>
      </c>
      <c r="S4409" s="583">
        <v>105</v>
      </c>
      <c r="T4409" s="583">
        <v>106</v>
      </c>
      <c r="U4409" s="583">
        <v>108</v>
      </c>
      <c r="V4409" s="583">
        <v>110</v>
      </c>
      <c r="W4409" s="583">
        <v>111</v>
      </c>
    </row>
    <row r="4410" spans="1:23" x14ac:dyDescent="0.25">
      <c r="A4410" s="582" t="s">
        <v>514</v>
      </c>
      <c r="B4410" s="582" t="s">
        <v>305</v>
      </c>
      <c r="C4410" s="582" t="s">
        <v>505</v>
      </c>
      <c r="D4410" s="582" t="s">
        <v>10</v>
      </c>
      <c r="E4410" s="582" t="s">
        <v>282</v>
      </c>
      <c r="F4410" s="583">
        <v>6.12</v>
      </c>
      <c r="G4410" s="583">
        <v>6.71</v>
      </c>
      <c r="H4410" s="583">
        <v>7.11</v>
      </c>
      <c r="I4410" s="583">
        <v>13.2</v>
      </c>
      <c r="J4410" s="583">
        <v>12.5</v>
      </c>
      <c r="K4410" s="583">
        <v>14.5</v>
      </c>
      <c r="L4410" s="583">
        <v>12.5</v>
      </c>
      <c r="M4410" s="583">
        <v>15.1</v>
      </c>
      <c r="N4410" s="583">
        <v>14.9</v>
      </c>
      <c r="O4410" s="583">
        <v>11.3</v>
      </c>
      <c r="P4410" s="583">
        <v>14.9</v>
      </c>
      <c r="Q4410" s="583">
        <v>12.1</v>
      </c>
      <c r="R4410" s="583">
        <v>11.4</v>
      </c>
      <c r="S4410" s="583">
        <v>11</v>
      </c>
      <c r="T4410" s="583">
        <v>11</v>
      </c>
      <c r="U4410" s="583">
        <v>10.199999999999999</v>
      </c>
      <c r="V4410" s="583">
        <v>10.8</v>
      </c>
      <c r="W4410" s="583">
        <v>10.4</v>
      </c>
    </row>
    <row r="4411" spans="1:23" x14ac:dyDescent="0.25">
      <c r="A4411" s="582" t="s">
        <v>514</v>
      </c>
      <c r="B4411" s="582" t="s">
        <v>306</v>
      </c>
      <c r="C4411" s="582" t="s">
        <v>505</v>
      </c>
      <c r="D4411" s="582" t="s">
        <v>10</v>
      </c>
      <c r="E4411" s="582" t="s">
        <v>282</v>
      </c>
      <c r="F4411" s="583">
        <v>5.32</v>
      </c>
      <c r="G4411" s="583">
        <v>5.43</v>
      </c>
      <c r="H4411" s="583">
        <v>5.51</v>
      </c>
      <c r="I4411" s="583">
        <v>5.59</v>
      </c>
      <c r="J4411" s="583">
        <v>5.67</v>
      </c>
      <c r="K4411" s="583">
        <v>5.76</v>
      </c>
      <c r="L4411" s="583">
        <v>5.84</v>
      </c>
      <c r="M4411" s="583">
        <v>5.92</v>
      </c>
      <c r="N4411" s="583">
        <v>6.01</v>
      </c>
      <c r="O4411" s="583">
        <v>6.09</v>
      </c>
      <c r="P4411" s="583">
        <v>6.17</v>
      </c>
      <c r="Q4411" s="583">
        <v>6.26</v>
      </c>
      <c r="R4411" s="583">
        <v>6.34</v>
      </c>
      <c r="S4411" s="583">
        <v>6.44</v>
      </c>
      <c r="T4411" s="583">
        <v>6.53</v>
      </c>
      <c r="U4411" s="583">
        <v>6.62</v>
      </c>
      <c r="V4411" s="583">
        <v>6.71</v>
      </c>
      <c r="W4411" s="583">
        <v>6.79</v>
      </c>
    </row>
    <row r="4412" spans="1:23" x14ac:dyDescent="0.25">
      <c r="A4412" s="582" t="s">
        <v>514</v>
      </c>
      <c r="B4412" s="582" t="s">
        <v>307</v>
      </c>
      <c r="C4412" s="582" t="s">
        <v>505</v>
      </c>
      <c r="D4412" s="582" t="s">
        <v>10</v>
      </c>
      <c r="E4412" s="582" t="s">
        <v>282</v>
      </c>
      <c r="F4412" s="583">
        <v>2.2599999999999998</v>
      </c>
      <c r="G4412" s="583">
        <v>2.29</v>
      </c>
      <c r="H4412" s="583">
        <v>2.3199999999999998</v>
      </c>
      <c r="I4412" s="583">
        <v>2.36</v>
      </c>
      <c r="J4412" s="583">
        <v>2.39</v>
      </c>
      <c r="K4412" s="583">
        <v>2.42</v>
      </c>
      <c r="L4412" s="583">
        <v>2.4500000000000002</v>
      </c>
      <c r="M4412" s="583">
        <v>2.4900000000000002</v>
      </c>
      <c r="N4412" s="583">
        <v>2.52</v>
      </c>
      <c r="O4412" s="583">
        <v>2.5499999999999998</v>
      </c>
      <c r="P4412" s="583">
        <v>2.58</v>
      </c>
      <c r="Q4412" s="583">
        <v>2.61</v>
      </c>
      <c r="R4412" s="583">
        <v>2.65</v>
      </c>
      <c r="S4412" s="583">
        <v>2.68</v>
      </c>
      <c r="T4412" s="583">
        <v>2.71</v>
      </c>
      <c r="U4412" s="583">
        <v>2.74</v>
      </c>
      <c r="V4412" s="583">
        <v>2.78</v>
      </c>
      <c r="W4412" s="583">
        <v>2.81</v>
      </c>
    </row>
    <row r="4413" spans="1:23" x14ac:dyDescent="0.25">
      <c r="A4413" s="582" t="s">
        <v>514</v>
      </c>
      <c r="B4413" s="582" t="s">
        <v>308</v>
      </c>
      <c r="C4413" s="582" t="s">
        <v>505</v>
      </c>
      <c r="D4413" s="582" t="s">
        <v>10</v>
      </c>
      <c r="E4413" s="582" t="s">
        <v>282</v>
      </c>
      <c r="F4413" s="583">
        <v>13.3</v>
      </c>
      <c r="G4413" s="583">
        <v>13.5</v>
      </c>
      <c r="H4413" s="583">
        <v>13.6</v>
      </c>
      <c r="I4413" s="583">
        <v>13.6</v>
      </c>
      <c r="J4413" s="583">
        <v>13.5</v>
      </c>
      <c r="K4413" s="583">
        <v>13.5</v>
      </c>
      <c r="L4413" s="583">
        <v>13.5</v>
      </c>
      <c r="M4413" s="583">
        <v>13.5</v>
      </c>
      <c r="N4413" s="583">
        <v>13.5</v>
      </c>
      <c r="O4413" s="583">
        <v>13.4</v>
      </c>
      <c r="P4413" s="583">
        <v>13.4</v>
      </c>
      <c r="Q4413" s="583">
        <v>13.4</v>
      </c>
      <c r="R4413" s="583">
        <v>13.4</v>
      </c>
      <c r="S4413" s="583">
        <v>13.6</v>
      </c>
      <c r="T4413" s="583">
        <v>13.6</v>
      </c>
      <c r="U4413" s="583">
        <v>13.7</v>
      </c>
      <c r="V4413" s="583">
        <v>13.7</v>
      </c>
      <c r="W4413" s="583">
        <v>13.7</v>
      </c>
    </row>
    <row r="4414" spans="1:23" x14ac:dyDescent="0.25">
      <c r="A4414" s="582" t="s">
        <v>514</v>
      </c>
      <c r="B4414" s="582" t="s">
        <v>309</v>
      </c>
      <c r="C4414" s="582" t="s">
        <v>505</v>
      </c>
      <c r="D4414" s="582" t="s">
        <v>10</v>
      </c>
      <c r="E4414" s="582" t="s">
        <v>282</v>
      </c>
      <c r="F4414" s="583">
        <v>5.37</v>
      </c>
      <c r="G4414" s="583">
        <v>65.599999999999994</v>
      </c>
      <c r="H4414" s="583">
        <v>82.4</v>
      </c>
      <c r="I4414" s="583">
        <v>34.1</v>
      </c>
      <c r="J4414" s="583">
        <v>23.4</v>
      </c>
      <c r="K4414" s="583">
        <v>34.700000000000003</v>
      </c>
      <c r="L4414" s="583">
        <v>27.1</v>
      </c>
      <c r="M4414" s="583">
        <v>33.5</v>
      </c>
      <c r="N4414" s="583">
        <v>35.700000000000003</v>
      </c>
      <c r="O4414" s="583">
        <v>44.9</v>
      </c>
      <c r="P4414" s="583">
        <v>104</v>
      </c>
      <c r="Q4414" s="583">
        <v>103</v>
      </c>
      <c r="R4414" s="583">
        <v>49.2</v>
      </c>
      <c r="S4414" s="583">
        <v>72.400000000000006</v>
      </c>
      <c r="T4414" s="583">
        <v>75.7</v>
      </c>
      <c r="U4414" s="583">
        <v>78.900000000000006</v>
      </c>
      <c r="V4414" s="583">
        <v>82.2</v>
      </c>
      <c r="W4414" s="583">
        <v>85.5</v>
      </c>
    </row>
    <row r="4415" spans="1:23" x14ac:dyDescent="0.25">
      <c r="A4415" s="582" t="s">
        <v>514</v>
      </c>
      <c r="B4415" s="582" t="s">
        <v>310</v>
      </c>
      <c r="C4415" s="582" t="s">
        <v>505</v>
      </c>
      <c r="D4415" s="582" t="s">
        <v>10</v>
      </c>
      <c r="E4415" s="582" t="s">
        <v>282</v>
      </c>
      <c r="F4415" s="583">
        <v>0.46200000000000002</v>
      </c>
      <c r="G4415" s="583">
        <v>0.47299999999999998</v>
      </c>
      <c r="H4415" s="583">
        <v>0.48299999999999998</v>
      </c>
      <c r="I4415" s="583">
        <v>0.49399999999999999</v>
      </c>
      <c r="J4415" s="583">
        <v>0.504</v>
      </c>
      <c r="K4415" s="583">
        <v>0.51400000000000001</v>
      </c>
      <c r="L4415" s="583">
        <v>0.52500000000000002</v>
      </c>
      <c r="M4415" s="583">
        <v>0.53500000000000003</v>
      </c>
      <c r="N4415" s="583">
        <v>0.54600000000000004</v>
      </c>
      <c r="O4415" s="583">
        <v>0.55600000000000005</v>
      </c>
      <c r="P4415" s="583">
        <v>0.56599999999999995</v>
      </c>
      <c r="Q4415" s="583">
        <v>0.57699999999999996</v>
      </c>
      <c r="R4415" s="583">
        <v>0.58699999999999997</v>
      </c>
      <c r="S4415" s="583">
        <v>0.59799999999999998</v>
      </c>
      <c r="T4415" s="583">
        <v>0.60799999999999998</v>
      </c>
      <c r="U4415" s="583">
        <v>0.61899999999999999</v>
      </c>
      <c r="V4415" s="583">
        <v>0.629</v>
      </c>
      <c r="W4415" s="583">
        <v>0.63900000000000001</v>
      </c>
    </row>
    <row r="4416" spans="1:23" x14ac:dyDescent="0.25">
      <c r="A4416" s="582" t="s">
        <v>514</v>
      </c>
      <c r="B4416" s="582" t="s">
        <v>311</v>
      </c>
      <c r="C4416" s="582" t="s">
        <v>505</v>
      </c>
      <c r="D4416" s="582" t="s">
        <v>10</v>
      </c>
      <c r="E4416" s="582" t="s">
        <v>282</v>
      </c>
      <c r="F4416" s="583">
        <v>4.7699999999999996</v>
      </c>
      <c r="G4416" s="583">
        <v>4.87</v>
      </c>
      <c r="H4416" s="583">
        <v>4.97</v>
      </c>
      <c r="I4416" s="583">
        <v>5.07</v>
      </c>
      <c r="J4416" s="583">
        <v>5.17</v>
      </c>
      <c r="K4416" s="583">
        <v>5.26</v>
      </c>
      <c r="L4416" s="583">
        <v>5.36</v>
      </c>
      <c r="M4416" s="583">
        <v>5.46</v>
      </c>
      <c r="N4416" s="583">
        <v>5.56</v>
      </c>
      <c r="O4416" s="583">
        <v>5.66</v>
      </c>
      <c r="P4416" s="583">
        <v>5.76</v>
      </c>
      <c r="Q4416" s="583">
        <v>5.86</v>
      </c>
      <c r="R4416" s="583">
        <v>5.96</v>
      </c>
      <c r="S4416" s="583">
        <v>6.06</v>
      </c>
      <c r="T4416" s="583">
        <v>6.15</v>
      </c>
      <c r="U4416" s="583">
        <v>6.25</v>
      </c>
      <c r="V4416" s="583">
        <v>6.35</v>
      </c>
      <c r="W4416" s="583">
        <v>6.45</v>
      </c>
    </row>
    <row r="4417" spans="1:23" x14ac:dyDescent="0.25">
      <c r="A4417" s="582" t="s">
        <v>514</v>
      </c>
      <c r="B4417" s="582" t="s">
        <v>312</v>
      </c>
      <c r="C4417" s="582" t="s">
        <v>505</v>
      </c>
      <c r="D4417" s="582" t="s">
        <v>10</v>
      </c>
      <c r="E4417" s="582" t="s">
        <v>282</v>
      </c>
      <c r="F4417" s="583">
        <v>357</v>
      </c>
      <c r="G4417" s="583">
        <v>357</v>
      </c>
      <c r="H4417" s="583">
        <v>380</v>
      </c>
      <c r="I4417" s="583">
        <v>388</v>
      </c>
      <c r="J4417" s="583">
        <v>407</v>
      </c>
      <c r="K4417" s="583">
        <v>449</v>
      </c>
      <c r="L4417" s="583">
        <v>474</v>
      </c>
      <c r="M4417" s="583">
        <v>474</v>
      </c>
      <c r="N4417" s="583">
        <v>434</v>
      </c>
      <c r="O4417" s="583">
        <v>418</v>
      </c>
      <c r="P4417" s="583">
        <v>414</v>
      </c>
      <c r="Q4417" s="583">
        <v>417</v>
      </c>
      <c r="R4417" s="583">
        <v>422</v>
      </c>
      <c r="S4417" s="583">
        <v>459</v>
      </c>
      <c r="T4417" s="583">
        <v>466</v>
      </c>
      <c r="U4417" s="583">
        <v>472</v>
      </c>
      <c r="V4417" s="583">
        <v>479</v>
      </c>
      <c r="W4417" s="583">
        <v>486</v>
      </c>
    </row>
    <row r="4418" spans="1:23" x14ac:dyDescent="0.25">
      <c r="A4418" s="582" t="s">
        <v>514</v>
      </c>
      <c r="B4418" s="582" t="s">
        <v>313</v>
      </c>
      <c r="C4418" s="582" t="s">
        <v>505</v>
      </c>
      <c r="D4418" s="582" t="s">
        <v>10</v>
      </c>
      <c r="E4418" s="582" t="s">
        <v>282</v>
      </c>
      <c r="F4418" s="583">
        <v>2.04</v>
      </c>
      <c r="G4418" s="583">
        <v>2.0499999999999998</v>
      </c>
      <c r="H4418" s="583">
        <v>2.0499999999999998</v>
      </c>
      <c r="I4418" s="583">
        <v>2.06</v>
      </c>
      <c r="J4418" s="583">
        <v>2.06</v>
      </c>
      <c r="K4418" s="583">
        <v>2.0699999999999998</v>
      </c>
      <c r="L4418" s="583">
        <v>2.0699999999999998</v>
      </c>
      <c r="M4418" s="583">
        <v>2.08</v>
      </c>
      <c r="N4418" s="583">
        <v>2.08</v>
      </c>
      <c r="O4418" s="583">
        <v>2.09</v>
      </c>
      <c r="P4418" s="583">
        <v>2.09</v>
      </c>
      <c r="Q4418" s="583">
        <v>2.1</v>
      </c>
      <c r="R4418" s="583">
        <v>2.1</v>
      </c>
      <c r="S4418" s="583">
        <v>2.11</v>
      </c>
      <c r="T4418" s="583">
        <v>2.11</v>
      </c>
      <c r="U4418" s="583">
        <v>2.12</v>
      </c>
      <c r="V4418" s="583">
        <v>2.12</v>
      </c>
      <c r="W4418" s="583">
        <v>2.13</v>
      </c>
    </row>
    <row r="4419" spans="1:23" x14ac:dyDescent="0.25">
      <c r="A4419" s="582" t="s">
        <v>514</v>
      </c>
      <c r="B4419" s="582" t="s">
        <v>314</v>
      </c>
      <c r="C4419" s="582" t="s">
        <v>505</v>
      </c>
      <c r="D4419" s="582" t="s">
        <v>10</v>
      </c>
      <c r="E4419" s="582" t="s">
        <v>282</v>
      </c>
      <c r="F4419" s="583">
        <v>3.68</v>
      </c>
      <c r="G4419" s="583">
        <v>3.77</v>
      </c>
      <c r="H4419" s="583">
        <v>3.86</v>
      </c>
      <c r="I4419" s="583">
        <v>3.95</v>
      </c>
      <c r="J4419" s="583">
        <v>4.04</v>
      </c>
      <c r="K4419" s="583">
        <v>4.13</v>
      </c>
      <c r="L4419" s="583">
        <v>4.22</v>
      </c>
      <c r="M4419" s="583">
        <v>4.3099999999999996</v>
      </c>
      <c r="N4419" s="583">
        <v>4.4000000000000004</v>
      </c>
      <c r="O4419" s="583">
        <v>4.49</v>
      </c>
      <c r="P4419" s="583">
        <v>4.58</v>
      </c>
      <c r="Q4419" s="583">
        <v>4.67</v>
      </c>
      <c r="R4419" s="583">
        <v>4.76</v>
      </c>
      <c r="S4419" s="583">
        <v>4.8499999999999996</v>
      </c>
      <c r="T4419" s="583">
        <v>4.9400000000000004</v>
      </c>
      <c r="U4419" s="583">
        <v>5.03</v>
      </c>
      <c r="V4419" s="583">
        <v>5.12</v>
      </c>
      <c r="W4419" s="583">
        <v>5.21</v>
      </c>
    </row>
    <row r="4420" spans="1:23" x14ac:dyDescent="0.25">
      <c r="A4420" s="582" t="s">
        <v>514</v>
      </c>
      <c r="B4420" s="582" t="s">
        <v>315</v>
      </c>
      <c r="C4420" s="582" t="s">
        <v>505</v>
      </c>
      <c r="D4420" s="582" t="s">
        <v>10</v>
      </c>
      <c r="E4420" s="582" t="s">
        <v>282</v>
      </c>
      <c r="F4420" s="583">
        <v>1.05</v>
      </c>
      <c r="G4420" s="583">
        <v>1.07</v>
      </c>
      <c r="H4420" s="583">
        <v>1.1000000000000001</v>
      </c>
      <c r="I4420" s="583">
        <v>1.1200000000000001</v>
      </c>
      <c r="J4420" s="583">
        <v>1.1499999999999999</v>
      </c>
      <c r="K4420" s="583">
        <v>1.17</v>
      </c>
      <c r="L4420" s="583">
        <v>1.2</v>
      </c>
      <c r="M4420" s="583">
        <v>1.22</v>
      </c>
      <c r="N4420" s="583">
        <v>1.25</v>
      </c>
      <c r="O4420" s="583">
        <v>1.27</v>
      </c>
      <c r="P4420" s="583">
        <v>1.3</v>
      </c>
      <c r="Q4420" s="583">
        <v>1.32</v>
      </c>
      <c r="R4420" s="583">
        <v>1.35</v>
      </c>
      <c r="S4420" s="583">
        <v>1.37</v>
      </c>
      <c r="T4420" s="583">
        <v>1.4</v>
      </c>
      <c r="U4420" s="583">
        <v>1.42</v>
      </c>
      <c r="V4420" s="583">
        <v>1.45</v>
      </c>
      <c r="W4420" s="583">
        <v>1.47</v>
      </c>
    </row>
    <row r="4421" spans="1:23" x14ac:dyDescent="0.25">
      <c r="A4421" s="582" t="s">
        <v>514</v>
      </c>
      <c r="B4421" s="582" t="s">
        <v>316</v>
      </c>
      <c r="C4421" s="582" t="s">
        <v>505</v>
      </c>
      <c r="D4421" s="582" t="s">
        <v>10</v>
      </c>
      <c r="E4421" s="582" t="s">
        <v>282</v>
      </c>
      <c r="F4421" s="583">
        <v>3.08</v>
      </c>
      <c r="G4421" s="583">
        <v>3.1</v>
      </c>
      <c r="H4421" s="583">
        <v>3.11</v>
      </c>
      <c r="I4421" s="583">
        <v>3.11</v>
      </c>
      <c r="J4421" s="583">
        <v>3.1</v>
      </c>
      <c r="K4421" s="583">
        <v>3.1</v>
      </c>
      <c r="L4421" s="583">
        <v>3.09</v>
      </c>
      <c r="M4421" s="583">
        <v>3.08</v>
      </c>
      <c r="N4421" s="583">
        <v>3.08</v>
      </c>
      <c r="O4421" s="583">
        <v>3.07</v>
      </c>
      <c r="P4421" s="583">
        <v>3.06</v>
      </c>
      <c r="Q4421" s="583">
        <v>3.06</v>
      </c>
      <c r="R4421" s="583">
        <v>3.05</v>
      </c>
      <c r="S4421" s="583">
        <v>3.08</v>
      </c>
      <c r="T4421" s="583">
        <v>3.08</v>
      </c>
      <c r="U4421" s="583">
        <v>3.08</v>
      </c>
      <c r="V4421" s="583">
        <v>3.08</v>
      </c>
      <c r="W4421" s="583">
        <v>3.08</v>
      </c>
    </row>
    <row r="4422" spans="1:23" x14ac:dyDescent="0.25">
      <c r="A4422" s="582" t="s">
        <v>514</v>
      </c>
      <c r="B4422" s="582" t="s">
        <v>317</v>
      </c>
      <c r="C4422" s="582" t="s">
        <v>505</v>
      </c>
      <c r="D4422" s="582" t="s">
        <v>10</v>
      </c>
      <c r="E4422" s="582" t="s">
        <v>282</v>
      </c>
      <c r="F4422" s="583">
        <v>2.06</v>
      </c>
      <c r="G4422" s="583">
        <v>2.09</v>
      </c>
      <c r="H4422" s="583">
        <v>2.12</v>
      </c>
      <c r="I4422" s="583">
        <v>2.15</v>
      </c>
      <c r="J4422" s="583">
        <v>2.17</v>
      </c>
      <c r="K4422" s="583">
        <v>2.2000000000000002</v>
      </c>
      <c r="L4422" s="583">
        <v>2.23</v>
      </c>
      <c r="M4422" s="583">
        <v>2.2599999999999998</v>
      </c>
      <c r="N4422" s="583">
        <v>2.2799999999999998</v>
      </c>
      <c r="O4422" s="583">
        <v>2.31</v>
      </c>
      <c r="P4422" s="583">
        <v>2.34</v>
      </c>
      <c r="Q4422" s="583">
        <v>2.37</v>
      </c>
      <c r="R4422" s="583">
        <v>2.39</v>
      </c>
      <c r="S4422" s="583">
        <v>2.4300000000000002</v>
      </c>
      <c r="T4422" s="583">
        <v>2.4500000000000002</v>
      </c>
      <c r="U4422" s="583">
        <v>2.48</v>
      </c>
      <c r="V4422" s="583">
        <v>2.5099999999999998</v>
      </c>
      <c r="W4422" s="583">
        <v>2.54</v>
      </c>
    </row>
    <row r="4423" spans="1:23" x14ac:dyDescent="0.25">
      <c r="A4423" s="582" t="s">
        <v>514</v>
      </c>
      <c r="B4423" s="582" t="s">
        <v>318</v>
      </c>
      <c r="C4423" s="582" t="s">
        <v>505</v>
      </c>
      <c r="D4423" s="582" t="s">
        <v>10</v>
      </c>
      <c r="E4423" s="582" t="s">
        <v>282</v>
      </c>
      <c r="F4423" s="583">
        <v>280</v>
      </c>
      <c r="G4423" s="583">
        <v>291</v>
      </c>
      <c r="H4423" s="583">
        <v>248</v>
      </c>
      <c r="I4423" s="583">
        <v>248</v>
      </c>
      <c r="J4423" s="583">
        <v>248</v>
      </c>
      <c r="K4423" s="583">
        <v>248</v>
      </c>
      <c r="L4423" s="583">
        <v>248</v>
      </c>
      <c r="M4423" s="583">
        <v>248</v>
      </c>
      <c r="N4423" s="583">
        <v>248</v>
      </c>
      <c r="O4423" s="583">
        <v>248</v>
      </c>
      <c r="P4423" s="583">
        <v>248</v>
      </c>
      <c r="Q4423" s="583">
        <v>248</v>
      </c>
      <c r="R4423" s="583">
        <v>248</v>
      </c>
      <c r="S4423" s="583">
        <v>240</v>
      </c>
      <c r="T4423" s="583">
        <v>195</v>
      </c>
      <c r="U4423" s="583">
        <v>180</v>
      </c>
      <c r="V4423" s="583">
        <v>174</v>
      </c>
      <c r="W4423" s="583">
        <v>155</v>
      </c>
    </row>
    <row r="4424" spans="1:23" x14ac:dyDescent="0.25">
      <c r="A4424" s="582" t="s">
        <v>514</v>
      </c>
      <c r="B4424" s="582" t="s">
        <v>319</v>
      </c>
      <c r="C4424" s="582" t="s">
        <v>505</v>
      </c>
      <c r="D4424" s="582" t="s">
        <v>10</v>
      </c>
      <c r="E4424" s="582" t="s">
        <v>282</v>
      </c>
      <c r="F4424" s="583">
        <v>181</v>
      </c>
      <c r="G4424" s="583">
        <v>180</v>
      </c>
      <c r="H4424" s="583">
        <v>181</v>
      </c>
      <c r="I4424" s="583">
        <v>182</v>
      </c>
      <c r="J4424" s="583">
        <v>183</v>
      </c>
      <c r="K4424" s="583">
        <v>184</v>
      </c>
      <c r="L4424" s="583">
        <v>188</v>
      </c>
      <c r="M4424" s="583">
        <v>192</v>
      </c>
      <c r="N4424" s="583">
        <v>204</v>
      </c>
      <c r="O4424" s="583">
        <v>217</v>
      </c>
      <c r="P4424" s="583">
        <v>230</v>
      </c>
      <c r="Q4424" s="583">
        <v>231</v>
      </c>
      <c r="R4424" s="583">
        <v>231</v>
      </c>
      <c r="S4424" s="583">
        <v>242</v>
      </c>
      <c r="T4424" s="583">
        <v>243</v>
      </c>
      <c r="U4424" s="583">
        <v>233</v>
      </c>
      <c r="V4424" s="583">
        <v>230</v>
      </c>
      <c r="W4424" s="583">
        <v>238</v>
      </c>
    </row>
    <row r="4425" spans="1:23" x14ac:dyDescent="0.25">
      <c r="A4425" s="582" t="s">
        <v>514</v>
      </c>
      <c r="B4425" s="582" t="s">
        <v>320</v>
      </c>
      <c r="C4425" s="582" t="s">
        <v>505</v>
      </c>
      <c r="D4425" s="582" t="s">
        <v>10</v>
      </c>
      <c r="E4425" s="582" t="s">
        <v>282</v>
      </c>
      <c r="F4425" s="583">
        <v>29.9</v>
      </c>
      <c r="G4425" s="583">
        <v>30.3</v>
      </c>
      <c r="H4425" s="583">
        <v>30.6</v>
      </c>
      <c r="I4425" s="583">
        <v>31</v>
      </c>
      <c r="J4425" s="583">
        <v>31.3</v>
      </c>
      <c r="K4425" s="583">
        <v>31.6</v>
      </c>
      <c r="L4425" s="583">
        <v>32</v>
      </c>
      <c r="M4425" s="583">
        <v>32.299999999999997</v>
      </c>
      <c r="N4425" s="583">
        <v>32.6</v>
      </c>
      <c r="O4425" s="583">
        <v>33</v>
      </c>
      <c r="P4425" s="583">
        <v>33.299999999999997</v>
      </c>
      <c r="Q4425" s="583">
        <v>33.6</v>
      </c>
      <c r="R4425" s="583">
        <v>34</v>
      </c>
      <c r="S4425" s="583">
        <v>34.299999999999997</v>
      </c>
      <c r="T4425" s="583">
        <v>34.700000000000003</v>
      </c>
      <c r="U4425" s="583">
        <v>35</v>
      </c>
      <c r="V4425" s="583">
        <v>35.4</v>
      </c>
      <c r="W4425" s="583">
        <v>35.700000000000003</v>
      </c>
    </row>
    <row r="4426" spans="1:23" x14ac:dyDescent="0.25">
      <c r="A4426" s="582" t="s">
        <v>514</v>
      </c>
      <c r="B4426" s="582" t="s">
        <v>321</v>
      </c>
      <c r="C4426" s="582" t="s">
        <v>505</v>
      </c>
      <c r="D4426" s="582" t="s">
        <v>10</v>
      </c>
      <c r="E4426" s="582" t="s">
        <v>282</v>
      </c>
      <c r="F4426" s="583">
        <v>5420</v>
      </c>
      <c r="G4426" s="583">
        <v>5880</v>
      </c>
      <c r="H4426" s="583">
        <v>6350</v>
      </c>
      <c r="I4426" s="583">
        <v>6820</v>
      </c>
      <c r="J4426" s="583">
        <v>7290</v>
      </c>
      <c r="K4426" s="583">
        <v>7750</v>
      </c>
      <c r="L4426" s="583">
        <v>8210</v>
      </c>
      <c r="M4426" s="583">
        <v>8690</v>
      </c>
      <c r="N4426" s="583">
        <v>9160</v>
      </c>
      <c r="O4426" s="583">
        <v>9630</v>
      </c>
      <c r="P4426" s="583">
        <v>10100</v>
      </c>
      <c r="Q4426" s="583">
        <v>10600</v>
      </c>
      <c r="R4426" s="583">
        <v>11000</v>
      </c>
      <c r="S4426" s="583">
        <v>11500</v>
      </c>
      <c r="T4426" s="583">
        <v>12000</v>
      </c>
      <c r="U4426" s="583">
        <v>12500</v>
      </c>
      <c r="V4426" s="583">
        <v>13000</v>
      </c>
      <c r="W4426" s="583">
        <v>13400</v>
      </c>
    </row>
    <row r="4427" spans="1:23" x14ac:dyDescent="0.25">
      <c r="A4427" s="582" t="s">
        <v>514</v>
      </c>
      <c r="B4427" s="582" t="s">
        <v>322</v>
      </c>
      <c r="C4427" s="582" t="s">
        <v>505</v>
      </c>
      <c r="D4427" s="582" t="s">
        <v>10</v>
      </c>
      <c r="E4427" s="582" t="s">
        <v>282</v>
      </c>
      <c r="F4427" s="583">
        <v>8.3800000000000008</v>
      </c>
      <c r="G4427" s="583">
        <v>8.77</v>
      </c>
      <c r="H4427" s="583">
        <v>8.9</v>
      </c>
      <c r="I4427" s="583">
        <v>8.8000000000000007</v>
      </c>
      <c r="J4427" s="583">
        <v>8.99</v>
      </c>
      <c r="K4427" s="583">
        <v>9.1</v>
      </c>
      <c r="L4427" s="583">
        <v>9.25</v>
      </c>
      <c r="M4427" s="583">
        <v>9.39</v>
      </c>
      <c r="N4427" s="583">
        <v>9.4499999999999993</v>
      </c>
      <c r="O4427" s="583">
        <v>9.59</v>
      </c>
      <c r="P4427" s="583">
        <v>9.6999999999999993</v>
      </c>
      <c r="Q4427" s="583">
        <v>9.7799999999999994</v>
      </c>
      <c r="R4427" s="583">
        <v>9.89</v>
      </c>
      <c r="S4427" s="583">
        <v>10.1</v>
      </c>
      <c r="T4427" s="583">
        <v>10.3</v>
      </c>
      <c r="U4427" s="583">
        <v>10.4</v>
      </c>
      <c r="V4427" s="583">
        <v>10.5</v>
      </c>
      <c r="W4427" s="583">
        <v>10.7</v>
      </c>
    </row>
    <row r="4428" spans="1:23" x14ac:dyDescent="0.25">
      <c r="A4428" s="582" t="s">
        <v>514</v>
      </c>
      <c r="B4428" s="582" t="s">
        <v>323</v>
      </c>
      <c r="C4428" s="582" t="s">
        <v>505</v>
      </c>
      <c r="D4428" s="582" t="s">
        <v>10</v>
      </c>
      <c r="E4428" s="582" t="s">
        <v>282</v>
      </c>
      <c r="F4428" s="583">
        <v>8.0500000000000007</v>
      </c>
      <c r="G4428" s="583">
        <v>8.2100000000000009</v>
      </c>
      <c r="H4428" s="583">
        <v>8.3800000000000008</v>
      </c>
      <c r="I4428" s="583">
        <v>8.5299999999999994</v>
      </c>
      <c r="J4428" s="583">
        <v>8.69</v>
      </c>
      <c r="K4428" s="583">
        <v>8.85</v>
      </c>
      <c r="L4428" s="583">
        <v>9</v>
      </c>
      <c r="M4428" s="583">
        <v>9.16</v>
      </c>
      <c r="N4428" s="583">
        <v>9.31</v>
      </c>
      <c r="O4428" s="583">
        <v>9.4700000000000006</v>
      </c>
      <c r="P4428" s="583">
        <v>9.6199999999999992</v>
      </c>
      <c r="Q4428" s="583">
        <v>9.77</v>
      </c>
      <c r="R4428" s="583">
        <v>9.93</v>
      </c>
      <c r="S4428" s="583">
        <v>10.1</v>
      </c>
      <c r="T4428" s="583">
        <v>10.3</v>
      </c>
      <c r="U4428" s="583">
        <v>10.4</v>
      </c>
      <c r="V4428" s="583">
        <v>10.6</v>
      </c>
      <c r="W4428" s="583">
        <v>10.7</v>
      </c>
    </row>
    <row r="4429" spans="1:23" x14ac:dyDescent="0.25">
      <c r="A4429" s="582" t="s">
        <v>514</v>
      </c>
      <c r="B4429" s="582" t="s">
        <v>324</v>
      </c>
      <c r="C4429" s="582" t="s">
        <v>505</v>
      </c>
      <c r="D4429" s="582" t="s">
        <v>10</v>
      </c>
      <c r="E4429" s="582" t="s">
        <v>282</v>
      </c>
      <c r="F4429" s="583">
        <v>26.6</v>
      </c>
      <c r="G4429" s="583">
        <v>27.2</v>
      </c>
      <c r="H4429" s="583">
        <v>28</v>
      </c>
      <c r="I4429" s="583">
        <v>28.8</v>
      </c>
      <c r="J4429" s="583">
        <v>29.6</v>
      </c>
      <c r="K4429" s="583">
        <v>30.5</v>
      </c>
      <c r="L4429" s="583">
        <v>31.4</v>
      </c>
      <c r="M4429" s="583">
        <v>32.299999999999997</v>
      </c>
      <c r="N4429" s="583">
        <v>33.200000000000003</v>
      </c>
      <c r="O4429" s="583">
        <v>34.1</v>
      </c>
      <c r="P4429" s="583">
        <v>35</v>
      </c>
      <c r="Q4429" s="583">
        <v>35.9</v>
      </c>
      <c r="R4429" s="583">
        <v>36.799999999999997</v>
      </c>
      <c r="S4429" s="583">
        <v>37.4</v>
      </c>
      <c r="T4429" s="583">
        <v>38.200000000000003</v>
      </c>
      <c r="U4429" s="583">
        <v>39</v>
      </c>
      <c r="V4429" s="583">
        <v>39.9</v>
      </c>
      <c r="W4429" s="583">
        <v>40.700000000000003</v>
      </c>
    </row>
    <row r="4430" spans="1:23" x14ac:dyDescent="0.25">
      <c r="A4430" s="582" t="s">
        <v>514</v>
      </c>
      <c r="B4430" s="582" t="s">
        <v>325</v>
      </c>
      <c r="C4430" s="582" t="s">
        <v>505</v>
      </c>
      <c r="D4430" s="582" t="s">
        <v>10</v>
      </c>
      <c r="E4430" s="582" t="s">
        <v>282</v>
      </c>
      <c r="F4430" s="583">
        <v>1.81</v>
      </c>
      <c r="G4430" s="583">
        <v>1.87</v>
      </c>
      <c r="H4430" s="583">
        <v>1.93</v>
      </c>
      <c r="I4430" s="583">
        <v>1.99</v>
      </c>
      <c r="J4430" s="583">
        <v>2.0499999999999998</v>
      </c>
      <c r="K4430" s="583">
        <v>2.11</v>
      </c>
      <c r="L4430" s="583">
        <v>2.17</v>
      </c>
      <c r="M4430" s="583">
        <v>2.23</v>
      </c>
      <c r="N4430" s="583">
        <v>2.29</v>
      </c>
      <c r="O4430" s="583">
        <v>2.35</v>
      </c>
      <c r="P4430" s="583">
        <v>2.41</v>
      </c>
      <c r="Q4430" s="583">
        <v>2.4700000000000002</v>
      </c>
      <c r="R4430" s="583">
        <v>2.5299999999999998</v>
      </c>
      <c r="S4430" s="583">
        <v>2.59</v>
      </c>
      <c r="T4430" s="583">
        <v>2.65</v>
      </c>
      <c r="U4430" s="583">
        <v>2.71</v>
      </c>
      <c r="V4430" s="583">
        <v>2.77</v>
      </c>
      <c r="W4430" s="583">
        <v>2.83</v>
      </c>
    </row>
    <row r="4431" spans="1:23" x14ac:dyDescent="0.25">
      <c r="A4431" s="582" t="s">
        <v>514</v>
      </c>
      <c r="B4431" s="582" t="s">
        <v>327</v>
      </c>
      <c r="C4431" s="582" t="s">
        <v>505</v>
      </c>
      <c r="D4431" s="582" t="s">
        <v>10</v>
      </c>
      <c r="E4431" s="582" t="s">
        <v>282</v>
      </c>
      <c r="F4431" s="583">
        <v>77.599999999999994</v>
      </c>
      <c r="G4431" s="583">
        <v>78.900000000000006</v>
      </c>
      <c r="H4431" s="583">
        <v>79.900000000000006</v>
      </c>
      <c r="I4431" s="583">
        <v>81.3</v>
      </c>
      <c r="J4431" s="583">
        <v>82.5</v>
      </c>
      <c r="K4431" s="583">
        <v>83.8</v>
      </c>
      <c r="L4431" s="583">
        <v>84.8</v>
      </c>
      <c r="M4431" s="583">
        <v>86.4</v>
      </c>
      <c r="N4431" s="583">
        <v>88</v>
      </c>
      <c r="O4431" s="583">
        <v>88.5</v>
      </c>
      <c r="P4431" s="583">
        <v>89.8</v>
      </c>
      <c r="Q4431" s="583">
        <v>91</v>
      </c>
      <c r="R4431" s="583">
        <v>92.3</v>
      </c>
      <c r="S4431" s="583">
        <v>89.3</v>
      </c>
      <c r="T4431" s="583">
        <v>84.7</v>
      </c>
      <c r="U4431" s="583">
        <v>92.4</v>
      </c>
      <c r="V4431" s="583">
        <v>93.2</v>
      </c>
      <c r="W4431" s="583">
        <v>94.1</v>
      </c>
    </row>
    <row r="4432" spans="1:23" x14ac:dyDescent="0.25">
      <c r="A4432" s="582" t="s">
        <v>514</v>
      </c>
      <c r="B4432" s="582" t="s">
        <v>328</v>
      </c>
      <c r="C4432" s="582" t="s">
        <v>505</v>
      </c>
      <c r="D4432" s="582" t="s">
        <v>10</v>
      </c>
      <c r="E4432" s="582" t="s">
        <v>282</v>
      </c>
      <c r="F4432" s="583">
        <v>0.34799999999999998</v>
      </c>
      <c r="G4432" s="583">
        <v>0.35699999999999998</v>
      </c>
      <c r="H4432" s="583">
        <v>0.36699999999999999</v>
      </c>
      <c r="I4432" s="583">
        <v>0.376</v>
      </c>
      <c r="J4432" s="583">
        <v>0.38600000000000001</v>
      </c>
      <c r="K4432" s="583">
        <v>0.39700000000000002</v>
      </c>
      <c r="L4432" s="583">
        <v>0.40699999999999997</v>
      </c>
      <c r="M4432" s="583">
        <v>0.41699999999999998</v>
      </c>
      <c r="N4432" s="583">
        <v>0.42699999999999999</v>
      </c>
      <c r="O4432" s="583">
        <v>0.437</v>
      </c>
      <c r="P4432" s="583">
        <v>0.44800000000000001</v>
      </c>
      <c r="Q4432" s="583">
        <v>0.45800000000000002</v>
      </c>
      <c r="R4432" s="583">
        <v>0.46800000000000003</v>
      </c>
      <c r="S4432" s="583">
        <v>0.47699999999999998</v>
      </c>
      <c r="T4432" s="583">
        <v>0.48699999999999999</v>
      </c>
      <c r="U4432" s="583">
        <v>0.497</v>
      </c>
      <c r="V4432" s="583">
        <v>0.50700000000000001</v>
      </c>
      <c r="W4432" s="583">
        <v>0.51700000000000002</v>
      </c>
    </row>
    <row r="4433" spans="1:23" x14ac:dyDescent="0.25">
      <c r="A4433" s="582" t="s">
        <v>514</v>
      </c>
      <c r="B4433" s="582" t="s">
        <v>329</v>
      </c>
      <c r="C4433" s="582" t="s">
        <v>505</v>
      </c>
      <c r="D4433" s="582" t="s">
        <v>10</v>
      </c>
      <c r="E4433" s="582" t="s">
        <v>282</v>
      </c>
      <c r="F4433" s="583">
        <v>0.27100000000000002</v>
      </c>
      <c r="G4433" s="583">
        <v>0.27700000000000002</v>
      </c>
      <c r="H4433" s="583">
        <v>0.28399999999999997</v>
      </c>
      <c r="I4433" s="583">
        <v>0.28999999999999998</v>
      </c>
      <c r="J4433" s="583">
        <v>0.29699999999999999</v>
      </c>
      <c r="K4433" s="583">
        <v>0.30399999999999999</v>
      </c>
      <c r="L4433" s="583">
        <v>0.311</v>
      </c>
      <c r="M4433" s="583">
        <v>0.318</v>
      </c>
      <c r="N4433" s="583">
        <v>0.32500000000000001</v>
      </c>
      <c r="O4433" s="583">
        <v>0.33200000000000002</v>
      </c>
      <c r="P4433" s="583">
        <v>0.33900000000000002</v>
      </c>
      <c r="Q4433" s="583">
        <v>0.34599999999999997</v>
      </c>
      <c r="R4433" s="583">
        <v>0.35299999999999998</v>
      </c>
      <c r="S4433" s="583">
        <v>0.35899999999999999</v>
      </c>
      <c r="T4433" s="583">
        <v>0.36599999999999999</v>
      </c>
      <c r="U4433" s="583">
        <v>0.373</v>
      </c>
      <c r="V4433" s="583">
        <v>0.38</v>
      </c>
      <c r="W4433" s="583">
        <v>0.38600000000000001</v>
      </c>
    </row>
    <row r="4434" spans="1:23" x14ac:dyDescent="0.25">
      <c r="A4434" s="582" t="s">
        <v>514</v>
      </c>
      <c r="B4434" s="582" t="s">
        <v>330</v>
      </c>
      <c r="C4434" s="582" t="s">
        <v>505</v>
      </c>
      <c r="D4434" s="582" t="s">
        <v>10</v>
      </c>
      <c r="E4434" s="582" t="s">
        <v>282</v>
      </c>
      <c r="F4434" s="583">
        <v>7.61</v>
      </c>
      <c r="G4434" s="583">
        <v>7.78</v>
      </c>
      <c r="H4434" s="583">
        <v>7.94</v>
      </c>
      <c r="I4434" s="583">
        <v>8.09</v>
      </c>
      <c r="J4434" s="583">
        <v>8.24</v>
      </c>
      <c r="K4434" s="583">
        <v>8.3800000000000008</v>
      </c>
      <c r="L4434" s="583">
        <v>8.5299999999999994</v>
      </c>
      <c r="M4434" s="583">
        <v>8.68</v>
      </c>
      <c r="N4434" s="583">
        <v>8.82</v>
      </c>
      <c r="O4434" s="583">
        <v>8.9700000000000006</v>
      </c>
      <c r="P4434" s="583">
        <v>9.11</v>
      </c>
      <c r="Q4434" s="583">
        <v>9.26</v>
      </c>
      <c r="R4434" s="583">
        <v>9.4</v>
      </c>
      <c r="S4434" s="583">
        <v>9.58</v>
      </c>
      <c r="T4434" s="583">
        <v>9.73</v>
      </c>
      <c r="U4434" s="583">
        <v>9.8800000000000008</v>
      </c>
      <c r="V4434" s="583">
        <v>10</v>
      </c>
      <c r="W4434" s="583">
        <v>10.199999999999999</v>
      </c>
    </row>
    <row r="4435" spans="1:23" x14ac:dyDescent="0.25">
      <c r="A4435" s="582" t="s">
        <v>514</v>
      </c>
      <c r="B4435" s="582" t="s">
        <v>331</v>
      </c>
      <c r="C4435" s="582" t="s">
        <v>505</v>
      </c>
      <c r="D4435" s="582" t="s">
        <v>10</v>
      </c>
      <c r="E4435" s="582" t="s">
        <v>282</v>
      </c>
      <c r="F4435" s="583">
        <v>21.9</v>
      </c>
      <c r="G4435" s="583">
        <v>21.9</v>
      </c>
      <c r="H4435" s="583">
        <v>22</v>
      </c>
      <c r="I4435" s="583">
        <v>22.1</v>
      </c>
      <c r="J4435" s="583">
        <v>22.1</v>
      </c>
      <c r="K4435" s="583">
        <v>22.2</v>
      </c>
      <c r="L4435" s="583">
        <v>22.2</v>
      </c>
      <c r="M4435" s="583">
        <v>22.3</v>
      </c>
      <c r="N4435" s="583">
        <v>22.3</v>
      </c>
      <c r="O4435" s="583">
        <v>22.4</v>
      </c>
      <c r="P4435" s="583">
        <v>22.4</v>
      </c>
      <c r="Q4435" s="583">
        <v>22.4</v>
      </c>
      <c r="R4435" s="583">
        <v>22.5</v>
      </c>
      <c r="S4435" s="583">
        <v>22.6</v>
      </c>
      <c r="T4435" s="583">
        <v>22.6</v>
      </c>
      <c r="U4435" s="583">
        <v>22.7</v>
      </c>
      <c r="V4435" s="583">
        <v>22.7</v>
      </c>
      <c r="W4435" s="583">
        <v>22.8</v>
      </c>
    </row>
    <row r="4436" spans="1:23" x14ac:dyDescent="0.25">
      <c r="A4436" s="582" t="s">
        <v>514</v>
      </c>
      <c r="B4436" s="582" t="s">
        <v>332</v>
      </c>
      <c r="C4436" s="582" t="s">
        <v>505</v>
      </c>
      <c r="D4436" s="582" t="s">
        <v>10</v>
      </c>
      <c r="E4436" s="582" t="s">
        <v>282</v>
      </c>
      <c r="F4436" s="583">
        <v>1.53</v>
      </c>
      <c r="G4436" s="583">
        <v>1.55</v>
      </c>
      <c r="H4436" s="583">
        <v>1.57</v>
      </c>
      <c r="I4436" s="583">
        <v>1.59</v>
      </c>
      <c r="J4436" s="583">
        <v>1.61</v>
      </c>
      <c r="K4436" s="583">
        <v>1.64</v>
      </c>
      <c r="L4436" s="583">
        <v>1.67</v>
      </c>
      <c r="M4436" s="583">
        <v>1.71</v>
      </c>
      <c r="N4436" s="583">
        <v>1.75</v>
      </c>
      <c r="O4436" s="583">
        <v>1.8</v>
      </c>
      <c r="P4436" s="583">
        <v>1.85</v>
      </c>
      <c r="Q4436" s="583">
        <v>1.9</v>
      </c>
      <c r="R4436" s="583">
        <v>1.9</v>
      </c>
      <c r="S4436" s="583">
        <v>1.75</v>
      </c>
      <c r="T4436" s="583">
        <v>1.55</v>
      </c>
      <c r="U4436" s="583">
        <v>1.68</v>
      </c>
      <c r="V4436" s="583">
        <v>1.71</v>
      </c>
      <c r="W4436" s="583">
        <v>1.76</v>
      </c>
    </row>
    <row r="4437" spans="1:23" x14ac:dyDescent="0.25">
      <c r="A4437" s="582" t="s">
        <v>514</v>
      </c>
      <c r="B4437" s="582" t="s">
        <v>333</v>
      </c>
      <c r="C4437" s="582" t="s">
        <v>505</v>
      </c>
      <c r="D4437" s="582" t="s">
        <v>10</v>
      </c>
      <c r="E4437" s="582" t="s">
        <v>282</v>
      </c>
      <c r="F4437" s="583">
        <v>183</v>
      </c>
      <c r="G4437" s="583">
        <v>182</v>
      </c>
      <c r="H4437" s="583">
        <v>142</v>
      </c>
      <c r="I4437" s="583">
        <v>136</v>
      </c>
      <c r="J4437" s="583">
        <v>128</v>
      </c>
      <c r="K4437" s="583">
        <v>127</v>
      </c>
      <c r="L4437" s="583">
        <v>121</v>
      </c>
      <c r="M4437" s="583">
        <v>122</v>
      </c>
      <c r="N4437" s="583">
        <v>116</v>
      </c>
      <c r="O4437" s="583">
        <v>112</v>
      </c>
      <c r="P4437" s="583">
        <v>108</v>
      </c>
      <c r="Q4437" s="583">
        <v>98.5</v>
      </c>
      <c r="R4437" s="583">
        <v>87.5</v>
      </c>
      <c r="S4437" s="583">
        <v>93</v>
      </c>
      <c r="T4437" s="583">
        <v>92.7</v>
      </c>
      <c r="U4437" s="583">
        <v>111</v>
      </c>
      <c r="V4437" s="583">
        <v>111</v>
      </c>
      <c r="W4437" s="583">
        <v>115</v>
      </c>
    </row>
    <row r="4438" spans="1:23" x14ac:dyDescent="0.25">
      <c r="A4438" s="582" t="s">
        <v>514</v>
      </c>
      <c r="B4438" s="582" t="s">
        <v>334</v>
      </c>
      <c r="C4438" s="582" t="s">
        <v>505</v>
      </c>
      <c r="D4438" s="582" t="s">
        <v>10</v>
      </c>
      <c r="E4438" s="582" t="s">
        <v>282</v>
      </c>
      <c r="F4438" s="583">
        <v>786</v>
      </c>
      <c r="G4438" s="583">
        <v>736</v>
      </c>
      <c r="H4438" s="583">
        <v>778</v>
      </c>
      <c r="I4438" s="583">
        <v>749</v>
      </c>
      <c r="J4438" s="583">
        <v>848</v>
      </c>
      <c r="K4438" s="583">
        <v>854</v>
      </c>
      <c r="L4438" s="583">
        <v>794</v>
      </c>
      <c r="M4438" s="583">
        <v>733</v>
      </c>
      <c r="N4438" s="583">
        <v>693</v>
      </c>
      <c r="O4438" s="583">
        <v>594</v>
      </c>
      <c r="P4438" s="583">
        <v>623</v>
      </c>
      <c r="Q4438" s="583">
        <v>604</v>
      </c>
      <c r="R4438" s="583">
        <v>614</v>
      </c>
      <c r="S4438" s="583">
        <v>603</v>
      </c>
      <c r="T4438" s="583">
        <v>584</v>
      </c>
      <c r="U4438" s="583">
        <v>565</v>
      </c>
      <c r="V4438" s="583">
        <v>572</v>
      </c>
      <c r="W4438" s="583">
        <v>590</v>
      </c>
    </row>
    <row r="4439" spans="1:23" x14ac:dyDescent="0.25">
      <c r="A4439" s="582" t="s">
        <v>514</v>
      </c>
      <c r="B4439" s="582" t="s">
        <v>335</v>
      </c>
      <c r="C4439" s="582" t="s">
        <v>505</v>
      </c>
      <c r="D4439" s="582" t="s">
        <v>10</v>
      </c>
      <c r="E4439" s="582" t="s">
        <v>282</v>
      </c>
      <c r="F4439" s="583">
        <v>0.245</v>
      </c>
      <c r="G4439" s="583">
        <v>0.251</v>
      </c>
      <c r="H4439" s="583">
        <v>0.25700000000000001</v>
      </c>
      <c r="I4439" s="583">
        <v>0.26200000000000001</v>
      </c>
      <c r="J4439" s="583">
        <v>0.26700000000000002</v>
      </c>
      <c r="K4439" s="583">
        <v>0.27200000000000002</v>
      </c>
      <c r="L4439" s="583">
        <v>0.27700000000000002</v>
      </c>
      <c r="M4439" s="583">
        <v>0.28199999999999997</v>
      </c>
      <c r="N4439" s="583">
        <v>0.28699999999999998</v>
      </c>
      <c r="O4439" s="583">
        <v>0.29099999999999998</v>
      </c>
      <c r="P4439" s="583">
        <v>0.29599999999999999</v>
      </c>
      <c r="Q4439" s="583">
        <v>0.30099999999999999</v>
      </c>
      <c r="R4439" s="583">
        <v>0.30599999999999999</v>
      </c>
      <c r="S4439" s="583">
        <v>0.313</v>
      </c>
      <c r="T4439" s="583">
        <v>0.318</v>
      </c>
      <c r="U4439" s="583">
        <v>0.32300000000000001</v>
      </c>
      <c r="V4439" s="583">
        <v>0.32800000000000001</v>
      </c>
      <c r="W4439" s="583">
        <v>0.33400000000000002</v>
      </c>
    </row>
    <row r="4440" spans="1:23" x14ac:dyDescent="0.25">
      <c r="A4440" s="582" t="s">
        <v>514</v>
      </c>
      <c r="B4440" s="582" t="s">
        <v>336</v>
      </c>
      <c r="C4440" s="582" t="s">
        <v>505</v>
      </c>
      <c r="D4440" s="582" t="s">
        <v>10</v>
      </c>
      <c r="E4440" s="582" t="s">
        <v>282</v>
      </c>
      <c r="F4440" s="583">
        <v>0.17799999999999999</v>
      </c>
      <c r="G4440" s="583">
        <v>0.17899999999999999</v>
      </c>
      <c r="H4440" s="583">
        <v>0.17899999999999999</v>
      </c>
      <c r="I4440" s="583">
        <v>0.17899999999999999</v>
      </c>
      <c r="J4440" s="583">
        <v>0.18</v>
      </c>
      <c r="K4440" s="583">
        <v>0.18099999999999999</v>
      </c>
      <c r="L4440" s="583">
        <v>0.182</v>
      </c>
      <c r="M4440" s="583">
        <v>0.182</v>
      </c>
      <c r="N4440" s="583">
        <v>0.183</v>
      </c>
      <c r="O4440" s="583">
        <v>0.184</v>
      </c>
      <c r="P4440" s="583">
        <v>0.185</v>
      </c>
      <c r="Q4440" s="583">
        <v>0.186</v>
      </c>
      <c r="R4440" s="583">
        <v>0.186</v>
      </c>
      <c r="S4440" s="583">
        <v>0.187</v>
      </c>
      <c r="T4440" s="583">
        <v>0.188</v>
      </c>
      <c r="U4440" s="583">
        <v>0.188</v>
      </c>
      <c r="V4440" s="583">
        <v>0.189</v>
      </c>
      <c r="W4440" s="583">
        <v>0.19</v>
      </c>
    </row>
    <row r="4441" spans="1:23" x14ac:dyDescent="0.25">
      <c r="A4441" s="582" t="s">
        <v>514</v>
      </c>
      <c r="B4441" s="582" t="s">
        <v>337</v>
      </c>
      <c r="C4441" s="582" t="s">
        <v>505</v>
      </c>
      <c r="D4441" s="582" t="s">
        <v>10</v>
      </c>
      <c r="E4441" s="582" t="s">
        <v>282</v>
      </c>
      <c r="F4441" s="583">
        <v>234</v>
      </c>
      <c r="G4441" s="583">
        <v>192</v>
      </c>
      <c r="H4441" s="583">
        <v>192</v>
      </c>
      <c r="I4441" s="583">
        <v>177</v>
      </c>
      <c r="J4441" s="583">
        <v>173</v>
      </c>
      <c r="K4441" s="583">
        <v>168</v>
      </c>
      <c r="L4441" s="583">
        <v>143</v>
      </c>
      <c r="M4441" s="583">
        <v>127</v>
      </c>
      <c r="N4441" s="583">
        <v>129</v>
      </c>
      <c r="O4441" s="583">
        <v>108</v>
      </c>
      <c r="P4441" s="583">
        <v>102</v>
      </c>
      <c r="Q4441" s="583">
        <v>97.5</v>
      </c>
      <c r="R4441" s="583">
        <v>96.2</v>
      </c>
      <c r="S4441" s="583">
        <v>102</v>
      </c>
      <c r="T4441" s="583">
        <v>95.3</v>
      </c>
      <c r="U4441" s="583">
        <v>90.2</v>
      </c>
      <c r="V4441" s="583">
        <v>86.3</v>
      </c>
      <c r="W4441" s="583">
        <v>90.5</v>
      </c>
    </row>
    <row r="4442" spans="1:23" x14ac:dyDescent="0.25">
      <c r="A4442" s="582" t="s">
        <v>514</v>
      </c>
      <c r="B4442" s="582" t="s">
        <v>338</v>
      </c>
      <c r="C4442" s="582" t="s">
        <v>505</v>
      </c>
      <c r="D4442" s="582" t="s">
        <v>10</v>
      </c>
      <c r="E4442" s="582" t="s">
        <v>282</v>
      </c>
      <c r="F4442" s="583">
        <v>4.8099999999999996</v>
      </c>
      <c r="G4442" s="583">
        <v>4.88</v>
      </c>
      <c r="H4442" s="583">
        <v>4.95</v>
      </c>
      <c r="I4442" s="583">
        <v>5.0199999999999996</v>
      </c>
      <c r="J4442" s="583">
        <v>5.0999999999999996</v>
      </c>
      <c r="K4442" s="583">
        <v>5.17</v>
      </c>
      <c r="L4442" s="583">
        <v>5.25</v>
      </c>
      <c r="M4442" s="583">
        <v>5.32</v>
      </c>
      <c r="N4442" s="583">
        <v>5.39</v>
      </c>
      <c r="O4442" s="583">
        <v>5.47</v>
      </c>
      <c r="P4442" s="583">
        <v>5.54</v>
      </c>
      <c r="Q4442" s="583">
        <v>5.62</v>
      </c>
      <c r="R4442" s="583">
        <v>5.69</v>
      </c>
      <c r="S4442" s="583">
        <v>5.76</v>
      </c>
      <c r="T4442" s="583">
        <v>5.83</v>
      </c>
      <c r="U4442" s="583">
        <v>5.91</v>
      </c>
      <c r="V4442" s="583">
        <v>5.98</v>
      </c>
      <c r="W4442" s="583">
        <v>6.05</v>
      </c>
    </row>
    <row r="4443" spans="1:23" x14ac:dyDescent="0.25">
      <c r="A4443" s="582" t="s">
        <v>514</v>
      </c>
      <c r="B4443" s="582" t="s">
        <v>339</v>
      </c>
      <c r="C4443" s="582" t="s">
        <v>505</v>
      </c>
      <c r="D4443" s="582" t="s">
        <v>10</v>
      </c>
      <c r="E4443" s="582" t="s">
        <v>282</v>
      </c>
      <c r="F4443" s="583">
        <v>60.8</v>
      </c>
      <c r="G4443" s="583">
        <v>61.7</v>
      </c>
      <c r="H4443" s="583">
        <v>62.6</v>
      </c>
      <c r="I4443" s="583">
        <v>63.6</v>
      </c>
      <c r="J4443" s="583">
        <v>64.599999999999994</v>
      </c>
      <c r="K4443" s="583">
        <v>65.599999999999994</v>
      </c>
      <c r="L4443" s="583">
        <v>66.599999999999994</v>
      </c>
      <c r="M4443" s="583">
        <v>67.5</v>
      </c>
      <c r="N4443" s="583">
        <v>68.5</v>
      </c>
      <c r="O4443" s="583">
        <v>69.5</v>
      </c>
      <c r="P4443" s="583">
        <v>70.5</v>
      </c>
      <c r="Q4443" s="583">
        <v>71.5</v>
      </c>
      <c r="R4443" s="583">
        <v>72.5</v>
      </c>
      <c r="S4443" s="583">
        <v>73.400000000000006</v>
      </c>
      <c r="T4443" s="583">
        <v>74.3</v>
      </c>
      <c r="U4443" s="583">
        <v>75.3</v>
      </c>
      <c r="V4443" s="583">
        <v>76.3</v>
      </c>
      <c r="W4443" s="583">
        <v>77.2</v>
      </c>
    </row>
    <row r="4444" spans="1:23" x14ac:dyDescent="0.25">
      <c r="A4444" s="582" t="s">
        <v>514</v>
      </c>
      <c r="B4444" s="582" t="s">
        <v>340</v>
      </c>
      <c r="C4444" s="582" t="s">
        <v>505</v>
      </c>
      <c r="D4444" s="582" t="s">
        <v>10</v>
      </c>
      <c r="E4444" s="582" t="s">
        <v>282</v>
      </c>
      <c r="F4444" s="583">
        <v>27800</v>
      </c>
      <c r="G4444" s="583">
        <v>28500</v>
      </c>
      <c r="H4444" s="583">
        <v>28600</v>
      </c>
      <c r="I4444" s="583">
        <v>29500</v>
      </c>
      <c r="J4444" s="583">
        <v>30100</v>
      </c>
      <c r="K4444" s="583">
        <v>30900</v>
      </c>
      <c r="L4444" s="583">
        <v>31500</v>
      </c>
      <c r="M4444" s="583">
        <v>31900</v>
      </c>
      <c r="N4444" s="583">
        <v>31500</v>
      </c>
      <c r="O4444" s="583">
        <v>31000</v>
      </c>
      <c r="P4444" s="583">
        <v>31300</v>
      </c>
      <c r="Q4444" s="583">
        <v>32000</v>
      </c>
      <c r="R4444" s="583">
        <v>32200</v>
      </c>
      <c r="S4444" s="583">
        <v>32600</v>
      </c>
      <c r="T4444" s="583">
        <v>33400</v>
      </c>
      <c r="U4444" s="583">
        <v>33500</v>
      </c>
      <c r="V4444" s="583">
        <v>34800</v>
      </c>
      <c r="W4444" s="583">
        <v>34800</v>
      </c>
    </row>
    <row r="4445" spans="1:23" x14ac:dyDescent="0.25">
      <c r="A4445" s="582" t="s">
        <v>514</v>
      </c>
      <c r="B4445" s="582" t="s">
        <v>341</v>
      </c>
      <c r="C4445" s="582" t="s">
        <v>505</v>
      </c>
      <c r="D4445" s="582" t="s">
        <v>10</v>
      </c>
      <c r="E4445" s="582" t="s">
        <v>282</v>
      </c>
      <c r="F4445" s="583">
        <v>17.3</v>
      </c>
      <c r="G4445" s="583">
        <v>17.5</v>
      </c>
      <c r="H4445" s="583">
        <v>17.8</v>
      </c>
      <c r="I4445" s="583">
        <v>18.100000000000001</v>
      </c>
      <c r="J4445" s="583">
        <v>18.3</v>
      </c>
      <c r="K4445" s="583">
        <v>18.600000000000001</v>
      </c>
      <c r="L4445" s="583">
        <v>18.899999999999999</v>
      </c>
      <c r="M4445" s="583">
        <v>19.100000000000001</v>
      </c>
      <c r="N4445" s="583">
        <v>19.399999999999999</v>
      </c>
      <c r="O4445" s="583">
        <v>19.600000000000001</v>
      </c>
      <c r="P4445" s="583">
        <v>19.899999999999999</v>
      </c>
      <c r="Q4445" s="583">
        <v>20.2</v>
      </c>
      <c r="R4445" s="583">
        <v>20.399999999999999</v>
      </c>
      <c r="S4445" s="583">
        <v>20.7</v>
      </c>
      <c r="T4445" s="583">
        <v>20.9</v>
      </c>
      <c r="U4445" s="583">
        <v>21.2</v>
      </c>
      <c r="V4445" s="583">
        <v>21.5</v>
      </c>
      <c r="W4445" s="583">
        <v>21.7</v>
      </c>
    </row>
    <row r="4446" spans="1:23" x14ac:dyDescent="0.25">
      <c r="A4446" s="582" t="s">
        <v>514</v>
      </c>
      <c r="B4446" s="582" t="s">
        <v>342</v>
      </c>
      <c r="C4446" s="582" t="s">
        <v>505</v>
      </c>
      <c r="D4446" s="582" t="s">
        <v>10</v>
      </c>
      <c r="E4446" s="582" t="s">
        <v>282</v>
      </c>
      <c r="F4446" s="583">
        <v>50.5</v>
      </c>
      <c r="G4446" s="583">
        <v>40.700000000000003</v>
      </c>
      <c r="H4446" s="583">
        <v>41.5</v>
      </c>
      <c r="I4446" s="583">
        <v>54</v>
      </c>
      <c r="J4446" s="583">
        <v>50.1</v>
      </c>
      <c r="K4446" s="583">
        <v>55.3</v>
      </c>
      <c r="L4446" s="583">
        <v>59.7</v>
      </c>
      <c r="M4446" s="583">
        <v>56</v>
      </c>
      <c r="N4446" s="583">
        <v>57</v>
      </c>
      <c r="O4446" s="583">
        <v>61.7</v>
      </c>
      <c r="P4446" s="583">
        <v>48.6</v>
      </c>
      <c r="Q4446" s="583">
        <v>53.5</v>
      </c>
      <c r="R4446" s="583">
        <v>50.6</v>
      </c>
      <c r="S4446" s="583">
        <v>58.7</v>
      </c>
      <c r="T4446" s="583">
        <v>59.8</v>
      </c>
      <c r="U4446" s="583">
        <v>60.8</v>
      </c>
      <c r="V4446" s="583">
        <v>61.8</v>
      </c>
      <c r="W4446" s="583">
        <v>62.8</v>
      </c>
    </row>
    <row r="4447" spans="1:23" x14ac:dyDescent="0.25">
      <c r="A4447" s="582" t="s">
        <v>514</v>
      </c>
      <c r="B4447" s="582" t="s">
        <v>343</v>
      </c>
      <c r="C4447" s="582" t="s">
        <v>505</v>
      </c>
      <c r="D4447" s="582" t="s">
        <v>10</v>
      </c>
      <c r="E4447" s="582" t="s">
        <v>282</v>
      </c>
      <c r="F4447" s="583">
        <v>1.97</v>
      </c>
      <c r="G4447" s="583">
        <v>2.06</v>
      </c>
      <c r="H4447" s="583">
        <v>2.15</v>
      </c>
      <c r="I4447" s="583">
        <v>2.25</v>
      </c>
      <c r="J4447" s="583">
        <v>2.35</v>
      </c>
      <c r="K4447" s="583">
        <v>2.44</v>
      </c>
      <c r="L4447" s="583">
        <v>2.54</v>
      </c>
      <c r="M4447" s="583">
        <v>2.63</v>
      </c>
      <c r="N4447" s="583">
        <v>2.73</v>
      </c>
      <c r="O4447" s="583">
        <v>2.82</v>
      </c>
      <c r="P4447" s="583">
        <v>2.92</v>
      </c>
      <c r="Q4447" s="583">
        <v>3.02</v>
      </c>
      <c r="R4447" s="583">
        <v>3.11</v>
      </c>
      <c r="S4447" s="583">
        <v>3.19</v>
      </c>
      <c r="T4447" s="583">
        <v>3.29</v>
      </c>
      <c r="U4447" s="583">
        <v>3.38</v>
      </c>
      <c r="V4447" s="583">
        <v>3.47</v>
      </c>
      <c r="W4447" s="583">
        <v>3.57</v>
      </c>
    </row>
    <row r="4448" spans="1:23" x14ac:dyDescent="0.25">
      <c r="A4448" s="582" t="s">
        <v>514</v>
      </c>
      <c r="B4448" s="582" t="s">
        <v>344</v>
      </c>
      <c r="C4448" s="582" t="s">
        <v>505</v>
      </c>
      <c r="D4448" s="582" t="s">
        <v>10</v>
      </c>
      <c r="E4448" s="582" t="s">
        <v>282</v>
      </c>
      <c r="F4448" s="583">
        <v>1990</v>
      </c>
      <c r="G4448" s="583">
        <v>2030</v>
      </c>
      <c r="H4448" s="583">
        <v>2150</v>
      </c>
      <c r="I4448" s="583">
        <v>2220</v>
      </c>
      <c r="J4448" s="583">
        <v>2230</v>
      </c>
      <c r="K4448" s="583">
        <v>2220</v>
      </c>
      <c r="L4448" s="583">
        <v>2280</v>
      </c>
      <c r="M4448" s="583">
        <v>2340</v>
      </c>
      <c r="N4448" s="583">
        <v>2140</v>
      </c>
      <c r="O4448" s="583">
        <v>1770</v>
      </c>
      <c r="P4448" s="583">
        <v>1700</v>
      </c>
      <c r="Q4448" s="583">
        <v>1600</v>
      </c>
      <c r="R4448" s="583">
        <v>1540</v>
      </c>
      <c r="S4448" s="583">
        <v>1540</v>
      </c>
      <c r="T4448" s="583">
        <v>1570</v>
      </c>
      <c r="U4448" s="583">
        <v>1590</v>
      </c>
      <c r="V4448" s="583">
        <v>1630</v>
      </c>
      <c r="W4448" s="583">
        <v>1680</v>
      </c>
    </row>
    <row r="4449" spans="1:23" x14ac:dyDescent="0.25">
      <c r="A4449" s="582" t="s">
        <v>514</v>
      </c>
      <c r="B4449" s="582" t="s">
        <v>345</v>
      </c>
      <c r="C4449" s="582" t="s">
        <v>505</v>
      </c>
      <c r="D4449" s="582" t="s">
        <v>10</v>
      </c>
      <c r="E4449" s="582" t="s">
        <v>282</v>
      </c>
      <c r="F4449" s="583">
        <v>8.01</v>
      </c>
      <c r="G4449" s="583">
        <v>7.6</v>
      </c>
      <c r="H4449" s="583">
        <v>8.35</v>
      </c>
      <c r="I4449" s="583">
        <v>8.69</v>
      </c>
      <c r="J4449" s="583">
        <v>9.48</v>
      </c>
      <c r="K4449" s="583">
        <v>10.5</v>
      </c>
      <c r="L4449" s="583">
        <v>11.1</v>
      </c>
      <c r="M4449" s="583">
        <v>11.3</v>
      </c>
      <c r="N4449" s="583">
        <v>8.2200000000000006</v>
      </c>
      <c r="O4449" s="583">
        <v>7.02</v>
      </c>
      <c r="P4449" s="583">
        <v>7.19</v>
      </c>
      <c r="Q4449" s="583">
        <v>7.92</v>
      </c>
      <c r="R4449" s="583">
        <v>7.68</v>
      </c>
      <c r="S4449" s="583">
        <v>7.86</v>
      </c>
      <c r="T4449" s="583">
        <v>8.2200000000000006</v>
      </c>
      <c r="U4449" s="583">
        <v>8.5500000000000007</v>
      </c>
      <c r="V4449" s="583">
        <v>8.86</v>
      </c>
      <c r="W4449" s="583">
        <v>9.36</v>
      </c>
    </row>
    <row r="4450" spans="1:23" x14ac:dyDescent="0.25">
      <c r="A4450" s="582" t="s">
        <v>514</v>
      </c>
      <c r="B4450" s="582" t="s">
        <v>346</v>
      </c>
      <c r="C4450" s="582" t="s">
        <v>505</v>
      </c>
      <c r="D4450" s="582" t="s">
        <v>10</v>
      </c>
      <c r="E4450" s="582" t="s">
        <v>282</v>
      </c>
      <c r="F4450" s="583">
        <v>36.9</v>
      </c>
      <c r="G4450" s="583">
        <v>37.799999999999997</v>
      </c>
      <c r="H4450" s="583">
        <v>38.799999999999997</v>
      </c>
      <c r="I4450" s="583">
        <v>39.700000000000003</v>
      </c>
      <c r="J4450" s="583">
        <v>40.700000000000003</v>
      </c>
      <c r="K4450" s="583">
        <v>41.7</v>
      </c>
      <c r="L4450" s="583">
        <v>42.7</v>
      </c>
      <c r="M4450" s="583">
        <v>43.6</v>
      </c>
      <c r="N4450" s="583">
        <v>44.6</v>
      </c>
      <c r="O4450" s="583">
        <v>45.6</v>
      </c>
      <c r="P4450" s="583">
        <v>46.6</v>
      </c>
      <c r="Q4450" s="583">
        <v>47.6</v>
      </c>
      <c r="R4450" s="583">
        <v>48.5</v>
      </c>
      <c r="S4450" s="583">
        <v>49.4</v>
      </c>
      <c r="T4450" s="583">
        <v>50.4</v>
      </c>
      <c r="U4450" s="583">
        <v>51.4</v>
      </c>
      <c r="V4450" s="583">
        <v>52.3</v>
      </c>
      <c r="W4450" s="583">
        <v>53.3</v>
      </c>
    </row>
    <row r="4451" spans="1:23" x14ac:dyDescent="0.25">
      <c r="A4451" s="582" t="s">
        <v>514</v>
      </c>
      <c r="B4451" s="582" t="s">
        <v>347</v>
      </c>
      <c r="C4451" s="582" t="s">
        <v>505</v>
      </c>
      <c r="D4451" s="582" t="s">
        <v>10</v>
      </c>
      <c r="E4451" s="582" t="s">
        <v>282</v>
      </c>
      <c r="F4451" s="583">
        <v>7610</v>
      </c>
      <c r="G4451" s="583">
        <v>7600</v>
      </c>
      <c r="H4451" s="583">
        <v>7700</v>
      </c>
      <c r="I4451" s="583">
        <v>7700</v>
      </c>
      <c r="J4451" s="583">
        <v>7760</v>
      </c>
      <c r="K4451" s="583">
        <v>7680</v>
      </c>
      <c r="L4451" s="583">
        <v>7740</v>
      </c>
      <c r="M4451" s="583">
        <v>7560</v>
      </c>
      <c r="N4451" s="583">
        <v>7190</v>
      </c>
      <c r="O4451" s="583">
        <v>6420</v>
      </c>
      <c r="P4451" s="583">
        <v>6360</v>
      </c>
      <c r="Q4451" s="583">
        <v>6230</v>
      </c>
      <c r="R4451" s="583">
        <v>6070</v>
      </c>
      <c r="S4451" s="583">
        <v>6000</v>
      </c>
      <c r="T4451" s="583">
        <v>6040</v>
      </c>
      <c r="U4451" s="583">
        <v>5800</v>
      </c>
      <c r="V4451" s="583">
        <v>5950</v>
      </c>
      <c r="W4451" s="583">
        <v>6150</v>
      </c>
    </row>
    <row r="4452" spans="1:23" x14ac:dyDescent="0.25">
      <c r="A4452" s="582" t="s">
        <v>514</v>
      </c>
      <c r="B4452" s="582" t="s">
        <v>348</v>
      </c>
      <c r="C4452" s="582" t="s">
        <v>505</v>
      </c>
      <c r="D4452" s="582" t="s">
        <v>10</v>
      </c>
      <c r="E4452" s="582" t="s">
        <v>282</v>
      </c>
      <c r="F4452" s="583">
        <v>42</v>
      </c>
      <c r="G4452" s="583">
        <v>40</v>
      </c>
      <c r="H4452" s="583">
        <v>36.4</v>
      </c>
      <c r="I4452" s="583">
        <v>34.5</v>
      </c>
      <c r="J4452" s="583">
        <v>34.299999999999997</v>
      </c>
      <c r="K4452" s="583">
        <v>32.4</v>
      </c>
      <c r="L4452" s="583">
        <v>33.9</v>
      </c>
      <c r="M4452" s="583">
        <v>33.4</v>
      </c>
      <c r="N4452" s="583">
        <v>28.8</v>
      </c>
      <c r="O4452" s="583">
        <v>26.6</v>
      </c>
      <c r="P4452" s="583">
        <v>24</v>
      </c>
      <c r="Q4452" s="583">
        <v>20.100000000000001</v>
      </c>
      <c r="R4452" s="583">
        <v>18.5</v>
      </c>
      <c r="S4452" s="583">
        <v>20.100000000000001</v>
      </c>
      <c r="T4452" s="583">
        <v>18.2</v>
      </c>
      <c r="U4452" s="583">
        <v>22.1</v>
      </c>
      <c r="V4452" s="583">
        <v>23.1</v>
      </c>
      <c r="W4452" s="583">
        <v>22.4</v>
      </c>
    </row>
    <row r="4453" spans="1:23" x14ac:dyDescent="0.25">
      <c r="A4453" s="582" t="s">
        <v>514</v>
      </c>
      <c r="B4453" s="582" t="s">
        <v>349</v>
      </c>
      <c r="C4453" s="582" t="s">
        <v>505</v>
      </c>
      <c r="D4453" s="582" t="s">
        <v>10</v>
      </c>
      <c r="E4453" s="582" t="s">
        <v>282</v>
      </c>
      <c r="F4453" s="583">
        <v>1.7</v>
      </c>
      <c r="G4453" s="583">
        <v>1.72</v>
      </c>
      <c r="H4453" s="583">
        <v>1.73</v>
      </c>
      <c r="I4453" s="583">
        <v>1.75</v>
      </c>
      <c r="J4453" s="583">
        <v>1.76</v>
      </c>
      <c r="K4453" s="583">
        <v>1.78</v>
      </c>
      <c r="L4453" s="583">
        <v>1.79</v>
      </c>
      <c r="M4453" s="583">
        <v>1.81</v>
      </c>
      <c r="N4453" s="583">
        <v>1.82</v>
      </c>
      <c r="O4453" s="583">
        <v>1.84</v>
      </c>
      <c r="P4453" s="583">
        <v>1.85</v>
      </c>
      <c r="Q4453" s="583">
        <v>1.87</v>
      </c>
      <c r="R4453" s="583">
        <v>1.88</v>
      </c>
      <c r="S4453" s="583">
        <v>1.9</v>
      </c>
      <c r="T4453" s="583">
        <v>1.91</v>
      </c>
      <c r="U4453" s="583">
        <v>1.93</v>
      </c>
      <c r="V4453" s="583">
        <v>1.94</v>
      </c>
      <c r="W4453" s="583">
        <v>1.96</v>
      </c>
    </row>
    <row r="4454" spans="1:23" x14ac:dyDescent="0.25">
      <c r="A4454" s="582" t="s">
        <v>514</v>
      </c>
      <c r="B4454" s="582" t="s">
        <v>350</v>
      </c>
      <c r="C4454" s="582" t="s">
        <v>505</v>
      </c>
      <c r="D4454" s="582" t="s">
        <v>10</v>
      </c>
      <c r="E4454" s="582" t="s">
        <v>282</v>
      </c>
      <c r="F4454" s="583">
        <v>715</v>
      </c>
      <c r="G4454" s="583">
        <v>697</v>
      </c>
      <c r="H4454" s="583">
        <v>681</v>
      </c>
      <c r="I4454" s="583">
        <v>641</v>
      </c>
      <c r="J4454" s="583">
        <v>618</v>
      </c>
      <c r="K4454" s="583">
        <v>614</v>
      </c>
      <c r="L4454" s="583">
        <v>575</v>
      </c>
      <c r="M4454" s="583">
        <v>501</v>
      </c>
      <c r="N4454" s="583">
        <v>462</v>
      </c>
      <c r="O4454" s="583">
        <v>369</v>
      </c>
      <c r="P4454" s="583">
        <v>381</v>
      </c>
      <c r="Q4454" s="583">
        <v>400</v>
      </c>
      <c r="R4454" s="583">
        <v>373</v>
      </c>
      <c r="S4454" s="583">
        <v>375</v>
      </c>
      <c r="T4454" s="583">
        <v>391</v>
      </c>
      <c r="U4454" s="583">
        <v>343</v>
      </c>
      <c r="V4454" s="583">
        <v>337</v>
      </c>
      <c r="W4454" s="583">
        <v>322</v>
      </c>
    </row>
    <row r="4455" spans="1:23" x14ac:dyDescent="0.25">
      <c r="A4455" s="582" t="s">
        <v>514</v>
      </c>
      <c r="B4455" s="582" t="s">
        <v>352</v>
      </c>
      <c r="C4455" s="582" t="s">
        <v>505</v>
      </c>
      <c r="D4455" s="582" t="s">
        <v>10</v>
      </c>
      <c r="E4455" s="582" t="s">
        <v>282</v>
      </c>
      <c r="F4455" s="583">
        <v>2.79</v>
      </c>
      <c r="G4455" s="583">
        <v>2.84</v>
      </c>
      <c r="H4455" s="583">
        <v>2.89</v>
      </c>
      <c r="I4455" s="583">
        <v>2.94</v>
      </c>
      <c r="J4455" s="583">
        <v>2.99</v>
      </c>
      <c r="K4455" s="583">
        <v>3.03</v>
      </c>
      <c r="L4455" s="583">
        <v>3.08</v>
      </c>
      <c r="M4455" s="583">
        <v>3.13</v>
      </c>
      <c r="N4455" s="583">
        <v>3.17</v>
      </c>
      <c r="O4455" s="583">
        <v>3.22</v>
      </c>
      <c r="P4455" s="583">
        <v>3.27</v>
      </c>
      <c r="Q4455" s="583">
        <v>3.31</v>
      </c>
      <c r="R4455" s="583">
        <v>3.36</v>
      </c>
      <c r="S4455" s="583">
        <v>3.42</v>
      </c>
      <c r="T4455" s="583">
        <v>3.46</v>
      </c>
      <c r="U4455" s="583">
        <v>3.51</v>
      </c>
      <c r="V4455" s="583">
        <v>3.56</v>
      </c>
      <c r="W4455" s="583">
        <v>3.61</v>
      </c>
    </row>
    <row r="4456" spans="1:23" x14ac:dyDescent="0.25">
      <c r="A4456" s="582" t="s">
        <v>514</v>
      </c>
      <c r="B4456" s="582" t="s">
        <v>353</v>
      </c>
      <c r="C4456" s="582" t="s">
        <v>505</v>
      </c>
      <c r="D4456" s="582" t="s">
        <v>10</v>
      </c>
      <c r="E4456" s="582" t="s">
        <v>282</v>
      </c>
      <c r="F4456" s="583">
        <v>389</v>
      </c>
      <c r="G4456" s="583">
        <v>377</v>
      </c>
      <c r="H4456" s="583">
        <v>361</v>
      </c>
      <c r="I4456" s="583">
        <v>353</v>
      </c>
      <c r="J4456" s="583">
        <v>341</v>
      </c>
      <c r="K4456" s="583">
        <v>330</v>
      </c>
      <c r="L4456" s="583">
        <v>332</v>
      </c>
      <c r="M4456" s="583">
        <v>325</v>
      </c>
      <c r="N4456" s="583">
        <v>300</v>
      </c>
      <c r="O4456" s="583">
        <v>282</v>
      </c>
      <c r="P4456" s="583">
        <v>261</v>
      </c>
      <c r="Q4456" s="583">
        <v>247</v>
      </c>
      <c r="R4456" s="583">
        <v>234</v>
      </c>
      <c r="S4456" s="583">
        <v>217</v>
      </c>
      <c r="T4456" s="583">
        <v>274</v>
      </c>
      <c r="U4456" s="583">
        <v>117</v>
      </c>
      <c r="V4456" s="583">
        <v>178</v>
      </c>
      <c r="W4456" s="583">
        <v>176</v>
      </c>
    </row>
    <row r="4457" spans="1:23" x14ac:dyDescent="0.25">
      <c r="A4457" s="582" t="s">
        <v>514</v>
      </c>
      <c r="B4457" s="582" t="s">
        <v>354</v>
      </c>
      <c r="C4457" s="582" t="s">
        <v>505</v>
      </c>
      <c r="D4457" s="582" t="s">
        <v>10</v>
      </c>
      <c r="E4457" s="582" t="s">
        <v>282</v>
      </c>
      <c r="F4457" s="583">
        <v>25.8</v>
      </c>
      <c r="G4457" s="583">
        <v>25.5</v>
      </c>
      <c r="H4457" s="583">
        <v>25.2</v>
      </c>
      <c r="I4457" s="583">
        <v>24.9</v>
      </c>
      <c r="J4457" s="583">
        <v>24.7</v>
      </c>
      <c r="K4457" s="583">
        <v>24.4</v>
      </c>
      <c r="L4457" s="583">
        <v>24.2</v>
      </c>
      <c r="M4457" s="583">
        <v>23.9</v>
      </c>
      <c r="N4457" s="583">
        <v>23.7</v>
      </c>
      <c r="O4457" s="583">
        <v>23.5</v>
      </c>
      <c r="P4457" s="583">
        <v>23.2</v>
      </c>
      <c r="Q4457" s="583">
        <v>23</v>
      </c>
      <c r="R4457" s="583">
        <v>22.7</v>
      </c>
      <c r="S4457" s="583">
        <v>22.4</v>
      </c>
      <c r="T4457" s="583">
        <v>22.1</v>
      </c>
      <c r="U4457" s="583">
        <v>21.9</v>
      </c>
      <c r="V4457" s="583">
        <v>21.6</v>
      </c>
      <c r="W4457" s="583">
        <v>21.4</v>
      </c>
    </row>
    <row r="4458" spans="1:23" x14ac:dyDescent="0.25">
      <c r="A4458" s="582" t="s">
        <v>514</v>
      </c>
      <c r="B4458" s="582" t="s">
        <v>355</v>
      </c>
      <c r="C4458" s="582" t="s">
        <v>505</v>
      </c>
      <c r="D4458" s="582" t="s">
        <v>10</v>
      </c>
      <c r="E4458" s="582" t="s">
        <v>282</v>
      </c>
      <c r="F4458" s="583">
        <v>11.1</v>
      </c>
      <c r="G4458" s="583">
        <v>11.3</v>
      </c>
      <c r="H4458" s="583">
        <v>11.6</v>
      </c>
      <c r="I4458" s="583">
        <v>11.8</v>
      </c>
      <c r="J4458" s="583">
        <v>12.1</v>
      </c>
      <c r="K4458" s="583">
        <v>12.4</v>
      </c>
      <c r="L4458" s="583">
        <v>12.6</v>
      </c>
      <c r="M4458" s="583">
        <v>12.9</v>
      </c>
      <c r="N4458" s="583">
        <v>13.1</v>
      </c>
      <c r="O4458" s="583">
        <v>13.4</v>
      </c>
      <c r="P4458" s="583">
        <v>13.6</v>
      </c>
      <c r="Q4458" s="583">
        <v>13.9</v>
      </c>
      <c r="R4458" s="583">
        <v>14.1</v>
      </c>
      <c r="S4458" s="583">
        <v>14.4</v>
      </c>
      <c r="T4458" s="583">
        <v>14.6</v>
      </c>
      <c r="U4458" s="583">
        <v>14.9</v>
      </c>
      <c r="V4458" s="583">
        <v>15.1</v>
      </c>
      <c r="W4458" s="583">
        <v>15.4</v>
      </c>
    </row>
    <row r="4459" spans="1:23" x14ac:dyDescent="0.25">
      <c r="A4459" s="582" t="s">
        <v>514</v>
      </c>
      <c r="B4459" s="582" t="s">
        <v>356</v>
      </c>
      <c r="C4459" s="582" t="s">
        <v>505</v>
      </c>
      <c r="D4459" s="582" t="s">
        <v>10</v>
      </c>
      <c r="E4459" s="582" t="s">
        <v>282</v>
      </c>
      <c r="F4459" s="583">
        <v>5.6</v>
      </c>
      <c r="G4459" s="583">
        <v>5.72</v>
      </c>
      <c r="H4459" s="583">
        <v>5.85</v>
      </c>
      <c r="I4459" s="583">
        <v>5.98</v>
      </c>
      <c r="J4459" s="583">
        <v>6.11</v>
      </c>
      <c r="K4459" s="583">
        <v>6.24</v>
      </c>
      <c r="L4459" s="583">
        <v>6.37</v>
      </c>
      <c r="M4459" s="583">
        <v>6.51</v>
      </c>
      <c r="N4459" s="583">
        <v>6.64</v>
      </c>
      <c r="O4459" s="583">
        <v>6.77</v>
      </c>
      <c r="P4459" s="583">
        <v>6.9</v>
      </c>
      <c r="Q4459" s="583">
        <v>7.04</v>
      </c>
      <c r="R4459" s="583">
        <v>7.17</v>
      </c>
      <c r="S4459" s="583">
        <v>7.29</v>
      </c>
      <c r="T4459" s="583">
        <v>7.42</v>
      </c>
      <c r="U4459" s="583">
        <v>7.55</v>
      </c>
      <c r="V4459" s="583">
        <v>7.68</v>
      </c>
      <c r="W4459" s="583">
        <v>7.81</v>
      </c>
    </row>
    <row r="4460" spans="1:23" x14ac:dyDescent="0.25">
      <c r="A4460" s="582" t="s">
        <v>514</v>
      </c>
      <c r="B4460" s="582" t="s">
        <v>357</v>
      </c>
      <c r="C4460" s="582" t="s">
        <v>505</v>
      </c>
      <c r="D4460" s="582" t="s">
        <v>10</v>
      </c>
      <c r="E4460" s="582" t="s">
        <v>282</v>
      </c>
      <c r="F4460" s="583">
        <v>0.65600000000000003</v>
      </c>
      <c r="G4460" s="583">
        <v>0.67600000000000005</v>
      </c>
      <c r="H4460" s="583">
        <v>0.69699999999999995</v>
      </c>
      <c r="I4460" s="583">
        <v>0.71699999999999997</v>
      </c>
      <c r="J4460" s="583">
        <v>0.73699999999999999</v>
      </c>
      <c r="K4460" s="583">
        <v>0.75600000000000001</v>
      </c>
      <c r="L4460" s="583">
        <v>0.77600000000000002</v>
      </c>
      <c r="M4460" s="583">
        <v>0.79600000000000004</v>
      </c>
      <c r="N4460" s="583">
        <v>0.81599999999999995</v>
      </c>
      <c r="O4460" s="583">
        <v>0.83499999999999996</v>
      </c>
      <c r="P4460" s="583">
        <v>0.85499999999999998</v>
      </c>
      <c r="Q4460" s="583">
        <v>0.875</v>
      </c>
      <c r="R4460" s="583">
        <v>0.89400000000000002</v>
      </c>
      <c r="S4460" s="583">
        <v>0.91500000000000004</v>
      </c>
      <c r="T4460" s="583">
        <v>0.93500000000000005</v>
      </c>
      <c r="U4460" s="583">
        <v>0.95499999999999996</v>
      </c>
      <c r="V4460" s="583">
        <v>0.97499999999999998</v>
      </c>
      <c r="W4460" s="583">
        <v>0.995</v>
      </c>
    </row>
    <row r="4461" spans="1:23" x14ac:dyDescent="0.25">
      <c r="A4461" s="582" t="s">
        <v>514</v>
      </c>
      <c r="B4461" s="582" t="s">
        <v>358</v>
      </c>
      <c r="C4461" s="582" t="s">
        <v>505</v>
      </c>
      <c r="D4461" s="582" t="s">
        <v>10</v>
      </c>
      <c r="E4461" s="582" t="s">
        <v>282</v>
      </c>
      <c r="F4461" s="583">
        <v>0.76300000000000001</v>
      </c>
      <c r="G4461" s="583">
        <v>0.78600000000000003</v>
      </c>
      <c r="H4461" s="583">
        <v>0.81</v>
      </c>
      <c r="I4461" s="583">
        <v>0.83499999999999996</v>
      </c>
      <c r="J4461" s="583">
        <v>0.86099999999999999</v>
      </c>
      <c r="K4461" s="583">
        <v>0.88700000000000001</v>
      </c>
      <c r="L4461" s="583">
        <v>0.91300000000000003</v>
      </c>
      <c r="M4461" s="583">
        <v>0.93799999999999994</v>
      </c>
      <c r="N4461" s="583">
        <v>0.96399999999999997</v>
      </c>
      <c r="O4461" s="583">
        <v>0.99</v>
      </c>
      <c r="P4461" s="583">
        <v>1.02</v>
      </c>
      <c r="Q4461" s="583">
        <v>1.04</v>
      </c>
      <c r="R4461" s="583">
        <v>1.07</v>
      </c>
      <c r="S4461" s="583">
        <v>1.0900000000000001</v>
      </c>
      <c r="T4461" s="583">
        <v>1.1200000000000001</v>
      </c>
      <c r="U4461" s="583">
        <v>1.1399999999999999</v>
      </c>
      <c r="V4461" s="583">
        <v>1.17</v>
      </c>
      <c r="W4461" s="583">
        <v>1.19</v>
      </c>
    </row>
    <row r="4462" spans="1:23" x14ac:dyDescent="0.25">
      <c r="A4462" s="582" t="s">
        <v>514</v>
      </c>
      <c r="B4462" s="582" t="s">
        <v>359</v>
      </c>
      <c r="C4462" s="582" t="s">
        <v>505</v>
      </c>
      <c r="D4462" s="582" t="s">
        <v>10</v>
      </c>
      <c r="E4462" s="582" t="s">
        <v>282</v>
      </c>
      <c r="F4462" s="583">
        <v>0.26</v>
      </c>
      <c r="G4462" s="583">
        <v>0.26600000000000001</v>
      </c>
      <c r="H4462" s="583">
        <v>0.27300000000000002</v>
      </c>
      <c r="I4462" s="583">
        <v>0.27900000000000003</v>
      </c>
      <c r="J4462" s="583">
        <v>0.28499999999999998</v>
      </c>
      <c r="K4462" s="583">
        <v>0.29199999999999998</v>
      </c>
      <c r="L4462" s="583">
        <v>0.29799999999999999</v>
      </c>
      <c r="M4462" s="583">
        <v>0.30499999999999999</v>
      </c>
      <c r="N4462" s="583">
        <v>0.311</v>
      </c>
      <c r="O4462" s="583">
        <v>0.318</v>
      </c>
      <c r="P4462" s="583">
        <v>0.32400000000000001</v>
      </c>
      <c r="Q4462" s="583">
        <v>0.33100000000000002</v>
      </c>
      <c r="R4462" s="583">
        <v>0.33700000000000002</v>
      </c>
      <c r="S4462" s="583">
        <v>0.34300000000000003</v>
      </c>
      <c r="T4462" s="583">
        <v>0.35</v>
      </c>
      <c r="U4462" s="583">
        <v>0.35599999999999998</v>
      </c>
      <c r="V4462" s="583">
        <v>0.36199999999999999</v>
      </c>
      <c r="W4462" s="583">
        <v>0.36899999999999999</v>
      </c>
    </row>
    <row r="4463" spans="1:23" x14ac:dyDescent="0.25">
      <c r="A4463" s="582" t="s">
        <v>514</v>
      </c>
      <c r="B4463" s="582" t="s">
        <v>360</v>
      </c>
      <c r="C4463" s="582" t="s">
        <v>505</v>
      </c>
      <c r="D4463" s="582" t="s">
        <v>10</v>
      </c>
      <c r="E4463" s="582" t="s">
        <v>282</v>
      </c>
      <c r="F4463" s="583">
        <v>30</v>
      </c>
      <c r="G4463" s="583">
        <v>30.1</v>
      </c>
      <c r="H4463" s="583">
        <v>30.2</v>
      </c>
      <c r="I4463" s="583">
        <v>30.2</v>
      </c>
      <c r="J4463" s="583">
        <v>30.4</v>
      </c>
      <c r="K4463" s="583">
        <v>30.5</v>
      </c>
      <c r="L4463" s="583">
        <v>30.9</v>
      </c>
      <c r="M4463" s="583">
        <v>31.1</v>
      </c>
      <c r="N4463" s="583">
        <v>31.2</v>
      </c>
      <c r="O4463" s="583">
        <v>31.3</v>
      </c>
      <c r="P4463" s="583">
        <v>31.5</v>
      </c>
      <c r="Q4463" s="583">
        <v>31.5</v>
      </c>
      <c r="R4463" s="583">
        <v>31.7</v>
      </c>
      <c r="S4463" s="583">
        <v>34.6</v>
      </c>
      <c r="T4463" s="583">
        <v>43.2</v>
      </c>
      <c r="U4463" s="583">
        <v>45.1</v>
      </c>
      <c r="V4463" s="583">
        <v>42.7</v>
      </c>
      <c r="W4463" s="583">
        <v>47.4</v>
      </c>
    </row>
    <row r="4464" spans="1:23" x14ac:dyDescent="0.25">
      <c r="A4464" s="582" t="s">
        <v>514</v>
      </c>
      <c r="B4464" s="582" t="s">
        <v>361</v>
      </c>
      <c r="C4464" s="582" t="s">
        <v>505</v>
      </c>
      <c r="D4464" s="582" t="s">
        <v>10</v>
      </c>
      <c r="E4464" s="582" t="s">
        <v>282</v>
      </c>
      <c r="F4464" s="583">
        <v>0.17399999999999999</v>
      </c>
      <c r="G4464" s="583">
        <v>0.17399999999999999</v>
      </c>
      <c r="H4464" s="583">
        <v>0.17399999999999999</v>
      </c>
      <c r="I4464" s="583">
        <v>0.17399999999999999</v>
      </c>
      <c r="J4464" s="583">
        <v>0.17499999999999999</v>
      </c>
      <c r="K4464" s="583">
        <v>0.17599999999999999</v>
      </c>
      <c r="L4464" s="583">
        <v>0.17699999999999999</v>
      </c>
      <c r="M4464" s="583">
        <v>0.17799999999999999</v>
      </c>
      <c r="N4464" s="583">
        <v>0.17899999999999999</v>
      </c>
      <c r="O4464" s="583">
        <v>0.18</v>
      </c>
      <c r="P4464" s="583">
        <v>0.18099999999999999</v>
      </c>
      <c r="Q4464" s="583">
        <v>0.182</v>
      </c>
      <c r="R4464" s="583">
        <v>0.183</v>
      </c>
      <c r="S4464" s="583">
        <v>0.183</v>
      </c>
      <c r="T4464" s="583">
        <v>0.184</v>
      </c>
      <c r="U4464" s="583">
        <v>0.184</v>
      </c>
      <c r="V4464" s="583">
        <v>0.185</v>
      </c>
      <c r="W4464" s="583">
        <v>0.186</v>
      </c>
    </row>
    <row r="4465" spans="1:23" x14ac:dyDescent="0.25">
      <c r="A4465" s="582" t="s">
        <v>514</v>
      </c>
      <c r="B4465" s="582" t="s">
        <v>362</v>
      </c>
      <c r="C4465" s="582" t="s">
        <v>505</v>
      </c>
      <c r="D4465" s="582" t="s">
        <v>10</v>
      </c>
      <c r="E4465" s="582" t="s">
        <v>282</v>
      </c>
      <c r="F4465" s="583">
        <v>7.85</v>
      </c>
      <c r="G4465" s="583">
        <v>8.9</v>
      </c>
      <c r="H4465" s="583">
        <v>7.52</v>
      </c>
      <c r="I4465" s="583">
        <v>8.35</v>
      </c>
      <c r="J4465" s="583">
        <v>8.76</v>
      </c>
      <c r="K4465" s="583">
        <v>8.83</v>
      </c>
      <c r="L4465" s="583">
        <v>9.15</v>
      </c>
      <c r="M4465" s="583">
        <v>9.64</v>
      </c>
      <c r="N4465" s="583">
        <v>10.4</v>
      </c>
      <c r="O4465" s="583">
        <v>10.7</v>
      </c>
      <c r="P4465" s="583">
        <v>9.98</v>
      </c>
      <c r="Q4465" s="583">
        <v>10.7</v>
      </c>
      <c r="R4465" s="583">
        <v>12</v>
      </c>
      <c r="S4465" s="583">
        <v>11.7</v>
      </c>
      <c r="T4465" s="583">
        <v>12</v>
      </c>
      <c r="U4465" s="583">
        <v>12.3</v>
      </c>
      <c r="V4465" s="583">
        <v>12.6</v>
      </c>
      <c r="W4465" s="583">
        <v>13</v>
      </c>
    </row>
    <row r="4466" spans="1:23" x14ac:dyDescent="0.25">
      <c r="A4466" s="582" t="s">
        <v>514</v>
      </c>
      <c r="B4466" s="582" t="s">
        <v>363</v>
      </c>
      <c r="C4466" s="582" t="s">
        <v>505</v>
      </c>
      <c r="D4466" s="582" t="s">
        <v>10</v>
      </c>
      <c r="E4466" s="582" t="s">
        <v>282</v>
      </c>
      <c r="F4466" s="583">
        <v>0.442</v>
      </c>
      <c r="G4466" s="583">
        <v>0.443</v>
      </c>
      <c r="H4466" s="583">
        <v>0.44400000000000001</v>
      </c>
      <c r="I4466" s="583">
        <v>0.44500000000000001</v>
      </c>
      <c r="J4466" s="583">
        <v>0.44600000000000001</v>
      </c>
      <c r="K4466" s="583">
        <v>0.44700000000000001</v>
      </c>
      <c r="L4466" s="583">
        <v>0.44700000000000001</v>
      </c>
      <c r="M4466" s="583">
        <v>0.44800000000000001</v>
      </c>
      <c r="N4466" s="583">
        <v>0.44900000000000001</v>
      </c>
      <c r="O4466" s="583">
        <v>0.44900000000000001</v>
      </c>
      <c r="P4466" s="583">
        <v>0.45</v>
      </c>
      <c r="Q4466" s="583">
        <v>0.45</v>
      </c>
      <c r="R4466" s="583">
        <v>0.45100000000000001</v>
      </c>
      <c r="S4466" s="583">
        <v>0.45200000000000001</v>
      </c>
      <c r="T4466" s="583">
        <v>0.45300000000000001</v>
      </c>
      <c r="U4466" s="583">
        <v>0.45400000000000001</v>
      </c>
      <c r="V4466" s="583">
        <v>0.45500000000000002</v>
      </c>
      <c r="W4466" s="583">
        <v>0.45600000000000002</v>
      </c>
    </row>
    <row r="4467" spans="1:23" x14ac:dyDescent="0.25">
      <c r="A4467" s="582" t="s">
        <v>514</v>
      </c>
      <c r="B4467" s="582" t="s">
        <v>364</v>
      </c>
      <c r="C4467" s="582" t="s">
        <v>505</v>
      </c>
      <c r="D4467" s="582" t="s">
        <v>10</v>
      </c>
      <c r="E4467" s="582" t="s">
        <v>282</v>
      </c>
      <c r="F4467" s="583">
        <v>37.9</v>
      </c>
      <c r="G4467" s="583">
        <v>38.4</v>
      </c>
      <c r="H4467" s="583">
        <v>38.9</v>
      </c>
      <c r="I4467" s="583">
        <v>39.299999999999997</v>
      </c>
      <c r="J4467" s="583">
        <v>39.799999999999997</v>
      </c>
      <c r="K4467" s="583">
        <v>40.200000000000003</v>
      </c>
      <c r="L4467" s="583">
        <v>40.700000000000003</v>
      </c>
      <c r="M4467" s="583">
        <v>41.1</v>
      </c>
      <c r="N4467" s="583">
        <v>41.6</v>
      </c>
      <c r="O4467" s="583">
        <v>42</v>
      </c>
      <c r="P4467" s="583">
        <v>42.5</v>
      </c>
      <c r="Q4467" s="583">
        <v>42.9</v>
      </c>
      <c r="R4467" s="583">
        <v>43.4</v>
      </c>
      <c r="S4467" s="583">
        <v>43.9</v>
      </c>
      <c r="T4467" s="583">
        <v>44.3</v>
      </c>
      <c r="U4467" s="583">
        <v>44.8</v>
      </c>
      <c r="V4467" s="583">
        <v>45.2</v>
      </c>
      <c r="W4467" s="583">
        <v>45.7</v>
      </c>
    </row>
    <row r="4468" spans="1:23" x14ac:dyDescent="0.25">
      <c r="A4468" s="582" t="s">
        <v>514</v>
      </c>
      <c r="B4468" s="582" t="s">
        <v>365</v>
      </c>
      <c r="C4468" s="582" t="s">
        <v>505</v>
      </c>
      <c r="D4468" s="582" t="s">
        <v>10</v>
      </c>
      <c r="E4468" s="582" t="s">
        <v>282</v>
      </c>
      <c r="F4468" s="583">
        <v>29.6</v>
      </c>
      <c r="G4468" s="583">
        <v>35.9</v>
      </c>
      <c r="H4468" s="583">
        <v>28.6</v>
      </c>
      <c r="I4468" s="583">
        <v>58.5</v>
      </c>
      <c r="J4468" s="583">
        <v>67.8</v>
      </c>
      <c r="K4468" s="583">
        <v>74.8</v>
      </c>
      <c r="L4468" s="583">
        <v>52.8</v>
      </c>
      <c r="M4468" s="583">
        <v>51.6</v>
      </c>
      <c r="N4468" s="583">
        <v>30.2</v>
      </c>
      <c r="O4468" s="583">
        <v>24.3</v>
      </c>
      <c r="P4468" s="583">
        <v>19</v>
      </c>
      <c r="Q4468" s="583">
        <v>19</v>
      </c>
      <c r="R4468" s="583">
        <v>13.6</v>
      </c>
      <c r="S4468" s="583">
        <v>27.7</v>
      </c>
      <c r="T4468" s="583">
        <v>26.4</v>
      </c>
      <c r="U4468" s="583">
        <v>25</v>
      </c>
      <c r="V4468" s="583">
        <v>23.7</v>
      </c>
      <c r="W4468" s="583">
        <v>22.4</v>
      </c>
    </row>
    <row r="4469" spans="1:23" x14ac:dyDescent="0.25">
      <c r="A4469" s="582" t="s">
        <v>514</v>
      </c>
      <c r="B4469" s="582" t="s">
        <v>366</v>
      </c>
      <c r="C4469" s="582" t="s">
        <v>505</v>
      </c>
      <c r="D4469" s="582" t="s">
        <v>10</v>
      </c>
      <c r="E4469" s="582" t="s">
        <v>282</v>
      </c>
      <c r="F4469" s="583">
        <v>43.8</v>
      </c>
      <c r="G4469" s="583">
        <v>47.6</v>
      </c>
      <c r="H4469" s="583">
        <v>44.2</v>
      </c>
      <c r="I4469" s="583">
        <v>44.4</v>
      </c>
      <c r="J4469" s="583">
        <v>45.6</v>
      </c>
      <c r="K4469" s="583">
        <v>46.8</v>
      </c>
      <c r="L4469" s="583">
        <v>48.8</v>
      </c>
      <c r="M4469" s="583">
        <v>54.9</v>
      </c>
      <c r="N4469" s="583">
        <v>54.1</v>
      </c>
      <c r="O4469" s="583">
        <v>44.1</v>
      </c>
      <c r="P4469" s="583">
        <v>46.8</v>
      </c>
      <c r="Q4469" s="583">
        <v>47.3</v>
      </c>
      <c r="R4469" s="583">
        <v>42.1</v>
      </c>
      <c r="S4469" s="583">
        <v>39.1</v>
      </c>
      <c r="T4469" s="583">
        <v>36.799999999999997</v>
      </c>
      <c r="U4469" s="583">
        <v>37.5</v>
      </c>
      <c r="V4469" s="583">
        <v>40.299999999999997</v>
      </c>
      <c r="W4469" s="583">
        <v>37</v>
      </c>
    </row>
    <row r="4470" spans="1:23" x14ac:dyDescent="0.25">
      <c r="A4470" s="582" t="s">
        <v>514</v>
      </c>
      <c r="B4470" s="582" t="s">
        <v>367</v>
      </c>
      <c r="C4470" s="582" t="s">
        <v>505</v>
      </c>
      <c r="D4470" s="582" t="s">
        <v>10</v>
      </c>
      <c r="E4470" s="582" t="s">
        <v>282</v>
      </c>
      <c r="F4470" s="583">
        <v>4.21</v>
      </c>
      <c r="G4470" s="583">
        <v>4.2699999999999996</v>
      </c>
      <c r="H4470" s="583">
        <v>4.33</v>
      </c>
      <c r="I4470" s="583">
        <v>4.4000000000000004</v>
      </c>
      <c r="J4470" s="583">
        <v>4.46</v>
      </c>
      <c r="K4470" s="583">
        <v>4.5199999999999996</v>
      </c>
      <c r="L4470" s="583">
        <v>4.59</v>
      </c>
      <c r="M4470" s="583">
        <v>4.6500000000000004</v>
      </c>
      <c r="N4470" s="583">
        <v>4.72</v>
      </c>
      <c r="O4470" s="583">
        <v>4.78</v>
      </c>
      <c r="P4470" s="583">
        <v>4.84</v>
      </c>
      <c r="Q4470" s="583">
        <v>4.91</v>
      </c>
      <c r="R4470" s="583">
        <v>4.97</v>
      </c>
      <c r="S4470" s="583">
        <v>5.03</v>
      </c>
      <c r="T4470" s="583">
        <v>5.0999999999999996</v>
      </c>
      <c r="U4470" s="583">
        <v>5.16</v>
      </c>
      <c r="V4470" s="583">
        <v>5.22</v>
      </c>
      <c r="W4470" s="583">
        <v>5.29</v>
      </c>
    </row>
    <row r="4471" spans="1:23" x14ac:dyDescent="0.25">
      <c r="A4471" s="582" t="s">
        <v>514</v>
      </c>
      <c r="B4471" s="582" t="s">
        <v>368</v>
      </c>
      <c r="C4471" s="582" t="s">
        <v>505</v>
      </c>
      <c r="D4471" s="582" t="s">
        <v>10</v>
      </c>
      <c r="E4471" s="582" t="s">
        <v>282</v>
      </c>
      <c r="F4471" s="583">
        <v>258</v>
      </c>
      <c r="G4471" s="583">
        <v>243</v>
      </c>
      <c r="H4471" s="583">
        <v>238</v>
      </c>
      <c r="I4471" s="583">
        <v>236</v>
      </c>
      <c r="J4471" s="583">
        <v>235</v>
      </c>
      <c r="K4471" s="583">
        <v>152</v>
      </c>
      <c r="L4471" s="583">
        <v>137</v>
      </c>
      <c r="M4471" s="583">
        <v>149</v>
      </c>
      <c r="N4471" s="583">
        <v>161</v>
      </c>
      <c r="O4471" s="583">
        <v>129</v>
      </c>
      <c r="P4471" s="583">
        <v>122</v>
      </c>
      <c r="Q4471" s="583">
        <v>129</v>
      </c>
      <c r="R4471" s="583">
        <v>135</v>
      </c>
      <c r="S4471" s="583">
        <v>114</v>
      </c>
      <c r="T4471" s="583">
        <v>139</v>
      </c>
      <c r="U4471" s="583">
        <v>140</v>
      </c>
      <c r="V4471" s="583">
        <v>136</v>
      </c>
      <c r="W4471" s="583">
        <v>142</v>
      </c>
    </row>
    <row r="4472" spans="1:23" x14ac:dyDescent="0.25">
      <c r="A4472" s="582" t="s">
        <v>514</v>
      </c>
      <c r="B4472" s="582" t="s">
        <v>369</v>
      </c>
      <c r="C4472" s="582" t="s">
        <v>505</v>
      </c>
      <c r="D4472" s="582" t="s">
        <v>10</v>
      </c>
      <c r="E4472" s="582" t="s">
        <v>282</v>
      </c>
      <c r="F4472" s="583">
        <v>215</v>
      </c>
      <c r="G4472" s="583">
        <v>210</v>
      </c>
      <c r="H4472" s="583">
        <v>277</v>
      </c>
      <c r="I4472" s="583">
        <v>322</v>
      </c>
      <c r="J4472" s="583">
        <v>375</v>
      </c>
      <c r="K4472" s="583">
        <v>477</v>
      </c>
      <c r="L4472" s="583">
        <v>448</v>
      </c>
      <c r="M4472" s="583">
        <v>430</v>
      </c>
      <c r="N4472" s="583">
        <v>297</v>
      </c>
      <c r="O4472" s="583">
        <v>262</v>
      </c>
      <c r="P4472" s="583">
        <v>200</v>
      </c>
      <c r="Q4472" s="583">
        <v>219</v>
      </c>
      <c r="R4472" s="583">
        <v>237</v>
      </c>
      <c r="S4472" s="583">
        <v>231</v>
      </c>
      <c r="T4472" s="583">
        <v>281</v>
      </c>
      <c r="U4472" s="583">
        <v>286</v>
      </c>
      <c r="V4472" s="583">
        <v>322</v>
      </c>
      <c r="W4472" s="583">
        <v>239</v>
      </c>
    </row>
    <row r="4473" spans="1:23" x14ac:dyDescent="0.25">
      <c r="A4473" s="582" t="s">
        <v>514</v>
      </c>
      <c r="B4473" s="582" t="s">
        <v>370</v>
      </c>
      <c r="C4473" s="582" t="s">
        <v>505</v>
      </c>
      <c r="D4473" s="582" t="s">
        <v>10</v>
      </c>
      <c r="E4473" s="582" t="s">
        <v>282</v>
      </c>
      <c r="F4473" s="583">
        <v>167</v>
      </c>
      <c r="G4473" s="583">
        <v>170</v>
      </c>
      <c r="H4473" s="583">
        <v>172</v>
      </c>
      <c r="I4473" s="583">
        <v>175</v>
      </c>
      <c r="J4473" s="583">
        <v>178</v>
      </c>
      <c r="K4473" s="583">
        <v>180</v>
      </c>
      <c r="L4473" s="583">
        <v>184</v>
      </c>
      <c r="M4473" s="583">
        <v>187</v>
      </c>
      <c r="N4473" s="583">
        <v>191</v>
      </c>
      <c r="O4473" s="583">
        <v>194</v>
      </c>
      <c r="P4473" s="583">
        <v>195</v>
      </c>
      <c r="Q4473" s="583">
        <v>202</v>
      </c>
      <c r="R4473" s="583">
        <v>215</v>
      </c>
      <c r="S4473" s="583">
        <v>209</v>
      </c>
      <c r="T4473" s="583">
        <v>212</v>
      </c>
      <c r="U4473" s="583">
        <v>215</v>
      </c>
      <c r="V4473" s="583">
        <v>218</v>
      </c>
      <c r="W4473" s="583">
        <v>222</v>
      </c>
    </row>
    <row r="4474" spans="1:23" x14ac:dyDescent="0.25">
      <c r="A4474" s="582" t="s">
        <v>514</v>
      </c>
      <c r="B4474" s="582" t="s">
        <v>371</v>
      </c>
      <c r="C4474" s="582" t="s">
        <v>505</v>
      </c>
      <c r="D4474" s="582" t="s">
        <v>10</v>
      </c>
      <c r="E4474" s="582" t="s">
        <v>282</v>
      </c>
      <c r="F4474" s="583">
        <v>22.6</v>
      </c>
      <c r="G4474" s="583">
        <v>22.5</v>
      </c>
      <c r="H4474" s="583">
        <v>22.3</v>
      </c>
      <c r="I4474" s="583">
        <v>20.7</v>
      </c>
      <c r="J4474" s="583">
        <v>20.7</v>
      </c>
      <c r="K4474" s="583">
        <v>20.100000000000001</v>
      </c>
      <c r="L4474" s="583">
        <v>20</v>
      </c>
      <c r="M4474" s="583">
        <v>19.7</v>
      </c>
      <c r="N4474" s="583">
        <v>18</v>
      </c>
      <c r="O4474" s="583">
        <v>16.2</v>
      </c>
      <c r="P4474" s="583">
        <v>15.8</v>
      </c>
      <c r="Q4474" s="583">
        <v>16</v>
      </c>
      <c r="R4474" s="583">
        <v>16</v>
      </c>
      <c r="S4474" s="583">
        <v>16.600000000000001</v>
      </c>
      <c r="T4474" s="583">
        <v>16.899999999999999</v>
      </c>
      <c r="U4474" s="583">
        <v>17.8</v>
      </c>
      <c r="V4474" s="583">
        <v>17.899999999999999</v>
      </c>
      <c r="W4474" s="583">
        <v>18.7</v>
      </c>
    </row>
    <row r="4475" spans="1:23" x14ac:dyDescent="0.25">
      <c r="A4475" s="582" t="s">
        <v>514</v>
      </c>
      <c r="B4475" s="582" t="s">
        <v>372</v>
      </c>
      <c r="C4475" s="582" t="s">
        <v>505</v>
      </c>
      <c r="D4475" s="582" t="s">
        <v>10</v>
      </c>
      <c r="E4475" s="582" t="s">
        <v>282</v>
      </c>
      <c r="F4475" s="583">
        <v>165</v>
      </c>
      <c r="G4475" s="583">
        <v>161</v>
      </c>
      <c r="H4475" s="583">
        <v>164</v>
      </c>
      <c r="I4475" s="583">
        <v>162</v>
      </c>
      <c r="J4475" s="583">
        <v>152</v>
      </c>
      <c r="K4475" s="583">
        <v>165</v>
      </c>
      <c r="L4475" s="583">
        <v>175</v>
      </c>
      <c r="M4475" s="583">
        <v>145</v>
      </c>
      <c r="N4475" s="583">
        <v>146</v>
      </c>
      <c r="O4475" s="583">
        <v>147</v>
      </c>
      <c r="P4475" s="583">
        <v>144</v>
      </c>
      <c r="Q4475" s="583">
        <v>146</v>
      </c>
      <c r="R4475" s="583">
        <v>146</v>
      </c>
      <c r="S4475" s="583">
        <v>145</v>
      </c>
      <c r="T4475" s="583">
        <v>144</v>
      </c>
      <c r="U4475" s="583">
        <v>143</v>
      </c>
      <c r="V4475" s="583">
        <v>141</v>
      </c>
      <c r="W4475" s="583">
        <v>140</v>
      </c>
    </row>
    <row r="4476" spans="1:23" x14ac:dyDescent="0.25">
      <c r="A4476" s="582" t="s">
        <v>514</v>
      </c>
      <c r="B4476" s="582" t="s">
        <v>373</v>
      </c>
      <c r="C4476" s="582" t="s">
        <v>505</v>
      </c>
      <c r="D4476" s="582" t="s">
        <v>10</v>
      </c>
      <c r="E4476" s="582" t="s">
        <v>282</v>
      </c>
      <c r="F4476" s="583">
        <v>49.9</v>
      </c>
      <c r="G4476" s="583">
        <v>51.4</v>
      </c>
      <c r="H4476" s="583">
        <v>52.9</v>
      </c>
      <c r="I4476" s="583">
        <v>54.4</v>
      </c>
      <c r="J4476" s="583">
        <v>55.9</v>
      </c>
      <c r="K4476" s="583">
        <v>57.3</v>
      </c>
      <c r="L4476" s="583">
        <v>58.8</v>
      </c>
      <c r="M4476" s="583">
        <v>60.3</v>
      </c>
      <c r="N4476" s="583">
        <v>61.8</v>
      </c>
      <c r="O4476" s="583">
        <v>63.3</v>
      </c>
      <c r="P4476" s="583">
        <v>64.8</v>
      </c>
      <c r="Q4476" s="583">
        <v>66.3</v>
      </c>
      <c r="R4476" s="583">
        <v>67.8</v>
      </c>
      <c r="S4476" s="583">
        <v>69.2</v>
      </c>
      <c r="T4476" s="583">
        <v>70.7</v>
      </c>
      <c r="U4476" s="583">
        <v>72.2</v>
      </c>
      <c r="V4476" s="583">
        <v>73.7</v>
      </c>
      <c r="W4476" s="583">
        <v>75.2</v>
      </c>
    </row>
    <row r="4477" spans="1:23" x14ac:dyDescent="0.25">
      <c r="A4477" s="582" t="s">
        <v>514</v>
      </c>
      <c r="B4477" s="582" t="s">
        <v>374</v>
      </c>
      <c r="C4477" s="582" t="s">
        <v>505</v>
      </c>
      <c r="D4477" s="582" t="s">
        <v>10</v>
      </c>
      <c r="E4477" s="582" t="s">
        <v>282</v>
      </c>
      <c r="F4477" s="583">
        <v>5.95</v>
      </c>
      <c r="G4477" s="583">
        <v>4.83</v>
      </c>
      <c r="H4477" s="583">
        <v>5.0999999999999996</v>
      </c>
      <c r="I4477" s="583">
        <v>4.38</v>
      </c>
      <c r="J4477" s="583">
        <v>4.28</v>
      </c>
      <c r="K4477" s="583">
        <v>3.99</v>
      </c>
      <c r="L4477" s="583">
        <v>4.5199999999999996</v>
      </c>
      <c r="M4477" s="583">
        <v>4.87</v>
      </c>
      <c r="N4477" s="583">
        <v>4.12</v>
      </c>
      <c r="O4477" s="583">
        <v>3.7</v>
      </c>
      <c r="P4477" s="583">
        <v>3.11</v>
      </c>
      <c r="Q4477" s="583">
        <v>3.08</v>
      </c>
      <c r="R4477" s="583">
        <v>3.25</v>
      </c>
      <c r="S4477" s="583">
        <v>3.19</v>
      </c>
      <c r="T4477" s="583">
        <v>3.21</v>
      </c>
      <c r="U4477" s="583">
        <v>3.43</v>
      </c>
      <c r="V4477" s="583">
        <v>3.39</v>
      </c>
      <c r="W4477" s="583">
        <v>3.19</v>
      </c>
    </row>
    <row r="4478" spans="1:23" x14ac:dyDescent="0.25">
      <c r="A4478" s="582" t="s">
        <v>514</v>
      </c>
      <c r="B4478" s="582" t="s">
        <v>375</v>
      </c>
      <c r="C4478" s="582" t="s">
        <v>505</v>
      </c>
      <c r="D4478" s="582" t="s">
        <v>10</v>
      </c>
      <c r="E4478" s="582" t="s">
        <v>282</v>
      </c>
      <c r="F4478" s="583">
        <v>66</v>
      </c>
      <c r="G4478" s="583">
        <v>71.3</v>
      </c>
      <c r="H4478" s="583">
        <v>80.599999999999994</v>
      </c>
      <c r="I4478" s="583">
        <v>102</v>
      </c>
      <c r="J4478" s="583">
        <v>91.7</v>
      </c>
      <c r="K4478" s="583">
        <v>95.4</v>
      </c>
      <c r="L4478" s="583">
        <v>95.4</v>
      </c>
      <c r="M4478" s="583">
        <v>131</v>
      </c>
      <c r="N4478" s="583">
        <v>85</v>
      </c>
      <c r="O4478" s="583">
        <v>82.6</v>
      </c>
      <c r="P4478" s="583">
        <v>73.8</v>
      </c>
      <c r="Q4478" s="583">
        <v>77.400000000000006</v>
      </c>
      <c r="R4478" s="583">
        <v>75.099999999999994</v>
      </c>
      <c r="S4478" s="583">
        <v>93.7</v>
      </c>
      <c r="T4478" s="583">
        <v>95</v>
      </c>
      <c r="U4478" s="583">
        <v>96.3</v>
      </c>
      <c r="V4478" s="583">
        <v>97.6</v>
      </c>
      <c r="W4478" s="583">
        <v>98.9</v>
      </c>
    </row>
    <row r="4479" spans="1:23" x14ac:dyDescent="0.25">
      <c r="A4479" s="582" t="s">
        <v>514</v>
      </c>
      <c r="B4479" s="582" t="s">
        <v>376</v>
      </c>
      <c r="C4479" s="582" t="s">
        <v>505</v>
      </c>
      <c r="D4479" s="582" t="s">
        <v>10</v>
      </c>
      <c r="E4479" s="582" t="s">
        <v>282</v>
      </c>
      <c r="F4479" s="583">
        <v>2030</v>
      </c>
      <c r="G4479" s="583">
        <v>2100</v>
      </c>
      <c r="H4479" s="583">
        <v>2100</v>
      </c>
      <c r="I4479" s="583">
        <v>2110</v>
      </c>
      <c r="J4479" s="583">
        <v>2120</v>
      </c>
      <c r="K4479" s="583">
        <v>2110</v>
      </c>
      <c r="L4479" s="583">
        <v>2130</v>
      </c>
      <c r="M4479" s="583">
        <v>2140</v>
      </c>
      <c r="N4479" s="583">
        <v>2100</v>
      </c>
      <c r="O4479" s="583">
        <v>2050</v>
      </c>
      <c r="P4479" s="583">
        <v>2060</v>
      </c>
      <c r="Q4479" s="583">
        <v>2060</v>
      </c>
      <c r="R4479" s="583">
        <v>2000</v>
      </c>
      <c r="S4479" s="583">
        <v>1970</v>
      </c>
      <c r="T4479" s="583">
        <v>1900</v>
      </c>
      <c r="U4479" s="583">
        <v>1810</v>
      </c>
      <c r="V4479" s="583">
        <v>1830</v>
      </c>
      <c r="W4479" s="583">
        <v>1970</v>
      </c>
    </row>
    <row r="4480" spans="1:23" x14ac:dyDescent="0.25">
      <c r="A4480" s="582" t="s">
        <v>514</v>
      </c>
      <c r="B4480" s="582" t="s">
        <v>377</v>
      </c>
      <c r="C4480" s="582" t="s">
        <v>505</v>
      </c>
      <c r="D4480" s="582" t="s">
        <v>10</v>
      </c>
      <c r="E4480" s="582" t="s">
        <v>282</v>
      </c>
      <c r="F4480" s="583">
        <v>5.38</v>
      </c>
      <c r="G4480" s="583">
        <v>5.42</v>
      </c>
      <c r="H4480" s="583">
        <v>5.45</v>
      </c>
      <c r="I4480" s="583">
        <v>5.47</v>
      </c>
      <c r="J4480" s="583">
        <v>5.5</v>
      </c>
      <c r="K4480" s="583">
        <v>5.52</v>
      </c>
      <c r="L4480" s="583">
        <v>5.55</v>
      </c>
      <c r="M4480" s="583">
        <v>5.57</v>
      </c>
      <c r="N4480" s="583">
        <v>5.59</v>
      </c>
      <c r="O4480" s="583">
        <v>5.62</v>
      </c>
      <c r="P4480" s="583">
        <v>5.64</v>
      </c>
      <c r="Q4480" s="583">
        <v>5.67</v>
      </c>
      <c r="R4480" s="583">
        <v>5.69</v>
      </c>
      <c r="S4480" s="583">
        <v>5.73</v>
      </c>
      <c r="T4480" s="583">
        <v>5.75</v>
      </c>
      <c r="U4480" s="583">
        <v>5.78</v>
      </c>
      <c r="V4480" s="583">
        <v>5.8</v>
      </c>
      <c r="W4480" s="583">
        <v>5.83</v>
      </c>
    </row>
    <row r="4481" spans="1:23" x14ac:dyDescent="0.25">
      <c r="A4481" s="582" t="s">
        <v>514</v>
      </c>
      <c r="B4481" s="582" t="s">
        <v>378</v>
      </c>
      <c r="C4481" s="582" t="s">
        <v>505</v>
      </c>
      <c r="D4481" s="582" t="s">
        <v>10</v>
      </c>
      <c r="E4481" s="582" t="s">
        <v>282</v>
      </c>
      <c r="F4481" s="583">
        <v>10.8</v>
      </c>
      <c r="G4481" s="583">
        <v>11.4</v>
      </c>
      <c r="H4481" s="583">
        <v>12.6</v>
      </c>
      <c r="I4481" s="583">
        <v>12.1</v>
      </c>
      <c r="J4481" s="583">
        <v>12.1</v>
      </c>
      <c r="K4481" s="583">
        <v>11.7</v>
      </c>
      <c r="L4481" s="583">
        <v>11.5</v>
      </c>
      <c r="M4481" s="583">
        <v>11.9</v>
      </c>
      <c r="N4481" s="583">
        <v>12.3</v>
      </c>
      <c r="O4481" s="583">
        <v>12.9</v>
      </c>
      <c r="P4481" s="583">
        <v>13.5</v>
      </c>
      <c r="Q4481" s="583">
        <v>14.1</v>
      </c>
      <c r="R4481" s="583">
        <v>14.9</v>
      </c>
      <c r="S4481" s="583">
        <v>14.3</v>
      </c>
      <c r="T4481" s="583">
        <v>14.5</v>
      </c>
      <c r="U4481" s="583">
        <v>14.8</v>
      </c>
      <c r="V4481" s="583">
        <v>15</v>
      </c>
      <c r="W4481" s="583">
        <v>15.3</v>
      </c>
    </row>
    <row r="4482" spans="1:23" x14ac:dyDescent="0.25">
      <c r="A4482" s="582" t="s">
        <v>514</v>
      </c>
      <c r="B4482" s="582" t="s">
        <v>379</v>
      </c>
      <c r="C4482" s="582" t="s">
        <v>505</v>
      </c>
      <c r="D4482" s="582" t="s">
        <v>10</v>
      </c>
      <c r="E4482" s="582" t="s">
        <v>282</v>
      </c>
      <c r="F4482" s="583">
        <v>2120</v>
      </c>
      <c r="G4482" s="583">
        <v>2010</v>
      </c>
      <c r="H4482" s="583">
        <v>2010</v>
      </c>
      <c r="I4482" s="583">
        <v>2000</v>
      </c>
      <c r="J4482" s="583">
        <v>2010</v>
      </c>
      <c r="K4482" s="583">
        <v>2000</v>
      </c>
      <c r="L4482" s="583">
        <v>2000</v>
      </c>
      <c r="M4482" s="583">
        <v>1990</v>
      </c>
      <c r="N4482" s="583">
        <v>1980</v>
      </c>
      <c r="O4482" s="583">
        <v>1970</v>
      </c>
      <c r="P4482" s="583">
        <v>1970</v>
      </c>
      <c r="Q4482" s="583">
        <v>1960</v>
      </c>
      <c r="R4482" s="583">
        <v>1960</v>
      </c>
      <c r="S4482" s="583">
        <v>2030</v>
      </c>
      <c r="T4482" s="583">
        <v>1900</v>
      </c>
      <c r="U4482" s="583">
        <v>1800</v>
      </c>
      <c r="V4482" s="583">
        <v>1870</v>
      </c>
      <c r="W4482" s="583">
        <v>1880</v>
      </c>
    </row>
    <row r="4483" spans="1:23" x14ac:dyDescent="0.25">
      <c r="A4483" s="582" t="s">
        <v>514</v>
      </c>
      <c r="B4483" s="582" t="s">
        <v>380</v>
      </c>
      <c r="C4483" s="582" t="s">
        <v>505</v>
      </c>
      <c r="D4483" s="582" t="s">
        <v>10</v>
      </c>
      <c r="E4483" s="582" t="s">
        <v>282</v>
      </c>
      <c r="F4483" s="583">
        <v>85.1</v>
      </c>
      <c r="G4483" s="583">
        <v>84.6</v>
      </c>
      <c r="H4483" s="583">
        <v>84.3</v>
      </c>
      <c r="I4483" s="583">
        <v>84.1</v>
      </c>
      <c r="J4483" s="583">
        <v>84</v>
      </c>
      <c r="K4483" s="583">
        <v>84</v>
      </c>
      <c r="L4483" s="583">
        <v>83.9</v>
      </c>
      <c r="M4483" s="583">
        <v>83.8</v>
      </c>
      <c r="N4483" s="583">
        <v>83.7</v>
      </c>
      <c r="O4483" s="583">
        <v>83.6</v>
      </c>
      <c r="P4483" s="583">
        <v>83.5</v>
      </c>
      <c r="Q4483" s="583">
        <v>83.5</v>
      </c>
      <c r="R4483" s="583">
        <v>83.4</v>
      </c>
      <c r="S4483" s="583">
        <v>104</v>
      </c>
      <c r="T4483" s="583">
        <v>124</v>
      </c>
      <c r="U4483" s="583">
        <v>92.6</v>
      </c>
      <c r="V4483" s="583">
        <v>488</v>
      </c>
      <c r="W4483" s="583">
        <v>220</v>
      </c>
    </row>
    <row r="4484" spans="1:23" x14ac:dyDescent="0.25">
      <c r="A4484" s="582" t="s">
        <v>514</v>
      </c>
      <c r="B4484" s="582" t="s">
        <v>381</v>
      </c>
      <c r="C4484" s="582" t="s">
        <v>505</v>
      </c>
      <c r="D4484" s="582" t="s">
        <v>10</v>
      </c>
      <c r="E4484" s="582" t="s">
        <v>282</v>
      </c>
      <c r="F4484" s="583">
        <v>18.899999999999999</v>
      </c>
      <c r="G4484" s="583">
        <v>19.3</v>
      </c>
      <c r="H4484" s="583">
        <v>19.7</v>
      </c>
      <c r="I4484" s="583">
        <v>20.100000000000001</v>
      </c>
      <c r="J4484" s="583">
        <v>20.6</v>
      </c>
      <c r="K4484" s="583">
        <v>21.1</v>
      </c>
      <c r="L4484" s="583">
        <v>21.5</v>
      </c>
      <c r="M4484" s="583">
        <v>22</v>
      </c>
      <c r="N4484" s="583">
        <v>22.5</v>
      </c>
      <c r="O4484" s="583">
        <v>23</v>
      </c>
      <c r="P4484" s="583">
        <v>23.4</v>
      </c>
      <c r="Q4484" s="583">
        <v>23.9</v>
      </c>
      <c r="R4484" s="583">
        <v>24.4</v>
      </c>
      <c r="S4484" s="583">
        <v>24.8</v>
      </c>
      <c r="T4484" s="583">
        <v>25.2</v>
      </c>
      <c r="U4484" s="583">
        <v>25.7</v>
      </c>
      <c r="V4484" s="583">
        <v>26.1</v>
      </c>
      <c r="W4484" s="583">
        <v>26.6</v>
      </c>
    </row>
    <row r="4485" spans="1:23" x14ac:dyDescent="0.25">
      <c r="A4485" s="582" t="s">
        <v>514</v>
      </c>
      <c r="B4485" s="582" t="s">
        <v>382</v>
      </c>
      <c r="C4485" s="582" t="s">
        <v>505</v>
      </c>
      <c r="D4485" s="582" t="s">
        <v>10</v>
      </c>
      <c r="E4485" s="582" t="s">
        <v>282</v>
      </c>
      <c r="F4485" s="583">
        <v>20.3</v>
      </c>
      <c r="G4485" s="583">
        <v>20.6</v>
      </c>
      <c r="H4485" s="583">
        <v>20.9</v>
      </c>
      <c r="I4485" s="583">
        <v>21.1</v>
      </c>
      <c r="J4485" s="583">
        <v>21.4</v>
      </c>
      <c r="K4485" s="583">
        <v>21.6</v>
      </c>
      <c r="L4485" s="583">
        <v>21.9</v>
      </c>
      <c r="M4485" s="583">
        <v>22.1</v>
      </c>
      <c r="N4485" s="583">
        <v>22.3</v>
      </c>
      <c r="O4485" s="583">
        <v>22.6</v>
      </c>
      <c r="P4485" s="583">
        <v>22.8</v>
      </c>
      <c r="Q4485" s="583">
        <v>23.1</v>
      </c>
      <c r="R4485" s="583">
        <v>23.3</v>
      </c>
      <c r="S4485" s="583">
        <v>23.6</v>
      </c>
      <c r="T4485" s="583">
        <v>23.9</v>
      </c>
      <c r="U4485" s="583">
        <v>24.1</v>
      </c>
      <c r="V4485" s="583">
        <v>24.4</v>
      </c>
      <c r="W4485" s="583">
        <v>24.6</v>
      </c>
    </row>
    <row r="4486" spans="1:23" x14ac:dyDescent="0.25">
      <c r="A4486" s="582" t="s">
        <v>514</v>
      </c>
      <c r="B4486" s="582" t="s">
        <v>383</v>
      </c>
      <c r="C4486" s="582" t="s">
        <v>505</v>
      </c>
      <c r="D4486" s="582" t="s">
        <v>10</v>
      </c>
      <c r="E4486" s="582" t="s">
        <v>282</v>
      </c>
      <c r="F4486" s="583">
        <v>5.2</v>
      </c>
      <c r="G4486" s="583">
        <v>5.3</v>
      </c>
      <c r="H4486" s="583">
        <v>5.41</v>
      </c>
      <c r="I4486" s="583">
        <v>5.52</v>
      </c>
      <c r="J4486" s="583">
        <v>5.63</v>
      </c>
      <c r="K4486" s="583">
        <v>5.74</v>
      </c>
      <c r="L4486" s="583">
        <v>5.85</v>
      </c>
      <c r="M4486" s="583">
        <v>5.96</v>
      </c>
      <c r="N4486" s="583">
        <v>6.07</v>
      </c>
      <c r="O4486" s="583">
        <v>6.18</v>
      </c>
      <c r="P4486" s="583">
        <v>6.29</v>
      </c>
      <c r="Q4486" s="583">
        <v>6.4</v>
      </c>
      <c r="R4486" s="583">
        <v>6.51</v>
      </c>
      <c r="S4486" s="583">
        <v>6.62</v>
      </c>
      <c r="T4486" s="583">
        <v>6.73</v>
      </c>
      <c r="U4486" s="583">
        <v>6.84</v>
      </c>
      <c r="V4486" s="583">
        <v>6.94</v>
      </c>
      <c r="W4486" s="583">
        <v>7.05</v>
      </c>
    </row>
    <row r="4487" spans="1:23" x14ac:dyDescent="0.25">
      <c r="A4487" s="582" t="s">
        <v>514</v>
      </c>
      <c r="B4487" s="582" t="s">
        <v>384</v>
      </c>
      <c r="C4487" s="582" t="s">
        <v>505</v>
      </c>
      <c r="D4487" s="582" t="s">
        <v>10</v>
      </c>
      <c r="E4487" s="582" t="s">
        <v>282</v>
      </c>
      <c r="F4487" s="583">
        <v>4.9399999999999999E-2</v>
      </c>
      <c r="G4487" s="583">
        <v>5.0500000000000003E-2</v>
      </c>
      <c r="H4487" s="583">
        <v>5.1499999999999997E-2</v>
      </c>
      <c r="I4487" s="583">
        <v>5.2600000000000001E-2</v>
      </c>
      <c r="J4487" s="583">
        <v>5.3699999999999998E-2</v>
      </c>
      <c r="K4487" s="583">
        <v>5.4800000000000001E-2</v>
      </c>
      <c r="L4487" s="583">
        <v>5.5800000000000002E-2</v>
      </c>
      <c r="M4487" s="583">
        <v>5.6899999999999999E-2</v>
      </c>
      <c r="N4487" s="583">
        <v>5.8000000000000003E-2</v>
      </c>
      <c r="O4487" s="583">
        <v>5.8999999999999997E-2</v>
      </c>
      <c r="P4487" s="583">
        <v>6.0100000000000001E-2</v>
      </c>
      <c r="Q4487" s="583">
        <v>6.1199999999999997E-2</v>
      </c>
      <c r="R4487" s="583">
        <v>6.2300000000000001E-2</v>
      </c>
      <c r="S4487" s="583">
        <v>6.3299999999999995E-2</v>
      </c>
      <c r="T4487" s="583">
        <v>6.4399999999999999E-2</v>
      </c>
      <c r="U4487" s="583">
        <v>6.5500000000000003E-2</v>
      </c>
      <c r="V4487" s="583">
        <v>6.6500000000000004E-2</v>
      </c>
      <c r="W4487" s="583">
        <v>6.7599999999999993E-2</v>
      </c>
    </row>
    <row r="4488" spans="1:23" x14ac:dyDescent="0.25">
      <c r="A4488" s="582" t="s">
        <v>514</v>
      </c>
      <c r="B4488" s="582" t="s">
        <v>385</v>
      </c>
      <c r="C4488" s="582" t="s">
        <v>505</v>
      </c>
      <c r="D4488" s="582" t="s">
        <v>10</v>
      </c>
      <c r="E4488" s="582" t="s">
        <v>282</v>
      </c>
      <c r="F4488" s="583">
        <v>7.8700000000000006E-2</v>
      </c>
      <c r="G4488" s="583">
        <v>7.9299999999999995E-2</v>
      </c>
      <c r="H4488" s="583">
        <v>8.0100000000000005E-2</v>
      </c>
      <c r="I4488" s="583">
        <v>8.1100000000000005E-2</v>
      </c>
      <c r="J4488" s="583">
        <v>8.2100000000000006E-2</v>
      </c>
      <c r="K4488" s="583">
        <v>8.3099999999999993E-2</v>
      </c>
      <c r="L4488" s="583">
        <v>8.4099999999999994E-2</v>
      </c>
      <c r="M4488" s="583">
        <v>8.5000000000000006E-2</v>
      </c>
      <c r="N4488" s="583">
        <v>8.5999999999999993E-2</v>
      </c>
      <c r="O4488" s="583">
        <v>8.6999999999999994E-2</v>
      </c>
      <c r="P4488" s="583">
        <v>8.7999999999999995E-2</v>
      </c>
      <c r="Q4488" s="583">
        <v>8.8999999999999996E-2</v>
      </c>
      <c r="R4488" s="583">
        <v>0.09</v>
      </c>
      <c r="S4488" s="583">
        <v>9.0499999999999997E-2</v>
      </c>
      <c r="T4488" s="583">
        <v>9.1399999999999995E-2</v>
      </c>
      <c r="U4488" s="583">
        <v>9.2299999999999993E-2</v>
      </c>
      <c r="V4488" s="583">
        <v>9.3200000000000005E-2</v>
      </c>
      <c r="W4488" s="583">
        <v>9.4100000000000003E-2</v>
      </c>
    </row>
    <row r="4489" spans="1:23" x14ac:dyDescent="0.25">
      <c r="A4489" s="582" t="s">
        <v>514</v>
      </c>
      <c r="B4489" s="582" t="s">
        <v>386</v>
      </c>
      <c r="C4489" s="582" t="s">
        <v>505</v>
      </c>
      <c r="D4489" s="582" t="s">
        <v>10</v>
      </c>
      <c r="E4489" s="582" t="s">
        <v>282</v>
      </c>
      <c r="F4489" s="583">
        <v>225</v>
      </c>
      <c r="G4489" s="583">
        <v>229</v>
      </c>
      <c r="H4489" s="583">
        <v>229</v>
      </c>
      <c r="I4489" s="583">
        <v>229</v>
      </c>
      <c r="J4489" s="583">
        <v>232</v>
      </c>
      <c r="K4489" s="583">
        <v>233</v>
      </c>
      <c r="L4489" s="583">
        <v>232</v>
      </c>
      <c r="M4489" s="583">
        <v>232</v>
      </c>
      <c r="N4489" s="583">
        <v>233</v>
      </c>
      <c r="O4489" s="583">
        <v>238</v>
      </c>
      <c r="P4489" s="583">
        <v>236</v>
      </c>
      <c r="Q4489" s="583">
        <v>237</v>
      </c>
      <c r="R4489" s="583">
        <v>240</v>
      </c>
      <c r="S4489" s="583">
        <v>240</v>
      </c>
      <c r="T4489" s="583">
        <v>242</v>
      </c>
      <c r="U4489" s="583">
        <v>243</v>
      </c>
      <c r="V4489" s="583">
        <v>244</v>
      </c>
      <c r="W4489" s="583">
        <v>245</v>
      </c>
    </row>
    <row r="4490" spans="1:23" x14ac:dyDescent="0.25">
      <c r="A4490" s="582" t="s">
        <v>514</v>
      </c>
      <c r="B4490" s="582" t="s">
        <v>387</v>
      </c>
      <c r="C4490" s="582" t="s">
        <v>505</v>
      </c>
      <c r="D4490" s="582" t="s">
        <v>10</v>
      </c>
      <c r="E4490" s="582" t="s">
        <v>282</v>
      </c>
      <c r="F4490" s="583">
        <v>27.2</v>
      </c>
      <c r="G4490" s="583">
        <v>28.6</v>
      </c>
      <c r="H4490" s="583">
        <v>29.8</v>
      </c>
      <c r="I4490" s="583">
        <v>30.8</v>
      </c>
      <c r="J4490" s="583">
        <v>31.8</v>
      </c>
      <c r="K4490" s="583">
        <v>32.799999999999997</v>
      </c>
      <c r="L4490" s="583">
        <v>33.799999999999997</v>
      </c>
      <c r="M4490" s="583">
        <v>34.799999999999997</v>
      </c>
      <c r="N4490" s="583">
        <v>35.799999999999997</v>
      </c>
      <c r="O4490" s="583">
        <v>36.799999999999997</v>
      </c>
      <c r="P4490" s="583">
        <v>37.799999999999997</v>
      </c>
      <c r="Q4490" s="583">
        <v>38.700000000000003</v>
      </c>
      <c r="R4490" s="583">
        <v>39.700000000000003</v>
      </c>
      <c r="S4490" s="583">
        <v>41.2</v>
      </c>
      <c r="T4490" s="583">
        <v>42.3</v>
      </c>
      <c r="U4490" s="583">
        <v>43.3</v>
      </c>
      <c r="V4490" s="583">
        <v>44.4</v>
      </c>
      <c r="W4490" s="583">
        <v>45.5</v>
      </c>
    </row>
    <row r="4491" spans="1:23" x14ac:dyDescent="0.25">
      <c r="A4491" s="582" t="s">
        <v>514</v>
      </c>
      <c r="B4491" s="582" t="s">
        <v>388</v>
      </c>
      <c r="C4491" s="582" t="s">
        <v>505</v>
      </c>
      <c r="D4491" s="582" t="s">
        <v>10</v>
      </c>
      <c r="E4491" s="582" t="s">
        <v>282</v>
      </c>
      <c r="F4491" s="583">
        <v>2.92</v>
      </c>
      <c r="G4491" s="583">
        <v>2.99</v>
      </c>
      <c r="H4491" s="583">
        <v>3.06</v>
      </c>
      <c r="I4491" s="583">
        <v>3.13</v>
      </c>
      <c r="J4491" s="583">
        <v>3.2</v>
      </c>
      <c r="K4491" s="583">
        <v>3.28</v>
      </c>
      <c r="L4491" s="583">
        <v>3.35</v>
      </c>
      <c r="M4491" s="583">
        <v>3.42</v>
      </c>
      <c r="N4491" s="583">
        <v>3.5</v>
      </c>
      <c r="O4491" s="583">
        <v>3.57</v>
      </c>
      <c r="P4491" s="583">
        <v>3.64</v>
      </c>
      <c r="Q4491" s="583">
        <v>3.71</v>
      </c>
      <c r="R4491" s="583">
        <v>3.79</v>
      </c>
      <c r="S4491" s="583">
        <v>3.86</v>
      </c>
      <c r="T4491" s="583">
        <v>3.93</v>
      </c>
      <c r="U4491" s="583">
        <v>4</v>
      </c>
      <c r="V4491" s="583">
        <v>4.07</v>
      </c>
      <c r="W4491" s="583">
        <v>4.1399999999999997</v>
      </c>
    </row>
    <row r="4492" spans="1:23" x14ac:dyDescent="0.25">
      <c r="A4492" s="582" t="s">
        <v>514</v>
      </c>
      <c r="B4492" s="582" t="s">
        <v>389</v>
      </c>
      <c r="C4492" s="582" t="s">
        <v>505</v>
      </c>
      <c r="D4492" s="582" t="s">
        <v>10</v>
      </c>
      <c r="E4492" s="582" t="s">
        <v>282</v>
      </c>
      <c r="F4492" s="583">
        <v>2.35</v>
      </c>
      <c r="G4492" s="583">
        <v>2.38</v>
      </c>
      <c r="H4492" s="583">
        <v>2.4</v>
      </c>
      <c r="I4492" s="583">
        <v>2.42</v>
      </c>
      <c r="J4492" s="583">
        <v>2.4500000000000002</v>
      </c>
      <c r="K4492" s="583">
        <v>2.4700000000000002</v>
      </c>
      <c r="L4492" s="583">
        <v>2.5</v>
      </c>
      <c r="M4492" s="583">
        <v>2.52</v>
      </c>
      <c r="N4492" s="583">
        <v>2.5499999999999998</v>
      </c>
      <c r="O4492" s="583">
        <v>2.57</v>
      </c>
      <c r="P4492" s="583">
        <v>2.6</v>
      </c>
      <c r="Q4492" s="583">
        <v>2.63</v>
      </c>
      <c r="R4492" s="583">
        <v>2.65</v>
      </c>
      <c r="S4492" s="583">
        <v>2.67</v>
      </c>
      <c r="T4492" s="583">
        <v>2.7</v>
      </c>
      <c r="U4492" s="583">
        <v>2.72</v>
      </c>
      <c r="V4492" s="583">
        <v>2.75</v>
      </c>
      <c r="W4492" s="583">
        <v>2.77</v>
      </c>
    </row>
    <row r="4493" spans="1:23" x14ac:dyDescent="0.25">
      <c r="A4493" s="582" t="s">
        <v>514</v>
      </c>
      <c r="B4493" s="582" t="s">
        <v>390</v>
      </c>
      <c r="C4493" s="582" t="s">
        <v>505</v>
      </c>
      <c r="D4493" s="582" t="s">
        <v>10</v>
      </c>
      <c r="E4493" s="582" t="s">
        <v>282</v>
      </c>
      <c r="F4493" s="583">
        <v>2.16</v>
      </c>
      <c r="G4493" s="583">
        <v>2.2200000000000002</v>
      </c>
      <c r="H4493" s="583">
        <v>2.2599999999999998</v>
      </c>
      <c r="I4493" s="583">
        <v>2.27</v>
      </c>
      <c r="J4493" s="583">
        <v>2.2799999999999998</v>
      </c>
      <c r="K4493" s="583">
        <v>2.31</v>
      </c>
      <c r="L4493" s="583">
        <v>2.33</v>
      </c>
      <c r="M4493" s="583">
        <v>2.36</v>
      </c>
      <c r="N4493" s="583">
        <v>2.38</v>
      </c>
      <c r="O4493" s="583">
        <v>2.4</v>
      </c>
      <c r="P4493" s="583">
        <v>2.4300000000000002</v>
      </c>
      <c r="Q4493" s="583">
        <v>2.4500000000000002</v>
      </c>
      <c r="R4493" s="583">
        <v>2.48</v>
      </c>
      <c r="S4493" s="583">
        <v>2.5499999999999998</v>
      </c>
      <c r="T4493" s="583">
        <v>2.58</v>
      </c>
      <c r="U4493" s="583">
        <v>2.61</v>
      </c>
      <c r="V4493" s="583">
        <v>2.64</v>
      </c>
      <c r="W4493" s="583">
        <v>2.68</v>
      </c>
    </row>
    <row r="4494" spans="1:23" x14ac:dyDescent="0.25">
      <c r="A4494" s="582" t="s">
        <v>514</v>
      </c>
      <c r="B4494" s="582" t="s">
        <v>391</v>
      </c>
      <c r="C4494" s="582" t="s">
        <v>505</v>
      </c>
      <c r="D4494" s="582" t="s">
        <v>10</v>
      </c>
      <c r="E4494" s="582" t="s">
        <v>282</v>
      </c>
      <c r="F4494" s="583">
        <v>39.200000000000003</v>
      </c>
      <c r="G4494" s="583">
        <v>40</v>
      </c>
      <c r="H4494" s="583">
        <v>40.799999999999997</v>
      </c>
      <c r="I4494" s="583">
        <v>41.6</v>
      </c>
      <c r="J4494" s="583">
        <v>42.4</v>
      </c>
      <c r="K4494" s="583">
        <v>43.2</v>
      </c>
      <c r="L4494" s="583">
        <v>44.1</v>
      </c>
      <c r="M4494" s="583">
        <v>44.9</v>
      </c>
      <c r="N4494" s="583">
        <v>45.7</v>
      </c>
      <c r="O4494" s="583">
        <v>46.6</v>
      </c>
      <c r="P4494" s="583">
        <v>47.4</v>
      </c>
      <c r="Q4494" s="583">
        <v>48.2</v>
      </c>
      <c r="R4494" s="583">
        <v>49.1</v>
      </c>
      <c r="S4494" s="583">
        <v>49.8</v>
      </c>
      <c r="T4494" s="583">
        <v>50.6</v>
      </c>
      <c r="U4494" s="583">
        <v>51.5</v>
      </c>
      <c r="V4494" s="583">
        <v>52.3</v>
      </c>
      <c r="W4494" s="583">
        <v>53.1</v>
      </c>
    </row>
    <row r="4495" spans="1:23" x14ac:dyDescent="0.25">
      <c r="A4495" s="582" t="s">
        <v>514</v>
      </c>
      <c r="B4495" s="582" t="s">
        <v>392</v>
      </c>
      <c r="C4495" s="582" t="s">
        <v>505</v>
      </c>
      <c r="D4495" s="582" t="s">
        <v>10</v>
      </c>
      <c r="E4495" s="582" t="s">
        <v>282</v>
      </c>
      <c r="F4495" s="583">
        <v>0.34100000000000003</v>
      </c>
      <c r="G4495" s="583">
        <v>0.34300000000000003</v>
      </c>
      <c r="H4495" s="583">
        <v>0.34599999999999997</v>
      </c>
      <c r="I4495" s="583">
        <v>0.34899999999999998</v>
      </c>
      <c r="J4495" s="583">
        <v>0.35199999999999998</v>
      </c>
      <c r="K4495" s="583">
        <v>0.35399999999999998</v>
      </c>
      <c r="L4495" s="583">
        <v>0.35699999999999998</v>
      </c>
      <c r="M4495" s="583">
        <v>0.36</v>
      </c>
      <c r="N4495" s="583">
        <v>0.36299999999999999</v>
      </c>
      <c r="O4495" s="583">
        <v>0.36599999999999999</v>
      </c>
      <c r="P4495" s="583">
        <v>0.36899999999999999</v>
      </c>
      <c r="Q4495" s="583">
        <v>0.372</v>
      </c>
      <c r="R4495" s="583">
        <v>0.374</v>
      </c>
      <c r="S4495" s="583">
        <v>0.377</v>
      </c>
      <c r="T4495" s="583">
        <v>0.38</v>
      </c>
      <c r="U4495" s="583">
        <v>0.38300000000000001</v>
      </c>
      <c r="V4495" s="583">
        <v>0.38600000000000001</v>
      </c>
      <c r="W4495" s="583">
        <v>0.38800000000000001</v>
      </c>
    </row>
    <row r="4496" spans="1:23" x14ac:dyDescent="0.25">
      <c r="A4496" s="582" t="s">
        <v>514</v>
      </c>
      <c r="B4496" s="582" t="s">
        <v>393</v>
      </c>
      <c r="C4496" s="582" t="s">
        <v>505</v>
      </c>
      <c r="D4496" s="582" t="s">
        <v>10</v>
      </c>
      <c r="E4496" s="582" t="s">
        <v>282</v>
      </c>
      <c r="F4496" s="583">
        <v>383</v>
      </c>
      <c r="G4496" s="583">
        <v>393</v>
      </c>
      <c r="H4496" s="583">
        <v>402</v>
      </c>
      <c r="I4496" s="583">
        <v>412</v>
      </c>
      <c r="J4496" s="583">
        <v>422</v>
      </c>
      <c r="K4496" s="583">
        <v>432</v>
      </c>
      <c r="L4496" s="583">
        <v>442</v>
      </c>
      <c r="M4496" s="583">
        <v>452</v>
      </c>
      <c r="N4496" s="583">
        <v>462</v>
      </c>
      <c r="O4496" s="583">
        <v>472</v>
      </c>
      <c r="P4496" s="583">
        <v>482</v>
      </c>
      <c r="Q4496" s="583">
        <v>492</v>
      </c>
      <c r="R4496" s="583">
        <v>502</v>
      </c>
      <c r="S4496" s="583">
        <v>511</v>
      </c>
      <c r="T4496" s="583">
        <v>521</v>
      </c>
      <c r="U4496" s="583">
        <v>531</v>
      </c>
      <c r="V4496" s="583">
        <v>540</v>
      </c>
      <c r="W4496" s="583">
        <v>550</v>
      </c>
    </row>
    <row r="4497" spans="1:23" x14ac:dyDescent="0.25">
      <c r="A4497" s="582" t="s">
        <v>514</v>
      </c>
      <c r="B4497" s="582" t="s">
        <v>394</v>
      </c>
      <c r="C4497" s="582" t="s">
        <v>505</v>
      </c>
      <c r="D4497" s="582" t="s">
        <v>10</v>
      </c>
      <c r="E4497" s="582" t="s">
        <v>282</v>
      </c>
      <c r="F4497" s="583">
        <v>0.83899999999999997</v>
      </c>
      <c r="G4497" s="583">
        <v>0.83899999999999997</v>
      </c>
      <c r="H4497" s="583">
        <v>0.84699999999999998</v>
      </c>
      <c r="I4497" s="583">
        <v>0.85399999999999998</v>
      </c>
      <c r="J4497" s="583">
        <v>0.85899999999999999</v>
      </c>
      <c r="K4497" s="583">
        <v>0.86699999999999999</v>
      </c>
      <c r="L4497" s="583">
        <v>0.88200000000000001</v>
      </c>
      <c r="M4497" s="583">
        <v>0.89600000000000002</v>
      </c>
      <c r="N4497" s="583">
        <v>0.95099999999999996</v>
      </c>
      <c r="O4497" s="583">
        <v>1.01</v>
      </c>
      <c r="P4497" s="583">
        <v>1.06</v>
      </c>
      <c r="Q4497" s="583">
        <v>1.06</v>
      </c>
      <c r="R4497" s="583">
        <v>1.06</v>
      </c>
      <c r="S4497" s="583">
        <v>1.1000000000000001</v>
      </c>
      <c r="T4497" s="583">
        <v>1.1000000000000001</v>
      </c>
      <c r="U4497" s="583">
        <v>1.06</v>
      </c>
      <c r="V4497" s="583">
        <v>1.04</v>
      </c>
      <c r="W4497" s="583">
        <v>1.04</v>
      </c>
    </row>
    <row r="4498" spans="1:23" x14ac:dyDescent="0.25">
      <c r="A4498" s="582" t="s">
        <v>514</v>
      </c>
      <c r="B4498" s="582" t="s">
        <v>395</v>
      </c>
      <c r="C4498" s="582" t="s">
        <v>505</v>
      </c>
      <c r="D4498" s="582" t="s">
        <v>10</v>
      </c>
      <c r="E4498" s="582" t="s">
        <v>282</v>
      </c>
      <c r="F4498" s="583">
        <v>10.9</v>
      </c>
      <c r="G4498" s="583">
        <v>11</v>
      </c>
      <c r="H4498" s="583">
        <v>11.1</v>
      </c>
      <c r="I4498" s="583">
        <v>11.2</v>
      </c>
      <c r="J4498" s="583">
        <v>11.3</v>
      </c>
      <c r="K4498" s="583">
        <v>11.4</v>
      </c>
      <c r="L4498" s="583">
        <v>11.5</v>
      </c>
      <c r="M4498" s="583">
        <v>11.5</v>
      </c>
      <c r="N4498" s="583">
        <v>11.6</v>
      </c>
      <c r="O4498" s="583">
        <v>11.7</v>
      </c>
      <c r="P4498" s="583">
        <v>11.8</v>
      </c>
      <c r="Q4498" s="583">
        <v>11.9</v>
      </c>
      <c r="R4498" s="583">
        <v>12</v>
      </c>
      <c r="S4498" s="583">
        <v>12.1</v>
      </c>
      <c r="T4498" s="583">
        <v>12.2</v>
      </c>
      <c r="U4498" s="583">
        <v>12.3</v>
      </c>
      <c r="V4498" s="583">
        <v>12.4</v>
      </c>
      <c r="W4498" s="583">
        <v>12.4</v>
      </c>
    </row>
    <row r="4499" spans="1:23" x14ac:dyDescent="0.25">
      <c r="A4499" s="582" t="s">
        <v>514</v>
      </c>
      <c r="B4499" s="582" t="s">
        <v>396</v>
      </c>
      <c r="C4499" s="582" t="s">
        <v>505</v>
      </c>
      <c r="D4499" s="582" t="s">
        <v>10</v>
      </c>
      <c r="E4499" s="582" t="s">
        <v>282</v>
      </c>
      <c r="F4499" s="583">
        <v>1.1200000000000001</v>
      </c>
      <c r="G4499" s="583">
        <v>1.1299999999999999</v>
      </c>
      <c r="H4499" s="583">
        <v>1.1299999999999999</v>
      </c>
      <c r="I4499" s="583">
        <v>1.1299999999999999</v>
      </c>
      <c r="J4499" s="583">
        <v>1.1299999999999999</v>
      </c>
      <c r="K4499" s="583">
        <v>1.1299999999999999</v>
      </c>
      <c r="L4499" s="583">
        <v>1.1200000000000001</v>
      </c>
      <c r="M4499" s="583">
        <v>1.1200000000000001</v>
      </c>
      <c r="N4499" s="583">
        <v>1.1200000000000001</v>
      </c>
      <c r="O4499" s="583">
        <v>1.1200000000000001</v>
      </c>
      <c r="P4499" s="583">
        <v>1.1200000000000001</v>
      </c>
      <c r="Q4499" s="583">
        <v>1.1200000000000001</v>
      </c>
      <c r="R4499" s="583">
        <v>1.1100000000000001</v>
      </c>
      <c r="S4499" s="583">
        <v>1.1200000000000001</v>
      </c>
      <c r="T4499" s="583">
        <v>1.1200000000000001</v>
      </c>
      <c r="U4499" s="583">
        <v>1.1200000000000001</v>
      </c>
      <c r="V4499" s="583">
        <v>1.1200000000000001</v>
      </c>
      <c r="W4499" s="583">
        <v>1.1200000000000001</v>
      </c>
    </row>
    <row r="4500" spans="1:23" x14ac:dyDescent="0.25">
      <c r="A4500" s="582" t="s">
        <v>514</v>
      </c>
      <c r="B4500" s="582" t="s">
        <v>397</v>
      </c>
      <c r="C4500" s="582" t="s">
        <v>505</v>
      </c>
      <c r="D4500" s="582" t="s">
        <v>10</v>
      </c>
      <c r="E4500" s="582" t="s">
        <v>282</v>
      </c>
      <c r="F4500" s="583">
        <v>43.6</v>
      </c>
      <c r="G4500" s="583">
        <v>43.3</v>
      </c>
      <c r="H4500" s="583">
        <v>43</v>
      </c>
      <c r="I4500" s="583">
        <v>42.6</v>
      </c>
      <c r="J4500" s="583">
        <v>42.1</v>
      </c>
      <c r="K4500" s="583">
        <v>41.5</v>
      </c>
      <c r="L4500" s="583">
        <v>40.9</v>
      </c>
      <c r="M4500" s="583">
        <v>40.4</v>
      </c>
      <c r="N4500" s="583">
        <v>40</v>
      </c>
      <c r="O4500" s="583">
        <v>39.5</v>
      </c>
      <c r="P4500" s="583">
        <v>38.799999999999997</v>
      </c>
      <c r="Q4500" s="583">
        <v>37.9</v>
      </c>
      <c r="R4500" s="583">
        <v>37.4</v>
      </c>
      <c r="S4500" s="583">
        <v>36.1</v>
      </c>
      <c r="T4500" s="583">
        <v>39.299999999999997</v>
      </c>
      <c r="U4500" s="583">
        <v>41.5</v>
      </c>
      <c r="V4500" s="583">
        <v>42.7</v>
      </c>
      <c r="W4500" s="583">
        <v>45.2</v>
      </c>
    </row>
    <row r="4501" spans="1:23" x14ac:dyDescent="0.25">
      <c r="A4501" s="582" t="s">
        <v>514</v>
      </c>
      <c r="B4501" s="582" t="s">
        <v>398</v>
      </c>
      <c r="C4501" s="582" t="s">
        <v>505</v>
      </c>
      <c r="D4501" s="582" t="s">
        <v>10</v>
      </c>
      <c r="E4501" s="582" t="s">
        <v>282</v>
      </c>
      <c r="F4501" s="583">
        <v>8.06</v>
      </c>
      <c r="G4501" s="583">
        <v>7.83</v>
      </c>
      <c r="H4501" s="583">
        <v>8.1300000000000008</v>
      </c>
      <c r="I4501" s="583">
        <v>7.96</v>
      </c>
      <c r="J4501" s="583">
        <v>8.9700000000000006</v>
      </c>
      <c r="K4501" s="583">
        <v>9.58</v>
      </c>
      <c r="L4501" s="583">
        <v>8.5</v>
      </c>
      <c r="M4501" s="583">
        <v>8.4600000000000009</v>
      </c>
      <c r="N4501" s="583">
        <v>8.09</v>
      </c>
      <c r="O4501" s="583">
        <v>7.25</v>
      </c>
      <c r="P4501" s="583">
        <v>6.74</v>
      </c>
      <c r="Q4501" s="583">
        <v>6.65</v>
      </c>
      <c r="R4501" s="583">
        <v>6.42</v>
      </c>
      <c r="S4501" s="583">
        <v>7.12</v>
      </c>
      <c r="T4501" s="583">
        <v>6.2</v>
      </c>
      <c r="U4501" s="583">
        <v>6.2</v>
      </c>
      <c r="V4501" s="583">
        <v>6.48</v>
      </c>
      <c r="W4501" s="583">
        <v>6.74</v>
      </c>
    </row>
    <row r="4502" spans="1:23" x14ac:dyDescent="0.25">
      <c r="A4502" s="582" t="s">
        <v>514</v>
      </c>
      <c r="B4502" s="582" t="s">
        <v>399</v>
      </c>
      <c r="C4502" s="582" t="s">
        <v>505</v>
      </c>
      <c r="D4502" s="582" t="s">
        <v>10</v>
      </c>
      <c r="E4502" s="582" t="s">
        <v>282</v>
      </c>
      <c r="F4502" s="583">
        <v>16.399999999999999</v>
      </c>
      <c r="G4502" s="583">
        <v>17.100000000000001</v>
      </c>
      <c r="H4502" s="583">
        <v>17.7</v>
      </c>
      <c r="I4502" s="583">
        <v>18.3</v>
      </c>
      <c r="J4502" s="583">
        <v>19</v>
      </c>
      <c r="K4502" s="583">
        <v>30</v>
      </c>
      <c r="L4502" s="583">
        <v>37.5</v>
      </c>
      <c r="M4502" s="583">
        <v>54.1</v>
      </c>
      <c r="N4502" s="583">
        <v>30.1</v>
      </c>
      <c r="O4502" s="583">
        <v>51</v>
      </c>
      <c r="P4502" s="583">
        <v>44.3</v>
      </c>
      <c r="Q4502" s="583">
        <v>37.4</v>
      </c>
      <c r="R4502" s="583">
        <v>46.9</v>
      </c>
      <c r="S4502" s="583">
        <v>49.6</v>
      </c>
      <c r="T4502" s="583">
        <v>45.1</v>
      </c>
      <c r="U4502" s="583">
        <v>53.5</v>
      </c>
      <c r="V4502" s="583">
        <v>58.7</v>
      </c>
      <c r="W4502" s="583">
        <v>48</v>
      </c>
    </row>
    <row r="4503" spans="1:23" x14ac:dyDescent="0.25">
      <c r="A4503" s="582" t="s">
        <v>514</v>
      </c>
      <c r="B4503" s="582" t="s">
        <v>400</v>
      </c>
      <c r="C4503" s="582" t="s">
        <v>505</v>
      </c>
      <c r="D4503" s="582" t="s">
        <v>10</v>
      </c>
      <c r="E4503" s="582" t="s">
        <v>282</v>
      </c>
      <c r="F4503" s="583">
        <v>1.19</v>
      </c>
      <c r="G4503" s="583">
        <v>1.19</v>
      </c>
      <c r="H4503" s="583">
        <v>1.19</v>
      </c>
      <c r="I4503" s="583">
        <v>1.19</v>
      </c>
      <c r="J4503" s="583">
        <v>1.19</v>
      </c>
      <c r="K4503" s="583">
        <v>1.19</v>
      </c>
      <c r="L4503" s="583">
        <v>1.19</v>
      </c>
      <c r="M4503" s="583">
        <v>1.19</v>
      </c>
      <c r="N4503" s="583">
        <v>1.19</v>
      </c>
      <c r="O4503" s="583">
        <v>1.19</v>
      </c>
      <c r="P4503" s="583">
        <v>1.19</v>
      </c>
      <c r="Q4503" s="583">
        <v>1.19</v>
      </c>
      <c r="R4503" s="583">
        <v>1.19</v>
      </c>
      <c r="S4503" s="583">
        <v>1.17</v>
      </c>
      <c r="T4503" s="583">
        <v>1.17</v>
      </c>
      <c r="U4503" s="583">
        <v>1.1599999999999999</v>
      </c>
      <c r="V4503" s="583">
        <v>1.1599999999999999</v>
      </c>
      <c r="W4503" s="583">
        <v>1.1599999999999999</v>
      </c>
    </row>
    <row r="4504" spans="1:23" x14ac:dyDescent="0.25">
      <c r="A4504" s="582" t="s">
        <v>514</v>
      </c>
      <c r="B4504" s="582" t="s">
        <v>401</v>
      </c>
      <c r="C4504" s="582" t="s">
        <v>505</v>
      </c>
      <c r="D4504" s="582" t="s">
        <v>10</v>
      </c>
      <c r="E4504" s="582" t="s">
        <v>282</v>
      </c>
      <c r="F4504" s="583">
        <v>17.8</v>
      </c>
      <c r="G4504" s="583">
        <v>18.100000000000001</v>
      </c>
      <c r="H4504" s="583">
        <v>18.399999999999999</v>
      </c>
      <c r="I4504" s="583">
        <v>18.7</v>
      </c>
      <c r="J4504" s="583">
        <v>18.899999999999999</v>
      </c>
      <c r="K4504" s="583">
        <v>19.2</v>
      </c>
      <c r="L4504" s="583">
        <v>19.5</v>
      </c>
      <c r="M4504" s="583">
        <v>19.8</v>
      </c>
      <c r="N4504" s="583">
        <v>20</v>
      </c>
      <c r="O4504" s="583">
        <v>20.3</v>
      </c>
      <c r="P4504" s="583">
        <v>20.6</v>
      </c>
      <c r="Q4504" s="583">
        <v>20.9</v>
      </c>
      <c r="R4504" s="583">
        <v>21.1</v>
      </c>
      <c r="S4504" s="583">
        <v>21.4</v>
      </c>
      <c r="T4504" s="583">
        <v>21.7</v>
      </c>
      <c r="U4504" s="583">
        <v>22</v>
      </c>
      <c r="V4504" s="583">
        <v>22.2</v>
      </c>
      <c r="W4504" s="583">
        <v>22.5</v>
      </c>
    </row>
    <row r="4505" spans="1:23" x14ac:dyDescent="0.25">
      <c r="A4505" s="582" t="s">
        <v>514</v>
      </c>
      <c r="B4505" s="582" t="s">
        <v>402</v>
      </c>
      <c r="C4505" s="582" t="s">
        <v>505</v>
      </c>
      <c r="D4505" s="582" t="s">
        <v>10</v>
      </c>
      <c r="E4505" s="582" t="s">
        <v>282</v>
      </c>
      <c r="F4505" s="583">
        <v>0.38600000000000001</v>
      </c>
      <c r="G4505" s="583">
        <v>0.378</v>
      </c>
      <c r="H4505" s="583">
        <v>0.37</v>
      </c>
      <c r="I4505" s="583">
        <v>0.34899999999999998</v>
      </c>
      <c r="J4505" s="583">
        <v>0.33700000000000002</v>
      </c>
      <c r="K4505" s="583">
        <v>0.33600000000000002</v>
      </c>
      <c r="L4505" s="583">
        <v>0.316</v>
      </c>
      <c r="M4505" s="583">
        <v>0.27500000000000002</v>
      </c>
      <c r="N4505" s="583">
        <v>0.255</v>
      </c>
      <c r="O4505" s="583">
        <v>0.20399999999999999</v>
      </c>
      <c r="P4505" s="583">
        <v>0.21099999999999999</v>
      </c>
      <c r="Q4505" s="583">
        <v>0.223</v>
      </c>
      <c r="R4505" s="583">
        <v>0.20899999999999999</v>
      </c>
      <c r="S4505" s="583">
        <v>0.188</v>
      </c>
      <c r="T4505" s="583">
        <v>0.19900000000000001</v>
      </c>
      <c r="U4505" s="583">
        <v>0.20899999999999999</v>
      </c>
      <c r="V4505" s="583">
        <v>0.23100000000000001</v>
      </c>
      <c r="W4505" s="583">
        <v>0.219</v>
      </c>
    </row>
    <row r="4506" spans="1:23" x14ac:dyDescent="0.25">
      <c r="A4506" s="582" t="s">
        <v>514</v>
      </c>
      <c r="B4506" s="582" t="s">
        <v>403</v>
      </c>
      <c r="C4506" s="582" t="s">
        <v>505</v>
      </c>
      <c r="D4506" s="582" t="s">
        <v>10</v>
      </c>
      <c r="E4506" s="582" t="s">
        <v>282</v>
      </c>
      <c r="F4506" s="583">
        <v>16.2</v>
      </c>
      <c r="G4506" s="583">
        <v>16.100000000000001</v>
      </c>
      <c r="H4506" s="583">
        <v>16.100000000000001</v>
      </c>
      <c r="I4506" s="583">
        <v>16</v>
      </c>
      <c r="J4506" s="583">
        <v>16</v>
      </c>
      <c r="K4506" s="583">
        <v>15.9</v>
      </c>
      <c r="L4506" s="583">
        <v>15.9</v>
      </c>
      <c r="M4506" s="583">
        <v>15.8</v>
      </c>
      <c r="N4506" s="583">
        <v>15.8</v>
      </c>
      <c r="O4506" s="583">
        <v>15.7</v>
      </c>
      <c r="P4506" s="583">
        <v>15.7</v>
      </c>
      <c r="Q4506" s="583">
        <v>15.6</v>
      </c>
      <c r="R4506" s="583">
        <v>15.6</v>
      </c>
      <c r="S4506" s="583">
        <v>14.6</v>
      </c>
      <c r="T4506" s="583">
        <v>18.3</v>
      </c>
      <c r="U4506" s="583">
        <v>17.8</v>
      </c>
      <c r="V4506" s="583">
        <v>16.2</v>
      </c>
      <c r="W4506" s="583">
        <v>16.5</v>
      </c>
    </row>
    <row r="4507" spans="1:23" x14ac:dyDescent="0.25">
      <c r="A4507" s="582" t="s">
        <v>514</v>
      </c>
      <c r="B4507" s="582" t="s">
        <v>404</v>
      </c>
      <c r="C4507" s="582" t="s">
        <v>505</v>
      </c>
      <c r="D4507" s="582" t="s">
        <v>10</v>
      </c>
      <c r="E4507" s="582" t="s">
        <v>282</v>
      </c>
      <c r="F4507" s="583">
        <v>9.01</v>
      </c>
      <c r="G4507" s="583">
        <v>9.2799999999999994</v>
      </c>
      <c r="H4507" s="583">
        <v>9.5399999999999991</v>
      </c>
      <c r="I4507" s="583">
        <v>9.81</v>
      </c>
      <c r="J4507" s="583">
        <v>10.1</v>
      </c>
      <c r="K4507" s="583">
        <v>10.4</v>
      </c>
      <c r="L4507" s="583">
        <v>10.6</v>
      </c>
      <c r="M4507" s="583">
        <v>10.9</v>
      </c>
      <c r="N4507" s="583">
        <v>11.2</v>
      </c>
      <c r="O4507" s="583">
        <v>11.4</v>
      </c>
      <c r="P4507" s="583">
        <v>11.7</v>
      </c>
      <c r="Q4507" s="583">
        <v>12</v>
      </c>
      <c r="R4507" s="583">
        <v>12.3</v>
      </c>
      <c r="S4507" s="583">
        <v>12.5</v>
      </c>
      <c r="T4507" s="583">
        <v>12.8</v>
      </c>
      <c r="U4507" s="583">
        <v>13.1</v>
      </c>
      <c r="V4507" s="583">
        <v>13.3</v>
      </c>
      <c r="W4507" s="583">
        <v>13.6</v>
      </c>
    </row>
    <row r="4508" spans="1:23" x14ac:dyDescent="0.25">
      <c r="A4508" s="582" t="s">
        <v>514</v>
      </c>
      <c r="B4508" s="582" t="s">
        <v>405</v>
      </c>
      <c r="C4508" s="582" t="s">
        <v>505</v>
      </c>
      <c r="D4508" s="582" t="s">
        <v>10</v>
      </c>
      <c r="E4508" s="582" t="s">
        <v>282</v>
      </c>
      <c r="F4508" s="583">
        <v>0.16900000000000001</v>
      </c>
      <c r="G4508" s="583">
        <v>0.17299999999999999</v>
      </c>
      <c r="H4508" s="583">
        <v>0.17799999999999999</v>
      </c>
      <c r="I4508" s="583">
        <v>0.182</v>
      </c>
      <c r="J4508" s="583">
        <v>0.187</v>
      </c>
      <c r="K4508" s="583">
        <v>0.191</v>
      </c>
      <c r="L4508" s="583">
        <v>0.19600000000000001</v>
      </c>
      <c r="M4508" s="583">
        <v>0.20100000000000001</v>
      </c>
      <c r="N4508" s="583">
        <v>0.20499999999999999</v>
      </c>
      <c r="O4508" s="583">
        <v>0.21</v>
      </c>
      <c r="P4508" s="583">
        <v>0.215</v>
      </c>
      <c r="Q4508" s="583">
        <v>0.219</v>
      </c>
      <c r="R4508" s="583">
        <v>0.224</v>
      </c>
      <c r="S4508" s="583">
        <v>0.22800000000000001</v>
      </c>
      <c r="T4508" s="583">
        <v>0.23300000000000001</v>
      </c>
      <c r="U4508" s="583">
        <v>0.23699999999999999</v>
      </c>
      <c r="V4508" s="583">
        <v>0.24199999999999999</v>
      </c>
      <c r="W4508" s="583">
        <v>0.247</v>
      </c>
    </row>
    <row r="4509" spans="1:23" x14ac:dyDescent="0.25">
      <c r="A4509" s="582" t="s">
        <v>514</v>
      </c>
      <c r="B4509" s="582" t="s">
        <v>406</v>
      </c>
      <c r="C4509" s="582" t="s">
        <v>505</v>
      </c>
      <c r="D4509" s="582" t="s">
        <v>10</v>
      </c>
      <c r="E4509" s="582" t="s">
        <v>282</v>
      </c>
      <c r="F4509" s="583">
        <v>326</v>
      </c>
      <c r="G4509" s="583">
        <v>334</v>
      </c>
      <c r="H4509" s="583">
        <v>361</v>
      </c>
      <c r="I4509" s="583">
        <v>376</v>
      </c>
      <c r="J4509" s="583">
        <v>356</v>
      </c>
      <c r="K4509" s="583">
        <v>383</v>
      </c>
      <c r="L4509" s="583">
        <v>428</v>
      </c>
      <c r="M4509" s="583">
        <v>426</v>
      </c>
      <c r="N4509" s="583">
        <v>361</v>
      </c>
      <c r="O4509" s="583">
        <v>346</v>
      </c>
      <c r="P4509" s="583">
        <v>335</v>
      </c>
      <c r="Q4509" s="583">
        <v>349</v>
      </c>
      <c r="R4509" s="583">
        <v>356</v>
      </c>
      <c r="S4509" s="583">
        <v>390</v>
      </c>
      <c r="T4509" s="583">
        <v>345</v>
      </c>
      <c r="U4509" s="583">
        <v>225</v>
      </c>
      <c r="V4509" s="583">
        <v>325</v>
      </c>
      <c r="W4509" s="583">
        <v>321</v>
      </c>
    </row>
    <row r="4510" spans="1:23" x14ac:dyDescent="0.25">
      <c r="A4510" s="582" t="s">
        <v>514</v>
      </c>
      <c r="B4510" s="582" t="s">
        <v>408</v>
      </c>
      <c r="C4510" s="582" t="s">
        <v>505</v>
      </c>
      <c r="D4510" s="582" t="s">
        <v>10</v>
      </c>
      <c r="E4510" s="582" t="s">
        <v>282</v>
      </c>
      <c r="F4510" s="583">
        <v>3.51</v>
      </c>
      <c r="G4510" s="583">
        <v>3.52</v>
      </c>
      <c r="H4510" s="583">
        <v>3.53</v>
      </c>
      <c r="I4510" s="583">
        <v>3.54</v>
      </c>
      <c r="J4510" s="583">
        <v>3.55</v>
      </c>
      <c r="K4510" s="583">
        <v>3.55</v>
      </c>
      <c r="L4510" s="583">
        <v>3.56</v>
      </c>
      <c r="M4510" s="583">
        <v>3.57</v>
      </c>
      <c r="N4510" s="583">
        <v>3.57</v>
      </c>
      <c r="O4510" s="583">
        <v>3.58</v>
      </c>
      <c r="P4510" s="583">
        <v>3.59</v>
      </c>
      <c r="Q4510" s="583">
        <v>3.59</v>
      </c>
      <c r="R4510" s="583">
        <v>3.6</v>
      </c>
      <c r="S4510" s="583">
        <v>3.61</v>
      </c>
      <c r="T4510" s="583">
        <v>3.62</v>
      </c>
      <c r="U4510" s="583">
        <v>3.63</v>
      </c>
      <c r="V4510" s="583">
        <v>3.64</v>
      </c>
      <c r="W4510" s="583">
        <v>3.64</v>
      </c>
    </row>
    <row r="4511" spans="1:23" x14ac:dyDescent="0.25">
      <c r="A4511" s="582" t="s">
        <v>514</v>
      </c>
      <c r="B4511" s="582" t="s">
        <v>409</v>
      </c>
      <c r="C4511" s="582" t="s">
        <v>505</v>
      </c>
      <c r="D4511" s="582" t="s">
        <v>10</v>
      </c>
      <c r="E4511" s="582" t="s">
        <v>282</v>
      </c>
      <c r="F4511" s="583">
        <v>6.83</v>
      </c>
      <c r="G4511" s="583">
        <v>7.03</v>
      </c>
      <c r="H4511" s="583">
        <v>7.25</v>
      </c>
      <c r="I4511" s="583">
        <v>7.47</v>
      </c>
      <c r="J4511" s="583">
        <v>7.7</v>
      </c>
      <c r="K4511" s="583">
        <v>7.93</v>
      </c>
      <c r="L4511" s="583">
        <v>8.16</v>
      </c>
      <c r="M4511" s="583">
        <v>8.39</v>
      </c>
      <c r="N4511" s="583">
        <v>8.6199999999999992</v>
      </c>
      <c r="O4511" s="583">
        <v>8.85</v>
      </c>
      <c r="P4511" s="583">
        <v>9.08</v>
      </c>
      <c r="Q4511" s="583">
        <v>9.31</v>
      </c>
      <c r="R4511" s="583">
        <v>9.5399999999999991</v>
      </c>
      <c r="S4511" s="583">
        <v>9.74</v>
      </c>
      <c r="T4511" s="583">
        <v>9.9600000000000009</v>
      </c>
      <c r="U4511" s="583">
        <v>10.199999999999999</v>
      </c>
      <c r="V4511" s="583">
        <v>10.4</v>
      </c>
      <c r="W4511" s="583">
        <v>10.6</v>
      </c>
    </row>
    <row r="4512" spans="1:23" x14ac:dyDescent="0.25">
      <c r="A4512" s="582" t="s">
        <v>514</v>
      </c>
      <c r="B4512" s="582" t="s">
        <v>410</v>
      </c>
      <c r="C4512" s="582" t="s">
        <v>505</v>
      </c>
      <c r="D4512" s="582" t="s">
        <v>10</v>
      </c>
      <c r="E4512" s="582" t="s">
        <v>282</v>
      </c>
      <c r="F4512" s="583">
        <v>3.09</v>
      </c>
      <c r="G4512" s="583">
        <v>3.11</v>
      </c>
      <c r="H4512" s="583">
        <v>3.12</v>
      </c>
      <c r="I4512" s="583">
        <v>3.14</v>
      </c>
      <c r="J4512" s="583">
        <v>3.15</v>
      </c>
      <c r="K4512" s="583">
        <v>3.17</v>
      </c>
      <c r="L4512" s="583">
        <v>3.18</v>
      </c>
      <c r="M4512" s="583">
        <v>3.19</v>
      </c>
      <c r="N4512" s="583">
        <v>3.21</v>
      </c>
      <c r="O4512" s="583">
        <v>3.22</v>
      </c>
      <c r="P4512" s="583">
        <v>3.24</v>
      </c>
      <c r="Q4512" s="583">
        <v>3.25</v>
      </c>
      <c r="R4512" s="583">
        <v>3.27</v>
      </c>
      <c r="S4512" s="583">
        <v>6.63</v>
      </c>
      <c r="T4512" s="583">
        <v>6.5</v>
      </c>
      <c r="U4512" s="583">
        <v>5.83</v>
      </c>
      <c r="V4512" s="583">
        <v>4.78</v>
      </c>
      <c r="W4512" s="583">
        <v>3.33</v>
      </c>
    </row>
    <row r="4513" spans="1:23" x14ac:dyDescent="0.25">
      <c r="A4513" s="582" t="s">
        <v>514</v>
      </c>
      <c r="B4513" s="582" t="s">
        <v>411</v>
      </c>
      <c r="C4513" s="582" t="s">
        <v>505</v>
      </c>
      <c r="D4513" s="582" t="s">
        <v>10</v>
      </c>
      <c r="E4513" s="582" t="s">
        <v>282</v>
      </c>
      <c r="F4513" s="583">
        <v>27.5</v>
      </c>
      <c r="G4513" s="583">
        <v>27.8</v>
      </c>
      <c r="H4513" s="583">
        <v>28.1</v>
      </c>
      <c r="I4513" s="583">
        <v>28.5</v>
      </c>
      <c r="J4513" s="583">
        <v>28.8</v>
      </c>
      <c r="K4513" s="583">
        <v>29.1</v>
      </c>
      <c r="L4513" s="583">
        <v>29.4</v>
      </c>
      <c r="M4513" s="583">
        <v>29.7</v>
      </c>
      <c r="N4513" s="583">
        <v>30</v>
      </c>
      <c r="O4513" s="583">
        <v>30.3</v>
      </c>
      <c r="P4513" s="583">
        <v>30.6</v>
      </c>
      <c r="Q4513" s="583">
        <v>30.9</v>
      </c>
      <c r="R4513" s="583">
        <v>31.2</v>
      </c>
      <c r="S4513" s="583">
        <v>31.6</v>
      </c>
      <c r="T4513" s="583">
        <v>31.9</v>
      </c>
      <c r="U4513" s="583">
        <v>32.200000000000003</v>
      </c>
      <c r="V4513" s="583">
        <v>32.5</v>
      </c>
      <c r="W4513" s="583">
        <v>32.799999999999997</v>
      </c>
    </row>
    <row r="4514" spans="1:23" x14ac:dyDescent="0.25">
      <c r="A4514" s="582" t="s">
        <v>514</v>
      </c>
      <c r="B4514" s="582" t="s">
        <v>412</v>
      </c>
      <c r="C4514" s="582" t="s">
        <v>505</v>
      </c>
      <c r="D4514" s="582" t="s">
        <v>10</v>
      </c>
      <c r="E4514" s="582" t="s">
        <v>282</v>
      </c>
      <c r="F4514" s="583">
        <v>2.5499999999999998</v>
      </c>
      <c r="G4514" s="583">
        <v>2.99</v>
      </c>
      <c r="H4514" s="583">
        <v>2.75</v>
      </c>
      <c r="I4514" s="583">
        <v>2.63</v>
      </c>
      <c r="J4514" s="583">
        <v>2.67</v>
      </c>
      <c r="K4514" s="583">
        <v>2.61</v>
      </c>
      <c r="L4514" s="583">
        <v>2.77</v>
      </c>
      <c r="M4514" s="583">
        <v>2.99</v>
      </c>
      <c r="N4514" s="583">
        <v>2.95</v>
      </c>
      <c r="O4514" s="583">
        <v>2.91</v>
      </c>
      <c r="P4514" s="583">
        <v>3</v>
      </c>
      <c r="Q4514" s="583">
        <v>3</v>
      </c>
      <c r="R4514" s="583">
        <v>2.84</v>
      </c>
      <c r="S4514" s="583">
        <v>2.84</v>
      </c>
      <c r="T4514" s="583">
        <v>26.2</v>
      </c>
      <c r="U4514" s="583">
        <v>27.1</v>
      </c>
      <c r="V4514" s="583">
        <v>15</v>
      </c>
      <c r="W4514" s="583">
        <v>16.100000000000001</v>
      </c>
    </row>
    <row r="4515" spans="1:23" x14ac:dyDescent="0.25">
      <c r="A4515" s="582" t="s">
        <v>514</v>
      </c>
      <c r="B4515" s="582" t="s">
        <v>413</v>
      </c>
      <c r="C4515" s="582" t="s">
        <v>505</v>
      </c>
      <c r="D4515" s="582" t="s">
        <v>10</v>
      </c>
      <c r="E4515" s="582" t="s">
        <v>282</v>
      </c>
      <c r="F4515" s="583">
        <v>4.83</v>
      </c>
      <c r="G4515" s="583">
        <v>4.88</v>
      </c>
      <c r="H4515" s="583">
        <v>4.9400000000000004</v>
      </c>
      <c r="I4515" s="583">
        <v>5</v>
      </c>
      <c r="J4515" s="583">
        <v>5.0599999999999996</v>
      </c>
      <c r="K4515" s="583">
        <v>5.12</v>
      </c>
      <c r="L4515" s="583">
        <v>5.18</v>
      </c>
      <c r="M4515" s="583">
        <v>5.24</v>
      </c>
      <c r="N4515" s="583">
        <v>5.31</v>
      </c>
      <c r="O4515" s="583">
        <v>5.37</v>
      </c>
      <c r="P4515" s="583">
        <v>5.43</v>
      </c>
      <c r="Q4515" s="583">
        <v>5.49</v>
      </c>
      <c r="R4515" s="583">
        <v>5.55</v>
      </c>
      <c r="S4515" s="583">
        <v>2.48</v>
      </c>
      <c r="T4515" s="583">
        <v>5.04</v>
      </c>
      <c r="U4515" s="583">
        <v>4.82</v>
      </c>
      <c r="V4515" s="583">
        <v>4.79</v>
      </c>
      <c r="W4515" s="583">
        <v>4.7699999999999996</v>
      </c>
    </row>
    <row r="4516" spans="1:23" x14ac:dyDescent="0.25">
      <c r="A4516" s="582" t="s">
        <v>514</v>
      </c>
      <c r="B4516" s="582" t="s">
        <v>414</v>
      </c>
      <c r="C4516" s="582" t="s">
        <v>505</v>
      </c>
      <c r="D4516" s="582" t="s">
        <v>10</v>
      </c>
      <c r="E4516" s="582" t="s">
        <v>282</v>
      </c>
      <c r="F4516" s="583">
        <v>11</v>
      </c>
      <c r="G4516" s="583">
        <v>11.3</v>
      </c>
      <c r="H4516" s="583">
        <v>11.5</v>
      </c>
      <c r="I4516" s="583">
        <v>11.7</v>
      </c>
      <c r="J4516" s="583">
        <v>11.9</v>
      </c>
      <c r="K4516" s="583">
        <v>12.2</v>
      </c>
      <c r="L4516" s="583">
        <v>12.4</v>
      </c>
      <c r="M4516" s="583">
        <v>12.6</v>
      </c>
      <c r="N4516" s="583">
        <v>12.9</v>
      </c>
      <c r="O4516" s="583">
        <v>13.1</v>
      </c>
      <c r="P4516" s="583">
        <v>13.3</v>
      </c>
      <c r="Q4516" s="583">
        <v>13.5</v>
      </c>
      <c r="R4516" s="583">
        <v>13.8</v>
      </c>
      <c r="S4516" s="583">
        <v>14</v>
      </c>
      <c r="T4516" s="583">
        <v>14.2</v>
      </c>
      <c r="U4516" s="583">
        <v>14.5</v>
      </c>
      <c r="V4516" s="583">
        <v>14.7</v>
      </c>
      <c r="W4516" s="583">
        <v>14.9</v>
      </c>
    </row>
    <row r="4517" spans="1:23" x14ac:dyDescent="0.25">
      <c r="A4517" s="582" t="s">
        <v>514</v>
      </c>
      <c r="B4517" s="582" t="s">
        <v>415</v>
      </c>
      <c r="C4517" s="582" t="s">
        <v>505</v>
      </c>
      <c r="D4517" s="582" t="s">
        <v>10</v>
      </c>
      <c r="E4517" s="582" t="s">
        <v>282</v>
      </c>
      <c r="F4517" s="583">
        <v>1.51</v>
      </c>
      <c r="G4517" s="583">
        <v>1.55</v>
      </c>
      <c r="H4517" s="583">
        <v>1.6</v>
      </c>
      <c r="I4517" s="583">
        <v>1.65</v>
      </c>
      <c r="J4517" s="583">
        <v>1.7</v>
      </c>
      <c r="K4517" s="583">
        <v>1.75</v>
      </c>
      <c r="L4517" s="583">
        <v>1.8</v>
      </c>
      <c r="M4517" s="583">
        <v>1.85</v>
      </c>
      <c r="N4517" s="583">
        <v>1.9</v>
      </c>
      <c r="O4517" s="583">
        <v>1.95</v>
      </c>
      <c r="P4517" s="583">
        <v>2</v>
      </c>
      <c r="Q4517" s="583">
        <v>2.0499999999999998</v>
      </c>
      <c r="R4517" s="583">
        <v>2.1</v>
      </c>
      <c r="S4517" s="583">
        <v>2.15</v>
      </c>
      <c r="T4517" s="583">
        <v>2.19</v>
      </c>
      <c r="U4517" s="583">
        <v>2.2400000000000002</v>
      </c>
      <c r="V4517" s="583">
        <v>2.29</v>
      </c>
      <c r="W4517" s="583">
        <v>2.34</v>
      </c>
    </row>
    <row r="4518" spans="1:23" x14ac:dyDescent="0.25">
      <c r="A4518" s="582" t="s">
        <v>514</v>
      </c>
      <c r="B4518" s="582" t="s">
        <v>416</v>
      </c>
      <c r="C4518" s="582" t="s">
        <v>505</v>
      </c>
      <c r="D4518" s="582" t="s">
        <v>10</v>
      </c>
      <c r="E4518" s="582" t="s">
        <v>282</v>
      </c>
      <c r="F4518" s="583">
        <v>2.52</v>
      </c>
      <c r="G4518" s="583">
        <v>2.54</v>
      </c>
      <c r="H4518" s="583">
        <v>2.57</v>
      </c>
      <c r="I4518" s="583">
        <v>2.59</v>
      </c>
      <c r="J4518" s="583">
        <v>2.62</v>
      </c>
      <c r="K4518" s="583">
        <v>2.64</v>
      </c>
      <c r="L4518" s="583">
        <v>2.67</v>
      </c>
      <c r="M4518" s="583">
        <v>2.69</v>
      </c>
      <c r="N4518" s="583">
        <v>2.71</v>
      </c>
      <c r="O4518" s="583">
        <v>2.74</v>
      </c>
      <c r="P4518" s="583">
        <v>2.76</v>
      </c>
      <c r="Q4518" s="583">
        <v>2.79</v>
      </c>
      <c r="R4518" s="583">
        <v>2.81</v>
      </c>
      <c r="S4518" s="583">
        <v>2.84</v>
      </c>
      <c r="T4518" s="583">
        <v>2.86</v>
      </c>
      <c r="U4518" s="583">
        <v>2.89</v>
      </c>
      <c r="V4518" s="583">
        <v>2.91</v>
      </c>
      <c r="W4518" s="583">
        <v>2.93</v>
      </c>
    </row>
    <row r="4519" spans="1:23" x14ac:dyDescent="0.25">
      <c r="A4519" s="582" t="s">
        <v>514</v>
      </c>
      <c r="B4519" s="582" t="s">
        <v>417</v>
      </c>
      <c r="C4519" s="582" t="s">
        <v>505</v>
      </c>
      <c r="D4519" s="582" t="s">
        <v>10</v>
      </c>
      <c r="E4519" s="582" t="s">
        <v>282</v>
      </c>
      <c r="F4519" s="583">
        <v>6.4</v>
      </c>
      <c r="G4519" s="583">
        <v>6.56</v>
      </c>
      <c r="H4519" s="583">
        <v>6.71</v>
      </c>
      <c r="I4519" s="583">
        <v>6.86</v>
      </c>
      <c r="J4519" s="583">
        <v>7.01</v>
      </c>
      <c r="K4519" s="583">
        <v>7.17</v>
      </c>
      <c r="L4519" s="583">
        <v>7.32</v>
      </c>
      <c r="M4519" s="583">
        <v>7.47</v>
      </c>
      <c r="N4519" s="583">
        <v>7.62</v>
      </c>
      <c r="O4519" s="583">
        <v>7.78</v>
      </c>
      <c r="P4519" s="583">
        <v>7.93</v>
      </c>
      <c r="Q4519" s="583">
        <v>8.08</v>
      </c>
      <c r="R4519" s="583">
        <v>8.23</v>
      </c>
      <c r="S4519" s="583">
        <v>8.39</v>
      </c>
      <c r="T4519" s="583">
        <v>8.5500000000000007</v>
      </c>
      <c r="U4519" s="583">
        <v>8.6999999999999993</v>
      </c>
      <c r="V4519" s="583">
        <v>8.85</v>
      </c>
      <c r="W4519" s="583">
        <v>9.01</v>
      </c>
    </row>
    <row r="4520" spans="1:23" x14ac:dyDescent="0.25">
      <c r="A4520" s="582" t="s">
        <v>514</v>
      </c>
      <c r="B4520" s="582" t="s">
        <v>418</v>
      </c>
      <c r="C4520" s="582" t="s">
        <v>505</v>
      </c>
      <c r="D4520" s="582" t="s">
        <v>10</v>
      </c>
      <c r="E4520" s="582" t="s">
        <v>282</v>
      </c>
      <c r="F4520" s="583">
        <v>295</v>
      </c>
      <c r="G4520" s="583">
        <v>257</v>
      </c>
      <c r="H4520" s="583">
        <v>319</v>
      </c>
      <c r="I4520" s="583">
        <v>493</v>
      </c>
      <c r="J4520" s="583">
        <v>390</v>
      </c>
      <c r="K4520" s="583">
        <v>548</v>
      </c>
      <c r="L4520" s="583">
        <v>576</v>
      </c>
      <c r="M4520" s="583">
        <v>505</v>
      </c>
      <c r="N4520" s="583">
        <v>336</v>
      </c>
      <c r="O4520" s="583">
        <v>306</v>
      </c>
      <c r="P4520" s="583">
        <v>218</v>
      </c>
      <c r="Q4520" s="583">
        <v>201</v>
      </c>
      <c r="R4520" s="583">
        <v>202</v>
      </c>
      <c r="S4520" s="583">
        <v>326</v>
      </c>
      <c r="T4520" s="583">
        <v>324</v>
      </c>
      <c r="U4520" s="583">
        <v>322</v>
      </c>
      <c r="V4520" s="583">
        <v>319</v>
      </c>
      <c r="W4520" s="583">
        <v>317</v>
      </c>
    </row>
    <row r="4521" spans="1:23" x14ac:dyDescent="0.25">
      <c r="A4521" s="582" t="s">
        <v>514</v>
      </c>
      <c r="B4521" s="582" t="s">
        <v>419</v>
      </c>
      <c r="C4521" s="582" t="s">
        <v>505</v>
      </c>
      <c r="D4521" s="582" t="s">
        <v>10</v>
      </c>
      <c r="E4521" s="582" t="s">
        <v>282</v>
      </c>
      <c r="F4521" s="583">
        <v>1.1100000000000001</v>
      </c>
      <c r="G4521" s="583">
        <v>1.1299999999999999</v>
      </c>
      <c r="H4521" s="583">
        <v>1.1499999999999999</v>
      </c>
      <c r="I4521" s="583">
        <v>1.17</v>
      </c>
      <c r="J4521" s="583">
        <v>1.18</v>
      </c>
      <c r="K4521" s="583">
        <v>1.19</v>
      </c>
      <c r="L4521" s="583">
        <v>1.21</v>
      </c>
      <c r="M4521" s="583">
        <v>1.22</v>
      </c>
      <c r="N4521" s="583">
        <v>1.23</v>
      </c>
      <c r="O4521" s="583">
        <v>1.25</v>
      </c>
      <c r="P4521" s="583">
        <v>1.26</v>
      </c>
      <c r="Q4521" s="583">
        <v>1.27</v>
      </c>
      <c r="R4521" s="583">
        <v>1.28</v>
      </c>
      <c r="S4521" s="583">
        <v>1.29</v>
      </c>
      <c r="T4521" s="583">
        <v>1.28</v>
      </c>
      <c r="U4521" s="583">
        <v>1.32</v>
      </c>
      <c r="V4521" s="583">
        <v>1.33</v>
      </c>
      <c r="W4521" s="583">
        <v>1.34</v>
      </c>
    </row>
    <row r="4522" spans="1:23" x14ac:dyDescent="0.25">
      <c r="A4522" s="582" t="s">
        <v>514</v>
      </c>
      <c r="B4522" s="582" t="s">
        <v>420</v>
      </c>
      <c r="C4522" s="582" t="s">
        <v>505</v>
      </c>
      <c r="D4522" s="582" t="s">
        <v>10</v>
      </c>
      <c r="E4522" s="582" t="s">
        <v>282</v>
      </c>
      <c r="F4522" s="583">
        <v>6.07</v>
      </c>
      <c r="G4522" s="583">
        <v>6.28</v>
      </c>
      <c r="H4522" s="583">
        <v>6.5</v>
      </c>
      <c r="I4522" s="583">
        <v>6.73</v>
      </c>
      <c r="J4522" s="583">
        <v>6.96</v>
      </c>
      <c r="K4522" s="583">
        <v>7.19</v>
      </c>
      <c r="L4522" s="583">
        <v>7.43</v>
      </c>
      <c r="M4522" s="583">
        <v>7.66</v>
      </c>
      <c r="N4522" s="583">
        <v>7.9</v>
      </c>
      <c r="O4522" s="583">
        <v>8.1300000000000008</v>
      </c>
      <c r="P4522" s="583">
        <v>8.36</v>
      </c>
      <c r="Q4522" s="583">
        <v>8.6</v>
      </c>
      <c r="R4522" s="583">
        <v>8.83</v>
      </c>
      <c r="S4522" s="583">
        <v>9.0399999999999991</v>
      </c>
      <c r="T4522" s="583">
        <v>9.27</v>
      </c>
      <c r="U4522" s="583">
        <v>9.49</v>
      </c>
      <c r="V4522" s="583">
        <v>9.7200000000000006</v>
      </c>
      <c r="W4522" s="583">
        <v>9.9499999999999993</v>
      </c>
    </row>
    <row r="4523" spans="1:23" x14ac:dyDescent="0.25">
      <c r="A4523" s="582" t="s">
        <v>514</v>
      </c>
      <c r="B4523" s="582" t="s">
        <v>421</v>
      </c>
      <c r="C4523" s="582" t="s">
        <v>505</v>
      </c>
      <c r="D4523" s="582" t="s">
        <v>10</v>
      </c>
      <c r="E4523" s="582" t="s">
        <v>282</v>
      </c>
      <c r="F4523" s="583">
        <v>87.7</v>
      </c>
      <c r="G4523" s="583">
        <v>89.7</v>
      </c>
      <c r="H4523" s="583">
        <v>91.8</v>
      </c>
      <c r="I4523" s="583">
        <v>93.9</v>
      </c>
      <c r="J4523" s="583">
        <v>95.9</v>
      </c>
      <c r="K4523" s="583">
        <v>98</v>
      </c>
      <c r="L4523" s="583">
        <v>100</v>
      </c>
      <c r="M4523" s="583">
        <v>102</v>
      </c>
      <c r="N4523" s="583">
        <v>104</v>
      </c>
      <c r="O4523" s="583">
        <v>106</v>
      </c>
      <c r="P4523" s="583">
        <v>109</v>
      </c>
      <c r="Q4523" s="583">
        <v>111</v>
      </c>
      <c r="R4523" s="583">
        <v>113</v>
      </c>
      <c r="S4523" s="583">
        <v>115</v>
      </c>
      <c r="T4523" s="583">
        <v>117</v>
      </c>
      <c r="U4523" s="583">
        <v>119</v>
      </c>
      <c r="V4523" s="583">
        <v>121</v>
      </c>
      <c r="W4523" s="583">
        <v>123</v>
      </c>
    </row>
    <row r="4524" spans="1:23" x14ac:dyDescent="0.25">
      <c r="A4524" s="582" t="s">
        <v>514</v>
      </c>
      <c r="B4524" s="582" t="s">
        <v>422</v>
      </c>
      <c r="C4524" s="582" t="s">
        <v>505</v>
      </c>
      <c r="D4524" s="582" t="s">
        <v>10</v>
      </c>
      <c r="E4524" s="582" t="s">
        <v>282</v>
      </c>
      <c r="F4524" s="583">
        <v>2.56</v>
      </c>
      <c r="G4524" s="583">
        <v>2.62</v>
      </c>
      <c r="H4524" s="583">
        <v>2.67</v>
      </c>
      <c r="I4524" s="583">
        <v>2.72</v>
      </c>
      <c r="J4524" s="583">
        <v>2.78</v>
      </c>
      <c r="K4524" s="583">
        <v>2.84</v>
      </c>
      <c r="L4524" s="583">
        <v>2.89</v>
      </c>
      <c r="M4524" s="583">
        <v>2.95</v>
      </c>
      <c r="N4524" s="583">
        <v>3.01</v>
      </c>
      <c r="O4524" s="583">
        <v>3.06</v>
      </c>
      <c r="P4524" s="583">
        <v>3.12</v>
      </c>
      <c r="Q4524" s="583">
        <v>3.18</v>
      </c>
      <c r="R4524" s="583">
        <v>3.24</v>
      </c>
      <c r="S4524" s="583">
        <v>3.29</v>
      </c>
      <c r="T4524" s="583">
        <v>3.34</v>
      </c>
      <c r="U4524" s="583">
        <v>3.4</v>
      </c>
      <c r="V4524" s="583">
        <v>3.45</v>
      </c>
      <c r="W4524" s="583">
        <v>3.51</v>
      </c>
    </row>
    <row r="4525" spans="1:23" x14ac:dyDescent="0.25">
      <c r="A4525" s="582" t="s">
        <v>514</v>
      </c>
      <c r="B4525" s="582" t="s">
        <v>424</v>
      </c>
      <c r="C4525" s="582" t="s">
        <v>505</v>
      </c>
      <c r="D4525" s="582" t="s">
        <v>10</v>
      </c>
      <c r="E4525" s="582" t="s">
        <v>282</v>
      </c>
      <c r="F4525" s="583">
        <v>91.2</v>
      </c>
      <c r="G4525" s="583">
        <v>80.8</v>
      </c>
      <c r="H4525" s="583">
        <v>82.3</v>
      </c>
      <c r="I4525" s="583">
        <v>67.7</v>
      </c>
      <c r="J4525" s="583">
        <v>59.1</v>
      </c>
      <c r="K4525" s="583">
        <v>60</v>
      </c>
      <c r="L4525" s="583">
        <v>55.8</v>
      </c>
      <c r="M4525" s="583">
        <v>57</v>
      </c>
      <c r="N4525" s="583">
        <v>57.1</v>
      </c>
      <c r="O4525" s="583">
        <v>50.5</v>
      </c>
      <c r="P4525" s="583">
        <v>50.2</v>
      </c>
      <c r="Q4525" s="583">
        <v>48.9</v>
      </c>
      <c r="R4525" s="583">
        <v>46.4</v>
      </c>
      <c r="S4525" s="583">
        <v>46.3</v>
      </c>
      <c r="T4525" s="583">
        <v>47.1</v>
      </c>
      <c r="U4525" s="583">
        <v>47.6</v>
      </c>
      <c r="V4525" s="583">
        <v>49.2</v>
      </c>
      <c r="W4525" s="583">
        <v>49.8</v>
      </c>
    </row>
    <row r="4526" spans="1:23" x14ac:dyDescent="0.25">
      <c r="A4526" s="582" t="s">
        <v>514</v>
      </c>
      <c r="B4526" s="582" t="s">
        <v>425</v>
      </c>
      <c r="C4526" s="582" t="s">
        <v>505</v>
      </c>
      <c r="D4526" s="582" t="s">
        <v>10</v>
      </c>
      <c r="E4526" s="582" t="s">
        <v>282</v>
      </c>
      <c r="F4526" s="583">
        <v>9750</v>
      </c>
      <c r="G4526" s="583">
        <v>10200</v>
      </c>
      <c r="H4526" s="583">
        <v>10900</v>
      </c>
      <c r="I4526" s="583">
        <v>11800</v>
      </c>
      <c r="J4526" s="583">
        <v>12200</v>
      </c>
      <c r="K4526" s="583">
        <v>13100</v>
      </c>
      <c r="L4526" s="583">
        <v>13700</v>
      </c>
      <c r="M4526" s="583">
        <v>14200</v>
      </c>
      <c r="N4526" s="583">
        <v>14200</v>
      </c>
      <c r="O4526" s="583">
        <v>14600</v>
      </c>
      <c r="P4526" s="583">
        <v>14900</v>
      </c>
      <c r="Q4526" s="583">
        <v>15800</v>
      </c>
      <c r="R4526" s="583">
        <v>16100</v>
      </c>
      <c r="S4526" s="583">
        <v>16900</v>
      </c>
      <c r="T4526" s="583">
        <v>17500</v>
      </c>
      <c r="U4526" s="583">
        <v>17900</v>
      </c>
      <c r="V4526" s="583">
        <v>19000</v>
      </c>
      <c r="W4526" s="583">
        <v>19200</v>
      </c>
    </row>
    <row r="4527" spans="1:23" x14ac:dyDescent="0.25">
      <c r="A4527" s="582" t="s">
        <v>514</v>
      </c>
      <c r="B4527" s="582" t="s">
        <v>426</v>
      </c>
      <c r="C4527" s="582" t="s">
        <v>505</v>
      </c>
      <c r="D4527" s="582" t="s">
        <v>10</v>
      </c>
      <c r="E4527" s="582" t="s">
        <v>282</v>
      </c>
      <c r="F4527" s="583">
        <v>19.7</v>
      </c>
      <c r="G4527" s="583">
        <v>21</v>
      </c>
      <c r="H4527" s="583">
        <v>22.4</v>
      </c>
      <c r="I4527" s="583">
        <v>23.7</v>
      </c>
      <c r="J4527" s="583">
        <v>25</v>
      </c>
      <c r="K4527" s="583">
        <v>26.3</v>
      </c>
      <c r="L4527" s="583">
        <v>21.2</v>
      </c>
      <c r="M4527" s="583">
        <v>18.2</v>
      </c>
      <c r="N4527" s="583">
        <v>16.5</v>
      </c>
      <c r="O4527" s="583">
        <v>13.6</v>
      </c>
      <c r="P4527" s="583">
        <v>21.1</v>
      </c>
      <c r="Q4527" s="583">
        <v>15.5</v>
      </c>
      <c r="R4527" s="583">
        <v>16.2</v>
      </c>
      <c r="S4527" s="583">
        <v>17</v>
      </c>
      <c r="T4527" s="583">
        <v>16</v>
      </c>
      <c r="U4527" s="583">
        <v>15.6</v>
      </c>
      <c r="V4527" s="583">
        <v>15.9</v>
      </c>
      <c r="W4527" s="583">
        <v>15.4</v>
      </c>
    </row>
    <row r="4528" spans="1:23" x14ac:dyDescent="0.25">
      <c r="A4528" s="582" t="s">
        <v>514</v>
      </c>
      <c r="B4528" s="582" t="s">
        <v>427</v>
      </c>
      <c r="C4528" s="582" t="s">
        <v>505</v>
      </c>
      <c r="D4528" s="582" t="s">
        <v>10</v>
      </c>
      <c r="E4528" s="582" t="s">
        <v>282</v>
      </c>
      <c r="F4528" s="583">
        <v>13.9</v>
      </c>
      <c r="G4528" s="583">
        <v>14.2</v>
      </c>
      <c r="H4528" s="583">
        <v>14.5</v>
      </c>
      <c r="I4528" s="583">
        <v>14.8</v>
      </c>
      <c r="J4528" s="583">
        <v>15.1</v>
      </c>
      <c r="K4528" s="583">
        <v>15.4</v>
      </c>
      <c r="L4528" s="583">
        <v>15.8</v>
      </c>
      <c r="M4528" s="583">
        <v>16.100000000000001</v>
      </c>
      <c r="N4528" s="583">
        <v>16.399999999999999</v>
      </c>
      <c r="O4528" s="583">
        <v>16.7</v>
      </c>
      <c r="P4528" s="583">
        <v>17</v>
      </c>
      <c r="Q4528" s="583">
        <v>17.3</v>
      </c>
      <c r="R4528" s="583">
        <v>17.600000000000001</v>
      </c>
      <c r="S4528" s="583">
        <v>17.899999999999999</v>
      </c>
      <c r="T4528" s="583">
        <v>18.2</v>
      </c>
      <c r="U4528" s="583">
        <v>18.5</v>
      </c>
      <c r="V4528" s="583">
        <v>18.899999999999999</v>
      </c>
      <c r="W4528" s="583">
        <v>19.2</v>
      </c>
    </row>
    <row r="4529" spans="1:23" x14ac:dyDescent="0.25">
      <c r="A4529" s="582" t="s">
        <v>514</v>
      </c>
      <c r="B4529" s="582" t="s">
        <v>428</v>
      </c>
      <c r="C4529" s="582" t="s">
        <v>505</v>
      </c>
      <c r="D4529" s="582" t="s">
        <v>10</v>
      </c>
      <c r="E4529" s="582" t="s">
        <v>282</v>
      </c>
      <c r="F4529" s="583">
        <v>0.14499999999999999</v>
      </c>
      <c r="G4529" s="583">
        <v>0.14799999999999999</v>
      </c>
      <c r="H4529" s="583">
        <v>0.152</v>
      </c>
      <c r="I4529" s="583">
        <v>0.155</v>
      </c>
      <c r="J4529" s="583">
        <v>0.159</v>
      </c>
      <c r="K4529" s="583">
        <v>0.16200000000000001</v>
      </c>
      <c r="L4529" s="583">
        <v>0.16500000000000001</v>
      </c>
      <c r="M4529" s="583">
        <v>0.16800000000000001</v>
      </c>
      <c r="N4529" s="583">
        <v>0.17100000000000001</v>
      </c>
      <c r="O4529" s="583">
        <v>0.17399999999999999</v>
      </c>
      <c r="P4529" s="583">
        <v>0.17699999999999999</v>
      </c>
      <c r="Q4529" s="583">
        <v>0.18</v>
      </c>
      <c r="R4529" s="583">
        <v>0.183</v>
      </c>
      <c r="S4529" s="583">
        <v>0.187</v>
      </c>
      <c r="T4529" s="583">
        <v>0.19</v>
      </c>
      <c r="U4529" s="583">
        <v>0.193</v>
      </c>
      <c r="V4529" s="583">
        <v>0.19700000000000001</v>
      </c>
      <c r="W4529" s="583">
        <v>0.2</v>
      </c>
    </row>
    <row r="4530" spans="1:23" x14ac:dyDescent="0.25">
      <c r="A4530" s="582" t="s">
        <v>514</v>
      </c>
      <c r="B4530" s="582" t="s">
        <v>429</v>
      </c>
      <c r="C4530" s="582" t="s">
        <v>505</v>
      </c>
      <c r="D4530" s="582" t="s">
        <v>10</v>
      </c>
      <c r="E4530" s="582" t="s">
        <v>282</v>
      </c>
      <c r="F4530" s="583">
        <v>130</v>
      </c>
      <c r="G4530" s="583">
        <v>131</v>
      </c>
      <c r="H4530" s="583">
        <v>135</v>
      </c>
      <c r="I4530" s="583">
        <v>135</v>
      </c>
      <c r="J4530" s="583">
        <v>135</v>
      </c>
      <c r="K4530" s="583">
        <v>136</v>
      </c>
      <c r="L4530" s="583">
        <v>142</v>
      </c>
      <c r="M4530" s="583">
        <v>145</v>
      </c>
      <c r="N4530" s="583">
        <v>147</v>
      </c>
      <c r="O4530" s="583">
        <v>149</v>
      </c>
      <c r="P4530" s="583">
        <v>152</v>
      </c>
      <c r="Q4530" s="583">
        <v>154</v>
      </c>
      <c r="R4530" s="583">
        <v>157</v>
      </c>
      <c r="S4530" s="583">
        <v>160</v>
      </c>
      <c r="T4530" s="583">
        <v>162</v>
      </c>
      <c r="U4530" s="583">
        <v>168</v>
      </c>
      <c r="V4530" s="583">
        <v>172</v>
      </c>
      <c r="W4530" s="583">
        <v>183</v>
      </c>
    </row>
    <row r="4531" spans="1:23" x14ac:dyDescent="0.25">
      <c r="A4531" s="582" t="s">
        <v>514</v>
      </c>
      <c r="B4531" s="582" t="s">
        <v>430</v>
      </c>
      <c r="C4531" s="582" t="s">
        <v>505</v>
      </c>
      <c r="D4531" s="582" t="s">
        <v>10</v>
      </c>
      <c r="E4531" s="582" t="s">
        <v>282</v>
      </c>
      <c r="F4531" s="583">
        <v>13.6</v>
      </c>
      <c r="G4531" s="583">
        <v>13.7</v>
      </c>
      <c r="H4531" s="583">
        <v>13.8</v>
      </c>
      <c r="I4531" s="583">
        <v>13.9</v>
      </c>
      <c r="J4531" s="583">
        <v>14.1</v>
      </c>
      <c r="K4531" s="583">
        <v>14.3</v>
      </c>
      <c r="L4531" s="583">
        <v>14.4</v>
      </c>
      <c r="M4531" s="583">
        <v>14.6</v>
      </c>
      <c r="N4531" s="583">
        <v>14.7</v>
      </c>
      <c r="O4531" s="583">
        <v>14.9</v>
      </c>
      <c r="P4531" s="583">
        <v>15.1</v>
      </c>
      <c r="Q4531" s="583">
        <v>15.2</v>
      </c>
      <c r="R4531" s="583">
        <v>15.4</v>
      </c>
      <c r="S4531" s="583">
        <v>15.5</v>
      </c>
      <c r="T4531" s="583">
        <v>15.7</v>
      </c>
      <c r="U4531" s="583">
        <v>15.9</v>
      </c>
      <c r="V4531" s="583">
        <v>16</v>
      </c>
      <c r="W4531" s="583">
        <v>16.2</v>
      </c>
    </row>
    <row r="4532" spans="1:23" x14ac:dyDescent="0.25">
      <c r="A4532" s="582" t="s">
        <v>514</v>
      </c>
      <c r="B4532" s="582" t="s">
        <v>431</v>
      </c>
      <c r="C4532" s="582" t="s">
        <v>505</v>
      </c>
      <c r="D4532" s="582" t="s">
        <v>10</v>
      </c>
      <c r="E4532" s="582" t="s">
        <v>282</v>
      </c>
      <c r="F4532" s="583">
        <v>19.899999999999999</v>
      </c>
      <c r="G4532" s="583">
        <v>20.3</v>
      </c>
      <c r="H4532" s="583">
        <v>20.7</v>
      </c>
      <c r="I4532" s="583">
        <v>21.1</v>
      </c>
      <c r="J4532" s="583">
        <v>21.5</v>
      </c>
      <c r="K4532" s="583">
        <v>22</v>
      </c>
      <c r="L4532" s="583">
        <v>22.4</v>
      </c>
      <c r="M4532" s="583">
        <v>22.8</v>
      </c>
      <c r="N4532" s="583">
        <v>23.3</v>
      </c>
      <c r="O4532" s="583">
        <v>23.7</v>
      </c>
      <c r="P4532" s="583">
        <v>24.1</v>
      </c>
      <c r="Q4532" s="583">
        <v>24.6</v>
      </c>
      <c r="R4532" s="583">
        <v>25</v>
      </c>
      <c r="S4532" s="583">
        <v>25.4</v>
      </c>
      <c r="T4532" s="583">
        <v>25.9</v>
      </c>
      <c r="U4532" s="583">
        <v>26.3</v>
      </c>
      <c r="V4532" s="583">
        <v>26.7</v>
      </c>
      <c r="W4532" s="583">
        <v>27.1</v>
      </c>
    </row>
    <row r="4533" spans="1:23" x14ac:dyDescent="0.25">
      <c r="A4533" s="582" t="s">
        <v>514</v>
      </c>
      <c r="B4533" s="582" t="s">
        <v>432</v>
      </c>
      <c r="C4533" s="582" t="s">
        <v>505</v>
      </c>
      <c r="D4533" s="582" t="s">
        <v>10</v>
      </c>
      <c r="E4533" s="582" t="s">
        <v>282</v>
      </c>
      <c r="F4533" s="583">
        <v>5.83</v>
      </c>
      <c r="G4533" s="583">
        <v>5.94</v>
      </c>
      <c r="H4533" s="583">
        <v>6.05</v>
      </c>
      <c r="I4533" s="583">
        <v>6.16</v>
      </c>
      <c r="J4533" s="583">
        <v>6.27</v>
      </c>
      <c r="K4533" s="583">
        <v>6.38</v>
      </c>
      <c r="L4533" s="583">
        <v>6.49</v>
      </c>
      <c r="M4533" s="583">
        <v>6.6</v>
      </c>
      <c r="N4533" s="583">
        <v>6.71</v>
      </c>
      <c r="O4533" s="583">
        <v>6.82</v>
      </c>
      <c r="P4533" s="583">
        <v>6.94</v>
      </c>
      <c r="Q4533" s="583">
        <v>7.05</v>
      </c>
      <c r="R4533" s="583">
        <v>7.16</v>
      </c>
      <c r="S4533" s="583">
        <v>7.27</v>
      </c>
      <c r="T4533" s="583">
        <v>7.38</v>
      </c>
      <c r="U4533" s="583">
        <v>7.49</v>
      </c>
      <c r="V4533" s="583">
        <v>7.6</v>
      </c>
      <c r="W4533" s="583">
        <v>7.71</v>
      </c>
    </row>
    <row r="4534" spans="1:23" x14ac:dyDescent="0.25">
      <c r="A4534" s="582" t="s">
        <v>514</v>
      </c>
      <c r="B4534" s="582" t="s">
        <v>433</v>
      </c>
      <c r="C4534" s="582" t="s">
        <v>505</v>
      </c>
      <c r="D4534" s="582" t="s">
        <v>10</v>
      </c>
      <c r="E4534" s="582" t="s">
        <v>282</v>
      </c>
      <c r="F4534" s="583">
        <v>28.7</v>
      </c>
      <c r="G4534" s="583">
        <v>29.1</v>
      </c>
      <c r="H4534" s="583">
        <v>29.6</v>
      </c>
      <c r="I4534" s="583">
        <v>30</v>
      </c>
      <c r="J4534" s="583">
        <v>30.4</v>
      </c>
      <c r="K4534" s="583">
        <v>30.9</v>
      </c>
      <c r="L4534" s="583">
        <v>31.3</v>
      </c>
      <c r="M4534" s="583">
        <v>31.8</v>
      </c>
      <c r="N4534" s="583">
        <v>32.200000000000003</v>
      </c>
      <c r="O4534" s="583">
        <v>32.700000000000003</v>
      </c>
      <c r="P4534" s="583">
        <v>33.1</v>
      </c>
      <c r="Q4534" s="583">
        <v>33.6</v>
      </c>
      <c r="R4534" s="583">
        <v>34</v>
      </c>
      <c r="S4534" s="583">
        <v>34.5</v>
      </c>
      <c r="T4534" s="583">
        <v>34.9</v>
      </c>
      <c r="U4534" s="583">
        <v>35.4</v>
      </c>
      <c r="V4534" s="583">
        <v>35.799999999999997</v>
      </c>
      <c r="W4534" s="583">
        <v>36.299999999999997</v>
      </c>
    </row>
    <row r="4535" spans="1:23" x14ac:dyDescent="0.25">
      <c r="A4535" s="582" t="s">
        <v>514</v>
      </c>
      <c r="B4535" s="582" t="s">
        <v>434</v>
      </c>
      <c r="C4535" s="582" t="s">
        <v>505</v>
      </c>
      <c r="D4535" s="582" t="s">
        <v>10</v>
      </c>
      <c r="E4535" s="582" t="s">
        <v>282</v>
      </c>
      <c r="F4535" s="583">
        <v>227</v>
      </c>
      <c r="G4535" s="583">
        <v>231</v>
      </c>
      <c r="H4535" s="583">
        <v>236</v>
      </c>
      <c r="I4535" s="583">
        <v>240</v>
      </c>
      <c r="J4535" s="583">
        <v>244</v>
      </c>
      <c r="K4535" s="583">
        <v>249</v>
      </c>
      <c r="L4535" s="583">
        <v>253</v>
      </c>
      <c r="M4535" s="583">
        <v>257</v>
      </c>
      <c r="N4535" s="583">
        <v>262</v>
      </c>
      <c r="O4535" s="583">
        <v>266</v>
      </c>
      <c r="P4535" s="583">
        <v>270</v>
      </c>
      <c r="Q4535" s="583">
        <v>275</v>
      </c>
      <c r="R4535" s="583">
        <v>279</v>
      </c>
      <c r="S4535" s="583">
        <v>283</v>
      </c>
      <c r="T4535" s="583">
        <v>288</v>
      </c>
      <c r="U4535" s="583">
        <v>292</v>
      </c>
      <c r="V4535" s="583">
        <v>297</v>
      </c>
      <c r="W4535" s="583">
        <v>301</v>
      </c>
    </row>
    <row r="4536" spans="1:23" x14ac:dyDescent="0.25">
      <c r="A4536" s="582" t="s">
        <v>514</v>
      </c>
      <c r="B4536" s="582" t="s">
        <v>436</v>
      </c>
      <c r="C4536" s="582" t="s">
        <v>505</v>
      </c>
      <c r="D4536" s="582" t="s">
        <v>10</v>
      </c>
      <c r="E4536" s="582" t="s">
        <v>282</v>
      </c>
      <c r="F4536" s="583">
        <v>2.8</v>
      </c>
      <c r="G4536" s="583">
        <v>2.86</v>
      </c>
      <c r="H4536" s="583">
        <v>2.92</v>
      </c>
      <c r="I4536" s="583">
        <v>2.99</v>
      </c>
      <c r="J4536" s="583">
        <v>3.05</v>
      </c>
      <c r="K4536" s="583">
        <v>3.11</v>
      </c>
      <c r="L4536" s="583">
        <v>3.17</v>
      </c>
      <c r="M4536" s="583">
        <v>3.23</v>
      </c>
      <c r="N4536" s="583">
        <v>3.29</v>
      </c>
      <c r="O4536" s="583">
        <v>3.35</v>
      </c>
      <c r="P4536" s="583">
        <v>3.41</v>
      </c>
      <c r="Q4536" s="583">
        <v>3.47</v>
      </c>
      <c r="R4536" s="583">
        <v>3.53</v>
      </c>
      <c r="S4536" s="583">
        <v>3.6</v>
      </c>
      <c r="T4536" s="583">
        <v>3.66</v>
      </c>
      <c r="U4536" s="583">
        <v>3.72</v>
      </c>
      <c r="V4536" s="583">
        <v>3.78</v>
      </c>
      <c r="W4536" s="583">
        <v>3.84</v>
      </c>
    </row>
    <row r="4537" spans="1:23" x14ac:dyDescent="0.25">
      <c r="A4537" s="582" t="s">
        <v>514</v>
      </c>
      <c r="B4537" s="582" t="s">
        <v>437</v>
      </c>
      <c r="C4537" s="582" t="s">
        <v>505</v>
      </c>
      <c r="D4537" s="582" t="s">
        <v>10</v>
      </c>
      <c r="E4537" s="582" t="s">
        <v>282</v>
      </c>
      <c r="F4537" s="583">
        <v>203</v>
      </c>
      <c r="G4537" s="583">
        <v>218</v>
      </c>
      <c r="H4537" s="583">
        <v>230</v>
      </c>
      <c r="I4537" s="583">
        <v>207</v>
      </c>
      <c r="J4537" s="583">
        <v>227</v>
      </c>
      <c r="K4537" s="583">
        <v>248</v>
      </c>
      <c r="L4537" s="583">
        <v>288</v>
      </c>
      <c r="M4537" s="583">
        <v>260</v>
      </c>
      <c r="N4537" s="583">
        <v>294</v>
      </c>
      <c r="O4537" s="583">
        <v>299</v>
      </c>
      <c r="P4537" s="583">
        <v>302</v>
      </c>
      <c r="Q4537" s="583">
        <v>293</v>
      </c>
      <c r="R4537" s="583">
        <v>286</v>
      </c>
      <c r="S4537" s="583">
        <v>259</v>
      </c>
      <c r="T4537" s="583">
        <v>282</v>
      </c>
      <c r="U4537" s="583">
        <v>308</v>
      </c>
      <c r="V4537" s="583">
        <v>328</v>
      </c>
      <c r="W4537" s="583">
        <v>329</v>
      </c>
    </row>
    <row r="4538" spans="1:23" x14ac:dyDescent="0.25">
      <c r="A4538" s="582" t="s">
        <v>514</v>
      </c>
      <c r="B4538" s="582" t="s">
        <v>438</v>
      </c>
      <c r="C4538" s="582" t="s">
        <v>505</v>
      </c>
      <c r="D4538" s="582" t="s">
        <v>10</v>
      </c>
      <c r="E4538" s="582" t="s">
        <v>282</v>
      </c>
      <c r="F4538" s="583">
        <v>50.3</v>
      </c>
      <c r="G4538" s="583">
        <v>50.6</v>
      </c>
      <c r="H4538" s="583">
        <v>51</v>
      </c>
      <c r="I4538" s="583">
        <v>51.2</v>
      </c>
      <c r="J4538" s="583">
        <v>51.5</v>
      </c>
      <c r="K4538" s="583">
        <v>51.7</v>
      </c>
      <c r="L4538" s="583">
        <v>52</v>
      </c>
      <c r="M4538" s="583">
        <v>52.2</v>
      </c>
      <c r="N4538" s="583">
        <v>52.5</v>
      </c>
      <c r="O4538" s="583">
        <v>52.7</v>
      </c>
      <c r="P4538" s="583">
        <v>53</v>
      </c>
      <c r="Q4538" s="583">
        <v>53.2</v>
      </c>
      <c r="R4538" s="583">
        <v>53.5</v>
      </c>
      <c r="S4538" s="583">
        <v>53.8</v>
      </c>
      <c r="T4538" s="583">
        <v>54.1</v>
      </c>
      <c r="U4538" s="583">
        <v>54.4</v>
      </c>
      <c r="V4538" s="583">
        <v>54.7</v>
      </c>
      <c r="W4538" s="583">
        <v>54.9</v>
      </c>
    </row>
    <row r="4539" spans="1:23" x14ac:dyDescent="0.25">
      <c r="A4539" s="582" t="s">
        <v>514</v>
      </c>
      <c r="B4539" s="582" t="s">
        <v>439</v>
      </c>
      <c r="C4539" s="582" t="s">
        <v>505</v>
      </c>
      <c r="D4539" s="582" t="s">
        <v>10</v>
      </c>
      <c r="E4539" s="582" t="s">
        <v>282</v>
      </c>
      <c r="F4539" s="583">
        <v>40.5</v>
      </c>
      <c r="G4539" s="583">
        <v>40.700000000000003</v>
      </c>
      <c r="H4539" s="583">
        <v>39.700000000000003</v>
      </c>
      <c r="I4539" s="583">
        <v>36.4</v>
      </c>
      <c r="J4539" s="583">
        <v>33.700000000000003</v>
      </c>
      <c r="K4539" s="583">
        <v>31.2</v>
      </c>
      <c r="L4539" s="583">
        <v>31.5</v>
      </c>
      <c r="M4539" s="583">
        <v>30.7</v>
      </c>
      <c r="N4539" s="583">
        <v>28.7</v>
      </c>
      <c r="O4539" s="583">
        <v>27.3</v>
      </c>
      <c r="P4539" s="583">
        <v>25.8</v>
      </c>
      <c r="Q4539" s="583">
        <v>24.4</v>
      </c>
      <c r="R4539" s="583">
        <v>23</v>
      </c>
      <c r="S4539" s="583">
        <v>22.5</v>
      </c>
      <c r="T4539" s="583">
        <v>23</v>
      </c>
      <c r="U4539" s="583">
        <v>24.5</v>
      </c>
      <c r="V4539" s="583">
        <v>23.8</v>
      </c>
      <c r="W4539" s="583">
        <v>24.1</v>
      </c>
    </row>
    <row r="4540" spans="1:23" x14ac:dyDescent="0.25">
      <c r="A4540" s="582" t="s">
        <v>514</v>
      </c>
      <c r="B4540" s="582" t="s">
        <v>440</v>
      </c>
      <c r="C4540" s="582" t="s">
        <v>505</v>
      </c>
      <c r="D4540" s="582" t="s">
        <v>10</v>
      </c>
      <c r="E4540" s="582" t="s">
        <v>282</v>
      </c>
      <c r="F4540" s="583">
        <v>11.9</v>
      </c>
      <c r="G4540" s="583">
        <v>12.2</v>
      </c>
      <c r="H4540" s="583">
        <v>12.5</v>
      </c>
      <c r="I4540" s="583">
        <v>12.8</v>
      </c>
      <c r="J4540" s="583">
        <v>13.1</v>
      </c>
      <c r="K4540" s="583">
        <v>13.4</v>
      </c>
      <c r="L4540" s="583">
        <v>13.7</v>
      </c>
      <c r="M4540" s="583">
        <v>14</v>
      </c>
      <c r="N4540" s="583">
        <v>14.3</v>
      </c>
      <c r="O4540" s="583">
        <v>14.6</v>
      </c>
      <c r="P4540" s="583">
        <v>14.9</v>
      </c>
      <c r="Q4540" s="583">
        <v>15.2</v>
      </c>
      <c r="R4540" s="583">
        <v>15.5</v>
      </c>
      <c r="S4540" s="583">
        <v>15.8</v>
      </c>
      <c r="T4540" s="583">
        <v>16.100000000000001</v>
      </c>
      <c r="U4540" s="583">
        <v>16.399999999999999</v>
      </c>
      <c r="V4540" s="583">
        <v>16.7</v>
      </c>
      <c r="W4540" s="583">
        <v>17</v>
      </c>
    </row>
    <row r="4541" spans="1:23" x14ac:dyDescent="0.25">
      <c r="A4541" s="582" t="s">
        <v>514</v>
      </c>
      <c r="B4541" s="582" t="s">
        <v>441</v>
      </c>
      <c r="C4541" s="582" t="s">
        <v>505</v>
      </c>
      <c r="D4541" s="582" t="s">
        <v>10</v>
      </c>
      <c r="E4541" s="582" t="s">
        <v>282</v>
      </c>
      <c r="F4541" s="583">
        <v>8.15</v>
      </c>
      <c r="G4541" s="583">
        <v>8.6300000000000008</v>
      </c>
      <c r="H4541" s="583">
        <v>9.2200000000000006</v>
      </c>
      <c r="I4541" s="583">
        <v>9.85</v>
      </c>
      <c r="J4541" s="583">
        <v>10.4</v>
      </c>
      <c r="K4541" s="583">
        <v>10.9</v>
      </c>
      <c r="L4541" s="583">
        <v>11.5</v>
      </c>
      <c r="M4541" s="583">
        <v>12</v>
      </c>
      <c r="N4541" s="583">
        <v>12.5</v>
      </c>
      <c r="O4541" s="583">
        <v>13</v>
      </c>
      <c r="P4541" s="583">
        <v>13.5</v>
      </c>
      <c r="Q4541" s="583">
        <v>14</v>
      </c>
      <c r="R4541" s="583">
        <v>14.5</v>
      </c>
      <c r="S4541" s="583">
        <v>15.1</v>
      </c>
      <c r="T4541" s="583">
        <v>15.6</v>
      </c>
      <c r="U4541" s="583">
        <v>16.100000000000001</v>
      </c>
      <c r="V4541" s="583">
        <v>16.600000000000001</v>
      </c>
      <c r="W4541" s="583">
        <v>17.100000000000001</v>
      </c>
    </row>
    <row r="4542" spans="1:23" x14ac:dyDescent="0.25">
      <c r="A4542" s="582" t="s">
        <v>514</v>
      </c>
      <c r="B4542" s="582" t="s">
        <v>442</v>
      </c>
      <c r="C4542" s="582" t="s">
        <v>505</v>
      </c>
      <c r="D4542" s="582" t="s">
        <v>10</v>
      </c>
      <c r="E4542" s="582" t="s">
        <v>282</v>
      </c>
      <c r="F4542" s="583">
        <v>134</v>
      </c>
      <c r="G4542" s="583">
        <v>131</v>
      </c>
      <c r="H4542" s="583">
        <v>135</v>
      </c>
      <c r="I4542" s="583">
        <v>180</v>
      </c>
      <c r="J4542" s="583">
        <v>178</v>
      </c>
      <c r="K4542" s="583">
        <v>169</v>
      </c>
      <c r="L4542" s="583">
        <v>217</v>
      </c>
      <c r="M4542" s="583">
        <v>129</v>
      </c>
      <c r="N4542" s="583">
        <v>127</v>
      </c>
      <c r="O4542" s="583">
        <v>78.5</v>
      </c>
      <c r="P4542" s="583">
        <v>75.2</v>
      </c>
      <c r="Q4542" s="583">
        <v>75.2</v>
      </c>
      <c r="R4542" s="583">
        <v>75.2</v>
      </c>
      <c r="S4542" s="583">
        <v>66.2</v>
      </c>
      <c r="T4542" s="583">
        <v>67.599999999999994</v>
      </c>
      <c r="U4542" s="583">
        <v>63.5</v>
      </c>
      <c r="V4542" s="583">
        <v>65.3</v>
      </c>
      <c r="W4542" s="583">
        <v>73</v>
      </c>
    </row>
    <row r="4543" spans="1:23" x14ac:dyDescent="0.25">
      <c r="A4543" s="582" t="s">
        <v>514</v>
      </c>
      <c r="B4543" s="582" t="s">
        <v>443</v>
      </c>
      <c r="C4543" s="582" t="s">
        <v>505</v>
      </c>
      <c r="D4543" s="582" t="s">
        <v>10</v>
      </c>
      <c r="E4543" s="582" t="s">
        <v>282</v>
      </c>
      <c r="F4543" s="583">
        <v>1830</v>
      </c>
      <c r="G4543" s="583">
        <v>1820</v>
      </c>
      <c r="H4543" s="583">
        <v>1810</v>
      </c>
      <c r="I4543" s="583">
        <v>1810</v>
      </c>
      <c r="J4543" s="583">
        <v>1800</v>
      </c>
      <c r="K4543" s="583">
        <v>1790</v>
      </c>
      <c r="L4543" s="583">
        <v>1780</v>
      </c>
      <c r="M4543" s="583">
        <v>1780</v>
      </c>
      <c r="N4543" s="583">
        <v>1780</v>
      </c>
      <c r="O4543" s="583">
        <v>1770</v>
      </c>
      <c r="P4543" s="583">
        <v>1770</v>
      </c>
      <c r="Q4543" s="583">
        <v>1770</v>
      </c>
      <c r="R4543" s="583">
        <v>1760</v>
      </c>
      <c r="S4543" s="583">
        <v>1630</v>
      </c>
      <c r="T4543" s="583">
        <v>2040</v>
      </c>
      <c r="U4543" s="583">
        <v>2160</v>
      </c>
      <c r="V4543" s="583">
        <v>2300</v>
      </c>
      <c r="W4543" s="583">
        <v>1880</v>
      </c>
    </row>
    <row r="4544" spans="1:23" x14ac:dyDescent="0.25">
      <c r="A4544" s="582" t="s">
        <v>514</v>
      </c>
      <c r="B4544" s="582" t="s">
        <v>444</v>
      </c>
      <c r="C4544" s="582" t="s">
        <v>505</v>
      </c>
      <c r="D4544" s="582" t="s">
        <v>10</v>
      </c>
      <c r="E4544" s="582" t="s">
        <v>282</v>
      </c>
      <c r="F4544" s="583">
        <v>4.88</v>
      </c>
      <c r="G4544" s="583">
        <v>5.0999999999999996</v>
      </c>
      <c r="H4544" s="583">
        <v>5.24</v>
      </c>
      <c r="I4544" s="583">
        <v>5.33</v>
      </c>
      <c r="J4544" s="583">
        <v>5.41</v>
      </c>
      <c r="K4544" s="583">
        <v>5.5</v>
      </c>
      <c r="L4544" s="583">
        <v>5.59</v>
      </c>
      <c r="M4544" s="583">
        <v>5.68</v>
      </c>
      <c r="N4544" s="583">
        <v>5.76</v>
      </c>
      <c r="O4544" s="583">
        <v>5.85</v>
      </c>
      <c r="P4544" s="583">
        <v>5.94</v>
      </c>
      <c r="Q4544" s="583">
        <v>6.03</v>
      </c>
      <c r="R4544" s="583">
        <v>6.12</v>
      </c>
      <c r="S4544" s="583">
        <v>6.36</v>
      </c>
      <c r="T4544" s="583">
        <v>6.48</v>
      </c>
      <c r="U4544" s="583">
        <v>6.6</v>
      </c>
      <c r="V4544" s="583">
        <v>6.72</v>
      </c>
      <c r="W4544" s="583">
        <v>6.83</v>
      </c>
    </row>
    <row r="4545" spans="1:23" x14ac:dyDescent="0.25">
      <c r="A4545" s="582" t="s">
        <v>514</v>
      </c>
      <c r="B4545" s="582" t="s">
        <v>445</v>
      </c>
      <c r="C4545" s="582" t="s">
        <v>505</v>
      </c>
      <c r="D4545" s="582" t="s">
        <v>10</v>
      </c>
      <c r="E4545" s="582" t="s">
        <v>282</v>
      </c>
      <c r="F4545" s="583">
        <v>174</v>
      </c>
      <c r="G4545" s="583">
        <v>178</v>
      </c>
      <c r="H4545" s="583">
        <v>183</v>
      </c>
      <c r="I4545" s="583">
        <v>195</v>
      </c>
      <c r="J4545" s="583">
        <v>203</v>
      </c>
      <c r="K4545" s="583">
        <v>212</v>
      </c>
      <c r="L4545" s="583">
        <v>236</v>
      </c>
      <c r="M4545" s="583">
        <v>268</v>
      </c>
      <c r="N4545" s="583">
        <v>242</v>
      </c>
      <c r="O4545" s="583">
        <v>244</v>
      </c>
      <c r="P4545" s="583">
        <v>243</v>
      </c>
      <c r="Q4545" s="583">
        <v>257</v>
      </c>
      <c r="R4545" s="583">
        <v>269</v>
      </c>
      <c r="S4545" s="583">
        <v>279</v>
      </c>
      <c r="T4545" s="583">
        <v>287</v>
      </c>
      <c r="U4545" s="583">
        <v>295</v>
      </c>
      <c r="V4545" s="583">
        <v>303</v>
      </c>
      <c r="W4545" s="583">
        <v>311</v>
      </c>
    </row>
    <row r="4546" spans="1:23" x14ac:dyDescent="0.25">
      <c r="A4546" s="582" t="s">
        <v>514</v>
      </c>
      <c r="B4546" s="582" t="s">
        <v>446</v>
      </c>
      <c r="C4546" s="582" t="s">
        <v>505</v>
      </c>
      <c r="D4546" s="582" t="s">
        <v>10</v>
      </c>
      <c r="E4546" s="582" t="s">
        <v>282</v>
      </c>
      <c r="F4546" s="583">
        <v>14.7</v>
      </c>
      <c r="G4546" s="583">
        <v>15</v>
      </c>
      <c r="H4546" s="583">
        <v>15.2</v>
      </c>
      <c r="I4546" s="583">
        <v>15.5</v>
      </c>
      <c r="J4546" s="583">
        <v>15.7</v>
      </c>
      <c r="K4546" s="583">
        <v>16</v>
      </c>
      <c r="L4546" s="583">
        <v>16.2</v>
      </c>
      <c r="M4546" s="583">
        <v>16.399999999999999</v>
      </c>
      <c r="N4546" s="583">
        <v>16.600000000000001</v>
      </c>
      <c r="O4546" s="583">
        <v>16.8</v>
      </c>
      <c r="P4546" s="583">
        <v>17.100000000000001</v>
      </c>
      <c r="Q4546" s="583">
        <v>17.3</v>
      </c>
      <c r="R4546" s="583">
        <v>17.600000000000001</v>
      </c>
      <c r="S4546" s="583">
        <v>17.8</v>
      </c>
      <c r="T4546" s="583">
        <v>18.100000000000001</v>
      </c>
      <c r="U4546" s="583">
        <v>18.3</v>
      </c>
      <c r="V4546" s="583">
        <v>18.5</v>
      </c>
      <c r="W4546" s="583">
        <v>18.8</v>
      </c>
    </row>
    <row r="4547" spans="1:23" x14ac:dyDescent="0.25">
      <c r="A4547" s="582" t="s">
        <v>514</v>
      </c>
      <c r="B4547" s="582" t="s">
        <v>447</v>
      </c>
      <c r="C4547" s="582" t="s">
        <v>505</v>
      </c>
      <c r="D4547" s="582" t="s">
        <v>10</v>
      </c>
      <c r="E4547" s="582" t="s">
        <v>282</v>
      </c>
      <c r="F4547" s="583">
        <v>5.7</v>
      </c>
      <c r="G4547" s="583">
        <v>5.84</v>
      </c>
      <c r="H4547" s="583">
        <v>5.98</v>
      </c>
      <c r="I4547" s="583">
        <v>6.13</v>
      </c>
      <c r="J4547" s="583">
        <v>6.28</v>
      </c>
      <c r="K4547" s="583">
        <v>6.43</v>
      </c>
      <c r="L4547" s="583">
        <v>6.58</v>
      </c>
      <c r="M4547" s="583">
        <v>6.72</v>
      </c>
      <c r="N4547" s="583">
        <v>6.87</v>
      </c>
      <c r="O4547" s="583">
        <v>7.02</v>
      </c>
      <c r="P4547" s="583">
        <v>7.17</v>
      </c>
      <c r="Q4547" s="583">
        <v>7.32</v>
      </c>
      <c r="R4547" s="583">
        <v>7.47</v>
      </c>
      <c r="S4547" s="583">
        <v>7.61</v>
      </c>
      <c r="T4547" s="583">
        <v>7.75</v>
      </c>
      <c r="U4547" s="583">
        <v>7.9</v>
      </c>
      <c r="V4547" s="583">
        <v>8.0500000000000007</v>
      </c>
      <c r="W4547" s="583">
        <v>8.19</v>
      </c>
    </row>
    <row r="4548" spans="1:23" x14ac:dyDescent="0.25">
      <c r="A4548" s="582" t="s">
        <v>514</v>
      </c>
      <c r="B4548" s="582" t="s">
        <v>448</v>
      </c>
      <c r="C4548" s="582" t="s">
        <v>505</v>
      </c>
      <c r="D4548" s="582" t="s">
        <v>10</v>
      </c>
      <c r="E4548" s="582" t="s">
        <v>282</v>
      </c>
      <c r="F4548" s="583">
        <v>63.5</v>
      </c>
      <c r="G4548" s="583">
        <v>64.8</v>
      </c>
      <c r="H4548" s="583">
        <v>65.8</v>
      </c>
      <c r="I4548" s="583">
        <v>66.7</v>
      </c>
      <c r="J4548" s="583">
        <v>67.599999999999994</v>
      </c>
      <c r="K4548" s="583">
        <v>68.400000000000006</v>
      </c>
      <c r="L4548" s="583">
        <v>69.2</v>
      </c>
      <c r="M4548" s="583">
        <v>70.099999999999994</v>
      </c>
      <c r="N4548" s="583">
        <v>70.900000000000006</v>
      </c>
      <c r="O4548" s="583">
        <v>71.8</v>
      </c>
      <c r="P4548" s="583">
        <v>72.599999999999994</v>
      </c>
      <c r="Q4548" s="583">
        <v>73.400000000000006</v>
      </c>
      <c r="R4548" s="583">
        <v>74.3</v>
      </c>
      <c r="S4548" s="583">
        <v>75.599999999999994</v>
      </c>
      <c r="T4548" s="583">
        <v>76.599999999999994</v>
      </c>
      <c r="U4548" s="583">
        <v>77.5</v>
      </c>
      <c r="V4548" s="583">
        <v>78.400000000000006</v>
      </c>
      <c r="W4548" s="583">
        <v>79.400000000000006</v>
      </c>
    </row>
    <row r="4549" spans="1:23" x14ac:dyDescent="0.25">
      <c r="A4549" s="582" t="s">
        <v>514</v>
      </c>
      <c r="B4549" s="582" t="s">
        <v>450</v>
      </c>
      <c r="C4549" s="582" t="s">
        <v>505</v>
      </c>
      <c r="D4549" s="582" t="s">
        <v>10</v>
      </c>
      <c r="E4549" s="582" t="s">
        <v>282</v>
      </c>
      <c r="F4549" s="583">
        <v>0.253</v>
      </c>
      <c r="G4549" s="583">
        <v>0.26</v>
      </c>
      <c r="H4549" s="583">
        <v>0.26700000000000002</v>
      </c>
      <c r="I4549" s="583">
        <v>0.27400000000000002</v>
      </c>
      <c r="J4549" s="583">
        <v>0.28100000000000003</v>
      </c>
      <c r="K4549" s="583">
        <v>0.28899999999999998</v>
      </c>
      <c r="L4549" s="583">
        <v>0.29599999999999999</v>
      </c>
      <c r="M4549" s="583">
        <v>0.30299999999999999</v>
      </c>
      <c r="N4549" s="583">
        <v>0.31</v>
      </c>
      <c r="O4549" s="583">
        <v>0.317</v>
      </c>
      <c r="P4549" s="583">
        <v>0.32500000000000001</v>
      </c>
      <c r="Q4549" s="583">
        <v>0.33200000000000002</v>
      </c>
      <c r="R4549" s="583">
        <v>0.33900000000000002</v>
      </c>
      <c r="S4549" s="583">
        <v>0.34599999999999997</v>
      </c>
      <c r="T4549" s="583">
        <v>0.35299999999999998</v>
      </c>
      <c r="U4549" s="583">
        <v>0.36</v>
      </c>
      <c r="V4549" s="583">
        <v>0.36799999999999999</v>
      </c>
      <c r="W4549" s="583">
        <v>0.375</v>
      </c>
    </row>
    <row r="4550" spans="1:23" x14ac:dyDescent="0.25">
      <c r="A4550" s="582" t="s">
        <v>514</v>
      </c>
      <c r="B4550" s="582" t="s">
        <v>451</v>
      </c>
      <c r="C4550" s="582" t="s">
        <v>505</v>
      </c>
      <c r="D4550" s="582" t="s">
        <v>10</v>
      </c>
      <c r="E4550" s="582" t="s">
        <v>282</v>
      </c>
      <c r="F4550" s="583">
        <v>2.62</v>
      </c>
      <c r="G4550" s="583">
        <v>2.72</v>
      </c>
      <c r="H4550" s="583">
        <v>2.84</v>
      </c>
      <c r="I4550" s="583">
        <v>2.97</v>
      </c>
      <c r="J4550" s="583">
        <v>3.1</v>
      </c>
      <c r="K4550" s="583">
        <v>3.21</v>
      </c>
      <c r="L4550" s="583">
        <v>3.32</v>
      </c>
      <c r="M4550" s="583">
        <v>3.44</v>
      </c>
      <c r="N4550" s="583">
        <v>3.55</v>
      </c>
      <c r="O4550" s="583">
        <v>3.67</v>
      </c>
      <c r="P4550" s="583">
        <v>3.78</v>
      </c>
      <c r="Q4550" s="583">
        <v>3.9</v>
      </c>
      <c r="R4550" s="583">
        <v>4.01</v>
      </c>
      <c r="S4550" s="583">
        <v>4.12</v>
      </c>
      <c r="T4550" s="583">
        <v>4.2300000000000004</v>
      </c>
      <c r="U4550" s="583">
        <v>4.34</v>
      </c>
      <c r="V4550" s="583">
        <v>4.46</v>
      </c>
      <c r="W4550" s="583">
        <v>4.57</v>
      </c>
    </row>
    <row r="4551" spans="1:23" x14ac:dyDescent="0.25">
      <c r="A4551" s="582" t="s">
        <v>514</v>
      </c>
      <c r="B4551" s="582" t="s">
        <v>452</v>
      </c>
      <c r="C4551" s="582" t="s">
        <v>505</v>
      </c>
      <c r="D4551" s="582" t="s">
        <v>10</v>
      </c>
      <c r="E4551" s="582" t="s">
        <v>282</v>
      </c>
      <c r="F4551" s="583">
        <v>3.64</v>
      </c>
      <c r="G4551" s="583">
        <v>3.72</v>
      </c>
      <c r="H4551" s="583">
        <v>3.79</v>
      </c>
      <c r="I4551" s="583">
        <v>3.86</v>
      </c>
      <c r="J4551" s="583">
        <v>3.92</v>
      </c>
      <c r="K4551" s="583">
        <v>3.99</v>
      </c>
      <c r="L4551" s="583">
        <v>4.0599999999999996</v>
      </c>
      <c r="M4551" s="583">
        <v>4.13</v>
      </c>
      <c r="N4551" s="583">
        <v>4.2</v>
      </c>
      <c r="O4551" s="583">
        <v>4.2699999999999996</v>
      </c>
      <c r="P4551" s="583">
        <v>4.34</v>
      </c>
      <c r="Q4551" s="583">
        <v>4.41</v>
      </c>
      <c r="R4551" s="583">
        <v>4.4800000000000004</v>
      </c>
      <c r="S4551" s="583">
        <v>4.55</v>
      </c>
      <c r="T4551" s="583">
        <v>4.62</v>
      </c>
      <c r="U4551" s="583">
        <v>4.6900000000000004</v>
      </c>
      <c r="V4551" s="583">
        <v>4.76</v>
      </c>
      <c r="W4551" s="583">
        <v>4.83</v>
      </c>
    </row>
    <row r="4552" spans="1:23" x14ac:dyDescent="0.25">
      <c r="A4552" s="582" t="s">
        <v>514</v>
      </c>
      <c r="B4552" s="582" t="s">
        <v>453</v>
      </c>
      <c r="C4552" s="582" t="s">
        <v>505</v>
      </c>
      <c r="D4552" s="582" t="s">
        <v>10</v>
      </c>
      <c r="E4552" s="582" t="s">
        <v>282</v>
      </c>
      <c r="F4552" s="583">
        <v>0.98599999999999999</v>
      </c>
      <c r="G4552" s="583">
        <v>1.03</v>
      </c>
      <c r="H4552" s="583">
        <v>1.04</v>
      </c>
      <c r="I4552" s="583">
        <v>1.05</v>
      </c>
      <c r="J4552" s="583">
        <v>1.06</v>
      </c>
      <c r="K4552" s="583">
        <v>1.06</v>
      </c>
      <c r="L4552" s="583">
        <v>1.08</v>
      </c>
      <c r="M4552" s="583">
        <v>1.1000000000000001</v>
      </c>
      <c r="N4552" s="583">
        <v>1.0900000000000001</v>
      </c>
      <c r="O4552" s="583">
        <v>1.07</v>
      </c>
      <c r="P4552" s="583">
        <v>1.08</v>
      </c>
      <c r="Q4552" s="583">
        <v>1.0900000000000001</v>
      </c>
      <c r="R4552" s="583">
        <v>1.07</v>
      </c>
      <c r="S4552" s="583">
        <v>1.1200000000000001</v>
      </c>
      <c r="T4552" s="583">
        <v>1.1299999999999999</v>
      </c>
      <c r="U4552" s="583">
        <v>1.1399999999999999</v>
      </c>
      <c r="V4552" s="583">
        <v>1.1499999999999999</v>
      </c>
      <c r="W4552" s="583">
        <v>1.1599999999999999</v>
      </c>
    </row>
    <row r="4553" spans="1:23" x14ac:dyDescent="0.25">
      <c r="A4553" s="582" t="s">
        <v>514</v>
      </c>
      <c r="B4553" s="582" t="s">
        <v>454</v>
      </c>
      <c r="C4553" s="582" t="s">
        <v>505</v>
      </c>
      <c r="D4553" s="582" t="s">
        <v>10</v>
      </c>
      <c r="E4553" s="582" t="s">
        <v>282</v>
      </c>
      <c r="F4553" s="583">
        <v>5.08</v>
      </c>
      <c r="G4553" s="583">
        <v>5.24</v>
      </c>
      <c r="H4553" s="583">
        <v>5.41</v>
      </c>
      <c r="I4553" s="583">
        <v>5.59</v>
      </c>
      <c r="J4553" s="583">
        <v>5.77</v>
      </c>
      <c r="K4553" s="583">
        <v>5.96</v>
      </c>
      <c r="L4553" s="583">
        <v>6.15</v>
      </c>
      <c r="M4553" s="583">
        <v>6.34</v>
      </c>
      <c r="N4553" s="583">
        <v>6.53</v>
      </c>
      <c r="O4553" s="583">
        <v>6.72</v>
      </c>
      <c r="P4553" s="583">
        <v>6.91</v>
      </c>
      <c r="Q4553" s="583">
        <v>7.1</v>
      </c>
      <c r="R4553" s="583">
        <v>7.29</v>
      </c>
      <c r="S4553" s="583">
        <v>7.44</v>
      </c>
      <c r="T4553" s="583">
        <v>7.62</v>
      </c>
      <c r="U4553" s="583">
        <v>7.8</v>
      </c>
      <c r="V4553" s="583">
        <v>7.98</v>
      </c>
      <c r="W4553" s="583">
        <v>8.16</v>
      </c>
    </row>
    <row r="4554" spans="1:23" x14ac:dyDescent="0.25">
      <c r="A4554" s="582" t="s">
        <v>514</v>
      </c>
      <c r="B4554" s="582" t="s">
        <v>455</v>
      </c>
      <c r="C4554" s="582" t="s">
        <v>505</v>
      </c>
      <c r="D4554" s="582" t="s">
        <v>10</v>
      </c>
      <c r="E4554" s="582" t="s">
        <v>282</v>
      </c>
      <c r="F4554" s="583">
        <v>31.9</v>
      </c>
      <c r="G4554" s="583">
        <v>31.4</v>
      </c>
      <c r="H4554" s="583">
        <v>31.5</v>
      </c>
      <c r="I4554" s="583">
        <v>31.7</v>
      </c>
      <c r="J4554" s="583">
        <v>31.6</v>
      </c>
      <c r="K4554" s="583">
        <v>31.7</v>
      </c>
      <c r="L4554" s="583">
        <v>31.4</v>
      </c>
      <c r="M4554" s="583">
        <v>31.2</v>
      </c>
      <c r="N4554" s="583">
        <v>31.3</v>
      </c>
      <c r="O4554" s="583">
        <v>31.3</v>
      </c>
      <c r="P4554" s="583">
        <v>31.2</v>
      </c>
      <c r="Q4554" s="583">
        <v>31.1</v>
      </c>
      <c r="R4554" s="583">
        <v>31.3</v>
      </c>
      <c r="S4554" s="583">
        <v>31.1</v>
      </c>
      <c r="T4554" s="583">
        <v>31</v>
      </c>
      <c r="U4554" s="583">
        <v>31</v>
      </c>
      <c r="V4554" s="583">
        <v>30.9</v>
      </c>
      <c r="W4554" s="583">
        <v>30.8</v>
      </c>
    </row>
    <row r="4555" spans="1:23" x14ac:dyDescent="0.25">
      <c r="A4555" s="582" t="s">
        <v>514</v>
      </c>
      <c r="B4555" s="582" t="s">
        <v>456</v>
      </c>
      <c r="C4555" s="582" t="s">
        <v>505</v>
      </c>
      <c r="D4555" s="582" t="s">
        <v>10</v>
      </c>
      <c r="E4555" s="582" t="s">
        <v>282</v>
      </c>
      <c r="F4555" s="583">
        <v>3.33</v>
      </c>
      <c r="G4555" s="583">
        <v>3.45</v>
      </c>
      <c r="H4555" s="583">
        <v>3.53</v>
      </c>
      <c r="I4555" s="583">
        <v>3.64</v>
      </c>
      <c r="J4555" s="583">
        <v>3.76</v>
      </c>
      <c r="K4555" s="583">
        <v>3.9</v>
      </c>
      <c r="L4555" s="583">
        <v>4.04</v>
      </c>
      <c r="M4555" s="583">
        <v>4.21</v>
      </c>
      <c r="N4555" s="583">
        <v>4.3899999999999997</v>
      </c>
      <c r="O4555" s="583">
        <v>4.5599999999999996</v>
      </c>
      <c r="P4555" s="583">
        <v>4.71</v>
      </c>
      <c r="Q4555" s="583">
        <v>4.8099999999999996</v>
      </c>
      <c r="R4555" s="583">
        <v>4.91</v>
      </c>
      <c r="S4555" s="583">
        <v>5.04</v>
      </c>
      <c r="T4555" s="583">
        <v>5.18</v>
      </c>
      <c r="U4555" s="583">
        <v>5.31</v>
      </c>
      <c r="V4555" s="583">
        <v>5.44</v>
      </c>
      <c r="W4555" s="583">
        <v>5.58</v>
      </c>
    </row>
    <row r="4556" spans="1:23" x14ac:dyDescent="0.25">
      <c r="A4556" s="582" t="s">
        <v>514</v>
      </c>
      <c r="B4556" s="582" t="s">
        <v>457</v>
      </c>
      <c r="C4556" s="582" t="s">
        <v>505</v>
      </c>
      <c r="D4556" s="582" t="s">
        <v>10</v>
      </c>
      <c r="E4556" s="582" t="s">
        <v>282</v>
      </c>
      <c r="F4556" s="583">
        <v>8.4199999999999997E-2</v>
      </c>
      <c r="G4556" s="583">
        <v>8.6099999999999996E-2</v>
      </c>
      <c r="H4556" s="583">
        <v>8.8099999999999998E-2</v>
      </c>
      <c r="I4556" s="583">
        <v>9.01E-2</v>
      </c>
      <c r="J4556" s="583">
        <v>9.2299999999999993E-2</v>
      </c>
      <c r="K4556" s="583">
        <v>9.4399999999999998E-2</v>
      </c>
      <c r="L4556" s="583">
        <v>9.6500000000000002E-2</v>
      </c>
      <c r="M4556" s="583">
        <v>9.8699999999999996E-2</v>
      </c>
      <c r="N4556" s="583">
        <v>0.10100000000000001</v>
      </c>
      <c r="O4556" s="583">
        <v>0.10299999999999999</v>
      </c>
      <c r="P4556" s="583">
        <v>0.105</v>
      </c>
      <c r="Q4556" s="583">
        <v>0.107</v>
      </c>
      <c r="R4556" s="583">
        <v>0.109</v>
      </c>
      <c r="S4556" s="583">
        <v>0.111</v>
      </c>
      <c r="T4556" s="583">
        <v>0.113</v>
      </c>
      <c r="U4556" s="583">
        <v>0.115</v>
      </c>
      <c r="V4556" s="583">
        <v>0.11700000000000001</v>
      </c>
      <c r="W4556" s="583">
        <v>0.11899999999999999</v>
      </c>
    </row>
    <row r="4557" spans="1:23" x14ac:dyDescent="0.25">
      <c r="A4557" s="582" t="s">
        <v>514</v>
      </c>
      <c r="B4557" s="582" t="s">
        <v>458</v>
      </c>
      <c r="C4557" s="582" t="s">
        <v>505</v>
      </c>
      <c r="D4557" s="582" t="s">
        <v>10</v>
      </c>
      <c r="E4557" s="582" t="s">
        <v>282</v>
      </c>
      <c r="F4557" s="583">
        <v>0.86199999999999999</v>
      </c>
      <c r="G4557" s="583">
        <v>0.86899999999999999</v>
      </c>
      <c r="H4557" s="583">
        <v>0.876</v>
      </c>
      <c r="I4557" s="583">
        <v>0.88200000000000001</v>
      </c>
      <c r="J4557" s="583">
        <v>0.88700000000000001</v>
      </c>
      <c r="K4557" s="583">
        <v>0.89300000000000002</v>
      </c>
      <c r="L4557" s="583">
        <v>0.89800000000000002</v>
      </c>
      <c r="M4557" s="583">
        <v>0.90400000000000003</v>
      </c>
      <c r="N4557" s="583">
        <v>0.90900000000000003</v>
      </c>
      <c r="O4557" s="583">
        <v>0.91500000000000004</v>
      </c>
      <c r="P4557" s="583">
        <v>0.92100000000000004</v>
      </c>
      <c r="Q4557" s="583">
        <v>0.92600000000000005</v>
      </c>
      <c r="R4557" s="583">
        <v>0.93200000000000005</v>
      </c>
      <c r="S4557" s="583">
        <v>0.93899999999999995</v>
      </c>
      <c r="T4557" s="583">
        <v>0.94499999999999995</v>
      </c>
      <c r="U4557" s="583">
        <v>0.95099999999999996</v>
      </c>
      <c r="V4557" s="583">
        <v>0.95699999999999996</v>
      </c>
      <c r="W4557" s="583">
        <v>0.96299999999999997</v>
      </c>
    </row>
    <row r="4558" spans="1:23" x14ac:dyDescent="0.25">
      <c r="A4558" s="582" t="s">
        <v>514</v>
      </c>
      <c r="B4558" s="582" t="s">
        <v>459</v>
      </c>
      <c r="C4558" s="582" t="s">
        <v>505</v>
      </c>
      <c r="D4558" s="582" t="s">
        <v>10</v>
      </c>
      <c r="E4558" s="582" t="s">
        <v>282</v>
      </c>
      <c r="F4558" s="583">
        <v>65.400000000000006</v>
      </c>
      <c r="G4558" s="583">
        <v>69.400000000000006</v>
      </c>
      <c r="H4558" s="583">
        <v>75.400000000000006</v>
      </c>
      <c r="I4558" s="583">
        <v>81.3</v>
      </c>
      <c r="J4558" s="583">
        <v>84.5</v>
      </c>
      <c r="K4558" s="583">
        <v>88.3</v>
      </c>
      <c r="L4558" s="583">
        <v>92.7</v>
      </c>
      <c r="M4558" s="583">
        <v>91.2</v>
      </c>
      <c r="N4558" s="583">
        <v>91.8</v>
      </c>
      <c r="O4558" s="583">
        <v>92.1</v>
      </c>
      <c r="P4558" s="583">
        <v>92.1</v>
      </c>
      <c r="Q4558" s="583">
        <v>92.3</v>
      </c>
      <c r="R4558" s="583">
        <v>92.8</v>
      </c>
      <c r="S4558" s="583">
        <v>102</v>
      </c>
      <c r="T4558" s="583">
        <v>103</v>
      </c>
      <c r="U4558" s="583">
        <v>113</v>
      </c>
      <c r="V4558" s="583">
        <v>106</v>
      </c>
      <c r="W4558" s="583">
        <v>96.4</v>
      </c>
    </row>
    <row r="4559" spans="1:23" x14ac:dyDescent="0.25">
      <c r="A4559" s="582" t="s">
        <v>514</v>
      </c>
      <c r="B4559" s="582" t="s">
        <v>460</v>
      </c>
      <c r="C4559" s="582" t="s">
        <v>505</v>
      </c>
      <c r="D4559" s="582" t="s">
        <v>10</v>
      </c>
      <c r="E4559" s="582" t="s">
        <v>282</v>
      </c>
      <c r="F4559" s="583">
        <v>4.25</v>
      </c>
      <c r="G4559" s="583">
        <v>3.65</v>
      </c>
      <c r="H4559" s="583">
        <v>3.33</v>
      </c>
      <c r="I4559" s="583">
        <v>3.54</v>
      </c>
      <c r="J4559" s="583">
        <v>3.41</v>
      </c>
      <c r="K4559" s="583">
        <v>3.92</v>
      </c>
      <c r="L4559" s="583">
        <v>3.92</v>
      </c>
      <c r="M4559" s="583">
        <v>4.2300000000000004</v>
      </c>
      <c r="N4559" s="583">
        <v>4.42</v>
      </c>
      <c r="O4559" s="583">
        <v>4.07</v>
      </c>
      <c r="P4559" s="583">
        <v>3.94</v>
      </c>
      <c r="Q4559" s="583">
        <v>4.05</v>
      </c>
      <c r="R4559" s="583">
        <v>3.99</v>
      </c>
      <c r="S4559" s="583">
        <v>3.49</v>
      </c>
      <c r="T4559" s="583">
        <v>4.8099999999999996</v>
      </c>
      <c r="U4559" s="583">
        <v>5.39</v>
      </c>
      <c r="V4559" s="583">
        <v>5.49</v>
      </c>
      <c r="W4559" s="583">
        <v>6.8</v>
      </c>
    </row>
    <row r="4560" spans="1:23" x14ac:dyDescent="0.25">
      <c r="A4560" s="582" t="s">
        <v>514</v>
      </c>
      <c r="B4560" s="582" t="s">
        <v>461</v>
      </c>
      <c r="C4560" s="582" t="s">
        <v>505</v>
      </c>
      <c r="D4560" s="582" t="s">
        <v>10</v>
      </c>
      <c r="E4560" s="582" t="s">
        <v>282</v>
      </c>
      <c r="F4560" s="583">
        <v>64.7</v>
      </c>
      <c r="G4560" s="583">
        <v>67.599999999999994</v>
      </c>
      <c r="H4560" s="583">
        <v>68.099999999999994</v>
      </c>
      <c r="I4560" s="583">
        <v>67.900000000000006</v>
      </c>
      <c r="J4560" s="583">
        <v>64.400000000000006</v>
      </c>
      <c r="K4560" s="583">
        <v>64.7</v>
      </c>
      <c r="L4560" s="583">
        <v>58.9</v>
      </c>
      <c r="M4560" s="583">
        <v>51.6</v>
      </c>
      <c r="N4560" s="583">
        <v>44.1</v>
      </c>
      <c r="O4560" s="583">
        <v>49.9</v>
      </c>
      <c r="P4560" s="583">
        <v>54</v>
      </c>
      <c r="Q4560" s="583">
        <v>66.400000000000006</v>
      </c>
      <c r="R4560" s="583">
        <v>66.3</v>
      </c>
      <c r="S4560" s="583">
        <v>68.599999999999994</v>
      </c>
      <c r="T4560" s="583">
        <v>66.7</v>
      </c>
      <c r="U4560" s="583">
        <v>59.3</v>
      </c>
      <c r="V4560" s="583">
        <v>61.6</v>
      </c>
      <c r="W4560" s="583">
        <v>61.5</v>
      </c>
    </row>
    <row r="4561" spans="1:23" x14ac:dyDescent="0.25">
      <c r="A4561" s="582" t="s">
        <v>514</v>
      </c>
      <c r="B4561" s="582" t="s">
        <v>462</v>
      </c>
      <c r="C4561" s="582" t="s">
        <v>505</v>
      </c>
      <c r="D4561" s="582" t="s">
        <v>10</v>
      </c>
      <c r="E4561" s="582" t="s">
        <v>282</v>
      </c>
      <c r="F4561" s="583">
        <v>0.52300000000000002</v>
      </c>
      <c r="G4561" s="583">
        <v>0.52600000000000002</v>
      </c>
      <c r="H4561" s="583">
        <v>0.52800000000000002</v>
      </c>
      <c r="I4561" s="583">
        <v>0.52900000000000003</v>
      </c>
      <c r="J4561" s="583">
        <v>0.52800000000000002</v>
      </c>
      <c r="K4561" s="583">
        <v>0.52800000000000002</v>
      </c>
      <c r="L4561" s="583">
        <v>0.52700000000000002</v>
      </c>
      <c r="M4561" s="583">
        <v>0.52600000000000002</v>
      </c>
      <c r="N4561" s="583">
        <v>0.52500000000000002</v>
      </c>
      <c r="O4561" s="583">
        <v>0.52500000000000002</v>
      </c>
      <c r="P4561" s="583">
        <v>0.52400000000000002</v>
      </c>
      <c r="Q4561" s="583">
        <v>0.52300000000000002</v>
      </c>
      <c r="R4561" s="583">
        <v>0.52300000000000002</v>
      </c>
      <c r="S4561" s="583">
        <v>0.52700000000000002</v>
      </c>
      <c r="T4561" s="583">
        <v>0.52700000000000002</v>
      </c>
      <c r="U4561" s="583">
        <v>0.52800000000000002</v>
      </c>
      <c r="V4561" s="583">
        <v>0.52800000000000002</v>
      </c>
      <c r="W4561" s="583">
        <v>0.52900000000000003</v>
      </c>
    </row>
    <row r="4562" spans="1:23" x14ac:dyDescent="0.25">
      <c r="A4562" s="582" t="s">
        <v>514</v>
      </c>
      <c r="B4562" s="582" t="s">
        <v>463</v>
      </c>
      <c r="C4562" s="582" t="s">
        <v>505</v>
      </c>
      <c r="D4562" s="582" t="s">
        <v>10</v>
      </c>
      <c r="E4562" s="582" t="s">
        <v>282</v>
      </c>
      <c r="F4562" s="583">
        <v>0.14799999999999999</v>
      </c>
      <c r="G4562" s="583">
        <v>0.15</v>
      </c>
      <c r="H4562" s="583">
        <v>0.151</v>
      </c>
      <c r="I4562" s="583">
        <v>0.152</v>
      </c>
      <c r="J4562" s="583">
        <v>0.154</v>
      </c>
      <c r="K4562" s="583">
        <v>0.155</v>
      </c>
      <c r="L4562" s="583">
        <v>0.157</v>
      </c>
      <c r="M4562" s="583">
        <v>0.158</v>
      </c>
      <c r="N4562" s="583">
        <v>0.159</v>
      </c>
      <c r="O4562" s="583">
        <v>0.161</v>
      </c>
      <c r="P4562" s="583">
        <v>0.16200000000000001</v>
      </c>
      <c r="Q4562" s="583">
        <v>0.16400000000000001</v>
      </c>
      <c r="R4562" s="583">
        <v>0.16500000000000001</v>
      </c>
      <c r="S4562" s="583">
        <v>0.16600000000000001</v>
      </c>
      <c r="T4562" s="583">
        <v>0.16700000000000001</v>
      </c>
      <c r="U4562" s="583">
        <v>0.16900000000000001</v>
      </c>
      <c r="V4562" s="583">
        <v>0.17</v>
      </c>
      <c r="W4562" s="583">
        <v>0.17100000000000001</v>
      </c>
    </row>
    <row r="4563" spans="1:23" x14ac:dyDescent="0.25">
      <c r="A4563" s="582" t="s">
        <v>514</v>
      </c>
      <c r="B4563" s="582" t="s">
        <v>464</v>
      </c>
      <c r="C4563" s="582" t="s">
        <v>505</v>
      </c>
      <c r="D4563" s="582" t="s">
        <v>10</v>
      </c>
      <c r="E4563" s="582" t="s">
        <v>282</v>
      </c>
      <c r="F4563" s="583">
        <v>32.1</v>
      </c>
      <c r="G4563" s="583">
        <v>32.9</v>
      </c>
      <c r="H4563" s="583">
        <v>33.700000000000003</v>
      </c>
      <c r="I4563" s="583">
        <v>34.6</v>
      </c>
      <c r="J4563" s="583">
        <v>35.4</v>
      </c>
      <c r="K4563" s="583">
        <v>36.299999999999997</v>
      </c>
      <c r="L4563" s="583">
        <v>37.200000000000003</v>
      </c>
      <c r="M4563" s="583">
        <v>38.1</v>
      </c>
      <c r="N4563" s="583">
        <v>38.9</v>
      </c>
      <c r="O4563" s="583">
        <v>39.799999999999997</v>
      </c>
      <c r="P4563" s="583">
        <v>40.700000000000003</v>
      </c>
      <c r="Q4563" s="583">
        <v>41.6</v>
      </c>
      <c r="R4563" s="583">
        <v>42.4</v>
      </c>
      <c r="S4563" s="583">
        <v>43.2</v>
      </c>
      <c r="T4563" s="583">
        <v>44.1</v>
      </c>
      <c r="U4563" s="583">
        <v>44.9</v>
      </c>
      <c r="V4563" s="583">
        <v>45.8</v>
      </c>
      <c r="W4563" s="583">
        <v>46.7</v>
      </c>
    </row>
    <row r="4564" spans="1:23" x14ac:dyDescent="0.25">
      <c r="A4564" s="582" t="s">
        <v>514</v>
      </c>
      <c r="B4564" s="582" t="s">
        <v>466</v>
      </c>
      <c r="C4564" s="582" t="s">
        <v>505</v>
      </c>
      <c r="D4564" s="582" t="s">
        <v>10</v>
      </c>
      <c r="E4564" s="582" t="s">
        <v>282</v>
      </c>
      <c r="F4564" s="583">
        <v>3.9</v>
      </c>
      <c r="G4564" s="583">
        <v>4.04</v>
      </c>
      <c r="H4564" s="583">
        <v>4.1900000000000004</v>
      </c>
      <c r="I4564" s="583">
        <v>4.34</v>
      </c>
      <c r="J4564" s="583">
        <v>4.49</v>
      </c>
      <c r="K4564" s="583">
        <v>4.63</v>
      </c>
      <c r="L4564" s="583">
        <v>4.78</v>
      </c>
      <c r="M4564" s="583">
        <v>4.92</v>
      </c>
      <c r="N4564" s="583">
        <v>5.07</v>
      </c>
      <c r="O4564" s="583">
        <v>5.21</v>
      </c>
      <c r="P4564" s="583">
        <v>5.36</v>
      </c>
      <c r="Q4564" s="583">
        <v>5.51</v>
      </c>
      <c r="R4564" s="583">
        <v>5.65</v>
      </c>
      <c r="S4564" s="583">
        <v>5.79</v>
      </c>
      <c r="T4564" s="583">
        <v>5.93</v>
      </c>
      <c r="U4564" s="583">
        <v>6.08</v>
      </c>
      <c r="V4564" s="583">
        <v>6.22</v>
      </c>
      <c r="W4564" s="583">
        <v>6.37</v>
      </c>
    </row>
    <row r="4565" spans="1:23" x14ac:dyDescent="0.25">
      <c r="A4565" s="582" t="s">
        <v>514</v>
      </c>
      <c r="B4565" s="582" t="s">
        <v>467</v>
      </c>
      <c r="C4565" s="582" t="s">
        <v>505</v>
      </c>
      <c r="D4565" s="582" t="s">
        <v>10</v>
      </c>
      <c r="E4565" s="582" t="s">
        <v>282</v>
      </c>
      <c r="F4565" s="583">
        <v>2.74</v>
      </c>
      <c r="G4565" s="583">
        <v>2.82</v>
      </c>
      <c r="H4565" s="583">
        <v>2.9</v>
      </c>
      <c r="I4565" s="583">
        <v>2.98</v>
      </c>
      <c r="J4565" s="583">
        <v>3.06</v>
      </c>
      <c r="K4565" s="583">
        <v>3.14</v>
      </c>
      <c r="L4565" s="583">
        <v>3.22</v>
      </c>
      <c r="M4565" s="583">
        <v>3.3</v>
      </c>
      <c r="N4565" s="583">
        <v>3.38</v>
      </c>
      <c r="O4565" s="583">
        <v>3.46</v>
      </c>
      <c r="P4565" s="583">
        <v>3.54</v>
      </c>
      <c r="Q4565" s="583">
        <v>3.62</v>
      </c>
      <c r="R4565" s="583">
        <v>3.7</v>
      </c>
      <c r="S4565" s="583">
        <v>3.78</v>
      </c>
      <c r="T4565" s="583">
        <v>3.86</v>
      </c>
      <c r="U4565" s="583">
        <v>3.95</v>
      </c>
      <c r="V4565" s="583">
        <v>4.03</v>
      </c>
      <c r="W4565" s="583">
        <v>4.1100000000000003</v>
      </c>
    </row>
    <row r="4566" spans="1:23" x14ac:dyDescent="0.25">
      <c r="A4566" s="582" t="s">
        <v>514</v>
      </c>
      <c r="B4566" s="582" t="s">
        <v>468</v>
      </c>
      <c r="C4566" s="582" t="s">
        <v>505</v>
      </c>
      <c r="D4566" s="582" t="s">
        <v>10</v>
      </c>
      <c r="E4566" s="582" t="s">
        <v>282</v>
      </c>
      <c r="F4566" s="583">
        <v>51.2</v>
      </c>
      <c r="G4566" s="583">
        <v>47.4</v>
      </c>
      <c r="H4566" s="583">
        <v>48</v>
      </c>
      <c r="I4566" s="583">
        <v>54.8</v>
      </c>
      <c r="J4566" s="583">
        <v>55.1</v>
      </c>
      <c r="K4566" s="583">
        <v>62.7</v>
      </c>
      <c r="L4566" s="583">
        <v>71.099999999999994</v>
      </c>
      <c r="M4566" s="583">
        <v>95.1</v>
      </c>
      <c r="N4566" s="583">
        <v>68.8</v>
      </c>
      <c r="O4566" s="583">
        <v>73.900000000000006</v>
      </c>
      <c r="P4566" s="583">
        <v>71.400000000000006</v>
      </c>
      <c r="Q4566" s="583">
        <v>67.2</v>
      </c>
      <c r="R4566" s="583">
        <v>69.400000000000006</v>
      </c>
      <c r="S4566" s="583">
        <v>80</v>
      </c>
      <c r="T4566" s="583">
        <v>82.2</v>
      </c>
      <c r="U4566" s="583">
        <v>84.4</v>
      </c>
      <c r="V4566" s="583">
        <v>86.6</v>
      </c>
      <c r="W4566" s="583">
        <v>88.8</v>
      </c>
    </row>
    <row r="4567" spans="1:23" x14ac:dyDescent="0.25">
      <c r="A4567" s="582" t="s">
        <v>514</v>
      </c>
      <c r="B4567" s="582" t="s">
        <v>469</v>
      </c>
      <c r="C4567" s="582" t="s">
        <v>505</v>
      </c>
      <c r="D4567" s="582" t="s">
        <v>10</v>
      </c>
      <c r="E4567" s="582" t="s">
        <v>282</v>
      </c>
      <c r="F4567" s="583">
        <v>16.600000000000001</v>
      </c>
      <c r="G4567" s="583">
        <v>16.8</v>
      </c>
      <c r="H4567" s="583">
        <v>16.899999999999999</v>
      </c>
      <c r="I4567" s="583">
        <v>17.100000000000001</v>
      </c>
      <c r="J4567" s="583">
        <v>17.3</v>
      </c>
      <c r="K4567" s="583">
        <v>17.5</v>
      </c>
      <c r="L4567" s="583">
        <v>17.7</v>
      </c>
      <c r="M4567" s="583">
        <v>17.899999999999999</v>
      </c>
      <c r="N4567" s="583">
        <v>18.100000000000001</v>
      </c>
      <c r="O4567" s="583">
        <v>18.3</v>
      </c>
      <c r="P4567" s="583">
        <v>18.5</v>
      </c>
      <c r="Q4567" s="583">
        <v>18.7</v>
      </c>
      <c r="R4567" s="583">
        <v>18.899999999999999</v>
      </c>
      <c r="S4567" s="583">
        <v>19.100000000000001</v>
      </c>
      <c r="T4567" s="583">
        <v>19.3</v>
      </c>
      <c r="U4567" s="583">
        <v>19.399999999999999</v>
      </c>
      <c r="V4567" s="583">
        <v>19.600000000000001</v>
      </c>
      <c r="W4567" s="583">
        <v>19.8</v>
      </c>
    </row>
    <row r="4568" spans="1:23" x14ac:dyDescent="0.25">
      <c r="A4568" s="582" t="s">
        <v>514</v>
      </c>
      <c r="B4568" s="582" t="s">
        <v>470</v>
      </c>
      <c r="C4568" s="582" t="s">
        <v>505</v>
      </c>
      <c r="D4568" s="582" t="s">
        <v>10</v>
      </c>
      <c r="E4568" s="582" t="s">
        <v>282</v>
      </c>
      <c r="F4568" s="583">
        <v>24.3</v>
      </c>
      <c r="G4568" s="583">
        <v>24.6</v>
      </c>
      <c r="H4568" s="583">
        <v>25</v>
      </c>
      <c r="I4568" s="583">
        <v>25.4</v>
      </c>
      <c r="J4568" s="583">
        <v>25.7</v>
      </c>
      <c r="K4568" s="583">
        <v>26.1</v>
      </c>
      <c r="L4568" s="583">
        <v>26.4</v>
      </c>
      <c r="M4568" s="583">
        <v>26.8</v>
      </c>
      <c r="N4568" s="583">
        <v>27.2</v>
      </c>
      <c r="O4568" s="583">
        <v>27.5</v>
      </c>
      <c r="P4568" s="583">
        <v>27.9</v>
      </c>
      <c r="Q4568" s="583">
        <v>28.3</v>
      </c>
      <c r="R4568" s="583">
        <v>28.6</v>
      </c>
      <c r="S4568" s="583">
        <v>29</v>
      </c>
      <c r="T4568" s="583">
        <v>29.3</v>
      </c>
      <c r="U4568" s="583">
        <v>29.7</v>
      </c>
      <c r="V4568" s="583">
        <v>30</v>
      </c>
      <c r="W4568" s="583">
        <v>30.4</v>
      </c>
    </row>
    <row r="4569" spans="1:23" x14ac:dyDescent="0.25">
      <c r="A4569" s="582" t="s">
        <v>514</v>
      </c>
      <c r="B4569" s="582" t="s">
        <v>471</v>
      </c>
      <c r="C4569" s="582" t="s">
        <v>505</v>
      </c>
      <c r="D4569" s="582" t="s">
        <v>10</v>
      </c>
      <c r="E4569" s="582" t="s">
        <v>282</v>
      </c>
      <c r="F4569" s="583">
        <v>0.40799999999999997</v>
      </c>
      <c r="G4569" s="583">
        <v>0.41699999999999998</v>
      </c>
      <c r="H4569" s="583">
        <v>0.438</v>
      </c>
      <c r="I4569" s="583">
        <v>0.46700000000000003</v>
      </c>
      <c r="J4569" s="583">
        <v>0.501</v>
      </c>
      <c r="K4569" s="583">
        <v>0.53500000000000003</v>
      </c>
      <c r="L4569" s="583">
        <v>0.56899999999999995</v>
      </c>
      <c r="M4569" s="583">
        <v>0.60299999999999998</v>
      </c>
      <c r="N4569" s="583">
        <v>0.63600000000000001</v>
      </c>
      <c r="O4569" s="583">
        <v>0.67</v>
      </c>
      <c r="P4569" s="583">
        <v>0.70399999999999996</v>
      </c>
      <c r="Q4569" s="583">
        <v>0.73799999999999999</v>
      </c>
      <c r="R4569" s="583">
        <v>0.77200000000000002</v>
      </c>
      <c r="S4569" s="583">
        <v>0.77600000000000002</v>
      </c>
      <c r="T4569" s="583">
        <v>0.80400000000000005</v>
      </c>
      <c r="U4569" s="583">
        <v>0.83099999999999996</v>
      </c>
      <c r="V4569" s="583">
        <v>0.85899999999999999</v>
      </c>
      <c r="W4569" s="583">
        <v>0.88700000000000001</v>
      </c>
    </row>
    <row r="4570" spans="1:23" x14ac:dyDescent="0.25">
      <c r="A4570" s="582" t="s">
        <v>514</v>
      </c>
      <c r="B4570" s="582" t="s">
        <v>472</v>
      </c>
      <c r="C4570" s="582" t="s">
        <v>505</v>
      </c>
      <c r="D4570" s="582" t="s">
        <v>10</v>
      </c>
      <c r="E4570" s="582" t="s">
        <v>282</v>
      </c>
      <c r="F4570" s="583">
        <v>6.0699999999999997E-2</v>
      </c>
      <c r="G4570" s="583">
        <v>6.0999999999999999E-2</v>
      </c>
      <c r="H4570" s="583">
        <v>6.13E-2</v>
      </c>
      <c r="I4570" s="583">
        <v>6.1600000000000002E-2</v>
      </c>
      <c r="J4570" s="583">
        <v>6.1800000000000001E-2</v>
      </c>
      <c r="K4570" s="583">
        <v>6.2E-2</v>
      </c>
      <c r="L4570" s="583">
        <v>6.2199999999999998E-2</v>
      </c>
      <c r="M4570" s="583">
        <v>6.2399999999999997E-2</v>
      </c>
      <c r="N4570" s="583">
        <v>6.2600000000000003E-2</v>
      </c>
      <c r="O4570" s="583">
        <v>6.2799999999999995E-2</v>
      </c>
      <c r="P4570" s="583">
        <v>6.3E-2</v>
      </c>
      <c r="Q4570" s="583">
        <v>6.3200000000000006E-2</v>
      </c>
      <c r="R4570" s="583">
        <v>6.3399999999999998E-2</v>
      </c>
      <c r="S4570" s="583">
        <v>6.3799999999999996E-2</v>
      </c>
      <c r="T4570" s="583">
        <v>6.4000000000000001E-2</v>
      </c>
      <c r="U4570" s="583">
        <v>6.4299999999999996E-2</v>
      </c>
      <c r="V4570" s="583">
        <v>6.4500000000000002E-2</v>
      </c>
      <c r="W4570" s="583">
        <v>6.4699999999999994E-2</v>
      </c>
    </row>
    <row r="4571" spans="1:23" x14ac:dyDescent="0.25">
      <c r="A4571" s="582" t="s">
        <v>514</v>
      </c>
      <c r="B4571" s="582" t="s">
        <v>473</v>
      </c>
      <c r="C4571" s="582" t="s">
        <v>505</v>
      </c>
      <c r="D4571" s="582" t="s">
        <v>10</v>
      </c>
      <c r="E4571" s="582" t="s">
        <v>282</v>
      </c>
      <c r="F4571" s="583">
        <v>10.199999999999999</v>
      </c>
      <c r="G4571" s="583">
        <v>10.199999999999999</v>
      </c>
      <c r="H4571" s="583">
        <v>10.3</v>
      </c>
      <c r="I4571" s="583">
        <v>10.3</v>
      </c>
      <c r="J4571" s="583">
        <v>10.3</v>
      </c>
      <c r="K4571" s="583">
        <v>10.4</v>
      </c>
      <c r="L4571" s="583">
        <v>10.4</v>
      </c>
      <c r="M4571" s="583">
        <v>10.4</v>
      </c>
      <c r="N4571" s="583">
        <v>10.5</v>
      </c>
      <c r="O4571" s="583">
        <v>10.5</v>
      </c>
      <c r="P4571" s="583">
        <v>10.5</v>
      </c>
      <c r="Q4571" s="583">
        <v>10.6</v>
      </c>
      <c r="R4571" s="583">
        <v>10.6</v>
      </c>
      <c r="S4571" s="583">
        <v>10.6</v>
      </c>
      <c r="T4571" s="583">
        <v>10.7</v>
      </c>
      <c r="U4571" s="583">
        <v>10.7</v>
      </c>
      <c r="V4571" s="583">
        <v>10.7</v>
      </c>
      <c r="W4571" s="583">
        <v>10.8</v>
      </c>
    </row>
    <row r="4572" spans="1:23" x14ac:dyDescent="0.25">
      <c r="A4572" s="582" t="s">
        <v>514</v>
      </c>
      <c r="B4572" s="582" t="s">
        <v>474</v>
      </c>
      <c r="C4572" s="582" t="s">
        <v>505</v>
      </c>
      <c r="D4572" s="582" t="s">
        <v>10</v>
      </c>
      <c r="E4572" s="582" t="s">
        <v>282</v>
      </c>
      <c r="F4572" s="583">
        <v>18.5</v>
      </c>
      <c r="G4572" s="583">
        <v>18.7</v>
      </c>
      <c r="H4572" s="583">
        <v>18.899999999999999</v>
      </c>
      <c r="I4572" s="583">
        <v>19.100000000000001</v>
      </c>
      <c r="J4572" s="583">
        <v>19.3</v>
      </c>
      <c r="K4572" s="583">
        <v>19.600000000000001</v>
      </c>
      <c r="L4572" s="583">
        <v>19.8</v>
      </c>
      <c r="M4572" s="583">
        <v>20</v>
      </c>
      <c r="N4572" s="583">
        <v>20.2</v>
      </c>
      <c r="O4572" s="583">
        <v>20.399999999999999</v>
      </c>
      <c r="P4572" s="583">
        <v>20.6</v>
      </c>
      <c r="Q4572" s="583">
        <v>20.8</v>
      </c>
      <c r="R4572" s="583">
        <v>21</v>
      </c>
      <c r="S4572" s="583">
        <v>21.2</v>
      </c>
      <c r="T4572" s="583">
        <v>21.4</v>
      </c>
      <c r="U4572" s="583">
        <v>21.7</v>
      </c>
      <c r="V4572" s="583">
        <v>21.9</v>
      </c>
      <c r="W4572" s="583">
        <v>22.1</v>
      </c>
    </row>
    <row r="4573" spans="1:23" x14ac:dyDescent="0.25">
      <c r="A4573" s="582" t="s">
        <v>514</v>
      </c>
      <c r="B4573" s="582" t="s">
        <v>475</v>
      </c>
      <c r="C4573" s="582" t="s">
        <v>505</v>
      </c>
      <c r="D4573" s="582" t="s">
        <v>10</v>
      </c>
      <c r="E4573" s="582" t="s">
        <v>282</v>
      </c>
      <c r="F4573" s="583">
        <v>56.7</v>
      </c>
      <c r="G4573" s="583">
        <v>56.7</v>
      </c>
      <c r="H4573" s="583">
        <v>56.7</v>
      </c>
      <c r="I4573" s="583">
        <v>56.7</v>
      </c>
      <c r="J4573" s="583">
        <v>56.7</v>
      </c>
      <c r="K4573" s="583">
        <v>56.7</v>
      </c>
      <c r="L4573" s="583">
        <v>56.7</v>
      </c>
      <c r="M4573" s="583">
        <v>56.7</v>
      </c>
      <c r="N4573" s="583">
        <v>56.7</v>
      </c>
      <c r="O4573" s="583">
        <v>56.7</v>
      </c>
      <c r="P4573" s="583">
        <v>56.7</v>
      </c>
      <c r="Q4573" s="583">
        <v>56.7</v>
      </c>
      <c r="R4573" s="583">
        <v>56.7</v>
      </c>
      <c r="S4573" s="583">
        <v>50</v>
      </c>
      <c r="T4573" s="583">
        <v>37.4</v>
      </c>
      <c r="U4573" s="583">
        <v>25</v>
      </c>
      <c r="V4573" s="583">
        <v>13.7</v>
      </c>
      <c r="W4573" s="583">
        <v>14.2</v>
      </c>
    </row>
    <row r="4574" spans="1:23" x14ac:dyDescent="0.25">
      <c r="A4574" s="582" t="s">
        <v>514</v>
      </c>
      <c r="B4574" s="582" t="s">
        <v>476</v>
      </c>
      <c r="C4574" s="582" t="s">
        <v>505</v>
      </c>
      <c r="D4574" s="582" t="s">
        <v>10</v>
      </c>
      <c r="E4574" s="582" t="s">
        <v>282</v>
      </c>
      <c r="F4574" s="583">
        <v>4.7499999999999999E-3</v>
      </c>
      <c r="G4574" s="583">
        <v>4.7800000000000004E-3</v>
      </c>
      <c r="H4574" s="583">
        <v>4.81E-3</v>
      </c>
      <c r="I4574" s="583">
        <v>4.8300000000000001E-3</v>
      </c>
      <c r="J4574" s="583">
        <v>4.8500000000000001E-3</v>
      </c>
      <c r="K4574" s="583">
        <v>4.8700000000000002E-3</v>
      </c>
      <c r="L4574" s="583">
        <v>4.8999999999999998E-3</v>
      </c>
      <c r="M4574" s="583">
        <v>4.9199999999999999E-3</v>
      </c>
      <c r="N4574" s="583">
        <v>4.9399999999999999E-3</v>
      </c>
      <c r="O4574" s="583">
        <v>4.96E-3</v>
      </c>
      <c r="P4574" s="583">
        <v>4.9800000000000001E-3</v>
      </c>
      <c r="Q4574" s="583">
        <v>5.0099999999999997E-3</v>
      </c>
      <c r="R4574" s="583">
        <v>5.0299999999999997E-3</v>
      </c>
      <c r="S4574" s="583">
        <v>5.0600000000000003E-3</v>
      </c>
      <c r="T4574" s="583">
        <v>5.0800000000000003E-3</v>
      </c>
      <c r="U4574" s="583">
        <v>5.11E-3</v>
      </c>
      <c r="V4574" s="583">
        <v>5.13E-3</v>
      </c>
      <c r="W4574" s="583">
        <v>5.1500000000000001E-3</v>
      </c>
    </row>
    <row r="4575" spans="1:23" x14ac:dyDescent="0.25">
      <c r="A4575" s="582" t="s">
        <v>514</v>
      </c>
      <c r="B4575" s="582" t="s">
        <v>477</v>
      </c>
      <c r="C4575" s="582" t="s">
        <v>505</v>
      </c>
      <c r="D4575" s="582" t="s">
        <v>10</v>
      </c>
      <c r="E4575" s="582" t="s">
        <v>282</v>
      </c>
      <c r="F4575" s="583">
        <v>209</v>
      </c>
      <c r="G4575" s="583">
        <v>214</v>
      </c>
      <c r="H4575" s="583">
        <v>216</v>
      </c>
      <c r="I4575" s="583">
        <v>217</v>
      </c>
      <c r="J4575" s="583">
        <v>218</v>
      </c>
      <c r="K4575" s="583">
        <v>220</v>
      </c>
      <c r="L4575" s="583">
        <v>221</v>
      </c>
      <c r="M4575" s="583">
        <v>222</v>
      </c>
      <c r="N4575" s="583">
        <v>224</v>
      </c>
      <c r="O4575" s="583">
        <v>225</v>
      </c>
      <c r="P4575" s="583">
        <v>226</v>
      </c>
      <c r="Q4575" s="583">
        <v>228</v>
      </c>
      <c r="R4575" s="583">
        <v>229</v>
      </c>
      <c r="S4575" s="583">
        <v>232</v>
      </c>
      <c r="T4575" s="583">
        <v>234</v>
      </c>
      <c r="U4575" s="583">
        <v>235</v>
      </c>
      <c r="V4575" s="583">
        <v>237</v>
      </c>
      <c r="W4575" s="583">
        <v>239</v>
      </c>
    </row>
    <row r="4576" spans="1:23" x14ac:dyDescent="0.25">
      <c r="A4576" s="582" t="s">
        <v>514</v>
      </c>
      <c r="B4576" s="582" t="s">
        <v>478</v>
      </c>
      <c r="C4576" s="582" t="s">
        <v>505</v>
      </c>
      <c r="D4576" s="582" t="s">
        <v>10</v>
      </c>
      <c r="E4576" s="582" t="s">
        <v>282</v>
      </c>
      <c r="F4576" s="583">
        <v>19.600000000000001</v>
      </c>
      <c r="G4576" s="583">
        <v>20</v>
      </c>
      <c r="H4576" s="583">
        <v>20.399999999999999</v>
      </c>
      <c r="I4576" s="583">
        <v>20.8</v>
      </c>
      <c r="J4576" s="583">
        <v>21.2</v>
      </c>
      <c r="K4576" s="583">
        <v>21.6</v>
      </c>
      <c r="L4576" s="583">
        <v>22</v>
      </c>
      <c r="M4576" s="583">
        <v>22.4</v>
      </c>
      <c r="N4576" s="583">
        <v>22.8</v>
      </c>
      <c r="O4576" s="583">
        <v>23.2</v>
      </c>
      <c r="P4576" s="583">
        <v>23.6</v>
      </c>
      <c r="Q4576" s="583">
        <v>24</v>
      </c>
      <c r="R4576" s="583">
        <v>24.4</v>
      </c>
      <c r="S4576" s="583">
        <v>24.8</v>
      </c>
      <c r="T4576" s="583">
        <v>25.2</v>
      </c>
      <c r="U4576" s="583">
        <v>25.6</v>
      </c>
      <c r="V4576" s="583">
        <v>26</v>
      </c>
      <c r="W4576" s="583">
        <v>26.4</v>
      </c>
    </row>
    <row r="4577" spans="1:23" x14ac:dyDescent="0.25">
      <c r="A4577" s="582" t="s">
        <v>514</v>
      </c>
      <c r="B4577" s="582" t="s">
        <v>479</v>
      </c>
      <c r="C4577" s="582" t="s">
        <v>505</v>
      </c>
      <c r="D4577" s="582" t="s">
        <v>10</v>
      </c>
      <c r="E4577" s="582" t="s">
        <v>282</v>
      </c>
      <c r="F4577" s="583">
        <v>13.7</v>
      </c>
      <c r="G4577" s="583">
        <v>14.1</v>
      </c>
      <c r="H4577" s="583">
        <v>14.6</v>
      </c>
      <c r="I4577" s="583">
        <v>15.1</v>
      </c>
      <c r="J4577" s="583">
        <v>15.7</v>
      </c>
      <c r="K4577" s="583">
        <v>16.2</v>
      </c>
      <c r="L4577" s="583">
        <v>16.8</v>
      </c>
      <c r="M4577" s="583">
        <v>17.3</v>
      </c>
      <c r="N4577" s="583">
        <v>17.899999999999999</v>
      </c>
      <c r="O4577" s="583">
        <v>18.399999999999999</v>
      </c>
      <c r="P4577" s="583">
        <v>19</v>
      </c>
      <c r="Q4577" s="583">
        <v>19.5</v>
      </c>
      <c r="R4577" s="583">
        <v>20.100000000000001</v>
      </c>
      <c r="S4577" s="583">
        <v>20.5</v>
      </c>
      <c r="T4577" s="583">
        <v>21</v>
      </c>
      <c r="U4577" s="583">
        <v>21.5</v>
      </c>
      <c r="V4577" s="583">
        <v>22.1</v>
      </c>
      <c r="W4577" s="583">
        <v>22.6</v>
      </c>
    </row>
    <row r="4578" spans="1:23" x14ac:dyDescent="0.25">
      <c r="A4578" s="582" t="s">
        <v>514</v>
      </c>
      <c r="B4578" s="582" t="s">
        <v>480</v>
      </c>
      <c r="C4578" s="582" t="s">
        <v>505</v>
      </c>
      <c r="D4578" s="582" t="s">
        <v>10</v>
      </c>
      <c r="E4578" s="582" t="s">
        <v>282</v>
      </c>
      <c r="F4578" s="583">
        <v>288</v>
      </c>
      <c r="G4578" s="583">
        <v>356</v>
      </c>
      <c r="H4578" s="583">
        <v>403</v>
      </c>
      <c r="I4578" s="583">
        <v>484</v>
      </c>
      <c r="J4578" s="583">
        <v>549</v>
      </c>
      <c r="K4578" s="583">
        <v>617</v>
      </c>
      <c r="L4578" s="583">
        <v>617</v>
      </c>
      <c r="M4578" s="583">
        <v>692</v>
      </c>
      <c r="N4578" s="583">
        <v>644</v>
      </c>
      <c r="O4578" s="583">
        <v>506</v>
      </c>
      <c r="P4578" s="583">
        <v>519</v>
      </c>
      <c r="Q4578" s="583">
        <v>529</v>
      </c>
      <c r="R4578" s="583">
        <v>545</v>
      </c>
      <c r="S4578" s="583">
        <v>513</v>
      </c>
      <c r="T4578" s="583">
        <v>475</v>
      </c>
      <c r="U4578" s="583">
        <v>438</v>
      </c>
      <c r="V4578" s="583">
        <v>428</v>
      </c>
      <c r="W4578" s="583">
        <v>471</v>
      </c>
    </row>
    <row r="4579" spans="1:23" x14ac:dyDescent="0.25">
      <c r="A4579" s="582" t="s">
        <v>514</v>
      </c>
      <c r="B4579" s="582" t="s">
        <v>481</v>
      </c>
      <c r="C4579" s="582" t="s">
        <v>505</v>
      </c>
      <c r="D4579" s="582" t="s">
        <v>10</v>
      </c>
      <c r="E4579" s="582" t="s">
        <v>282</v>
      </c>
      <c r="F4579" s="583">
        <v>9930</v>
      </c>
      <c r="G4579" s="583">
        <v>10000</v>
      </c>
      <c r="H4579" s="583">
        <v>9320</v>
      </c>
      <c r="I4579" s="583">
        <v>9450</v>
      </c>
      <c r="J4579" s="583">
        <v>9490</v>
      </c>
      <c r="K4579" s="583">
        <v>9500</v>
      </c>
      <c r="L4579" s="583">
        <v>9490</v>
      </c>
      <c r="M4579" s="583">
        <v>9550</v>
      </c>
      <c r="N4579" s="583">
        <v>9500</v>
      </c>
      <c r="O4579" s="583">
        <v>9310</v>
      </c>
      <c r="P4579" s="583">
        <v>9320</v>
      </c>
      <c r="Q4579" s="583">
        <v>9320</v>
      </c>
      <c r="R4579" s="583">
        <v>9330</v>
      </c>
      <c r="S4579" s="583">
        <v>8990</v>
      </c>
      <c r="T4579" s="583">
        <v>9120</v>
      </c>
      <c r="U4579" s="583">
        <v>9020</v>
      </c>
      <c r="V4579" s="583">
        <v>9140</v>
      </c>
      <c r="W4579" s="583">
        <v>8760</v>
      </c>
    </row>
    <row r="4580" spans="1:23" x14ac:dyDescent="0.25">
      <c r="A4580" s="582" t="s">
        <v>514</v>
      </c>
      <c r="B4580" s="582" t="s">
        <v>482</v>
      </c>
      <c r="C4580" s="582" t="s">
        <v>505</v>
      </c>
      <c r="D4580" s="582" t="s">
        <v>10</v>
      </c>
      <c r="E4580" s="582" t="s">
        <v>282</v>
      </c>
      <c r="F4580" s="583">
        <v>6.34</v>
      </c>
      <c r="G4580" s="583">
        <v>6.39</v>
      </c>
      <c r="H4580" s="583">
        <v>6.44</v>
      </c>
      <c r="I4580" s="583">
        <v>6.48</v>
      </c>
      <c r="J4580" s="583">
        <v>6.53</v>
      </c>
      <c r="K4580" s="583">
        <v>6.57</v>
      </c>
      <c r="L4580" s="583">
        <v>6.62</v>
      </c>
      <c r="M4580" s="583">
        <v>6.67</v>
      </c>
      <c r="N4580" s="583">
        <v>6.71</v>
      </c>
      <c r="O4580" s="583">
        <v>6.76</v>
      </c>
      <c r="P4580" s="583">
        <v>6.8</v>
      </c>
      <c r="Q4580" s="583">
        <v>6.85</v>
      </c>
      <c r="R4580" s="583">
        <v>6.89</v>
      </c>
      <c r="S4580" s="583">
        <v>6.94</v>
      </c>
      <c r="T4580" s="583">
        <v>6.99</v>
      </c>
      <c r="U4580" s="583">
        <v>7.03</v>
      </c>
      <c r="V4580" s="583">
        <v>7.08</v>
      </c>
      <c r="W4580" s="583">
        <v>7.12</v>
      </c>
    </row>
    <row r="4581" spans="1:23" x14ac:dyDescent="0.25">
      <c r="A4581" s="582" t="s">
        <v>514</v>
      </c>
      <c r="B4581" s="582" t="s">
        <v>483</v>
      </c>
      <c r="C4581" s="582" t="s">
        <v>505</v>
      </c>
      <c r="D4581" s="582" t="s">
        <v>10</v>
      </c>
      <c r="E4581" s="582" t="s">
        <v>282</v>
      </c>
      <c r="F4581" s="583">
        <v>4600</v>
      </c>
      <c r="G4581" s="583">
        <v>4770</v>
      </c>
      <c r="H4581" s="583">
        <v>4050</v>
      </c>
      <c r="I4581" s="583">
        <v>4050</v>
      </c>
      <c r="J4581" s="583">
        <v>4040</v>
      </c>
      <c r="K4581" s="583">
        <v>4040</v>
      </c>
      <c r="L4581" s="583">
        <v>4040</v>
      </c>
      <c r="M4581" s="583">
        <v>4040</v>
      </c>
      <c r="N4581" s="583">
        <v>4040</v>
      </c>
      <c r="O4581" s="583">
        <v>4000</v>
      </c>
      <c r="P4581" s="583">
        <v>4000</v>
      </c>
      <c r="Q4581" s="583">
        <v>4000</v>
      </c>
      <c r="R4581" s="583">
        <v>4000</v>
      </c>
      <c r="S4581" s="583">
        <v>3760</v>
      </c>
      <c r="T4581" s="583">
        <v>3700</v>
      </c>
      <c r="U4581" s="583">
        <v>3650</v>
      </c>
      <c r="V4581" s="583">
        <v>3590</v>
      </c>
      <c r="W4581" s="583">
        <v>3540</v>
      </c>
    </row>
    <row r="4582" spans="1:23" x14ac:dyDescent="0.25">
      <c r="A4582" s="582" t="s">
        <v>514</v>
      </c>
      <c r="B4582" s="582" t="s">
        <v>484</v>
      </c>
      <c r="C4582" s="582" t="s">
        <v>505</v>
      </c>
      <c r="D4582" s="582" t="s">
        <v>10</v>
      </c>
      <c r="E4582" s="582" t="s">
        <v>282</v>
      </c>
      <c r="F4582" s="583">
        <v>91.2</v>
      </c>
      <c r="G4582" s="583">
        <v>92.5</v>
      </c>
      <c r="H4582" s="583">
        <v>93.9</v>
      </c>
      <c r="I4582" s="583">
        <v>95.3</v>
      </c>
      <c r="J4582" s="583">
        <v>96.7</v>
      </c>
      <c r="K4582" s="583">
        <v>98.1</v>
      </c>
      <c r="L4582" s="583">
        <v>99.5</v>
      </c>
      <c r="M4582" s="583">
        <v>101</v>
      </c>
      <c r="N4582" s="583">
        <v>102</v>
      </c>
      <c r="O4582" s="583">
        <v>104</v>
      </c>
      <c r="P4582" s="583">
        <v>105</v>
      </c>
      <c r="Q4582" s="583">
        <v>107</v>
      </c>
      <c r="R4582" s="583">
        <v>108</v>
      </c>
      <c r="S4582" s="583">
        <v>109</v>
      </c>
      <c r="T4582" s="583">
        <v>111</v>
      </c>
      <c r="U4582" s="583">
        <v>112</v>
      </c>
      <c r="V4582" s="583">
        <v>114</v>
      </c>
      <c r="W4582" s="583">
        <v>115</v>
      </c>
    </row>
    <row r="4583" spans="1:23" x14ac:dyDescent="0.25">
      <c r="A4583" s="582" t="s">
        <v>514</v>
      </c>
      <c r="B4583" s="582" t="s">
        <v>485</v>
      </c>
      <c r="C4583" s="582" t="s">
        <v>505</v>
      </c>
      <c r="D4583" s="582" t="s">
        <v>10</v>
      </c>
      <c r="E4583" s="582" t="s">
        <v>282</v>
      </c>
      <c r="F4583" s="583">
        <v>2.8199999999999999E-2</v>
      </c>
      <c r="G4583" s="583">
        <v>2.9100000000000001E-2</v>
      </c>
      <c r="H4583" s="583">
        <v>2.9100000000000001E-2</v>
      </c>
      <c r="I4583" s="583">
        <v>2.92E-2</v>
      </c>
      <c r="J4583" s="583">
        <v>2.9100000000000001E-2</v>
      </c>
      <c r="K4583" s="583">
        <v>2.8799999999999999E-2</v>
      </c>
      <c r="L4583" s="583">
        <v>2.92E-2</v>
      </c>
      <c r="M4583" s="583">
        <v>2.9000000000000001E-2</v>
      </c>
      <c r="N4583" s="583">
        <v>2.8299999999999999E-2</v>
      </c>
      <c r="O4583" s="583">
        <v>2.76E-2</v>
      </c>
      <c r="P4583" s="583">
        <v>2.76E-2</v>
      </c>
      <c r="Q4583" s="583">
        <v>2.75E-2</v>
      </c>
      <c r="R4583" s="583">
        <v>2.6800000000000001E-2</v>
      </c>
      <c r="S4583" s="583">
        <v>2.7799999999999998E-2</v>
      </c>
      <c r="T4583" s="583">
        <v>2.7699999999999999E-2</v>
      </c>
      <c r="U4583" s="583">
        <v>2.76E-2</v>
      </c>
      <c r="V4583" s="583">
        <v>2.76E-2</v>
      </c>
      <c r="W4583" s="583">
        <v>2.75E-2</v>
      </c>
    </row>
    <row r="4584" spans="1:23" x14ac:dyDescent="0.25">
      <c r="A4584" s="582" t="s">
        <v>514</v>
      </c>
      <c r="B4584" s="582" t="s">
        <v>486</v>
      </c>
      <c r="C4584" s="582" t="s">
        <v>505</v>
      </c>
      <c r="D4584" s="582" t="s">
        <v>10</v>
      </c>
      <c r="E4584" s="582" t="s">
        <v>282</v>
      </c>
      <c r="F4584" s="583">
        <v>0.222</v>
      </c>
      <c r="G4584" s="583">
        <v>0.223</v>
      </c>
      <c r="H4584" s="583">
        <v>0.224</v>
      </c>
      <c r="I4584" s="583">
        <v>0.22500000000000001</v>
      </c>
      <c r="J4584" s="583">
        <v>0.22600000000000001</v>
      </c>
      <c r="K4584" s="583">
        <v>0.22800000000000001</v>
      </c>
      <c r="L4584" s="583">
        <v>0.22900000000000001</v>
      </c>
      <c r="M4584" s="583">
        <v>0.23</v>
      </c>
      <c r="N4584" s="583">
        <v>0.23100000000000001</v>
      </c>
      <c r="O4584" s="583">
        <v>0.23200000000000001</v>
      </c>
      <c r="P4584" s="583">
        <v>0.23300000000000001</v>
      </c>
      <c r="Q4584" s="583">
        <v>0.23499999999999999</v>
      </c>
      <c r="R4584" s="583">
        <v>0.23599999999999999</v>
      </c>
      <c r="S4584" s="583">
        <v>0.23699999999999999</v>
      </c>
      <c r="T4584" s="583">
        <v>0.23799999999999999</v>
      </c>
      <c r="U4584" s="583">
        <v>0.23899999999999999</v>
      </c>
      <c r="V4584" s="583">
        <v>0.24099999999999999</v>
      </c>
      <c r="W4584" s="583">
        <v>0.24199999999999999</v>
      </c>
    </row>
    <row r="4585" spans="1:23" x14ac:dyDescent="0.25">
      <c r="A4585" s="582" t="s">
        <v>514</v>
      </c>
      <c r="B4585" s="582" t="s">
        <v>487</v>
      </c>
      <c r="C4585" s="582" t="s">
        <v>505</v>
      </c>
      <c r="D4585" s="582" t="s">
        <v>10</v>
      </c>
      <c r="E4585" s="582" t="s">
        <v>282</v>
      </c>
      <c r="F4585" s="583">
        <v>186</v>
      </c>
      <c r="G4585" s="583">
        <v>189</v>
      </c>
      <c r="H4585" s="583">
        <v>193</v>
      </c>
      <c r="I4585" s="583">
        <v>197</v>
      </c>
      <c r="J4585" s="583">
        <v>200</v>
      </c>
      <c r="K4585" s="583">
        <v>204</v>
      </c>
      <c r="L4585" s="583">
        <v>207</v>
      </c>
      <c r="M4585" s="583">
        <v>211</v>
      </c>
      <c r="N4585" s="583">
        <v>214</v>
      </c>
      <c r="O4585" s="583">
        <v>218</v>
      </c>
      <c r="P4585" s="583">
        <v>221</v>
      </c>
      <c r="Q4585" s="583">
        <v>225</v>
      </c>
      <c r="R4585" s="583">
        <v>229</v>
      </c>
      <c r="S4585" s="583">
        <v>232</v>
      </c>
      <c r="T4585" s="583">
        <v>236</v>
      </c>
      <c r="U4585" s="583">
        <v>239</v>
      </c>
      <c r="V4585" s="583">
        <v>243</v>
      </c>
      <c r="W4585" s="583">
        <v>246</v>
      </c>
    </row>
    <row r="4586" spans="1:23" x14ac:dyDescent="0.25">
      <c r="A4586" s="582" t="s">
        <v>514</v>
      </c>
      <c r="B4586" s="582" t="s">
        <v>488</v>
      </c>
      <c r="C4586" s="582" t="s">
        <v>505</v>
      </c>
      <c r="D4586" s="582" t="s">
        <v>10</v>
      </c>
      <c r="E4586" s="582" t="s">
        <v>282</v>
      </c>
      <c r="F4586" s="583">
        <v>0.115</v>
      </c>
      <c r="G4586" s="583">
        <v>0.11700000000000001</v>
      </c>
      <c r="H4586" s="583">
        <v>0.11899999999999999</v>
      </c>
      <c r="I4586" s="583">
        <v>0.12</v>
      </c>
      <c r="J4586" s="583">
        <v>0.122</v>
      </c>
      <c r="K4586" s="583">
        <v>0.123</v>
      </c>
      <c r="L4586" s="583">
        <v>0.125</v>
      </c>
      <c r="M4586" s="583">
        <v>0.126</v>
      </c>
      <c r="N4586" s="583">
        <v>0.128</v>
      </c>
      <c r="O4586" s="583">
        <v>0.129</v>
      </c>
      <c r="P4586" s="583">
        <v>0.13100000000000001</v>
      </c>
      <c r="Q4586" s="583">
        <v>0.13200000000000001</v>
      </c>
      <c r="R4586" s="583">
        <v>0.13400000000000001</v>
      </c>
      <c r="S4586" s="583">
        <v>0.13600000000000001</v>
      </c>
      <c r="T4586" s="583">
        <v>0.13700000000000001</v>
      </c>
      <c r="U4586" s="583">
        <v>0.13900000000000001</v>
      </c>
      <c r="V4586" s="583">
        <v>0.14099999999999999</v>
      </c>
      <c r="W4586" s="583">
        <v>0.14199999999999999</v>
      </c>
    </row>
    <row r="4587" spans="1:23" x14ac:dyDescent="0.25">
      <c r="A4587" s="582" t="s">
        <v>514</v>
      </c>
      <c r="B4587" s="582" t="s">
        <v>489</v>
      </c>
      <c r="C4587" s="582" t="s">
        <v>505</v>
      </c>
      <c r="D4587" s="582" t="s">
        <v>10</v>
      </c>
      <c r="E4587" s="582" t="s">
        <v>282</v>
      </c>
      <c r="F4587" s="583">
        <v>6.53</v>
      </c>
      <c r="G4587" s="583">
        <v>6.62</v>
      </c>
      <c r="H4587" s="583">
        <v>6.71</v>
      </c>
      <c r="I4587" s="583">
        <v>6.8</v>
      </c>
      <c r="J4587" s="583">
        <v>6.89</v>
      </c>
      <c r="K4587" s="583">
        <v>6.99</v>
      </c>
      <c r="L4587" s="583">
        <v>7.08</v>
      </c>
      <c r="M4587" s="583">
        <v>7.17</v>
      </c>
      <c r="N4587" s="583">
        <v>7.26</v>
      </c>
      <c r="O4587" s="583">
        <v>7.36</v>
      </c>
      <c r="P4587" s="583">
        <v>7.45</v>
      </c>
      <c r="Q4587" s="583">
        <v>7.54</v>
      </c>
      <c r="R4587" s="583">
        <v>7.64</v>
      </c>
      <c r="S4587" s="583">
        <v>7.72</v>
      </c>
      <c r="T4587" s="583">
        <v>7.82</v>
      </c>
      <c r="U4587" s="583">
        <v>7.91</v>
      </c>
      <c r="V4587" s="583">
        <v>8</v>
      </c>
      <c r="W4587" s="583">
        <v>8.09</v>
      </c>
    </row>
    <row r="4588" spans="1:23" x14ac:dyDescent="0.25">
      <c r="A4588" s="582" t="s">
        <v>514</v>
      </c>
      <c r="B4588" s="582" t="s">
        <v>490</v>
      </c>
      <c r="C4588" s="582" t="s">
        <v>505</v>
      </c>
      <c r="D4588" s="582" t="s">
        <v>10</v>
      </c>
      <c r="E4588" s="582" t="s">
        <v>282</v>
      </c>
      <c r="F4588" s="583">
        <v>0.121</v>
      </c>
      <c r="G4588" s="583">
        <v>0.124</v>
      </c>
      <c r="H4588" s="583">
        <v>0.126</v>
      </c>
      <c r="I4588" s="583">
        <v>0.129</v>
      </c>
      <c r="J4588" s="583">
        <v>0.13100000000000001</v>
      </c>
      <c r="K4588" s="583">
        <v>0.13400000000000001</v>
      </c>
      <c r="L4588" s="583">
        <v>0.13600000000000001</v>
      </c>
      <c r="M4588" s="583">
        <v>0.13900000000000001</v>
      </c>
      <c r="N4588" s="583">
        <v>0.14099999999999999</v>
      </c>
      <c r="O4588" s="583">
        <v>0.14399999999999999</v>
      </c>
      <c r="P4588" s="583">
        <v>0.14699999999999999</v>
      </c>
      <c r="Q4588" s="583">
        <v>0.14899999999999999</v>
      </c>
      <c r="R4588" s="583">
        <v>0.152</v>
      </c>
      <c r="S4588" s="583">
        <v>0.154</v>
      </c>
      <c r="T4588" s="583">
        <v>0.157</v>
      </c>
      <c r="U4588" s="583">
        <v>0.159</v>
      </c>
      <c r="V4588" s="583">
        <v>0.16200000000000001</v>
      </c>
      <c r="W4588" s="583">
        <v>0.16400000000000001</v>
      </c>
    </row>
    <row r="4589" spans="1:23" x14ac:dyDescent="0.25">
      <c r="A4589" s="582" t="s">
        <v>514</v>
      </c>
      <c r="B4589" s="582" t="s">
        <v>491</v>
      </c>
      <c r="C4589" s="582" t="s">
        <v>505</v>
      </c>
      <c r="D4589" s="582" t="s">
        <v>10</v>
      </c>
      <c r="E4589" s="582" t="s">
        <v>282</v>
      </c>
      <c r="F4589" s="583">
        <v>0.11600000000000001</v>
      </c>
      <c r="G4589" s="583">
        <v>0.11700000000000001</v>
      </c>
      <c r="H4589" s="583">
        <v>0.11799999999999999</v>
      </c>
      <c r="I4589" s="583">
        <v>0.11899999999999999</v>
      </c>
      <c r="J4589" s="583">
        <v>0.12</v>
      </c>
      <c r="K4589" s="583">
        <v>0.121</v>
      </c>
      <c r="L4589" s="583">
        <v>0.122</v>
      </c>
      <c r="M4589" s="583">
        <v>0.123</v>
      </c>
      <c r="N4589" s="583">
        <v>0.124</v>
      </c>
      <c r="O4589" s="583">
        <v>0.124</v>
      </c>
      <c r="P4589" s="583">
        <v>0.125</v>
      </c>
      <c r="Q4589" s="583">
        <v>0.126</v>
      </c>
      <c r="R4589" s="583">
        <v>0.127</v>
      </c>
      <c r="S4589" s="583">
        <v>0.128</v>
      </c>
      <c r="T4589" s="583">
        <v>0.129</v>
      </c>
      <c r="U4589" s="583">
        <v>0.13</v>
      </c>
      <c r="V4589" s="583">
        <v>0.13100000000000001</v>
      </c>
      <c r="W4589" s="583">
        <v>0.13200000000000001</v>
      </c>
    </row>
    <row r="4590" spans="1:23" x14ac:dyDescent="0.25">
      <c r="A4590" s="582" t="s">
        <v>514</v>
      </c>
      <c r="B4590" s="582" t="s">
        <v>492</v>
      </c>
      <c r="C4590" s="582" t="s">
        <v>505</v>
      </c>
      <c r="D4590" s="582" t="s">
        <v>10</v>
      </c>
      <c r="E4590" s="582" t="s">
        <v>282</v>
      </c>
      <c r="F4590" s="583">
        <v>8.2100000000000009</v>
      </c>
      <c r="G4590" s="583">
        <v>8.48</v>
      </c>
      <c r="H4590" s="583">
        <v>8.75</v>
      </c>
      <c r="I4590" s="583">
        <v>9.02</v>
      </c>
      <c r="J4590" s="583">
        <v>9.31</v>
      </c>
      <c r="K4590" s="583">
        <v>9.61</v>
      </c>
      <c r="L4590" s="583">
        <v>9.9</v>
      </c>
      <c r="M4590" s="583">
        <v>10.199999999999999</v>
      </c>
      <c r="N4590" s="583">
        <v>10.5</v>
      </c>
      <c r="O4590" s="583">
        <v>10.8</v>
      </c>
      <c r="P4590" s="583">
        <v>11.1</v>
      </c>
      <c r="Q4590" s="583">
        <v>11.4</v>
      </c>
      <c r="R4590" s="583">
        <v>11.7</v>
      </c>
      <c r="S4590" s="583">
        <v>11.9</v>
      </c>
      <c r="T4590" s="583">
        <v>12.2</v>
      </c>
      <c r="U4590" s="583">
        <v>12.5</v>
      </c>
      <c r="V4590" s="583">
        <v>12.8</v>
      </c>
      <c r="W4590" s="583">
        <v>13.1</v>
      </c>
    </row>
    <row r="4591" spans="1:23" x14ac:dyDescent="0.25">
      <c r="A4591" s="582" t="s">
        <v>514</v>
      </c>
      <c r="B4591" s="582" t="s">
        <v>493</v>
      </c>
      <c r="C4591" s="582" t="s">
        <v>505</v>
      </c>
      <c r="D4591" s="582" t="s">
        <v>10</v>
      </c>
      <c r="E4591" s="582" t="s">
        <v>282</v>
      </c>
      <c r="F4591" s="583">
        <v>114</v>
      </c>
      <c r="G4591" s="583">
        <v>129</v>
      </c>
      <c r="H4591" s="583">
        <v>135</v>
      </c>
      <c r="I4591" s="583">
        <v>133</v>
      </c>
      <c r="J4591" s="583">
        <v>115</v>
      </c>
      <c r="K4591" s="583">
        <v>118</v>
      </c>
      <c r="L4591" s="583">
        <v>123</v>
      </c>
      <c r="M4591" s="583">
        <v>119</v>
      </c>
      <c r="N4591" s="583">
        <v>127</v>
      </c>
      <c r="O4591" s="583">
        <v>135</v>
      </c>
      <c r="P4591" s="583">
        <v>154</v>
      </c>
      <c r="Q4591" s="583">
        <v>434</v>
      </c>
      <c r="R4591" s="583">
        <v>303</v>
      </c>
      <c r="S4591" s="583">
        <v>257</v>
      </c>
      <c r="T4591" s="583">
        <v>269</v>
      </c>
      <c r="U4591" s="583">
        <v>282</v>
      </c>
      <c r="V4591" s="583">
        <v>294</v>
      </c>
      <c r="W4591" s="583">
        <v>307</v>
      </c>
    </row>
    <row r="4592" spans="1:23" x14ac:dyDescent="0.25">
      <c r="A4592" s="582" t="s">
        <v>514</v>
      </c>
      <c r="B4592" s="582" t="s">
        <v>494</v>
      </c>
      <c r="C4592" s="582" t="s">
        <v>505</v>
      </c>
      <c r="D4592" s="582" t="s">
        <v>10</v>
      </c>
      <c r="E4592" s="582" t="s">
        <v>282</v>
      </c>
      <c r="F4592" s="583">
        <v>5.89</v>
      </c>
      <c r="G4592" s="583">
        <v>6</v>
      </c>
      <c r="H4592" s="583">
        <v>6.11</v>
      </c>
      <c r="I4592" s="583">
        <v>6.21</v>
      </c>
      <c r="J4592" s="583">
        <v>6.32</v>
      </c>
      <c r="K4592" s="583">
        <v>6.42</v>
      </c>
      <c r="L4592" s="583">
        <v>6.52</v>
      </c>
      <c r="M4592" s="583">
        <v>6.63</v>
      </c>
      <c r="N4592" s="583">
        <v>6.73</v>
      </c>
      <c r="O4592" s="583">
        <v>6.84</v>
      </c>
      <c r="P4592" s="583">
        <v>6.94</v>
      </c>
      <c r="Q4592" s="583">
        <v>7.04</v>
      </c>
      <c r="R4592" s="583">
        <v>7.15</v>
      </c>
      <c r="S4592" s="583">
        <v>7.26</v>
      </c>
      <c r="T4592" s="583">
        <v>7.37</v>
      </c>
      <c r="U4592" s="583">
        <v>7.47</v>
      </c>
      <c r="V4592" s="583">
        <v>7.58</v>
      </c>
      <c r="W4592" s="583">
        <v>7.68</v>
      </c>
    </row>
    <row r="4593" spans="1:23" x14ac:dyDescent="0.25">
      <c r="A4593" s="582" t="s">
        <v>514</v>
      </c>
      <c r="B4593" s="582" t="s">
        <v>495</v>
      </c>
      <c r="C4593" s="582" t="s">
        <v>505</v>
      </c>
      <c r="D4593" s="582" t="s">
        <v>10</v>
      </c>
      <c r="E4593" s="582" t="s">
        <v>282</v>
      </c>
      <c r="F4593" s="583">
        <v>7.09</v>
      </c>
      <c r="G4593" s="583">
        <v>7.15</v>
      </c>
      <c r="H4593" s="583">
        <v>7.2</v>
      </c>
      <c r="I4593" s="583">
        <v>7.24</v>
      </c>
      <c r="J4593" s="583">
        <v>7.28</v>
      </c>
      <c r="K4593" s="583">
        <v>7.32</v>
      </c>
      <c r="L4593" s="583">
        <v>7.36</v>
      </c>
      <c r="M4593" s="583">
        <v>7.41</v>
      </c>
      <c r="N4593" s="583">
        <v>7.45</v>
      </c>
      <c r="O4593" s="583">
        <v>7.49</v>
      </c>
      <c r="P4593" s="583">
        <v>7.53</v>
      </c>
      <c r="Q4593" s="583">
        <v>7.57</v>
      </c>
      <c r="R4593" s="583">
        <v>7.61</v>
      </c>
      <c r="S4593" s="583">
        <v>7.67</v>
      </c>
      <c r="T4593" s="583">
        <v>7.72</v>
      </c>
      <c r="U4593" s="583">
        <v>7.76</v>
      </c>
      <c r="V4593" s="583">
        <v>7.81</v>
      </c>
      <c r="W4593" s="583">
        <v>7.85</v>
      </c>
    </row>
    <row r="4594" spans="1:23" x14ac:dyDescent="0.25">
      <c r="A4594" s="582" t="s">
        <v>514</v>
      </c>
      <c r="B4594" s="582" t="s">
        <v>280</v>
      </c>
      <c r="C4594" s="582" t="s">
        <v>506</v>
      </c>
      <c r="D4594" s="582" t="s">
        <v>10</v>
      </c>
      <c r="E4594" s="582" t="s">
        <v>282</v>
      </c>
      <c r="F4594" s="583">
        <v>1.69</v>
      </c>
      <c r="G4594" s="583">
        <v>1.72</v>
      </c>
      <c r="H4594" s="583">
        <v>1.75</v>
      </c>
      <c r="I4594" s="583">
        <v>1.78</v>
      </c>
      <c r="J4594" s="583">
        <v>1.8</v>
      </c>
      <c r="K4594" s="583">
        <v>1.83</v>
      </c>
      <c r="L4594" s="583">
        <v>1.85</v>
      </c>
      <c r="M4594" s="583">
        <v>1.88</v>
      </c>
      <c r="N4594" s="583">
        <v>1.9</v>
      </c>
      <c r="O4594" s="583">
        <v>1.9</v>
      </c>
      <c r="P4594" s="583">
        <v>1.9</v>
      </c>
      <c r="Q4594" s="583">
        <v>1.9</v>
      </c>
      <c r="R4594" s="583">
        <v>1.89</v>
      </c>
      <c r="S4594" s="583">
        <v>1.97</v>
      </c>
      <c r="T4594" s="583">
        <v>1.99</v>
      </c>
      <c r="U4594" s="583">
        <v>2</v>
      </c>
      <c r="V4594" s="583">
        <v>2.02</v>
      </c>
      <c r="W4594" s="583">
        <v>2.04</v>
      </c>
    </row>
    <row r="4595" spans="1:23" x14ac:dyDescent="0.25">
      <c r="A4595" s="582" t="s">
        <v>514</v>
      </c>
      <c r="B4595" s="582" t="s">
        <v>283</v>
      </c>
      <c r="C4595" s="582" t="s">
        <v>506</v>
      </c>
      <c r="D4595" s="582" t="s">
        <v>10</v>
      </c>
      <c r="E4595" s="582" t="s">
        <v>282</v>
      </c>
      <c r="F4595" s="583">
        <v>58.6</v>
      </c>
      <c r="G4595" s="583">
        <v>61.1</v>
      </c>
      <c r="H4595" s="583">
        <v>64</v>
      </c>
      <c r="I4595" s="583">
        <v>67.3</v>
      </c>
      <c r="J4595" s="583">
        <v>70.599999999999994</v>
      </c>
      <c r="K4595" s="583">
        <v>73.8</v>
      </c>
      <c r="L4595" s="583">
        <v>77</v>
      </c>
      <c r="M4595" s="583">
        <v>80.2</v>
      </c>
      <c r="N4595" s="583">
        <v>83.5</v>
      </c>
      <c r="O4595" s="583">
        <v>83.5</v>
      </c>
      <c r="P4595" s="583">
        <v>83.5</v>
      </c>
      <c r="Q4595" s="583">
        <v>83.5</v>
      </c>
      <c r="R4595" s="583">
        <v>79.2</v>
      </c>
      <c r="S4595" s="583">
        <v>89.9</v>
      </c>
      <c r="T4595" s="583">
        <v>92.2</v>
      </c>
      <c r="U4595" s="583">
        <v>94.4</v>
      </c>
      <c r="V4595" s="583">
        <v>96.7</v>
      </c>
      <c r="W4595" s="583">
        <v>98.9</v>
      </c>
    </row>
    <row r="4596" spans="1:23" x14ac:dyDescent="0.25">
      <c r="A4596" s="582" t="s">
        <v>514</v>
      </c>
      <c r="B4596" s="582" t="s">
        <v>284</v>
      </c>
      <c r="C4596" s="582" t="s">
        <v>506</v>
      </c>
      <c r="D4596" s="582" t="s">
        <v>10</v>
      </c>
      <c r="E4596" s="582" t="s">
        <v>282</v>
      </c>
      <c r="F4596" s="583">
        <v>36.299999999999997</v>
      </c>
      <c r="G4596" s="583">
        <v>37.299999999999997</v>
      </c>
      <c r="H4596" s="583">
        <v>38.4</v>
      </c>
      <c r="I4596" s="583">
        <v>39.5</v>
      </c>
      <c r="J4596" s="583">
        <v>40.700000000000003</v>
      </c>
      <c r="K4596" s="583">
        <v>41.8</v>
      </c>
      <c r="L4596" s="583">
        <v>43</v>
      </c>
      <c r="M4596" s="583">
        <v>44.2</v>
      </c>
      <c r="N4596" s="583">
        <v>45.4</v>
      </c>
      <c r="O4596" s="583">
        <v>45.4</v>
      </c>
      <c r="P4596" s="583">
        <v>45.4</v>
      </c>
      <c r="Q4596" s="583">
        <v>45.4</v>
      </c>
      <c r="R4596" s="583">
        <v>43.6</v>
      </c>
      <c r="S4596" s="583">
        <v>47.8</v>
      </c>
      <c r="T4596" s="583">
        <v>48.6</v>
      </c>
      <c r="U4596" s="583">
        <v>49.4</v>
      </c>
      <c r="V4596" s="583">
        <v>50.3</v>
      </c>
      <c r="W4596" s="583">
        <v>51.1</v>
      </c>
    </row>
    <row r="4597" spans="1:23" x14ac:dyDescent="0.25">
      <c r="A4597" s="582" t="s">
        <v>514</v>
      </c>
      <c r="B4597" s="582" t="s">
        <v>286</v>
      </c>
      <c r="C4597" s="582" t="s">
        <v>506</v>
      </c>
      <c r="D4597" s="582" t="s">
        <v>10</v>
      </c>
      <c r="E4597" s="582" t="s">
        <v>282</v>
      </c>
      <c r="F4597" s="583">
        <v>59.1</v>
      </c>
      <c r="G4597" s="583">
        <v>59.2</v>
      </c>
      <c r="H4597" s="583">
        <v>59.4</v>
      </c>
      <c r="I4597" s="583">
        <v>59.7</v>
      </c>
      <c r="J4597" s="583">
        <v>60.1</v>
      </c>
      <c r="K4597" s="583">
        <v>60.4</v>
      </c>
      <c r="L4597" s="583">
        <v>60.8</v>
      </c>
      <c r="M4597" s="583">
        <v>61.1</v>
      </c>
      <c r="N4597" s="583">
        <v>61.5</v>
      </c>
      <c r="O4597" s="583">
        <v>61.5</v>
      </c>
      <c r="P4597" s="583">
        <v>61.5</v>
      </c>
      <c r="Q4597" s="583">
        <v>61.5</v>
      </c>
      <c r="R4597" s="583">
        <v>61.1</v>
      </c>
      <c r="S4597" s="583">
        <v>62</v>
      </c>
      <c r="T4597" s="583">
        <v>62.2</v>
      </c>
      <c r="U4597" s="583">
        <v>62.4</v>
      </c>
      <c r="V4597" s="583">
        <v>62.6</v>
      </c>
      <c r="W4597" s="583">
        <v>62.8</v>
      </c>
    </row>
    <row r="4598" spans="1:23" x14ac:dyDescent="0.25">
      <c r="A4598" s="582" t="s">
        <v>514</v>
      </c>
      <c r="B4598" s="582" t="s">
        <v>287</v>
      </c>
      <c r="C4598" s="582" t="s">
        <v>506</v>
      </c>
      <c r="D4598" s="582" t="s">
        <v>10</v>
      </c>
      <c r="E4598" s="582" t="s">
        <v>282</v>
      </c>
      <c r="F4598" s="583">
        <v>5.95</v>
      </c>
      <c r="G4598" s="583">
        <v>6.05</v>
      </c>
      <c r="H4598" s="583">
        <v>5.82</v>
      </c>
      <c r="I4598" s="583">
        <v>5.6</v>
      </c>
      <c r="J4598" s="583">
        <v>5.32</v>
      </c>
      <c r="K4598" s="583">
        <v>5.37</v>
      </c>
      <c r="L4598" s="583">
        <v>5.64</v>
      </c>
      <c r="M4598" s="583">
        <v>5.74</v>
      </c>
      <c r="N4598" s="583">
        <v>5.26</v>
      </c>
      <c r="O4598" s="583">
        <v>5.16</v>
      </c>
      <c r="P4598" s="583">
        <v>5.48</v>
      </c>
      <c r="Q4598" s="583">
        <v>5.39</v>
      </c>
      <c r="R4598" s="583">
        <v>5.4</v>
      </c>
      <c r="S4598" s="583">
        <v>5.31</v>
      </c>
      <c r="T4598" s="583">
        <v>5.28</v>
      </c>
      <c r="U4598" s="583">
        <v>5.25</v>
      </c>
      <c r="V4598" s="583">
        <v>5.22</v>
      </c>
      <c r="W4598" s="583">
        <v>5.19</v>
      </c>
    </row>
    <row r="4599" spans="1:23" x14ac:dyDescent="0.25">
      <c r="A4599" s="582" t="s">
        <v>514</v>
      </c>
      <c r="B4599" s="582" t="s">
        <v>288</v>
      </c>
      <c r="C4599" s="582" t="s">
        <v>506</v>
      </c>
      <c r="D4599" s="582" t="s">
        <v>10</v>
      </c>
      <c r="E4599" s="582" t="s">
        <v>282</v>
      </c>
      <c r="F4599" s="583">
        <v>132000</v>
      </c>
      <c r="G4599" s="583">
        <v>134000</v>
      </c>
      <c r="H4599" s="583">
        <v>120000</v>
      </c>
      <c r="I4599" s="583">
        <v>119000</v>
      </c>
      <c r="J4599" s="583">
        <v>119000</v>
      </c>
      <c r="K4599" s="583">
        <v>119000</v>
      </c>
      <c r="L4599" s="583">
        <v>115000</v>
      </c>
      <c r="M4599" s="583">
        <v>110000</v>
      </c>
      <c r="N4599" s="583">
        <v>103000</v>
      </c>
      <c r="O4599" s="583">
        <v>97700</v>
      </c>
      <c r="P4599" s="583">
        <v>97600</v>
      </c>
      <c r="Q4599" s="583">
        <v>94000</v>
      </c>
      <c r="R4599" s="583">
        <v>93400</v>
      </c>
      <c r="S4599" s="583">
        <v>88200</v>
      </c>
      <c r="T4599" s="583">
        <v>84900</v>
      </c>
      <c r="U4599" s="583">
        <v>81100</v>
      </c>
      <c r="V4599" s="583">
        <v>77500</v>
      </c>
      <c r="W4599" s="583">
        <v>74500</v>
      </c>
    </row>
    <row r="4600" spans="1:23" x14ac:dyDescent="0.25">
      <c r="A4600" s="582" t="s">
        <v>514</v>
      </c>
      <c r="B4600" s="582" t="s">
        <v>289</v>
      </c>
      <c r="C4600" s="582" t="s">
        <v>506</v>
      </c>
      <c r="D4600" s="582" t="s">
        <v>10</v>
      </c>
      <c r="E4600" s="582" t="s">
        <v>282</v>
      </c>
      <c r="F4600" s="583">
        <v>3.24</v>
      </c>
      <c r="G4600" s="583">
        <v>3.25</v>
      </c>
      <c r="H4600" s="583">
        <v>3.27</v>
      </c>
      <c r="I4600" s="583">
        <v>3.3</v>
      </c>
      <c r="J4600" s="583">
        <v>3.34</v>
      </c>
      <c r="K4600" s="583">
        <v>3.37</v>
      </c>
      <c r="L4600" s="583">
        <v>3.41</v>
      </c>
      <c r="M4600" s="583">
        <v>3.44</v>
      </c>
      <c r="N4600" s="583">
        <v>3.48</v>
      </c>
      <c r="O4600" s="583">
        <v>3.48</v>
      </c>
      <c r="P4600" s="583">
        <v>3.48</v>
      </c>
      <c r="Q4600" s="583">
        <v>3.48</v>
      </c>
      <c r="R4600" s="583">
        <v>3.46</v>
      </c>
      <c r="S4600" s="583">
        <v>3.53</v>
      </c>
      <c r="T4600" s="583">
        <v>3.55</v>
      </c>
      <c r="U4600" s="583">
        <v>3.57</v>
      </c>
      <c r="V4600" s="583">
        <v>3.59</v>
      </c>
      <c r="W4600" s="583">
        <v>3.61</v>
      </c>
    </row>
    <row r="4601" spans="1:23" x14ac:dyDescent="0.25">
      <c r="A4601" s="582" t="s">
        <v>514</v>
      </c>
      <c r="B4601" s="582" t="s">
        <v>290</v>
      </c>
      <c r="C4601" s="582" t="s">
        <v>506</v>
      </c>
      <c r="D4601" s="582" t="s">
        <v>10</v>
      </c>
      <c r="E4601" s="582" t="s">
        <v>282</v>
      </c>
      <c r="F4601" s="583">
        <v>415</v>
      </c>
      <c r="G4601" s="583">
        <v>423</v>
      </c>
      <c r="H4601" s="583">
        <v>423</v>
      </c>
      <c r="I4601" s="583">
        <v>447</v>
      </c>
      <c r="J4601" s="583">
        <v>457</v>
      </c>
      <c r="K4601" s="583">
        <v>449</v>
      </c>
      <c r="L4601" s="583">
        <v>449</v>
      </c>
      <c r="M4601" s="583">
        <v>447</v>
      </c>
      <c r="N4601" s="583">
        <v>450</v>
      </c>
      <c r="O4601" s="583">
        <v>448</v>
      </c>
      <c r="P4601" s="583">
        <v>449</v>
      </c>
      <c r="Q4601" s="583">
        <v>449</v>
      </c>
      <c r="R4601" s="583">
        <v>442</v>
      </c>
      <c r="S4601" s="583">
        <v>464</v>
      </c>
      <c r="T4601" s="583">
        <v>467</v>
      </c>
      <c r="U4601" s="583">
        <v>470</v>
      </c>
      <c r="V4601" s="583">
        <v>474</v>
      </c>
      <c r="W4601" s="583">
        <v>477</v>
      </c>
    </row>
    <row r="4602" spans="1:23" x14ac:dyDescent="0.25">
      <c r="A4602" s="582" t="s">
        <v>514</v>
      </c>
      <c r="B4602" s="582" t="s">
        <v>291</v>
      </c>
      <c r="C4602" s="582" t="s">
        <v>506</v>
      </c>
      <c r="D4602" s="582" t="s">
        <v>10</v>
      </c>
      <c r="E4602" s="582" t="s">
        <v>282</v>
      </c>
      <c r="F4602" s="583">
        <v>125</v>
      </c>
      <c r="G4602" s="583">
        <v>135</v>
      </c>
      <c r="H4602" s="583">
        <v>146</v>
      </c>
      <c r="I4602" s="583">
        <v>156</v>
      </c>
      <c r="J4602" s="583">
        <v>166</v>
      </c>
      <c r="K4602" s="583">
        <v>174</v>
      </c>
      <c r="L4602" s="583">
        <v>183</v>
      </c>
      <c r="M4602" s="583">
        <v>193</v>
      </c>
      <c r="N4602" s="583">
        <v>201</v>
      </c>
      <c r="O4602" s="583">
        <v>213</v>
      </c>
      <c r="P4602" s="583">
        <v>218</v>
      </c>
      <c r="Q4602" s="583">
        <v>213</v>
      </c>
      <c r="R4602" s="583">
        <v>213</v>
      </c>
      <c r="S4602" s="583">
        <v>237</v>
      </c>
      <c r="T4602" s="583">
        <v>246</v>
      </c>
      <c r="U4602" s="583">
        <v>254</v>
      </c>
      <c r="V4602" s="583">
        <v>262</v>
      </c>
      <c r="W4602" s="583">
        <v>270</v>
      </c>
    </row>
    <row r="4603" spans="1:23" x14ac:dyDescent="0.25">
      <c r="A4603" s="582" t="s">
        <v>514</v>
      </c>
      <c r="B4603" s="582" t="s">
        <v>292</v>
      </c>
      <c r="C4603" s="582" t="s">
        <v>506</v>
      </c>
      <c r="D4603" s="582" t="s">
        <v>10</v>
      </c>
      <c r="E4603" s="582" t="s">
        <v>282</v>
      </c>
      <c r="F4603" s="583">
        <v>823</v>
      </c>
      <c r="G4603" s="583">
        <v>833</v>
      </c>
      <c r="H4603" s="583">
        <v>855</v>
      </c>
      <c r="I4603" s="583">
        <v>864</v>
      </c>
      <c r="J4603" s="583">
        <v>878</v>
      </c>
      <c r="K4603" s="583">
        <v>895</v>
      </c>
      <c r="L4603" s="583">
        <v>905</v>
      </c>
      <c r="M4603" s="583">
        <v>907</v>
      </c>
      <c r="N4603" s="583">
        <v>919</v>
      </c>
      <c r="O4603" s="583">
        <v>914</v>
      </c>
      <c r="P4603" s="583">
        <v>907</v>
      </c>
      <c r="Q4603" s="583">
        <v>900</v>
      </c>
      <c r="R4603" s="583">
        <v>894</v>
      </c>
      <c r="S4603" s="583">
        <v>936</v>
      </c>
      <c r="T4603" s="583">
        <v>944</v>
      </c>
      <c r="U4603" s="583">
        <v>952</v>
      </c>
      <c r="V4603" s="583">
        <v>960</v>
      </c>
      <c r="W4603" s="583">
        <v>967</v>
      </c>
    </row>
    <row r="4604" spans="1:23" x14ac:dyDescent="0.25">
      <c r="A4604" s="582" t="s">
        <v>514</v>
      </c>
      <c r="B4604" s="582" t="s">
        <v>293</v>
      </c>
      <c r="C4604" s="582" t="s">
        <v>506</v>
      </c>
      <c r="D4604" s="582" t="s">
        <v>10</v>
      </c>
      <c r="E4604" s="582" t="s">
        <v>282</v>
      </c>
      <c r="F4604" s="583">
        <v>111</v>
      </c>
      <c r="G4604" s="583">
        <v>110</v>
      </c>
      <c r="H4604" s="583">
        <v>109</v>
      </c>
      <c r="I4604" s="583">
        <v>109</v>
      </c>
      <c r="J4604" s="583">
        <v>109</v>
      </c>
      <c r="K4604" s="583">
        <v>108</v>
      </c>
      <c r="L4604" s="583">
        <v>108</v>
      </c>
      <c r="M4604" s="583">
        <v>108</v>
      </c>
      <c r="N4604" s="583">
        <v>107</v>
      </c>
      <c r="O4604" s="583">
        <v>107</v>
      </c>
      <c r="P4604" s="583">
        <v>107</v>
      </c>
      <c r="Q4604" s="583">
        <v>107</v>
      </c>
      <c r="R4604" s="583">
        <v>107</v>
      </c>
      <c r="S4604" s="583">
        <v>106</v>
      </c>
      <c r="T4604" s="583">
        <v>105</v>
      </c>
      <c r="U4604" s="583">
        <v>105</v>
      </c>
      <c r="V4604" s="583">
        <v>105</v>
      </c>
      <c r="W4604" s="583">
        <v>104</v>
      </c>
    </row>
    <row r="4605" spans="1:23" x14ac:dyDescent="0.25">
      <c r="A4605" s="582" t="s">
        <v>514</v>
      </c>
      <c r="B4605" s="582" t="s">
        <v>295</v>
      </c>
      <c r="C4605" s="582" t="s">
        <v>506</v>
      </c>
      <c r="D4605" s="582" t="s">
        <v>10</v>
      </c>
      <c r="E4605" s="582" t="s">
        <v>282</v>
      </c>
      <c r="F4605" s="583">
        <v>1.49</v>
      </c>
      <c r="G4605" s="583">
        <v>1.51</v>
      </c>
      <c r="H4605" s="583">
        <v>1.53</v>
      </c>
      <c r="I4605" s="583">
        <v>1.55</v>
      </c>
      <c r="J4605" s="583">
        <v>1.56</v>
      </c>
      <c r="K4605" s="583">
        <v>1.58</v>
      </c>
      <c r="L4605" s="583">
        <v>1.6</v>
      </c>
      <c r="M4605" s="583">
        <v>1.62</v>
      </c>
      <c r="N4605" s="583">
        <v>1.64</v>
      </c>
      <c r="O4605" s="583">
        <v>1.64</v>
      </c>
      <c r="P4605" s="583">
        <v>1.64</v>
      </c>
      <c r="Q4605" s="583">
        <v>1.64</v>
      </c>
      <c r="R4605" s="583">
        <v>1.63</v>
      </c>
      <c r="S4605" s="583">
        <v>1.69</v>
      </c>
      <c r="T4605" s="583">
        <v>1.7</v>
      </c>
      <c r="U4605" s="583">
        <v>1.72</v>
      </c>
      <c r="V4605" s="583">
        <v>1.73</v>
      </c>
      <c r="W4605" s="583">
        <v>1.75</v>
      </c>
    </row>
    <row r="4606" spans="1:23" x14ac:dyDescent="0.25">
      <c r="A4606" s="582" t="s">
        <v>514</v>
      </c>
      <c r="B4606" s="582" t="s">
        <v>296</v>
      </c>
      <c r="C4606" s="582" t="s">
        <v>506</v>
      </c>
      <c r="D4606" s="582" t="s">
        <v>10</v>
      </c>
      <c r="E4606" s="582" t="s">
        <v>282</v>
      </c>
      <c r="F4606" s="583">
        <v>1020</v>
      </c>
      <c r="G4606" s="583">
        <v>1030</v>
      </c>
      <c r="H4606" s="583">
        <v>1070</v>
      </c>
      <c r="I4606" s="583">
        <v>1050</v>
      </c>
      <c r="J4606" s="583">
        <v>1060</v>
      </c>
      <c r="K4606" s="583">
        <v>1070</v>
      </c>
      <c r="L4606" s="583">
        <v>1090</v>
      </c>
      <c r="M4606" s="583">
        <v>1110</v>
      </c>
      <c r="N4606" s="583">
        <v>1110</v>
      </c>
      <c r="O4606" s="583">
        <v>1110</v>
      </c>
      <c r="P4606" s="583">
        <v>1180</v>
      </c>
      <c r="Q4606" s="583">
        <v>1180</v>
      </c>
      <c r="R4606" s="583">
        <v>1200</v>
      </c>
      <c r="S4606" s="583">
        <v>1190</v>
      </c>
      <c r="T4606" s="583">
        <v>1200</v>
      </c>
      <c r="U4606" s="583">
        <v>1210</v>
      </c>
      <c r="V4606" s="583">
        <v>1220</v>
      </c>
      <c r="W4606" s="583">
        <v>1230</v>
      </c>
    </row>
    <row r="4607" spans="1:23" x14ac:dyDescent="0.25">
      <c r="A4607" s="582" t="s">
        <v>514</v>
      </c>
      <c r="B4607" s="582" t="s">
        <v>297</v>
      </c>
      <c r="C4607" s="582" t="s">
        <v>506</v>
      </c>
      <c r="D4607" s="582" t="s">
        <v>10</v>
      </c>
      <c r="E4607" s="582" t="s">
        <v>282</v>
      </c>
      <c r="F4607" s="583">
        <v>930</v>
      </c>
      <c r="G4607" s="583">
        <v>976</v>
      </c>
      <c r="H4607" s="583">
        <v>1030</v>
      </c>
      <c r="I4607" s="583">
        <v>1040</v>
      </c>
      <c r="J4607" s="583">
        <v>878</v>
      </c>
      <c r="K4607" s="583">
        <v>980</v>
      </c>
      <c r="L4607" s="583">
        <v>1150</v>
      </c>
      <c r="M4607" s="583">
        <v>1050</v>
      </c>
      <c r="N4607" s="583">
        <v>969</v>
      </c>
      <c r="O4607" s="583">
        <v>707</v>
      </c>
      <c r="P4607" s="583">
        <v>814</v>
      </c>
      <c r="Q4607" s="583">
        <v>797</v>
      </c>
      <c r="R4607" s="583">
        <v>866</v>
      </c>
      <c r="S4607" s="583">
        <v>887</v>
      </c>
      <c r="T4607" s="583">
        <v>882</v>
      </c>
      <c r="U4607" s="583">
        <v>878</v>
      </c>
      <c r="V4607" s="583">
        <v>874</v>
      </c>
      <c r="W4607" s="583">
        <v>870</v>
      </c>
    </row>
    <row r="4608" spans="1:23" x14ac:dyDescent="0.25">
      <c r="A4608" s="582" t="s">
        <v>514</v>
      </c>
      <c r="B4608" s="582" t="s">
        <v>298</v>
      </c>
      <c r="C4608" s="582" t="s">
        <v>506</v>
      </c>
      <c r="D4608" s="582" t="s">
        <v>10</v>
      </c>
      <c r="E4608" s="582" t="s">
        <v>282</v>
      </c>
      <c r="F4608" s="583">
        <v>182</v>
      </c>
      <c r="G4608" s="583">
        <v>182</v>
      </c>
      <c r="H4608" s="583">
        <v>184</v>
      </c>
      <c r="I4608" s="583">
        <v>185</v>
      </c>
      <c r="J4608" s="583">
        <v>190</v>
      </c>
      <c r="K4608" s="583">
        <v>191</v>
      </c>
      <c r="L4608" s="583">
        <v>189</v>
      </c>
      <c r="M4608" s="583">
        <v>190</v>
      </c>
      <c r="N4608" s="583">
        <v>191</v>
      </c>
      <c r="O4608" s="583">
        <v>191</v>
      </c>
      <c r="P4608" s="583">
        <v>191</v>
      </c>
      <c r="Q4608" s="583">
        <v>191</v>
      </c>
      <c r="R4608" s="583">
        <v>190</v>
      </c>
      <c r="S4608" s="583">
        <v>194</v>
      </c>
      <c r="T4608" s="583">
        <v>195</v>
      </c>
      <c r="U4608" s="583">
        <v>196</v>
      </c>
      <c r="V4608" s="583">
        <v>197</v>
      </c>
      <c r="W4608" s="583">
        <v>198</v>
      </c>
    </row>
    <row r="4609" spans="1:23" x14ac:dyDescent="0.25">
      <c r="A4609" s="582" t="s">
        <v>514</v>
      </c>
      <c r="B4609" s="582" t="s">
        <v>299</v>
      </c>
      <c r="C4609" s="582" t="s">
        <v>506</v>
      </c>
      <c r="D4609" s="582" t="s">
        <v>10</v>
      </c>
      <c r="E4609" s="582" t="s">
        <v>282</v>
      </c>
      <c r="F4609" s="583">
        <v>9220</v>
      </c>
      <c r="G4609" s="583">
        <v>9320</v>
      </c>
      <c r="H4609" s="583">
        <v>9450</v>
      </c>
      <c r="I4609" s="583">
        <v>9610</v>
      </c>
      <c r="J4609" s="583">
        <v>9840</v>
      </c>
      <c r="K4609" s="583">
        <v>9820</v>
      </c>
      <c r="L4609" s="583">
        <v>9880</v>
      </c>
      <c r="M4609" s="583">
        <v>10100</v>
      </c>
      <c r="N4609" s="583">
        <v>10100</v>
      </c>
      <c r="O4609" s="583">
        <v>10200</v>
      </c>
      <c r="P4609" s="583">
        <v>10200</v>
      </c>
      <c r="Q4609" s="583">
        <v>10300</v>
      </c>
      <c r="R4609" s="583">
        <v>10300</v>
      </c>
      <c r="S4609" s="583">
        <v>10600</v>
      </c>
      <c r="T4609" s="583">
        <v>10700</v>
      </c>
      <c r="U4609" s="583">
        <v>10800</v>
      </c>
      <c r="V4609" s="583">
        <v>10900</v>
      </c>
      <c r="W4609" s="583">
        <v>11000</v>
      </c>
    </row>
    <row r="4610" spans="1:23" x14ac:dyDescent="0.25">
      <c r="A4610" s="582" t="s">
        <v>514</v>
      </c>
      <c r="B4610" s="582" t="s">
        <v>300</v>
      </c>
      <c r="C4610" s="582" t="s">
        <v>506</v>
      </c>
      <c r="D4610" s="582" t="s">
        <v>10</v>
      </c>
      <c r="E4610" s="582" t="s">
        <v>282</v>
      </c>
      <c r="F4610" s="583">
        <v>16.3</v>
      </c>
      <c r="G4610" s="583">
        <v>16.7</v>
      </c>
      <c r="H4610" s="583">
        <v>17.100000000000001</v>
      </c>
      <c r="I4610" s="583">
        <v>17.7</v>
      </c>
      <c r="J4610" s="583">
        <v>18.3</v>
      </c>
      <c r="K4610" s="583">
        <v>18.899999999999999</v>
      </c>
      <c r="L4610" s="583">
        <v>19.600000000000001</v>
      </c>
      <c r="M4610" s="583">
        <v>20.2</v>
      </c>
      <c r="N4610" s="583">
        <v>20.9</v>
      </c>
      <c r="O4610" s="583">
        <v>20.9</v>
      </c>
      <c r="P4610" s="583">
        <v>20.9</v>
      </c>
      <c r="Q4610" s="583">
        <v>20.9</v>
      </c>
      <c r="R4610" s="583">
        <v>19.899999999999999</v>
      </c>
      <c r="S4610" s="583">
        <v>22</v>
      </c>
      <c r="T4610" s="583">
        <v>22.4</v>
      </c>
      <c r="U4610" s="583">
        <v>22.8</v>
      </c>
      <c r="V4610" s="583">
        <v>23.2</v>
      </c>
      <c r="W4610" s="583">
        <v>23.6</v>
      </c>
    </row>
    <row r="4611" spans="1:23" x14ac:dyDescent="0.25">
      <c r="A4611" s="582" t="s">
        <v>514</v>
      </c>
      <c r="B4611" s="582" t="s">
        <v>301</v>
      </c>
      <c r="C4611" s="582" t="s">
        <v>506</v>
      </c>
      <c r="D4611" s="582" t="s">
        <v>10</v>
      </c>
      <c r="E4611" s="582" t="s">
        <v>282</v>
      </c>
      <c r="F4611" s="583">
        <v>660</v>
      </c>
      <c r="G4611" s="583">
        <v>685</v>
      </c>
      <c r="H4611" s="583">
        <v>661</v>
      </c>
      <c r="I4611" s="583">
        <v>686</v>
      </c>
      <c r="J4611" s="583">
        <v>693</v>
      </c>
      <c r="K4611" s="583">
        <v>727</v>
      </c>
      <c r="L4611" s="583">
        <v>723</v>
      </c>
      <c r="M4611" s="583">
        <v>692</v>
      </c>
      <c r="N4611" s="583">
        <v>731</v>
      </c>
      <c r="O4611" s="583">
        <v>542</v>
      </c>
      <c r="P4611" s="583">
        <v>611</v>
      </c>
      <c r="Q4611" s="583">
        <v>580</v>
      </c>
      <c r="R4611" s="583">
        <v>567</v>
      </c>
      <c r="S4611" s="583">
        <v>602</v>
      </c>
      <c r="T4611" s="583">
        <v>594</v>
      </c>
      <c r="U4611" s="583">
        <v>587</v>
      </c>
      <c r="V4611" s="583">
        <v>579</v>
      </c>
      <c r="W4611" s="583">
        <v>572</v>
      </c>
    </row>
    <row r="4612" spans="1:23" x14ac:dyDescent="0.25">
      <c r="A4612" s="582" t="s">
        <v>514</v>
      </c>
      <c r="B4612" s="582" t="s">
        <v>302</v>
      </c>
      <c r="C4612" s="582" t="s">
        <v>506</v>
      </c>
      <c r="D4612" s="582" t="s">
        <v>10</v>
      </c>
      <c r="E4612" s="582" t="s">
        <v>282</v>
      </c>
      <c r="F4612" s="583">
        <v>34.5</v>
      </c>
      <c r="G4612" s="583">
        <v>35.6</v>
      </c>
      <c r="H4612" s="583">
        <v>36.799999999999997</v>
      </c>
      <c r="I4612" s="583">
        <v>38</v>
      </c>
      <c r="J4612" s="583">
        <v>39.200000000000003</v>
      </c>
      <c r="K4612" s="583">
        <v>40.5</v>
      </c>
      <c r="L4612" s="583">
        <v>41.7</v>
      </c>
      <c r="M4612" s="583">
        <v>43</v>
      </c>
      <c r="N4612" s="583">
        <v>44.2</v>
      </c>
      <c r="O4612" s="583">
        <v>44.2</v>
      </c>
      <c r="P4612" s="583">
        <v>44.2</v>
      </c>
      <c r="Q4612" s="583">
        <v>44.2</v>
      </c>
      <c r="R4612" s="583">
        <v>43.1</v>
      </c>
      <c r="S4612" s="583">
        <v>47</v>
      </c>
      <c r="T4612" s="583">
        <v>47.9</v>
      </c>
      <c r="U4612" s="583">
        <v>48.8</v>
      </c>
      <c r="V4612" s="583">
        <v>49.7</v>
      </c>
      <c r="W4612" s="583">
        <v>50.7</v>
      </c>
    </row>
    <row r="4613" spans="1:23" x14ac:dyDescent="0.25">
      <c r="A4613" s="582" t="s">
        <v>514</v>
      </c>
      <c r="B4613" s="582" t="s">
        <v>303</v>
      </c>
      <c r="C4613" s="582" t="s">
        <v>506</v>
      </c>
      <c r="D4613" s="582" t="s">
        <v>10</v>
      </c>
      <c r="E4613" s="582" t="s">
        <v>282</v>
      </c>
      <c r="F4613" s="583">
        <v>48.4</v>
      </c>
      <c r="G4613" s="583">
        <v>49.9</v>
      </c>
      <c r="H4613" s="583">
        <v>51.5</v>
      </c>
      <c r="I4613" s="583">
        <v>53.2</v>
      </c>
      <c r="J4613" s="583">
        <v>55</v>
      </c>
      <c r="K4613" s="583">
        <v>56.7</v>
      </c>
      <c r="L4613" s="583">
        <v>58.4</v>
      </c>
      <c r="M4613" s="583">
        <v>60.2</v>
      </c>
      <c r="N4613" s="583">
        <v>61.9</v>
      </c>
      <c r="O4613" s="583">
        <v>61.9</v>
      </c>
      <c r="P4613" s="583">
        <v>61.9</v>
      </c>
      <c r="Q4613" s="583">
        <v>61.9</v>
      </c>
      <c r="R4613" s="583">
        <v>60.1</v>
      </c>
      <c r="S4613" s="583">
        <v>65.7</v>
      </c>
      <c r="T4613" s="583">
        <v>67</v>
      </c>
      <c r="U4613" s="583">
        <v>68.2</v>
      </c>
      <c r="V4613" s="583">
        <v>69.5</v>
      </c>
      <c r="W4613" s="583">
        <v>70.8</v>
      </c>
    </row>
    <row r="4614" spans="1:23" x14ac:dyDescent="0.25">
      <c r="A4614" s="582" t="s">
        <v>514</v>
      </c>
      <c r="B4614" s="582" t="s">
        <v>304</v>
      </c>
      <c r="C4614" s="582" t="s">
        <v>506</v>
      </c>
      <c r="D4614" s="582" t="s">
        <v>10</v>
      </c>
      <c r="E4614" s="582" t="s">
        <v>282</v>
      </c>
      <c r="F4614" s="583">
        <v>320</v>
      </c>
      <c r="G4614" s="583">
        <v>327</v>
      </c>
      <c r="H4614" s="583">
        <v>333</v>
      </c>
      <c r="I4614" s="583">
        <v>340</v>
      </c>
      <c r="J4614" s="583">
        <v>346</v>
      </c>
      <c r="K4614" s="583">
        <v>353</v>
      </c>
      <c r="L4614" s="583">
        <v>359</v>
      </c>
      <c r="M4614" s="583">
        <v>365</v>
      </c>
      <c r="N4614" s="583">
        <v>372</v>
      </c>
      <c r="O4614" s="583">
        <v>372</v>
      </c>
      <c r="P4614" s="583">
        <v>372</v>
      </c>
      <c r="Q4614" s="583">
        <v>372</v>
      </c>
      <c r="R4614" s="583">
        <v>351</v>
      </c>
      <c r="S4614" s="583">
        <v>383</v>
      </c>
      <c r="T4614" s="583">
        <v>388</v>
      </c>
      <c r="U4614" s="583">
        <v>392</v>
      </c>
      <c r="V4614" s="583">
        <v>397</v>
      </c>
      <c r="W4614" s="583">
        <v>401</v>
      </c>
    </row>
    <row r="4615" spans="1:23" x14ac:dyDescent="0.25">
      <c r="A4615" s="582" t="s">
        <v>514</v>
      </c>
      <c r="B4615" s="582" t="s">
        <v>305</v>
      </c>
      <c r="C4615" s="582" t="s">
        <v>506</v>
      </c>
      <c r="D4615" s="582" t="s">
        <v>10</v>
      </c>
      <c r="E4615" s="582" t="s">
        <v>282</v>
      </c>
      <c r="F4615" s="583">
        <v>243</v>
      </c>
      <c r="G4615" s="583">
        <v>89</v>
      </c>
      <c r="H4615" s="583">
        <v>115</v>
      </c>
      <c r="I4615" s="583">
        <v>73.7</v>
      </c>
      <c r="J4615" s="583">
        <v>81.599999999999994</v>
      </c>
      <c r="K4615" s="583">
        <v>116</v>
      </c>
      <c r="L4615" s="583">
        <v>130</v>
      </c>
      <c r="M4615" s="583">
        <v>148</v>
      </c>
      <c r="N4615" s="583">
        <v>164</v>
      </c>
      <c r="O4615" s="583">
        <v>174</v>
      </c>
      <c r="P4615" s="583">
        <v>161</v>
      </c>
      <c r="Q4615" s="583">
        <v>147</v>
      </c>
      <c r="R4615" s="583">
        <v>150</v>
      </c>
      <c r="S4615" s="583">
        <v>138</v>
      </c>
      <c r="T4615" s="583">
        <v>142</v>
      </c>
      <c r="U4615" s="583">
        <v>140</v>
      </c>
      <c r="V4615" s="583">
        <v>138</v>
      </c>
      <c r="W4615" s="583">
        <v>139</v>
      </c>
    </row>
    <row r="4616" spans="1:23" x14ac:dyDescent="0.25">
      <c r="A4616" s="582" t="s">
        <v>514</v>
      </c>
      <c r="B4616" s="582" t="s">
        <v>306</v>
      </c>
      <c r="C4616" s="582" t="s">
        <v>506</v>
      </c>
      <c r="D4616" s="582" t="s">
        <v>10</v>
      </c>
      <c r="E4616" s="582" t="s">
        <v>282</v>
      </c>
      <c r="F4616" s="583">
        <v>12.8</v>
      </c>
      <c r="G4616" s="583">
        <v>13.1</v>
      </c>
      <c r="H4616" s="583">
        <v>13.3</v>
      </c>
      <c r="I4616" s="583">
        <v>13.5</v>
      </c>
      <c r="J4616" s="583">
        <v>13.7</v>
      </c>
      <c r="K4616" s="583">
        <v>13.9</v>
      </c>
      <c r="L4616" s="583">
        <v>14.1</v>
      </c>
      <c r="M4616" s="583">
        <v>14.3</v>
      </c>
      <c r="N4616" s="583">
        <v>14.5</v>
      </c>
      <c r="O4616" s="583">
        <v>14.5</v>
      </c>
      <c r="P4616" s="583">
        <v>14.5</v>
      </c>
      <c r="Q4616" s="583">
        <v>14.5</v>
      </c>
      <c r="R4616" s="583">
        <v>15</v>
      </c>
      <c r="S4616" s="583">
        <v>15.2</v>
      </c>
      <c r="T4616" s="583">
        <v>15.4</v>
      </c>
      <c r="U4616" s="583">
        <v>15.6</v>
      </c>
      <c r="V4616" s="583">
        <v>15.8</v>
      </c>
      <c r="W4616" s="583">
        <v>16</v>
      </c>
    </row>
    <row r="4617" spans="1:23" x14ac:dyDescent="0.25">
      <c r="A4617" s="582" t="s">
        <v>514</v>
      </c>
      <c r="B4617" s="582" t="s">
        <v>307</v>
      </c>
      <c r="C4617" s="582" t="s">
        <v>506</v>
      </c>
      <c r="D4617" s="582" t="s">
        <v>10</v>
      </c>
      <c r="E4617" s="582" t="s">
        <v>282</v>
      </c>
      <c r="F4617" s="583">
        <v>5.71</v>
      </c>
      <c r="G4617" s="583">
        <v>5.79</v>
      </c>
      <c r="H4617" s="583">
        <v>5.87</v>
      </c>
      <c r="I4617" s="583">
        <v>5.96</v>
      </c>
      <c r="J4617" s="583">
        <v>6.04</v>
      </c>
      <c r="K4617" s="583">
        <v>6.12</v>
      </c>
      <c r="L4617" s="583">
        <v>6.2</v>
      </c>
      <c r="M4617" s="583">
        <v>6.28</v>
      </c>
      <c r="N4617" s="583">
        <v>6.36</v>
      </c>
      <c r="O4617" s="583">
        <v>6.36</v>
      </c>
      <c r="P4617" s="583">
        <v>6.36</v>
      </c>
      <c r="Q4617" s="583">
        <v>6.36</v>
      </c>
      <c r="R4617" s="583">
        <v>6.32</v>
      </c>
      <c r="S4617" s="583">
        <v>6.56</v>
      </c>
      <c r="T4617" s="583">
        <v>6.63</v>
      </c>
      <c r="U4617" s="583">
        <v>6.69</v>
      </c>
      <c r="V4617" s="583">
        <v>6.75</v>
      </c>
      <c r="W4617" s="583">
        <v>6.82</v>
      </c>
    </row>
    <row r="4618" spans="1:23" x14ac:dyDescent="0.25">
      <c r="A4618" s="582" t="s">
        <v>514</v>
      </c>
      <c r="B4618" s="582" t="s">
        <v>308</v>
      </c>
      <c r="C4618" s="582" t="s">
        <v>506</v>
      </c>
      <c r="D4618" s="582" t="s">
        <v>10</v>
      </c>
      <c r="E4618" s="582" t="s">
        <v>282</v>
      </c>
      <c r="F4618" s="583">
        <v>101</v>
      </c>
      <c r="G4618" s="583">
        <v>102</v>
      </c>
      <c r="H4618" s="583">
        <v>103</v>
      </c>
      <c r="I4618" s="583">
        <v>103</v>
      </c>
      <c r="J4618" s="583">
        <v>103</v>
      </c>
      <c r="K4618" s="583">
        <v>102</v>
      </c>
      <c r="L4618" s="583">
        <v>102</v>
      </c>
      <c r="M4618" s="583">
        <v>102</v>
      </c>
      <c r="N4618" s="583">
        <v>102</v>
      </c>
      <c r="O4618" s="583">
        <v>102</v>
      </c>
      <c r="P4618" s="583">
        <v>103</v>
      </c>
      <c r="Q4618" s="583">
        <v>102</v>
      </c>
      <c r="R4618" s="583">
        <v>102</v>
      </c>
      <c r="S4618" s="583">
        <v>104</v>
      </c>
      <c r="T4618" s="583">
        <v>104</v>
      </c>
      <c r="U4618" s="583">
        <v>104</v>
      </c>
      <c r="V4618" s="583">
        <v>104</v>
      </c>
      <c r="W4618" s="583">
        <v>105</v>
      </c>
    </row>
    <row r="4619" spans="1:23" x14ac:dyDescent="0.25">
      <c r="A4619" s="582" t="s">
        <v>514</v>
      </c>
      <c r="B4619" s="582" t="s">
        <v>309</v>
      </c>
      <c r="C4619" s="582" t="s">
        <v>506</v>
      </c>
      <c r="D4619" s="582" t="s">
        <v>10</v>
      </c>
      <c r="E4619" s="582" t="s">
        <v>282</v>
      </c>
      <c r="F4619" s="583">
        <v>163</v>
      </c>
      <c r="G4619" s="583">
        <v>163</v>
      </c>
      <c r="H4619" s="583">
        <v>163</v>
      </c>
      <c r="I4619" s="583">
        <v>163</v>
      </c>
      <c r="J4619" s="583">
        <v>163</v>
      </c>
      <c r="K4619" s="583">
        <v>163</v>
      </c>
      <c r="L4619" s="583">
        <v>163</v>
      </c>
      <c r="M4619" s="583">
        <v>163</v>
      </c>
      <c r="N4619" s="583">
        <v>163</v>
      </c>
      <c r="O4619" s="583">
        <v>163</v>
      </c>
      <c r="P4619" s="583">
        <v>163</v>
      </c>
      <c r="Q4619" s="583">
        <v>163</v>
      </c>
      <c r="R4619" s="583">
        <v>163</v>
      </c>
      <c r="S4619" s="583">
        <v>160</v>
      </c>
      <c r="T4619" s="583">
        <v>160</v>
      </c>
      <c r="U4619" s="583">
        <v>160</v>
      </c>
      <c r="V4619" s="583">
        <v>159</v>
      </c>
      <c r="W4619" s="583">
        <v>159</v>
      </c>
    </row>
    <row r="4620" spans="1:23" x14ac:dyDescent="0.25">
      <c r="A4620" s="582" t="s">
        <v>514</v>
      </c>
      <c r="B4620" s="582" t="s">
        <v>310</v>
      </c>
      <c r="C4620" s="582" t="s">
        <v>506</v>
      </c>
      <c r="D4620" s="582" t="s">
        <v>10</v>
      </c>
      <c r="E4620" s="582" t="s">
        <v>282</v>
      </c>
      <c r="F4620" s="583">
        <v>1.41</v>
      </c>
      <c r="G4620" s="583">
        <v>1.44</v>
      </c>
      <c r="H4620" s="583">
        <v>1.47</v>
      </c>
      <c r="I4620" s="583">
        <v>1.5</v>
      </c>
      <c r="J4620" s="583">
        <v>1.53</v>
      </c>
      <c r="K4620" s="583">
        <v>1.57</v>
      </c>
      <c r="L4620" s="583">
        <v>1.6</v>
      </c>
      <c r="M4620" s="583">
        <v>1.63</v>
      </c>
      <c r="N4620" s="583">
        <v>1.66</v>
      </c>
      <c r="O4620" s="583">
        <v>1.66</v>
      </c>
      <c r="P4620" s="583">
        <v>1.66</v>
      </c>
      <c r="Q4620" s="583">
        <v>1.66</v>
      </c>
      <c r="R4620" s="583">
        <v>1.63</v>
      </c>
      <c r="S4620" s="583">
        <v>1.74</v>
      </c>
      <c r="T4620" s="583">
        <v>1.76</v>
      </c>
      <c r="U4620" s="583">
        <v>1.78</v>
      </c>
      <c r="V4620" s="583">
        <v>1.81</v>
      </c>
      <c r="W4620" s="583">
        <v>1.83</v>
      </c>
    </row>
    <row r="4621" spans="1:23" x14ac:dyDescent="0.25">
      <c r="A4621" s="582" t="s">
        <v>514</v>
      </c>
      <c r="B4621" s="582" t="s">
        <v>311</v>
      </c>
      <c r="C4621" s="582" t="s">
        <v>506</v>
      </c>
      <c r="D4621" s="582" t="s">
        <v>10</v>
      </c>
      <c r="E4621" s="582" t="s">
        <v>282</v>
      </c>
      <c r="F4621" s="583">
        <v>32.9</v>
      </c>
      <c r="G4621" s="583">
        <v>33.5</v>
      </c>
      <c r="H4621" s="583">
        <v>34.1</v>
      </c>
      <c r="I4621" s="583">
        <v>34.799999999999997</v>
      </c>
      <c r="J4621" s="583">
        <v>35.700000000000003</v>
      </c>
      <c r="K4621" s="583">
        <v>36.5</v>
      </c>
      <c r="L4621" s="583">
        <v>36.9</v>
      </c>
      <c r="M4621" s="583">
        <v>37.700000000000003</v>
      </c>
      <c r="N4621" s="583">
        <v>42.1</v>
      </c>
      <c r="O4621" s="583">
        <v>40.6</v>
      </c>
      <c r="P4621" s="583">
        <v>39.9</v>
      </c>
      <c r="Q4621" s="583">
        <v>40.6</v>
      </c>
      <c r="R4621" s="583">
        <v>39.6</v>
      </c>
      <c r="S4621" s="583">
        <v>42.3</v>
      </c>
      <c r="T4621" s="583">
        <v>43</v>
      </c>
      <c r="U4621" s="583">
        <v>43.7</v>
      </c>
      <c r="V4621" s="583">
        <v>44.4</v>
      </c>
      <c r="W4621" s="583">
        <v>45.1</v>
      </c>
    </row>
    <row r="4622" spans="1:23" x14ac:dyDescent="0.25">
      <c r="A4622" s="582" t="s">
        <v>514</v>
      </c>
      <c r="B4622" s="582" t="s">
        <v>312</v>
      </c>
      <c r="C4622" s="582" t="s">
        <v>506</v>
      </c>
      <c r="D4622" s="582" t="s">
        <v>10</v>
      </c>
      <c r="E4622" s="582" t="s">
        <v>282</v>
      </c>
      <c r="F4622" s="583">
        <v>2020</v>
      </c>
      <c r="G4622" s="583">
        <v>2050</v>
      </c>
      <c r="H4622" s="583">
        <v>2080</v>
      </c>
      <c r="I4622" s="583">
        <v>2110</v>
      </c>
      <c r="J4622" s="583">
        <v>2140</v>
      </c>
      <c r="K4622" s="583">
        <v>2160</v>
      </c>
      <c r="L4622" s="583">
        <v>2190</v>
      </c>
      <c r="M4622" s="583">
        <v>2220</v>
      </c>
      <c r="N4622" s="583">
        <v>2250</v>
      </c>
      <c r="O4622" s="583">
        <v>2250</v>
      </c>
      <c r="P4622" s="583">
        <v>2250</v>
      </c>
      <c r="Q4622" s="583">
        <v>2250</v>
      </c>
      <c r="R4622" s="583">
        <v>2230</v>
      </c>
      <c r="S4622" s="583">
        <v>2320</v>
      </c>
      <c r="T4622" s="583">
        <v>2340</v>
      </c>
      <c r="U4622" s="583">
        <v>2360</v>
      </c>
      <c r="V4622" s="583">
        <v>2390</v>
      </c>
      <c r="W4622" s="583">
        <v>2410</v>
      </c>
    </row>
    <row r="4623" spans="1:23" x14ac:dyDescent="0.25">
      <c r="A4623" s="582" t="s">
        <v>514</v>
      </c>
      <c r="B4623" s="582" t="s">
        <v>313</v>
      </c>
      <c r="C4623" s="582" t="s">
        <v>506</v>
      </c>
      <c r="D4623" s="582" t="s">
        <v>10</v>
      </c>
      <c r="E4623" s="582" t="s">
        <v>282</v>
      </c>
      <c r="F4623" s="583">
        <v>5.15</v>
      </c>
      <c r="G4623" s="583">
        <v>5.17</v>
      </c>
      <c r="H4623" s="583">
        <v>5.18</v>
      </c>
      <c r="I4623" s="583">
        <v>5.19</v>
      </c>
      <c r="J4623" s="583">
        <v>5.21</v>
      </c>
      <c r="K4623" s="583">
        <v>5.22</v>
      </c>
      <c r="L4623" s="583">
        <v>5.23</v>
      </c>
      <c r="M4623" s="583">
        <v>5.25</v>
      </c>
      <c r="N4623" s="583">
        <v>5.26</v>
      </c>
      <c r="O4623" s="583">
        <v>5.26</v>
      </c>
      <c r="P4623" s="583">
        <v>5.26</v>
      </c>
      <c r="Q4623" s="583">
        <v>5.26</v>
      </c>
      <c r="R4623" s="583">
        <v>5.23</v>
      </c>
      <c r="S4623" s="583">
        <v>5.29</v>
      </c>
      <c r="T4623" s="583">
        <v>5.3</v>
      </c>
      <c r="U4623" s="583">
        <v>5.31</v>
      </c>
      <c r="V4623" s="583">
        <v>5.32</v>
      </c>
      <c r="W4623" s="583">
        <v>5.33</v>
      </c>
    </row>
    <row r="4624" spans="1:23" x14ac:dyDescent="0.25">
      <c r="A4624" s="582" t="s">
        <v>514</v>
      </c>
      <c r="B4624" s="582" t="s">
        <v>314</v>
      </c>
      <c r="C4624" s="582" t="s">
        <v>506</v>
      </c>
      <c r="D4624" s="582" t="s">
        <v>10</v>
      </c>
      <c r="E4624" s="582" t="s">
        <v>282</v>
      </c>
      <c r="F4624" s="583">
        <v>8.8800000000000008</v>
      </c>
      <c r="G4624" s="583">
        <v>9.09</v>
      </c>
      <c r="H4624" s="583">
        <v>9.31</v>
      </c>
      <c r="I4624" s="583">
        <v>9.52</v>
      </c>
      <c r="J4624" s="583">
        <v>9.74</v>
      </c>
      <c r="K4624" s="583">
        <v>9.9600000000000009</v>
      </c>
      <c r="L4624" s="583">
        <v>10.199999999999999</v>
      </c>
      <c r="M4624" s="583">
        <v>10.4</v>
      </c>
      <c r="N4624" s="583">
        <v>10.6</v>
      </c>
      <c r="O4624" s="583">
        <v>10.6</v>
      </c>
      <c r="P4624" s="583">
        <v>10.6</v>
      </c>
      <c r="Q4624" s="583">
        <v>10.6</v>
      </c>
      <c r="R4624" s="583">
        <v>10.5</v>
      </c>
      <c r="S4624" s="583">
        <v>11.1</v>
      </c>
      <c r="T4624" s="583">
        <v>11.3</v>
      </c>
      <c r="U4624" s="583">
        <v>11.5</v>
      </c>
      <c r="V4624" s="583">
        <v>11.6</v>
      </c>
      <c r="W4624" s="583">
        <v>11.8</v>
      </c>
    </row>
    <row r="4625" spans="1:23" x14ac:dyDescent="0.25">
      <c r="A4625" s="582" t="s">
        <v>514</v>
      </c>
      <c r="B4625" s="582" t="s">
        <v>315</v>
      </c>
      <c r="C4625" s="582" t="s">
        <v>506</v>
      </c>
      <c r="D4625" s="582" t="s">
        <v>10</v>
      </c>
      <c r="E4625" s="582" t="s">
        <v>282</v>
      </c>
      <c r="F4625" s="583">
        <v>3.69</v>
      </c>
      <c r="G4625" s="583">
        <v>3.78</v>
      </c>
      <c r="H4625" s="583">
        <v>3.86</v>
      </c>
      <c r="I4625" s="583">
        <v>3.95</v>
      </c>
      <c r="J4625" s="583">
        <v>4.03</v>
      </c>
      <c r="K4625" s="583">
        <v>4.12</v>
      </c>
      <c r="L4625" s="583">
        <v>4.21</v>
      </c>
      <c r="M4625" s="583">
        <v>4.3</v>
      </c>
      <c r="N4625" s="583">
        <v>4.38</v>
      </c>
      <c r="O4625" s="583">
        <v>4.38</v>
      </c>
      <c r="P4625" s="583">
        <v>4.38</v>
      </c>
      <c r="Q4625" s="583">
        <v>4.38</v>
      </c>
      <c r="R4625" s="583">
        <v>4.12</v>
      </c>
      <c r="S4625" s="583">
        <v>4.54</v>
      </c>
      <c r="T4625" s="583">
        <v>4.5999999999999996</v>
      </c>
      <c r="U4625" s="583">
        <v>4.66</v>
      </c>
      <c r="V4625" s="583">
        <v>4.72</v>
      </c>
      <c r="W4625" s="583">
        <v>4.78</v>
      </c>
    </row>
    <row r="4626" spans="1:23" x14ac:dyDescent="0.25">
      <c r="A4626" s="582" t="s">
        <v>514</v>
      </c>
      <c r="B4626" s="582" t="s">
        <v>316</v>
      </c>
      <c r="C4626" s="582" t="s">
        <v>506</v>
      </c>
      <c r="D4626" s="582" t="s">
        <v>10</v>
      </c>
      <c r="E4626" s="582" t="s">
        <v>282</v>
      </c>
      <c r="F4626" s="583">
        <v>9.3800000000000008</v>
      </c>
      <c r="G4626" s="583">
        <v>9.44</v>
      </c>
      <c r="H4626" s="583">
        <v>9.4700000000000006</v>
      </c>
      <c r="I4626" s="583">
        <v>9.4700000000000006</v>
      </c>
      <c r="J4626" s="583">
        <v>9.4600000000000009</v>
      </c>
      <c r="K4626" s="583">
        <v>9.43</v>
      </c>
      <c r="L4626" s="583">
        <v>9.42</v>
      </c>
      <c r="M4626" s="583">
        <v>9.4</v>
      </c>
      <c r="N4626" s="583">
        <v>9.3800000000000008</v>
      </c>
      <c r="O4626" s="583">
        <v>9.3800000000000008</v>
      </c>
      <c r="P4626" s="583">
        <v>9.3800000000000008</v>
      </c>
      <c r="Q4626" s="583">
        <v>9.3800000000000008</v>
      </c>
      <c r="R4626" s="583">
        <v>9.19</v>
      </c>
      <c r="S4626" s="583">
        <v>9.3800000000000008</v>
      </c>
      <c r="T4626" s="583">
        <v>9.3800000000000008</v>
      </c>
      <c r="U4626" s="583">
        <v>9.3800000000000008</v>
      </c>
      <c r="V4626" s="583">
        <v>9.3800000000000008</v>
      </c>
      <c r="W4626" s="583">
        <v>9.3800000000000008</v>
      </c>
    </row>
    <row r="4627" spans="1:23" x14ac:dyDescent="0.25">
      <c r="A4627" s="582" t="s">
        <v>514</v>
      </c>
      <c r="B4627" s="582" t="s">
        <v>317</v>
      </c>
      <c r="C4627" s="582" t="s">
        <v>506</v>
      </c>
      <c r="D4627" s="582" t="s">
        <v>10</v>
      </c>
      <c r="E4627" s="582" t="s">
        <v>282</v>
      </c>
      <c r="F4627" s="583">
        <v>16.399999999999999</v>
      </c>
      <c r="G4627" s="583">
        <v>16.7</v>
      </c>
      <c r="H4627" s="583">
        <v>16.899999999999999</v>
      </c>
      <c r="I4627" s="583">
        <v>17.100000000000001</v>
      </c>
      <c r="J4627" s="583">
        <v>17.3</v>
      </c>
      <c r="K4627" s="583">
        <v>17.5</v>
      </c>
      <c r="L4627" s="583">
        <v>17.8</v>
      </c>
      <c r="M4627" s="583">
        <v>18</v>
      </c>
      <c r="N4627" s="583">
        <v>18.2</v>
      </c>
      <c r="O4627" s="583">
        <v>18.2</v>
      </c>
      <c r="P4627" s="583">
        <v>18.2</v>
      </c>
      <c r="Q4627" s="583">
        <v>18.2</v>
      </c>
      <c r="R4627" s="583">
        <v>17.7</v>
      </c>
      <c r="S4627" s="583">
        <v>18.7</v>
      </c>
      <c r="T4627" s="583">
        <v>18.899999999999999</v>
      </c>
      <c r="U4627" s="583">
        <v>19</v>
      </c>
      <c r="V4627" s="583">
        <v>19.2</v>
      </c>
      <c r="W4627" s="583">
        <v>19.399999999999999</v>
      </c>
    </row>
    <row r="4628" spans="1:23" x14ac:dyDescent="0.25">
      <c r="A4628" s="582" t="s">
        <v>514</v>
      </c>
      <c r="B4628" s="582" t="s">
        <v>318</v>
      </c>
      <c r="C4628" s="582" t="s">
        <v>506</v>
      </c>
      <c r="D4628" s="582" t="s">
        <v>10</v>
      </c>
      <c r="E4628" s="582" t="s">
        <v>282</v>
      </c>
      <c r="F4628" s="583">
        <v>2420</v>
      </c>
      <c r="G4628" s="583">
        <v>2480</v>
      </c>
      <c r="H4628" s="583">
        <v>2140</v>
      </c>
      <c r="I4628" s="583">
        <v>2120</v>
      </c>
      <c r="J4628" s="583">
        <v>2130</v>
      </c>
      <c r="K4628" s="583">
        <v>2110</v>
      </c>
      <c r="L4628" s="583">
        <v>2120</v>
      </c>
      <c r="M4628" s="583">
        <v>2110</v>
      </c>
      <c r="N4628" s="583">
        <v>2110</v>
      </c>
      <c r="O4628" s="583">
        <v>2120</v>
      </c>
      <c r="P4628" s="583">
        <v>2130</v>
      </c>
      <c r="Q4628" s="583">
        <v>2180</v>
      </c>
      <c r="R4628" s="583">
        <v>2190</v>
      </c>
      <c r="S4628" s="583">
        <v>2010</v>
      </c>
      <c r="T4628" s="583">
        <v>1990</v>
      </c>
      <c r="U4628" s="583">
        <v>1960</v>
      </c>
      <c r="V4628" s="583">
        <v>1930</v>
      </c>
      <c r="W4628" s="583">
        <v>1910</v>
      </c>
    </row>
    <row r="4629" spans="1:23" x14ac:dyDescent="0.25">
      <c r="A4629" s="582" t="s">
        <v>514</v>
      </c>
      <c r="B4629" s="582" t="s">
        <v>319</v>
      </c>
      <c r="C4629" s="582" t="s">
        <v>506</v>
      </c>
      <c r="D4629" s="582" t="s">
        <v>10</v>
      </c>
      <c r="E4629" s="582" t="s">
        <v>282</v>
      </c>
      <c r="F4629" s="583">
        <v>147</v>
      </c>
      <c r="G4629" s="583">
        <v>159</v>
      </c>
      <c r="H4629" s="583">
        <v>163</v>
      </c>
      <c r="I4629" s="583">
        <v>184</v>
      </c>
      <c r="J4629" s="583">
        <v>180</v>
      </c>
      <c r="K4629" s="583">
        <v>194</v>
      </c>
      <c r="L4629" s="583">
        <v>185</v>
      </c>
      <c r="M4629" s="583">
        <v>186</v>
      </c>
      <c r="N4629" s="583">
        <v>187</v>
      </c>
      <c r="O4629" s="583">
        <v>216</v>
      </c>
      <c r="P4629" s="583">
        <v>242</v>
      </c>
      <c r="Q4629" s="583">
        <v>213</v>
      </c>
      <c r="R4629" s="583">
        <v>194</v>
      </c>
      <c r="S4629" s="583">
        <v>197</v>
      </c>
      <c r="T4629" s="583">
        <v>195</v>
      </c>
      <c r="U4629" s="583">
        <v>190</v>
      </c>
      <c r="V4629" s="583">
        <v>198</v>
      </c>
      <c r="W4629" s="583">
        <v>218</v>
      </c>
    </row>
    <row r="4630" spans="1:23" x14ac:dyDescent="0.25">
      <c r="A4630" s="582" t="s">
        <v>514</v>
      </c>
      <c r="B4630" s="582" t="s">
        <v>320</v>
      </c>
      <c r="C4630" s="582" t="s">
        <v>506</v>
      </c>
      <c r="D4630" s="582" t="s">
        <v>10</v>
      </c>
      <c r="E4630" s="582" t="s">
        <v>282</v>
      </c>
      <c r="F4630" s="583">
        <v>101</v>
      </c>
      <c r="G4630" s="583">
        <v>102</v>
      </c>
      <c r="H4630" s="583">
        <v>103</v>
      </c>
      <c r="I4630" s="583">
        <v>104</v>
      </c>
      <c r="J4630" s="583">
        <v>105</v>
      </c>
      <c r="K4630" s="583">
        <v>106</v>
      </c>
      <c r="L4630" s="583">
        <v>107</v>
      </c>
      <c r="M4630" s="583">
        <v>109</v>
      </c>
      <c r="N4630" s="583">
        <v>110</v>
      </c>
      <c r="O4630" s="583">
        <v>110</v>
      </c>
      <c r="P4630" s="583">
        <v>110</v>
      </c>
      <c r="Q4630" s="583">
        <v>110</v>
      </c>
      <c r="R4630" s="583">
        <v>108</v>
      </c>
      <c r="S4630" s="583">
        <v>112</v>
      </c>
      <c r="T4630" s="583">
        <v>113</v>
      </c>
      <c r="U4630" s="583">
        <v>114</v>
      </c>
      <c r="V4630" s="583">
        <v>115</v>
      </c>
      <c r="W4630" s="583">
        <v>116</v>
      </c>
    </row>
    <row r="4631" spans="1:23" x14ac:dyDescent="0.25">
      <c r="A4631" s="582" t="s">
        <v>514</v>
      </c>
      <c r="B4631" s="582" t="s">
        <v>321</v>
      </c>
      <c r="C4631" s="582" t="s">
        <v>506</v>
      </c>
      <c r="D4631" s="582" t="s">
        <v>10</v>
      </c>
      <c r="E4631" s="582" t="s">
        <v>282</v>
      </c>
      <c r="F4631" s="583">
        <v>4780</v>
      </c>
      <c r="G4631" s="583">
        <v>4830</v>
      </c>
      <c r="H4631" s="583">
        <v>4890</v>
      </c>
      <c r="I4631" s="583">
        <v>4970</v>
      </c>
      <c r="J4631" s="583">
        <v>5010</v>
      </c>
      <c r="K4631" s="583">
        <v>5050</v>
      </c>
      <c r="L4631" s="583">
        <v>5050</v>
      </c>
      <c r="M4631" s="583">
        <v>5110</v>
      </c>
      <c r="N4631" s="583">
        <v>5160</v>
      </c>
      <c r="O4631" s="583">
        <v>5250</v>
      </c>
      <c r="P4631" s="583">
        <v>5290</v>
      </c>
      <c r="Q4631" s="583">
        <v>5360</v>
      </c>
      <c r="R4631" s="583">
        <v>5400</v>
      </c>
      <c r="S4631" s="583">
        <v>5470</v>
      </c>
      <c r="T4631" s="583">
        <v>5530</v>
      </c>
      <c r="U4631" s="583">
        <v>5580</v>
      </c>
      <c r="V4631" s="583">
        <v>5640</v>
      </c>
      <c r="W4631" s="583">
        <v>5700</v>
      </c>
    </row>
    <row r="4632" spans="1:23" x14ac:dyDescent="0.25">
      <c r="A4632" s="582" t="s">
        <v>514</v>
      </c>
      <c r="B4632" s="582" t="s">
        <v>322</v>
      </c>
      <c r="C4632" s="582" t="s">
        <v>506</v>
      </c>
      <c r="D4632" s="582" t="s">
        <v>10</v>
      </c>
      <c r="E4632" s="582" t="s">
        <v>282</v>
      </c>
      <c r="F4632" s="583">
        <v>114</v>
      </c>
      <c r="G4632" s="583">
        <v>121</v>
      </c>
      <c r="H4632" s="583">
        <v>131</v>
      </c>
      <c r="I4632" s="583">
        <v>139</v>
      </c>
      <c r="J4632" s="583">
        <v>148</v>
      </c>
      <c r="K4632" s="583">
        <v>142</v>
      </c>
      <c r="L4632" s="583">
        <v>151</v>
      </c>
      <c r="M4632" s="583">
        <v>161</v>
      </c>
      <c r="N4632" s="583">
        <v>166</v>
      </c>
      <c r="O4632" s="583">
        <v>159</v>
      </c>
      <c r="P4632" s="583">
        <v>142</v>
      </c>
      <c r="Q4632" s="583">
        <v>143</v>
      </c>
      <c r="R4632" s="583">
        <v>140</v>
      </c>
      <c r="S4632" s="583">
        <v>164</v>
      </c>
      <c r="T4632" s="583">
        <v>168</v>
      </c>
      <c r="U4632" s="583">
        <v>171</v>
      </c>
      <c r="V4632" s="583">
        <v>174</v>
      </c>
      <c r="W4632" s="583">
        <v>178</v>
      </c>
    </row>
    <row r="4633" spans="1:23" x14ac:dyDescent="0.25">
      <c r="A4633" s="582" t="s">
        <v>514</v>
      </c>
      <c r="B4633" s="582" t="s">
        <v>323</v>
      </c>
      <c r="C4633" s="582" t="s">
        <v>506</v>
      </c>
      <c r="D4633" s="582" t="s">
        <v>10</v>
      </c>
      <c r="E4633" s="582" t="s">
        <v>282</v>
      </c>
      <c r="F4633" s="583">
        <v>72.7</v>
      </c>
      <c r="G4633" s="583">
        <v>74.099999999999994</v>
      </c>
      <c r="H4633" s="583">
        <v>75.599999999999994</v>
      </c>
      <c r="I4633" s="583">
        <v>77</v>
      </c>
      <c r="J4633" s="583">
        <v>78.400000000000006</v>
      </c>
      <c r="K4633" s="583">
        <v>79.8</v>
      </c>
      <c r="L4633" s="583">
        <v>81.2</v>
      </c>
      <c r="M4633" s="583">
        <v>82.6</v>
      </c>
      <c r="N4633" s="583">
        <v>84</v>
      </c>
      <c r="O4633" s="583">
        <v>84</v>
      </c>
      <c r="P4633" s="583">
        <v>84</v>
      </c>
      <c r="Q4633" s="583">
        <v>84</v>
      </c>
      <c r="R4633" s="583">
        <v>82</v>
      </c>
      <c r="S4633" s="583">
        <v>87.2</v>
      </c>
      <c r="T4633" s="583">
        <v>88.3</v>
      </c>
      <c r="U4633" s="583">
        <v>89.3</v>
      </c>
      <c r="V4633" s="583">
        <v>90.4</v>
      </c>
      <c r="W4633" s="583">
        <v>91.5</v>
      </c>
    </row>
    <row r="4634" spans="1:23" x14ac:dyDescent="0.25">
      <c r="A4634" s="582" t="s">
        <v>514</v>
      </c>
      <c r="B4634" s="582" t="s">
        <v>324</v>
      </c>
      <c r="C4634" s="582" t="s">
        <v>506</v>
      </c>
      <c r="D4634" s="582" t="s">
        <v>10</v>
      </c>
      <c r="E4634" s="582" t="s">
        <v>282</v>
      </c>
      <c r="F4634" s="583">
        <v>164</v>
      </c>
      <c r="G4634" s="583">
        <v>169</v>
      </c>
      <c r="H4634" s="583">
        <v>173</v>
      </c>
      <c r="I4634" s="583">
        <v>178</v>
      </c>
      <c r="J4634" s="583">
        <v>184</v>
      </c>
      <c r="K4634" s="583">
        <v>189</v>
      </c>
      <c r="L4634" s="583">
        <v>195</v>
      </c>
      <c r="M4634" s="583">
        <v>200</v>
      </c>
      <c r="N4634" s="583">
        <v>206</v>
      </c>
      <c r="O4634" s="583">
        <v>206</v>
      </c>
      <c r="P4634" s="583">
        <v>206</v>
      </c>
      <c r="Q4634" s="583">
        <v>206</v>
      </c>
      <c r="R4634" s="583">
        <v>198</v>
      </c>
      <c r="S4634" s="583">
        <v>217</v>
      </c>
      <c r="T4634" s="583">
        <v>220</v>
      </c>
      <c r="U4634" s="583">
        <v>224</v>
      </c>
      <c r="V4634" s="583">
        <v>228</v>
      </c>
      <c r="W4634" s="583">
        <v>232</v>
      </c>
    </row>
    <row r="4635" spans="1:23" x14ac:dyDescent="0.25">
      <c r="A4635" s="582" t="s">
        <v>514</v>
      </c>
      <c r="B4635" s="582" t="s">
        <v>325</v>
      </c>
      <c r="C4635" s="582" t="s">
        <v>506</v>
      </c>
      <c r="D4635" s="582" t="s">
        <v>10</v>
      </c>
      <c r="E4635" s="582" t="s">
        <v>282</v>
      </c>
      <c r="F4635" s="583">
        <v>11.2</v>
      </c>
      <c r="G4635" s="583">
        <v>11.6</v>
      </c>
      <c r="H4635" s="583">
        <v>11.9</v>
      </c>
      <c r="I4635" s="583">
        <v>12.3</v>
      </c>
      <c r="J4635" s="583">
        <v>12.7</v>
      </c>
      <c r="K4635" s="583">
        <v>13</v>
      </c>
      <c r="L4635" s="583">
        <v>13.4</v>
      </c>
      <c r="M4635" s="583">
        <v>13.8</v>
      </c>
      <c r="N4635" s="583">
        <v>14.2</v>
      </c>
      <c r="O4635" s="583">
        <v>14.2</v>
      </c>
      <c r="P4635" s="583">
        <v>14.2</v>
      </c>
      <c r="Q4635" s="583">
        <v>14.2</v>
      </c>
      <c r="R4635" s="583">
        <v>13.7</v>
      </c>
      <c r="S4635" s="583">
        <v>15</v>
      </c>
      <c r="T4635" s="583">
        <v>15.3</v>
      </c>
      <c r="U4635" s="583">
        <v>15.6</v>
      </c>
      <c r="V4635" s="583">
        <v>15.9</v>
      </c>
      <c r="W4635" s="583">
        <v>16.2</v>
      </c>
    </row>
    <row r="4636" spans="1:23" x14ac:dyDescent="0.25">
      <c r="A4636" s="582" t="s">
        <v>514</v>
      </c>
      <c r="B4636" s="582" t="s">
        <v>327</v>
      </c>
      <c r="C4636" s="582" t="s">
        <v>506</v>
      </c>
      <c r="D4636" s="582" t="s">
        <v>10</v>
      </c>
      <c r="E4636" s="582" t="s">
        <v>282</v>
      </c>
      <c r="F4636" s="583">
        <v>300</v>
      </c>
      <c r="G4636" s="583">
        <v>305</v>
      </c>
      <c r="H4636" s="583">
        <v>310</v>
      </c>
      <c r="I4636" s="583">
        <v>315</v>
      </c>
      <c r="J4636" s="583">
        <v>320</v>
      </c>
      <c r="K4636" s="583">
        <v>325</v>
      </c>
      <c r="L4636" s="583">
        <v>330</v>
      </c>
      <c r="M4636" s="583">
        <v>335</v>
      </c>
      <c r="N4636" s="583">
        <v>340</v>
      </c>
      <c r="O4636" s="583">
        <v>340</v>
      </c>
      <c r="P4636" s="583">
        <v>340</v>
      </c>
      <c r="Q4636" s="583">
        <v>340</v>
      </c>
      <c r="R4636" s="583">
        <v>334</v>
      </c>
      <c r="S4636" s="583">
        <v>351</v>
      </c>
      <c r="T4636" s="583">
        <v>355</v>
      </c>
      <c r="U4636" s="583">
        <v>359</v>
      </c>
      <c r="V4636" s="583">
        <v>363</v>
      </c>
      <c r="W4636" s="583">
        <v>367</v>
      </c>
    </row>
    <row r="4637" spans="1:23" x14ac:dyDescent="0.25">
      <c r="A4637" s="582" t="s">
        <v>514</v>
      </c>
      <c r="B4637" s="582" t="s">
        <v>328</v>
      </c>
      <c r="C4637" s="582" t="s">
        <v>506</v>
      </c>
      <c r="D4637" s="582" t="s">
        <v>10</v>
      </c>
      <c r="E4637" s="582" t="s">
        <v>282</v>
      </c>
      <c r="F4637" s="583">
        <v>1.4</v>
      </c>
      <c r="G4637" s="583">
        <v>1.44</v>
      </c>
      <c r="H4637" s="583">
        <v>1.48</v>
      </c>
      <c r="I4637" s="583">
        <v>1.52</v>
      </c>
      <c r="J4637" s="583">
        <v>1.56</v>
      </c>
      <c r="K4637" s="583">
        <v>1.6</v>
      </c>
      <c r="L4637" s="583">
        <v>1.64</v>
      </c>
      <c r="M4637" s="583">
        <v>1.69</v>
      </c>
      <c r="N4637" s="583">
        <v>1.73</v>
      </c>
      <c r="O4637" s="583">
        <v>1.73</v>
      </c>
      <c r="P4637" s="583">
        <v>1.73</v>
      </c>
      <c r="Q4637" s="583">
        <v>1.73</v>
      </c>
      <c r="R4637" s="583">
        <v>1.63</v>
      </c>
      <c r="S4637" s="583">
        <v>1.81</v>
      </c>
      <c r="T4637" s="583">
        <v>1.84</v>
      </c>
      <c r="U4637" s="583">
        <v>1.87</v>
      </c>
      <c r="V4637" s="583">
        <v>1.9</v>
      </c>
      <c r="W4637" s="583">
        <v>1.93</v>
      </c>
    </row>
    <row r="4638" spans="1:23" x14ac:dyDescent="0.25">
      <c r="A4638" s="582" t="s">
        <v>514</v>
      </c>
      <c r="B4638" s="582" t="s">
        <v>329</v>
      </c>
      <c r="C4638" s="582" t="s">
        <v>506</v>
      </c>
      <c r="D4638" s="582" t="s">
        <v>10</v>
      </c>
      <c r="E4638" s="582" t="s">
        <v>282</v>
      </c>
      <c r="F4638" s="583">
        <v>0.97899999999999998</v>
      </c>
      <c r="G4638" s="583">
        <v>1</v>
      </c>
      <c r="H4638" s="583">
        <v>1.03</v>
      </c>
      <c r="I4638" s="583">
        <v>1.05</v>
      </c>
      <c r="J4638" s="583">
        <v>1.08</v>
      </c>
      <c r="K4638" s="583">
        <v>1.1000000000000001</v>
      </c>
      <c r="L4638" s="583">
        <v>1.1299999999999999</v>
      </c>
      <c r="M4638" s="583">
        <v>1.1499999999999999</v>
      </c>
      <c r="N4638" s="583">
        <v>1.18</v>
      </c>
      <c r="O4638" s="583">
        <v>1.18</v>
      </c>
      <c r="P4638" s="583">
        <v>1.18</v>
      </c>
      <c r="Q4638" s="583">
        <v>1.18</v>
      </c>
      <c r="R4638" s="583">
        <v>1.1100000000000001</v>
      </c>
      <c r="S4638" s="583">
        <v>1.23</v>
      </c>
      <c r="T4638" s="583">
        <v>1.24</v>
      </c>
      <c r="U4638" s="583">
        <v>1.26</v>
      </c>
      <c r="V4638" s="583">
        <v>1.28</v>
      </c>
      <c r="W4638" s="583">
        <v>1.3</v>
      </c>
    </row>
    <row r="4639" spans="1:23" x14ac:dyDescent="0.25">
      <c r="A4639" s="582" t="s">
        <v>514</v>
      </c>
      <c r="B4639" s="582" t="s">
        <v>330</v>
      </c>
      <c r="C4639" s="582" t="s">
        <v>506</v>
      </c>
      <c r="D4639" s="582" t="s">
        <v>10</v>
      </c>
      <c r="E4639" s="582" t="s">
        <v>282</v>
      </c>
      <c r="F4639" s="583">
        <v>48.3</v>
      </c>
      <c r="G4639" s="583">
        <v>48.6</v>
      </c>
      <c r="H4639" s="583">
        <v>52</v>
      </c>
      <c r="I4639" s="583">
        <v>54.9</v>
      </c>
      <c r="J4639" s="583">
        <v>54.9</v>
      </c>
      <c r="K4639" s="583">
        <v>55.8</v>
      </c>
      <c r="L4639" s="583">
        <v>56.5</v>
      </c>
      <c r="M4639" s="583">
        <v>56.5</v>
      </c>
      <c r="N4639" s="583">
        <v>55.7</v>
      </c>
      <c r="O4639" s="583">
        <v>54.8</v>
      </c>
      <c r="P4639" s="583">
        <v>56.3</v>
      </c>
      <c r="Q4639" s="583">
        <v>56.4</v>
      </c>
      <c r="R4639" s="583">
        <v>53.2</v>
      </c>
      <c r="S4639" s="583">
        <v>58.8</v>
      </c>
      <c r="T4639" s="583">
        <v>59.5</v>
      </c>
      <c r="U4639" s="583">
        <v>60.2</v>
      </c>
      <c r="V4639" s="583">
        <v>61</v>
      </c>
      <c r="W4639" s="583">
        <v>61.7</v>
      </c>
    </row>
    <row r="4640" spans="1:23" x14ac:dyDescent="0.25">
      <c r="A4640" s="582" t="s">
        <v>514</v>
      </c>
      <c r="B4640" s="582" t="s">
        <v>331</v>
      </c>
      <c r="C4640" s="582" t="s">
        <v>506</v>
      </c>
      <c r="D4640" s="582" t="s">
        <v>10</v>
      </c>
      <c r="E4640" s="582" t="s">
        <v>282</v>
      </c>
      <c r="F4640" s="583">
        <v>79.8</v>
      </c>
      <c r="G4640" s="583">
        <v>80.099999999999994</v>
      </c>
      <c r="H4640" s="583">
        <v>80.3</v>
      </c>
      <c r="I4640" s="583">
        <v>80.5</v>
      </c>
      <c r="J4640" s="583">
        <v>80.7</v>
      </c>
      <c r="K4640" s="583">
        <v>80.8</v>
      </c>
      <c r="L4640" s="583">
        <v>81</v>
      </c>
      <c r="M4640" s="583">
        <v>81.2</v>
      </c>
      <c r="N4640" s="583">
        <v>81.400000000000006</v>
      </c>
      <c r="O4640" s="583">
        <v>81.400000000000006</v>
      </c>
      <c r="P4640" s="583">
        <v>81.400000000000006</v>
      </c>
      <c r="Q4640" s="583">
        <v>81.400000000000006</v>
      </c>
      <c r="R4640" s="583">
        <v>80</v>
      </c>
      <c r="S4640" s="583">
        <v>81.599999999999994</v>
      </c>
      <c r="T4640" s="583">
        <v>81.7</v>
      </c>
      <c r="U4640" s="583">
        <v>81.900000000000006</v>
      </c>
      <c r="V4640" s="583">
        <v>82</v>
      </c>
      <c r="W4640" s="583">
        <v>82.1</v>
      </c>
    </row>
    <row r="4641" spans="1:23" x14ac:dyDescent="0.25">
      <c r="A4641" s="582" t="s">
        <v>514</v>
      </c>
      <c r="B4641" s="582" t="s">
        <v>332</v>
      </c>
      <c r="C4641" s="582" t="s">
        <v>506</v>
      </c>
      <c r="D4641" s="582" t="s">
        <v>10</v>
      </c>
      <c r="E4641" s="582" t="s">
        <v>282</v>
      </c>
      <c r="F4641" s="583">
        <v>20.5</v>
      </c>
      <c r="G4641" s="583">
        <v>21.3</v>
      </c>
      <c r="H4641" s="583">
        <v>20.5</v>
      </c>
      <c r="I4641" s="583">
        <v>20.5</v>
      </c>
      <c r="J4641" s="583">
        <v>21.7</v>
      </c>
      <c r="K4641" s="583">
        <v>22.2</v>
      </c>
      <c r="L4641" s="583">
        <v>22.7</v>
      </c>
      <c r="M4641" s="583">
        <v>22.3</v>
      </c>
      <c r="N4641" s="583">
        <v>24.4</v>
      </c>
      <c r="O4641" s="583">
        <v>22.7</v>
      </c>
      <c r="P4641" s="583">
        <v>28.8</v>
      </c>
      <c r="Q4641" s="583">
        <v>31.2</v>
      </c>
      <c r="R4641" s="583">
        <v>30.6</v>
      </c>
      <c r="S4641" s="583">
        <v>24</v>
      </c>
      <c r="T4641" s="583">
        <v>9.5299999999999994</v>
      </c>
      <c r="U4641" s="583">
        <v>21.9</v>
      </c>
      <c r="V4641" s="583">
        <v>18</v>
      </c>
      <c r="W4641" s="583">
        <v>19.3</v>
      </c>
    </row>
    <row r="4642" spans="1:23" x14ac:dyDescent="0.25">
      <c r="A4642" s="582" t="s">
        <v>514</v>
      </c>
      <c r="B4642" s="582" t="s">
        <v>333</v>
      </c>
      <c r="C4642" s="582" t="s">
        <v>506</v>
      </c>
      <c r="D4642" s="582" t="s">
        <v>10</v>
      </c>
      <c r="E4642" s="582" t="s">
        <v>282</v>
      </c>
      <c r="F4642" s="583">
        <v>508</v>
      </c>
      <c r="G4642" s="583">
        <v>794</v>
      </c>
      <c r="H4642" s="583">
        <v>777</v>
      </c>
      <c r="I4642" s="583">
        <v>581</v>
      </c>
      <c r="J4642" s="583">
        <v>577</v>
      </c>
      <c r="K4642" s="583">
        <v>564</v>
      </c>
      <c r="L4642" s="583">
        <v>577</v>
      </c>
      <c r="M4642" s="583">
        <v>601</v>
      </c>
      <c r="N4642" s="583">
        <v>683</v>
      </c>
      <c r="O4642" s="583">
        <v>557</v>
      </c>
      <c r="P4642" s="583">
        <v>483</v>
      </c>
      <c r="Q4642" s="583">
        <v>471</v>
      </c>
      <c r="R4642" s="583">
        <v>435</v>
      </c>
      <c r="S4642" s="583">
        <v>511</v>
      </c>
      <c r="T4642" s="583">
        <v>502</v>
      </c>
      <c r="U4642" s="583">
        <v>494</v>
      </c>
      <c r="V4642" s="583">
        <v>485</v>
      </c>
      <c r="W4642" s="583">
        <v>477</v>
      </c>
    </row>
    <row r="4643" spans="1:23" x14ac:dyDescent="0.25">
      <c r="A4643" s="582" t="s">
        <v>514</v>
      </c>
      <c r="B4643" s="582" t="s">
        <v>334</v>
      </c>
      <c r="C4643" s="582" t="s">
        <v>506</v>
      </c>
      <c r="D4643" s="582" t="s">
        <v>10</v>
      </c>
      <c r="E4643" s="582" t="s">
        <v>282</v>
      </c>
      <c r="F4643" s="583">
        <v>9350</v>
      </c>
      <c r="G4643" s="583">
        <v>8610</v>
      </c>
      <c r="H4643" s="583">
        <v>7650</v>
      </c>
      <c r="I4643" s="583">
        <v>7300</v>
      </c>
      <c r="J4643" s="583">
        <v>7120</v>
      </c>
      <c r="K4643" s="583">
        <v>7120</v>
      </c>
      <c r="L4643" s="583">
        <v>7920</v>
      </c>
      <c r="M4643" s="583">
        <v>7710</v>
      </c>
      <c r="N4643" s="583">
        <v>7080</v>
      </c>
      <c r="O4643" s="583">
        <v>6800</v>
      </c>
      <c r="P4643" s="583">
        <v>8590</v>
      </c>
      <c r="Q4643" s="583">
        <v>8140</v>
      </c>
      <c r="R4643" s="583">
        <v>7690</v>
      </c>
      <c r="S4643" s="583">
        <v>7050</v>
      </c>
      <c r="T4643" s="583">
        <v>6930</v>
      </c>
      <c r="U4643" s="583">
        <v>6810</v>
      </c>
      <c r="V4643" s="583">
        <v>6690</v>
      </c>
      <c r="W4643" s="583">
        <v>6570</v>
      </c>
    </row>
    <row r="4644" spans="1:23" x14ac:dyDescent="0.25">
      <c r="A4644" s="582" t="s">
        <v>514</v>
      </c>
      <c r="B4644" s="582" t="s">
        <v>335</v>
      </c>
      <c r="C4644" s="582" t="s">
        <v>506</v>
      </c>
      <c r="D4644" s="582" t="s">
        <v>10</v>
      </c>
      <c r="E4644" s="582" t="s">
        <v>282</v>
      </c>
      <c r="F4644" s="583">
        <v>0.82799999999999996</v>
      </c>
      <c r="G4644" s="583">
        <v>0.85</v>
      </c>
      <c r="H4644" s="583">
        <v>0.86899999999999999</v>
      </c>
      <c r="I4644" s="583">
        <v>0.88700000000000001</v>
      </c>
      <c r="J4644" s="583">
        <v>0.90300000000000002</v>
      </c>
      <c r="K4644" s="583">
        <v>0.91900000000000004</v>
      </c>
      <c r="L4644" s="583">
        <v>0.93600000000000005</v>
      </c>
      <c r="M4644" s="583">
        <v>0.95199999999999996</v>
      </c>
      <c r="N4644" s="583">
        <v>0.96799999999999997</v>
      </c>
      <c r="O4644" s="583">
        <v>0.96799999999999997</v>
      </c>
      <c r="P4644" s="583">
        <v>0.96799999999999997</v>
      </c>
      <c r="Q4644" s="583">
        <v>0.96799999999999997</v>
      </c>
      <c r="R4644" s="583">
        <v>0.90600000000000003</v>
      </c>
      <c r="S4644" s="583">
        <v>1</v>
      </c>
      <c r="T4644" s="583">
        <v>1.01</v>
      </c>
      <c r="U4644" s="583">
        <v>1.03</v>
      </c>
      <c r="V4644" s="583">
        <v>1.04</v>
      </c>
      <c r="W4644" s="583">
        <v>1.05</v>
      </c>
    </row>
    <row r="4645" spans="1:23" x14ac:dyDescent="0.25">
      <c r="A4645" s="582" t="s">
        <v>514</v>
      </c>
      <c r="B4645" s="582" t="s">
        <v>336</v>
      </c>
      <c r="C4645" s="582" t="s">
        <v>506</v>
      </c>
      <c r="D4645" s="582" t="s">
        <v>10</v>
      </c>
      <c r="E4645" s="582" t="s">
        <v>282</v>
      </c>
      <c r="F4645" s="583">
        <v>0.61799999999999999</v>
      </c>
      <c r="G4645" s="583">
        <v>0.62</v>
      </c>
      <c r="H4645" s="583">
        <v>0.621</v>
      </c>
      <c r="I4645" s="583">
        <v>0.622</v>
      </c>
      <c r="J4645" s="583">
        <v>0.624</v>
      </c>
      <c r="K4645" s="583">
        <v>0.627</v>
      </c>
      <c r="L4645" s="583">
        <v>0.629</v>
      </c>
      <c r="M4645" s="583">
        <v>0.63200000000000001</v>
      </c>
      <c r="N4645" s="583">
        <v>0.63500000000000001</v>
      </c>
      <c r="O4645" s="583">
        <v>0.63500000000000001</v>
      </c>
      <c r="P4645" s="583">
        <v>0.63500000000000001</v>
      </c>
      <c r="Q4645" s="583">
        <v>0.63500000000000001</v>
      </c>
      <c r="R4645" s="583">
        <v>0.623</v>
      </c>
      <c r="S4645" s="583">
        <v>0.63700000000000001</v>
      </c>
      <c r="T4645" s="583">
        <v>0.63900000000000001</v>
      </c>
      <c r="U4645" s="583">
        <v>0.64</v>
      </c>
      <c r="V4645" s="583">
        <v>0.64200000000000002</v>
      </c>
      <c r="W4645" s="583">
        <v>0.64300000000000002</v>
      </c>
    </row>
    <row r="4646" spans="1:23" x14ac:dyDescent="0.25">
      <c r="A4646" s="582" t="s">
        <v>514</v>
      </c>
      <c r="B4646" s="582" t="s">
        <v>337</v>
      </c>
      <c r="C4646" s="582" t="s">
        <v>506</v>
      </c>
      <c r="D4646" s="582" t="s">
        <v>10</v>
      </c>
      <c r="E4646" s="582" t="s">
        <v>282</v>
      </c>
      <c r="F4646" s="583">
        <v>622</v>
      </c>
      <c r="G4646" s="583">
        <v>554</v>
      </c>
      <c r="H4646" s="583">
        <v>545</v>
      </c>
      <c r="I4646" s="583">
        <v>503</v>
      </c>
      <c r="J4646" s="583">
        <v>481</v>
      </c>
      <c r="K4646" s="583">
        <v>466</v>
      </c>
      <c r="L4646" s="583">
        <v>466</v>
      </c>
      <c r="M4646" s="583">
        <v>409</v>
      </c>
      <c r="N4646" s="583">
        <v>418</v>
      </c>
      <c r="O4646" s="583">
        <v>441</v>
      </c>
      <c r="P4646" s="583">
        <v>437</v>
      </c>
      <c r="Q4646" s="583">
        <v>433</v>
      </c>
      <c r="R4646" s="583">
        <v>319</v>
      </c>
      <c r="S4646" s="583">
        <v>407</v>
      </c>
      <c r="T4646" s="583">
        <v>342</v>
      </c>
      <c r="U4646" s="583">
        <v>530</v>
      </c>
      <c r="V4646" s="583">
        <v>408</v>
      </c>
      <c r="W4646" s="583">
        <v>377</v>
      </c>
    </row>
    <row r="4647" spans="1:23" x14ac:dyDescent="0.25">
      <c r="A4647" s="582" t="s">
        <v>514</v>
      </c>
      <c r="B4647" s="582" t="s">
        <v>338</v>
      </c>
      <c r="C4647" s="582" t="s">
        <v>506</v>
      </c>
      <c r="D4647" s="582" t="s">
        <v>10</v>
      </c>
      <c r="E4647" s="582" t="s">
        <v>282</v>
      </c>
      <c r="F4647" s="583">
        <v>21.1</v>
      </c>
      <c r="G4647" s="583">
        <v>21.5</v>
      </c>
      <c r="H4647" s="583">
        <v>23</v>
      </c>
      <c r="I4647" s="583">
        <v>22.7</v>
      </c>
      <c r="J4647" s="583">
        <v>25</v>
      </c>
      <c r="K4647" s="583">
        <v>25.9</v>
      </c>
      <c r="L4647" s="583">
        <v>26.7</v>
      </c>
      <c r="M4647" s="583">
        <v>27.3</v>
      </c>
      <c r="N4647" s="583">
        <v>26.8</v>
      </c>
      <c r="O4647" s="583">
        <v>25.2</v>
      </c>
      <c r="P4647" s="583">
        <v>25.6</v>
      </c>
      <c r="Q4647" s="583">
        <v>25.7</v>
      </c>
      <c r="R4647" s="583">
        <v>23.5</v>
      </c>
      <c r="S4647" s="583">
        <v>27.2</v>
      </c>
      <c r="T4647" s="583">
        <v>27.6</v>
      </c>
      <c r="U4647" s="583">
        <v>28</v>
      </c>
      <c r="V4647" s="583">
        <v>28.4</v>
      </c>
      <c r="W4647" s="583">
        <v>28.8</v>
      </c>
    </row>
    <row r="4648" spans="1:23" x14ac:dyDescent="0.25">
      <c r="A4648" s="582" t="s">
        <v>514</v>
      </c>
      <c r="B4648" s="582" t="s">
        <v>339</v>
      </c>
      <c r="C4648" s="582" t="s">
        <v>506</v>
      </c>
      <c r="D4648" s="582" t="s">
        <v>10</v>
      </c>
      <c r="E4648" s="582" t="s">
        <v>282</v>
      </c>
      <c r="F4648" s="583">
        <v>227</v>
      </c>
      <c r="G4648" s="583">
        <v>239</v>
      </c>
      <c r="H4648" s="583">
        <v>250</v>
      </c>
      <c r="I4648" s="583">
        <v>260</v>
      </c>
      <c r="J4648" s="583">
        <v>255</v>
      </c>
      <c r="K4648" s="583">
        <v>270</v>
      </c>
      <c r="L4648" s="583">
        <v>263</v>
      </c>
      <c r="M4648" s="583">
        <v>266</v>
      </c>
      <c r="N4648" s="583">
        <v>264</v>
      </c>
      <c r="O4648" s="583">
        <v>264</v>
      </c>
      <c r="P4648" s="583">
        <v>257</v>
      </c>
      <c r="Q4648" s="583">
        <v>258</v>
      </c>
      <c r="R4648" s="583">
        <v>259</v>
      </c>
      <c r="S4648" s="583">
        <v>275</v>
      </c>
      <c r="T4648" s="583">
        <v>278</v>
      </c>
      <c r="U4648" s="583">
        <v>281</v>
      </c>
      <c r="V4648" s="583">
        <v>284</v>
      </c>
      <c r="W4648" s="583">
        <v>287</v>
      </c>
    </row>
    <row r="4649" spans="1:23" x14ac:dyDescent="0.25">
      <c r="A4649" s="582" t="s">
        <v>514</v>
      </c>
      <c r="B4649" s="582" t="s">
        <v>340</v>
      </c>
      <c r="C4649" s="582" t="s">
        <v>506</v>
      </c>
      <c r="D4649" s="582" t="s">
        <v>10</v>
      </c>
      <c r="E4649" s="582" t="s">
        <v>282</v>
      </c>
      <c r="F4649" s="583">
        <v>159000</v>
      </c>
      <c r="G4649" s="583">
        <v>162000</v>
      </c>
      <c r="H4649" s="583">
        <v>148000</v>
      </c>
      <c r="I4649" s="583">
        <v>148000</v>
      </c>
      <c r="J4649" s="583">
        <v>149000</v>
      </c>
      <c r="K4649" s="583">
        <v>149000</v>
      </c>
      <c r="L4649" s="583">
        <v>145000</v>
      </c>
      <c r="M4649" s="583">
        <v>140000</v>
      </c>
      <c r="N4649" s="583">
        <v>134000</v>
      </c>
      <c r="O4649" s="583">
        <v>129000</v>
      </c>
      <c r="P4649" s="583">
        <v>129000</v>
      </c>
      <c r="Q4649" s="583">
        <v>125000</v>
      </c>
      <c r="R4649" s="583">
        <v>124000</v>
      </c>
      <c r="S4649" s="583">
        <v>120000</v>
      </c>
      <c r="T4649" s="583">
        <v>118000</v>
      </c>
      <c r="U4649" s="583">
        <v>114000</v>
      </c>
      <c r="V4649" s="583">
        <v>111000</v>
      </c>
      <c r="W4649" s="583">
        <v>108000</v>
      </c>
    </row>
    <row r="4650" spans="1:23" x14ac:dyDescent="0.25">
      <c r="A4650" s="582" t="s">
        <v>514</v>
      </c>
      <c r="B4650" s="582" t="s">
        <v>341</v>
      </c>
      <c r="C4650" s="582" t="s">
        <v>506</v>
      </c>
      <c r="D4650" s="582" t="s">
        <v>10</v>
      </c>
      <c r="E4650" s="582" t="s">
        <v>282</v>
      </c>
      <c r="F4650" s="583">
        <v>93.8</v>
      </c>
      <c r="G4650" s="583">
        <v>95.2</v>
      </c>
      <c r="H4650" s="583">
        <v>96.6</v>
      </c>
      <c r="I4650" s="583">
        <v>98</v>
      </c>
      <c r="J4650" s="583">
        <v>100</v>
      </c>
      <c r="K4650" s="583">
        <v>102</v>
      </c>
      <c r="L4650" s="583">
        <v>103</v>
      </c>
      <c r="M4650" s="583">
        <v>104</v>
      </c>
      <c r="N4650" s="583">
        <v>105</v>
      </c>
      <c r="O4650" s="583">
        <v>105</v>
      </c>
      <c r="P4650" s="583">
        <v>105</v>
      </c>
      <c r="Q4650" s="583">
        <v>105</v>
      </c>
      <c r="R4650" s="583">
        <v>103</v>
      </c>
      <c r="S4650" s="583">
        <v>108</v>
      </c>
      <c r="T4650" s="583">
        <v>109</v>
      </c>
      <c r="U4650" s="583">
        <v>110</v>
      </c>
      <c r="V4650" s="583">
        <v>111</v>
      </c>
      <c r="W4650" s="583">
        <v>113</v>
      </c>
    </row>
    <row r="4651" spans="1:23" x14ac:dyDescent="0.25">
      <c r="A4651" s="582" t="s">
        <v>514</v>
      </c>
      <c r="B4651" s="582" t="s">
        <v>342</v>
      </c>
      <c r="C4651" s="582" t="s">
        <v>506</v>
      </c>
      <c r="D4651" s="582" t="s">
        <v>10</v>
      </c>
      <c r="E4651" s="582" t="s">
        <v>282</v>
      </c>
      <c r="F4651" s="583">
        <v>185</v>
      </c>
      <c r="G4651" s="583">
        <v>188</v>
      </c>
      <c r="H4651" s="583">
        <v>195</v>
      </c>
      <c r="I4651" s="583">
        <v>194</v>
      </c>
      <c r="J4651" s="583">
        <v>196</v>
      </c>
      <c r="K4651" s="583">
        <v>199</v>
      </c>
      <c r="L4651" s="583">
        <v>205</v>
      </c>
      <c r="M4651" s="583">
        <v>211</v>
      </c>
      <c r="N4651" s="583">
        <v>220</v>
      </c>
      <c r="O4651" s="583">
        <v>225</v>
      </c>
      <c r="P4651" s="583">
        <v>229</v>
      </c>
      <c r="Q4651" s="583">
        <v>211</v>
      </c>
      <c r="R4651" s="583">
        <v>211</v>
      </c>
      <c r="S4651" s="583">
        <v>227</v>
      </c>
      <c r="T4651" s="583">
        <v>231</v>
      </c>
      <c r="U4651" s="583">
        <v>234</v>
      </c>
      <c r="V4651" s="583">
        <v>237</v>
      </c>
      <c r="W4651" s="583">
        <v>240</v>
      </c>
    </row>
    <row r="4652" spans="1:23" x14ac:dyDescent="0.25">
      <c r="A4652" s="582" t="s">
        <v>514</v>
      </c>
      <c r="B4652" s="582" t="s">
        <v>343</v>
      </c>
      <c r="C4652" s="582" t="s">
        <v>506</v>
      </c>
      <c r="D4652" s="582" t="s">
        <v>10</v>
      </c>
      <c r="E4652" s="582" t="s">
        <v>282</v>
      </c>
      <c r="F4652" s="583">
        <v>0.438</v>
      </c>
      <c r="G4652" s="583">
        <v>0.45600000000000002</v>
      </c>
      <c r="H4652" s="583">
        <v>0.47699999999999998</v>
      </c>
      <c r="I4652" s="583">
        <v>0.499</v>
      </c>
      <c r="J4652" s="583">
        <v>0.52100000000000002</v>
      </c>
      <c r="K4652" s="583">
        <v>0.54200000000000004</v>
      </c>
      <c r="L4652" s="583">
        <v>0.56299999999999994</v>
      </c>
      <c r="M4652" s="583">
        <v>0.58399999999999996</v>
      </c>
      <c r="N4652" s="583">
        <v>0.60599999999999998</v>
      </c>
      <c r="O4652" s="583">
        <v>0.60599999999999998</v>
      </c>
      <c r="P4652" s="583">
        <v>0.60599999999999998</v>
      </c>
      <c r="Q4652" s="583">
        <v>0.60599999999999998</v>
      </c>
      <c r="R4652" s="583">
        <v>1.78E-2</v>
      </c>
      <c r="S4652" s="583">
        <v>0.502</v>
      </c>
      <c r="T4652" s="583">
        <v>0.503</v>
      </c>
      <c r="U4652" s="583">
        <v>0.505</v>
      </c>
      <c r="V4652" s="583">
        <v>0.50600000000000001</v>
      </c>
      <c r="W4652" s="583">
        <v>0.50800000000000001</v>
      </c>
    </row>
    <row r="4653" spans="1:23" x14ac:dyDescent="0.25">
      <c r="A4653" s="582" t="s">
        <v>514</v>
      </c>
      <c r="B4653" s="582" t="s">
        <v>344</v>
      </c>
      <c r="C4653" s="582" t="s">
        <v>506</v>
      </c>
      <c r="D4653" s="582" t="s">
        <v>10</v>
      </c>
      <c r="E4653" s="582" t="s">
        <v>282</v>
      </c>
      <c r="F4653" s="583">
        <v>3180</v>
      </c>
      <c r="G4653" s="583">
        <v>2990</v>
      </c>
      <c r="H4653" s="583">
        <v>2850</v>
      </c>
      <c r="I4653" s="583">
        <v>3000</v>
      </c>
      <c r="J4653" s="583">
        <v>3170</v>
      </c>
      <c r="K4653" s="583">
        <v>3280</v>
      </c>
      <c r="L4653" s="583">
        <v>3090</v>
      </c>
      <c r="M4653" s="583">
        <v>3070</v>
      </c>
      <c r="N4653" s="583">
        <v>3030</v>
      </c>
      <c r="O4653" s="583">
        <v>2830</v>
      </c>
      <c r="P4653" s="583">
        <v>2950</v>
      </c>
      <c r="Q4653" s="583">
        <v>2810</v>
      </c>
      <c r="R4653" s="583">
        <v>2790</v>
      </c>
      <c r="S4653" s="583">
        <v>2910</v>
      </c>
      <c r="T4653" s="583">
        <v>2900</v>
      </c>
      <c r="U4653" s="583">
        <v>2890</v>
      </c>
      <c r="V4653" s="583">
        <v>2880</v>
      </c>
      <c r="W4653" s="583">
        <v>2870</v>
      </c>
    </row>
    <row r="4654" spans="1:23" x14ac:dyDescent="0.25">
      <c r="A4654" s="582" t="s">
        <v>514</v>
      </c>
      <c r="B4654" s="582" t="s">
        <v>345</v>
      </c>
      <c r="C4654" s="582" t="s">
        <v>506</v>
      </c>
      <c r="D4654" s="582" t="s">
        <v>10</v>
      </c>
      <c r="E4654" s="582" t="s">
        <v>282</v>
      </c>
      <c r="F4654" s="583">
        <v>109</v>
      </c>
      <c r="G4654" s="583">
        <v>100</v>
      </c>
      <c r="H4654" s="583">
        <v>102</v>
      </c>
      <c r="I4654" s="583">
        <v>97.5</v>
      </c>
      <c r="J4654" s="583">
        <v>90.5</v>
      </c>
      <c r="K4654" s="583">
        <v>93.2</v>
      </c>
      <c r="L4654" s="583">
        <v>96.2</v>
      </c>
      <c r="M4654" s="583">
        <v>79.5</v>
      </c>
      <c r="N4654" s="583">
        <v>82.2</v>
      </c>
      <c r="O4654" s="583">
        <v>61.9</v>
      </c>
      <c r="P4654" s="583">
        <v>50.6</v>
      </c>
      <c r="Q4654" s="583">
        <v>53.7</v>
      </c>
      <c r="R4654" s="583">
        <v>60</v>
      </c>
      <c r="S4654" s="583">
        <v>51.7</v>
      </c>
      <c r="T4654" s="583">
        <v>47.4</v>
      </c>
      <c r="U4654" s="583">
        <v>43.1</v>
      </c>
      <c r="V4654" s="583">
        <v>38.799999999999997</v>
      </c>
      <c r="W4654" s="583">
        <v>34.5</v>
      </c>
    </row>
    <row r="4655" spans="1:23" x14ac:dyDescent="0.25">
      <c r="A4655" s="582" t="s">
        <v>514</v>
      </c>
      <c r="B4655" s="582" t="s">
        <v>346</v>
      </c>
      <c r="C4655" s="582" t="s">
        <v>506</v>
      </c>
      <c r="D4655" s="582" t="s">
        <v>10</v>
      </c>
      <c r="E4655" s="582" t="s">
        <v>282</v>
      </c>
      <c r="F4655" s="583">
        <v>8.08</v>
      </c>
      <c r="G4655" s="583">
        <v>8.2899999999999991</v>
      </c>
      <c r="H4655" s="583">
        <v>8.5</v>
      </c>
      <c r="I4655" s="583">
        <v>8.7100000000000009</v>
      </c>
      <c r="J4655" s="583">
        <v>8.92</v>
      </c>
      <c r="K4655" s="583">
        <v>9.1300000000000008</v>
      </c>
      <c r="L4655" s="583">
        <v>9.35</v>
      </c>
      <c r="M4655" s="583">
        <v>9.56</v>
      </c>
      <c r="N4655" s="583">
        <v>9.7799999999999994</v>
      </c>
      <c r="O4655" s="583">
        <v>9.7799999999999994</v>
      </c>
      <c r="P4655" s="583">
        <v>9.7799999999999994</v>
      </c>
      <c r="Q4655" s="583">
        <v>9.7799999999999994</v>
      </c>
      <c r="R4655" s="583">
        <v>0.161</v>
      </c>
      <c r="S4655" s="583">
        <v>7.76</v>
      </c>
      <c r="T4655" s="583">
        <v>7.69</v>
      </c>
      <c r="U4655" s="583">
        <v>7.62</v>
      </c>
      <c r="V4655" s="583">
        <v>7.54</v>
      </c>
      <c r="W4655" s="583">
        <v>7.47</v>
      </c>
    </row>
    <row r="4656" spans="1:23" x14ac:dyDescent="0.25">
      <c r="A4656" s="582" t="s">
        <v>514</v>
      </c>
      <c r="B4656" s="582" t="s">
        <v>347</v>
      </c>
      <c r="C4656" s="582" t="s">
        <v>506</v>
      </c>
      <c r="D4656" s="582" t="s">
        <v>10</v>
      </c>
      <c r="E4656" s="582" t="s">
        <v>282</v>
      </c>
      <c r="F4656" s="583">
        <v>37300</v>
      </c>
      <c r="G4656" s="583">
        <v>36400</v>
      </c>
      <c r="H4656" s="583">
        <v>35100</v>
      </c>
      <c r="I4656" s="583">
        <v>34800</v>
      </c>
      <c r="J4656" s="583">
        <v>34600</v>
      </c>
      <c r="K4656" s="583">
        <v>35300</v>
      </c>
      <c r="L4656" s="583">
        <v>36600</v>
      </c>
      <c r="M4656" s="583">
        <v>36500</v>
      </c>
      <c r="N4656" s="583">
        <v>35400</v>
      </c>
      <c r="O4656" s="583">
        <v>33100</v>
      </c>
      <c r="P4656" s="583">
        <v>35700</v>
      </c>
      <c r="Q4656" s="583">
        <v>35000</v>
      </c>
      <c r="R4656" s="583">
        <v>34400</v>
      </c>
      <c r="S4656" s="583">
        <v>34800</v>
      </c>
      <c r="T4656" s="583">
        <v>34800</v>
      </c>
      <c r="U4656" s="583">
        <v>34200</v>
      </c>
      <c r="V4656" s="583">
        <v>33900</v>
      </c>
      <c r="W4656" s="583">
        <v>34100</v>
      </c>
    </row>
    <row r="4657" spans="1:23" x14ac:dyDescent="0.25">
      <c r="A4657" s="582" t="s">
        <v>514</v>
      </c>
      <c r="B4657" s="582" t="s">
        <v>348</v>
      </c>
      <c r="C4657" s="582" t="s">
        <v>506</v>
      </c>
      <c r="D4657" s="582" t="s">
        <v>10</v>
      </c>
      <c r="E4657" s="582" t="s">
        <v>282</v>
      </c>
      <c r="F4657" s="583">
        <v>239</v>
      </c>
      <c r="G4657" s="583">
        <v>253</v>
      </c>
      <c r="H4657" s="583">
        <v>217</v>
      </c>
      <c r="I4657" s="583">
        <v>229</v>
      </c>
      <c r="J4657" s="583">
        <v>226</v>
      </c>
      <c r="K4657" s="583">
        <v>201</v>
      </c>
      <c r="L4657" s="583">
        <v>197</v>
      </c>
      <c r="M4657" s="583">
        <v>199</v>
      </c>
      <c r="N4657" s="583">
        <v>177</v>
      </c>
      <c r="O4657" s="583">
        <v>160</v>
      </c>
      <c r="P4657" s="583">
        <v>160</v>
      </c>
      <c r="Q4657" s="583">
        <v>161</v>
      </c>
      <c r="R4657" s="583">
        <v>159</v>
      </c>
      <c r="S4657" s="583">
        <v>145</v>
      </c>
      <c r="T4657" s="583">
        <v>138</v>
      </c>
      <c r="U4657" s="583">
        <v>130</v>
      </c>
      <c r="V4657" s="583">
        <v>123</v>
      </c>
      <c r="W4657" s="583">
        <v>115</v>
      </c>
    </row>
    <row r="4658" spans="1:23" x14ac:dyDescent="0.25">
      <c r="A4658" s="582" t="s">
        <v>514</v>
      </c>
      <c r="B4658" s="582" t="s">
        <v>349</v>
      </c>
      <c r="C4658" s="582" t="s">
        <v>506</v>
      </c>
      <c r="D4658" s="582" t="s">
        <v>10</v>
      </c>
      <c r="E4658" s="582" t="s">
        <v>282</v>
      </c>
      <c r="F4658" s="583">
        <v>5.46</v>
      </c>
      <c r="G4658" s="583">
        <v>5.51</v>
      </c>
      <c r="H4658" s="583">
        <v>5.56</v>
      </c>
      <c r="I4658" s="583">
        <v>5.61</v>
      </c>
      <c r="J4658" s="583">
        <v>5.66</v>
      </c>
      <c r="K4658" s="583">
        <v>5.7</v>
      </c>
      <c r="L4658" s="583">
        <v>5.75</v>
      </c>
      <c r="M4658" s="583">
        <v>5.8</v>
      </c>
      <c r="N4658" s="583">
        <v>5.84</v>
      </c>
      <c r="O4658" s="583">
        <v>5.84</v>
      </c>
      <c r="P4658" s="583">
        <v>5.84</v>
      </c>
      <c r="Q4658" s="583">
        <v>5.84</v>
      </c>
      <c r="R4658" s="583">
        <v>5.73</v>
      </c>
      <c r="S4658" s="583">
        <v>5.94</v>
      </c>
      <c r="T4658" s="583">
        <v>5.98</v>
      </c>
      <c r="U4658" s="583">
        <v>6.01</v>
      </c>
      <c r="V4658" s="583">
        <v>6.05</v>
      </c>
      <c r="W4658" s="583">
        <v>6.08</v>
      </c>
    </row>
    <row r="4659" spans="1:23" x14ac:dyDescent="0.25">
      <c r="A4659" s="582" t="s">
        <v>514</v>
      </c>
      <c r="B4659" s="582" t="s">
        <v>350</v>
      </c>
      <c r="C4659" s="582" t="s">
        <v>506</v>
      </c>
      <c r="D4659" s="582" t="s">
        <v>10</v>
      </c>
      <c r="E4659" s="582" t="s">
        <v>282</v>
      </c>
      <c r="F4659" s="583">
        <v>5390</v>
      </c>
      <c r="G4659" s="583">
        <v>5350</v>
      </c>
      <c r="H4659" s="583">
        <v>4990</v>
      </c>
      <c r="I4659" s="583">
        <v>4630</v>
      </c>
      <c r="J4659" s="583">
        <v>4250</v>
      </c>
      <c r="K4659" s="583">
        <v>4180</v>
      </c>
      <c r="L4659" s="583">
        <v>4300</v>
      </c>
      <c r="M4659" s="583">
        <v>4310</v>
      </c>
      <c r="N4659" s="583">
        <v>3920</v>
      </c>
      <c r="O4659" s="583">
        <v>3840</v>
      </c>
      <c r="P4659" s="583">
        <v>4100</v>
      </c>
      <c r="Q4659" s="583">
        <v>4090</v>
      </c>
      <c r="R4659" s="583">
        <v>4180</v>
      </c>
      <c r="S4659" s="583">
        <v>4160</v>
      </c>
      <c r="T4659" s="583">
        <v>4310</v>
      </c>
      <c r="U4659" s="583">
        <v>3800</v>
      </c>
      <c r="V4659" s="583">
        <v>3810</v>
      </c>
      <c r="W4659" s="583">
        <v>4040</v>
      </c>
    </row>
    <row r="4660" spans="1:23" x14ac:dyDescent="0.25">
      <c r="A4660" s="582" t="s">
        <v>514</v>
      </c>
      <c r="B4660" s="582" t="s">
        <v>352</v>
      </c>
      <c r="C4660" s="582" t="s">
        <v>506</v>
      </c>
      <c r="D4660" s="582" t="s">
        <v>10</v>
      </c>
      <c r="E4660" s="582" t="s">
        <v>282</v>
      </c>
      <c r="F4660" s="583">
        <v>11.3</v>
      </c>
      <c r="G4660" s="583">
        <v>11.6</v>
      </c>
      <c r="H4660" s="583">
        <v>11.8</v>
      </c>
      <c r="I4660" s="583">
        <v>12</v>
      </c>
      <c r="J4660" s="583">
        <v>12.1</v>
      </c>
      <c r="K4660" s="583">
        <v>12.3</v>
      </c>
      <c r="L4660" s="583">
        <v>12.5</v>
      </c>
      <c r="M4660" s="583">
        <v>12.7</v>
      </c>
      <c r="N4660" s="583">
        <v>12.9</v>
      </c>
      <c r="O4660" s="583">
        <v>12.9</v>
      </c>
      <c r="P4660" s="583">
        <v>12.9</v>
      </c>
      <c r="Q4660" s="583">
        <v>12.9</v>
      </c>
      <c r="R4660" s="583">
        <v>12.7</v>
      </c>
      <c r="S4660" s="583">
        <v>13.4</v>
      </c>
      <c r="T4660" s="583">
        <v>13.5</v>
      </c>
      <c r="U4660" s="583">
        <v>13.7</v>
      </c>
      <c r="V4660" s="583">
        <v>13.8</v>
      </c>
      <c r="W4660" s="583">
        <v>14</v>
      </c>
    </row>
    <row r="4661" spans="1:23" x14ac:dyDescent="0.25">
      <c r="A4661" s="582" t="s">
        <v>514</v>
      </c>
      <c r="B4661" s="582" t="s">
        <v>353</v>
      </c>
      <c r="C4661" s="582" t="s">
        <v>506</v>
      </c>
      <c r="D4661" s="582" t="s">
        <v>10</v>
      </c>
      <c r="E4661" s="582" t="s">
        <v>282</v>
      </c>
      <c r="F4661" s="583">
        <v>5390</v>
      </c>
      <c r="G4661" s="583">
        <v>5240</v>
      </c>
      <c r="H4661" s="583">
        <v>5110</v>
      </c>
      <c r="I4661" s="583">
        <v>5180</v>
      </c>
      <c r="J4661" s="583">
        <v>5210</v>
      </c>
      <c r="K4661" s="583">
        <v>5260</v>
      </c>
      <c r="L4661" s="583">
        <v>5240</v>
      </c>
      <c r="M4661" s="583">
        <v>5240</v>
      </c>
      <c r="N4661" s="583">
        <v>5200</v>
      </c>
      <c r="O4661" s="583">
        <v>5050</v>
      </c>
      <c r="P4661" s="583">
        <v>5120</v>
      </c>
      <c r="Q4661" s="583">
        <v>5250</v>
      </c>
      <c r="R4661" s="583">
        <v>5320</v>
      </c>
      <c r="S4661" s="583">
        <v>5030</v>
      </c>
      <c r="T4661" s="583">
        <v>5000</v>
      </c>
      <c r="U4661" s="583">
        <v>4960</v>
      </c>
      <c r="V4661" s="583">
        <v>4930</v>
      </c>
      <c r="W4661" s="583">
        <v>4890</v>
      </c>
    </row>
    <row r="4662" spans="1:23" x14ac:dyDescent="0.25">
      <c r="A4662" s="582" t="s">
        <v>514</v>
      </c>
      <c r="B4662" s="582" t="s">
        <v>354</v>
      </c>
      <c r="C4662" s="582" t="s">
        <v>506</v>
      </c>
      <c r="D4662" s="582" t="s">
        <v>10</v>
      </c>
      <c r="E4662" s="582" t="s">
        <v>282</v>
      </c>
      <c r="F4662" s="583">
        <v>154</v>
      </c>
      <c r="G4662" s="583">
        <v>152</v>
      </c>
      <c r="H4662" s="583">
        <v>150</v>
      </c>
      <c r="I4662" s="583">
        <v>149</v>
      </c>
      <c r="J4662" s="583">
        <v>147</v>
      </c>
      <c r="K4662" s="583">
        <v>146</v>
      </c>
      <c r="L4662" s="583">
        <v>144</v>
      </c>
      <c r="M4662" s="583">
        <v>143</v>
      </c>
      <c r="N4662" s="583">
        <v>142</v>
      </c>
      <c r="O4662" s="583">
        <v>142</v>
      </c>
      <c r="P4662" s="583">
        <v>142</v>
      </c>
      <c r="Q4662" s="583">
        <v>142</v>
      </c>
      <c r="R4662" s="583">
        <v>141</v>
      </c>
      <c r="S4662" s="583">
        <v>138</v>
      </c>
      <c r="T4662" s="583">
        <v>136</v>
      </c>
      <c r="U4662" s="583">
        <v>135</v>
      </c>
      <c r="V4662" s="583">
        <v>134</v>
      </c>
      <c r="W4662" s="583">
        <v>133</v>
      </c>
    </row>
    <row r="4663" spans="1:23" x14ac:dyDescent="0.25">
      <c r="A4663" s="582" t="s">
        <v>514</v>
      </c>
      <c r="B4663" s="582" t="s">
        <v>355</v>
      </c>
      <c r="C4663" s="582" t="s">
        <v>506</v>
      </c>
      <c r="D4663" s="582" t="s">
        <v>10</v>
      </c>
      <c r="E4663" s="582" t="s">
        <v>282</v>
      </c>
      <c r="F4663" s="583">
        <v>80.900000000000006</v>
      </c>
      <c r="G4663" s="583">
        <v>82.7</v>
      </c>
      <c r="H4663" s="583">
        <v>84.6</v>
      </c>
      <c r="I4663" s="583">
        <v>86.4</v>
      </c>
      <c r="J4663" s="583">
        <v>88.3</v>
      </c>
      <c r="K4663" s="583">
        <v>90.1</v>
      </c>
      <c r="L4663" s="583">
        <v>91.9</v>
      </c>
      <c r="M4663" s="583">
        <v>96.3</v>
      </c>
      <c r="N4663" s="583">
        <v>97.1</v>
      </c>
      <c r="O4663" s="583">
        <v>95.6</v>
      </c>
      <c r="P4663" s="583">
        <v>95.6</v>
      </c>
      <c r="Q4663" s="583">
        <v>95.7</v>
      </c>
      <c r="R4663" s="583">
        <v>92.8</v>
      </c>
      <c r="S4663" s="583">
        <v>100</v>
      </c>
      <c r="T4663" s="583">
        <v>102</v>
      </c>
      <c r="U4663" s="583">
        <v>103</v>
      </c>
      <c r="V4663" s="583">
        <v>104</v>
      </c>
      <c r="W4663" s="583">
        <v>106</v>
      </c>
    </row>
    <row r="4664" spans="1:23" x14ac:dyDescent="0.25">
      <c r="A4664" s="582" t="s">
        <v>514</v>
      </c>
      <c r="B4664" s="582" t="s">
        <v>356</v>
      </c>
      <c r="C4664" s="582" t="s">
        <v>506</v>
      </c>
      <c r="D4664" s="582" t="s">
        <v>10</v>
      </c>
      <c r="E4664" s="582" t="s">
        <v>282</v>
      </c>
      <c r="F4664" s="583">
        <v>35.1</v>
      </c>
      <c r="G4664" s="583">
        <v>35.9</v>
      </c>
      <c r="H4664" s="583">
        <v>36.6</v>
      </c>
      <c r="I4664" s="583">
        <v>37.5</v>
      </c>
      <c r="J4664" s="583">
        <v>38.299999999999997</v>
      </c>
      <c r="K4664" s="583">
        <v>39.1</v>
      </c>
      <c r="L4664" s="583">
        <v>40</v>
      </c>
      <c r="M4664" s="583">
        <v>40.799999999999997</v>
      </c>
      <c r="N4664" s="583">
        <v>41.6</v>
      </c>
      <c r="O4664" s="583">
        <v>41.6</v>
      </c>
      <c r="P4664" s="583">
        <v>41.6</v>
      </c>
      <c r="Q4664" s="583">
        <v>41.6</v>
      </c>
      <c r="R4664" s="583">
        <v>40.200000000000003</v>
      </c>
      <c r="S4664" s="583">
        <v>43.3</v>
      </c>
      <c r="T4664" s="583">
        <v>43.9</v>
      </c>
      <c r="U4664" s="583">
        <v>44.5</v>
      </c>
      <c r="V4664" s="583">
        <v>45.1</v>
      </c>
      <c r="W4664" s="583">
        <v>45.7</v>
      </c>
    </row>
    <row r="4665" spans="1:23" x14ac:dyDescent="0.25">
      <c r="A4665" s="582" t="s">
        <v>514</v>
      </c>
      <c r="B4665" s="582" t="s">
        <v>357</v>
      </c>
      <c r="C4665" s="582" t="s">
        <v>506</v>
      </c>
      <c r="D4665" s="582" t="s">
        <v>10</v>
      </c>
      <c r="E4665" s="582" t="s">
        <v>282</v>
      </c>
      <c r="F4665" s="583">
        <v>6.62</v>
      </c>
      <c r="G4665" s="583">
        <v>6.83</v>
      </c>
      <c r="H4665" s="583">
        <v>7.03</v>
      </c>
      <c r="I4665" s="583">
        <v>7.24</v>
      </c>
      <c r="J4665" s="583">
        <v>7.44</v>
      </c>
      <c r="K4665" s="583">
        <v>7.64</v>
      </c>
      <c r="L4665" s="583">
        <v>7.84</v>
      </c>
      <c r="M4665" s="583">
        <v>8.0399999999999991</v>
      </c>
      <c r="N4665" s="583">
        <v>8.24</v>
      </c>
      <c r="O4665" s="583">
        <v>8.24</v>
      </c>
      <c r="P4665" s="583">
        <v>8.24</v>
      </c>
      <c r="Q4665" s="583">
        <v>8.24</v>
      </c>
      <c r="R4665" s="583">
        <v>8.06</v>
      </c>
      <c r="S4665" s="583">
        <v>8.7200000000000006</v>
      </c>
      <c r="T4665" s="583">
        <v>8.8800000000000008</v>
      </c>
      <c r="U4665" s="583">
        <v>9.0299999999999994</v>
      </c>
      <c r="V4665" s="583">
        <v>9.19</v>
      </c>
      <c r="W4665" s="583">
        <v>9.34</v>
      </c>
    </row>
    <row r="4666" spans="1:23" x14ac:dyDescent="0.25">
      <c r="A4666" s="582" t="s">
        <v>514</v>
      </c>
      <c r="B4666" s="582" t="s">
        <v>358</v>
      </c>
      <c r="C4666" s="582" t="s">
        <v>506</v>
      </c>
      <c r="D4666" s="582" t="s">
        <v>10</v>
      </c>
      <c r="E4666" s="582" t="s">
        <v>282</v>
      </c>
      <c r="F4666" s="583">
        <v>5.25</v>
      </c>
      <c r="G4666" s="583">
        <v>5.41</v>
      </c>
      <c r="H4666" s="583">
        <v>5.58</v>
      </c>
      <c r="I4666" s="583">
        <v>5.75</v>
      </c>
      <c r="J4666" s="583">
        <v>5.92</v>
      </c>
      <c r="K4666" s="583">
        <v>6.1</v>
      </c>
      <c r="L4666" s="583">
        <v>6.28</v>
      </c>
      <c r="M4666" s="583">
        <v>6.46</v>
      </c>
      <c r="N4666" s="583">
        <v>6.64</v>
      </c>
      <c r="O4666" s="583">
        <v>6.64</v>
      </c>
      <c r="P4666" s="583">
        <v>6.64</v>
      </c>
      <c r="Q4666" s="583">
        <v>6.64</v>
      </c>
      <c r="R4666" s="583">
        <v>6.43</v>
      </c>
      <c r="S4666" s="583">
        <v>7.02</v>
      </c>
      <c r="T4666" s="583">
        <v>7.15</v>
      </c>
      <c r="U4666" s="583">
        <v>7.28</v>
      </c>
      <c r="V4666" s="583">
        <v>7.41</v>
      </c>
      <c r="W4666" s="583">
        <v>7.54</v>
      </c>
    </row>
    <row r="4667" spans="1:23" x14ac:dyDescent="0.25">
      <c r="A4667" s="582" t="s">
        <v>514</v>
      </c>
      <c r="B4667" s="582" t="s">
        <v>359</v>
      </c>
      <c r="C4667" s="582" t="s">
        <v>506</v>
      </c>
      <c r="D4667" s="582" t="s">
        <v>10</v>
      </c>
      <c r="E4667" s="582" t="s">
        <v>282</v>
      </c>
      <c r="F4667" s="583">
        <v>1.93</v>
      </c>
      <c r="G4667" s="583">
        <v>1.98</v>
      </c>
      <c r="H4667" s="583">
        <v>2.02</v>
      </c>
      <c r="I4667" s="583">
        <v>2.0699999999999998</v>
      </c>
      <c r="J4667" s="583">
        <v>2.12</v>
      </c>
      <c r="K4667" s="583">
        <v>2.17</v>
      </c>
      <c r="L4667" s="583">
        <v>2.21</v>
      </c>
      <c r="M4667" s="583">
        <v>2.2599999999999998</v>
      </c>
      <c r="N4667" s="583">
        <v>2.31</v>
      </c>
      <c r="O4667" s="583">
        <v>2.31</v>
      </c>
      <c r="P4667" s="583">
        <v>2.31</v>
      </c>
      <c r="Q4667" s="583">
        <v>2.31</v>
      </c>
      <c r="R4667" s="583">
        <v>2.2400000000000002</v>
      </c>
      <c r="S4667" s="583">
        <v>2.41</v>
      </c>
      <c r="T4667" s="583">
        <v>2.4500000000000002</v>
      </c>
      <c r="U4667" s="583">
        <v>2.48</v>
      </c>
      <c r="V4667" s="583">
        <v>2.52</v>
      </c>
      <c r="W4667" s="583">
        <v>2.5499999999999998</v>
      </c>
    </row>
    <row r="4668" spans="1:23" x14ac:dyDescent="0.25">
      <c r="A4668" s="582" t="s">
        <v>514</v>
      </c>
      <c r="B4668" s="582" t="s">
        <v>360</v>
      </c>
      <c r="C4668" s="582" t="s">
        <v>506</v>
      </c>
      <c r="D4668" s="582" t="s">
        <v>10</v>
      </c>
      <c r="E4668" s="582" t="s">
        <v>282</v>
      </c>
      <c r="F4668" s="583">
        <v>877</v>
      </c>
      <c r="G4668" s="583">
        <v>857</v>
      </c>
      <c r="H4668" s="583">
        <v>860</v>
      </c>
      <c r="I4668" s="583">
        <v>876</v>
      </c>
      <c r="J4668" s="583">
        <v>865</v>
      </c>
      <c r="K4668" s="583">
        <v>868</v>
      </c>
      <c r="L4668" s="583">
        <v>884</v>
      </c>
      <c r="M4668" s="583">
        <v>897</v>
      </c>
      <c r="N4668" s="583">
        <v>887</v>
      </c>
      <c r="O4668" s="583">
        <v>891</v>
      </c>
      <c r="P4668" s="583">
        <v>888</v>
      </c>
      <c r="Q4668" s="583">
        <v>885</v>
      </c>
      <c r="R4668" s="583">
        <v>888</v>
      </c>
      <c r="S4668" s="583">
        <v>897</v>
      </c>
      <c r="T4668" s="583">
        <v>868</v>
      </c>
      <c r="U4668" s="583">
        <v>873</v>
      </c>
      <c r="V4668" s="583">
        <v>875</v>
      </c>
      <c r="W4668" s="583">
        <v>878</v>
      </c>
    </row>
    <row r="4669" spans="1:23" x14ac:dyDescent="0.25">
      <c r="A4669" s="582" t="s">
        <v>514</v>
      </c>
      <c r="B4669" s="582" t="s">
        <v>361</v>
      </c>
      <c r="C4669" s="582" t="s">
        <v>506</v>
      </c>
      <c r="D4669" s="582" t="s">
        <v>10</v>
      </c>
      <c r="E4669" s="582" t="s">
        <v>282</v>
      </c>
      <c r="F4669" s="583">
        <v>0.56799999999999995</v>
      </c>
      <c r="G4669" s="583">
        <v>0.56899999999999995</v>
      </c>
      <c r="H4669" s="583">
        <v>0.56899999999999995</v>
      </c>
      <c r="I4669" s="583">
        <v>0.56999999999999995</v>
      </c>
      <c r="J4669" s="583">
        <v>0.57199999999999995</v>
      </c>
      <c r="K4669" s="583">
        <v>0.57499999999999996</v>
      </c>
      <c r="L4669" s="583">
        <v>0.57799999999999996</v>
      </c>
      <c r="M4669" s="583">
        <v>0.58099999999999996</v>
      </c>
      <c r="N4669" s="583">
        <v>0.58499999999999996</v>
      </c>
      <c r="O4669" s="583">
        <v>0.58499999999999996</v>
      </c>
      <c r="P4669" s="583">
        <v>0.58499999999999996</v>
      </c>
      <c r="Q4669" s="583">
        <v>0.58499999999999996</v>
      </c>
      <c r="R4669" s="583">
        <v>0.57299999999999995</v>
      </c>
      <c r="S4669" s="583">
        <v>0.58599999999999997</v>
      </c>
      <c r="T4669" s="583">
        <v>0.58799999999999997</v>
      </c>
      <c r="U4669" s="583">
        <v>0.58899999999999997</v>
      </c>
      <c r="V4669" s="583">
        <v>0.59099999999999997</v>
      </c>
      <c r="W4669" s="583">
        <v>0.59199999999999997</v>
      </c>
    </row>
    <row r="4670" spans="1:23" x14ac:dyDescent="0.25">
      <c r="A4670" s="582" t="s">
        <v>514</v>
      </c>
      <c r="B4670" s="582" t="s">
        <v>362</v>
      </c>
      <c r="C4670" s="582" t="s">
        <v>506</v>
      </c>
      <c r="D4670" s="582" t="s">
        <v>10</v>
      </c>
      <c r="E4670" s="582" t="s">
        <v>282</v>
      </c>
      <c r="F4670" s="583">
        <v>33.5</v>
      </c>
      <c r="G4670" s="583">
        <v>34.200000000000003</v>
      </c>
      <c r="H4670" s="583">
        <v>35.299999999999997</v>
      </c>
      <c r="I4670" s="583">
        <v>35.9</v>
      </c>
      <c r="J4670" s="583">
        <v>37</v>
      </c>
      <c r="K4670" s="583">
        <v>41</v>
      </c>
      <c r="L4670" s="583">
        <v>44.8</v>
      </c>
      <c r="M4670" s="583">
        <v>42.2</v>
      </c>
      <c r="N4670" s="583">
        <v>43.8</v>
      </c>
      <c r="O4670" s="583">
        <v>45.3</v>
      </c>
      <c r="P4670" s="583">
        <v>45</v>
      </c>
      <c r="Q4670" s="583">
        <v>44.8</v>
      </c>
      <c r="R4670" s="583">
        <v>42.4</v>
      </c>
      <c r="S4670" s="583">
        <v>47.7</v>
      </c>
      <c r="T4670" s="583">
        <v>48.8</v>
      </c>
      <c r="U4670" s="583">
        <v>49.8</v>
      </c>
      <c r="V4670" s="583">
        <v>50.9</v>
      </c>
      <c r="W4670" s="583">
        <v>51.9</v>
      </c>
    </row>
    <row r="4671" spans="1:23" x14ac:dyDescent="0.25">
      <c r="A4671" s="582" t="s">
        <v>514</v>
      </c>
      <c r="B4671" s="582" t="s">
        <v>363</v>
      </c>
      <c r="C4671" s="582" t="s">
        <v>506</v>
      </c>
      <c r="D4671" s="582" t="s">
        <v>10</v>
      </c>
      <c r="E4671" s="582" t="s">
        <v>282</v>
      </c>
      <c r="F4671" s="583">
        <v>1.89</v>
      </c>
      <c r="G4671" s="583">
        <v>1.9</v>
      </c>
      <c r="H4671" s="583">
        <v>1.9</v>
      </c>
      <c r="I4671" s="583">
        <v>1.91</v>
      </c>
      <c r="J4671" s="583">
        <v>1.91</v>
      </c>
      <c r="K4671" s="583">
        <v>1.91</v>
      </c>
      <c r="L4671" s="583">
        <v>1.91</v>
      </c>
      <c r="M4671" s="583">
        <v>1.92</v>
      </c>
      <c r="N4671" s="583">
        <v>1.92</v>
      </c>
      <c r="O4671" s="583">
        <v>1.92</v>
      </c>
      <c r="P4671" s="583">
        <v>1.92</v>
      </c>
      <c r="Q4671" s="583">
        <v>1.92</v>
      </c>
      <c r="R4671" s="583">
        <v>1.82</v>
      </c>
      <c r="S4671" s="583">
        <v>1.9</v>
      </c>
      <c r="T4671" s="583">
        <v>1.9</v>
      </c>
      <c r="U4671" s="583">
        <v>1.9</v>
      </c>
      <c r="V4671" s="583">
        <v>1.9</v>
      </c>
      <c r="W4671" s="583">
        <v>1.9</v>
      </c>
    </row>
    <row r="4672" spans="1:23" x14ac:dyDescent="0.25">
      <c r="A4672" s="582" t="s">
        <v>514</v>
      </c>
      <c r="B4672" s="582" t="s">
        <v>364</v>
      </c>
      <c r="C4672" s="582" t="s">
        <v>506</v>
      </c>
      <c r="D4672" s="582" t="s">
        <v>10</v>
      </c>
      <c r="E4672" s="582" t="s">
        <v>282</v>
      </c>
      <c r="F4672" s="583">
        <v>95.8</v>
      </c>
      <c r="G4672" s="583">
        <v>97.3</v>
      </c>
      <c r="H4672" s="583">
        <v>101</v>
      </c>
      <c r="I4672" s="583">
        <v>100</v>
      </c>
      <c r="J4672" s="583">
        <v>116</v>
      </c>
      <c r="K4672" s="583">
        <v>113</v>
      </c>
      <c r="L4672" s="583">
        <v>114</v>
      </c>
      <c r="M4672" s="583">
        <v>116</v>
      </c>
      <c r="N4672" s="583">
        <v>114</v>
      </c>
      <c r="O4672" s="583">
        <v>117</v>
      </c>
      <c r="P4672" s="583">
        <v>121</v>
      </c>
      <c r="Q4672" s="583">
        <v>117</v>
      </c>
      <c r="R4672" s="583">
        <v>118</v>
      </c>
      <c r="S4672" s="583">
        <v>125</v>
      </c>
      <c r="T4672" s="583">
        <v>127</v>
      </c>
      <c r="U4672" s="583">
        <v>130</v>
      </c>
      <c r="V4672" s="583">
        <v>132</v>
      </c>
      <c r="W4672" s="583">
        <v>134</v>
      </c>
    </row>
    <row r="4673" spans="1:23" x14ac:dyDescent="0.25">
      <c r="A4673" s="582" t="s">
        <v>514</v>
      </c>
      <c r="B4673" s="582" t="s">
        <v>365</v>
      </c>
      <c r="C4673" s="582" t="s">
        <v>506</v>
      </c>
      <c r="D4673" s="582" t="s">
        <v>10</v>
      </c>
      <c r="E4673" s="582" t="s">
        <v>282</v>
      </c>
      <c r="F4673" s="583">
        <v>30.7</v>
      </c>
      <c r="G4673" s="583">
        <v>31.8</v>
      </c>
      <c r="H4673" s="583">
        <v>35.4</v>
      </c>
      <c r="I4673" s="583">
        <v>34.799999999999997</v>
      </c>
      <c r="J4673" s="583">
        <v>34.4</v>
      </c>
      <c r="K4673" s="583">
        <v>34.1</v>
      </c>
      <c r="L4673" s="583">
        <v>34.799999999999997</v>
      </c>
      <c r="M4673" s="583">
        <v>35.6</v>
      </c>
      <c r="N4673" s="583">
        <v>36.299999999999997</v>
      </c>
      <c r="O4673" s="583">
        <v>36.299999999999997</v>
      </c>
      <c r="P4673" s="583">
        <v>36.299999999999997</v>
      </c>
      <c r="Q4673" s="583">
        <v>36.299999999999997</v>
      </c>
      <c r="R4673" s="583">
        <v>35.299999999999997</v>
      </c>
      <c r="S4673" s="583">
        <v>37.799999999999997</v>
      </c>
      <c r="T4673" s="583">
        <v>38.200000000000003</v>
      </c>
      <c r="U4673" s="583">
        <v>38.700000000000003</v>
      </c>
      <c r="V4673" s="583">
        <v>39.1</v>
      </c>
      <c r="W4673" s="583">
        <v>39.6</v>
      </c>
    </row>
    <row r="4674" spans="1:23" x14ac:dyDescent="0.25">
      <c r="A4674" s="582" t="s">
        <v>514</v>
      </c>
      <c r="B4674" s="582" t="s">
        <v>366</v>
      </c>
      <c r="C4674" s="582" t="s">
        <v>506</v>
      </c>
      <c r="D4674" s="582" t="s">
        <v>10</v>
      </c>
      <c r="E4674" s="582" t="s">
        <v>282</v>
      </c>
      <c r="F4674" s="583">
        <v>338</v>
      </c>
      <c r="G4674" s="583">
        <v>361</v>
      </c>
      <c r="H4674" s="583">
        <v>539</v>
      </c>
      <c r="I4674" s="583">
        <v>604</v>
      </c>
      <c r="J4674" s="583">
        <v>806</v>
      </c>
      <c r="K4674" s="583">
        <v>943</v>
      </c>
      <c r="L4674" s="583">
        <v>1140</v>
      </c>
      <c r="M4674" s="583">
        <v>1280</v>
      </c>
      <c r="N4674" s="583">
        <v>1220</v>
      </c>
      <c r="O4674" s="583">
        <v>643</v>
      </c>
      <c r="P4674" s="583">
        <v>661</v>
      </c>
      <c r="Q4674" s="583">
        <v>571</v>
      </c>
      <c r="R4674" s="583">
        <v>572</v>
      </c>
      <c r="S4674" s="583">
        <v>963</v>
      </c>
      <c r="T4674" s="583">
        <v>998</v>
      </c>
      <c r="U4674" s="583">
        <v>1030</v>
      </c>
      <c r="V4674" s="583">
        <v>1070</v>
      </c>
      <c r="W4674" s="583">
        <v>1100</v>
      </c>
    </row>
    <row r="4675" spans="1:23" x14ac:dyDescent="0.25">
      <c r="A4675" s="582" t="s">
        <v>514</v>
      </c>
      <c r="B4675" s="582" t="s">
        <v>367</v>
      </c>
      <c r="C4675" s="582" t="s">
        <v>506</v>
      </c>
      <c r="D4675" s="582" t="s">
        <v>10</v>
      </c>
      <c r="E4675" s="582" t="s">
        <v>282</v>
      </c>
      <c r="F4675" s="583">
        <v>18.3</v>
      </c>
      <c r="G4675" s="583">
        <v>18.5</v>
      </c>
      <c r="H4675" s="583">
        <v>18.8</v>
      </c>
      <c r="I4675" s="583">
        <v>19.100000000000001</v>
      </c>
      <c r="J4675" s="583">
        <v>19.3</v>
      </c>
      <c r="K4675" s="583">
        <v>19.600000000000001</v>
      </c>
      <c r="L4675" s="583">
        <v>19.899999999999999</v>
      </c>
      <c r="M4675" s="583">
        <v>20.2</v>
      </c>
      <c r="N4675" s="583">
        <v>20.5</v>
      </c>
      <c r="O4675" s="583">
        <v>20.5</v>
      </c>
      <c r="P4675" s="583">
        <v>20.5</v>
      </c>
      <c r="Q4675" s="583">
        <v>20.5</v>
      </c>
      <c r="R4675" s="583">
        <v>19.399999999999999</v>
      </c>
      <c r="S4675" s="583">
        <v>20.9</v>
      </c>
      <c r="T4675" s="583">
        <v>21.1</v>
      </c>
      <c r="U4675" s="583">
        <v>21.3</v>
      </c>
      <c r="V4675" s="583">
        <v>21.5</v>
      </c>
      <c r="W4675" s="583">
        <v>21.7</v>
      </c>
    </row>
    <row r="4676" spans="1:23" x14ac:dyDescent="0.25">
      <c r="A4676" s="582" t="s">
        <v>514</v>
      </c>
      <c r="B4676" s="582" t="s">
        <v>368</v>
      </c>
      <c r="C4676" s="582" t="s">
        <v>506</v>
      </c>
      <c r="D4676" s="582" t="s">
        <v>10</v>
      </c>
      <c r="E4676" s="582" t="s">
        <v>282</v>
      </c>
      <c r="F4676" s="583">
        <v>229</v>
      </c>
      <c r="G4676" s="583">
        <v>229</v>
      </c>
      <c r="H4676" s="583">
        <v>229</v>
      </c>
      <c r="I4676" s="583">
        <v>229</v>
      </c>
      <c r="J4676" s="583">
        <v>229</v>
      </c>
      <c r="K4676" s="583">
        <v>229</v>
      </c>
      <c r="L4676" s="583">
        <v>229</v>
      </c>
      <c r="M4676" s="583">
        <v>229</v>
      </c>
      <c r="N4676" s="583">
        <v>229</v>
      </c>
      <c r="O4676" s="583">
        <v>229</v>
      </c>
      <c r="P4676" s="583">
        <v>231</v>
      </c>
      <c r="Q4676" s="583">
        <v>232</v>
      </c>
      <c r="R4676" s="583">
        <v>229</v>
      </c>
      <c r="S4676" s="583">
        <v>227</v>
      </c>
      <c r="T4676" s="583">
        <v>226</v>
      </c>
      <c r="U4676" s="583">
        <v>225</v>
      </c>
      <c r="V4676" s="583">
        <v>225</v>
      </c>
      <c r="W4676" s="583">
        <v>224</v>
      </c>
    </row>
    <row r="4677" spans="1:23" x14ac:dyDescent="0.25">
      <c r="A4677" s="582" t="s">
        <v>514</v>
      </c>
      <c r="B4677" s="582" t="s">
        <v>369</v>
      </c>
      <c r="C4677" s="582" t="s">
        <v>506</v>
      </c>
      <c r="D4677" s="582" t="s">
        <v>10</v>
      </c>
      <c r="E4677" s="582" t="s">
        <v>282</v>
      </c>
      <c r="F4677" s="583">
        <v>925</v>
      </c>
      <c r="G4677" s="583">
        <v>939</v>
      </c>
      <c r="H4677" s="583">
        <v>979</v>
      </c>
      <c r="I4677" s="583">
        <v>995</v>
      </c>
      <c r="J4677" s="583">
        <v>1000</v>
      </c>
      <c r="K4677" s="583">
        <v>1010</v>
      </c>
      <c r="L4677" s="583">
        <v>1070</v>
      </c>
      <c r="M4677" s="583">
        <v>1030</v>
      </c>
      <c r="N4677" s="583">
        <v>1050</v>
      </c>
      <c r="O4677" s="583">
        <v>1080</v>
      </c>
      <c r="P4677" s="583">
        <v>1100</v>
      </c>
      <c r="Q4677" s="583">
        <v>1130</v>
      </c>
      <c r="R4677" s="583">
        <v>1140</v>
      </c>
      <c r="S4677" s="583">
        <v>1150</v>
      </c>
      <c r="T4677" s="583">
        <v>1170</v>
      </c>
      <c r="U4677" s="583">
        <v>1190</v>
      </c>
      <c r="V4677" s="583">
        <v>1200</v>
      </c>
      <c r="W4677" s="583">
        <v>1220</v>
      </c>
    </row>
    <row r="4678" spans="1:23" x14ac:dyDescent="0.25">
      <c r="A4678" s="582" t="s">
        <v>514</v>
      </c>
      <c r="B4678" s="582" t="s">
        <v>370</v>
      </c>
      <c r="C4678" s="582" t="s">
        <v>506</v>
      </c>
      <c r="D4678" s="582" t="s">
        <v>10</v>
      </c>
      <c r="E4678" s="582" t="s">
        <v>282</v>
      </c>
      <c r="F4678" s="583">
        <v>2080</v>
      </c>
      <c r="G4678" s="583">
        <v>2100</v>
      </c>
      <c r="H4678" s="583">
        <v>2130</v>
      </c>
      <c r="I4678" s="583">
        <v>2180</v>
      </c>
      <c r="J4678" s="583">
        <v>2340</v>
      </c>
      <c r="K4678" s="583">
        <v>2260</v>
      </c>
      <c r="L4678" s="583">
        <v>2290</v>
      </c>
      <c r="M4678" s="583">
        <v>2410</v>
      </c>
      <c r="N4678" s="583">
        <v>2370</v>
      </c>
      <c r="O4678" s="583">
        <v>2330</v>
      </c>
      <c r="P4678" s="583">
        <v>2270</v>
      </c>
      <c r="Q4678" s="583">
        <v>2340</v>
      </c>
      <c r="R4678" s="583">
        <v>2340</v>
      </c>
      <c r="S4678" s="583">
        <v>2440</v>
      </c>
      <c r="T4678" s="583">
        <v>2460</v>
      </c>
      <c r="U4678" s="583">
        <v>2490</v>
      </c>
      <c r="V4678" s="583">
        <v>2510</v>
      </c>
      <c r="W4678" s="583">
        <v>2540</v>
      </c>
    </row>
    <row r="4679" spans="1:23" x14ac:dyDescent="0.25">
      <c r="A4679" s="582" t="s">
        <v>514</v>
      </c>
      <c r="B4679" s="582" t="s">
        <v>371</v>
      </c>
      <c r="C4679" s="582" t="s">
        <v>506</v>
      </c>
      <c r="D4679" s="582" t="s">
        <v>10</v>
      </c>
      <c r="E4679" s="582" t="s">
        <v>282</v>
      </c>
      <c r="F4679" s="583">
        <v>266</v>
      </c>
      <c r="G4679" s="583">
        <v>265</v>
      </c>
      <c r="H4679" s="583">
        <v>262</v>
      </c>
      <c r="I4679" s="583">
        <v>259</v>
      </c>
      <c r="J4679" s="583">
        <v>261</v>
      </c>
      <c r="K4679" s="583">
        <v>265</v>
      </c>
      <c r="L4679" s="583">
        <v>272</v>
      </c>
      <c r="M4679" s="583">
        <v>283</v>
      </c>
      <c r="N4679" s="583">
        <v>289</v>
      </c>
      <c r="O4679" s="583">
        <v>290</v>
      </c>
      <c r="P4679" s="583">
        <v>290</v>
      </c>
      <c r="Q4679" s="583">
        <v>295</v>
      </c>
      <c r="R4679" s="583">
        <v>297</v>
      </c>
      <c r="S4679" s="583">
        <v>259</v>
      </c>
      <c r="T4679" s="583">
        <v>246</v>
      </c>
      <c r="U4679" s="583">
        <v>266</v>
      </c>
      <c r="V4679" s="583">
        <v>224</v>
      </c>
      <c r="W4679" s="583">
        <v>289</v>
      </c>
    </row>
    <row r="4680" spans="1:23" x14ac:dyDescent="0.25">
      <c r="A4680" s="582" t="s">
        <v>514</v>
      </c>
      <c r="B4680" s="582" t="s">
        <v>372</v>
      </c>
      <c r="C4680" s="582" t="s">
        <v>506</v>
      </c>
      <c r="D4680" s="582" t="s">
        <v>10</v>
      </c>
      <c r="E4680" s="582" t="s">
        <v>282</v>
      </c>
      <c r="F4680" s="583">
        <v>456</v>
      </c>
      <c r="G4680" s="583">
        <v>466</v>
      </c>
      <c r="H4680" s="583">
        <v>472</v>
      </c>
      <c r="I4680" s="583">
        <v>477</v>
      </c>
      <c r="J4680" s="583">
        <v>475</v>
      </c>
      <c r="K4680" s="583">
        <v>489</v>
      </c>
      <c r="L4680" s="583">
        <v>508</v>
      </c>
      <c r="M4680" s="583">
        <v>495</v>
      </c>
      <c r="N4680" s="583">
        <v>488</v>
      </c>
      <c r="O4680" s="583">
        <v>486</v>
      </c>
      <c r="P4680" s="583">
        <v>486</v>
      </c>
      <c r="Q4680" s="583">
        <v>486</v>
      </c>
      <c r="R4680" s="583">
        <v>486</v>
      </c>
      <c r="S4680" s="583">
        <v>502</v>
      </c>
      <c r="T4680" s="583">
        <v>506</v>
      </c>
      <c r="U4680" s="583">
        <v>509</v>
      </c>
      <c r="V4680" s="583">
        <v>512</v>
      </c>
      <c r="W4680" s="583">
        <v>515</v>
      </c>
    </row>
    <row r="4681" spans="1:23" x14ac:dyDescent="0.25">
      <c r="A4681" s="582" t="s">
        <v>514</v>
      </c>
      <c r="B4681" s="582" t="s">
        <v>373</v>
      </c>
      <c r="C4681" s="582" t="s">
        <v>506</v>
      </c>
      <c r="D4681" s="582" t="s">
        <v>10</v>
      </c>
      <c r="E4681" s="582" t="s">
        <v>282</v>
      </c>
      <c r="F4681" s="583">
        <v>174</v>
      </c>
      <c r="G4681" s="583">
        <v>179</v>
      </c>
      <c r="H4681" s="583">
        <v>184</v>
      </c>
      <c r="I4681" s="583">
        <v>189</v>
      </c>
      <c r="J4681" s="583">
        <v>194</v>
      </c>
      <c r="K4681" s="583">
        <v>199</v>
      </c>
      <c r="L4681" s="583">
        <v>205</v>
      </c>
      <c r="M4681" s="583">
        <v>210</v>
      </c>
      <c r="N4681" s="583">
        <v>215</v>
      </c>
      <c r="O4681" s="583">
        <v>215</v>
      </c>
      <c r="P4681" s="583">
        <v>215</v>
      </c>
      <c r="Q4681" s="583">
        <v>215</v>
      </c>
      <c r="R4681" s="583">
        <v>211</v>
      </c>
      <c r="S4681" s="583">
        <v>227</v>
      </c>
      <c r="T4681" s="583">
        <v>231</v>
      </c>
      <c r="U4681" s="583">
        <v>235</v>
      </c>
      <c r="V4681" s="583">
        <v>239</v>
      </c>
      <c r="W4681" s="583">
        <v>243</v>
      </c>
    </row>
    <row r="4682" spans="1:23" x14ac:dyDescent="0.25">
      <c r="A4682" s="582" t="s">
        <v>514</v>
      </c>
      <c r="B4682" s="582" t="s">
        <v>374</v>
      </c>
      <c r="C4682" s="582" t="s">
        <v>506</v>
      </c>
      <c r="D4682" s="582" t="s">
        <v>10</v>
      </c>
      <c r="E4682" s="582" t="s">
        <v>282</v>
      </c>
      <c r="F4682" s="583">
        <v>11.3</v>
      </c>
      <c r="G4682" s="583">
        <v>11.4</v>
      </c>
      <c r="H4682" s="583">
        <v>11.4</v>
      </c>
      <c r="I4682" s="583">
        <v>12.9</v>
      </c>
      <c r="J4682" s="583">
        <v>14.7</v>
      </c>
      <c r="K4682" s="583">
        <v>15.4</v>
      </c>
      <c r="L4682" s="583">
        <v>16.2</v>
      </c>
      <c r="M4682" s="583">
        <v>16.7</v>
      </c>
      <c r="N4682" s="583">
        <v>15.1</v>
      </c>
      <c r="O4682" s="583">
        <v>13.3</v>
      </c>
      <c r="P4682" s="583">
        <v>11.9</v>
      </c>
      <c r="Q4682" s="583">
        <v>12.5</v>
      </c>
      <c r="R4682" s="583">
        <v>11.9</v>
      </c>
      <c r="S4682" s="583">
        <v>7.54</v>
      </c>
      <c r="T4682" s="583">
        <v>9.69</v>
      </c>
      <c r="U4682" s="583">
        <v>11.4</v>
      </c>
      <c r="V4682" s="583">
        <v>11.4</v>
      </c>
      <c r="W4682" s="583">
        <v>11.5</v>
      </c>
    </row>
    <row r="4683" spans="1:23" x14ac:dyDescent="0.25">
      <c r="A4683" s="582" t="s">
        <v>514</v>
      </c>
      <c r="B4683" s="582" t="s">
        <v>375</v>
      </c>
      <c r="C4683" s="582" t="s">
        <v>506</v>
      </c>
      <c r="D4683" s="582" t="s">
        <v>10</v>
      </c>
      <c r="E4683" s="582" t="s">
        <v>282</v>
      </c>
      <c r="F4683" s="583">
        <v>123</v>
      </c>
      <c r="G4683" s="583">
        <v>125</v>
      </c>
      <c r="H4683" s="583">
        <v>128</v>
      </c>
      <c r="I4683" s="583">
        <v>130</v>
      </c>
      <c r="J4683" s="583">
        <v>133</v>
      </c>
      <c r="K4683" s="583">
        <v>136</v>
      </c>
      <c r="L4683" s="583">
        <v>138</v>
      </c>
      <c r="M4683" s="583">
        <v>141</v>
      </c>
      <c r="N4683" s="583">
        <v>143</v>
      </c>
      <c r="O4683" s="583">
        <v>143</v>
      </c>
      <c r="P4683" s="583">
        <v>143</v>
      </c>
      <c r="Q4683" s="583">
        <v>143</v>
      </c>
      <c r="R4683" s="583">
        <v>142</v>
      </c>
      <c r="S4683" s="583">
        <v>150</v>
      </c>
      <c r="T4683" s="583">
        <v>152</v>
      </c>
      <c r="U4683" s="583">
        <v>154</v>
      </c>
      <c r="V4683" s="583">
        <v>156</v>
      </c>
      <c r="W4683" s="583">
        <v>158</v>
      </c>
    </row>
    <row r="4684" spans="1:23" x14ac:dyDescent="0.25">
      <c r="A4684" s="582" t="s">
        <v>514</v>
      </c>
      <c r="B4684" s="582" t="s">
        <v>376</v>
      </c>
      <c r="C4684" s="582" t="s">
        <v>506</v>
      </c>
      <c r="D4684" s="582" t="s">
        <v>10</v>
      </c>
      <c r="E4684" s="582" t="s">
        <v>282</v>
      </c>
      <c r="F4684" s="583">
        <v>3630</v>
      </c>
      <c r="G4684" s="583">
        <v>3660</v>
      </c>
      <c r="H4684" s="583">
        <v>3760</v>
      </c>
      <c r="I4684" s="583">
        <v>3900</v>
      </c>
      <c r="J4684" s="583">
        <v>3940</v>
      </c>
      <c r="K4684" s="583">
        <v>4200</v>
      </c>
      <c r="L4684" s="583">
        <v>4250</v>
      </c>
      <c r="M4684" s="583">
        <v>4170</v>
      </c>
      <c r="N4684" s="583">
        <v>4040</v>
      </c>
      <c r="O4684" s="583">
        <v>3620</v>
      </c>
      <c r="P4684" s="583">
        <v>3740</v>
      </c>
      <c r="Q4684" s="583">
        <v>3550</v>
      </c>
      <c r="R4684" s="583">
        <v>3330</v>
      </c>
      <c r="S4684" s="583">
        <v>3710</v>
      </c>
      <c r="T4684" s="583">
        <v>3700</v>
      </c>
      <c r="U4684" s="583">
        <v>3680</v>
      </c>
      <c r="V4684" s="583">
        <v>3670</v>
      </c>
      <c r="W4684" s="583">
        <v>3650</v>
      </c>
    </row>
    <row r="4685" spans="1:23" x14ac:dyDescent="0.25">
      <c r="A4685" s="582" t="s">
        <v>514</v>
      </c>
      <c r="B4685" s="582" t="s">
        <v>377</v>
      </c>
      <c r="C4685" s="582" t="s">
        <v>506</v>
      </c>
      <c r="D4685" s="582" t="s">
        <v>10</v>
      </c>
      <c r="E4685" s="582" t="s">
        <v>282</v>
      </c>
      <c r="F4685" s="583">
        <v>16.899999999999999</v>
      </c>
      <c r="G4685" s="583">
        <v>17</v>
      </c>
      <c r="H4685" s="583">
        <v>17.100000000000001</v>
      </c>
      <c r="I4685" s="583">
        <v>17.2</v>
      </c>
      <c r="J4685" s="583">
        <v>17.3</v>
      </c>
      <c r="K4685" s="583">
        <v>17.3</v>
      </c>
      <c r="L4685" s="583">
        <v>17.399999999999999</v>
      </c>
      <c r="M4685" s="583">
        <v>17.5</v>
      </c>
      <c r="N4685" s="583">
        <v>17.600000000000001</v>
      </c>
      <c r="O4685" s="583">
        <v>17.600000000000001</v>
      </c>
      <c r="P4685" s="583">
        <v>17.600000000000001</v>
      </c>
      <c r="Q4685" s="583">
        <v>17.600000000000001</v>
      </c>
      <c r="R4685" s="583">
        <v>17.2</v>
      </c>
      <c r="S4685" s="583">
        <v>17.7</v>
      </c>
      <c r="T4685" s="583">
        <v>17.8</v>
      </c>
      <c r="U4685" s="583">
        <v>17.8</v>
      </c>
      <c r="V4685" s="583">
        <v>17.899999999999999</v>
      </c>
      <c r="W4685" s="583">
        <v>18</v>
      </c>
    </row>
    <row r="4686" spans="1:23" x14ac:dyDescent="0.25">
      <c r="A4686" s="582" t="s">
        <v>514</v>
      </c>
      <c r="B4686" s="582" t="s">
        <v>378</v>
      </c>
      <c r="C4686" s="582" t="s">
        <v>506</v>
      </c>
      <c r="D4686" s="582" t="s">
        <v>10</v>
      </c>
      <c r="E4686" s="582" t="s">
        <v>282</v>
      </c>
      <c r="F4686" s="583">
        <v>25.8</v>
      </c>
      <c r="G4686" s="583">
        <v>26.5</v>
      </c>
      <c r="H4686" s="583">
        <v>27.3</v>
      </c>
      <c r="I4686" s="583">
        <v>28.1</v>
      </c>
      <c r="J4686" s="583">
        <v>29.4</v>
      </c>
      <c r="K4686" s="583">
        <v>31</v>
      </c>
      <c r="L4686" s="583">
        <v>31.5</v>
      </c>
      <c r="M4686" s="583">
        <v>31.4</v>
      </c>
      <c r="N4686" s="583">
        <v>32</v>
      </c>
      <c r="O4686" s="583">
        <v>31.8</v>
      </c>
      <c r="P4686" s="583">
        <v>31.9</v>
      </c>
      <c r="Q4686" s="583">
        <v>32.1</v>
      </c>
      <c r="R4686" s="583">
        <v>31.1</v>
      </c>
      <c r="S4686" s="583">
        <v>33.9</v>
      </c>
      <c r="T4686" s="583">
        <v>34.5</v>
      </c>
      <c r="U4686" s="583">
        <v>35.1</v>
      </c>
      <c r="V4686" s="583">
        <v>35.700000000000003</v>
      </c>
      <c r="W4686" s="583">
        <v>36.299999999999997</v>
      </c>
    </row>
    <row r="4687" spans="1:23" x14ac:dyDescent="0.25">
      <c r="A4687" s="582" t="s">
        <v>514</v>
      </c>
      <c r="B4687" s="582" t="s">
        <v>379</v>
      </c>
      <c r="C4687" s="582" t="s">
        <v>506</v>
      </c>
      <c r="D4687" s="582" t="s">
        <v>10</v>
      </c>
      <c r="E4687" s="582" t="s">
        <v>282</v>
      </c>
      <c r="F4687" s="583">
        <v>1130</v>
      </c>
      <c r="G4687" s="583">
        <v>1120</v>
      </c>
      <c r="H4687" s="583">
        <v>1130</v>
      </c>
      <c r="I4687" s="583">
        <v>1150</v>
      </c>
      <c r="J4687" s="583">
        <v>1160</v>
      </c>
      <c r="K4687" s="583">
        <v>1170</v>
      </c>
      <c r="L4687" s="583">
        <v>1180</v>
      </c>
      <c r="M4687" s="583">
        <v>1190</v>
      </c>
      <c r="N4687" s="583">
        <v>1180</v>
      </c>
      <c r="O4687" s="583">
        <v>1180</v>
      </c>
      <c r="P4687" s="583">
        <v>1180</v>
      </c>
      <c r="Q4687" s="583">
        <v>1170</v>
      </c>
      <c r="R4687" s="583">
        <v>1170</v>
      </c>
      <c r="S4687" s="583">
        <v>1190</v>
      </c>
      <c r="T4687" s="583">
        <v>1200</v>
      </c>
      <c r="U4687" s="583">
        <v>1200</v>
      </c>
      <c r="V4687" s="583">
        <v>1210</v>
      </c>
      <c r="W4687" s="583">
        <v>1210</v>
      </c>
    </row>
    <row r="4688" spans="1:23" x14ac:dyDescent="0.25">
      <c r="A4688" s="582" t="s">
        <v>514</v>
      </c>
      <c r="B4688" s="582" t="s">
        <v>380</v>
      </c>
      <c r="C4688" s="582" t="s">
        <v>506</v>
      </c>
      <c r="D4688" s="582" t="s">
        <v>10</v>
      </c>
      <c r="E4688" s="582" t="s">
        <v>282</v>
      </c>
      <c r="F4688" s="583">
        <v>509</v>
      </c>
      <c r="G4688" s="583">
        <v>505</v>
      </c>
      <c r="H4688" s="583">
        <v>504</v>
      </c>
      <c r="I4688" s="583">
        <v>503</v>
      </c>
      <c r="J4688" s="583">
        <v>502</v>
      </c>
      <c r="K4688" s="583">
        <v>502</v>
      </c>
      <c r="L4688" s="583">
        <v>501</v>
      </c>
      <c r="M4688" s="583">
        <v>501</v>
      </c>
      <c r="N4688" s="583">
        <v>500</v>
      </c>
      <c r="O4688" s="583">
        <v>500</v>
      </c>
      <c r="P4688" s="583">
        <v>504</v>
      </c>
      <c r="Q4688" s="583">
        <v>503</v>
      </c>
      <c r="R4688" s="583">
        <v>505</v>
      </c>
      <c r="S4688" s="583">
        <v>499</v>
      </c>
      <c r="T4688" s="583">
        <v>498</v>
      </c>
      <c r="U4688" s="583">
        <v>497</v>
      </c>
      <c r="V4688" s="583">
        <v>496</v>
      </c>
      <c r="W4688" s="583">
        <v>496</v>
      </c>
    </row>
    <row r="4689" spans="1:23" x14ac:dyDescent="0.25">
      <c r="A4689" s="582" t="s">
        <v>514</v>
      </c>
      <c r="B4689" s="582" t="s">
        <v>381</v>
      </c>
      <c r="C4689" s="582" t="s">
        <v>506</v>
      </c>
      <c r="D4689" s="582" t="s">
        <v>10</v>
      </c>
      <c r="E4689" s="582" t="s">
        <v>282</v>
      </c>
      <c r="F4689" s="583">
        <v>85.4</v>
      </c>
      <c r="G4689" s="583">
        <v>87.3</v>
      </c>
      <c r="H4689" s="583">
        <v>89.1</v>
      </c>
      <c r="I4689" s="583">
        <v>91.1</v>
      </c>
      <c r="J4689" s="583">
        <v>93.1</v>
      </c>
      <c r="K4689" s="583">
        <v>95.3</v>
      </c>
      <c r="L4689" s="583">
        <v>97.9</v>
      </c>
      <c r="M4689" s="583">
        <v>99.6</v>
      </c>
      <c r="N4689" s="583">
        <v>102</v>
      </c>
      <c r="O4689" s="583">
        <v>102</v>
      </c>
      <c r="P4689" s="583">
        <v>102</v>
      </c>
      <c r="Q4689" s="583">
        <v>102</v>
      </c>
      <c r="R4689" s="583">
        <v>96.9</v>
      </c>
      <c r="S4689" s="583">
        <v>106</v>
      </c>
      <c r="T4689" s="583">
        <v>107</v>
      </c>
      <c r="U4689" s="583">
        <v>109</v>
      </c>
      <c r="V4689" s="583">
        <v>110</v>
      </c>
      <c r="W4689" s="583">
        <v>112</v>
      </c>
    </row>
    <row r="4690" spans="1:23" x14ac:dyDescent="0.25">
      <c r="A4690" s="582" t="s">
        <v>514</v>
      </c>
      <c r="B4690" s="582" t="s">
        <v>382</v>
      </c>
      <c r="C4690" s="582" t="s">
        <v>506</v>
      </c>
      <c r="D4690" s="582" t="s">
        <v>10</v>
      </c>
      <c r="E4690" s="582" t="s">
        <v>282</v>
      </c>
      <c r="F4690" s="583">
        <v>121</v>
      </c>
      <c r="G4690" s="583">
        <v>123</v>
      </c>
      <c r="H4690" s="583">
        <v>125</v>
      </c>
      <c r="I4690" s="583">
        <v>126</v>
      </c>
      <c r="J4690" s="583">
        <v>128</v>
      </c>
      <c r="K4690" s="583">
        <v>129</v>
      </c>
      <c r="L4690" s="583">
        <v>131</v>
      </c>
      <c r="M4690" s="583">
        <v>132</v>
      </c>
      <c r="N4690" s="583">
        <v>133</v>
      </c>
      <c r="O4690" s="583">
        <v>133</v>
      </c>
      <c r="P4690" s="583">
        <v>133</v>
      </c>
      <c r="Q4690" s="583">
        <v>133</v>
      </c>
      <c r="R4690" s="583">
        <v>133</v>
      </c>
      <c r="S4690" s="583">
        <v>137</v>
      </c>
      <c r="T4690" s="583">
        <v>138</v>
      </c>
      <c r="U4690" s="583">
        <v>139</v>
      </c>
      <c r="V4690" s="583">
        <v>141</v>
      </c>
      <c r="W4690" s="583">
        <v>142</v>
      </c>
    </row>
    <row r="4691" spans="1:23" x14ac:dyDescent="0.25">
      <c r="A4691" s="582" t="s">
        <v>514</v>
      </c>
      <c r="B4691" s="582" t="s">
        <v>383</v>
      </c>
      <c r="C4691" s="582" t="s">
        <v>506</v>
      </c>
      <c r="D4691" s="582" t="s">
        <v>10</v>
      </c>
      <c r="E4691" s="582" t="s">
        <v>282</v>
      </c>
      <c r="F4691" s="583">
        <v>20.100000000000001</v>
      </c>
      <c r="G4691" s="583">
        <v>20.5</v>
      </c>
      <c r="H4691" s="583">
        <v>20.9</v>
      </c>
      <c r="I4691" s="583">
        <v>21.3</v>
      </c>
      <c r="J4691" s="583">
        <v>21.7</v>
      </c>
      <c r="K4691" s="583">
        <v>22.1</v>
      </c>
      <c r="L4691" s="583">
        <v>22.6</v>
      </c>
      <c r="M4691" s="583">
        <v>23</v>
      </c>
      <c r="N4691" s="583">
        <v>23.4</v>
      </c>
      <c r="O4691" s="583">
        <v>23.4</v>
      </c>
      <c r="P4691" s="583">
        <v>23.4</v>
      </c>
      <c r="Q4691" s="583">
        <v>23.4</v>
      </c>
      <c r="R4691" s="583">
        <v>22.1</v>
      </c>
      <c r="S4691" s="583">
        <v>24.2</v>
      </c>
      <c r="T4691" s="583">
        <v>24.4</v>
      </c>
      <c r="U4691" s="583">
        <v>24.7</v>
      </c>
      <c r="V4691" s="583">
        <v>25</v>
      </c>
      <c r="W4691" s="583">
        <v>25.3</v>
      </c>
    </row>
    <row r="4692" spans="1:23" x14ac:dyDescent="0.25">
      <c r="A4692" s="582" t="s">
        <v>514</v>
      </c>
      <c r="B4692" s="582" t="s">
        <v>384</v>
      </c>
      <c r="C4692" s="582" t="s">
        <v>506</v>
      </c>
      <c r="D4692" s="582" t="s">
        <v>10</v>
      </c>
      <c r="E4692" s="582" t="s">
        <v>282</v>
      </c>
      <c r="F4692" s="583">
        <v>0.42299999999999999</v>
      </c>
      <c r="G4692" s="583">
        <v>0.432</v>
      </c>
      <c r="H4692" s="583">
        <v>0.441</v>
      </c>
      <c r="I4692" s="583">
        <v>0.45</v>
      </c>
      <c r="J4692" s="583">
        <v>0.45900000000000002</v>
      </c>
      <c r="K4692" s="583">
        <v>0.46899999999999997</v>
      </c>
      <c r="L4692" s="583">
        <v>0.47799999999999998</v>
      </c>
      <c r="M4692" s="583">
        <v>0.48699999999999999</v>
      </c>
      <c r="N4692" s="583">
        <v>0.496</v>
      </c>
      <c r="O4692" s="583">
        <v>0.496</v>
      </c>
      <c r="P4692" s="583">
        <v>0.496</v>
      </c>
      <c r="Q4692" s="583">
        <v>0.496</v>
      </c>
      <c r="R4692" s="583">
        <v>0.48299999999999998</v>
      </c>
      <c r="S4692" s="583">
        <v>0.51600000000000001</v>
      </c>
      <c r="T4692" s="583">
        <v>0.52300000000000002</v>
      </c>
      <c r="U4692" s="583">
        <v>0.53</v>
      </c>
      <c r="V4692" s="583">
        <v>0.53700000000000003</v>
      </c>
      <c r="W4692" s="583">
        <v>0.54400000000000004</v>
      </c>
    </row>
    <row r="4693" spans="1:23" x14ac:dyDescent="0.25">
      <c r="A4693" s="582" t="s">
        <v>514</v>
      </c>
      <c r="B4693" s="582" t="s">
        <v>385</v>
      </c>
      <c r="C4693" s="582" t="s">
        <v>506</v>
      </c>
      <c r="D4693" s="582" t="s">
        <v>10</v>
      </c>
      <c r="E4693" s="582" t="s">
        <v>282</v>
      </c>
      <c r="F4693" s="583">
        <v>0.23400000000000001</v>
      </c>
      <c r="G4693" s="583">
        <v>0.23599999999999999</v>
      </c>
      <c r="H4693" s="583">
        <v>0.23799999999999999</v>
      </c>
      <c r="I4693" s="583">
        <v>0.24099999999999999</v>
      </c>
      <c r="J4693" s="583">
        <v>0.24399999999999999</v>
      </c>
      <c r="K4693" s="583">
        <v>0.247</v>
      </c>
      <c r="L4693" s="583">
        <v>0.25</v>
      </c>
      <c r="M4693" s="583">
        <v>0.253</v>
      </c>
      <c r="N4693" s="583">
        <v>0.25600000000000001</v>
      </c>
      <c r="O4693" s="583">
        <v>0.25600000000000001</v>
      </c>
      <c r="P4693" s="583">
        <v>0.25600000000000001</v>
      </c>
      <c r="Q4693" s="583">
        <v>0.25600000000000001</v>
      </c>
      <c r="R4693" s="583">
        <v>0.251</v>
      </c>
      <c r="S4693" s="583">
        <v>0.26100000000000001</v>
      </c>
      <c r="T4693" s="583">
        <v>0.26300000000000001</v>
      </c>
      <c r="U4693" s="583">
        <v>0.26500000000000001</v>
      </c>
      <c r="V4693" s="583">
        <v>0.26700000000000002</v>
      </c>
      <c r="W4693" s="583">
        <v>0.26900000000000002</v>
      </c>
    </row>
    <row r="4694" spans="1:23" x14ac:dyDescent="0.25">
      <c r="A4694" s="582" t="s">
        <v>514</v>
      </c>
      <c r="B4694" s="582" t="s">
        <v>386</v>
      </c>
      <c r="C4694" s="582" t="s">
        <v>506</v>
      </c>
      <c r="D4694" s="582" t="s">
        <v>10</v>
      </c>
      <c r="E4694" s="582" t="s">
        <v>282</v>
      </c>
      <c r="F4694" s="583">
        <v>1520</v>
      </c>
      <c r="G4694" s="583">
        <v>1530</v>
      </c>
      <c r="H4694" s="583">
        <v>1530</v>
      </c>
      <c r="I4694" s="583">
        <v>1530</v>
      </c>
      <c r="J4694" s="583">
        <v>1530</v>
      </c>
      <c r="K4694" s="583">
        <v>1540</v>
      </c>
      <c r="L4694" s="583">
        <v>1540</v>
      </c>
      <c r="M4694" s="583">
        <v>1540</v>
      </c>
      <c r="N4694" s="583">
        <v>1540</v>
      </c>
      <c r="O4694" s="583">
        <v>1540</v>
      </c>
      <c r="P4694" s="583">
        <v>1540</v>
      </c>
      <c r="Q4694" s="583">
        <v>1550</v>
      </c>
      <c r="R4694" s="583">
        <v>1560</v>
      </c>
      <c r="S4694" s="583">
        <v>1560</v>
      </c>
      <c r="T4694" s="583">
        <v>1560</v>
      </c>
      <c r="U4694" s="583">
        <v>1560</v>
      </c>
      <c r="V4694" s="583">
        <v>1570</v>
      </c>
      <c r="W4694" s="583">
        <v>1570</v>
      </c>
    </row>
    <row r="4695" spans="1:23" x14ac:dyDescent="0.25">
      <c r="A4695" s="582" t="s">
        <v>514</v>
      </c>
      <c r="B4695" s="582" t="s">
        <v>387</v>
      </c>
      <c r="C4695" s="582" t="s">
        <v>506</v>
      </c>
      <c r="D4695" s="582" t="s">
        <v>10</v>
      </c>
      <c r="E4695" s="582" t="s">
        <v>282</v>
      </c>
      <c r="F4695" s="583">
        <v>72.5</v>
      </c>
      <c r="G4695" s="583">
        <v>74.8</v>
      </c>
      <c r="H4695" s="583">
        <v>77.3</v>
      </c>
      <c r="I4695" s="583">
        <v>79.900000000000006</v>
      </c>
      <c r="J4695" s="583">
        <v>83</v>
      </c>
      <c r="K4695" s="583">
        <v>83.7</v>
      </c>
      <c r="L4695" s="583">
        <v>86.2</v>
      </c>
      <c r="M4695" s="583">
        <v>90</v>
      </c>
      <c r="N4695" s="583">
        <v>91.3</v>
      </c>
      <c r="O4695" s="583">
        <v>91.2</v>
      </c>
      <c r="P4695" s="583">
        <v>91.2</v>
      </c>
      <c r="Q4695" s="583">
        <v>91.2</v>
      </c>
      <c r="R4695" s="583">
        <v>90.9</v>
      </c>
      <c r="S4695" s="583">
        <v>98.8</v>
      </c>
      <c r="T4695" s="583">
        <v>101</v>
      </c>
      <c r="U4695" s="583">
        <v>103</v>
      </c>
      <c r="V4695" s="583">
        <v>105</v>
      </c>
      <c r="W4695" s="583">
        <v>107</v>
      </c>
    </row>
    <row r="4696" spans="1:23" x14ac:dyDescent="0.25">
      <c r="A4696" s="582" t="s">
        <v>514</v>
      </c>
      <c r="B4696" s="582" t="s">
        <v>388</v>
      </c>
      <c r="C4696" s="582" t="s">
        <v>506</v>
      </c>
      <c r="D4696" s="582" t="s">
        <v>10</v>
      </c>
      <c r="E4696" s="582" t="s">
        <v>282</v>
      </c>
      <c r="F4696" s="583">
        <v>11.4</v>
      </c>
      <c r="G4696" s="583">
        <v>11.7</v>
      </c>
      <c r="H4696" s="583">
        <v>12</v>
      </c>
      <c r="I4696" s="583">
        <v>12.2</v>
      </c>
      <c r="J4696" s="583">
        <v>12.5</v>
      </c>
      <c r="K4696" s="583">
        <v>12.8</v>
      </c>
      <c r="L4696" s="583">
        <v>13.1</v>
      </c>
      <c r="M4696" s="583">
        <v>13.4</v>
      </c>
      <c r="N4696" s="583">
        <v>13.7</v>
      </c>
      <c r="O4696" s="583">
        <v>13.7</v>
      </c>
      <c r="P4696" s="583">
        <v>13.7</v>
      </c>
      <c r="Q4696" s="583">
        <v>13.7</v>
      </c>
      <c r="R4696" s="583">
        <v>12.9</v>
      </c>
      <c r="S4696" s="583">
        <v>14.2</v>
      </c>
      <c r="T4696" s="583">
        <v>14.4</v>
      </c>
      <c r="U4696" s="583">
        <v>14.6</v>
      </c>
      <c r="V4696" s="583">
        <v>14.8</v>
      </c>
      <c r="W4696" s="583">
        <v>15</v>
      </c>
    </row>
    <row r="4697" spans="1:23" x14ac:dyDescent="0.25">
      <c r="A4697" s="582" t="s">
        <v>514</v>
      </c>
      <c r="B4697" s="582" t="s">
        <v>389</v>
      </c>
      <c r="C4697" s="582" t="s">
        <v>506</v>
      </c>
      <c r="D4697" s="582" t="s">
        <v>10</v>
      </c>
      <c r="E4697" s="582" t="s">
        <v>282</v>
      </c>
      <c r="F4697" s="583">
        <v>11</v>
      </c>
      <c r="G4697" s="583">
        <v>11.1</v>
      </c>
      <c r="H4697" s="583">
        <v>11.3</v>
      </c>
      <c r="I4697" s="583">
        <v>11.4</v>
      </c>
      <c r="J4697" s="583">
        <v>11.5</v>
      </c>
      <c r="K4697" s="583">
        <v>11.6</v>
      </c>
      <c r="L4697" s="583">
        <v>11.7</v>
      </c>
      <c r="M4697" s="583">
        <v>11.8</v>
      </c>
      <c r="N4697" s="583">
        <v>12</v>
      </c>
      <c r="O4697" s="583">
        <v>12</v>
      </c>
      <c r="P4697" s="583">
        <v>12</v>
      </c>
      <c r="Q4697" s="583">
        <v>12</v>
      </c>
      <c r="R4697" s="583">
        <v>11.4</v>
      </c>
      <c r="S4697" s="583">
        <v>12.1</v>
      </c>
      <c r="T4697" s="583">
        <v>12.2</v>
      </c>
      <c r="U4697" s="583">
        <v>12.3</v>
      </c>
      <c r="V4697" s="583">
        <v>12.4</v>
      </c>
      <c r="W4697" s="583">
        <v>12.5</v>
      </c>
    </row>
    <row r="4698" spans="1:23" x14ac:dyDescent="0.25">
      <c r="A4698" s="582" t="s">
        <v>514</v>
      </c>
      <c r="B4698" s="582" t="s">
        <v>390</v>
      </c>
      <c r="C4698" s="582" t="s">
        <v>506</v>
      </c>
      <c r="D4698" s="582" t="s">
        <v>10</v>
      </c>
      <c r="E4698" s="582" t="s">
        <v>282</v>
      </c>
      <c r="F4698" s="583">
        <v>14.2</v>
      </c>
      <c r="G4698" s="583">
        <v>14.6</v>
      </c>
      <c r="H4698" s="583">
        <v>14.8</v>
      </c>
      <c r="I4698" s="583">
        <v>14.9</v>
      </c>
      <c r="J4698" s="583">
        <v>15</v>
      </c>
      <c r="K4698" s="583">
        <v>15.2</v>
      </c>
      <c r="L4698" s="583">
        <v>15.3</v>
      </c>
      <c r="M4698" s="583">
        <v>15.5</v>
      </c>
      <c r="N4698" s="583">
        <v>15.7</v>
      </c>
      <c r="O4698" s="583">
        <v>15.7</v>
      </c>
      <c r="P4698" s="583">
        <v>15.7</v>
      </c>
      <c r="Q4698" s="583">
        <v>15.7</v>
      </c>
      <c r="R4698" s="583">
        <v>15.1</v>
      </c>
      <c r="S4698" s="583">
        <v>16.3</v>
      </c>
      <c r="T4698" s="583">
        <v>16.399999999999999</v>
      </c>
      <c r="U4698" s="583">
        <v>16.600000000000001</v>
      </c>
      <c r="V4698" s="583">
        <v>16.8</v>
      </c>
      <c r="W4698" s="583">
        <v>16.899999999999999</v>
      </c>
    </row>
    <row r="4699" spans="1:23" x14ac:dyDescent="0.25">
      <c r="A4699" s="582" t="s">
        <v>514</v>
      </c>
      <c r="B4699" s="582" t="s">
        <v>391</v>
      </c>
      <c r="C4699" s="582" t="s">
        <v>506</v>
      </c>
      <c r="D4699" s="582" t="s">
        <v>10</v>
      </c>
      <c r="E4699" s="582" t="s">
        <v>282</v>
      </c>
      <c r="F4699" s="583">
        <v>105</v>
      </c>
      <c r="G4699" s="583">
        <v>107</v>
      </c>
      <c r="H4699" s="583">
        <v>110</v>
      </c>
      <c r="I4699" s="583">
        <v>112</v>
      </c>
      <c r="J4699" s="583">
        <v>114</v>
      </c>
      <c r="K4699" s="583">
        <v>116</v>
      </c>
      <c r="L4699" s="583">
        <v>118</v>
      </c>
      <c r="M4699" s="583">
        <v>121</v>
      </c>
      <c r="N4699" s="583">
        <v>123</v>
      </c>
      <c r="O4699" s="583">
        <v>123</v>
      </c>
      <c r="P4699" s="583">
        <v>123</v>
      </c>
      <c r="Q4699" s="583">
        <v>123</v>
      </c>
      <c r="R4699" s="583">
        <v>122</v>
      </c>
      <c r="S4699" s="583">
        <v>129</v>
      </c>
      <c r="T4699" s="583">
        <v>130</v>
      </c>
      <c r="U4699" s="583">
        <v>132</v>
      </c>
      <c r="V4699" s="583">
        <v>134</v>
      </c>
      <c r="W4699" s="583">
        <v>135</v>
      </c>
    </row>
    <row r="4700" spans="1:23" x14ac:dyDescent="0.25">
      <c r="A4700" s="582" t="s">
        <v>514</v>
      </c>
      <c r="B4700" s="582" t="s">
        <v>392</v>
      </c>
      <c r="C4700" s="582" t="s">
        <v>506</v>
      </c>
      <c r="D4700" s="582" t="s">
        <v>10</v>
      </c>
      <c r="E4700" s="582" t="s">
        <v>282</v>
      </c>
      <c r="F4700" s="583">
        <v>1.22</v>
      </c>
      <c r="G4700" s="583">
        <v>1.23</v>
      </c>
      <c r="H4700" s="583">
        <v>1.24</v>
      </c>
      <c r="I4700" s="583">
        <v>1.25</v>
      </c>
      <c r="J4700" s="583">
        <v>1.26</v>
      </c>
      <c r="K4700" s="583">
        <v>1.27</v>
      </c>
      <c r="L4700" s="583">
        <v>1.28</v>
      </c>
      <c r="M4700" s="583">
        <v>1.29</v>
      </c>
      <c r="N4700" s="583">
        <v>1.3</v>
      </c>
      <c r="O4700" s="583">
        <v>1.3</v>
      </c>
      <c r="P4700" s="583">
        <v>1.3</v>
      </c>
      <c r="Q4700" s="583">
        <v>1.3</v>
      </c>
      <c r="R4700" s="583">
        <v>1.28</v>
      </c>
      <c r="S4700" s="583">
        <v>1.32</v>
      </c>
      <c r="T4700" s="583">
        <v>1.33</v>
      </c>
      <c r="U4700" s="583">
        <v>1.34</v>
      </c>
      <c r="V4700" s="583">
        <v>1.34</v>
      </c>
      <c r="W4700" s="583">
        <v>1.35</v>
      </c>
    </row>
    <row r="4701" spans="1:23" x14ac:dyDescent="0.25">
      <c r="A4701" s="582" t="s">
        <v>514</v>
      </c>
      <c r="B4701" s="582" t="s">
        <v>393</v>
      </c>
      <c r="C4701" s="582" t="s">
        <v>506</v>
      </c>
      <c r="D4701" s="582" t="s">
        <v>10</v>
      </c>
      <c r="E4701" s="582" t="s">
        <v>282</v>
      </c>
      <c r="F4701" s="583">
        <v>1720</v>
      </c>
      <c r="G4701" s="583">
        <v>1760</v>
      </c>
      <c r="H4701" s="583">
        <v>1810</v>
      </c>
      <c r="I4701" s="583">
        <v>1850</v>
      </c>
      <c r="J4701" s="583">
        <v>1900</v>
      </c>
      <c r="K4701" s="583">
        <v>1940</v>
      </c>
      <c r="L4701" s="583">
        <v>1990</v>
      </c>
      <c r="M4701" s="583">
        <v>2030</v>
      </c>
      <c r="N4701" s="583">
        <v>2080</v>
      </c>
      <c r="O4701" s="583">
        <v>2080</v>
      </c>
      <c r="P4701" s="583">
        <v>2080</v>
      </c>
      <c r="Q4701" s="583">
        <v>2080</v>
      </c>
      <c r="R4701" s="583">
        <v>1980</v>
      </c>
      <c r="S4701" s="583">
        <v>2170</v>
      </c>
      <c r="T4701" s="583">
        <v>2200</v>
      </c>
      <c r="U4701" s="583">
        <v>2230</v>
      </c>
      <c r="V4701" s="583">
        <v>2260</v>
      </c>
      <c r="W4701" s="583">
        <v>2300</v>
      </c>
    </row>
    <row r="4702" spans="1:23" x14ac:dyDescent="0.25">
      <c r="A4702" s="582" t="s">
        <v>514</v>
      </c>
      <c r="B4702" s="582" t="s">
        <v>394</v>
      </c>
      <c r="C4702" s="582" t="s">
        <v>506</v>
      </c>
      <c r="D4702" s="582" t="s">
        <v>10</v>
      </c>
      <c r="E4702" s="582" t="s">
        <v>282</v>
      </c>
      <c r="F4702" s="583">
        <v>0.68400000000000005</v>
      </c>
      <c r="G4702" s="583">
        <v>0.74399999999999999</v>
      </c>
      <c r="H4702" s="583">
        <v>0.76600000000000001</v>
      </c>
      <c r="I4702" s="583">
        <v>0.86599999999999999</v>
      </c>
      <c r="J4702" s="583">
        <v>0.84699999999999998</v>
      </c>
      <c r="K4702" s="583">
        <v>0.91200000000000003</v>
      </c>
      <c r="L4702" s="583">
        <v>0.86799999999999999</v>
      </c>
      <c r="M4702" s="583">
        <v>0.87</v>
      </c>
      <c r="N4702" s="583">
        <v>0.871</v>
      </c>
      <c r="O4702" s="583">
        <v>1</v>
      </c>
      <c r="P4702" s="583">
        <v>1.1100000000000001</v>
      </c>
      <c r="Q4702" s="583">
        <v>0.97799999999999998</v>
      </c>
      <c r="R4702" s="583">
        <v>0.88800000000000001</v>
      </c>
      <c r="S4702" s="583">
        <v>1.06</v>
      </c>
      <c r="T4702" s="583">
        <v>1.0900000000000001</v>
      </c>
      <c r="U4702" s="583">
        <v>1.1100000000000001</v>
      </c>
      <c r="V4702" s="583">
        <v>1.1399999999999999</v>
      </c>
      <c r="W4702" s="583">
        <v>1.17</v>
      </c>
    </row>
    <row r="4703" spans="1:23" x14ac:dyDescent="0.25">
      <c r="A4703" s="582" t="s">
        <v>514</v>
      </c>
      <c r="B4703" s="582" t="s">
        <v>395</v>
      </c>
      <c r="C4703" s="582" t="s">
        <v>506</v>
      </c>
      <c r="D4703" s="582" t="s">
        <v>10</v>
      </c>
      <c r="E4703" s="582" t="s">
        <v>282</v>
      </c>
      <c r="F4703" s="583">
        <v>45</v>
      </c>
      <c r="G4703" s="583">
        <v>45.1</v>
      </c>
      <c r="H4703" s="583">
        <v>45.5</v>
      </c>
      <c r="I4703" s="583">
        <v>45.9</v>
      </c>
      <c r="J4703" s="583">
        <v>46.3</v>
      </c>
      <c r="K4703" s="583">
        <v>46.7</v>
      </c>
      <c r="L4703" s="583">
        <v>47.1</v>
      </c>
      <c r="M4703" s="583">
        <v>47.5</v>
      </c>
      <c r="N4703" s="583">
        <v>47.8</v>
      </c>
      <c r="O4703" s="583">
        <v>47.9</v>
      </c>
      <c r="P4703" s="583">
        <v>47.9</v>
      </c>
      <c r="Q4703" s="583">
        <v>47.8</v>
      </c>
      <c r="R4703" s="583">
        <v>45.3</v>
      </c>
      <c r="S4703" s="583">
        <v>48.2</v>
      </c>
      <c r="T4703" s="583">
        <v>48.4</v>
      </c>
      <c r="U4703" s="583">
        <v>48.7</v>
      </c>
      <c r="V4703" s="583">
        <v>48.9</v>
      </c>
      <c r="W4703" s="583">
        <v>49.2</v>
      </c>
    </row>
    <row r="4704" spans="1:23" x14ac:dyDescent="0.25">
      <c r="A4704" s="582" t="s">
        <v>514</v>
      </c>
      <c r="B4704" s="582" t="s">
        <v>396</v>
      </c>
      <c r="C4704" s="582" t="s">
        <v>506</v>
      </c>
      <c r="D4704" s="582" t="s">
        <v>10</v>
      </c>
      <c r="E4704" s="582" t="s">
        <v>282</v>
      </c>
      <c r="F4704" s="583">
        <v>3.93</v>
      </c>
      <c r="G4704" s="583">
        <v>3.95</v>
      </c>
      <c r="H4704" s="583">
        <v>3.96</v>
      </c>
      <c r="I4704" s="583">
        <v>3.96</v>
      </c>
      <c r="J4704" s="583">
        <v>3.96</v>
      </c>
      <c r="K4704" s="583">
        <v>3.95</v>
      </c>
      <c r="L4704" s="583">
        <v>3.94</v>
      </c>
      <c r="M4704" s="583">
        <v>3.94</v>
      </c>
      <c r="N4704" s="583">
        <v>3.93</v>
      </c>
      <c r="O4704" s="583">
        <v>3.93</v>
      </c>
      <c r="P4704" s="583">
        <v>3.93</v>
      </c>
      <c r="Q4704" s="583">
        <v>3.93</v>
      </c>
      <c r="R4704" s="583">
        <v>3.69</v>
      </c>
      <c r="S4704" s="583">
        <v>3.88</v>
      </c>
      <c r="T4704" s="583">
        <v>3.88</v>
      </c>
      <c r="U4704" s="583">
        <v>3.87</v>
      </c>
      <c r="V4704" s="583">
        <v>3.87</v>
      </c>
      <c r="W4704" s="583">
        <v>3.86</v>
      </c>
    </row>
    <row r="4705" spans="1:23" x14ac:dyDescent="0.25">
      <c r="A4705" s="582" t="s">
        <v>514</v>
      </c>
      <c r="B4705" s="582" t="s">
        <v>397</v>
      </c>
      <c r="C4705" s="582" t="s">
        <v>506</v>
      </c>
      <c r="D4705" s="582" t="s">
        <v>10</v>
      </c>
      <c r="E4705" s="582" t="s">
        <v>282</v>
      </c>
      <c r="F4705" s="583">
        <v>237</v>
      </c>
      <c r="G4705" s="583">
        <v>233</v>
      </c>
      <c r="H4705" s="583">
        <v>231</v>
      </c>
      <c r="I4705" s="583">
        <v>229</v>
      </c>
      <c r="J4705" s="583">
        <v>227</v>
      </c>
      <c r="K4705" s="583">
        <v>223</v>
      </c>
      <c r="L4705" s="583">
        <v>220</v>
      </c>
      <c r="M4705" s="583">
        <v>217</v>
      </c>
      <c r="N4705" s="583">
        <v>215</v>
      </c>
      <c r="O4705" s="583">
        <v>212</v>
      </c>
      <c r="P4705" s="583">
        <v>208</v>
      </c>
      <c r="Q4705" s="583">
        <v>204</v>
      </c>
      <c r="R4705" s="583">
        <v>201</v>
      </c>
      <c r="S4705" s="583">
        <v>200</v>
      </c>
      <c r="T4705" s="583">
        <v>197</v>
      </c>
      <c r="U4705" s="583">
        <v>194</v>
      </c>
      <c r="V4705" s="583">
        <v>192</v>
      </c>
      <c r="W4705" s="583">
        <v>189</v>
      </c>
    </row>
    <row r="4706" spans="1:23" x14ac:dyDescent="0.25">
      <c r="A4706" s="582" t="s">
        <v>514</v>
      </c>
      <c r="B4706" s="582" t="s">
        <v>398</v>
      </c>
      <c r="C4706" s="582" t="s">
        <v>506</v>
      </c>
      <c r="D4706" s="582" t="s">
        <v>10</v>
      </c>
      <c r="E4706" s="582" t="s">
        <v>282</v>
      </c>
      <c r="F4706" s="583">
        <v>38.299999999999997</v>
      </c>
      <c r="G4706" s="583">
        <v>42</v>
      </c>
      <c r="H4706" s="583">
        <v>42.2</v>
      </c>
      <c r="I4706" s="583">
        <v>41.2</v>
      </c>
      <c r="J4706" s="583">
        <v>49.4</v>
      </c>
      <c r="K4706" s="583">
        <v>49.1</v>
      </c>
      <c r="L4706" s="583">
        <v>46.8</v>
      </c>
      <c r="M4706" s="583">
        <v>50.1</v>
      </c>
      <c r="N4706" s="583">
        <v>43.5</v>
      </c>
      <c r="O4706" s="583">
        <v>39.9</v>
      </c>
      <c r="P4706" s="583">
        <v>35.9</v>
      </c>
      <c r="Q4706" s="583">
        <v>37.9</v>
      </c>
      <c r="R4706" s="583">
        <v>32</v>
      </c>
      <c r="S4706" s="583">
        <v>39.4</v>
      </c>
      <c r="T4706" s="583">
        <v>39.1</v>
      </c>
      <c r="U4706" s="583">
        <v>38.700000000000003</v>
      </c>
      <c r="V4706" s="583">
        <v>38.4</v>
      </c>
      <c r="W4706" s="583">
        <v>38</v>
      </c>
    </row>
    <row r="4707" spans="1:23" x14ac:dyDescent="0.25">
      <c r="A4707" s="582" t="s">
        <v>514</v>
      </c>
      <c r="B4707" s="582" t="s">
        <v>399</v>
      </c>
      <c r="C4707" s="582" t="s">
        <v>506</v>
      </c>
      <c r="D4707" s="582" t="s">
        <v>10</v>
      </c>
      <c r="E4707" s="582" t="s">
        <v>282</v>
      </c>
      <c r="F4707" s="583">
        <v>279</v>
      </c>
      <c r="G4707" s="583">
        <v>276</v>
      </c>
      <c r="H4707" s="583">
        <v>272</v>
      </c>
      <c r="I4707" s="583">
        <v>270</v>
      </c>
      <c r="J4707" s="583">
        <v>267</v>
      </c>
      <c r="K4707" s="583">
        <v>264</v>
      </c>
      <c r="L4707" s="583">
        <v>320</v>
      </c>
      <c r="M4707" s="583">
        <v>351</v>
      </c>
      <c r="N4707" s="583">
        <v>394</v>
      </c>
      <c r="O4707" s="583">
        <v>350</v>
      </c>
      <c r="P4707" s="583">
        <v>363</v>
      </c>
      <c r="Q4707" s="583">
        <v>361</v>
      </c>
      <c r="R4707" s="583">
        <v>405</v>
      </c>
      <c r="S4707" s="583">
        <v>391</v>
      </c>
      <c r="T4707" s="583">
        <v>400</v>
      </c>
      <c r="U4707" s="583">
        <v>410</v>
      </c>
      <c r="V4707" s="583">
        <v>419</v>
      </c>
      <c r="W4707" s="583">
        <v>428</v>
      </c>
    </row>
    <row r="4708" spans="1:23" x14ac:dyDescent="0.25">
      <c r="A4708" s="582" t="s">
        <v>514</v>
      </c>
      <c r="B4708" s="582" t="s">
        <v>400</v>
      </c>
      <c r="C4708" s="582" t="s">
        <v>506</v>
      </c>
      <c r="D4708" s="582" t="s">
        <v>10</v>
      </c>
      <c r="E4708" s="582" t="s">
        <v>282</v>
      </c>
      <c r="F4708" s="583">
        <v>2.85</v>
      </c>
      <c r="G4708" s="583">
        <v>2.85</v>
      </c>
      <c r="H4708" s="583">
        <v>2.85</v>
      </c>
      <c r="I4708" s="583">
        <v>2.85</v>
      </c>
      <c r="J4708" s="583">
        <v>2.85</v>
      </c>
      <c r="K4708" s="583">
        <v>2.85</v>
      </c>
      <c r="L4708" s="583">
        <v>2.85</v>
      </c>
      <c r="M4708" s="583">
        <v>2.85</v>
      </c>
      <c r="N4708" s="583">
        <v>2.85</v>
      </c>
      <c r="O4708" s="583">
        <v>2.85</v>
      </c>
      <c r="P4708" s="583">
        <v>2.85</v>
      </c>
      <c r="Q4708" s="583">
        <v>2.85</v>
      </c>
      <c r="R4708" s="583">
        <v>2.83</v>
      </c>
      <c r="S4708" s="583">
        <v>2.8</v>
      </c>
      <c r="T4708" s="583">
        <v>2.79</v>
      </c>
      <c r="U4708" s="583">
        <v>2.78</v>
      </c>
      <c r="V4708" s="583">
        <v>2.77</v>
      </c>
      <c r="W4708" s="583">
        <v>2.76</v>
      </c>
    </row>
    <row r="4709" spans="1:23" x14ac:dyDescent="0.25">
      <c r="A4709" s="582" t="s">
        <v>514</v>
      </c>
      <c r="B4709" s="582" t="s">
        <v>401</v>
      </c>
      <c r="C4709" s="582" t="s">
        <v>506</v>
      </c>
      <c r="D4709" s="582" t="s">
        <v>10</v>
      </c>
      <c r="E4709" s="582" t="s">
        <v>282</v>
      </c>
      <c r="F4709" s="583">
        <v>111</v>
      </c>
      <c r="G4709" s="583">
        <v>112</v>
      </c>
      <c r="H4709" s="583">
        <v>114</v>
      </c>
      <c r="I4709" s="583">
        <v>115</v>
      </c>
      <c r="J4709" s="583">
        <v>117</v>
      </c>
      <c r="K4709" s="583">
        <v>119</v>
      </c>
      <c r="L4709" s="583">
        <v>120</v>
      </c>
      <c r="M4709" s="583">
        <v>122</v>
      </c>
      <c r="N4709" s="583">
        <v>124</v>
      </c>
      <c r="O4709" s="583">
        <v>123</v>
      </c>
      <c r="P4709" s="583">
        <v>123</v>
      </c>
      <c r="Q4709" s="583">
        <v>123</v>
      </c>
      <c r="R4709" s="583">
        <v>119</v>
      </c>
      <c r="S4709" s="583">
        <v>126</v>
      </c>
      <c r="T4709" s="583">
        <v>127</v>
      </c>
      <c r="U4709" s="583">
        <v>128</v>
      </c>
      <c r="V4709" s="583">
        <v>129</v>
      </c>
      <c r="W4709" s="583">
        <v>131</v>
      </c>
    </row>
    <row r="4710" spans="1:23" x14ac:dyDescent="0.25">
      <c r="A4710" s="582" t="s">
        <v>514</v>
      </c>
      <c r="B4710" s="582" t="s">
        <v>402</v>
      </c>
      <c r="C4710" s="582" t="s">
        <v>506</v>
      </c>
      <c r="D4710" s="582" t="s">
        <v>10</v>
      </c>
      <c r="E4710" s="582" t="s">
        <v>282</v>
      </c>
      <c r="F4710" s="583">
        <v>2.93</v>
      </c>
      <c r="G4710" s="583">
        <v>2.91</v>
      </c>
      <c r="H4710" s="583">
        <v>2.73</v>
      </c>
      <c r="I4710" s="583">
        <v>2.54</v>
      </c>
      <c r="J4710" s="583">
        <v>2.34</v>
      </c>
      <c r="K4710" s="583">
        <v>2.2999999999999998</v>
      </c>
      <c r="L4710" s="583">
        <v>2.38</v>
      </c>
      <c r="M4710" s="583">
        <v>2.39</v>
      </c>
      <c r="N4710" s="583">
        <v>2.19</v>
      </c>
      <c r="O4710" s="583">
        <v>2.15</v>
      </c>
      <c r="P4710" s="583">
        <v>2.31</v>
      </c>
      <c r="Q4710" s="583">
        <v>2.3199999999999998</v>
      </c>
      <c r="R4710" s="583">
        <v>2.39</v>
      </c>
      <c r="S4710" s="583">
        <v>2.13</v>
      </c>
      <c r="T4710" s="583">
        <v>2.08</v>
      </c>
      <c r="U4710" s="583">
        <v>2.04</v>
      </c>
      <c r="V4710" s="583">
        <v>1.99</v>
      </c>
      <c r="W4710" s="583">
        <v>1.95</v>
      </c>
    </row>
    <row r="4711" spans="1:23" x14ac:dyDescent="0.25">
      <c r="A4711" s="582" t="s">
        <v>514</v>
      </c>
      <c r="B4711" s="582" t="s">
        <v>403</v>
      </c>
      <c r="C4711" s="582" t="s">
        <v>506</v>
      </c>
      <c r="D4711" s="582" t="s">
        <v>10</v>
      </c>
      <c r="E4711" s="582" t="s">
        <v>282</v>
      </c>
      <c r="F4711" s="583">
        <v>97.2</v>
      </c>
      <c r="G4711" s="583">
        <v>97.6</v>
      </c>
      <c r="H4711" s="583">
        <v>98.1</v>
      </c>
      <c r="I4711" s="583">
        <v>98</v>
      </c>
      <c r="J4711" s="583">
        <v>95.8</v>
      </c>
      <c r="K4711" s="583">
        <v>95.7</v>
      </c>
      <c r="L4711" s="583">
        <v>96.7</v>
      </c>
      <c r="M4711" s="583">
        <v>95.8</v>
      </c>
      <c r="N4711" s="583">
        <v>96.3</v>
      </c>
      <c r="O4711" s="583">
        <v>95.6</v>
      </c>
      <c r="P4711" s="583">
        <v>95.5</v>
      </c>
      <c r="Q4711" s="583">
        <v>95.3</v>
      </c>
      <c r="R4711" s="583">
        <v>94.7</v>
      </c>
      <c r="S4711" s="583">
        <v>104</v>
      </c>
      <c r="T4711" s="583">
        <v>93.9</v>
      </c>
      <c r="U4711" s="583">
        <v>68.599999999999994</v>
      </c>
      <c r="V4711" s="583">
        <v>63.9</v>
      </c>
      <c r="W4711" s="583">
        <v>81.099999999999994</v>
      </c>
    </row>
    <row r="4712" spans="1:23" x14ac:dyDescent="0.25">
      <c r="A4712" s="582" t="s">
        <v>514</v>
      </c>
      <c r="B4712" s="582" t="s">
        <v>404</v>
      </c>
      <c r="C4712" s="582" t="s">
        <v>506</v>
      </c>
      <c r="D4712" s="582" t="s">
        <v>10</v>
      </c>
      <c r="E4712" s="582" t="s">
        <v>282</v>
      </c>
      <c r="F4712" s="583">
        <v>41.1</v>
      </c>
      <c r="G4712" s="583">
        <v>42.3</v>
      </c>
      <c r="H4712" s="583">
        <v>43.5</v>
      </c>
      <c r="I4712" s="583">
        <v>44.8</v>
      </c>
      <c r="J4712" s="583">
        <v>46</v>
      </c>
      <c r="K4712" s="583">
        <v>47.3</v>
      </c>
      <c r="L4712" s="583">
        <v>48.5</v>
      </c>
      <c r="M4712" s="583">
        <v>49.8</v>
      </c>
      <c r="N4712" s="583">
        <v>51</v>
      </c>
      <c r="O4712" s="583">
        <v>51</v>
      </c>
      <c r="P4712" s="583">
        <v>51</v>
      </c>
      <c r="Q4712" s="583">
        <v>51</v>
      </c>
      <c r="R4712" s="583">
        <v>48.6</v>
      </c>
      <c r="S4712" s="583">
        <v>53.6</v>
      </c>
      <c r="T4712" s="583">
        <v>54.5</v>
      </c>
      <c r="U4712" s="583">
        <v>55.4</v>
      </c>
      <c r="V4712" s="583">
        <v>56.3</v>
      </c>
      <c r="W4712" s="583">
        <v>57.2</v>
      </c>
    </row>
    <row r="4713" spans="1:23" x14ac:dyDescent="0.25">
      <c r="A4713" s="582" t="s">
        <v>514</v>
      </c>
      <c r="B4713" s="582" t="s">
        <v>405</v>
      </c>
      <c r="C4713" s="582" t="s">
        <v>506</v>
      </c>
      <c r="D4713" s="582" t="s">
        <v>10</v>
      </c>
      <c r="E4713" s="582" t="s">
        <v>282</v>
      </c>
      <c r="F4713" s="583">
        <v>0.67200000000000004</v>
      </c>
      <c r="G4713" s="583">
        <v>0.69</v>
      </c>
      <c r="H4713" s="583">
        <v>0.70799999999999996</v>
      </c>
      <c r="I4713" s="583">
        <v>0.72599999999999998</v>
      </c>
      <c r="J4713" s="583">
        <v>0.74399999999999999</v>
      </c>
      <c r="K4713" s="583">
        <v>0.76200000000000001</v>
      </c>
      <c r="L4713" s="583">
        <v>0.78100000000000003</v>
      </c>
      <c r="M4713" s="583">
        <v>0.79900000000000004</v>
      </c>
      <c r="N4713" s="583">
        <v>0.81699999999999995</v>
      </c>
      <c r="O4713" s="583">
        <v>0.81699999999999995</v>
      </c>
      <c r="P4713" s="583">
        <v>0.81699999999999995</v>
      </c>
      <c r="Q4713" s="583">
        <v>0.81699999999999995</v>
      </c>
      <c r="R4713" s="583">
        <v>0.77400000000000002</v>
      </c>
      <c r="S4713" s="583">
        <v>0.85299999999999998</v>
      </c>
      <c r="T4713" s="583">
        <v>0.86599999999999999</v>
      </c>
      <c r="U4713" s="583">
        <v>0.879</v>
      </c>
      <c r="V4713" s="583">
        <v>0.89200000000000002</v>
      </c>
      <c r="W4713" s="583">
        <v>0.90600000000000003</v>
      </c>
    </row>
    <row r="4714" spans="1:23" x14ac:dyDescent="0.25">
      <c r="A4714" s="582" t="s">
        <v>514</v>
      </c>
      <c r="B4714" s="582" t="s">
        <v>406</v>
      </c>
      <c r="C4714" s="582" t="s">
        <v>506</v>
      </c>
      <c r="D4714" s="582" t="s">
        <v>10</v>
      </c>
      <c r="E4714" s="582" t="s">
        <v>282</v>
      </c>
      <c r="F4714" s="583">
        <v>2230</v>
      </c>
      <c r="G4714" s="583">
        <v>2260</v>
      </c>
      <c r="H4714" s="583">
        <v>2320</v>
      </c>
      <c r="I4714" s="583">
        <v>2340</v>
      </c>
      <c r="J4714" s="583">
        <v>2430</v>
      </c>
      <c r="K4714" s="583">
        <v>2360</v>
      </c>
      <c r="L4714" s="583">
        <v>2370</v>
      </c>
      <c r="M4714" s="583">
        <v>2400</v>
      </c>
      <c r="N4714" s="583">
        <v>2380</v>
      </c>
      <c r="O4714" s="583">
        <v>2370</v>
      </c>
      <c r="P4714" s="583">
        <v>2410</v>
      </c>
      <c r="Q4714" s="583">
        <v>2310</v>
      </c>
      <c r="R4714" s="583">
        <v>2410</v>
      </c>
      <c r="S4714" s="583">
        <v>2450</v>
      </c>
      <c r="T4714" s="583">
        <v>2460</v>
      </c>
      <c r="U4714" s="583">
        <v>2480</v>
      </c>
      <c r="V4714" s="583">
        <v>2490</v>
      </c>
      <c r="W4714" s="583">
        <v>2510</v>
      </c>
    </row>
    <row r="4715" spans="1:23" x14ac:dyDescent="0.25">
      <c r="A4715" s="582" t="s">
        <v>514</v>
      </c>
      <c r="B4715" s="582" t="s">
        <v>408</v>
      </c>
      <c r="C4715" s="582" t="s">
        <v>506</v>
      </c>
      <c r="D4715" s="582" t="s">
        <v>10</v>
      </c>
      <c r="E4715" s="582" t="s">
        <v>282</v>
      </c>
      <c r="F4715" s="583">
        <v>27.2</v>
      </c>
      <c r="G4715" s="583">
        <v>27.1</v>
      </c>
      <c r="H4715" s="583">
        <v>27.1</v>
      </c>
      <c r="I4715" s="583">
        <v>27.2</v>
      </c>
      <c r="J4715" s="583">
        <v>27.7</v>
      </c>
      <c r="K4715" s="583">
        <v>28.2</v>
      </c>
      <c r="L4715" s="583">
        <v>28.4</v>
      </c>
      <c r="M4715" s="583">
        <v>28.4</v>
      </c>
      <c r="N4715" s="583">
        <v>28.4</v>
      </c>
      <c r="O4715" s="583">
        <v>29</v>
      </c>
      <c r="P4715" s="583">
        <v>27.9</v>
      </c>
      <c r="Q4715" s="583">
        <v>28.6</v>
      </c>
      <c r="R4715" s="583">
        <v>28.6</v>
      </c>
      <c r="S4715" s="583">
        <v>29.1</v>
      </c>
      <c r="T4715" s="583">
        <v>29.2</v>
      </c>
      <c r="U4715" s="583">
        <v>29.4</v>
      </c>
      <c r="V4715" s="583">
        <v>29.6</v>
      </c>
      <c r="W4715" s="583">
        <v>29.7</v>
      </c>
    </row>
    <row r="4716" spans="1:23" x14ac:dyDescent="0.25">
      <c r="A4716" s="582" t="s">
        <v>514</v>
      </c>
      <c r="B4716" s="582" t="s">
        <v>409</v>
      </c>
      <c r="C4716" s="582" t="s">
        <v>506</v>
      </c>
      <c r="D4716" s="582" t="s">
        <v>10</v>
      </c>
      <c r="E4716" s="582" t="s">
        <v>282</v>
      </c>
      <c r="F4716" s="583">
        <v>50.2</v>
      </c>
      <c r="G4716" s="583">
        <v>51.7</v>
      </c>
      <c r="H4716" s="583">
        <v>53.3</v>
      </c>
      <c r="I4716" s="583">
        <v>54.9</v>
      </c>
      <c r="J4716" s="583">
        <v>56.6</v>
      </c>
      <c r="K4716" s="583">
        <v>58.3</v>
      </c>
      <c r="L4716" s="583">
        <v>59.9</v>
      </c>
      <c r="M4716" s="583">
        <v>61.6</v>
      </c>
      <c r="N4716" s="583">
        <v>63.3</v>
      </c>
      <c r="O4716" s="583">
        <v>63.3</v>
      </c>
      <c r="P4716" s="583">
        <v>63.3</v>
      </c>
      <c r="Q4716" s="583">
        <v>63.3</v>
      </c>
      <c r="R4716" s="583">
        <v>61.5</v>
      </c>
      <c r="S4716" s="583">
        <v>67</v>
      </c>
      <c r="T4716" s="583">
        <v>68.2</v>
      </c>
      <c r="U4716" s="583">
        <v>69.5</v>
      </c>
      <c r="V4716" s="583">
        <v>70.7</v>
      </c>
      <c r="W4716" s="583">
        <v>71.900000000000006</v>
      </c>
    </row>
    <row r="4717" spans="1:23" x14ac:dyDescent="0.25">
      <c r="A4717" s="582" t="s">
        <v>514</v>
      </c>
      <c r="B4717" s="582" t="s">
        <v>410</v>
      </c>
      <c r="C4717" s="582" t="s">
        <v>506</v>
      </c>
      <c r="D4717" s="582" t="s">
        <v>10</v>
      </c>
      <c r="E4717" s="582" t="s">
        <v>282</v>
      </c>
      <c r="F4717" s="583">
        <v>29.3</v>
      </c>
      <c r="G4717" s="583">
        <v>31.7</v>
      </c>
      <c r="H4717" s="583">
        <v>31.9</v>
      </c>
      <c r="I4717" s="583">
        <v>29.9</v>
      </c>
      <c r="J4717" s="583">
        <v>34.200000000000003</v>
      </c>
      <c r="K4717" s="583">
        <v>37.1</v>
      </c>
      <c r="L4717" s="583">
        <v>43.6</v>
      </c>
      <c r="M4717" s="583">
        <v>40</v>
      </c>
      <c r="N4717" s="583">
        <v>34.700000000000003</v>
      </c>
      <c r="O4717" s="583">
        <v>28.6</v>
      </c>
      <c r="P4717" s="583">
        <v>39.799999999999997</v>
      </c>
      <c r="Q4717" s="583">
        <v>25.8</v>
      </c>
      <c r="R4717" s="583">
        <v>49.3</v>
      </c>
      <c r="S4717" s="583">
        <v>38.799999999999997</v>
      </c>
      <c r="T4717" s="583">
        <v>39.299999999999997</v>
      </c>
      <c r="U4717" s="583">
        <v>39.799999999999997</v>
      </c>
      <c r="V4717" s="583">
        <v>40.200000000000003</v>
      </c>
      <c r="W4717" s="583">
        <v>40.700000000000003</v>
      </c>
    </row>
    <row r="4718" spans="1:23" x14ac:dyDescent="0.25">
      <c r="A4718" s="582" t="s">
        <v>514</v>
      </c>
      <c r="B4718" s="582" t="s">
        <v>411</v>
      </c>
      <c r="C4718" s="582" t="s">
        <v>506</v>
      </c>
      <c r="D4718" s="582" t="s">
        <v>10</v>
      </c>
      <c r="E4718" s="582" t="s">
        <v>282</v>
      </c>
      <c r="F4718" s="583">
        <v>125</v>
      </c>
      <c r="G4718" s="583">
        <v>126</v>
      </c>
      <c r="H4718" s="583">
        <v>128</v>
      </c>
      <c r="I4718" s="583">
        <v>129</v>
      </c>
      <c r="J4718" s="583">
        <v>131</v>
      </c>
      <c r="K4718" s="583">
        <v>132</v>
      </c>
      <c r="L4718" s="583">
        <v>133</v>
      </c>
      <c r="M4718" s="583">
        <v>135</v>
      </c>
      <c r="N4718" s="583">
        <v>136</v>
      </c>
      <c r="O4718" s="583">
        <v>136</v>
      </c>
      <c r="P4718" s="583">
        <v>136</v>
      </c>
      <c r="Q4718" s="583">
        <v>136</v>
      </c>
      <c r="R4718" s="583">
        <v>130</v>
      </c>
      <c r="S4718" s="583">
        <v>138</v>
      </c>
      <c r="T4718" s="583">
        <v>139</v>
      </c>
      <c r="U4718" s="583">
        <v>140</v>
      </c>
      <c r="V4718" s="583">
        <v>141</v>
      </c>
      <c r="W4718" s="583">
        <v>142</v>
      </c>
    </row>
    <row r="4719" spans="1:23" x14ac:dyDescent="0.25">
      <c r="A4719" s="582" t="s">
        <v>514</v>
      </c>
      <c r="B4719" s="582" t="s">
        <v>412</v>
      </c>
      <c r="C4719" s="582" t="s">
        <v>506</v>
      </c>
      <c r="D4719" s="582" t="s">
        <v>10</v>
      </c>
      <c r="E4719" s="582" t="s">
        <v>282</v>
      </c>
      <c r="F4719" s="583">
        <v>19.3</v>
      </c>
      <c r="G4719" s="583">
        <v>22.7</v>
      </c>
      <c r="H4719" s="583">
        <v>21</v>
      </c>
      <c r="I4719" s="583">
        <v>20</v>
      </c>
      <c r="J4719" s="583">
        <v>20.3</v>
      </c>
      <c r="K4719" s="583">
        <v>19.8</v>
      </c>
      <c r="L4719" s="583">
        <v>21.1</v>
      </c>
      <c r="M4719" s="583">
        <v>22.8</v>
      </c>
      <c r="N4719" s="583">
        <v>22.3</v>
      </c>
      <c r="O4719" s="583">
        <v>22</v>
      </c>
      <c r="P4719" s="583">
        <v>22.8</v>
      </c>
      <c r="Q4719" s="583">
        <v>23</v>
      </c>
      <c r="R4719" s="583">
        <v>21.8</v>
      </c>
      <c r="S4719" s="583">
        <v>22.9</v>
      </c>
      <c r="T4719" s="583">
        <v>23.1</v>
      </c>
      <c r="U4719" s="583">
        <v>23.3</v>
      </c>
      <c r="V4719" s="583">
        <v>23.5</v>
      </c>
      <c r="W4719" s="583">
        <v>23.7</v>
      </c>
    </row>
    <row r="4720" spans="1:23" x14ac:dyDescent="0.25">
      <c r="A4720" s="582" t="s">
        <v>514</v>
      </c>
      <c r="B4720" s="582" t="s">
        <v>413</v>
      </c>
      <c r="C4720" s="582" t="s">
        <v>506</v>
      </c>
      <c r="D4720" s="582" t="s">
        <v>10</v>
      </c>
      <c r="E4720" s="582" t="s">
        <v>282</v>
      </c>
      <c r="F4720" s="583">
        <v>14.4</v>
      </c>
      <c r="G4720" s="583">
        <v>14.6</v>
      </c>
      <c r="H4720" s="583">
        <v>14.7</v>
      </c>
      <c r="I4720" s="583">
        <v>14.9</v>
      </c>
      <c r="J4720" s="583">
        <v>15.1</v>
      </c>
      <c r="K4720" s="583">
        <v>15.3</v>
      </c>
      <c r="L4720" s="583">
        <v>15.5</v>
      </c>
      <c r="M4720" s="583">
        <v>15.6</v>
      </c>
      <c r="N4720" s="583">
        <v>15.8</v>
      </c>
      <c r="O4720" s="583">
        <v>15.8</v>
      </c>
      <c r="P4720" s="583">
        <v>15.8</v>
      </c>
      <c r="Q4720" s="583">
        <v>15.8</v>
      </c>
      <c r="R4720" s="583">
        <v>15.5</v>
      </c>
      <c r="S4720" s="583">
        <v>16.2</v>
      </c>
      <c r="T4720" s="583">
        <v>16.3</v>
      </c>
      <c r="U4720" s="583">
        <v>16.399999999999999</v>
      </c>
      <c r="V4720" s="583">
        <v>16.5</v>
      </c>
      <c r="W4720" s="583">
        <v>16.7</v>
      </c>
    </row>
    <row r="4721" spans="1:23" x14ac:dyDescent="0.25">
      <c r="A4721" s="582" t="s">
        <v>514</v>
      </c>
      <c r="B4721" s="582" t="s">
        <v>414</v>
      </c>
      <c r="C4721" s="582" t="s">
        <v>506</v>
      </c>
      <c r="D4721" s="582" t="s">
        <v>10</v>
      </c>
      <c r="E4721" s="582" t="s">
        <v>282</v>
      </c>
      <c r="F4721" s="583">
        <v>56.4</v>
      </c>
      <c r="G4721" s="583">
        <v>57.6</v>
      </c>
      <c r="H4721" s="583">
        <v>58.8</v>
      </c>
      <c r="I4721" s="583">
        <v>60</v>
      </c>
      <c r="J4721" s="583">
        <v>61.2</v>
      </c>
      <c r="K4721" s="583">
        <v>62.4</v>
      </c>
      <c r="L4721" s="583">
        <v>63.5</v>
      </c>
      <c r="M4721" s="583">
        <v>64.7</v>
      </c>
      <c r="N4721" s="583">
        <v>65.900000000000006</v>
      </c>
      <c r="O4721" s="583">
        <v>65.900000000000006</v>
      </c>
      <c r="P4721" s="583">
        <v>65.900000000000006</v>
      </c>
      <c r="Q4721" s="583">
        <v>65.900000000000006</v>
      </c>
      <c r="R4721" s="583">
        <v>63.1</v>
      </c>
      <c r="S4721" s="583">
        <v>68.3</v>
      </c>
      <c r="T4721" s="583">
        <v>69.099999999999994</v>
      </c>
      <c r="U4721" s="583">
        <v>70</v>
      </c>
      <c r="V4721" s="583">
        <v>70.900000000000006</v>
      </c>
      <c r="W4721" s="583">
        <v>71.7</v>
      </c>
    </row>
    <row r="4722" spans="1:23" x14ac:dyDescent="0.25">
      <c r="A4722" s="582" t="s">
        <v>514</v>
      </c>
      <c r="B4722" s="582" t="s">
        <v>415</v>
      </c>
      <c r="C4722" s="582" t="s">
        <v>506</v>
      </c>
      <c r="D4722" s="582" t="s">
        <v>10</v>
      </c>
      <c r="E4722" s="582" t="s">
        <v>282</v>
      </c>
      <c r="F4722" s="583">
        <v>5.55</v>
      </c>
      <c r="G4722" s="583">
        <v>5.72</v>
      </c>
      <c r="H4722" s="583">
        <v>5.89</v>
      </c>
      <c r="I4722" s="583">
        <v>6.07</v>
      </c>
      <c r="J4722" s="583">
        <v>6.26</v>
      </c>
      <c r="K4722" s="583">
        <v>6.44</v>
      </c>
      <c r="L4722" s="583">
        <v>6.63</v>
      </c>
      <c r="M4722" s="583">
        <v>6.81</v>
      </c>
      <c r="N4722" s="583">
        <v>7</v>
      </c>
      <c r="O4722" s="583">
        <v>7</v>
      </c>
      <c r="P4722" s="583">
        <v>7</v>
      </c>
      <c r="Q4722" s="583">
        <v>7</v>
      </c>
      <c r="R4722" s="583">
        <v>6.59</v>
      </c>
      <c r="S4722" s="583">
        <v>7.35</v>
      </c>
      <c r="T4722" s="583">
        <v>7.48</v>
      </c>
      <c r="U4722" s="583">
        <v>7.62</v>
      </c>
      <c r="V4722" s="583">
        <v>7.75</v>
      </c>
      <c r="W4722" s="583">
        <v>7.88</v>
      </c>
    </row>
    <row r="4723" spans="1:23" x14ac:dyDescent="0.25">
      <c r="A4723" s="582" t="s">
        <v>514</v>
      </c>
      <c r="B4723" s="582" t="s">
        <v>416</v>
      </c>
      <c r="C4723" s="582" t="s">
        <v>506</v>
      </c>
      <c r="D4723" s="582" t="s">
        <v>10</v>
      </c>
      <c r="E4723" s="582" t="s">
        <v>282</v>
      </c>
      <c r="F4723" s="583">
        <v>6.91</v>
      </c>
      <c r="G4723" s="583">
        <v>6.98</v>
      </c>
      <c r="H4723" s="583">
        <v>7.05</v>
      </c>
      <c r="I4723" s="583">
        <v>7.12</v>
      </c>
      <c r="J4723" s="583">
        <v>7.19</v>
      </c>
      <c r="K4723" s="583">
        <v>7.25</v>
      </c>
      <c r="L4723" s="583">
        <v>7.32</v>
      </c>
      <c r="M4723" s="583">
        <v>7.4</v>
      </c>
      <c r="N4723" s="583">
        <v>7.48</v>
      </c>
      <c r="O4723" s="583">
        <v>7.5</v>
      </c>
      <c r="P4723" s="583">
        <v>7.52</v>
      </c>
      <c r="Q4723" s="583">
        <v>7.53</v>
      </c>
      <c r="R4723" s="583">
        <v>7.38</v>
      </c>
      <c r="S4723" s="583">
        <v>7.66</v>
      </c>
      <c r="T4723" s="583">
        <v>7.71</v>
      </c>
      <c r="U4723" s="583">
        <v>7.77</v>
      </c>
      <c r="V4723" s="583">
        <v>7.83</v>
      </c>
      <c r="W4723" s="583">
        <v>7.88</v>
      </c>
    </row>
    <row r="4724" spans="1:23" x14ac:dyDescent="0.25">
      <c r="A4724" s="582" t="s">
        <v>514</v>
      </c>
      <c r="B4724" s="582" t="s">
        <v>417</v>
      </c>
      <c r="C4724" s="582" t="s">
        <v>506</v>
      </c>
      <c r="D4724" s="582" t="s">
        <v>10</v>
      </c>
      <c r="E4724" s="582" t="s">
        <v>282</v>
      </c>
      <c r="F4724" s="583">
        <v>25.1</v>
      </c>
      <c r="G4724" s="583">
        <v>25.7</v>
      </c>
      <c r="H4724" s="583">
        <v>26.3</v>
      </c>
      <c r="I4724" s="583">
        <v>26.9</v>
      </c>
      <c r="J4724" s="583">
        <v>27.5</v>
      </c>
      <c r="K4724" s="583">
        <v>28.1</v>
      </c>
      <c r="L4724" s="583">
        <v>28.7</v>
      </c>
      <c r="M4724" s="583">
        <v>29.3</v>
      </c>
      <c r="N4724" s="583">
        <v>29.9</v>
      </c>
      <c r="O4724" s="583">
        <v>29.9</v>
      </c>
      <c r="P4724" s="583">
        <v>29.9</v>
      </c>
      <c r="Q4724" s="583">
        <v>29.9</v>
      </c>
      <c r="R4724" s="583">
        <v>28.3</v>
      </c>
      <c r="S4724" s="583">
        <v>31.1</v>
      </c>
      <c r="T4724" s="583">
        <v>31.5</v>
      </c>
      <c r="U4724" s="583">
        <v>31.9</v>
      </c>
      <c r="V4724" s="583">
        <v>32.4</v>
      </c>
      <c r="W4724" s="583">
        <v>32.799999999999997</v>
      </c>
    </row>
    <row r="4725" spans="1:23" x14ac:dyDescent="0.25">
      <c r="A4725" s="582" t="s">
        <v>514</v>
      </c>
      <c r="B4725" s="582" t="s">
        <v>418</v>
      </c>
      <c r="C4725" s="582" t="s">
        <v>506</v>
      </c>
      <c r="D4725" s="582" t="s">
        <v>10</v>
      </c>
      <c r="E4725" s="582" t="s">
        <v>282</v>
      </c>
      <c r="F4725" s="583">
        <v>1440</v>
      </c>
      <c r="G4725" s="583">
        <v>1460</v>
      </c>
      <c r="H4725" s="583">
        <v>1490</v>
      </c>
      <c r="I4725" s="583">
        <v>1560</v>
      </c>
      <c r="J4725" s="583">
        <v>1560</v>
      </c>
      <c r="K4725" s="583">
        <v>1610</v>
      </c>
      <c r="L4725" s="583">
        <v>1630</v>
      </c>
      <c r="M4725" s="583">
        <v>1650</v>
      </c>
      <c r="N4725" s="583">
        <v>1650</v>
      </c>
      <c r="O4725" s="583">
        <v>1620</v>
      </c>
      <c r="P4725" s="583">
        <v>1630</v>
      </c>
      <c r="Q4725" s="583">
        <v>1630</v>
      </c>
      <c r="R4725" s="583">
        <v>1650</v>
      </c>
      <c r="S4725" s="583">
        <v>1700</v>
      </c>
      <c r="T4725" s="583">
        <v>1720</v>
      </c>
      <c r="U4725" s="583">
        <v>1730</v>
      </c>
      <c r="V4725" s="583">
        <v>1750</v>
      </c>
      <c r="W4725" s="583">
        <v>1770</v>
      </c>
    </row>
    <row r="4726" spans="1:23" x14ac:dyDescent="0.25">
      <c r="A4726" s="582" t="s">
        <v>514</v>
      </c>
      <c r="B4726" s="582" t="s">
        <v>419</v>
      </c>
      <c r="C4726" s="582" t="s">
        <v>506</v>
      </c>
      <c r="D4726" s="582" t="s">
        <v>10</v>
      </c>
      <c r="E4726" s="582" t="s">
        <v>282</v>
      </c>
      <c r="F4726" s="583">
        <v>4.47</v>
      </c>
      <c r="G4726" s="583">
        <v>4.5599999999999996</v>
      </c>
      <c r="H4726" s="583">
        <v>4.63</v>
      </c>
      <c r="I4726" s="583">
        <v>4.6900000000000004</v>
      </c>
      <c r="J4726" s="583">
        <v>4.74</v>
      </c>
      <c r="K4726" s="583">
        <v>4.8</v>
      </c>
      <c r="L4726" s="583">
        <v>4.8499999999999996</v>
      </c>
      <c r="M4726" s="583">
        <v>4.9000000000000004</v>
      </c>
      <c r="N4726" s="583">
        <v>4.96</v>
      </c>
      <c r="O4726" s="583">
        <v>4.96</v>
      </c>
      <c r="P4726" s="583">
        <v>4.96</v>
      </c>
      <c r="Q4726" s="583">
        <v>4.96</v>
      </c>
      <c r="R4726" s="583">
        <v>4.6900000000000004</v>
      </c>
      <c r="S4726" s="583">
        <v>5.07</v>
      </c>
      <c r="T4726" s="583">
        <v>5.1100000000000003</v>
      </c>
      <c r="U4726" s="583">
        <v>5.15</v>
      </c>
      <c r="V4726" s="583">
        <v>5.2</v>
      </c>
      <c r="W4726" s="583">
        <v>5.24</v>
      </c>
    </row>
    <row r="4727" spans="1:23" x14ac:dyDescent="0.25">
      <c r="A4727" s="582" t="s">
        <v>514</v>
      </c>
      <c r="B4727" s="582" t="s">
        <v>420</v>
      </c>
      <c r="C4727" s="582" t="s">
        <v>506</v>
      </c>
      <c r="D4727" s="582" t="s">
        <v>10</v>
      </c>
      <c r="E4727" s="582" t="s">
        <v>282</v>
      </c>
      <c r="F4727" s="583">
        <v>23.5</v>
      </c>
      <c r="G4727" s="583">
        <v>24.4</v>
      </c>
      <c r="H4727" s="583">
        <v>25.2</v>
      </c>
      <c r="I4727" s="583">
        <v>26.1</v>
      </c>
      <c r="J4727" s="583">
        <v>27</v>
      </c>
      <c r="K4727" s="583">
        <v>27.9</v>
      </c>
      <c r="L4727" s="583">
        <v>28.8</v>
      </c>
      <c r="M4727" s="583">
        <v>29.7</v>
      </c>
      <c r="N4727" s="583">
        <v>30.6</v>
      </c>
      <c r="O4727" s="583">
        <v>30.6</v>
      </c>
      <c r="P4727" s="583">
        <v>30.6</v>
      </c>
      <c r="Q4727" s="583">
        <v>30.6</v>
      </c>
      <c r="R4727" s="583">
        <v>28.9</v>
      </c>
      <c r="S4727" s="583">
        <v>32.4</v>
      </c>
      <c r="T4727" s="583">
        <v>33.1</v>
      </c>
      <c r="U4727" s="583">
        <v>33.700000000000003</v>
      </c>
      <c r="V4727" s="583">
        <v>34.4</v>
      </c>
      <c r="W4727" s="583">
        <v>35</v>
      </c>
    </row>
    <row r="4728" spans="1:23" x14ac:dyDescent="0.25">
      <c r="A4728" s="582" t="s">
        <v>514</v>
      </c>
      <c r="B4728" s="582" t="s">
        <v>421</v>
      </c>
      <c r="C4728" s="582" t="s">
        <v>506</v>
      </c>
      <c r="D4728" s="582" t="s">
        <v>10</v>
      </c>
      <c r="E4728" s="582" t="s">
        <v>282</v>
      </c>
      <c r="F4728" s="583">
        <v>703</v>
      </c>
      <c r="G4728" s="583">
        <v>719</v>
      </c>
      <c r="H4728" s="583">
        <v>736</v>
      </c>
      <c r="I4728" s="583">
        <v>752</v>
      </c>
      <c r="J4728" s="583">
        <v>769</v>
      </c>
      <c r="K4728" s="583">
        <v>786</v>
      </c>
      <c r="L4728" s="583">
        <v>803</v>
      </c>
      <c r="M4728" s="583">
        <v>820</v>
      </c>
      <c r="N4728" s="583">
        <v>836</v>
      </c>
      <c r="O4728" s="583">
        <v>836</v>
      </c>
      <c r="P4728" s="583">
        <v>836</v>
      </c>
      <c r="Q4728" s="583">
        <v>836</v>
      </c>
      <c r="R4728" s="583">
        <v>814</v>
      </c>
      <c r="S4728" s="583">
        <v>874</v>
      </c>
      <c r="T4728" s="583">
        <v>886</v>
      </c>
      <c r="U4728" s="583">
        <v>899</v>
      </c>
      <c r="V4728" s="583">
        <v>911</v>
      </c>
      <c r="W4728" s="583">
        <v>924</v>
      </c>
    </row>
    <row r="4729" spans="1:23" x14ac:dyDescent="0.25">
      <c r="A4729" s="582" t="s">
        <v>514</v>
      </c>
      <c r="B4729" s="582" t="s">
        <v>422</v>
      </c>
      <c r="C4729" s="582" t="s">
        <v>506</v>
      </c>
      <c r="D4729" s="582" t="s">
        <v>10</v>
      </c>
      <c r="E4729" s="582" t="s">
        <v>282</v>
      </c>
      <c r="F4729" s="583">
        <v>18.399999999999999</v>
      </c>
      <c r="G4729" s="583">
        <v>19.2</v>
      </c>
      <c r="H4729" s="583">
        <v>19.100000000000001</v>
      </c>
      <c r="I4729" s="583">
        <v>19.5</v>
      </c>
      <c r="J4729" s="583">
        <v>19.899999999999999</v>
      </c>
      <c r="K4729" s="583">
        <v>20.399999999999999</v>
      </c>
      <c r="L4729" s="583">
        <v>20.7</v>
      </c>
      <c r="M4729" s="583">
        <v>21.7</v>
      </c>
      <c r="N4729" s="583">
        <v>21.5</v>
      </c>
      <c r="O4729" s="583">
        <v>21.5</v>
      </c>
      <c r="P4729" s="583">
        <v>21.6</v>
      </c>
      <c r="Q4729" s="583">
        <v>21.5</v>
      </c>
      <c r="R4729" s="583">
        <v>20.9</v>
      </c>
      <c r="S4729" s="583">
        <v>22.4</v>
      </c>
      <c r="T4729" s="583">
        <v>22.7</v>
      </c>
      <c r="U4729" s="583">
        <v>23</v>
      </c>
      <c r="V4729" s="583">
        <v>23.3</v>
      </c>
      <c r="W4729" s="583">
        <v>23.6</v>
      </c>
    </row>
    <row r="4730" spans="1:23" x14ac:dyDescent="0.25">
      <c r="A4730" s="582" t="s">
        <v>514</v>
      </c>
      <c r="B4730" s="582" t="s">
        <v>424</v>
      </c>
      <c r="C4730" s="582" t="s">
        <v>506</v>
      </c>
      <c r="D4730" s="582" t="s">
        <v>10</v>
      </c>
      <c r="E4730" s="582" t="s">
        <v>282</v>
      </c>
      <c r="F4730" s="583">
        <v>709</v>
      </c>
      <c r="G4730" s="583">
        <v>742</v>
      </c>
      <c r="H4730" s="583">
        <v>735</v>
      </c>
      <c r="I4730" s="583">
        <v>729</v>
      </c>
      <c r="J4730" s="583">
        <v>706</v>
      </c>
      <c r="K4730" s="583">
        <v>775</v>
      </c>
      <c r="L4730" s="583">
        <v>805</v>
      </c>
      <c r="M4730" s="583">
        <v>917</v>
      </c>
      <c r="N4730" s="583">
        <v>1020</v>
      </c>
      <c r="O4730" s="583">
        <v>901</v>
      </c>
      <c r="P4730" s="583">
        <v>1010</v>
      </c>
      <c r="Q4730" s="583">
        <v>967</v>
      </c>
      <c r="R4730" s="583">
        <v>1070</v>
      </c>
      <c r="S4730" s="583">
        <v>1210</v>
      </c>
      <c r="T4730" s="583">
        <v>1260</v>
      </c>
      <c r="U4730" s="583">
        <v>1110</v>
      </c>
      <c r="V4730" s="583">
        <v>1040</v>
      </c>
      <c r="W4730" s="583">
        <v>1120</v>
      </c>
    </row>
    <row r="4731" spans="1:23" x14ac:dyDescent="0.25">
      <c r="A4731" s="582" t="s">
        <v>514</v>
      </c>
      <c r="B4731" s="582" t="s">
        <v>425</v>
      </c>
      <c r="C4731" s="582" t="s">
        <v>506</v>
      </c>
      <c r="D4731" s="582" t="s">
        <v>10</v>
      </c>
      <c r="E4731" s="582" t="s">
        <v>282</v>
      </c>
      <c r="F4731" s="583">
        <v>27000</v>
      </c>
      <c r="G4731" s="583">
        <v>27400</v>
      </c>
      <c r="H4731" s="583">
        <v>27900</v>
      </c>
      <c r="I4731" s="583">
        <v>28400</v>
      </c>
      <c r="J4731" s="583">
        <v>28900</v>
      </c>
      <c r="K4731" s="583">
        <v>29100</v>
      </c>
      <c r="L4731" s="583">
        <v>29500</v>
      </c>
      <c r="M4731" s="583">
        <v>29900</v>
      </c>
      <c r="N4731" s="583">
        <v>30000</v>
      </c>
      <c r="O4731" s="583">
        <v>30100</v>
      </c>
      <c r="P4731" s="583">
        <v>30100</v>
      </c>
      <c r="Q4731" s="583">
        <v>30300</v>
      </c>
      <c r="R4731" s="583">
        <v>30100</v>
      </c>
      <c r="S4731" s="583">
        <v>31200</v>
      </c>
      <c r="T4731" s="583">
        <v>31600</v>
      </c>
      <c r="U4731" s="583">
        <v>31800</v>
      </c>
      <c r="V4731" s="583">
        <v>32100</v>
      </c>
      <c r="W4731" s="583">
        <v>32500</v>
      </c>
    </row>
    <row r="4732" spans="1:23" x14ac:dyDescent="0.25">
      <c r="A4732" s="582" t="s">
        <v>514</v>
      </c>
      <c r="B4732" s="582" t="s">
        <v>426</v>
      </c>
      <c r="C4732" s="582" t="s">
        <v>506</v>
      </c>
      <c r="D4732" s="582" t="s">
        <v>10</v>
      </c>
      <c r="E4732" s="582" t="s">
        <v>282</v>
      </c>
      <c r="F4732" s="583">
        <v>725</v>
      </c>
      <c r="G4732" s="583">
        <v>757</v>
      </c>
      <c r="H4732" s="583">
        <v>814</v>
      </c>
      <c r="I4732" s="583">
        <v>815</v>
      </c>
      <c r="J4732" s="583">
        <v>857</v>
      </c>
      <c r="K4732" s="583">
        <v>739</v>
      </c>
      <c r="L4732" s="583">
        <v>729</v>
      </c>
      <c r="M4732" s="583">
        <v>804</v>
      </c>
      <c r="N4732" s="583">
        <v>760</v>
      </c>
      <c r="O4732" s="583">
        <v>660</v>
      </c>
      <c r="P4732" s="583">
        <v>736</v>
      </c>
      <c r="Q4732" s="583">
        <v>789</v>
      </c>
      <c r="R4732" s="583">
        <v>825</v>
      </c>
      <c r="S4732" s="583">
        <v>767</v>
      </c>
      <c r="T4732" s="583">
        <v>766</v>
      </c>
      <c r="U4732" s="583">
        <v>766</v>
      </c>
      <c r="V4732" s="583">
        <v>766</v>
      </c>
      <c r="W4732" s="583">
        <v>765</v>
      </c>
    </row>
    <row r="4733" spans="1:23" x14ac:dyDescent="0.25">
      <c r="A4733" s="582" t="s">
        <v>514</v>
      </c>
      <c r="B4733" s="582" t="s">
        <v>427</v>
      </c>
      <c r="C4733" s="582" t="s">
        <v>506</v>
      </c>
      <c r="D4733" s="582" t="s">
        <v>10</v>
      </c>
      <c r="E4733" s="582" t="s">
        <v>282</v>
      </c>
      <c r="F4733" s="583">
        <v>51.2</v>
      </c>
      <c r="G4733" s="583">
        <v>52.3</v>
      </c>
      <c r="H4733" s="583">
        <v>53.4</v>
      </c>
      <c r="I4733" s="583">
        <v>54.6</v>
      </c>
      <c r="J4733" s="583">
        <v>55.7</v>
      </c>
      <c r="K4733" s="583">
        <v>56.8</v>
      </c>
      <c r="L4733" s="583">
        <v>58</v>
      </c>
      <c r="M4733" s="583">
        <v>59.1</v>
      </c>
      <c r="N4733" s="583">
        <v>60.2</v>
      </c>
      <c r="O4733" s="583">
        <v>60.2</v>
      </c>
      <c r="P4733" s="583">
        <v>60.2</v>
      </c>
      <c r="Q4733" s="583">
        <v>60.2</v>
      </c>
      <c r="R4733" s="583">
        <v>56.7</v>
      </c>
      <c r="S4733" s="583">
        <v>62.2</v>
      </c>
      <c r="T4733" s="583">
        <v>63</v>
      </c>
      <c r="U4733" s="583">
        <v>63.8</v>
      </c>
      <c r="V4733" s="583">
        <v>64.599999999999994</v>
      </c>
      <c r="W4733" s="583">
        <v>65.400000000000006</v>
      </c>
    </row>
    <row r="4734" spans="1:23" x14ac:dyDescent="0.25">
      <c r="A4734" s="582" t="s">
        <v>514</v>
      </c>
      <c r="B4734" s="582" t="s">
        <v>428</v>
      </c>
      <c r="C4734" s="582" t="s">
        <v>506</v>
      </c>
      <c r="D4734" s="582" t="s">
        <v>10</v>
      </c>
      <c r="E4734" s="582" t="s">
        <v>282</v>
      </c>
      <c r="F4734" s="583">
        <v>0.38500000000000001</v>
      </c>
      <c r="G4734" s="583">
        <v>0.39500000000000002</v>
      </c>
      <c r="H4734" s="583">
        <v>0.40500000000000003</v>
      </c>
      <c r="I4734" s="583">
        <v>0.41399999999999998</v>
      </c>
      <c r="J4734" s="583">
        <v>0.42299999999999999</v>
      </c>
      <c r="K4734" s="583">
        <v>0.43099999999999999</v>
      </c>
      <c r="L4734" s="583">
        <v>0.439</v>
      </c>
      <c r="M4734" s="583">
        <v>0.44700000000000001</v>
      </c>
      <c r="N4734" s="583">
        <v>0.45600000000000002</v>
      </c>
      <c r="O4734" s="583">
        <v>0.45600000000000002</v>
      </c>
      <c r="P4734" s="583">
        <v>0.45600000000000002</v>
      </c>
      <c r="Q4734" s="583">
        <v>0.45600000000000002</v>
      </c>
      <c r="R4734" s="583">
        <v>0.45200000000000001</v>
      </c>
      <c r="S4734" s="583">
        <v>0.47799999999999998</v>
      </c>
      <c r="T4734" s="583">
        <v>0.48499999999999999</v>
      </c>
      <c r="U4734" s="583">
        <v>0.49199999999999999</v>
      </c>
      <c r="V4734" s="583">
        <v>0.499</v>
      </c>
      <c r="W4734" s="583">
        <v>0.50600000000000001</v>
      </c>
    </row>
    <row r="4735" spans="1:23" x14ac:dyDescent="0.25">
      <c r="A4735" s="582" t="s">
        <v>514</v>
      </c>
      <c r="B4735" s="582" t="s">
        <v>429</v>
      </c>
      <c r="C4735" s="582" t="s">
        <v>506</v>
      </c>
      <c r="D4735" s="582" t="s">
        <v>10</v>
      </c>
      <c r="E4735" s="582" t="s">
        <v>282</v>
      </c>
      <c r="F4735" s="583">
        <v>303</v>
      </c>
      <c r="G4735" s="583">
        <v>308</v>
      </c>
      <c r="H4735" s="583">
        <v>304</v>
      </c>
      <c r="I4735" s="583">
        <v>304</v>
      </c>
      <c r="J4735" s="583">
        <v>311</v>
      </c>
      <c r="K4735" s="583">
        <v>341</v>
      </c>
      <c r="L4735" s="583">
        <v>344</v>
      </c>
      <c r="M4735" s="583">
        <v>349</v>
      </c>
      <c r="N4735" s="583">
        <v>348</v>
      </c>
      <c r="O4735" s="583">
        <v>349</v>
      </c>
      <c r="P4735" s="583">
        <v>354</v>
      </c>
      <c r="Q4735" s="583">
        <v>358</v>
      </c>
      <c r="R4735" s="583">
        <v>352</v>
      </c>
      <c r="S4735" s="583">
        <v>368</v>
      </c>
      <c r="T4735" s="583">
        <v>373</v>
      </c>
      <c r="U4735" s="583">
        <v>378</v>
      </c>
      <c r="V4735" s="583">
        <v>383</v>
      </c>
      <c r="W4735" s="583">
        <v>388</v>
      </c>
    </row>
    <row r="4736" spans="1:23" x14ac:dyDescent="0.25">
      <c r="A4736" s="582" t="s">
        <v>514</v>
      </c>
      <c r="B4736" s="582" t="s">
        <v>430</v>
      </c>
      <c r="C4736" s="582" t="s">
        <v>506</v>
      </c>
      <c r="D4736" s="582" t="s">
        <v>10</v>
      </c>
      <c r="E4736" s="582" t="s">
        <v>282</v>
      </c>
      <c r="F4736" s="583">
        <v>31.6</v>
      </c>
      <c r="G4736" s="583">
        <v>32.1</v>
      </c>
      <c r="H4736" s="583">
        <v>32.200000000000003</v>
      </c>
      <c r="I4736" s="583">
        <v>32.5</v>
      </c>
      <c r="J4736" s="583">
        <v>33.1</v>
      </c>
      <c r="K4736" s="583">
        <v>33.200000000000003</v>
      </c>
      <c r="L4736" s="583">
        <v>33.5</v>
      </c>
      <c r="M4736" s="583">
        <v>34.1</v>
      </c>
      <c r="N4736" s="583">
        <v>34.299999999999997</v>
      </c>
      <c r="O4736" s="583">
        <v>34.4</v>
      </c>
      <c r="P4736" s="583">
        <v>34.299999999999997</v>
      </c>
      <c r="Q4736" s="583">
        <v>34.299999999999997</v>
      </c>
      <c r="R4736" s="583">
        <v>35.299999999999997</v>
      </c>
      <c r="S4736" s="583">
        <v>35.6</v>
      </c>
      <c r="T4736" s="583">
        <v>35.9</v>
      </c>
      <c r="U4736" s="583">
        <v>36.200000000000003</v>
      </c>
      <c r="V4736" s="583">
        <v>36.5</v>
      </c>
      <c r="W4736" s="583">
        <v>36.799999999999997</v>
      </c>
    </row>
    <row r="4737" spans="1:23" x14ac:dyDescent="0.25">
      <c r="A4737" s="582" t="s">
        <v>514</v>
      </c>
      <c r="B4737" s="582" t="s">
        <v>431</v>
      </c>
      <c r="C4737" s="582" t="s">
        <v>506</v>
      </c>
      <c r="D4737" s="582" t="s">
        <v>10</v>
      </c>
      <c r="E4737" s="582" t="s">
        <v>282</v>
      </c>
      <c r="F4737" s="583">
        <v>348</v>
      </c>
      <c r="G4737" s="583">
        <v>356</v>
      </c>
      <c r="H4737" s="583">
        <v>363</v>
      </c>
      <c r="I4737" s="583">
        <v>386</v>
      </c>
      <c r="J4737" s="583">
        <v>378</v>
      </c>
      <c r="K4737" s="583">
        <v>425</v>
      </c>
      <c r="L4737" s="583">
        <v>424</v>
      </c>
      <c r="M4737" s="583">
        <v>415</v>
      </c>
      <c r="N4737" s="583">
        <v>408</v>
      </c>
      <c r="O4737" s="583">
        <v>408</v>
      </c>
      <c r="P4737" s="583">
        <v>408</v>
      </c>
      <c r="Q4737" s="583">
        <v>408</v>
      </c>
      <c r="R4737" s="583">
        <v>388</v>
      </c>
      <c r="S4737" s="583">
        <v>430</v>
      </c>
      <c r="T4737" s="583">
        <v>436</v>
      </c>
      <c r="U4737" s="583">
        <v>441</v>
      </c>
      <c r="V4737" s="583">
        <v>447</v>
      </c>
      <c r="W4737" s="583">
        <v>452</v>
      </c>
    </row>
    <row r="4738" spans="1:23" x14ac:dyDescent="0.25">
      <c r="A4738" s="582" t="s">
        <v>514</v>
      </c>
      <c r="B4738" s="582" t="s">
        <v>432</v>
      </c>
      <c r="C4738" s="582" t="s">
        <v>506</v>
      </c>
      <c r="D4738" s="582" t="s">
        <v>10</v>
      </c>
      <c r="E4738" s="582" t="s">
        <v>282</v>
      </c>
      <c r="F4738" s="583">
        <v>18.5</v>
      </c>
      <c r="G4738" s="583">
        <v>18.8</v>
      </c>
      <c r="H4738" s="583">
        <v>19.2</v>
      </c>
      <c r="I4738" s="583">
        <v>19.5</v>
      </c>
      <c r="J4738" s="583">
        <v>19.899999999999999</v>
      </c>
      <c r="K4738" s="583">
        <v>20.2</v>
      </c>
      <c r="L4738" s="583">
        <v>20.6</v>
      </c>
      <c r="M4738" s="583">
        <v>20.9</v>
      </c>
      <c r="N4738" s="583">
        <v>21.3</v>
      </c>
      <c r="O4738" s="583">
        <v>21.3</v>
      </c>
      <c r="P4738" s="583">
        <v>21.3</v>
      </c>
      <c r="Q4738" s="583">
        <v>21.3</v>
      </c>
      <c r="R4738" s="583">
        <v>20.9</v>
      </c>
      <c r="S4738" s="583">
        <v>22.1</v>
      </c>
      <c r="T4738" s="583">
        <v>22.4</v>
      </c>
      <c r="U4738" s="583">
        <v>22.6</v>
      </c>
      <c r="V4738" s="583">
        <v>22.9</v>
      </c>
      <c r="W4738" s="583">
        <v>23.2</v>
      </c>
    </row>
    <row r="4739" spans="1:23" x14ac:dyDescent="0.25">
      <c r="A4739" s="582" t="s">
        <v>514</v>
      </c>
      <c r="B4739" s="582" t="s">
        <v>433</v>
      </c>
      <c r="C4739" s="582" t="s">
        <v>506</v>
      </c>
      <c r="D4739" s="582" t="s">
        <v>10</v>
      </c>
      <c r="E4739" s="582" t="s">
        <v>282</v>
      </c>
      <c r="F4739" s="583">
        <v>116</v>
      </c>
      <c r="G4739" s="583">
        <v>118</v>
      </c>
      <c r="H4739" s="583">
        <v>120</v>
      </c>
      <c r="I4739" s="583">
        <v>122</v>
      </c>
      <c r="J4739" s="583">
        <v>124</v>
      </c>
      <c r="K4739" s="583">
        <v>125</v>
      </c>
      <c r="L4739" s="583">
        <v>127</v>
      </c>
      <c r="M4739" s="583">
        <v>129</v>
      </c>
      <c r="N4739" s="583">
        <v>131</v>
      </c>
      <c r="O4739" s="583">
        <v>131</v>
      </c>
      <c r="P4739" s="583">
        <v>131</v>
      </c>
      <c r="Q4739" s="583">
        <v>131</v>
      </c>
      <c r="R4739" s="583">
        <v>127</v>
      </c>
      <c r="S4739" s="583">
        <v>135</v>
      </c>
      <c r="T4739" s="583">
        <v>136</v>
      </c>
      <c r="U4739" s="583">
        <v>137</v>
      </c>
      <c r="V4739" s="583">
        <v>139</v>
      </c>
      <c r="W4739" s="583">
        <v>140</v>
      </c>
    </row>
    <row r="4740" spans="1:23" x14ac:dyDescent="0.25">
      <c r="A4740" s="582" t="s">
        <v>514</v>
      </c>
      <c r="B4740" s="582" t="s">
        <v>434</v>
      </c>
      <c r="C4740" s="582" t="s">
        <v>506</v>
      </c>
      <c r="D4740" s="582" t="s">
        <v>10</v>
      </c>
      <c r="E4740" s="582" t="s">
        <v>282</v>
      </c>
      <c r="F4740" s="583">
        <v>657</v>
      </c>
      <c r="G4740" s="583">
        <v>674</v>
      </c>
      <c r="H4740" s="583">
        <v>682</v>
      </c>
      <c r="I4740" s="583">
        <v>694</v>
      </c>
      <c r="J4740" s="583">
        <v>706</v>
      </c>
      <c r="K4740" s="583">
        <v>719</v>
      </c>
      <c r="L4740" s="583">
        <v>732</v>
      </c>
      <c r="M4740" s="583">
        <v>741</v>
      </c>
      <c r="N4740" s="583">
        <v>755</v>
      </c>
      <c r="O4740" s="583">
        <v>755</v>
      </c>
      <c r="P4740" s="583">
        <v>753</v>
      </c>
      <c r="Q4740" s="583">
        <v>900</v>
      </c>
      <c r="R4740" s="583">
        <v>745</v>
      </c>
      <c r="S4740" s="583">
        <v>819</v>
      </c>
      <c r="T4740" s="583">
        <v>831</v>
      </c>
      <c r="U4740" s="583">
        <v>844</v>
      </c>
      <c r="V4740" s="583">
        <v>856</v>
      </c>
      <c r="W4740" s="583">
        <v>868</v>
      </c>
    </row>
    <row r="4741" spans="1:23" x14ac:dyDescent="0.25">
      <c r="A4741" s="582" t="s">
        <v>514</v>
      </c>
      <c r="B4741" s="582" t="s">
        <v>436</v>
      </c>
      <c r="C4741" s="582" t="s">
        <v>506</v>
      </c>
      <c r="D4741" s="582" t="s">
        <v>10</v>
      </c>
      <c r="E4741" s="582" t="s">
        <v>282</v>
      </c>
      <c r="F4741" s="583">
        <v>41.7</v>
      </c>
      <c r="G4741" s="583">
        <v>42.7</v>
      </c>
      <c r="H4741" s="583">
        <v>43.6</v>
      </c>
      <c r="I4741" s="583">
        <v>44.6</v>
      </c>
      <c r="J4741" s="583">
        <v>45.5</v>
      </c>
      <c r="K4741" s="583">
        <v>46.4</v>
      </c>
      <c r="L4741" s="583">
        <v>47.3</v>
      </c>
      <c r="M4741" s="583">
        <v>48.2</v>
      </c>
      <c r="N4741" s="583">
        <v>49.1</v>
      </c>
      <c r="O4741" s="583">
        <v>49.1</v>
      </c>
      <c r="P4741" s="583">
        <v>49.1</v>
      </c>
      <c r="Q4741" s="583">
        <v>49.1</v>
      </c>
      <c r="R4741" s="583">
        <v>48.4</v>
      </c>
      <c r="S4741" s="583">
        <v>51.4</v>
      </c>
      <c r="T4741" s="583">
        <v>52.1</v>
      </c>
      <c r="U4741" s="583">
        <v>52.8</v>
      </c>
      <c r="V4741" s="583">
        <v>53.5</v>
      </c>
      <c r="W4741" s="583">
        <v>54.2</v>
      </c>
    </row>
    <row r="4742" spans="1:23" x14ac:dyDescent="0.25">
      <c r="A4742" s="582" t="s">
        <v>514</v>
      </c>
      <c r="B4742" s="582" t="s">
        <v>437</v>
      </c>
      <c r="C4742" s="582" t="s">
        <v>506</v>
      </c>
      <c r="D4742" s="582" t="s">
        <v>10</v>
      </c>
      <c r="E4742" s="582" t="s">
        <v>282</v>
      </c>
      <c r="F4742" s="583">
        <v>1210</v>
      </c>
      <c r="G4742" s="583">
        <v>1210</v>
      </c>
      <c r="H4742" s="583">
        <v>1210</v>
      </c>
      <c r="I4742" s="583">
        <v>1210</v>
      </c>
      <c r="J4742" s="583">
        <v>1240</v>
      </c>
      <c r="K4742" s="583">
        <v>1240</v>
      </c>
      <c r="L4742" s="583">
        <v>1260</v>
      </c>
      <c r="M4742" s="583">
        <v>1270</v>
      </c>
      <c r="N4742" s="583">
        <v>1280</v>
      </c>
      <c r="O4742" s="583">
        <v>1290</v>
      </c>
      <c r="P4742" s="583">
        <v>1280</v>
      </c>
      <c r="Q4742" s="583">
        <v>1280</v>
      </c>
      <c r="R4742" s="583">
        <v>1170</v>
      </c>
      <c r="S4742" s="583">
        <v>1270</v>
      </c>
      <c r="T4742" s="583">
        <v>1270</v>
      </c>
      <c r="U4742" s="583">
        <v>1280</v>
      </c>
      <c r="V4742" s="583">
        <v>1280</v>
      </c>
      <c r="W4742" s="583">
        <v>1290</v>
      </c>
    </row>
    <row r="4743" spans="1:23" x14ac:dyDescent="0.25">
      <c r="A4743" s="582" t="s">
        <v>514</v>
      </c>
      <c r="B4743" s="582" t="s">
        <v>438</v>
      </c>
      <c r="C4743" s="582" t="s">
        <v>506</v>
      </c>
      <c r="D4743" s="582" t="s">
        <v>10</v>
      </c>
      <c r="E4743" s="582" t="s">
        <v>282</v>
      </c>
      <c r="F4743" s="583">
        <v>159</v>
      </c>
      <c r="G4743" s="583">
        <v>160</v>
      </c>
      <c r="H4743" s="583">
        <v>161</v>
      </c>
      <c r="I4743" s="583">
        <v>162</v>
      </c>
      <c r="J4743" s="583">
        <v>162</v>
      </c>
      <c r="K4743" s="583">
        <v>163</v>
      </c>
      <c r="L4743" s="583">
        <v>164</v>
      </c>
      <c r="M4743" s="583">
        <v>165</v>
      </c>
      <c r="N4743" s="583">
        <v>166</v>
      </c>
      <c r="O4743" s="583">
        <v>166</v>
      </c>
      <c r="P4743" s="583">
        <v>166</v>
      </c>
      <c r="Q4743" s="583">
        <v>166</v>
      </c>
      <c r="R4743" s="583">
        <v>162</v>
      </c>
      <c r="S4743" s="583">
        <v>167</v>
      </c>
      <c r="T4743" s="583">
        <v>168</v>
      </c>
      <c r="U4743" s="583">
        <v>169</v>
      </c>
      <c r="V4743" s="583">
        <v>169</v>
      </c>
      <c r="W4743" s="583">
        <v>170</v>
      </c>
    </row>
    <row r="4744" spans="1:23" x14ac:dyDescent="0.25">
      <c r="A4744" s="582" t="s">
        <v>514</v>
      </c>
      <c r="B4744" s="582" t="s">
        <v>439</v>
      </c>
      <c r="C4744" s="582" t="s">
        <v>506</v>
      </c>
      <c r="D4744" s="582" t="s">
        <v>10</v>
      </c>
      <c r="E4744" s="582" t="s">
        <v>282</v>
      </c>
      <c r="F4744" s="583">
        <v>533</v>
      </c>
      <c r="G4744" s="583">
        <v>545</v>
      </c>
      <c r="H4744" s="583">
        <v>562</v>
      </c>
      <c r="I4744" s="583">
        <v>560</v>
      </c>
      <c r="J4744" s="583">
        <v>561</v>
      </c>
      <c r="K4744" s="583">
        <v>583</v>
      </c>
      <c r="L4744" s="583">
        <v>606</v>
      </c>
      <c r="M4744" s="583">
        <v>630</v>
      </c>
      <c r="N4744" s="583">
        <v>589</v>
      </c>
      <c r="O4744" s="583">
        <v>566</v>
      </c>
      <c r="P4744" s="583">
        <v>578</v>
      </c>
      <c r="Q4744" s="583">
        <v>594</v>
      </c>
      <c r="R4744" s="583">
        <v>590</v>
      </c>
      <c r="S4744" s="583">
        <v>612</v>
      </c>
      <c r="T4744" s="583">
        <v>617</v>
      </c>
      <c r="U4744" s="583">
        <v>622</v>
      </c>
      <c r="V4744" s="583">
        <v>628</v>
      </c>
      <c r="W4744" s="583">
        <v>633</v>
      </c>
    </row>
    <row r="4745" spans="1:23" x14ac:dyDescent="0.25">
      <c r="A4745" s="582" t="s">
        <v>514</v>
      </c>
      <c r="B4745" s="582" t="s">
        <v>440</v>
      </c>
      <c r="C4745" s="582" t="s">
        <v>506</v>
      </c>
      <c r="D4745" s="582" t="s">
        <v>10</v>
      </c>
      <c r="E4745" s="582" t="s">
        <v>282</v>
      </c>
      <c r="F4745" s="583">
        <v>135</v>
      </c>
      <c r="G4745" s="583">
        <v>138</v>
      </c>
      <c r="H4745" s="583">
        <v>141</v>
      </c>
      <c r="I4745" s="583">
        <v>143</v>
      </c>
      <c r="J4745" s="583">
        <v>147</v>
      </c>
      <c r="K4745" s="583">
        <v>150</v>
      </c>
      <c r="L4745" s="583">
        <v>153</v>
      </c>
      <c r="M4745" s="583">
        <v>157</v>
      </c>
      <c r="N4745" s="583">
        <v>160</v>
      </c>
      <c r="O4745" s="583">
        <v>160</v>
      </c>
      <c r="P4745" s="583">
        <v>160</v>
      </c>
      <c r="Q4745" s="583">
        <v>160</v>
      </c>
      <c r="R4745" s="583">
        <v>159</v>
      </c>
      <c r="S4745" s="583">
        <v>168</v>
      </c>
      <c r="T4745" s="583">
        <v>171</v>
      </c>
      <c r="U4745" s="583">
        <v>173</v>
      </c>
      <c r="V4745" s="583">
        <v>176</v>
      </c>
      <c r="W4745" s="583">
        <v>178</v>
      </c>
    </row>
    <row r="4746" spans="1:23" x14ac:dyDescent="0.25">
      <c r="A4746" s="582" t="s">
        <v>514</v>
      </c>
      <c r="B4746" s="582" t="s">
        <v>441</v>
      </c>
      <c r="C4746" s="582" t="s">
        <v>506</v>
      </c>
      <c r="D4746" s="582" t="s">
        <v>10</v>
      </c>
      <c r="E4746" s="582" t="s">
        <v>282</v>
      </c>
      <c r="F4746" s="583">
        <v>21.4</v>
      </c>
      <c r="G4746" s="583">
        <v>22.2</v>
      </c>
      <c r="H4746" s="583">
        <v>23.5</v>
      </c>
      <c r="I4746" s="583">
        <v>25.1</v>
      </c>
      <c r="J4746" s="583">
        <v>26.6</v>
      </c>
      <c r="K4746" s="583">
        <v>27.8</v>
      </c>
      <c r="L4746" s="583">
        <v>29.2</v>
      </c>
      <c r="M4746" s="583">
        <v>30.5</v>
      </c>
      <c r="N4746" s="583">
        <v>31.8</v>
      </c>
      <c r="O4746" s="583">
        <v>31.8</v>
      </c>
      <c r="P4746" s="583">
        <v>31.8</v>
      </c>
      <c r="Q4746" s="583">
        <v>31.8</v>
      </c>
      <c r="R4746" s="583">
        <v>31.7</v>
      </c>
      <c r="S4746" s="583">
        <v>35.200000000000003</v>
      </c>
      <c r="T4746" s="583">
        <v>36.200000000000003</v>
      </c>
      <c r="U4746" s="583">
        <v>37.200000000000003</v>
      </c>
      <c r="V4746" s="583">
        <v>38.299999999999997</v>
      </c>
      <c r="W4746" s="583">
        <v>39.299999999999997</v>
      </c>
    </row>
    <row r="4747" spans="1:23" x14ac:dyDescent="0.25">
      <c r="A4747" s="582" t="s">
        <v>514</v>
      </c>
      <c r="B4747" s="582" t="s">
        <v>442</v>
      </c>
      <c r="C4747" s="582" t="s">
        <v>506</v>
      </c>
      <c r="D4747" s="582" t="s">
        <v>10</v>
      </c>
      <c r="E4747" s="582" t="s">
        <v>282</v>
      </c>
      <c r="F4747" s="583">
        <v>666</v>
      </c>
      <c r="G4747" s="583">
        <v>658</v>
      </c>
      <c r="H4747" s="583">
        <v>655</v>
      </c>
      <c r="I4747" s="583">
        <v>653</v>
      </c>
      <c r="J4747" s="583">
        <v>651</v>
      </c>
      <c r="K4747" s="583">
        <v>649</v>
      </c>
      <c r="L4747" s="583">
        <v>648</v>
      </c>
      <c r="M4747" s="583">
        <v>650</v>
      </c>
      <c r="N4747" s="583">
        <v>648</v>
      </c>
      <c r="O4747" s="583">
        <v>646</v>
      </c>
      <c r="P4747" s="583">
        <v>643</v>
      </c>
      <c r="Q4747" s="583">
        <v>641</v>
      </c>
      <c r="R4747" s="583">
        <v>639</v>
      </c>
      <c r="S4747" s="583">
        <v>636</v>
      </c>
      <c r="T4747" s="583">
        <v>635</v>
      </c>
      <c r="U4747" s="583">
        <v>633</v>
      </c>
      <c r="V4747" s="583">
        <v>631</v>
      </c>
      <c r="W4747" s="583">
        <v>629</v>
      </c>
    </row>
    <row r="4748" spans="1:23" x14ac:dyDescent="0.25">
      <c r="A4748" s="582" t="s">
        <v>514</v>
      </c>
      <c r="B4748" s="582" t="s">
        <v>443</v>
      </c>
      <c r="C4748" s="582" t="s">
        <v>506</v>
      </c>
      <c r="D4748" s="582" t="s">
        <v>10</v>
      </c>
      <c r="E4748" s="582" t="s">
        <v>282</v>
      </c>
      <c r="F4748" s="583">
        <v>3270</v>
      </c>
      <c r="G4748" s="583">
        <v>3270</v>
      </c>
      <c r="H4748" s="583">
        <v>3270</v>
      </c>
      <c r="I4748" s="583">
        <v>3270</v>
      </c>
      <c r="J4748" s="583">
        <v>3270</v>
      </c>
      <c r="K4748" s="583">
        <v>3270</v>
      </c>
      <c r="L4748" s="583">
        <v>3270</v>
      </c>
      <c r="M4748" s="583">
        <v>3280</v>
      </c>
      <c r="N4748" s="583">
        <v>3280</v>
      </c>
      <c r="O4748" s="583">
        <v>3280</v>
      </c>
      <c r="P4748" s="583">
        <v>3300</v>
      </c>
      <c r="Q4748" s="583">
        <v>3300</v>
      </c>
      <c r="R4748" s="583">
        <v>3310</v>
      </c>
      <c r="S4748" s="583">
        <v>3250</v>
      </c>
      <c r="T4748" s="583">
        <v>3240</v>
      </c>
      <c r="U4748" s="583">
        <v>3230</v>
      </c>
      <c r="V4748" s="583">
        <v>3230</v>
      </c>
      <c r="W4748" s="583">
        <v>3220</v>
      </c>
    </row>
    <row r="4749" spans="1:23" x14ac:dyDescent="0.25">
      <c r="A4749" s="582" t="s">
        <v>514</v>
      </c>
      <c r="B4749" s="582" t="s">
        <v>444</v>
      </c>
      <c r="C4749" s="582" t="s">
        <v>506</v>
      </c>
      <c r="D4749" s="582" t="s">
        <v>10</v>
      </c>
      <c r="E4749" s="582" t="s">
        <v>282</v>
      </c>
      <c r="F4749" s="583">
        <v>18.2</v>
      </c>
      <c r="G4749" s="583">
        <v>19</v>
      </c>
      <c r="H4749" s="583">
        <v>19.600000000000001</v>
      </c>
      <c r="I4749" s="583">
        <v>19.899999999999999</v>
      </c>
      <c r="J4749" s="583">
        <v>20.2</v>
      </c>
      <c r="K4749" s="583">
        <v>20.5</v>
      </c>
      <c r="L4749" s="583">
        <v>20.9</v>
      </c>
      <c r="M4749" s="583">
        <v>21.2</v>
      </c>
      <c r="N4749" s="583">
        <v>21.5</v>
      </c>
      <c r="O4749" s="583">
        <v>21.5</v>
      </c>
      <c r="P4749" s="583">
        <v>21.5</v>
      </c>
      <c r="Q4749" s="583">
        <v>21.5</v>
      </c>
      <c r="R4749" s="583">
        <v>20.3</v>
      </c>
      <c r="S4749" s="583">
        <v>22.6</v>
      </c>
      <c r="T4749" s="583">
        <v>23</v>
      </c>
      <c r="U4749" s="583">
        <v>23.3</v>
      </c>
      <c r="V4749" s="583">
        <v>23.6</v>
      </c>
      <c r="W4749" s="583">
        <v>24</v>
      </c>
    </row>
    <row r="4750" spans="1:23" x14ac:dyDescent="0.25">
      <c r="A4750" s="582" t="s">
        <v>514</v>
      </c>
      <c r="B4750" s="582" t="s">
        <v>445</v>
      </c>
      <c r="C4750" s="582" t="s">
        <v>506</v>
      </c>
      <c r="D4750" s="582" t="s">
        <v>10</v>
      </c>
      <c r="E4750" s="582" t="s">
        <v>282</v>
      </c>
      <c r="F4750" s="583">
        <v>404</v>
      </c>
      <c r="G4750" s="583">
        <v>415</v>
      </c>
      <c r="H4750" s="583">
        <v>427</v>
      </c>
      <c r="I4750" s="583">
        <v>440</v>
      </c>
      <c r="J4750" s="583">
        <v>454</v>
      </c>
      <c r="K4750" s="583">
        <v>466</v>
      </c>
      <c r="L4750" s="583">
        <v>474</v>
      </c>
      <c r="M4750" s="583">
        <v>486</v>
      </c>
      <c r="N4750" s="583">
        <v>497</v>
      </c>
      <c r="O4750" s="583">
        <v>497</v>
      </c>
      <c r="P4750" s="583">
        <v>497</v>
      </c>
      <c r="Q4750" s="583">
        <v>497</v>
      </c>
      <c r="R4750" s="583">
        <v>494</v>
      </c>
      <c r="S4750" s="583">
        <v>527</v>
      </c>
      <c r="T4750" s="583">
        <v>536</v>
      </c>
      <c r="U4750" s="583">
        <v>545</v>
      </c>
      <c r="V4750" s="583">
        <v>554</v>
      </c>
      <c r="W4750" s="583">
        <v>563</v>
      </c>
    </row>
    <row r="4751" spans="1:23" x14ac:dyDescent="0.25">
      <c r="A4751" s="582" t="s">
        <v>514</v>
      </c>
      <c r="B4751" s="582" t="s">
        <v>446</v>
      </c>
      <c r="C4751" s="582" t="s">
        <v>506</v>
      </c>
      <c r="D4751" s="582" t="s">
        <v>10</v>
      </c>
      <c r="E4751" s="582" t="s">
        <v>282</v>
      </c>
      <c r="F4751" s="583">
        <v>95.3</v>
      </c>
      <c r="G4751" s="583">
        <v>96.7</v>
      </c>
      <c r="H4751" s="583">
        <v>98.1</v>
      </c>
      <c r="I4751" s="583">
        <v>100</v>
      </c>
      <c r="J4751" s="583">
        <v>102</v>
      </c>
      <c r="K4751" s="583">
        <v>103</v>
      </c>
      <c r="L4751" s="583">
        <v>105</v>
      </c>
      <c r="M4751" s="583">
        <v>106</v>
      </c>
      <c r="N4751" s="583">
        <v>108</v>
      </c>
      <c r="O4751" s="583">
        <v>107</v>
      </c>
      <c r="P4751" s="583">
        <v>107</v>
      </c>
      <c r="Q4751" s="583">
        <v>106</v>
      </c>
      <c r="R4751" s="583">
        <v>102</v>
      </c>
      <c r="S4751" s="583">
        <v>110</v>
      </c>
      <c r="T4751" s="583">
        <v>111</v>
      </c>
      <c r="U4751" s="583">
        <v>112</v>
      </c>
      <c r="V4751" s="583">
        <v>113</v>
      </c>
      <c r="W4751" s="583">
        <v>114</v>
      </c>
    </row>
    <row r="4752" spans="1:23" x14ac:dyDescent="0.25">
      <c r="A4752" s="582" t="s">
        <v>514</v>
      </c>
      <c r="B4752" s="582" t="s">
        <v>447</v>
      </c>
      <c r="C4752" s="582" t="s">
        <v>506</v>
      </c>
      <c r="D4752" s="582" t="s">
        <v>10</v>
      </c>
      <c r="E4752" s="582" t="s">
        <v>282</v>
      </c>
      <c r="F4752" s="583">
        <v>63.8</v>
      </c>
      <c r="G4752" s="583">
        <v>65.400000000000006</v>
      </c>
      <c r="H4752" s="583">
        <v>67</v>
      </c>
      <c r="I4752" s="583">
        <v>68.599999999999994</v>
      </c>
      <c r="J4752" s="583">
        <v>70.3</v>
      </c>
      <c r="K4752" s="583">
        <v>72</v>
      </c>
      <c r="L4752" s="583">
        <v>73.599999999999994</v>
      </c>
      <c r="M4752" s="583">
        <v>75.3</v>
      </c>
      <c r="N4752" s="583">
        <v>77</v>
      </c>
      <c r="O4752" s="583">
        <v>77</v>
      </c>
      <c r="P4752" s="583">
        <v>77</v>
      </c>
      <c r="Q4752" s="583">
        <v>77</v>
      </c>
      <c r="R4752" s="583">
        <v>75.5</v>
      </c>
      <c r="S4752" s="583">
        <v>80.8</v>
      </c>
      <c r="T4752" s="583">
        <v>82.1</v>
      </c>
      <c r="U4752" s="583">
        <v>83.3</v>
      </c>
      <c r="V4752" s="583">
        <v>84.6</v>
      </c>
      <c r="W4752" s="583">
        <v>85.8</v>
      </c>
    </row>
    <row r="4753" spans="1:23" x14ac:dyDescent="0.25">
      <c r="A4753" s="582" t="s">
        <v>514</v>
      </c>
      <c r="B4753" s="582" t="s">
        <v>448</v>
      </c>
      <c r="C4753" s="582" t="s">
        <v>506</v>
      </c>
      <c r="D4753" s="582" t="s">
        <v>10</v>
      </c>
      <c r="E4753" s="582" t="s">
        <v>282</v>
      </c>
      <c r="F4753" s="583">
        <v>149</v>
      </c>
      <c r="G4753" s="583">
        <v>154</v>
      </c>
      <c r="H4753" s="583">
        <v>150</v>
      </c>
      <c r="I4753" s="583">
        <v>172</v>
      </c>
      <c r="J4753" s="583">
        <v>177</v>
      </c>
      <c r="K4753" s="583">
        <v>166</v>
      </c>
      <c r="L4753" s="583">
        <v>163</v>
      </c>
      <c r="M4753" s="583">
        <v>157</v>
      </c>
      <c r="N4753" s="583">
        <v>158</v>
      </c>
      <c r="O4753" s="583">
        <v>158</v>
      </c>
      <c r="P4753" s="583">
        <v>158</v>
      </c>
      <c r="Q4753" s="583">
        <v>158</v>
      </c>
      <c r="R4753" s="583">
        <v>159</v>
      </c>
      <c r="S4753" s="583">
        <v>166</v>
      </c>
      <c r="T4753" s="583">
        <v>167</v>
      </c>
      <c r="U4753" s="583">
        <v>168</v>
      </c>
      <c r="V4753" s="583">
        <v>170</v>
      </c>
      <c r="W4753" s="583">
        <v>171</v>
      </c>
    </row>
    <row r="4754" spans="1:23" x14ac:dyDescent="0.25">
      <c r="A4754" s="582" t="s">
        <v>514</v>
      </c>
      <c r="B4754" s="582" t="s">
        <v>450</v>
      </c>
      <c r="C4754" s="582" t="s">
        <v>506</v>
      </c>
      <c r="D4754" s="582" t="s">
        <v>10</v>
      </c>
      <c r="E4754" s="582" t="s">
        <v>282</v>
      </c>
      <c r="F4754" s="583">
        <v>6.49</v>
      </c>
      <c r="G4754" s="583">
        <v>6.67</v>
      </c>
      <c r="H4754" s="583">
        <v>6.86</v>
      </c>
      <c r="I4754" s="583">
        <v>7.04</v>
      </c>
      <c r="J4754" s="583">
        <v>7.22</v>
      </c>
      <c r="K4754" s="583">
        <v>7.41</v>
      </c>
      <c r="L4754" s="583">
        <v>7.6</v>
      </c>
      <c r="M4754" s="583">
        <v>7.78</v>
      </c>
      <c r="N4754" s="583">
        <v>7.97</v>
      </c>
      <c r="O4754" s="583">
        <v>7.97</v>
      </c>
      <c r="P4754" s="583">
        <v>7.97</v>
      </c>
      <c r="Q4754" s="583">
        <v>7.97</v>
      </c>
      <c r="R4754" s="583">
        <v>7.9</v>
      </c>
      <c r="S4754" s="583">
        <v>8.43</v>
      </c>
      <c r="T4754" s="583">
        <v>8.57</v>
      </c>
      <c r="U4754" s="583">
        <v>8.7200000000000006</v>
      </c>
      <c r="V4754" s="583">
        <v>8.86</v>
      </c>
      <c r="W4754" s="583">
        <v>9</v>
      </c>
    </row>
    <row r="4755" spans="1:23" x14ac:dyDescent="0.25">
      <c r="A4755" s="582" t="s">
        <v>514</v>
      </c>
      <c r="B4755" s="582" t="s">
        <v>451</v>
      </c>
      <c r="C4755" s="582" t="s">
        <v>506</v>
      </c>
      <c r="D4755" s="582" t="s">
        <v>10</v>
      </c>
      <c r="E4755" s="582" t="s">
        <v>282</v>
      </c>
      <c r="F4755" s="583">
        <v>18.7</v>
      </c>
      <c r="G4755" s="583">
        <v>19.5</v>
      </c>
      <c r="H4755" s="583">
        <v>20.3</v>
      </c>
      <c r="I4755" s="583">
        <v>21.3</v>
      </c>
      <c r="J4755" s="583">
        <v>22.2</v>
      </c>
      <c r="K4755" s="583">
        <v>23</v>
      </c>
      <c r="L4755" s="583">
        <v>23.8</v>
      </c>
      <c r="M4755" s="583">
        <v>24.6</v>
      </c>
      <c r="N4755" s="583">
        <v>25.5</v>
      </c>
      <c r="O4755" s="583">
        <v>25.5</v>
      </c>
      <c r="P4755" s="583">
        <v>25.5</v>
      </c>
      <c r="Q4755" s="583">
        <v>25.5</v>
      </c>
      <c r="R4755" s="583">
        <v>24.7</v>
      </c>
      <c r="S4755" s="583">
        <v>27.4</v>
      </c>
      <c r="T4755" s="583">
        <v>28</v>
      </c>
      <c r="U4755" s="583">
        <v>28.6</v>
      </c>
      <c r="V4755" s="583">
        <v>29.2</v>
      </c>
      <c r="W4755" s="583">
        <v>29.9</v>
      </c>
    </row>
    <row r="4756" spans="1:23" x14ac:dyDescent="0.25">
      <c r="A4756" s="582" t="s">
        <v>514</v>
      </c>
      <c r="B4756" s="582" t="s">
        <v>452</v>
      </c>
      <c r="C4756" s="582" t="s">
        <v>506</v>
      </c>
      <c r="D4756" s="582" t="s">
        <v>10</v>
      </c>
      <c r="E4756" s="582" t="s">
        <v>282</v>
      </c>
      <c r="F4756" s="583">
        <v>56.6</v>
      </c>
      <c r="G4756" s="583">
        <v>56.6</v>
      </c>
      <c r="H4756" s="583">
        <v>56.8</v>
      </c>
      <c r="I4756" s="583">
        <v>56.8</v>
      </c>
      <c r="J4756" s="583">
        <v>56.8</v>
      </c>
      <c r="K4756" s="583">
        <v>68.900000000000006</v>
      </c>
      <c r="L4756" s="583">
        <v>76.099999999999994</v>
      </c>
      <c r="M4756" s="583">
        <v>71.400000000000006</v>
      </c>
      <c r="N4756" s="583">
        <v>70.5</v>
      </c>
      <c r="O4756" s="583">
        <v>67</v>
      </c>
      <c r="P4756" s="583">
        <v>66.5</v>
      </c>
      <c r="Q4756" s="583">
        <v>66.7</v>
      </c>
      <c r="R4756" s="583">
        <v>65.2</v>
      </c>
      <c r="S4756" s="583">
        <v>71.900000000000006</v>
      </c>
      <c r="T4756" s="583">
        <v>73</v>
      </c>
      <c r="U4756" s="583">
        <v>74.099999999999994</v>
      </c>
      <c r="V4756" s="583">
        <v>75.2</v>
      </c>
      <c r="W4756" s="583">
        <v>76.3</v>
      </c>
    </row>
    <row r="4757" spans="1:23" x14ac:dyDescent="0.25">
      <c r="A4757" s="582" t="s">
        <v>514</v>
      </c>
      <c r="B4757" s="582" t="s">
        <v>453</v>
      </c>
      <c r="C4757" s="582" t="s">
        <v>506</v>
      </c>
      <c r="D4757" s="582" t="s">
        <v>10</v>
      </c>
      <c r="E4757" s="582" t="s">
        <v>282</v>
      </c>
      <c r="F4757" s="583">
        <v>1.76</v>
      </c>
      <c r="G4757" s="583">
        <v>1.79</v>
      </c>
      <c r="H4757" s="583">
        <v>1.85</v>
      </c>
      <c r="I4757" s="583">
        <v>1.93</v>
      </c>
      <c r="J4757" s="583">
        <v>1.97</v>
      </c>
      <c r="K4757" s="583">
        <v>2.11</v>
      </c>
      <c r="L4757" s="583">
        <v>2.15</v>
      </c>
      <c r="M4757" s="583">
        <v>2.13</v>
      </c>
      <c r="N4757" s="583">
        <v>2.09</v>
      </c>
      <c r="O4757" s="583">
        <v>1.89</v>
      </c>
      <c r="P4757" s="583">
        <v>1.97</v>
      </c>
      <c r="Q4757" s="583">
        <v>1.89</v>
      </c>
      <c r="R4757" s="583">
        <v>1.78</v>
      </c>
      <c r="S4757" s="583">
        <v>2</v>
      </c>
      <c r="T4757" s="583">
        <v>2.0099999999999998</v>
      </c>
      <c r="U4757" s="583">
        <v>2.02</v>
      </c>
      <c r="V4757" s="583">
        <v>2.02</v>
      </c>
      <c r="W4757" s="583">
        <v>2.0299999999999998</v>
      </c>
    </row>
    <row r="4758" spans="1:23" x14ac:dyDescent="0.25">
      <c r="A4758" s="582" t="s">
        <v>514</v>
      </c>
      <c r="B4758" s="582" t="s">
        <v>454</v>
      </c>
      <c r="C4758" s="582" t="s">
        <v>506</v>
      </c>
      <c r="D4758" s="582" t="s">
        <v>10</v>
      </c>
      <c r="E4758" s="582" t="s">
        <v>282</v>
      </c>
      <c r="F4758" s="583">
        <v>20.399999999999999</v>
      </c>
      <c r="G4758" s="583">
        <v>21.1</v>
      </c>
      <c r="H4758" s="583">
        <v>21.8</v>
      </c>
      <c r="I4758" s="583">
        <v>22.5</v>
      </c>
      <c r="J4758" s="583">
        <v>23.2</v>
      </c>
      <c r="K4758" s="583">
        <v>24</v>
      </c>
      <c r="L4758" s="583">
        <v>24.7</v>
      </c>
      <c r="M4758" s="583">
        <v>25.5</v>
      </c>
      <c r="N4758" s="583">
        <v>26.3</v>
      </c>
      <c r="O4758" s="583">
        <v>26.3</v>
      </c>
      <c r="P4758" s="583">
        <v>26.3</v>
      </c>
      <c r="Q4758" s="583">
        <v>26.3</v>
      </c>
      <c r="R4758" s="583">
        <v>24.9</v>
      </c>
      <c r="S4758" s="583">
        <v>27.8</v>
      </c>
      <c r="T4758" s="583">
        <v>28.3</v>
      </c>
      <c r="U4758" s="583">
        <v>28.8</v>
      </c>
      <c r="V4758" s="583">
        <v>29.3</v>
      </c>
      <c r="W4758" s="583">
        <v>29.9</v>
      </c>
    </row>
    <row r="4759" spans="1:23" x14ac:dyDescent="0.25">
      <c r="A4759" s="582" t="s">
        <v>514</v>
      </c>
      <c r="B4759" s="582" t="s">
        <v>455</v>
      </c>
      <c r="C4759" s="582" t="s">
        <v>506</v>
      </c>
      <c r="D4759" s="582" t="s">
        <v>10</v>
      </c>
      <c r="E4759" s="582" t="s">
        <v>282</v>
      </c>
      <c r="F4759" s="583">
        <v>242</v>
      </c>
      <c r="G4759" s="583">
        <v>238</v>
      </c>
      <c r="H4759" s="583">
        <v>240</v>
      </c>
      <c r="I4759" s="583">
        <v>241</v>
      </c>
      <c r="J4759" s="583">
        <v>241</v>
      </c>
      <c r="K4759" s="583">
        <v>240</v>
      </c>
      <c r="L4759" s="583">
        <v>239</v>
      </c>
      <c r="M4759" s="583">
        <v>237</v>
      </c>
      <c r="N4759" s="583">
        <v>237</v>
      </c>
      <c r="O4759" s="583">
        <v>237</v>
      </c>
      <c r="P4759" s="583">
        <v>237</v>
      </c>
      <c r="Q4759" s="583">
        <v>238</v>
      </c>
      <c r="R4759" s="583">
        <v>239</v>
      </c>
      <c r="S4759" s="583">
        <v>237</v>
      </c>
      <c r="T4759" s="583">
        <v>236</v>
      </c>
      <c r="U4759" s="583">
        <v>236</v>
      </c>
      <c r="V4759" s="583">
        <v>236</v>
      </c>
      <c r="W4759" s="583">
        <v>235</v>
      </c>
    </row>
    <row r="4760" spans="1:23" x14ac:dyDescent="0.25">
      <c r="A4760" s="582" t="s">
        <v>514</v>
      </c>
      <c r="B4760" s="582" t="s">
        <v>456</v>
      </c>
      <c r="C4760" s="582" t="s">
        <v>506</v>
      </c>
      <c r="D4760" s="582" t="s">
        <v>10</v>
      </c>
      <c r="E4760" s="582" t="s">
        <v>282</v>
      </c>
      <c r="F4760" s="583">
        <v>21.7</v>
      </c>
      <c r="G4760" s="583">
        <v>22.3</v>
      </c>
      <c r="H4760" s="583">
        <v>22.9</v>
      </c>
      <c r="I4760" s="583">
        <v>23.6</v>
      </c>
      <c r="J4760" s="583">
        <v>24.3</v>
      </c>
      <c r="K4760" s="583">
        <v>25.1</v>
      </c>
      <c r="L4760" s="583">
        <v>26.2</v>
      </c>
      <c r="M4760" s="583">
        <v>27.2</v>
      </c>
      <c r="N4760" s="583">
        <v>28.4</v>
      </c>
      <c r="O4760" s="583">
        <v>29</v>
      </c>
      <c r="P4760" s="583">
        <v>29.4</v>
      </c>
      <c r="Q4760" s="583">
        <v>29.6</v>
      </c>
      <c r="R4760" s="583">
        <v>28.6</v>
      </c>
      <c r="S4760" s="583">
        <v>31.1</v>
      </c>
      <c r="T4760" s="583">
        <v>31.8</v>
      </c>
      <c r="U4760" s="583">
        <v>32.5</v>
      </c>
      <c r="V4760" s="583">
        <v>33.299999999999997</v>
      </c>
      <c r="W4760" s="583">
        <v>34</v>
      </c>
    </row>
    <row r="4761" spans="1:23" x14ac:dyDescent="0.25">
      <c r="A4761" s="582" t="s">
        <v>514</v>
      </c>
      <c r="B4761" s="582" t="s">
        <v>457</v>
      </c>
      <c r="C4761" s="582" t="s">
        <v>506</v>
      </c>
      <c r="D4761" s="582" t="s">
        <v>10</v>
      </c>
      <c r="E4761" s="582" t="s">
        <v>282</v>
      </c>
      <c r="F4761" s="583">
        <v>0.49199999999999999</v>
      </c>
      <c r="G4761" s="583">
        <v>0.503</v>
      </c>
      <c r="H4761" s="583">
        <v>0.51500000000000001</v>
      </c>
      <c r="I4761" s="583">
        <v>0.52700000000000002</v>
      </c>
      <c r="J4761" s="583">
        <v>0.53900000000000003</v>
      </c>
      <c r="K4761" s="583">
        <v>0.55200000000000005</v>
      </c>
      <c r="L4761" s="583">
        <v>0.56399999999999995</v>
      </c>
      <c r="M4761" s="583">
        <v>0.57699999999999996</v>
      </c>
      <c r="N4761" s="583">
        <v>0.58899999999999997</v>
      </c>
      <c r="O4761" s="583">
        <v>0.58899999999999997</v>
      </c>
      <c r="P4761" s="583">
        <v>0.58899999999999997</v>
      </c>
      <c r="Q4761" s="583">
        <v>0.58899999999999997</v>
      </c>
      <c r="R4761" s="583">
        <v>0.56699999999999995</v>
      </c>
      <c r="S4761" s="583">
        <v>0.61399999999999999</v>
      </c>
      <c r="T4761" s="583">
        <v>0.623</v>
      </c>
      <c r="U4761" s="583">
        <v>0.63100000000000001</v>
      </c>
      <c r="V4761" s="583">
        <v>0.64</v>
      </c>
      <c r="W4761" s="583">
        <v>0.64900000000000002</v>
      </c>
    </row>
    <row r="4762" spans="1:23" x14ac:dyDescent="0.25">
      <c r="A4762" s="582" t="s">
        <v>514</v>
      </c>
      <c r="B4762" s="582" t="s">
        <v>458</v>
      </c>
      <c r="C4762" s="582" t="s">
        <v>506</v>
      </c>
      <c r="D4762" s="582" t="s">
        <v>10</v>
      </c>
      <c r="E4762" s="582" t="s">
        <v>282</v>
      </c>
      <c r="F4762" s="583">
        <v>3.27</v>
      </c>
      <c r="G4762" s="583">
        <v>3.3</v>
      </c>
      <c r="H4762" s="583">
        <v>3.32</v>
      </c>
      <c r="I4762" s="583">
        <v>3.35</v>
      </c>
      <c r="J4762" s="583">
        <v>3.37</v>
      </c>
      <c r="K4762" s="583">
        <v>3.39</v>
      </c>
      <c r="L4762" s="583">
        <v>3.41</v>
      </c>
      <c r="M4762" s="583">
        <v>3.43</v>
      </c>
      <c r="N4762" s="583">
        <v>3.45</v>
      </c>
      <c r="O4762" s="583">
        <v>3.45</v>
      </c>
      <c r="P4762" s="583">
        <v>3.45</v>
      </c>
      <c r="Q4762" s="583">
        <v>3.45</v>
      </c>
      <c r="R4762" s="583">
        <v>3.39</v>
      </c>
      <c r="S4762" s="583">
        <v>3.5</v>
      </c>
      <c r="T4762" s="583">
        <v>3.51</v>
      </c>
      <c r="U4762" s="583">
        <v>3.53</v>
      </c>
      <c r="V4762" s="583">
        <v>3.54</v>
      </c>
      <c r="W4762" s="583">
        <v>3.56</v>
      </c>
    </row>
    <row r="4763" spans="1:23" x14ac:dyDescent="0.25">
      <c r="A4763" s="582" t="s">
        <v>514</v>
      </c>
      <c r="B4763" s="582" t="s">
        <v>459</v>
      </c>
      <c r="C4763" s="582" t="s">
        <v>506</v>
      </c>
      <c r="D4763" s="582" t="s">
        <v>10</v>
      </c>
      <c r="E4763" s="582" t="s">
        <v>282</v>
      </c>
      <c r="F4763" s="583">
        <v>7.7</v>
      </c>
      <c r="G4763" s="583">
        <v>5.66</v>
      </c>
      <c r="H4763" s="583">
        <v>5.51</v>
      </c>
      <c r="I4763" s="583">
        <v>3.6</v>
      </c>
      <c r="J4763" s="583">
        <v>3.13</v>
      </c>
      <c r="K4763" s="583">
        <v>4.32</v>
      </c>
      <c r="L4763" s="583">
        <v>3.51</v>
      </c>
      <c r="M4763" s="583">
        <v>3.43</v>
      </c>
      <c r="N4763" s="583">
        <v>3.21</v>
      </c>
      <c r="O4763" s="583">
        <v>3.35</v>
      </c>
      <c r="P4763" s="583">
        <v>3.51</v>
      </c>
      <c r="Q4763" s="583">
        <v>4.42</v>
      </c>
      <c r="R4763" s="583">
        <v>4.1100000000000003</v>
      </c>
      <c r="S4763" s="583">
        <v>2.23</v>
      </c>
      <c r="T4763" s="583">
        <v>1.91</v>
      </c>
      <c r="U4763" s="583">
        <v>1.59</v>
      </c>
      <c r="V4763" s="583">
        <v>1.27</v>
      </c>
      <c r="W4763" s="583">
        <v>0.95</v>
      </c>
    </row>
    <row r="4764" spans="1:23" x14ac:dyDescent="0.25">
      <c r="A4764" s="582" t="s">
        <v>514</v>
      </c>
      <c r="B4764" s="582" t="s">
        <v>460</v>
      </c>
      <c r="C4764" s="582" t="s">
        <v>506</v>
      </c>
      <c r="D4764" s="582" t="s">
        <v>10</v>
      </c>
      <c r="E4764" s="582" t="s">
        <v>282</v>
      </c>
      <c r="F4764" s="583">
        <v>605</v>
      </c>
      <c r="G4764" s="583">
        <v>611</v>
      </c>
      <c r="H4764" s="583">
        <v>608</v>
      </c>
      <c r="I4764" s="583">
        <v>608</v>
      </c>
      <c r="J4764" s="583">
        <v>605</v>
      </c>
      <c r="K4764" s="583">
        <v>604</v>
      </c>
      <c r="L4764" s="583">
        <v>605</v>
      </c>
      <c r="M4764" s="583">
        <v>604</v>
      </c>
      <c r="N4764" s="583">
        <v>603</v>
      </c>
      <c r="O4764" s="583">
        <v>602</v>
      </c>
      <c r="P4764" s="583">
        <v>601</v>
      </c>
      <c r="Q4764" s="583">
        <v>601</v>
      </c>
      <c r="R4764" s="583">
        <v>601</v>
      </c>
      <c r="S4764" s="583">
        <v>591</v>
      </c>
      <c r="T4764" s="583">
        <v>589</v>
      </c>
      <c r="U4764" s="583">
        <v>586</v>
      </c>
      <c r="V4764" s="583">
        <v>584</v>
      </c>
      <c r="W4764" s="583">
        <v>582</v>
      </c>
    </row>
    <row r="4765" spans="1:23" x14ac:dyDescent="0.25">
      <c r="A4765" s="582" t="s">
        <v>514</v>
      </c>
      <c r="B4765" s="582" t="s">
        <v>461</v>
      </c>
      <c r="C4765" s="582" t="s">
        <v>506</v>
      </c>
      <c r="D4765" s="582" t="s">
        <v>10</v>
      </c>
      <c r="E4765" s="582" t="s">
        <v>282</v>
      </c>
      <c r="F4765" s="583">
        <v>1040</v>
      </c>
      <c r="G4765" s="583">
        <v>993</v>
      </c>
      <c r="H4765" s="583">
        <v>1070</v>
      </c>
      <c r="I4765" s="583">
        <v>1210</v>
      </c>
      <c r="J4765" s="583">
        <v>1310</v>
      </c>
      <c r="K4765" s="583">
        <v>1350</v>
      </c>
      <c r="L4765" s="583">
        <v>1400</v>
      </c>
      <c r="M4765" s="583">
        <v>1410</v>
      </c>
      <c r="N4765" s="583">
        <v>1470</v>
      </c>
      <c r="O4765" s="583">
        <v>1580</v>
      </c>
      <c r="P4765" s="583">
        <v>1660</v>
      </c>
      <c r="Q4765" s="583">
        <v>1790</v>
      </c>
      <c r="R4765" s="583">
        <v>1790</v>
      </c>
      <c r="S4765" s="583">
        <v>1810</v>
      </c>
      <c r="T4765" s="583">
        <v>1860</v>
      </c>
      <c r="U4765" s="583">
        <v>1920</v>
      </c>
      <c r="V4765" s="583">
        <v>1970</v>
      </c>
      <c r="W4765" s="583">
        <v>2030</v>
      </c>
    </row>
    <row r="4766" spans="1:23" x14ac:dyDescent="0.25">
      <c r="A4766" s="582" t="s">
        <v>514</v>
      </c>
      <c r="B4766" s="582" t="s">
        <v>462</v>
      </c>
      <c r="C4766" s="582" t="s">
        <v>506</v>
      </c>
      <c r="D4766" s="582" t="s">
        <v>10</v>
      </c>
      <c r="E4766" s="582" t="s">
        <v>282</v>
      </c>
      <c r="F4766" s="583">
        <v>2.7</v>
      </c>
      <c r="G4766" s="583">
        <v>2.72</v>
      </c>
      <c r="H4766" s="583">
        <v>2.76</v>
      </c>
      <c r="I4766" s="583">
        <v>3</v>
      </c>
      <c r="J4766" s="583">
        <v>2.73</v>
      </c>
      <c r="K4766" s="583">
        <v>2.72</v>
      </c>
      <c r="L4766" s="583">
        <v>2.72</v>
      </c>
      <c r="M4766" s="583">
        <v>2.72</v>
      </c>
      <c r="N4766" s="583">
        <v>2.71</v>
      </c>
      <c r="O4766" s="583">
        <v>2.71</v>
      </c>
      <c r="P4766" s="583">
        <v>2.71</v>
      </c>
      <c r="Q4766" s="583">
        <v>2.71</v>
      </c>
      <c r="R4766" s="583">
        <v>2.6</v>
      </c>
      <c r="S4766" s="583">
        <v>2.7</v>
      </c>
      <c r="T4766" s="583">
        <v>2.7</v>
      </c>
      <c r="U4766" s="583">
        <v>2.69</v>
      </c>
      <c r="V4766" s="583">
        <v>2.69</v>
      </c>
      <c r="W4766" s="583">
        <v>2.69</v>
      </c>
    </row>
    <row r="4767" spans="1:23" x14ac:dyDescent="0.25">
      <c r="A4767" s="582" t="s">
        <v>514</v>
      </c>
      <c r="B4767" s="582" t="s">
        <v>463</v>
      </c>
      <c r="C4767" s="582" t="s">
        <v>506</v>
      </c>
      <c r="D4767" s="582" t="s">
        <v>10</v>
      </c>
      <c r="E4767" s="582" t="s">
        <v>282</v>
      </c>
      <c r="F4767" s="583">
        <v>0.48099999999999998</v>
      </c>
      <c r="G4767" s="583">
        <v>0.48399999999999999</v>
      </c>
      <c r="H4767" s="583">
        <v>0.48799999999999999</v>
      </c>
      <c r="I4767" s="583">
        <v>0.49299999999999999</v>
      </c>
      <c r="J4767" s="583">
        <v>0.498</v>
      </c>
      <c r="K4767" s="583">
        <v>0.502</v>
      </c>
      <c r="L4767" s="583">
        <v>0.50700000000000001</v>
      </c>
      <c r="M4767" s="583">
        <v>0.51200000000000001</v>
      </c>
      <c r="N4767" s="583">
        <v>0.51600000000000001</v>
      </c>
      <c r="O4767" s="583">
        <v>0.51600000000000001</v>
      </c>
      <c r="P4767" s="583">
        <v>0.51600000000000001</v>
      </c>
      <c r="Q4767" s="583">
        <v>0.51600000000000001</v>
      </c>
      <c r="R4767" s="583">
        <v>0.50600000000000001</v>
      </c>
      <c r="S4767" s="583">
        <v>0.52400000000000002</v>
      </c>
      <c r="T4767" s="583">
        <v>0.52700000000000002</v>
      </c>
      <c r="U4767" s="583">
        <v>0.53</v>
      </c>
      <c r="V4767" s="583">
        <v>0.53400000000000003</v>
      </c>
      <c r="W4767" s="583">
        <v>0.53700000000000003</v>
      </c>
    </row>
    <row r="4768" spans="1:23" x14ac:dyDescent="0.25">
      <c r="A4768" s="582" t="s">
        <v>514</v>
      </c>
      <c r="B4768" s="582" t="s">
        <v>464</v>
      </c>
      <c r="C4768" s="582" t="s">
        <v>506</v>
      </c>
      <c r="D4768" s="582" t="s">
        <v>10</v>
      </c>
      <c r="E4768" s="582" t="s">
        <v>282</v>
      </c>
      <c r="F4768" s="583">
        <v>108</v>
      </c>
      <c r="G4768" s="583">
        <v>111</v>
      </c>
      <c r="H4768" s="583">
        <v>114</v>
      </c>
      <c r="I4768" s="583">
        <v>117</v>
      </c>
      <c r="J4768" s="583">
        <v>120</v>
      </c>
      <c r="K4768" s="583">
        <v>123</v>
      </c>
      <c r="L4768" s="583">
        <v>128</v>
      </c>
      <c r="M4768" s="583">
        <v>138</v>
      </c>
      <c r="N4768" s="583">
        <v>136</v>
      </c>
      <c r="O4768" s="583">
        <v>134</v>
      </c>
      <c r="P4768" s="583">
        <v>138</v>
      </c>
      <c r="Q4768" s="583">
        <v>133</v>
      </c>
      <c r="R4768" s="583">
        <v>133</v>
      </c>
      <c r="S4768" s="583">
        <v>144</v>
      </c>
      <c r="T4768" s="583">
        <v>146</v>
      </c>
      <c r="U4768" s="583">
        <v>149</v>
      </c>
      <c r="V4768" s="583">
        <v>151</v>
      </c>
      <c r="W4768" s="583">
        <v>154</v>
      </c>
    </row>
    <row r="4769" spans="1:23" x14ac:dyDescent="0.25">
      <c r="A4769" s="582" t="s">
        <v>514</v>
      </c>
      <c r="B4769" s="582" t="s">
        <v>466</v>
      </c>
      <c r="C4769" s="582" t="s">
        <v>506</v>
      </c>
      <c r="D4769" s="582" t="s">
        <v>10</v>
      </c>
      <c r="E4769" s="582" t="s">
        <v>282</v>
      </c>
      <c r="F4769" s="583">
        <v>30.4</v>
      </c>
      <c r="G4769" s="583">
        <v>31.5</v>
      </c>
      <c r="H4769" s="583">
        <v>32.6</v>
      </c>
      <c r="I4769" s="583">
        <v>33.799999999999997</v>
      </c>
      <c r="J4769" s="583">
        <v>35</v>
      </c>
      <c r="K4769" s="583">
        <v>36.1</v>
      </c>
      <c r="L4769" s="583">
        <v>37.200000000000003</v>
      </c>
      <c r="M4769" s="583">
        <v>38.4</v>
      </c>
      <c r="N4769" s="583">
        <v>39.5</v>
      </c>
      <c r="O4769" s="583">
        <v>39.5</v>
      </c>
      <c r="P4769" s="583">
        <v>39.5</v>
      </c>
      <c r="Q4769" s="583">
        <v>39.5</v>
      </c>
      <c r="R4769" s="583">
        <v>38.4</v>
      </c>
      <c r="S4769" s="583">
        <v>42.1</v>
      </c>
      <c r="T4769" s="583">
        <v>43</v>
      </c>
      <c r="U4769" s="583">
        <v>43.8</v>
      </c>
      <c r="V4769" s="583">
        <v>44.7</v>
      </c>
      <c r="W4769" s="583">
        <v>45.6</v>
      </c>
    </row>
    <row r="4770" spans="1:23" x14ac:dyDescent="0.25">
      <c r="A4770" s="582" t="s">
        <v>514</v>
      </c>
      <c r="B4770" s="582" t="s">
        <v>467</v>
      </c>
      <c r="C4770" s="582" t="s">
        <v>506</v>
      </c>
      <c r="D4770" s="582" t="s">
        <v>10</v>
      </c>
      <c r="E4770" s="582" t="s">
        <v>282</v>
      </c>
      <c r="F4770" s="583">
        <v>21.1</v>
      </c>
      <c r="G4770" s="583">
        <v>22.2</v>
      </c>
      <c r="H4770" s="583">
        <v>22.4</v>
      </c>
      <c r="I4770" s="583">
        <v>23</v>
      </c>
      <c r="J4770" s="583">
        <v>23.6</v>
      </c>
      <c r="K4770" s="583">
        <v>24.2</v>
      </c>
      <c r="L4770" s="583">
        <v>24.8</v>
      </c>
      <c r="M4770" s="583">
        <v>25.5</v>
      </c>
      <c r="N4770" s="583">
        <v>26.1</v>
      </c>
      <c r="O4770" s="583">
        <v>26.2</v>
      </c>
      <c r="P4770" s="583">
        <v>26.1</v>
      </c>
      <c r="Q4770" s="583">
        <v>26.1</v>
      </c>
      <c r="R4770" s="583">
        <v>25.3</v>
      </c>
      <c r="S4770" s="583">
        <v>27.5</v>
      </c>
      <c r="T4770" s="583">
        <v>28</v>
      </c>
      <c r="U4770" s="583">
        <v>28.5</v>
      </c>
      <c r="V4770" s="583">
        <v>28.9</v>
      </c>
      <c r="W4770" s="583">
        <v>29.4</v>
      </c>
    </row>
    <row r="4771" spans="1:23" x14ac:dyDescent="0.25">
      <c r="A4771" s="582" t="s">
        <v>514</v>
      </c>
      <c r="B4771" s="582" t="s">
        <v>468</v>
      </c>
      <c r="C4771" s="582" t="s">
        <v>506</v>
      </c>
      <c r="D4771" s="582" t="s">
        <v>10</v>
      </c>
      <c r="E4771" s="582" t="s">
        <v>282</v>
      </c>
      <c r="F4771" s="583">
        <v>276</v>
      </c>
      <c r="G4771" s="583">
        <v>273</v>
      </c>
      <c r="H4771" s="583">
        <v>270</v>
      </c>
      <c r="I4771" s="583">
        <v>272</v>
      </c>
      <c r="J4771" s="583">
        <v>276</v>
      </c>
      <c r="K4771" s="583">
        <v>280</v>
      </c>
      <c r="L4771" s="583">
        <v>284</v>
      </c>
      <c r="M4771" s="583">
        <v>292</v>
      </c>
      <c r="N4771" s="583">
        <v>279</v>
      </c>
      <c r="O4771" s="583">
        <v>290</v>
      </c>
      <c r="P4771" s="583">
        <v>285</v>
      </c>
      <c r="Q4771" s="583">
        <v>285</v>
      </c>
      <c r="R4771" s="583">
        <v>283</v>
      </c>
      <c r="S4771" s="583">
        <v>290</v>
      </c>
      <c r="T4771" s="583">
        <v>291</v>
      </c>
      <c r="U4771" s="583">
        <v>293</v>
      </c>
      <c r="V4771" s="583">
        <v>294</v>
      </c>
      <c r="W4771" s="583">
        <v>295</v>
      </c>
    </row>
    <row r="4772" spans="1:23" x14ac:dyDescent="0.25">
      <c r="A4772" s="582" t="s">
        <v>514</v>
      </c>
      <c r="B4772" s="582" t="s">
        <v>469</v>
      </c>
      <c r="C4772" s="582" t="s">
        <v>506</v>
      </c>
      <c r="D4772" s="582" t="s">
        <v>10</v>
      </c>
      <c r="E4772" s="582" t="s">
        <v>282</v>
      </c>
      <c r="F4772" s="583">
        <v>99.1</v>
      </c>
      <c r="G4772" s="583">
        <v>100</v>
      </c>
      <c r="H4772" s="583">
        <v>101</v>
      </c>
      <c r="I4772" s="583">
        <v>102</v>
      </c>
      <c r="J4772" s="583">
        <v>103</v>
      </c>
      <c r="K4772" s="583">
        <v>105</v>
      </c>
      <c r="L4772" s="583">
        <v>106</v>
      </c>
      <c r="M4772" s="583">
        <v>107</v>
      </c>
      <c r="N4772" s="583">
        <v>108</v>
      </c>
      <c r="O4772" s="583">
        <v>108</v>
      </c>
      <c r="P4772" s="583">
        <v>108</v>
      </c>
      <c r="Q4772" s="583">
        <v>108</v>
      </c>
      <c r="R4772" s="583">
        <v>108</v>
      </c>
      <c r="S4772" s="583">
        <v>111</v>
      </c>
      <c r="T4772" s="583">
        <v>112</v>
      </c>
      <c r="U4772" s="583">
        <v>113</v>
      </c>
      <c r="V4772" s="583">
        <v>114</v>
      </c>
      <c r="W4772" s="583">
        <v>115</v>
      </c>
    </row>
    <row r="4773" spans="1:23" x14ac:dyDescent="0.25">
      <c r="A4773" s="582" t="s">
        <v>514</v>
      </c>
      <c r="B4773" s="582" t="s">
        <v>470</v>
      </c>
      <c r="C4773" s="582" t="s">
        <v>506</v>
      </c>
      <c r="D4773" s="582" t="s">
        <v>10</v>
      </c>
      <c r="E4773" s="582" t="s">
        <v>282</v>
      </c>
      <c r="F4773" s="583">
        <v>145</v>
      </c>
      <c r="G4773" s="583">
        <v>147</v>
      </c>
      <c r="H4773" s="583">
        <v>149</v>
      </c>
      <c r="I4773" s="583">
        <v>151</v>
      </c>
      <c r="J4773" s="583">
        <v>154</v>
      </c>
      <c r="K4773" s="583">
        <v>156</v>
      </c>
      <c r="L4773" s="583">
        <v>158</v>
      </c>
      <c r="M4773" s="583">
        <v>160</v>
      </c>
      <c r="N4773" s="583">
        <v>162</v>
      </c>
      <c r="O4773" s="583">
        <v>162</v>
      </c>
      <c r="P4773" s="583">
        <v>162</v>
      </c>
      <c r="Q4773" s="583">
        <v>162</v>
      </c>
      <c r="R4773" s="583">
        <v>162</v>
      </c>
      <c r="S4773" s="583">
        <v>167</v>
      </c>
      <c r="T4773" s="583">
        <v>169</v>
      </c>
      <c r="U4773" s="583">
        <v>171</v>
      </c>
      <c r="V4773" s="583">
        <v>172</v>
      </c>
      <c r="W4773" s="583">
        <v>174</v>
      </c>
    </row>
    <row r="4774" spans="1:23" x14ac:dyDescent="0.25">
      <c r="A4774" s="582" t="s">
        <v>514</v>
      </c>
      <c r="B4774" s="582" t="s">
        <v>471</v>
      </c>
      <c r="C4774" s="582" t="s">
        <v>506</v>
      </c>
      <c r="D4774" s="582" t="s">
        <v>10</v>
      </c>
      <c r="E4774" s="582" t="s">
        <v>282</v>
      </c>
      <c r="F4774" s="583">
        <v>1.42</v>
      </c>
      <c r="G4774" s="583">
        <v>1.45</v>
      </c>
      <c r="H4774" s="583">
        <v>1.52</v>
      </c>
      <c r="I4774" s="583">
        <v>1.63</v>
      </c>
      <c r="J4774" s="583">
        <v>1.78</v>
      </c>
      <c r="K4774" s="583">
        <v>1.86</v>
      </c>
      <c r="L4774" s="583">
        <v>1.98</v>
      </c>
      <c r="M4774" s="583">
        <v>2.1</v>
      </c>
      <c r="N4774" s="583">
        <v>2.21</v>
      </c>
      <c r="O4774" s="583">
        <v>2.21</v>
      </c>
      <c r="P4774" s="583">
        <v>2.21</v>
      </c>
      <c r="Q4774" s="583">
        <v>2.21</v>
      </c>
      <c r="R4774" s="583">
        <v>2.08</v>
      </c>
      <c r="S4774" s="583">
        <v>2.38</v>
      </c>
      <c r="T4774" s="583">
        <v>2.4500000000000002</v>
      </c>
      <c r="U4774" s="583">
        <v>2.52</v>
      </c>
      <c r="V4774" s="583">
        <v>2.59</v>
      </c>
      <c r="W4774" s="583">
        <v>2.65</v>
      </c>
    </row>
    <row r="4775" spans="1:23" x14ac:dyDescent="0.25">
      <c r="A4775" s="582" t="s">
        <v>514</v>
      </c>
      <c r="B4775" s="582" t="s">
        <v>472</v>
      </c>
      <c r="C4775" s="582" t="s">
        <v>506</v>
      </c>
      <c r="D4775" s="582" t="s">
        <v>10</v>
      </c>
      <c r="E4775" s="582" t="s">
        <v>282</v>
      </c>
      <c r="F4775" s="583">
        <v>0.34100000000000003</v>
      </c>
      <c r="G4775" s="583">
        <v>0.34300000000000003</v>
      </c>
      <c r="H4775" s="583">
        <v>0.34399999999999997</v>
      </c>
      <c r="I4775" s="583">
        <v>0.34599999999999997</v>
      </c>
      <c r="J4775" s="583">
        <v>0.34699999999999998</v>
      </c>
      <c r="K4775" s="583">
        <v>0.34799999999999998</v>
      </c>
      <c r="L4775" s="583">
        <v>0.34899999999999998</v>
      </c>
      <c r="M4775" s="583">
        <v>0.35</v>
      </c>
      <c r="N4775" s="583">
        <v>0.35199999999999998</v>
      </c>
      <c r="O4775" s="583">
        <v>0.35199999999999998</v>
      </c>
      <c r="P4775" s="583">
        <v>0.35199999999999998</v>
      </c>
      <c r="Q4775" s="583">
        <v>0.35199999999999998</v>
      </c>
      <c r="R4775" s="583">
        <v>0.33700000000000002</v>
      </c>
      <c r="S4775" s="583">
        <v>0.35199999999999998</v>
      </c>
      <c r="T4775" s="583">
        <v>0.35299999999999998</v>
      </c>
      <c r="U4775" s="583">
        <v>0.35299999999999998</v>
      </c>
      <c r="V4775" s="583">
        <v>0.35399999999999998</v>
      </c>
      <c r="W4775" s="583">
        <v>0.35499999999999998</v>
      </c>
    </row>
    <row r="4776" spans="1:23" x14ac:dyDescent="0.25">
      <c r="A4776" s="582" t="s">
        <v>514</v>
      </c>
      <c r="B4776" s="582" t="s">
        <v>473</v>
      </c>
      <c r="C4776" s="582" t="s">
        <v>506</v>
      </c>
      <c r="D4776" s="582" t="s">
        <v>10</v>
      </c>
      <c r="E4776" s="582" t="s">
        <v>282</v>
      </c>
      <c r="F4776" s="583">
        <v>28.1</v>
      </c>
      <c r="G4776" s="583">
        <v>28.2</v>
      </c>
      <c r="H4776" s="583">
        <v>28.3</v>
      </c>
      <c r="I4776" s="583">
        <v>28.4</v>
      </c>
      <c r="J4776" s="583">
        <v>28.5</v>
      </c>
      <c r="K4776" s="583">
        <v>28.6</v>
      </c>
      <c r="L4776" s="583">
        <v>28.7</v>
      </c>
      <c r="M4776" s="583">
        <v>28.7</v>
      </c>
      <c r="N4776" s="583">
        <v>28.8</v>
      </c>
      <c r="O4776" s="583">
        <v>28.8</v>
      </c>
      <c r="P4776" s="583">
        <v>28.8</v>
      </c>
      <c r="Q4776" s="583">
        <v>28.8</v>
      </c>
      <c r="R4776" s="583">
        <v>28.7</v>
      </c>
      <c r="S4776" s="583">
        <v>29</v>
      </c>
      <c r="T4776" s="583">
        <v>29.1</v>
      </c>
      <c r="U4776" s="583">
        <v>29.2</v>
      </c>
      <c r="V4776" s="583">
        <v>29.2</v>
      </c>
      <c r="W4776" s="583">
        <v>29.3</v>
      </c>
    </row>
    <row r="4777" spans="1:23" x14ac:dyDescent="0.25">
      <c r="A4777" s="582" t="s">
        <v>514</v>
      </c>
      <c r="B4777" s="582" t="s">
        <v>474</v>
      </c>
      <c r="C4777" s="582" t="s">
        <v>506</v>
      </c>
      <c r="D4777" s="582" t="s">
        <v>10</v>
      </c>
      <c r="E4777" s="582" t="s">
        <v>282</v>
      </c>
      <c r="F4777" s="583">
        <v>80.8</v>
      </c>
      <c r="G4777" s="583">
        <v>68.3</v>
      </c>
      <c r="H4777" s="583">
        <v>68.8</v>
      </c>
      <c r="I4777" s="583">
        <v>69.8</v>
      </c>
      <c r="J4777" s="583">
        <v>70.599999999999994</v>
      </c>
      <c r="K4777" s="583">
        <v>71.400000000000006</v>
      </c>
      <c r="L4777" s="583">
        <v>72.3</v>
      </c>
      <c r="M4777" s="583">
        <v>72.599999999999994</v>
      </c>
      <c r="N4777" s="583">
        <v>73.5</v>
      </c>
      <c r="O4777" s="583">
        <v>73.5</v>
      </c>
      <c r="P4777" s="583">
        <v>73.5</v>
      </c>
      <c r="Q4777" s="583">
        <v>73.7</v>
      </c>
      <c r="R4777" s="583">
        <v>72.099999999999994</v>
      </c>
      <c r="S4777" s="583">
        <v>74.2</v>
      </c>
      <c r="T4777" s="583">
        <v>74.599999999999994</v>
      </c>
      <c r="U4777" s="583">
        <v>74.900000000000006</v>
      </c>
      <c r="V4777" s="583">
        <v>75.3</v>
      </c>
      <c r="W4777" s="583">
        <v>75.599999999999994</v>
      </c>
    </row>
    <row r="4778" spans="1:23" x14ac:dyDescent="0.25">
      <c r="A4778" s="582" t="s">
        <v>514</v>
      </c>
      <c r="B4778" s="582" t="s">
        <v>475</v>
      </c>
      <c r="C4778" s="582" t="s">
        <v>506</v>
      </c>
      <c r="D4778" s="582" t="s">
        <v>10</v>
      </c>
      <c r="E4778" s="582" t="s">
        <v>282</v>
      </c>
      <c r="F4778" s="583">
        <v>348</v>
      </c>
      <c r="G4778" s="583">
        <v>346</v>
      </c>
      <c r="H4778" s="583">
        <v>346</v>
      </c>
      <c r="I4778" s="583">
        <v>345</v>
      </c>
      <c r="J4778" s="583">
        <v>345</v>
      </c>
      <c r="K4778" s="583">
        <v>344</v>
      </c>
      <c r="L4778" s="583">
        <v>342</v>
      </c>
      <c r="M4778" s="583">
        <v>345</v>
      </c>
      <c r="N4778" s="583">
        <v>347</v>
      </c>
      <c r="O4778" s="583">
        <v>344</v>
      </c>
      <c r="P4778" s="583">
        <v>343</v>
      </c>
      <c r="Q4778" s="583">
        <v>343</v>
      </c>
      <c r="R4778" s="583">
        <v>339</v>
      </c>
      <c r="S4778" s="583">
        <v>335</v>
      </c>
      <c r="T4778" s="583">
        <v>334</v>
      </c>
      <c r="U4778" s="583">
        <v>332</v>
      </c>
      <c r="V4778" s="583">
        <v>331</v>
      </c>
      <c r="W4778" s="583">
        <v>329</v>
      </c>
    </row>
    <row r="4779" spans="1:23" x14ac:dyDescent="0.25">
      <c r="A4779" s="582" t="s">
        <v>514</v>
      </c>
      <c r="B4779" s="582" t="s">
        <v>476</v>
      </c>
      <c r="C4779" s="582" t="s">
        <v>506</v>
      </c>
      <c r="D4779" s="582" t="s">
        <v>10</v>
      </c>
      <c r="E4779" s="582" t="s">
        <v>282</v>
      </c>
      <c r="F4779" s="583">
        <v>1.43E-2</v>
      </c>
      <c r="G4779" s="583">
        <v>1.43E-2</v>
      </c>
      <c r="H4779" s="583">
        <v>1.44E-2</v>
      </c>
      <c r="I4779" s="583">
        <v>1.4500000000000001E-2</v>
      </c>
      <c r="J4779" s="583">
        <v>1.4500000000000001E-2</v>
      </c>
      <c r="K4779" s="583">
        <v>1.46E-2</v>
      </c>
      <c r="L4779" s="583">
        <v>1.47E-2</v>
      </c>
      <c r="M4779" s="583">
        <v>1.47E-2</v>
      </c>
      <c r="N4779" s="583">
        <v>1.4800000000000001E-2</v>
      </c>
      <c r="O4779" s="583">
        <v>1.4800000000000001E-2</v>
      </c>
      <c r="P4779" s="583">
        <v>1.4800000000000001E-2</v>
      </c>
      <c r="Q4779" s="583">
        <v>1.4800000000000001E-2</v>
      </c>
      <c r="R4779" s="583">
        <v>1.23E-2</v>
      </c>
      <c r="S4779" s="583">
        <v>1.43E-2</v>
      </c>
      <c r="T4779" s="583">
        <v>1.43E-2</v>
      </c>
      <c r="U4779" s="583">
        <v>1.43E-2</v>
      </c>
      <c r="V4779" s="583">
        <v>1.43E-2</v>
      </c>
      <c r="W4779" s="583">
        <v>1.43E-2</v>
      </c>
    </row>
    <row r="4780" spans="1:23" x14ac:dyDescent="0.25">
      <c r="A4780" s="582" t="s">
        <v>514</v>
      </c>
      <c r="B4780" s="582" t="s">
        <v>477</v>
      </c>
      <c r="C4780" s="582" t="s">
        <v>506</v>
      </c>
      <c r="D4780" s="582" t="s">
        <v>10</v>
      </c>
      <c r="E4780" s="582" t="s">
        <v>282</v>
      </c>
      <c r="F4780" s="583">
        <v>572</v>
      </c>
      <c r="G4780" s="583">
        <v>586</v>
      </c>
      <c r="H4780" s="583">
        <v>590</v>
      </c>
      <c r="I4780" s="583">
        <v>594</v>
      </c>
      <c r="J4780" s="583">
        <v>598</v>
      </c>
      <c r="K4780" s="583">
        <v>601</v>
      </c>
      <c r="L4780" s="583">
        <v>605</v>
      </c>
      <c r="M4780" s="583">
        <v>608</v>
      </c>
      <c r="N4780" s="583">
        <v>612</v>
      </c>
      <c r="O4780" s="583">
        <v>612</v>
      </c>
      <c r="P4780" s="583">
        <v>612</v>
      </c>
      <c r="Q4780" s="583">
        <v>612</v>
      </c>
      <c r="R4780" s="583">
        <v>609</v>
      </c>
      <c r="S4780" s="583">
        <v>625</v>
      </c>
      <c r="T4780" s="583">
        <v>629</v>
      </c>
      <c r="U4780" s="583">
        <v>633</v>
      </c>
      <c r="V4780" s="583">
        <v>637</v>
      </c>
      <c r="W4780" s="583">
        <v>640</v>
      </c>
    </row>
    <row r="4781" spans="1:23" x14ac:dyDescent="0.25">
      <c r="A4781" s="582" t="s">
        <v>514</v>
      </c>
      <c r="B4781" s="582" t="s">
        <v>478</v>
      </c>
      <c r="C4781" s="582" t="s">
        <v>506</v>
      </c>
      <c r="D4781" s="582" t="s">
        <v>10</v>
      </c>
      <c r="E4781" s="582" t="s">
        <v>282</v>
      </c>
      <c r="F4781" s="583">
        <v>93.6</v>
      </c>
      <c r="G4781" s="583">
        <v>95.5</v>
      </c>
      <c r="H4781" s="583">
        <v>97.5</v>
      </c>
      <c r="I4781" s="583">
        <v>99.4</v>
      </c>
      <c r="J4781" s="583">
        <v>101</v>
      </c>
      <c r="K4781" s="583">
        <v>103</v>
      </c>
      <c r="L4781" s="583">
        <v>105</v>
      </c>
      <c r="M4781" s="583">
        <v>107</v>
      </c>
      <c r="N4781" s="583">
        <v>109</v>
      </c>
      <c r="O4781" s="583">
        <v>109</v>
      </c>
      <c r="P4781" s="583">
        <v>109</v>
      </c>
      <c r="Q4781" s="583">
        <v>109</v>
      </c>
      <c r="R4781" s="583">
        <v>104</v>
      </c>
      <c r="S4781" s="583">
        <v>113</v>
      </c>
      <c r="T4781" s="583">
        <v>114</v>
      </c>
      <c r="U4781" s="583">
        <v>115</v>
      </c>
      <c r="V4781" s="583">
        <v>117</v>
      </c>
      <c r="W4781" s="583">
        <v>118</v>
      </c>
    </row>
    <row r="4782" spans="1:23" x14ac:dyDescent="0.25">
      <c r="A4782" s="582" t="s">
        <v>514</v>
      </c>
      <c r="B4782" s="582" t="s">
        <v>479</v>
      </c>
      <c r="C4782" s="582" t="s">
        <v>506</v>
      </c>
      <c r="D4782" s="582" t="s">
        <v>10</v>
      </c>
      <c r="E4782" s="582" t="s">
        <v>282</v>
      </c>
      <c r="F4782" s="583">
        <v>62.1</v>
      </c>
      <c r="G4782" s="583">
        <v>64.099999999999994</v>
      </c>
      <c r="H4782" s="583">
        <v>66.3</v>
      </c>
      <c r="I4782" s="583">
        <v>68.599999999999994</v>
      </c>
      <c r="J4782" s="583">
        <v>71</v>
      </c>
      <c r="K4782" s="583">
        <v>73.599999999999994</v>
      </c>
      <c r="L4782" s="583">
        <v>76</v>
      </c>
      <c r="M4782" s="583">
        <v>78.599999999999994</v>
      </c>
      <c r="N4782" s="583">
        <v>81.099999999999994</v>
      </c>
      <c r="O4782" s="583">
        <v>81.099999999999994</v>
      </c>
      <c r="P4782" s="583">
        <v>81.099999999999994</v>
      </c>
      <c r="Q4782" s="583">
        <v>81.099999999999994</v>
      </c>
      <c r="R4782" s="583">
        <v>77.2</v>
      </c>
      <c r="S4782" s="583">
        <v>86</v>
      </c>
      <c r="T4782" s="583">
        <v>87.8</v>
      </c>
      <c r="U4782" s="583">
        <v>89.5</v>
      </c>
      <c r="V4782" s="583">
        <v>91.3</v>
      </c>
      <c r="W4782" s="583">
        <v>93.1</v>
      </c>
    </row>
    <row r="4783" spans="1:23" x14ac:dyDescent="0.25">
      <c r="A4783" s="582" t="s">
        <v>514</v>
      </c>
      <c r="B4783" s="582" t="s">
        <v>480</v>
      </c>
      <c r="C4783" s="582" t="s">
        <v>506</v>
      </c>
      <c r="D4783" s="582" t="s">
        <v>10</v>
      </c>
      <c r="E4783" s="582" t="s">
        <v>282</v>
      </c>
      <c r="F4783" s="583">
        <v>469</v>
      </c>
      <c r="G4783" s="583">
        <v>471</v>
      </c>
      <c r="H4783" s="583">
        <v>467</v>
      </c>
      <c r="I4783" s="583">
        <v>475</v>
      </c>
      <c r="J4783" s="583">
        <v>464</v>
      </c>
      <c r="K4783" s="583">
        <v>453</v>
      </c>
      <c r="L4783" s="583">
        <v>453</v>
      </c>
      <c r="M4783" s="583">
        <v>453</v>
      </c>
      <c r="N4783" s="583">
        <v>453</v>
      </c>
      <c r="O4783" s="583">
        <v>453</v>
      </c>
      <c r="P4783" s="583">
        <v>453</v>
      </c>
      <c r="Q4783" s="583">
        <v>453</v>
      </c>
      <c r="R4783" s="583">
        <v>450</v>
      </c>
      <c r="S4783" s="583">
        <v>440</v>
      </c>
      <c r="T4783" s="583">
        <v>436</v>
      </c>
      <c r="U4783" s="583">
        <v>433</v>
      </c>
      <c r="V4783" s="583">
        <v>430</v>
      </c>
      <c r="W4783" s="583">
        <v>427</v>
      </c>
    </row>
    <row r="4784" spans="1:23" x14ac:dyDescent="0.25">
      <c r="A4784" s="582" t="s">
        <v>514</v>
      </c>
      <c r="B4784" s="582" t="s">
        <v>481</v>
      </c>
      <c r="C4784" s="582" t="s">
        <v>506</v>
      </c>
      <c r="D4784" s="582" t="s">
        <v>10</v>
      </c>
      <c r="E4784" s="582" t="s">
        <v>282</v>
      </c>
      <c r="F4784" s="583">
        <v>93500</v>
      </c>
      <c r="G4784" s="583">
        <v>96600</v>
      </c>
      <c r="H4784" s="583">
        <v>83800</v>
      </c>
      <c r="I4784" s="583">
        <v>83500</v>
      </c>
      <c r="J4784" s="583">
        <v>83400</v>
      </c>
      <c r="K4784" s="583">
        <v>83100</v>
      </c>
      <c r="L4784" s="583">
        <v>77700</v>
      </c>
      <c r="M4784" s="583">
        <v>72400</v>
      </c>
      <c r="N4784" s="583">
        <v>66900</v>
      </c>
      <c r="O4784" s="583">
        <v>63800</v>
      </c>
      <c r="P4784" s="583">
        <v>61100</v>
      </c>
      <c r="Q4784" s="583">
        <v>58200</v>
      </c>
      <c r="R4784" s="583">
        <v>58300</v>
      </c>
      <c r="S4784" s="583">
        <v>52700</v>
      </c>
      <c r="T4784" s="583">
        <v>49500</v>
      </c>
      <c r="U4784" s="583">
        <v>46200</v>
      </c>
      <c r="V4784" s="583">
        <v>43000</v>
      </c>
      <c r="W4784" s="583">
        <v>39700</v>
      </c>
    </row>
    <row r="4785" spans="1:23" x14ac:dyDescent="0.25">
      <c r="A4785" s="582" t="s">
        <v>514</v>
      </c>
      <c r="B4785" s="582" t="s">
        <v>482</v>
      </c>
      <c r="C4785" s="582" t="s">
        <v>506</v>
      </c>
      <c r="D4785" s="582" t="s">
        <v>10</v>
      </c>
      <c r="E4785" s="582" t="s">
        <v>282</v>
      </c>
      <c r="F4785" s="583">
        <v>30</v>
      </c>
      <c r="G4785" s="583">
        <v>30.2</v>
      </c>
      <c r="H4785" s="583">
        <v>30.3</v>
      </c>
      <c r="I4785" s="583">
        <v>30.7</v>
      </c>
      <c r="J4785" s="583">
        <v>31</v>
      </c>
      <c r="K4785" s="583">
        <v>31.1</v>
      </c>
      <c r="L4785" s="583">
        <v>31.5</v>
      </c>
      <c r="M4785" s="583">
        <v>31.7</v>
      </c>
      <c r="N4785" s="583">
        <v>31.7</v>
      </c>
      <c r="O4785" s="583">
        <v>31.6</v>
      </c>
      <c r="P4785" s="583">
        <v>31.8</v>
      </c>
      <c r="Q4785" s="583">
        <v>31.6</v>
      </c>
      <c r="R4785" s="583">
        <v>31.2</v>
      </c>
      <c r="S4785" s="583">
        <v>32.1</v>
      </c>
      <c r="T4785" s="583">
        <v>32.299999999999997</v>
      </c>
      <c r="U4785" s="583">
        <v>32.4</v>
      </c>
      <c r="V4785" s="583">
        <v>32.6</v>
      </c>
      <c r="W4785" s="583">
        <v>32.700000000000003</v>
      </c>
    </row>
    <row r="4786" spans="1:23" x14ac:dyDescent="0.25">
      <c r="A4786" s="582" t="s">
        <v>514</v>
      </c>
      <c r="B4786" s="582" t="s">
        <v>483</v>
      </c>
      <c r="C4786" s="582" t="s">
        <v>506</v>
      </c>
      <c r="D4786" s="582" t="s">
        <v>10</v>
      </c>
      <c r="E4786" s="582" t="s">
        <v>282</v>
      </c>
      <c r="F4786" s="583">
        <v>84200</v>
      </c>
      <c r="G4786" s="583">
        <v>87200</v>
      </c>
      <c r="H4786" s="583">
        <v>74600</v>
      </c>
      <c r="I4786" s="583">
        <v>74300</v>
      </c>
      <c r="J4786" s="583">
        <v>74200</v>
      </c>
      <c r="K4786" s="583">
        <v>74000</v>
      </c>
      <c r="L4786" s="583">
        <v>68500</v>
      </c>
      <c r="M4786" s="583">
        <v>63100</v>
      </c>
      <c r="N4786" s="583">
        <v>57700</v>
      </c>
      <c r="O4786" s="583">
        <v>54700</v>
      </c>
      <c r="P4786" s="583">
        <v>51800</v>
      </c>
      <c r="Q4786" s="583">
        <v>48800</v>
      </c>
      <c r="R4786" s="583">
        <v>48800</v>
      </c>
      <c r="S4786" s="583">
        <v>43500</v>
      </c>
      <c r="T4786" s="583">
        <v>40300</v>
      </c>
      <c r="U4786" s="583">
        <v>37000</v>
      </c>
      <c r="V4786" s="583">
        <v>33800</v>
      </c>
      <c r="W4786" s="583">
        <v>30500</v>
      </c>
    </row>
    <row r="4787" spans="1:23" x14ac:dyDescent="0.25">
      <c r="A4787" s="582" t="s">
        <v>514</v>
      </c>
      <c r="B4787" s="582" t="s">
        <v>484</v>
      </c>
      <c r="C4787" s="582" t="s">
        <v>506</v>
      </c>
      <c r="D4787" s="582" t="s">
        <v>10</v>
      </c>
      <c r="E4787" s="582" t="s">
        <v>282</v>
      </c>
      <c r="F4787" s="583">
        <v>545</v>
      </c>
      <c r="G4787" s="583">
        <v>553</v>
      </c>
      <c r="H4787" s="583">
        <v>561</v>
      </c>
      <c r="I4787" s="583">
        <v>569</v>
      </c>
      <c r="J4787" s="583">
        <v>577</v>
      </c>
      <c r="K4787" s="583">
        <v>586</v>
      </c>
      <c r="L4787" s="583">
        <v>594</v>
      </c>
      <c r="M4787" s="583">
        <v>603</v>
      </c>
      <c r="N4787" s="583">
        <v>611</v>
      </c>
      <c r="O4787" s="583">
        <v>611</v>
      </c>
      <c r="P4787" s="583">
        <v>611</v>
      </c>
      <c r="Q4787" s="583">
        <v>611</v>
      </c>
      <c r="R4787" s="583">
        <v>610</v>
      </c>
      <c r="S4787" s="583">
        <v>632</v>
      </c>
      <c r="T4787" s="583">
        <v>639</v>
      </c>
      <c r="U4787" s="583">
        <v>645</v>
      </c>
      <c r="V4787" s="583">
        <v>652</v>
      </c>
      <c r="W4787" s="583">
        <v>658</v>
      </c>
    </row>
    <row r="4788" spans="1:23" x14ac:dyDescent="0.25">
      <c r="A4788" s="582" t="s">
        <v>514</v>
      </c>
      <c r="B4788" s="582" t="s">
        <v>485</v>
      </c>
      <c r="C4788" s="582" t="s">
        <v>506</v>
      </c>
      <c r="D4788" s="582" t="s">
        <v>10</v>
      </c>
      <c r="E4788" s="582" t="s">
        <v>282</v>
      </c>
      <c r="F4788" s="583">
        <v>5.0200000000000002E-2</v>
      </c>
      <c r="G4788" s="583">
        <v>5.0700000000000002E-2</v>
      </c>
      <c r="H4788" s="583">
        <v>5.21E-2</v>
      </c>
      <c r="I4788" s="583">
        <v>5.3999999999999999E-2</v>
      </c>
      <c r="J4788" s="583">
        <v>5.4199999999999998E-2</v>
      </c>
      <c r="K4788" s="583">
        <v>5.7500000000000002E-2</v>
      </c>
      <c r="L4788" s="583">
        <v>5.8000000000000003E-2</v>
      </c>
      <c r="M4788" s="583">
        <v>5.6500000000000002E-2</v>
      </c>
      <c r="N4788" s="583">
        <v>5.4399999999999997E-2</v>
      </c>
      <c r="O4788" s="583">
        <v>4.87E-2</v>
      </c>
      <c r="P4788" s="583">
        <v>0.05</v>
      </c>
      <c r="Q4788" s="583">
        <v>4.7399999999999998E-2</v>
      </c>
      <c r="R4788" s="583">
        <v>4.4699999999999997E-2</v>
      </c>
      <c r="S4788" s="583">
        <v>4.9599999999999998E-2</v>
      </c>
      <c r="T4788" s="583">
        <v>4.9200000000000001E-2</v>
      </c>
      <c r="U4788" s="583">
        <v>4.8899999999999999E-2</v>
      </c>
      <c r="V4788" s="583">
        <v>4.8500000000000001E-2</v>
      </c>
      <c r="W4788" s="583">
        <v>4.8099999999999997E-2</v>
      </c>
    </row>
    <row r="4789" spans="1:23" x14ac:dyDescent="0.25">
      <c r="A4789" s="582" t="s">
        <v>514</v>
      </c>
      <c r="B4789" s="582" t="s">
        <v>486</v>
      </c>
      <c r="C4789" s="582" t="s">
        <v>506</v>
      </c>
      <c r="D4789" s="582" t="s">
        <v>10</v>
      </c>
      <c r="E4789" s="582" t="s">
        <v>282</v>
      </c>
      <c r="F4789" s="583">
        <v>0.70199999999999996</v>
      </c>
      <c r="G4789" s="583">
        <v>0.70599999999999996</v>
      </c>
      <c r="H4789" s="583">
        <v>0.71</v>
      </c>
      <c r="I4789" s="583">
        <v>0.71299999999999997</v>
      </c>
      <c r="J4789" s="583">
        <v>0.71699999999999997</v>
      </c>
      <c r="K4789" s="583">
        <v>0.72099999999999997</v>
      </c>
      <c r="L4789" s="583">
        <v>0.72499999999999998</v>
      </c>
      <c r="M4789" s="583">
        <v>0.72799999999999998</v>
      </c>
      <c r="N4789" s="583">
        <v>0.73199999999999998</v>
      </c>
      <c r="O4789" s="583">
        <v>0.73199999999999998</v>
      </c>
      <c r="P4789" s="583">
        <v>0.73199999999999998</v>
      </c>
      <c r="Q4789" s="583">
        <v>0.73199999999999998</v>
      </c>
      <c r="R4789" s="583">
        <v>0.71799999999999997</v>
      </c>
      <c r="S4789" s="583">
        <v>0.73799999999999999</v>
      </c>
      <c r="T4789" s="583">
        <v>0.74099999999999999</v>
      </c>
      <c r="U4789" s="583">
        <v>0.74299999999999999</v>
      </c>
      <c r="V4789" s="583">
        <v>0.746</v>
      </c>
      <c r="W4789" s="583">
        <v>0.748</v>
      </c>
    </row>
    <row r="4790" spans="1:23" x14ac:dyDescent="0.25">
      <c r="A4790" s="582" t="s">
        <v>514</v>
      </c>
      <c r="B4790" s="582" t="s">
        <v>487</v>
      </c>
      <c r="C4790" s="582" t="s">
        <v>506</v>
      </c>
      <c r="D4790" s="582" t="s">
        <v>10</v>
      </c>
      <c r="E4790" s="582" t="s">
        <v>282</v>
      </c>
      <c r="F4790" s="583">
        <v>511</v>
      </c>
      <c r="G4790" s="583">
        <v>521</v>
      </c>
      <c r="H4790" s="583">
        <v>530</v>
      </c>
      <c r="I4790" s="583">
        <v>540</v>
      </c>
      <c r="J4790" s="583">
        <v>550</v>
      </c>
      <c r="K4790" s="583">
        <v>560</v>
      </c>
      <c r="L4790" s="583">
        <v>569</v>
      </c>
      <c r="M4790" s="583">
        <v>579</v>
      </c>
      <c r="N4790" s="583">
        <v>589</v>
      </c>
      <c r="O4790" s="583">
        <v>589</v>
      </c>
      <c r="P4790" s="583">
        <v>589</v>
      </c>
      <c r="Q4790" s="583">
        <v>589</v>
      </c>
      <c r="R4790" s="583">
        <v>585</v>
      </c>
      <c r="S4790" s="583">
        <v>613</v>
      </c>
      <c r="T4790" s="583">
        <v>621</v>
      </c>
      <c r="U4790" s="583">
        <v>629</v>
      </c>
      <c r="V4790" s="583">
        <v>636</v>
      </c>
      <c r="W4790" s="583">
        <v>644</v>
      </c>
    </row>
    <row r="4791" spans="1:23" x14ac:dyDescent="0.25">
      <c r="A4791" s="582" t="s">
        <v>514</v>
      </c>
      <c r="B4791" s="582" t="s">
        <v>488</v>
      </c>
      <c r="C4791" s="582" t="s">
        <v>506</v>
      </c>
      <c r="D4791" s="582" t="s">
        <v>10</v>
      </c>
      <c r="E4791" s="582" t="s">
        <v>282</v>
      </c>
      <c r="F4791" s="583">
        <v>0.28999999999999998</v>
      </c>
      <c r="G4791" s="583">
        <v>0.29499999999999998</v>
      </c>
      <c r="H4791" s="583">
        <v>0.29899999999999999</v>
      </c>
      <c r="I4791" s="583">
        <v>0.30299999999999999</v>
      </c>
      <c r="J4791" s="583">
        <v>0.307</v>
      </c>
      <c r="K4791" s="583">
        <v>0.311</v>
      </c>
      <c r="L4791" s="583">
        <v>0.315</v>
      </c>
      <c r="M4791" s="583">
        <v>0.31900000000000001</v>
      </c>
      <c r="N4791" s="583">
        <v>0.32300000000000001</v>
      </c>
      <c r="O4791" s="583">
        <v>0.32300000000000001</v>
      </c>
      <c r="P4791" s="583">
        <v>0.32300000000000001</v>
      </c>
      <c r="Q4791" s="583">
        <v>0.32300000000000001</v>
      </c>
      <c r="R4791" s="583">
        <v>0.32</v>
      </c>
      <c r="S4791" s="583">
        <v>0.33300000000000002</v>
      </c>
      <c r="T4791" s="583">
        <v>0.33700000000000002</v>
      </c>
      <c r="U4791" s="583">
        <v>0.34</v>
      </c>
      <c r="V4791" s="583">
        <v>0.34300000000000003</v>
      </c>
      <c r="W4791" s="583">
        <v>0.34599999999999997</v>
      </c>
    </row>
    <row r="4792" spans="1:23" x14ac:dyDescent="0.25">
      <c r="A4792" s="582" t="s">
        <v>514</v>
      </c>
      <c r="B4792" s="582" t="s">
        <v>489</v>
      </c>
      <c r="C4792" s="582" t="s">
        <v>506</v>
      </c>
      <c r="D4792" s="582" t="s">
        <v>10</v>
      </c>
      <c r="E4792" s="582" t="s">
        <v>282</v>
      </c>
      <c r="F4792" s="583">
        <v>102</v>
      </c>
      <c r="G4792" s="583">
        <v>104</v>
      </c>
      <c r="H4792" s="583">
        <v>106</v>
      </c>
      <c r="I4792" s="583">
        <v>107</v>
      </c>
      <c r="J4792" s="583">
        <v>110</v>
      </c>
      <c r="K4792" s="583">
        <v>112</v>
      </c>
      <c r="L4792" s="583">
        <v>114</v>
      </c>
      <c r="M4792" s="583">
        <v>114</v>
      </c>
      <c r="N4792" s="583">
        <v>115</v>
      </c>
      <c r="O4792" s="583">
        <v>114</v>
      </c>
      <c r="P4792" s="583">
        <v>116</v>
      </c>
      <c r="Q4792" s="583">
        <v>117</v>
      </c>
      <c r="R4792" s="583">
        <v>105</v>
      </c>
      <c r="S4792" s="583">
        <v>117</v>
      </c>
      <c r="T4792" s="583">
        <v>118</v>
      </c>
      <c r="U4792" s="583">
        <v>120</v>
      </c>
      <c r="V4792" s="583">
        <v>121</v>
      </c>
      <c r="W4792" s="583">
        <v>122</v>
      </c>
    </row>
    <row r="4793" spans="1:23" x14ac:dyDescent="0.25">
      <c r="A4793" s="582" t="s">
        <v>514</v>
      </c>
      <c r="B4793" s="582" t="s">
        <v>490</v>
      </c>
      <c r="C4793" s="582" t="s">
        <v>506</v>
      </c>
      <c r="D4793" s="582" t="s">
        <v>10</v>
      </c>
      <c r="E4793" s="582" t="s">
        <v>282</v>
      </c>
      <c r="F4793" s="583">
        <v>2.42</v>
      </c>
      <c r="G4793" s="583">
        <v>2.4700000000000002</v>
      </c>
      <c r="H4793" s="583">
        <v>2.52</v>
      </c>
      <c r="I4793" s="583">
        <v>2.57</v>
      </c>
      <c r="J4793" s="583">
        <v>2.62</v>
      </c>
      <c r="K4793" s="583">
        <v>2.67</v>
      </c>
      <c r="L4793" s="583">
        <v>2.72</v>
      </c>
      <c r="M4793" s="583">
        <v>2.77</v>
      </c>
      <c r="N4793" s="583">
        <v>2.83</v>
      </c>
      <c r="O4793" s="583">
        <v>2.83</v>
      </c>
      <c r="P4793" s="583">
        <v>2.83</v>
      </c>
      <c r="Q4793" s="583">
        <v>2.83</v>
      </c>
      <c r="R4793" s="583">
        <v>2.8</v>
      </c>
      <c r="S4793" s="583">
        <v>2.95</v>
      </c>
      <c r="T4793" s="583">
        <v>2.99</v>
      </c>
      <c r="U4793" s="583">
        <v>3.03</v>
      </c>
      <c r="V4793" s="583">
        <v>3.07</v>
      </c>
      <c r="W4793" s="583">
        <v>3.11</v>
      </c>
    </row>
    <row r="4794" spans="1:23" x14ac:dyDescent="0.25">
      <c r="A4794" s="582" t="s">
        <v>514</v>
      </c>
      <c r="B4794" s="582" t="s">
        <v>491</v>
      </c>
      <c r="C4794" s="582" t="s">
        <v>506</v>
      </c>
      <c r="D4794" s="582" t="s">
        <v>10</v>
      </c>
      <c r="E4794" s="582" t="s">
        <v>282</v>
      </c>
      <c r="F4794" s="583">
        <v>1</v>
      </c>
      <c r="G4794" s="583">
        <v>1.01</v>
      </c>
      <c r="H4794" s="583">
        <v>1.02</v>
      </c>
      <c r="I4794" s="583">
        <v>1.03</v>
      </c>
      <c r="J4794" s="583">
        <v>1.04</v>
      </c>
      <c r="K4794" s="583">
        <v>1.05</v>
      </c>
      <c r="L4794" s="583">
        <v>1.05</v>
      </c>
      <c r="M4794" s="583">
        <v>1.06</v>
      </c>
      <c r="N4794" s="583">
        <v>1.07</v>
      </c>
      <c r="O4794" s="583">
        <v>1.07</v>
      </c>
      <c r="P4794" s="583">
        <v>1.07</v>
      </c>
      <c r="Q4794" s="583">
        <v>1.07</v>
      </c>
      <c r="R4794" s="583">
        <v>1.04</v>
      </c>
      <c r="S4794" s="583">
        <v>1.08</v>
      </c>
      <c r="T4794" s="583">
        <v>1.0900000000000001</v>
      </c>
      <c r="U4794" s="583">
        <v>1.1000000000000001</v>
      </c>
      <c r="V4794" s="583">
        <v>1.1000000000000001</v>
      </c>
      <c r="W4794" s="583">
        <v>1.1100000000000001</v>
      </c>
    </row>
    <row r="4795" spans="1:23" x14ac:dyDescent="0.25">
      <c r="A4795" s="582" t="s">
        <v>514</v>
      </c>
      <c r="B4795" s="582" t="s">
        <v>492</v>
      </c>
      <c r="C4795" s="582" t="s">
        <v>506</v>
      </c>
      <c r="D4795" s="582" t="s">
        <v>10</v>
      </c>
      <c r="E4795" s="582" t="s">
        <v>282</v>
      </c>
      <c r="F4795" s="583">
        <v>31.5</v>
      </c>
      <c r="G4795" s="583">
        <v>32.5</v>
      </c>
      <c r="H4795" s="583">
        <v>33.6</v>
      </c>
      <c r="I4795" s="583">
        <v>34.6</v>
      </c>
      <c r="J4795" s="583">
        <v>35.700000000000003</v>
      </c>
      <c r="K4795" s="583">
        <v>36.9</v>
      </c>
      <c r="L4795" s="583">
        <v>38</v>
      </c>
      <c r="M4795" s="583">
        <v>39.1</v>
      </c>
      <c r="N4795" s="583">
        <v>40.200000000000003</v>
      </c>
      <c r="O4795" s="583">
        <v>40.200000000000003</v>
      </c>
      <c r="P4795" s="583">
        <v>40.200000000000003</v>
      </c>
      <c r="Q4795" s="583">
        <v>40.200000000000003</v>
      </c>
      <c r="R4795" s="583">
        <v>38</v>
      </c>
      <c r="S4795" s="583">
        <v>42.4</v>
      </c>
      <c r="T4795" s="583">
        <v>43.2</v>
      </c>
      <c r="U4795" s="583">
        <v>44</v>
      </c>
      <c r="V4795" s="583">
        <v>44.8</v>
      </c>
      <c r="W4795" s="583">
        <v>45.6</v>
      </c>
    </row>
    <row r="4796" spans="1:23" x14ac:dyDescent="0.25">
      <c r="A4796" s="582" t="s">
        <v>514</v>
      </c>
      <c r="B4796" s="582" t="s">
        <v>493</v>
      </c>
      <c r="C4796" s="582" t="s">
        <v>506</v>
      </c>
      <c r="D4796" s="582" t="s">
        <v>10</v>
      </c>
      <c r="E4796" s="582" t="s">
        <v>282</v>
      </c>
      <c r="F4796" s="583">
        <v>339</v>
      </c>
      <c r="G4796" s="583">
        <v>343</v>
      </c>
      <c r="H4796" s="583">
        <v>346</v>
      </c>
      <c r="I4796" s="583">
        <v>348</v>
      </c>
      <c r="J4796" s="583">
        <v>351</v>
      </c>
      <c r="K4796" s="583">
        <v>352</v>
      </c>
      <c r="L4796" s="583">
        <v>354</v>
      </c>
      <c r="M4796" s="583">
        <v>356</v>
      </c>
      <c r="N4796" s="583">
        <v>358</v>
      </c>
      <c r="O4796" s="583">
        <v>358</v>
      </c>
      <c r="P4796" s="583">
        <v>358</v>
      </c>
      <c r="Q4796" s="583">
        <v>361</v>
      </c>
      <c r="R4796" s="583">
        <v>352</v>
      </c>
      <c r="S4796" s="583">
        <v>364</v>
      </c>
      <c r="T4796" s="583">
        <v>366</v>
      </c>
      <c r="U4796" s="583">
        <v>368</v>
      </c>
      <c r="V4796" s="583">
        <v>370</v>
      </c>
      <c r="W4796" s="583">
        <v>372</v>
      </c>
    </row>
    <row r="4797" spans="1:23" x14ac:dyDescent="0.25">
      <c r="A4797" s="582" t="s">
        <v>514</v>
      </c>
      <c r="B4797" s="582" t="s">
        <v>494</v>
      </c>
      <c r="C4797" s="582" t="s">
        <v>506</v>
      </c>
      <c r="D4797" s="582" t="s">
        <v>10</v>
      </c>
      <c r="E4797" s="582" t="s">
        <v>282</v>
      </c>
      <c r="F4797" s="583">
        <v>28</v>
      </c>
      <c r="G4797" s="583">
        <v>28.6</v>
      </c>
      <c r="H4797" s="583">
        <v>29.7</v>
      </c>
      <c r="I4797" s="583">
        <v>29.7</v>
      </c>
      <c r="J4797" s="583">
        <v>30.1</v>
      </c>
      <c r="K4797" s="583">
        <v>30.6</v>
      </c>
      <c r="L4797" s="583">
        <v>31.1</v>
      </c>
      <c r="M4797" s="583">
        <v>31.6</v>
      </c>
      <c r="N4797" s="583">
        <v>32.1</v>
      </c>
      <c r="O4797" s="583">
        <v>32.1</v>
      </c>
      <c r="P4797" s="583">
        <v>32.1</v>
      </c>
      <c r="Q4797" s="583">
        <v>33</v>
      </c>
      <c r="R4797" s="583">
        <v>31.4</v>
      </c>
      <c r="S4797" s="583">
        <v>33.5</v>
      </c>
      <c r="T4797" s="583">
        <v>33.9</v>
      </c>
      <c r="U4797" s="583">
        <v>34.299999999999997</v>
      </c>
      <c r="V4797" s="583">
        <v>34.700000000000003</v>
      </c>
      <c r="W4797" s="583">
        <v>35.1</v>
      </c>
    </row>
    <row r="4798" spans="1:23" x14ac:dyDescent="0.25">
      <c r="A4798" s="582" t="s">
        <v>514</v>
      </c>
      <c r="B4798" s="582" t="s">
        <v>495</v>
      </c>
      <c r="C4798" s="582" t="s">
        <v>506</v>
      </c>
      <c r="D4798" s="582" t="s">
        <v>10</v>
      </c>
      <c r="E4798" s="582" t="s">
        <v>282</v>
      </c>
      <c r="F4798" s="583">
        <v>47.8</v>
      </c>
      <c r="G4798" s="583">
        <v>48.2</v>
      </c>
      <c r="H4798" s="583">
        <v>48.5</v>
      </c>
      <c r="I4798" s="583">
        <v>48.8</v>
      </c>
      <c r="J4798" s="583">
        <v>49.1</v>
      </c>
      <c r="K4798" s="583">
        <v>49.4</v>
      </c>
      <c r="L4798" s="583">
        <v>49.7</v>
      </c>
      <c r="M4798" s="583">
        <v>50</v>
      </c>
      <c r="N4798" s="583">
        <v>50.2</v>
      </c>
      <c r="O4798" s="583">
        <v>50.2</v>
      </c>
      <c r="P4798" s="583">
        <v>50.2</v>
      </c>
      <c r="Q4798" s="583">
        <v>50.2</v>
      </c>
      <c r="R4798" s="583">
        <v>48.6</v>
      </c>
      <c r="S4798" s="583">
        <v>50.6</v>
      </c>
      <c r="T4798" s="583">
        <v>50.8</v>
      </c>
      <c r="U4798" s="583">
        <v>51</v>
      </c>
      <c r="V4798" s="583">
        <v>51.2</v>
      </c>
      <c r="W4798" s="583">
        <v>51.4</v>
      </c>
    </row>
    <row r="4799" spans="1:23" x14ac:dyDescent="0.25">
      <c r="A4799" s="582" t="s">
        <v>514</v>
      </c>
      <c r="B4799" s="582" t="s">
        <v>280</v>
      </c>
      <c r="C4799" s="582" t="s">
        <v>507</v>
      </c>
      <c r="D4799" s="582" t="s">
        <v>10</v>
      </c>
      <c r="E4799" s="582" t="s">
        <v>282</v>
      </c>
      <c r="F4799" s="583">
        <v>0</v>
      </c>
      <c r="G4799" s="583">
        <v>0</v>
      </c>
      <c r="H4799" s="583">
        <v>0</v>
      </c>
      <c r="I4799" s="583">
        <v>0</v>
      </c>
      <c r="J4799" s="583">
        <v>0</v>
      </c>
      <c r="K4799" s="583">
        <v>0</v>
      </c>
      <c r="L4799" s="583">
        <v>0</v>
      </c>
      <c r="M4799" s="583">
        <v>0</v>
      </c>
      <c r="N4799" s="583">
        <v>0</v>
      </c>
      <c r="O4799" s="583">
        <v>0</v>
      </c>
      <c r="P4799" s="583">
        <v>0</v>
      </c>
      <c r="Q4799" s="583">
        <v>0</v>
      </c>
      <c r="R4799" s="583">
        <v>0</v>
      </c>
      <c r="S4799" s="583">
        <v>0</v>
      </c>
      <c r="T4799" s="583">
        <v>0</v>
      </c>
      <c r="U4799" s="583">
        <v>0</v>
      </c>
      <c r="V4799" s="583">
        <v>0</v>
      </c>
      <c r="W4799" s="583">
        <v>0</v>
      </c>
    </row>
    <row r="4800" spans="1:23" x14ac:dyDescent="0.25">
      <c r="A4800" s="582" t="s">
        <v>514</v>
      </c>
      <c r="B4800" s="582" t="s">
        <v>286</v>
      </c>
      <c r="C4800" s="582" t="s">
        <v>507</v>
      </c>
      <c r="D4800" s="582" t="s">
        <v>10</v>
      </c>
      <c r="E4800" s="582" t="s">
        <v>282</v>
      </c>
      <c r="F4800" s="583">
        <v>17.899999999999999</v>
      </c>
      <c r="G4800" s="583">
        <v>17.3</v>
      </c>
      <c r="H4800" s="583">
        <v>12.3</v>
      </c>
      <c r="I4800" s="583">
        <v>15.4</v>
      </c>
      <c r="J4800" s="583">
        <v>17.3</v>
      </c>
      <c r="K4800" s="583">
        <v>16.7</v>
      </c>
      <c r="L4800" s="583">
        <v>16.7</v>
      </c>
      <c r="M4800" s="583">
        <v>17.899999999999999</v>
      </c>
      <c r="N4800" s="583">
        <v>17.899999999999999</v>
      </c>
      <c r="O4800" s="583">
        <v>5.56</v>
      </c>
      <c r="P4800" s="583">
        <v>5.56</v>
      </c>
      <c r="Q4800" s="583">
        <v>4.9400000000000004</v>
      </c>
      <c r="R4800" s="583">
        <v>4.9400000000000004</v>
      </c>
      <c r="S4800" s="583">
        <v>6.67</v>
      </c>
      <c r="T4800" s="583">
        <v>5.8</v>
      </c>
      <c r="U4800" s="583">
        <v>4.9400000000000004</v>
      </c>
      <c r="V4800" s="583">
        <v>4.07</v>
      </c>
      <c r="W4800" s="583">
        <v>3.2</v>
      </c>
    </row>
    <row r="4801" spans="1:23" x14ac:dyDescent="0.25">
      <c r="A4801" s="582" t="s">
        <v>514</v>
      </c>
      <c r="B4801" s="582" t="s">
        <v>287</v>
      </c>
      <c r="C4801" s="582" t="s">
        <v>507</v>
      </c>
      <c r="D4801" s="582" t="s">
        <v>10</v>
      </c>
      <c r="E4801" s="582" t="s">
        <v>282</v>
      </c>
      <c r="F4801" s="583">
        <v>0.68100000000000005</v>
      </c>
      <c r="G4801" s="583">
        <v>0.70599999999999996</v>
      </c>
      <c r="H4801" s="583">
        <v>0.69599999999999995</v>
      </c>
      <c r="I4801" s="583">
        <v>0.71699999999999997</v>
      </c>
      <c r="J4801" s="583">
        <v>0.752</v>
      </c>
      <c r="K4801" s="583">
        <v>0.72599999999999998</v>
      </c>
      <c r="L4801" s="583">
        <v>0.72499999999999998</v>
      </c>
      <c r="M4801" s="583">
        <v>0.83499999999999996</v>
      </c>
      <c r="N4801" s="583">
        <v>0.70199999999999996</v>
      </c>
      <c r="O4801" s="583">
        <v>0.60499999999999998</v>
      </c>
      <c r="P4801" s="583">
        <v>0.61899999999999999</v>
      </c>
      <c r="Q4801" s="583">
        <v>0.63600000000000001</v>
      </c>
      <c r="R4801" s="583">
        <v>0.623</v>
      </c>
      <c r="S4801" s="583">
        <v>0.65</v>
      </c>
      <c r="T4801" s="583">
        <v>0.64400000000000002</v>
      </c>
      <c r="U4801" s="583">
        <v>0.63800000000000001</v>
      </c>
      <c r="V4801" s="583">
        <v>0.63200000000000001</v>
      </c>
      <c r="W4801" s="583">
        <v>0.626</v>
      </c>
    </row>
    <row r="4802" spans="1:23" x14ac:dyDescent="0.25">
      <c r="A4802" s="582" t="s">
        <v>514</v>
      </c>
      <c r="B4802" s="582" t="s">
        <v>288</v>
      </c>
      <c r="C4802" s="582" t="s">
        <v>507</v>
      </c>
      <c r="D4802" s="582" t="s">
        <v>10</v>
      </c>
      <c r="E4802" s="582" t="s">
        <v>282</v>
      </c>
      <c r="F4802" s="583">
        <v>14900</v>
      </c>
      <c r="G4802" s="583">
        <v>14200</v>
      </c>
      <c r="H4802" s="583">
        <v>13900</v>
      </c>
      <c r="I4802" s="583">
        <v>13300</v>
      </c>
      <c r="J4802" s="583">
        <v>13500</v>
      </c>
      <c r="K4802" s="583">
        <v>13700</v>
      </c>
      <c r="L4802" s="583">
        <v>13500</v>
      </c>
      <c r="M4802" s="583">
        <v>13400</v>
      </c>
      <c r="N4802" s="583">
        <v>12600</v>
      </c>
      <c r="O4802" s="583">
        <v>11200</v>
      </c>
      <c r="P4802" s="583">
        <v>11800</v>
      </c>
      <c r="Q4802" s="583">
        <v>12000</v>
      </c>
      <c r="R4802" s="583">
        <v>11700</v>
      </c>
      <c r="S4802" s="583">
        <v>11400</v>
      </c>
      <c r="T4802" s="583">
        <v>11000</v>
      </c>
      <c r="U4802" s="583">
        <v>11100</v>
      </c>
      <c r="V4802" s="583">
        <v>11000</v>
      </c>
      <c r="W4802" s="583">
        <v>10800</v>
      </c>
    </row>
    <row r="4803" spans="1:23" x14ac:dyDescent="0.25">
      <c r="A4803" s="582" t="s">
        <v>514</v>
      </c>
      <c r="B4803" s="582" t="s">
        <v>289</v>
      </c>
      <c r="C4803" s="582" t="s">
        <v>507</v>
      </c>
      <c r="D4803" s="582" t="s">
        <v>10</v>
      </c>
      <c r="E4803" s="582" t="s">
        <v>282</v>
      </c>
      <c r="F4803" s="583">
        <v>45.1</v>
      </c>
      <c r="G4803" s="583">
        <v>45.7</v>
      </c>
      <c r="H4803" s="583">
        <v>45.7</v>
      </c>
      <c r="I4803" s="583">
        <v>45.7</v>
      </c>
      <c r="J4803" s="583">
        <v>46.9</v>
      </c>
      <c r="K4803" s="583">
        <v>48.2</v>
      </c>
      <c r="L4803" s="583">
        <v>50</v>
      </c>
      <c r="M4803" s="583">
        <v>51.9</v>
      </c>
      <c r="N4803" s="583">
        <v>53.1</v>
      </c>
      <c r="O4803" s="583">
        <v>51.2</v>
      </c>
      <c r="P4803" s="583">
        <v>51.9</v>
      </c>
      <c r="Q4803" s="583">
        <v>52.5</v>
      </c>
      <c r="R4803" s="583">
        <v>52.5</v>
      </c>
      <c r="S4803" s="583">
        <v>54.8</v>
      </c>
      <c r="T4803" s="583">
        <v>55.6</v>
      </c>
      <c r="U4803" s="583">
        <v>56.4</v>
      </c>
      <c r="V4803" s="583">
        <v>57.3</v>
      </c>
      <c r="W4803" s="583">
        <v>58.1</v>
      </c>
    </row>
    <row r="4804" spans="1:23" x14ac:dyDescent="0.25">
      <c r="A4804" s="582" t="s">
        <v>514</v>
      </c>
      <c r="B4804" s="582" t="s">
        <v>290</v>
      </c>
      <c r="C4804" s="582" t="s">
        <v>507</v>
      </c>
      <c r="D4804" s="582" t="s">
        <v>10</v>
      </c>
      <c r="E4804" s="582" t="s">
        <v>282</v>
      </c>
      <c r="F4804" s="583">
        <v>266</v>
      </c>
      <c r="G4804" s="583">
        <v>266</v>
      </c>
      <c r="H4804" s="583">
        <v>253</v>
      </c>
      <c r="I4804" s="583">
        <v>254</v>
      </c>
      <c r="J4804" s="583">
        <v>259</v>
      </c>
      <c r="K4804" s="583">
        <v>261</v>
      </c>
      <c r="L4804" s="583">
        <v>278</v>
      </c>
      <c r="M4804" s="583">
        <v>291</v>
      </c>
      <c r="N4804" s="583">
        <v>307</v>
      </c>
      <c r="O4804" s="583">
        <v>314</v>
      </c>
      <c r="P4804" s="583">
        <v>318</v>
      </c>
      <c r="Q4804" s="583">
        <v>315</v>
      </c>
      <c r="R4804" s="583">
        <v>313</v>
      </c>
      <c r="S4804" s="583">
        <v>322</v>
      </c>
      <c r="T4804" s="583">
        <v>327</v>
      </c>
      <c r="U4804" s="583">
        <v>332</v>
      </c>
      <c r="V4804" s="583">
        <v>337</v>
      </c>
      <c r="W4804" s="583">
        <v>342</v>
      </c>
    </row>
    <row r="4805" spans="1:23" x14ac:dyDescent="0.25">
      <c r="A4805" s="582" t="s">
        <v>514</v>
      </c>
      <c r="B4805" s="582" t="s">
        <v>292</v>
      </c>
      <c r="C4805" s="582" t="s">
        <v>507</v>
      </c>
      <c r="D4805" s="582" t="s">
        <v>10</v>
      </c>
      <c r="E4805" s="582" t="s">
        <v>282</v>
      </c>
      <c r="F4805" s="583">
        <v>172</v>
      </c>
      <c r="G4805" s="583">
        <v>158</v>
      </c>
      <c r="H4805" s="583">
        <v>175</v>
      </c>
      <c r="I4805" s="583">
        <v>231</v>
      </c>
      <c r="J4805" s="583">
        <v>225</v>
      </c>
      <c r="K4805" s="583">
        <v>208</v>
      </c>
      <c r="L4805" s="583">
        <v>220</v>
      </c>
      <c r="M4805" s="583">
        <v>206</v>
      </c>
      <c r="N4805" s="583">
        <v>201</v>
      </c>
      <c r="O4805" s="583">
        <v>162</v>
      </c>
      <c r="P4805" s="583">
        <v>235</v>
      </c>
      <c r="Q4805" s="583">
        <v>140</v>
      </c>
      <c r="R4805" s="583">
        <v>140</v>
      </c>
      <c r="S4805" s="583">
        <v>198</v>
      </c>
      <c r="T4805" s="583">
        <v>200</v>
      </c>
      <c r="U4805" s="583">
        <v>202</v>
      </c>
      <c r="V4805" s="583">
        <v>204</v>
      </c>
      <c r="W4805" s="583">
        <v>206</v>
      </c>
    </row>
    <row r="4806" spans="1:23" x14ac:dyDescent="0.25">
      <c r="A4806" s="582" t="s">
        <v>514</v>
      </c>
      <c r="B4806" s="582" t="s">
        <v>293</v>
      </c>
      <c r="C4806" s="582" t="s">
        <v>507</v>
      </c>
      <c r="D4806" s="582" t="s">
        <v>10</v>
      </c>
      <c r="E4806" s="582" t="s">
        <v>282</v>
      </c>
      <c r="F4806" s="583">
        <v>1.23</v>
      </c>
      <c r="G4806" s="583">
        <v>0.61699999999999999</v>
      </c>
      <c r="H4806" s="583">
        <v>1.51</v>
      </c>
      <c r="I4806" s="583">
        <v>3.5</v>
      </c>
      <c r="J4806" s="583">
        <v>5.56</v>
      </c>
      <c r="K4806" s="583">
        <v>7.41</v>
      </c>
      <c r="L4806" s="583">
        <v>7.41</v>
      </c>
      <c r="M4806" s="583">
        <v>8.0299999999999994</v>
      </c>
      <c r="N4806" s="583">
        <v>8.0299999999999994</v>
      </c>
      <c r="O4806" s="583">
        <v>6.79</v>
      </c>
      <c r="P4806" s="583">
        <v>6.79</v>
      </c>
      <c r="Q4806" s="583">
        <v>6.79</v>
      </c>
      <c r="R4806" s="583">
        <v>6.79</v>
      </c>
      <c r="S4806" s="583">
        <v>9.36</v>
      </c>
      <c r="T4806" s="583">
        <v>9.93</v>
      </c>
      <c r="U4806" s="583">
        <v>10.5</v>
      </c>
      <c r="V4806" s="583">
        <v>11.1</v>
      </c>
      <c r="W4806" s="583">
        <v>11.6</v>
      </c>
    </row>
    <row r="4807" spans="1:23" x14ac:dyDescent="0.25">
      <c r="A4807" s="582" t="s">
        <v>514</v>
      </c>
      <c r="B4807" s="582" t="s">
        <v>296</v>
      </c>
      <c r="C4807" s="582" t="s">
        <v>507</v>
      </c>
      <c r="D4807" s="582" t="s">
        <v>10</v>
      </c>
      <c r="E4807" s="582" t="s">
        <v>282</v>
      </c>
      <c r="F4807" s="583">
        <v>301</v>
      </c>
      <c r="G4807" s="583">
        <v>318</v>
      </c>
      <c r="H4807" s="583">
        <v>319</v>
      </c>
      <c r="I4807" s="583">
        <v>354</v>
      </c>
      <c r="J4807" s="583">
        <v>353</v>
      </c>
      <c r="K4807" s="583">
        <v>271</v>
      </c>
      <c r="L4807" s="583">
        <v>259</v>
      </c>
      <c r="M4807" s="583">
        <v>241</v>
      </c>
      <c r="N4807" s="583">
        <v>247</v>
      </c>
      <c r="O4807" s="583">
        <v>253</v>
      </c>
      <c r="P4807" s="583">
        <v>285</v>
      </c>
      <c r="Q4807" s="583">
        <v>351</v>
      </c>
      <c r="R4807" s="583">
        <v>351</v>
      </c>
      <c r="S4807" s="583">
        <v>387</v>
      </c>
      <c r="T4807" s="583">
        <v>325</v>
      </c>
      <c r="U4807" s="583">
        <v>347</v>
      </c>
      <c r="V4807" s="583">
        <v>439</v>
      </c>
      <c r="W4807" s="583">
        <v>343</v>
      </c>
    </row>
    <row r="4808" spans="1:23" x14ac:dyDescent="0.25">
      <c r="A4808" s="582" t="s">
        <v>514</v>
      </c>
      <c r="B4808" s="582" t="s">
        <v>297</v>
      </c>
      <c r="C4808" s="582" t="s">
        <v>507</v>
      </c>
      <c r="D4808" s="582" t="s">
        <v>10</v>
      </c>
      <c r="E4808" s="582" t="s">
        <v>282</v>
      </c>
      <c r="F4808" s="583">
        <v>67.3</v>
      </c>
      <c r="G4808" s="583">
        <v>66.099999999999994</v>
      </c>
      <c r="H4808" s="583">
        <v>53.7</v>
      </c>
      <c r="I4808" s="583">
        <v>56.2</v>
      </c>
      <c r="J4808" s="583">
        <v>46.3</v>
      </c>
      <c r="K4808" s="583">
        <v>49.4</v>
      </c>
      <c r="L4808" s="583">
        <v>48.8</v>
      </c>
      <c r="M4808" s="583">
        <v>46.3</v>
      </c>
      <c r="N4808" s="583">
        <v>44.5</v>
      </c>
      <c r="O4808" s="583">
        <v>37</v>
      </c>
      <c r="P4808" s="583">
        <v>40.1</v>
      </c>
      <c r="Q4808" s="583">
        <v>43.2</v>
      </c>
      <c r="R4808" s="583">
        <v>43.2</v>
      </c>
      <c r="S4808" s="583">
        <v>35</v>
      </c>
      <c r="T4808" s="583">
        <v>32.9</v>
      </c>
      <c r="U4808" s="583">
        <v>30.9</v>
      </c>
      <c r="V4808" s="583">
        <v>28.8</v>
      </c>
      <c r="W4808" s="583">
        <v>26.8</v>
      </c>
    </row>
    <row r="4809" spans="1:23" x14ac:dyDescent="0.25">
      <c r="A4809" s="582" t="s">
        <v>514</v>
      </c>
      <c r="B4809" s="582" t="s">
        <v>298</v>
      </c>
      <c r="C4809" s="582" t="s">
        <v>507</v>
      </c>
      <c r="D4809" s="582" t="s">
        <v>10</v>
      </c>
      <c r="E4809" s="582" t="s">
        <v>282</v>
      </c>
      <c r="F4809" s="583">
        <v>22.2</v>
      </c>
      <c r="G4809" s="583">
        <v>23.5</v>
      </c>
      <c r="H4809" s="583">
        <v>21</v>
      </c>
      <c r="I4809" s="583">
        <v>19.8</v>
      </c>
      <c r="J4809" s="583">
        <v>27.2</v>
      </c>
      <c r="K4809" s="583">
        <v>27.2</v>
      </c>
      <c r="L4809" s="583">
        <v>22.2</v>
      </c>
      <c r="M4809" s="583">
        <v>13.6</v>
      </c>
      <c r="N4809" s="583">
        <v>30.9</v>
      </c>
      <c r="O4809" s="583">
        <v>22.8</v>
      </c>
      <c r="P4809" s="583">
        <v>19.100000000000001</v>
      </c>
      <c r="Q4809" s="583">
        <v>25.9</v>
      </c>
      <c r="R4809" s="583">
        <v>25.9</v>
      </c>
      <c r="S4809" s="583">
        <v>27.1</v>
      </c>
      <c r="T4809" s="583">
        <v>27.8</v>
      </c>
      <c r="U4809" s="583">
        <v>28.4</v>
      </c>
      <c r="V4809" s="583">
        <v>29.1</v>
      </c>
      <c r="W4809" s="583">
        <v>29.8</v>
      </c>
    </row>
    <row r="4810" spans="1:23" x14ac:dyDescent="0.25">
      <c r="A4810" s="582" t="s">
        <v>514</v>
      </c>
      <c r="B4810" s="582" t="s">
        <v>299</v>
      </c>
      <c r="C4810" s="582" t="s">
        <v>507</v>
      </c>
      <c r="D4810" s="582" t="s">
        <v>10</v>
      </c>
      <c r="E4810" s="582" t="s">
        <v>282</v>
      </c>
      <c r="F4810" s="583">
        <v>4620</v>
      </c>
      <c r="G4810" s="583">
        <v>3980</v>
      </c>
      <c r="H4810" s="583">
        <v>4340</v>
      </c>
      <c r="I4810" s="583">
        <v>4790</v>
      </c>
      <c r="J4810" s="583">
        <v>6020</v>
      </c>
      <c r="K4810" s="583">
        <v>6800</v>
      </c>
      <c r="L4810" s="583">
        <v>6800</v>
      </c>
      <c r="M4810" s="583">
        <v>7460</v>
      </c>
      <c r="N4810" s="583">
        <v>7610</v>
      </c>
      <c r="O4810" s="583">
        <v>8280</v>
      </c>
      <c r="P4810" s="583">
        <v>9260</v>
      </c>
      <c r="Q4810" s="583">
        <v>9730</v>
      </c>
      <c r="R4810" s="583">
        <v>9730</v>
      </c>
      <c r="S4810" s="583">
        <v>10300</v>
      </c>
      <c r="T4810" s="583">
        <v>10700</v>
      </c>
      <c r="U4810" s="583">
        <v>11100</v>
      </c>
      <c r="V4810" s="583">
        <v>11700</v>
      </c>
      <c r="W4810" s="583">
        <v>12200</v>
      </c>
    </row>
    <row r="4811" spans="1:23" x14ac:dyDescent="0.25">
      <c r="A4811" s="582" t="s">
        <v>514</v>
      </c>
      <c r="B4811" s="582" t="s">
        <v>301</v>
      </c>
      <c r="C4811" s="582" t="s">
        <v>507</v>
      </c>
      <c r="D4811" s="582" t="s">
        <v>10</v>
      </c>
      <c r="E4811" s="582" t="s">
        <v>282</v>
      </c>
      <c r="F4811" s="583">
        <v>118</v>
      </c>
      <c r="G4811" s="583">
        <v>84.1</v>
      </c>
      <c r="H4811" s="583">
        <v>67.3</v>
      </c>
      <c r="I4811" s="583">
        <v>60</v>
      </c>
      <c r="J4811" s="583">
        <v>49.6</v>
      </c>
      <c r="K4811" s="583">
        <v>55.9</v>
      </c>
      <c r="L4811" s="583">
        <v>71.3</v>
      </c>
      <c r="M4811" s="583">
        <v>63.9</v>
      </c>
      <c r="N4811" s="583">
        <v>63.3</v>
      </c>
      <c r="O4811" s="583">
        <v>53.1</v>
      </c>
      <c r="P4811" s="583">
        <v>33.299999999999997</v>
      </c>
      <c r="Q4811" s="583">
        <v>33.299999999999997</v>
      </c>
      <c r="R4811" s="583">
        <v>35.5</v>
      </c>
      <c r="S4811" s="583">
        <v>31.6</v>
      </c>
      <c r="T4811" s="583">
        <v>39.799999999999997</v>
      </c>
      <c r="U4811" s="583">
        <v>33.700000000000003</v>
      </c>
      <c r="V4811" s="583">
        <v>31.6</v>
      </c>
      <c r="W4811" s="583">
        <v>30.9</v>
      </c>
    </row>
    <row r="4812" spans="1:23" x14ac:dyDescent="0.25">
      <c r="A4812" s="582" t="s">
        <v>514</v>
      </c>
      <c r="B4812" s="582" t="s">
        <v>304</v>
      </c>
      <c r="C4812" s="582" t="s">
        <v>507</v>
      </c>
      <c r="D4812" s="582" t="s">
        <v>10</v>
      </c>
      <c r="E4812" s="582" t="s">
        <v>282</v>
      </c>
      <c r="F4812" s="583">
        <v>40.1</v>
      </c>
      <c r="G4812" s="583">
        <v>27.8</v>
      </c>
      <c r="H4812" s="583">
        <v>16.7</v>
      </c>
      <c r="I4812" s="583">
        <v>9.8800000000000008</v>
      </c>
      <c r="J4812" s="583">
        <v>12.3</v>
      </c>
      <c r="K4812" s="583">
        <v>14.8</v>
      </c>
      <c r="L4812" s="583">
        <v>11.7</v>
      </c>
      <c r="M4812" s="583">
        <v>8.64</v>
      </c>
      <c r="N4812" s="583">
        <v>11.1</v>
      </c>
      <c r="O4812" s="583">
        <v>8.64</v>
      </c>
      <c r="P4812" s="583">
        <v>12.3</v>
      </c>
      <c r="Q4812" s="583">
        <v>13</v>
      </c>
      <c r="R4812" s="583">
        <v>13</v>
      </c>
      <c r="S4812" s="583">
        <v>4.5</v>
      </c>
      <c r="T4812" s="583">
        <v>2.91</v>
      </c>
      <c r="U4812" s="583">
        <v>1.32</v>
      </c>
      <c r="V4812" s="583">
        <v>0</v>
      </c>
      <c r="W4812" s="583">
        <v>0</v>
      </c>
    </row>
    <row r="4813" spans="1:23" x14ac:dyDescent="0.25">
      <c r="A4813" s="582" t="s">
        <v>514</v>
      </c>
      <c r="B4813" s="582" t="s">
        <v>305</v>
      </c>
      <c r="C4813" s="582" t="s">
        <v>507</v>
      </c>
      <c r="D4813" s="582" t="s">
        <v>10</v>
      </c>
      <c r="E4813" s="582" t="s">
        <v>282</v>
      </c>
      <c r="F4813" s="583">
        <v>22.8</v>
      </c>
      <c r="G4813" s="583">
        <v>18.399999999999999</v>
      </c>
      <c r="H4813" s="583">
        <v>23.3</v>
      </c>
      <c r="I4813" s="583">
        <v>28.3</v>
      </c>
      <c r="J4813" s="583">
        <v>30.1</v>
      </c>
      <c r="K4813" s="583">
        <v>28.9</v>
      </c>
      <c r="L4813" s="583">
        <v>30.8</v>
      </c>
      <c r="M4813" s="583">
        <v>28.3</v>
      </c>
      <c r="N4813" s="583">
        <v>22.1</v>
      </c>
      <c r="O4813" s="583">
        <v>19.100000000000001</v>
      </c>
      <c r="P4813" s="583">
        <v>27.2</v>
      </c>
      <c r="Q4813" s="583">
        <v>26.5</v>
      </c>
      <c r="R4813" s="583">
        <v>28.5</v>
      </c>
      <c r="S4813" s="583">
        <v>34.5</v>
      </c>
      <c r="T4813" s="583">
        <v>36.799999999999997</v>
      </c>
      <c r="U4813" s="583">
        <v>38.4</v>
      </c>
      <c r="V4813" s="583">
        <v>36.200000000000003</v>
      </c>
      <c r="W4813" s="583">
        <v>40.1</v>
      </c>
    </row>
    <row r="4814" spans="1:23" x14ac:dyDescent="0.25">
      <c r="A4814" s="582" t="s">
        <v>514</v>
      </c>
      <c r="B4814" s="582" t="s">
        <v>308</v>
      </c>
      <c r="C4814" s="582" t="s">
        <v>507</v>
      </c>
      <c r="D4814" s="582" t="s">
        <v>10</v>
      </c>
      <c r="E4814" s="582" t="s">
        <v>282</v>
      </c>
      <c r="F4814" s="583">
        <v>6.79</v>
      </c>
      <c r="G4814" s="583">
        <v>6.17</v>
      </c>
      <c r="H4814" s="583">
        <v>8.0299999999999994</v>
      </c>
      <c r="I4814" s="583">
        <v>8.64</v>
      </c>
      <c r="J4814" s="583">
        <v>8.64</v>
      </c>
      <c r="K4814" s="583">
        <v>10.5</v>
      </c>
      <c r="L4814" s="583">
        <v>19.8</v>
      </c>
      <c r="M4814" s="583">
        <v>17.899999999999999</v>
      </c>
      <c r="N4814" s="583">
        <v>17.3</v>
      </c>
      <c r="O4814" s="583">
        <v>24.7</v>
      </c>
      <c r="P4814" s="583">
        <v>24.7</v>
      </c>
      <c r="Q4814" s="583">
        <v>30.3</v>
      </c>
      <c r="R4814" s="583">
        <v>30.3</v>
      </c>
      <c r="S4814" s="583">
        <v>29.7</v>
      </c>
      <c r="T4814" s="583">
        <v>31.5</v>
      </c>
      <c r="U4814" s="583">
        <v>33.299999999999997</v>
      </c>
      <c r="V4814" s="583">
        <v>35.1</v>
      </c>
      <c r="W4814" s="583">
        <v>36.9</v>
      </c>
    </row>
    <row r="4815" spans="1:23" x14ac:dyDescent="0.25">
      <c r="A4815" s="582" t="s">
        <v>514</v>
      </c>
      <c r="B4815" s="582" t="s">
        <v>309</v>
      </c>
      <c r="C4815" s="582" t="s">
        <v>507</v>
      </c>
      <c r="D4815" s="582" t="s">
        <v>10</v>
      </c>
      <c r="E4815" s="582" t="s">
        <v>282</v>
      </c>
      <c r="F4815" s="583">
        <v>2.94</v>
      </c>
      <c r="G4815" s="583">
        <v>2.35</v>
      </c>
      <c r="H4815" s="583">
        <v>2.35</v>
      </c>
      <c r="I4815" s="583">
        <v>2.35</v>
      </c>
      <c r="J4815" s="583">
        <v>0.58799999999999997</v>
      </c>
      <c r="K4815" s="583">
        <v>0</v>
      </c>
      <c r="L4815" s="583">
        <v>0</v>
      </c>
      <c r="M4815" s="583">
        <v>0</v>
      </c>
      <c r="N4815" s="583">
        <v>0</v>
      </c>
      <c r="O4815" s="583">
        <v>0</v>
      </c>
      <c r="P4815" s="583">
        <v>0</v>
      </c>
      <c r="Q4815" s="583">
        <v>0</v>
      </c>
      <c r="R4815" s="583">
        <v>0</v>
      </c>
      <c r="S4815" s="583">
        <v>0</v>
      </c>
      <c r="T4815" s="583">
        <v>0</v>
      </c>
      <c r="U4815" s="583">
        <v>0</v>
      </c>
      <c r="V4815" s="583">
        <v>0</v>
      </c>
      <c r="W4815" s="583">
        <v>0</v>
      </c>
    </row>
    <row r="4816" spans="1:23" x14ac:dyDescent="0.25">
      <c r="A4816" s="582" t="s">
        <v>514</v>
      </c>
      <c r="B4816" s="582" t="s">
        <v>311</v>
      </c>
      <c r="C4816" s="582" t="s">
        <v>507</v>
      </c>
      <c r="D4816" s="582" t="s">
        <v>10</v>
      </c>
      <c r="E4816" s="582" t="s">
        <v>282</v>
      </c>
      <c r="F4816" s="583">
        <v>9.8800000000000008</v>
      </c>
      <c r="G4816" s="583">
        <v>10.5</v>
      </c>
      <c r="H4816" s="583">
        <v>11.1</v>
      </c>
      <c r="I4816" s="583">
        <v>11.7</v>
      </c>
      <c r="J4816" s="583">
        <v>12.9</v>
      </c>
      <c r="K4816" s="583">
        <v>6.79</v>
      </c>
      <c r="L4816" s="583">
        <v>17.899999999999999</v>
      </c>
      <c r="M4816" s="583">
        <v>14.8</v>
      </c>
      <c r="N4816" s="583">
        <v>10.5</v>
      </c>
      <c r="O4816" s="583">
        <v>12.3</v>
      </c>
      <c r="P4816" s="583">
        <v>19.8</v>
      </c>
      <c r="Q4816" s="583">
        <v>22.2</v>
      </c>
      <c r="R4816" s="583">
        <v>22.2</v>
      </c>
      <c r="S4816" s="583">
        <v>20.9</v>
      </c>
      <c r="T4816" s="583">
        <v>21.9</v>
      </c>
      <c r="U4816" s="583">
        <v>22.9</v>
      </c>
      <c r="V4816" s="583">
        <v>23.9</v>
      </c>
      <c r="W4816" s="583">
        <v>24.9</v>
      </c>
    </row>
    <row r="4817" spans="1:23" x14ac:dyDescent="0.25">
      <c r="A4817" s="582" t="s">
        <v>514</v>
      </c>
      <c r="B4817" s="582" t="s">
        <v>312</v>
      </c>
      <c r="C4817" s="582" t="s">
        <v>507</v>
      </c>
      <c r="D4817" s="582" t="s">
        <v>10</v>
      </c>
      <c r="E4817" s="582" t="s">
        <v>282</v>
      </c>
      <c r="F4817" s="583">
        <v>506</v>
      </c>
      <c r="G4817" s="583">
        <v>454</v>
      </c>
      <c r="H4817" s="583">
        <v>568</v>
      </c>
      <c r="I4817" s="583">
        <v>503</v>
      </c>
      <c r="J4817" s="583">
        <v>516</v>
      </c>
      <c r="K4817" s="583">
        <v>527</v>
      </c>
      <c r="L4817" s="583">
        <v>462</v>
      </c>
      <c r="M4817" s="583">
        <v>549</v>
      </c>
      <c r="N4817" s="583">
        <v>700</v>
      </c>
      <c r="O4817" s="583">
        <v>542</v>
      </c>
      <c r="P4817" s="583">
        <v>665</v>
      </c>
      <c r="Q4817" s="583">
        <v>745</v>
      </c>
      <c r="R4817" s="583">
        <v>745</v>
      </c>
      <c r="S4817" s="583">
        <v>743</v>
      </c>
      <c r="T4817" s="583">
        <v>624</v>
      </c>
      <c r="U4817" s="583">
        <v>603</v>
      </c>
      <c r="V4817" s="583">
        <v>726</v>
      </c>
      <c r="W4817" s="583">
        <v>743</v>
      </c>
    </row>
    <row r="4818" spans="1:23" x14ac:dyDescent="0.25">
      <c r="A4818" s="582" t="s">
        <v>514</v>
      </c>
      <c r="B4818" s="582" t="s">
        <v>314</v>
      </c>
      <c r="C4818" s="582" t="s">
        <v>507</v>
      </c>
      <c r="D4818" s="582" t="s">
        <v>10</v>
      </c>
      <c r="E4818" s="582" t="s">
        <v>282</v>
      </c>
      <c r="F4818" s="583">
        <v>0.61699999999999999</v>
      </c>
      <c r="G4818" s="583">
        <v>0.61699999999999999</v>
      </c>
      <c r="H4818" s="583">
        <v>0.61699999999999999</v>
      </c>
      <c r="I4818" s="583">
        <v>0.61699999999999999</v>
      </c>
      <c r="J4818" s="583">
        <v>1.23</v>
      </c>
      <c r="K4818" s="583">
        <v>1.23</v>
      </c>
      <c r="L4818" s="583">
        <v>1.23</v>
      </c>
      <c r="M4818" s="583">
        <v>1.23</v>
      </c>
      <c r="N4818" s="583">
        <v>1.85</v>
      </c>
      <c r="O4818" s="583">
        <v>1.23</v>
      </c>
      <c r="P4818" s="583">
        <v>1.23</v>
      </c>
      <c r="Q4818" s="583">
        <v>1.23</v>
      </c>
      <c r="R4818" s="583">
        <v>1.23</v>
      </c>
      <c r="S4818" s="583">
        <v>1.47</v>
      </c>
      <c r="T4818" s="583">
        <v>1.52</v>
      </c>
      <c r="U4818" s="583">
        <v>1.57</v>
      </c>
      <c r="V4818" s="583">
        <v>1.62</v>
      </c>
      <c r="W4818" s="583">
        <v>1.67</v>
      </c>
    </row>
    <row r="4819" spans="1:23" x14ac:dyDescent="0.25">
      <c r="A4819" s="582" t="s">
        <v>514</v>
      </c>
      <c r="B4819" s="582" t="s">
        <v>316</v>
      </c>
      <c r="C4819" s="582" t="s">
        <v>507</v>
      </c>
      <c r="D4819" s="582" t="s">
        <v>10</v>
      </c>
      <c r="E4819" s="582" t="s">
        <v>282</v>
      </c>
      <c r="F4819" s="583">
        <v>3.7</v>
      </c>
      <c r="G4819" s="583">
        <v>3.7</v>
      </c>
      <c r="H4819" s="583">
        <v>3.7</v>
      </c>
      <c r="I4819" s="583">
        <v>3.7</v>
      </c>
      <c r="J4819" s="583">
        <v>2.4700000000000002</v>
      </c>
      <c r="K4819" s="583">
        <v>6.17</v>
      </c>
      <c r="L4819" s="583">
        <v>6.79</v>
      </c>
      <c r="M4819" s="583">
        <v>8.0299999999999994</v>
      </c>
      <c r="N4819" s="583">
        <v>9.8800000000000008</v>
      </c>
      <c r="O4819" s="583">
        <v>9.26</v>
      </c>
      <c r="P4819" s="583">
        <v>9.8800000000000008</v>
      </c>
      <c r="Q4819" s="583">
        <v>10.5</v>
      </c>
      <c r="R4819" s="583">
        <v>10.5</v>
      </c>
      <c r="S4819" s="583">
        <v>11</v>
      </c>
      <c r="T4819" s="583">
        <v>11.6</v>
      </c>
      <c r="U4819" s="583">
        <v>12.1</v>
      </c>
      <c r="V4819" s="583">
        <v>12.7</v>
      </c>
      <c r="W4819" s="583">
        <v>13.3</v>
      </c>
    </row>
    <row r="4820" spans="1:23" x14ac:dyDescent="0.25">
      <c r="A4820" s="582" t="s">
        <v>514</v>
      </c>
      <c r="B4820" s="582" t="s">
        <v>318</v>
      </c>
      <c r="C4820" s="582" t="s">
        <v>507</v>
      </c>
      <c r="D4820" s="582" t="s">
        <v>10</v>
      </c>
      <c r="E4820" s="582" t="s">
        <v>282</v>
      </c>
      <c r="F4820" s="583">
        <v>593</v>
      </c>
      <c r="G4820" s="583">
        <v>556</v>
      </c>
      <c r="H4820" s="583">
        <v>649</v>
      </c>
      <c r="I4820" s="583">
        <v>665</v>
      </c>
      <c r="J4820" s="583">
        <v>646</v>
      </c>
      <c r="K4820" s="583">
        <v>664</v>
      </c>
      <c r="L4820" s="583">
        <v>610</v>
      </c>
      <c r="M4820" s="583">
        <v>619</v>
      </c>
      <c r="N4820" s="583">
        <v>593</v>
      </c>
      <c r="O4820" s="583">
        <v>550</v>
      </c>
      <c r="P4820" s="583">
        <v>628</v>
      </c>
      <c r="Q4820" s="583">
        <v>580</v>
      </c>
      <c r="R4820" s="583">
        <v>580</v>
      </c>
      <c r="S4820" s="583">
        <v>604</v>
      </c>
      <c r="T4820" s="583">
        <v>603</v>
      </c>
      <c r="U4820" s="583">
        <v>603</v>
      </c>
      <c r="V4820" s="583">
        <v>603</v>
      </c>
      <c r="W4820" s="583">
        <v>603</v>
      </c>
    </row>
    <row r="4821" spans="1:23" x14ac:dyDescent="0.25">
      <c r="A4821" s="582" t="s">
        <v>514</v>
      </c>
      <c r="B4821" s="582" t="s">
        <v>319</v>
      </c>
      <c r="C4821" s="582" t="s">
        <v>507</v>
      </c>
      <c r="D4821" s="582" t="s">
        <v>10</v>
      </c>
      <c r="E4821" s="582" t="s">
        <v>282</v>
      </c>
      <c r="F4821" s="583">
        <v>50.3</v>
      </c>
      <c r="G4821" s="583">
        <v>42.3</v>
      </c>
      <c r="H4821" s="583">
        <v>40.5</v>
      </c>
      <c r="I4821" s="583">
        <v>38.5</v>
      </c>
      <c r="J4821" s="583">
        <v>45.3</v>
      </c>
      <c r="K4821" s="583">
        <v>38.5</v>
      </c>
      <c r="L4821" s="583">
        <v>45.9</v>
      </c>
      <c r="M4821" s="583">
        <v>47.2</v>
      </c>
      <c r="N4821" s="583">
        <v>38.5</v>
      </c>
      <c r="O4821" s="583">
        <v>33.1</v>
      </c>
      <c r="P4821" s="583">
        <v>34.299999999999997</v>
      </c>
      <c r="Q4821" s="583">
        <v>33.700000000000003</v>
      </c>
      <c r="R4821" s="583">
        <v>33.700000000000003</v>
      </c>
      <c r="S4821" s="583">
        <v>33.200000000000003</v>
      </c>
      <c r="T4821" s="583">
        <v>31.4</v>
      </c>
      <c r="U4821" s="583">
        <v>31.4</v>
      </c>
      <c r="V4821" s="583">
        <v>9.89</v>
      </c>
      <c r="W4821" s="583">
        <v>10.8</v>
      </c>
    </row>
    <row r="4822" spans="1:23" x14ac:dyDescent="0.25">
      <c r="A4822" s="582" t="s">
        <v>514</v>
      </c>
      <c r="B4822" s="582" t="s">
        <v>321</v>
      </c>
      <c r="C4822" s="582" t="s">
        <v>507</v>
      </c>
      <c r="D4822" s="582" t="s">
        <v>10</v>
      </c>
      <c r="E4822" s="582" t="s">
        <v>282</v>
      </c>
      <c r="F4822" s="583">
        <v>2440</v>
      </c>
      <c r="G4822" s="583">
        <v>2460</v>
      </c>
      <c r="H4822" s="583">
        <v>2710</v>
      </c>
      <c r="I4822" s="583">
        <v>3030</v>
      </c>
      <c r="J4822" s="583">
        <v>4330</v>
      </c>
      <c r="K4822" s="583">
        <v>4540</v>
      </c>
      <c r="L4822" s="583">
        <v>4850</v>
      </c>
      <c r="M4822" s="583">
        <v>5130</v>
      </c>
      <c r="N4822" s="583">
        <v>5330</v>
      </c>
      <c r="O4822" s="583">
        <v>5800</v>
      </c>
      <c r="P4822" s="583">
        <v>6540</v>
      </c>
      <c r="Q4822" s="583">
        <v>6760</v>
      </c>
      <c r="R4822" s="583">
        <v>6760</v>
      </c>
      <c r="S4822" s="583">
        <v>7330</v>
      </c>
      <c r="T4822" s="583">
        <v>7700</v>
      </c>
      <c r="U4822" s="583">
        <v>8070</v>
      </c>
      <c r="V4822" s="583">
        <v>8440</v>
      </c>
      <c r="W4822" s="583">
        <v>8810</v>
      </c>
    </row>
    <row r="4823" spans="1:23" x14ac:dyDescent="0.25">
      <c r="A4823" s="582" t="s">
        <v>514</v>
      </c>
      <c r="B4823" s="582" t="s">
        <v>322</v>
      </c>
      <c r="C4823" s="582" t="s">
        <v>507</v>
      </c>
      <c r="D4823" s="582" t="s">
        <v>10</v>
      </c>
      <c r="E4823" s="582" t="s">
        <v>282</v>
      </c>
      <c r="F4823" s="583">
        <v>12.3</v>
      </c>
      <c r="G4823" s="583">
        <v>12.3</v>
      </c>
      <c r="H4823" s="583">
        <v>12.3</v>
      </c>
      <c r="I4823" s="583">
        <v>12.3</v>
      </c>
      <c r="J4823" s="583">
        <v>12.3</v>
      </c>
      <c r="K4823" s="583">
        <v>8.64</v>
      </c>
      <c r="L4823" s="583">
        <v>8.0299999999999994</v>
      </c>
      <c r="M4823" s="583">
        <v>8.0299999999999994</v>
      </c>
      <c r="N4823" s="583">
        <v>7.41</v>
      </c>
      <c r="O4823" s="583">
        <v>7.41</v>
      </c>
      <c r="P4823" s="583">
        <v>8.64</v>
      </c>
      <c r="Q4823" s="583">
        <v>2.4700000000000002</v>
      </c>
      <c r="R4823" s="583">
        <v>2.4700000000000002</v>
      </c>
      <c r="S4823" s="583">
        <v>3.67</v>
      </c>
      <c r="T4823" s="583">
        <v>2.96</v>
      </c>
      <c r="U4823" s="583">
        <v>2.25</v>
      </c>
      <c r="V4823" s="583">
        <v>1.55</v>
      </c>
      <c r="W4823" s="583">
        <v>0.84</v>
      </c>
    </row>
    <row r="4824" spans="1:23" x14ac:dyDescent="0.25">
      <c r="A4824" s="582" t="s">
        <v>514</v>
      </c>
      <c r="B4824" s="582" t="s">
        <v>323</v>
      </c>
      <c r="C4824" s="582" t="s">
        <v>507</v>
      </c>
      <c r="D4824" s="582" t="s">
        <v>10</v>
      </c>
      <c r="E4824" s="582" t="s">
        <v>282</v>
      </c>
      <c r="F4824" s="583">
        <v>10.5</v>
      </c>
      <c r="G4824" s="583">
        <v>10.5</v>
      </c>
      <c r="H4824" s="583">
        <v>10.5</v>
      </c>
      <c r="I4824" s="583">
        <v>10.5</v>
      </c>
      <c r="J4824" s="583">
        <v>10.5</v>
      </c>
      <c r="K4824" s="583">
        <v>10.5</v>
      </c>
      <c r="L4824" s="583">
        <v>7.41</v>
      </c>
      <c r="M4824" s="583">
        <v>6.79</v>
      </c>
      <c r="N4824" s="583">
        <v>6.79</v>
      </c>
      <c r="O4824" s="583">
        <v>6.79</v>
      </c>
      <c r="P4824" s="583">
        <v>6.79</v>
      </c>
      <c r="Q4824" s="583">
        <v>6.79</v>
      </c>
      <c r="R4824" s="583">
        <v>6.79</v>
      </c>
      <c r="S4824" s="583">
        <v>5.86</v>
      </c>
      <c r="T4824" s="583">
        <v>5.49</v>
      </c>
      <c r="U4824" s="583">
        <v>5.12</v>
      </c>
      <c r="V4824" s="583">
        <v>4.75</v>
      </c>
      <c r="W4824" s="583">
        <v>4.38</v>
      </c>
    </row>
    <row r="4825" spans="1:23" x14ac:dyDescent="0.25">
      <c r="A4825" s="582" t="s">
        <v>514</v>
      </c>
      <c r="B4825" s="582" t="s">
        <v>324</v>
      </c>
      <c r="C4825" s="582" t="s">
        <v>507</v>
      </c>
      <c r="D4825" s="582" t="s">
        <v>10</v>
      </c>
      <c r="E4825" s="582" t="s">
        <v>282</v>
      </c>
      <c r="F4825" s="583">
        <v>2.4500000000000002</v>
      </c>
      <c r="G4825" s="583">
        <v>1.26</v>
      </c>
      <c r="H4825" s="583">
        <v>0.61699999999999999</v>
      </c>
      <c r="I4825" s="583">
        <v>1.23</v>
      </c>
      <c r="J4825" s="583">
        <v>0.61699999999999999</v>
      </c>
      <c r="K4825" s="583">
        <v>1.23</v>
      </c>
      <c r="L4825" s="583">
        <v>1.23</v>
      </c>
      <c r="M4825" s="583">
        <v>1.23</v>
      </c>
      <c r="N4825" s="583">
        <v>1.85</v>
      </c>
      <c r="O4825" s="583">
        <v>1.85</v>
      </c>
      <c r="P4825" s="583">
        <v>1.23</v>
      </c>
      <c r="Q4825" s="583">
        <v>1.23</v>
      </c>
      <c r="R4825" s="583">
        <v>1.23</v>
      </c>
      <c r="S4825" s="583">
        <v>0.88800000000000001</v>
      </c>
      <c r="T4825" s="583">
        <v>0.80400000000000005</v>
      </c>
      <c r="U4825" s="583">
        <v>0.71899999999999997</v>
      </c>
      <c r="V4825" s="583">
        <v>0.63500000000000001</v>
      </c>
      <c r="W4825" s="583">
        <v>0.55100000000000005</v>
      </c>
    </row>
    <row r="4826" spans="1:23" x14ac:dyDescent="0.25">
      <c r="A4826" s="582" t="s">
        <v>514</v>
      </c>
      <c r="B4826" s="582" t="s">
        <v>325</v>
      </c>
      <c r="C4826" s="582" t="s">
        <v>507</v>
      </c>
      <c r="D4826" s="582" t="s">
        <v>10</v>
      </c>
      <c r="E4826" s="582" t="s">
        <v>282</v>
      </c>
      <c r="F4826" s="583">
        <v>1.23</v>
      </c>
      <c r="G4826" s="583">
        <v>1.23</v>
      </c>
      <c r="H4826" s="583">
        <v>1.23</v>
      </c>
      <c r="I4826" s="583">
        <v>1.23</v>
      </c>
      <c r="J4826" s="583">
        <v>0</v>
      </c>
      <c r="K4826" s="583">
        <v>0</v>
      </c>
      <c r="L4826" s="583">
        <v>0</v>
      </c>
      <c r="M4826" s="583">
        <v>0</v>
      </c>
      <c r="N4826" s="583">
        <v>0</v>
      </c>
      <c r="O4826" s="583">
        <v>0</v>
      </c>
      <c r="P4826" s="583">
        <v>0</v>
      </c>
      <c r="Q4826" s="583">
        <v>0</v>
      </c>
      <c r="R4826" s="583">
        <v>0</v>
      </c>
      <c r="S4826" s="583">
        <v>0</v>
      </c>
      <c r="T4826" s="583">
        <v>0</v>
      </c>
      <c r="U4826" s="583">
        <v>0</v>
      </c>
      <c r="V4826" s="583">
        <v>0</v>
      </c>
      <c r="W4826" s="583">
        <v>0</v>
      </c>
    </row>
    <row r="4827" spans="1:23" x14ac:dyDescent="0.25">
      <c r="A4827" s="582" t="s">
        <v>514</v>
      </c>
      <c r="B4827" s="582" t="s">
        <v>331</v>
      </c>
      <c r="C4827" s="582" t="s">
        <v>507</v>
      </c>
      <c r="D4827" s="582" t="s">
        <v>10</v>
      </c>
      <c r="E4827" s="582" t="s">
        <v>282</v>
      </c>
      <c r="F4827" s="583">
        <v>43.6</v>
      </c>
      <c r="G4827" s="583">
        <v>39.299999999999997</v>
      </c>
      <c r="H4827" s="583">
        <v>26.4</v>
      </c>
      <c r="I4827" s="583">
        <v>29.5</v>
      </c>
      <c r="J4827" s="583">
        <v>30.7</v>
      </c>
      <c r="K4827" s="583">
        <v>28.9</v>
      </c>
      <c r="L4827" s="583">
        <v>27.7</v>
      </c>
      <c r="M4827" s="583">
        <v>25.2</v>
      </c>
      <c r="N4827" s="583">
        <v>29.1</v>
      </c>
      <c r="O4827" s="583">
        <v>29.2</v>
      </c>
      <c r="P4827" s="583">
        <v>29.3</v>
      </c>
      <c r="Q4827" s="583">
        <v>21.7</v>
      </c>
      <c r="R4827" s="583">
        <v>20</v>
      </c>
      <c r="S4827" s="583">
        <v>18.399999999999999</v>
      </c>
      <c r="T4827" s="583">
        <v>16.7</v>
      </c>
      <c r="U4827" s="583">
        <v>15</v>
      </c>
      <c r="V4827" s="583">
        <v>13.3</v>
      </c>
      <c r="W4827" s="583">
        <v>11.6</v>
      </c>
    </row>
    <row r="4828" spans="1:23" x14ac:dyDescent="0.25">
      <c r="A4828" s="582" t="s">
        <v>514</v>
      </c>
      <c r="B4828" s="582" t="s">
        <v>332</v>
      </c>
      <c r="C4828" s="582" t="s">
        <v>507</v>
      </c>
      <c r="D4828" s="582" t="s">
        <v>10</v>
      </c>
      <c r="E4828" s="582" t="s">
        <v>282</v>
      </c>
      <c r="F4828" s="583">
        <v>4.32</v>
      </c>
      <c r="G4828" s="583">
        <v>4.32</v>
      </c>
      <c r="H4828" s="583">
        <v>4.9400000000000004</v>
      </c>
      <c r="I4828" s="583">
        <v>4.9400000000000004</v>
      </c>
      <c r="J4828" s="583">
        <v>6.17</v>
      </c>
      <c r="K4828" s="583">
        <v>3.7</v>
      </c>
      <c r="L4828" s="583">
        <v>3.7</v>
      </c>
      <c r="M4828" s="583">
        <v>3.7</v>
      </c>
      <c r="N4828" s="583">
        <v>3.7</v>
      </c>
      <c r="O4828" s="583">
        <v>3.7</v>
      </c>
      <c r="P4828" s="583">
        <v>3.7</v>
      </c>
      <c r="Q4828" s="583">
        <v>3.7</v>
      </c>
      <c r="R4828" s="583">
        <v>3.7</v>
      </c>
      <c r="S4828" s="583">
        <v>3.56</v>
      </c>
      <c r="T4828" s="583">
        <v>3.48</v>
      </c>
      <c r="U4828" s="583">
        <v>3.4</v>
      </c>
      <c r="V4828" s="583">
        <v>3.32</v>
      </c>
      <c r="W4828" s="583">
        <v>3.24</v>
      </c>
    </row>
    <row r="4829" spans="1:23" x14ac:dyDescent="0.25">
      <c r="A4829" s="582" t="s">
        <v>514</v>
      </c>
      <c r="B4829" s="582" t="s">
        <v>333</v>
      </c>
      <c r="C4829" s="582" t="s">
        <v>507</v>
      </c>
      <c r="D4829" s="582" t="s">
        <v>10</v>
      </c>
      <c r="E4829" s="582" t="s">
        <v>282</v>
      </c>
      <c r="F4829" s="583">
        <v>147</v>
      </c>
      <c r="G4829" s="583">
        <v>116</v>
      </c>
      <c r="H4829" s="583">
        <v>100</v>
      </c>
      <c r="I4829" s="583">
        <v>107</v>
      </c>
      <c r="J4829" s="583">
        <v>122</v>
      </c>
      <c r="K4829" s="583">
        <v>126</v>
      </c>
      <c r="L4829" s="583">
        <v>129</v>
      </c>
      <c r="M4829" s="583">
        <v>141</v>
      </c>
      <c r="N4829" s="583">
        <v>105</v>
      </c>
      <c r="O4829" s="583">
        <v>92.8</v>
      </c>
      <c r="P4829" s="583">
        <v>106</v>
      </c>
      <c r="Q4829" s="583">
        <v>117</v>
      </c>
      <c r="R4829" s="583">
        <v>117</v>
      </c>
      <c r="S4829" s="583">
        <v>110</v>
      </c>
      <c r="T4829" s="583">
        <v>109</v>
      </c>
      <c r="U4829" s="583">
        <v>108</v>
      </c>
      <c r="V4829" s="583">
        <v>107</v>
      </c>
      <c r="W4829" s="583">
        <v>106</v>
      </c>
    </row>
    <row r="4830" spans="1:23" x14ac:dyDescent="0.25">
      <c r="A4830" s="582" t="s">
        <v>514</v>
      </c>
      <c r="B4830" s="582" t="s">
        <v>334</v>
      </c>
      <c r="C4830" s="582" t="s">
        <v>507</v>
      </c>
      <c r="D4830" s="582" t="s">
        <v>10</v>
      </c>
      <c r="E4830" s="582" t="s">
        <v>282</v>
      </c>
      <c r="F4830" s="583">
        <v>859</v>
      </c>
      <c r="G4830" s="583">
        <v>815</v>
      </c>
      <c r="H4830" s="583">
        <v>833</v>
      </c>
      <c r="I4830" s="583">
        <v>816</v>
      </c>
      <c r="J4830" s="583">
        <v>805</v>
      </c>
      <c r="K4830" s="583">
        <v>820</v>
      </c>
      <c r="L4830" s="583">
        <v>929</v>
      </c>
      <c r="M4830" s="583">
        <v>857</v>
      </c>
      <c r="N4830" s="583">
        <v>836</v>
      </c>
      <c r="O4830" s="583">
        <v>604</v>
      </c>
      <c r="P4830" s="583">
        <v>761</v>
      </c>
      <c r="Q4830" s="583">
        <v>825</v>
      </c>
      <c r="R4830" s="583">
        <v>825</v>
      </c>
      <c r="S4830" s="583">
        <v>771</v>
      </c>
      <c r="T4830" s="583">
        <v>765</v>
      </c>
      <c r="U4830" s="583">
        <v>758</v>
      </c>
      <c r="V4830" s="583">
        <v>752</v>
      </c>
      <c r="W4830" s="583">
        <v>746</v>
      </c>
    </row>
    <row r="4831" spans="1:23" x14ac:dyDescent="0.25">
      <c r="A4831" s="582" t="s">
        <v>514</v>
      </c>
      <c r="B4831" s="582" t="s">
        <v>337</v>
      </c>
      <c r="C4831" s="582" t="s">
        <v>507</v>
      </c>
      <c r="D4831" s="582" t="s">
        <v>10</v>
      </c>
      <c r="E4831" s="582" t="s">
        <v>282</v>
      </c>
      <c r="F4831" s="583">
        <v>39.5</v>
      </c>
      <c r="G4831" s="583">
        <v>38.299999999999997</v>
      </c>
      <c r="H4831" s="583">
        <v>40.1</v>
      </c>
      <c r="I4831" s="583">
        <v>37</v>
      </c>
      <c r="J4831" s="583">
        <v>37.700000000000003</v>
      </c>
      <c r="K4831" s="583">
        <v>37.700000000000003</v>
      </c>
      <c r="L4831" s="583">
        <v>37.700000000000003</v>
      </c>
      <c r="M4831" s="583">
        <v>37.700000000000003</v>
      </c>
      <c r="N4831" s="583">
        <v>34</v>
      </c>
      <c r="O4831" s="583">
        <v>31.5</v>
      </c>
      <c r="P4831" s="583">
        <v>31.5</v>
      </c>
      <c r="Q4831" s="583">
        <v>31.5</v>
      </c>
      <c r="R4831" s="583">
        <v>31.5</v>
      </c>
      <c r="S4831" s="583">
        <v>29.9</v>
      </c>
      <c r="T4831" s="583">
        <v>29</v>
      </c>
      <c r="U4831" s="583">
        <v>28.1</v>
      </c>
      <c r="V4831" s="583">
        <v>27.2</v>
      </c>
      <c r="W4831" s="583">
        <v>26.4</v>
      </c>
    </row>
    <row r="4832" spans="1:23" x14ac:dyDescent="0.25">
      <c r="A4832" s="582" t="s">
        <v>514</v>
      </c>
      <c r="B4832" s="582" t="s">
        <v>339</v>
      </c>
      <c r="C4832" s="582" t="s">
        <v>507</v>
      </c>
      <c r="D4832" s="582" t="s">
        <v>10</v>
      </c>
      <c r="E4832" s="582" t="s">
        <v>282</v>
      </c>
      <c r="F4832" s="583">
        <v>60.5</v>
      </c>
      <c r="G4832" s="583">
        <v>61.1</v>
      </c>
      <c r="H4832" s="583">
        <v>59.9</v>
      </c>
      <c r="I4832" s="583">
        <v>57.4</v>
      </c>
      <c r="J4832" s="583">
        <v>85.2</v>
      </c>
      <c r="K4832" s="583">
        <v>90.1</v>
      </c>
      <c r="L4832" s="583">
        <v>94.5</v>
      </c>
      <c r="M4832" s="583">
        <v>93.2</v>
      </c>
      <c r="N4832" s="583">
        <v>87.1</v>
      </c>
      <c r="O4832" s="583">
        <v>90.8</v>
      </c>
      <c r="P4832" s="583">
        <v>79</v>
      </c>
      <c r="Q4832" s="583">
        <v>53.7</v>
      </c>
      <c r="R4832" s="583">
        <v>53.7</v>
      </c>
      <c r="S4832" s="583">
        <v>82.3</v>
      </c>
      <c r="T4832" s="583">
        <v>83.6</v>
      </c>
      <c r="U4832" s="583">
        <v>85</v>
      </c>
      <c r="V4832" s="583">
        <v>86.3</v>
      </c>
      <c r="W4832" s="583">
        <v>87.6</v>
      </c>
    </row>
    <row r="4833" spans="1:23" x14ac:dyDescent="0.25">
      <c r="A4833" s="582" t="s">
        <v>514</v>
      </c>
      <c r="B4833" s="582" t="s">
        <v>340</v>
      </c>
      <c r="C4833" s="582" t="s">
        <v>507</v>
      </c>
      <c r="D4833" s="582" t="s">
        <v>10</v>
      </c>
      <c r="E4833" s="582" t="s">
        <v>282</v>
      </c>
      <c r="F4833" s="583">
        <v>22900</v>
      </c>
      <c r="G4833" s="583">
        <v>21200</v>
      </c>
      <c r="H4833" s="583">
        <v>21300</v>
      </c>
      <c r="I4833" s="583">
        <v>21300</v>
      </c>
      <c r="J4833" s="583">
        <v>23400</v>
      </c>
      <c r="K4833" s="583">
        <v>24400</v>
      </c>
      <c r="L4833" s="583">
        <v>24400</v>
      </c>
      <c r="M4833" s="583">
        <v>24800</v>
      </c>
      <c r="N4833" s="583">
        <v>24300</v>
      </c>
      <c r="O4833" s="583">
        <v>23400</v>
      </c>
      <c r="P4833" s="583">
        <v>24300</v>
      </c>
      <c r="Q4833" s="583">
        <v>24900</v>
      </c>
      <c r="R4833" s="583">
        <v>24600</v>
      </c>
      <c r="S4833" s="583">
        <v>25600</v>
      </c>
      <c r="T4833" s="583">
        <v>25600</v>
      </c>
      <c r="U4833" s="583">
        <v>26300</v>
      </c>
      <c r="V4833" s="583">
        <v>26800</v>
      </c>
      <c r="W4833" s="583">
        <v>27100</v>
      </c>
    </row>
    <row r="4834" spans="1:23" x14ac:dyDescent="0.25">
      <c r="A4834" s="582" t="s">
        <v>514</v>
      </c>
      <c r="B4834" s="582" t="s">
        <v>341</v>
      </c>
      <c r="C4834" s="582" t="s">
        <v>507</v>
      </c>
      <c r="D4834" s="582" t="s">
        <v>10</v>
      </c>
      <c r="E4834" s="582" t="s">
        <v>282</v>
      </c>
      <c r="F4834" s="583">
        <v>0</v>
      </c>
      <c r="G4834" s="583">
        <v>0</v>
      </c>
      <c r="H4834" s="583">
        <v>0</v>
      </c>
      <c r="I4834" s="583">
        <v>0</v>
      </c>
      <c r="J4834" s="583">
        <v>0</v>
      </c>
      <c r="K4834" s="583">
        <v>0</v>
      </c>
      <c r="L4834" s="583">
        <v>0</v>
      </c>
      <c r="M4834" s="583">
        <v>0</v>
      </c>
      <c r="N4834" s="583">
        <v>0</v>
      </c>
      <c r="O4834" s="583">
        <v>0</v>
      </c>
      <c r="P4834" s="583">
        <v>0</v>
      </c>
      <c r="Q4834" s="583">
        <v>0</v>
      </c>
      <c r="R4834" s="583">
        <v>0</v>
      </c>
      <c r="S4834" s="583">
        <v>0</v>
      </c>
      <c r="T4834" s="583">
        <v>0</v>
      </c>
      <c r="U4834" s="583">
        <v>0</v>
      </c>
      <c r="V4834" s="583">
        <v>0</v>
      </c>
      <c r="W4834" s="583">
        <v>0</v>
      </c>
    </row>
    <row r="4835" spans="1:23" x14ac:dyDescent="0.25">
      <c r="A4835" s="582" t="s">
        <v>514</v>
      </c>
      <c r="B4835" s="582" t="s">
        <v>342</v>
      </c>
      <c r="C4835" s="582" t="s">
        <v>507</v>
      </c>
      <c r="D4835" s="582" t="s">
        <v>10</v>
      </c>
      <c r="E4835" s="582" t="s">
        <v>282</v>
      </c>
      <c r="F4835" s="583">
        <v>196</v>
      </c>
      <c r="G4835" s="583">
        <v>197</v>
      </c>
      <c r="H4835" s="583">
        <v>207</v>
      </c>
      <c r="I4835" s="583">
        <v>209</v>
      </c>
      <c r="J4835" s="583">
        <v>244</v>
      </c>
      <c r="K4835" s="583">
        <v>248</v>
      </c>
      <c r="L4835" s="583">
        <v>227</v>
      </c>
      <c r="M4835" s="583">
        <v>232</v>
      </c>
      <c r="N4835" s="583">
        <v>218</v>
      </c>
      <c r="O4835" s="583">
        <v>243</v>
      </c>
      <c r="P4835" s="583">
        <v>203</v>
      </c>
      <c r="Q4835" s="583">
        <v>176</v>
      </c>
      <c r="R4835" s="583">
        <v>176</v>
      </c>
      <c r="S4835" s="583">
        <v>212</v>
      </c>
      <c r="T4835" s="583">
        <v>212</v>
      </c>
      <c r="U4835" s="583">
        <v>212</v>
      </c>
      <c r="V4835" s="583">
        <v>212</v>
      </c>
      <c r="W4835" s="583">
        <v>212</v>
      </c>
    </row>
    <row r="4836" spans="1:23" x14ac:dyDescent="0.25">
      <c r="A4836" s="582" t="s">
        <v>514</v>
      </c>
      <c r="B4836" s="582" t="s">
        <v>343</v>
      </c>
      <c r="C4836" s="582" t="s">
        <v>507</v>
      </c>
      <c r="D4836" s="582" t="s">
        <v>10</v>
      </c>
      <c r="E4836" s="582" t="s">
        <v>282</v>
      </c>
      <c r="F4836" s="583">
        <v>1.23</v>
      </c>
      <c r="G4836" s="583">
        <v>1.85</v>
      </c>
      <c r="H4836" s="583">
        <v>1.85</v>
      </c>
      <c r="I4836" s="583">
        <v>1.85</v>
      </c>
      <c r="J4836" s="583">
        <v>2.4700000000000002</v>
      </c>
      <c r="K4836" s="583">
        <v>1.85</v>
      </c>
      <c r="L4836" s="583">
        <v>1.23</v>
      </c>
      <c r="M4836" s="583">
        <v>1.23</v>
      </c>
      <c r="N4836" s="583">
        <v>1.23</v>
      </c>
      <c r="O4836" s="583">
        <v>0.61699999999999999</v>
      </c>
      <c r="P4836" s="583">
        <v>0.61699999999999999</v>
      </c>
      <c r="Q4836" s="583">
        <v>0.61699999999999999</v>
      </c>
      <c r="R4836" s="583">
        <v>0.61699999999999999</v>
      </c>
      <c r="S4836" s="583">
        <v>0.58699999999999997</v>
      </c>
      <c r="T4836" s="583">
        <v>0.48499999999999999</v>
      </c>
      <c r="U4836" s="583">
        <v>0.38400000000000001</v>
      </c>
      <c r="V4836" s="583">
        <v>0.28299999999999997</v>
      </c>
      <c r="W4836" s="583">
        <v>0.182</v>
      </c>
    </row>
    <row r="4837" spans="1:23" x14ac:dyDescent="0.25">
      <c r="A4837" s="582" t="s">
        <v>514</v>
      </c>
      <c r="B4837" s="582" t="s">
        <v>344</v>
      </c>
      <c r="C4837" s="582" t="s">
        <v>507</v>
      </c>
      <c r="D4837" s="582" t="s">
        <v>10</v>
      </c>
      <c r="E4837" s="582" t="s">
        <v>282</v>
      </c>
      <c r="F4837" s="583">
        <v>491</v>
      </c>
      <c r="G4837" s="583">
        <v>477</v>
      </c>
      <c r="H4837" s="583">
        <v>381</v>
      </c>
      <c r="I4837" s="583">
        <v>330</v>
      </c>
      <c r="J4837" s="583">
        <v>351</v>
      </c>
      <c r="K4837" s="583">
        <v>415</v>
      </c>
      <c r="L4837" s="583">
        <v>372</v>
      </c>
      <c r="M4837" s="583">
        <v>355</v>
      </c>
      <c r="N4837" s="583">
        <v>319</v>
      </c>
      <c r="O4837" s="583">
        <v>277</v>
      </c>
      <c r="P4837" s="583">
        <v>292</v>
      </c>
      <c r="Q4837" s="583">
        <v>270</v>
      </c>
      <c r="R4837" s="583">
        <v>270</v>
      </c>
      <c r="S4837" s="583">
        <v>255</v>
      </c>
      <c r="T4837" s="583">
        <v>241</v>
      </c>
      <c r="U4837" s="583">
        <v>228</v>
      </c>
      <c r="V4837" s="583">
        <v>214</v>
      </c>
      <c r="W4837" s="583">
        <v>201</v>
      </c>
    </row>
    <row r="4838" spans="1:23" x14ac:dyDescent="0.25">
      <c r="A4838" s="582" t="s">
        <v>514</v>
      </c>
      <c r="B4838" s="582" t="s">
        <v>345</v>
      </c>
      <c r="C4838" s="582" t="s">
        <v>507</v>
      </c>
      <c r="D4838" s="582" t="s">
        <v>10</v>
      </c>
      <c r="E4838" s="582" t="s">
        <v>282</v>
      </c>
      <c r="F4838" s="583">
        <v>4.9400000000000004</v>
      </c>
      <c r="G4838" s="583">
        <v>4.32</v>
      </c>
      <c r="H4838" s="583">
        <v>3.7</v>
      </c>
      <c r="I4838" s="583">
        <v>3.7</v>
      </c>
      <c r="J4838" s="583">
        <v>3.7</v>
      </c>
      <c r="K4838" s="583">
        <v>2.4700000000000002</v>
      </c>
      <c r="L4838" s="583">
        <v>2.4700000000000002</v>
      </c>
      <c r="M4838" s="583">
        <v>4.32</v>
      </c>
      <c r="N4838" s="583">
        <v>3.09</v>
      </c>
      <c r="O4838" s="583">
        <v>2.4700000000000002</v>
      </c>
      <c r="P4838" s="583">
        <v>2.4700000000000002</v>
      </c>
      <c r="Q4838" s="583">
        <v>2.4700000000000002</v>
      </c>
      <c r="R4838" s="583">
        <v>2.4700000000000002</v>
      </c>
      <c r="S4838" s="583">
        <v>1.87</v>
      </c>
      <c r="T4838" s="583">
        <v>1.66</v>
      </c>
      <c r="U4838" s="583">
        <v>1.45</v>
      </c>
      <c r="V4838" s="583">
        <v>1.24</v>
      </c>
      <c r="W4838" s="583">
        <v>1.03</v>
      </c>
    </row>
    <row r="4839" spans="1:23" x14ac:dyDescent="0.25">
      <c r="A4839" s="582" t="s">
        <v>514</v>
      </c>
      <c r="B4839" s="582" t="s">
        <v>346</v>
      </c>
      <c r="C4839" s="582" t="s">
        <v>507</v>
      </c>
      <c r="D4839" s="582" t="s">
        <v>10</v>
      </c>
      <c r="E4839" s="582" t="s">
        <v>282</v>
      </c>
      <c r="F4839" s="583">
        <v>17.3</v>
      </c>
      <c r="G4839" s="583">
        <v>17.899999999999999</v>
      </c>
      <c r="H4839" s="583">
        <v>17.899999999999999</v>
      </c>
      <c r="I4839" s="583">
        <v>17.899999999999999</v>
      </c>
      <c r="J4839" s="583">
        <v>19.8</v>
      </c>
      <c r="K4839" s="583">
        <v>21</v>
      </c>
      <c r="L4839" s="583">
        <v>22.8</v>
      </c>
      <c r="M4839" s="583">
        <v>24.7</v>
      </c>
      <c r="N4839" s="583">
        <v>26.5</v>
      </c>
      <c r="O4839" s="583">
        <v>28.4</v>
      </c>
      <c r="P4839" s="583">
        <v>30.9</v>
      </c>
      <c r="Q4839" s="583">
        <v>32.700000000000003</v>
      </c>
      <c r="R4839" s="583">
        <v>32.700000000000003</v>
      </c>
      <c r="S4839" s="583">
        <v>33.299999999999997</v>
      </c>
      <c r="T4839" s="583">
        <v>34.6</v>
      </c>
      <c r="U4839" s="583">
        <v>35.9</v>
      </c>
      <c r="V4839" s="583">
        <v>37.200000000000003</v>
      </c>
      <c r="W4839" s="583">
        <v>38.5</v>
      </c>
    </row>
    <row r="4840" spans="1:23" x14ac:dyDescent="0.25">
      <c r="A4840" s="582" t="s">
        <v>514</v>
      </c>
      <c r="B4840" s="582" t="s">
        <v>347</v>
      </c>
      <c r="C4840" s="582" t="s">
        <v>507</v>
      </c>
      <c r="D4840" s="582" t="s">
        <v>10</v>
      </c>
      <c r="E4840" s="582" t="s">
        <v>282</v>
      </c>
      <c r="F4840" s="583">
        <v>4640</v>
      </c>
      <c r="G4840" s="583">
        <v>4310</v>
      </c>
      <c r="H4840" s="583">
        <v>4140</v>
      </c>
      <c r="I4840" s="583">
        <v>3950</v>
      </c>
      <c r="J4840" s="583">
        <v>4200</v>
      </c>
      <c r="K4840" s="583">
        <v>4110</v>
      </c>
      <c r="L4840" s="583">
        <v>4150</v>
      </c>
      <c r="M4840" s="583">
        <v>4110</v>
      </c>
      <c r="N4840" s="583">
        <v>3740</v>
      </c>
      <c r="O4840" s="583">
        <v>2990</v>
      </c>
      <c r="P4840" s="583">
        <v>3420</v>
      </c>
      <c r="Q4840" s="583">
        <v>3370</v>
      </c>
      <c r="R4840" s="583">
        <v>3140</v>
      </c>
      <c r="S4840" s="583">
        <v>2990</v>
      </c>
      <c r="T4840" s="583">
        <v>2780</v>
      </c>
      <c r="U4840" s="583">
        <v>2970</v>
      </c>
      <c r="V4840" s="583">
        <v>2930</v>
      </c>
      <c r="W4840" s="583">
        <v>2850</v>
      </c>
    </row>
    <row r="4841" spans="1:23" x14ac:dyDescent="0.25">
      <c r="A4841" s="582" t="s">
        <v>514</v>
      </c>
      <c r="B4841" s="582" t="s">
        <v>348</v>
      </c>
      <c r="C4841" s="582" t="s">
        <v>507</v>
      </c>
      <c r="D4841" s="582" t="s">
        <v>10</v>
      </c>
      <c r="E4841" s="582" t="s">
        <v>282</v>
      </c>
      <c r="F4841" s="583">
        <v>57.9</v>
      </c>
      <c r="G4841" s="583">
        <v>57.2</v>
      </c>
      <c r="H4841" s="583">
        <v>58.5</v>
      </c>
      <c r="I4841" s="583">
        <v>56</v>
      </c>
      <c r="J4841" s="583">
        <v>56</v>
      </c>
      <c r="K4841" s="583">
        <v>52.3</v>
      </c>
      <c r="L4841" s="583">
        <v>51.7</v>
      </c>
      <c r="M4841" s="583">
        <v>57.3</v>
      </c>
      <c r="N4841" s="583">
        <v>56.7</v>
      </c>
      <c r="O4841" s="583">
        <v>48.7</v>
      </c>
      <c r="P4841" s="583">
        <v>48.7</v>
      </c>
      <c r="Q4841" s="583">
        <v>48.7</v>
      </c>
      <c r="R4841" s="583">
        <v>48.7</v>
      </c>
      <c r="S4841" s="583">
        <v>47.8</v>
      </c>
      <c r="T4841" s="583">
        <v>46.9</v>
      </c>
      <c r="U4841" s="583">
        <v>46.1</v>
      </c>
      <c r="V4841" s="583">
        <v>45.2</v>
      </c>
      <c r="W4841" s="583">
        <v>44.4</v>
      </c>
    </row>
    <row r="4842" spans="1:23" x14ac:dyDescent="0.25">
      <c r="A4842" s="582" t="s">
        <v>514</v>
      </c>
      <c r="B4842" s="582" t="s">
        <v>350</v>
      </c>
      <c r="C4842" s="582" t="s">
        <v>507</v>
      </c>
      <c r="D4842" s="582" t="s">
        <v>10</v>
      </c>
      <c r="E4842" s="582" t="s">
        <v>282</v>
      </c>
      <c r="F4842" s="583">
        <v>615</v>
      </c>
      <c r="G4842" s="583">
        <v>623</v>
      </c>
      <c r="H4842" s="583">
        <v>594</v>
      </c>
      <c r="I4842" s="583">
        <v>590</v>
      </c>
      <c r="J4842" s="583">
        <v>599</v>
      </c>
      <c r="K4842" s="583">
        <v>563</v>
      </c>
      <c r="L4842" s="583">
        <v>551</v>
      </c>
      <c r="M4842" s="583">
        <v>625</v>
      </c>
      <c r="N4842" s="583">
        <v>521</v>
      </c>
      <c r="O4842" s="583">
        <v>448</v>
      </c>
      <c r="P4842" s="583">
        <v>461</v>
      </c>
      <c r="Q4842" s="583">
        <v>480</v>
      </c>
      <c r="R4842" s="583">
        <v>298</v>
      </c>
      <c r="S4842" s="583">
        <v>298</v>
      </c>
      <c r="T4842" s="583">
        <v>298</v>
      </c>
      <c r="U4842" s="583">
        <v>460</v>
      </c>
      <c r="V4842" s="583">
        <v>521</v>
      </c>
      <c r="W4842" s="583">
        <v>486</v>
      </c>
    </row>
    <row r="4843" spans="1:23" x14ac:dyDescent="0.25">
      <c r="A4843" s="582" t="s">
        <v>514</v>
      </c>
      <c r="B4843" s="582" t="s">
        <v>352</v>
      </c>
      <c r="C4843" s="582" t="s">
        <v>507</v>
      </c>
      <c r="D4843" s="582" t="s">
        <v>10</v>
      </c>
      <c r="E4843" s="582" t="s">
        <v>282</v>
      </c>
      <c r="F4843" s="583">
        <v>9.26</v>
      </c>
      <c r="G4843" s="583">
        <v>4.32</v>
      </c>
      <c r="H4843" s="583">
        <v>4.32</v>
      </c>
      <c r="I4843" s="583">
        <v>4.32</v>
      </c>
      <c r="J4843" s="583">
        <v>4.32</v>
      </c>
      <c r="K4843" s="583">
        <v>4.32</v>
      </c>
      <c r="L4843" s="583">
        <v>4.32</v>
      </c>
      <c r="M4843" s="583">
        <v>5.56</v>
      </c>
      <c r="N4843" s="583">
        <v>5.56</v>
      </c>
      <c r="O4843" s="583">
        <v>5.56</v>
      </c>
      <c r="P4843" s="583">
        <v>5.56</v>
      </c>
      <c r="Q4843" s="583">
        <v>6.17</v>
      </c>
      <c r="R4843" s="583">
        <v>6.17</v>
      </c>
      <c r="S4843" s="583">
        <v>4.53</v>
      </c>
      <c r="T4843" s="583">
        <v>4.3600000000000003</v>
      </c>
      <c r="U4843" s="583">
        <v>4.1900000000000004</v>
      </c>
      <c r="V4843" s="583">
        <v>4.0199999999999996</v>
      </c>
      <c r="W4843" s="583">
        <v>3.85</v>
      </c>
    </row>
    <row r="4844" spans="1:23" x14ac:dyDescent="0.25">
      <c r="A4844" s="582" t="s">
        <v>514</v>
      </c>
      <c r="B4844" s="582" t="s">
        <v>353</v>
      </c>
      <c r="C4844" s="582" t="s">
        <v>507</v>
      </c>
      <c r="D4844" s="582" t="s">
        <v>10</v>
      </c>
      <c r="E4844" s="582" t="s">
        <v>282</v>
      </c>
      <c r="F4844" s="583">
        <v>516</v>
      </c>
      <c r="G4844" s="583">
        <v>511</v>
      </c>
      <c r="H4844" s="583">
        <v>543</v>
      </c>
      <c r="I4844" s="583">
        <v>570</v>
      </c>
      <c r="J4844" s="583">
        <v>595</v>
      </c>
      <c r="K4844" s="583">
        <v>506</v>
      </c>
      <c r="L4844" s="583">
        <v>470</v>
      </c>
      <c r="M4844" s="583">
        <v>439</v>
      </c>
      <c r="N4844" s="583">
        <v>346</v>
      </c>
      <c r="O4844" s="583">
        <v>334</v>
      </c>
      <c r="P4844" s="583">
        <v>381</v>
      </c>
      <c r="Q4844" s="583">
        <v>321</v>
      </c>
      <c r="R4844" s="583">
        <v>321</v>
      </c>
      <c r="S4844" s="583">
        <v>320</v>
      </c>
      <c r="T4844" s="583">
        <v>302</v>
      </c>
      <c r="U4844" s="583">
        <v>285</v>
      </c>
      <c r="V4844" s="583">
        <v>268</v>
      </c>
      <c r="W4844" s="583">
        <v>250</v>
      </c>
    </row>
    <row r="4845" spans="1:23" x14ac:dyDescent="0.25">
      <c r="A4845" s="582" t="s">
        <v>514</v>
      </c>
      <c r="B4845" s="582" t="s">
        <v>354</v>
      </c>
      <c r="C4845" s="582" t="s">
        <v>507</v>
      </c>
      <c r="D4845" s="582" t="s">
        <v>10</v>
      </c>
      <c r="E4845" s="582" t="s">
        <v>282</v>
      </c>
      <c r="F4845" s="583">
        <v>4.9400000000000004</v>
      </c>
      <c r="G4845" s="583">
        <v>3.09</v>
      </c>
      <c r="H4845" s="583">
        <v>1.85</v>
      </c>
      <c r="I4845" s="583">
        <v>3.09</v>
      </c>
      <c r="J4845" s="583">
        <v>6.79</v>
      </c>
      <c r="K4845" s="583">
        <v>9.26</v>
      </c>
      <c r="L4845" s="583">
        <v>9.26</v>
      </c>
      <c r="M4845" s="583">
        <v>10.5</v>
      </c>
      <c r="N4845" s="583">
        <v>10.5</v>
      </c>
      <c r="O4845" s="583">
        <v>8.34</v>
      </c>
      <c r="P4845" s="583">
        <v>6.17</v>
      </c>
      <c r="Q4845" s="583">
        <v>8.0299999999999994</v>
      </c>
      <c r="R4845" s="583">
        <v>8.0299999999999994</v>
      </c>
      <c r="S4845" s="583">
        <v>9.49</v>
      </c>
      <c r="T4845" s="583">
        <v>9.83</v>
      </c>
      <c r="U4845" s="583">
        <v>10.199999999999999</v>
      </c>
      <c r="V4845" s="583">
        <v>10.5</v>
      </c>
      <c r="W4845" s="583">
        <v>10.8</v>
      </c>
    </row>
    <row r="4846" spans="1:23" x14ac:dyDescent="0.25">
      <c r="A4846" s="582" t="s">
        <v>514</v>
      </c>
      <c r="B4846" s="582" t="s">
        <v>355</v>
      </c>
      <c r="C4846" s="582" t="s">
        <v>507</v>
      </c>
      <c r="D4846" s="582" t="s">
        <v>10</v>
      </c>
      <c r="E4846" s="582" t="s">
        <v>282</v>
      </c>
      <c r="F4846" s="583">
        <v>17.899999999999999</v>
      </c>
      <c r="G4846" s="583">
        <v>17.899999999999999</v>
      </c>
      <c r="H4846" s="583">
        <v>17.899999999999999</v>
      </c>
      <c r="I4846" s="583">
        <v>17.899999999999999</v>
      </c>
      <c r="J4846" s="583">
        <v>17.899999999999999</v>
      </c>
      <c r="K4846" s="583">
        <v>17.899999999999999</v>
      </c>
      <c r="L4846" s="583">
        <v>17.899999999999999</v>
      </c>
      <c r="M4846" s="583">
        <v>17.899999999999999</v>
      </c>
      <c r="N4846" s="583">
        <v>17.899999999999999</v>
      </c>
      <c r="O4846" s="583">
        <v>17.899999999999999</v>
      </c>
      <c r="P4846" s="583">
        <v>17.899999999999999</v>
      </c>
      <c r="Q4846" s="583">
        <v>17.899999999999999</v>
      </c>
      <c r="R4846" s="583">
        <v>17.899999999999999</v>
      </c>
      <c r="S4846" s="583">
        <v>17.899999999999999</v>
      </c>
      <c r="T4846" s="583">
        <v>17.899999999999999</v>
      </c>
      <c r="U4846" s="583">
        <v>17.899999999999999</v>
      </c>
      <c r="V4846" s="583">
        <v>17.899999999999999</v>
      </c>
      <c r="W4846" s="583">
        <v>17.899999999999999</v>
      </c>
    </row>
    <row r="4847" spans="1:23" x14ac:dyDescent="0.25">
      <c r="A4847" s="582" t="s">
        <v>514</v>
      </c>
      <c r="B4847" s="582" t="s">
        <v>360</v>
      </c>
      <c r="C4847" s="582" t="s">
        <v>507</v>
      </c>
      <c r="D4847" s="582" t="s">
        <v>10</v>
      </c>
      <c r="E4847" s="582" t="s">
        <v>282</v>
      </c>
      <c r="F4847" s="583">
        <v>35.200000000000003</v>
      </c>
      <c r="G4847" s="583">
        <v>49.4</v>
      </c>
      <c r="H4847" s="583">
        <v>33.299999999999997</v>
      </c>
      <c r="I4847" s="583">
        <v>39.5</v>
      </c>
      <c r="J4847" s="583">
        <v>43.2</v>
      </c>
      <c r="K4847" s="583">
        <v>49.4</v>
      </c>
      <c r="L4847" s="583">
        <v>75.3</v>
      </c>
      <c r="M4847" s="583">
        <v>63</v>
      </c>
      <c r="N4847" s="583">
        <v>42.6</v>
      </c>
      <c r="O4847" s="583">
        <v>28.4</v>
      </c>
      <c r="P4847" s="583">
        <v>24.7</v>
      </c>
      <c r="Q4847" s="583">
        <v>22.8</v>
      </c>
      <c r="R4847" s="583">
        <v>22.8</v>
      </c>
      <c r="S4847" s="583">
        <v>34.4</v>
      </c>
      <c r="T4847" s="583">
        <v>33.6</v>
      </c>
      <c r="U4847" s="583">
        <v>32.9</v>
      </c>
      <c r="V4847" s="583">
        <v>32.200000000000003</v>
      </c>
      <c r="W4847" s="583">
        <v>31.5</v>
      </c>
    </row>
    <row r="4848" spans="1:23" x14ac:dyDescent="0.25">
      <c r="A4848" s="582" t="s">
        <v>514</v>
      </c>
      <c r="B4848" s="582" t="s">
        <v>362</v>
      </c>
      <c r="C4848" s="582" t="s">
        <v>507</v>
      </c>
      <c r="D4848" s="582" t="s">
        <v>10</v>
      </c>
      <c r="E4848" s="582" t="s">
        <v>282</v>
      </c>
      <c r="F4848" s="583">
        <v>6.91</v>
      </c>
      <c r="G4848" s="583">
        <v>6.55</v>
      </c>
      <c r="H4848" s="583">
        <v>6.19</v>
      </c>
      <c r="I4848" s="583">
        <v>5.82</v>
      </c>
      <c r="J4848" s="583">
        <v>5.46</v>
      </c>
      <c r="K4848" s="583">
        <v>5.0999999999999996</v>
      </c>
      <c r="L4848" s="583">
        <v>4.74</v>
      </c>
      <c r="M4848" s="583">
        <v>4.38</v>
      </c>
      <c r="N4848" s="583">
        <v>4.01</v>
      </c>
      <c r="O4848" s="583">
        <v>3.65</v>
      </c>
      <c r="P4848" s="583">
        <v>3.29</v>
      </c>
      <c r="Q4848" s="583">
        <v>2.93</v>
      </c>
      <c r="R4848" s="583">
        <v>2.57</v>
      </c>
      <c r="S4848" s="583">
        <v>2.2000000000000002</v>
      </c>
      <c r="T4848" s="583">
        <v>1.84</v>
      </c>
      <c r="U4848" s="583">
        <v>1.48</v>
      </c>
      <c r="V4848" s="583">
        <v>1.1200000000000001</v>
      </c>
      <c r="W4848" s="583">
        <v>0.75700000000000001</v>
      </c>
    </row>
    <row r="4849" spans="1:23" x14ac:dyDescent="0.25">
      <c r="A4849" s="582" t="s">
        <v>514</v>
      </c>
      <c r="B4849" s="582" t="s">
        <v>364</v>
      </c>
      <c r="C4849" s="582" t="s">
        <v>507</v>
      </c>
      <c r="D4849" s="582" t="s">
        <v>10</v>
      </c>
      <c r="E4849" s="582" t="s">
        <v>282</v>
      </c>
      <c r="F4849" s="583">
        <v>37.700000000000003</v>
      </c>
      <c r="G4849" s="583">
        <v>34</v>
      </c>
      <c r="H4849" s="583">
        <v>37</v>
      </c>
      <c r="I4849" s="583">
        <v>40.1</v>
      </c>
      <c r="J4849" s="583">
        <v>46.3</v>
      </c>
      <c r="K4849" s="583">
        <v>43.8</v>
      </c>
      <c r="L4849" s="583">
        <v>46.3</v>
      </c>
      <c r="M4849" s="583">
        <v>50</v>
      </c>
      <c r="N4849" s="583">
        <v>45.1</v>
      </c>
      <c r="O4849" s="583">
        <v>54.9</v>
      </c>
      <c r="P4849" s="583">
        <v>61.1</v>
      </c>
      <c r="Q4849" s="583">
        <v>54.3</v>
      </c>
      <c r="R4849" s="583">
        <v>54.3</v>
      </c>
      <c r="S4849" s="583">
        <v>59.4</v>
      </c>
      <c r="T4849" s="583">
        <v>61.2</v>
      </c>
      <c r="U4849" s="583">
        <v>63</v>
      </c>
      <c r="V4849" s="583">
        <v>64.8</v>
      </c>
      <c r="W4849" s="583">
        <v>66.599999999999994</v>
      </c>
    </row>
    <row r="4850" spans="1:23" x14ac:dyDescent="0.25">
      <c r="A4850" s="582" t="s">
        <v>514</v>
      </c>
      <c r="B4850" s="582" t="s">
        <v>366</v>
      </c>
      <c r="C4850" s="582" t="s">
        <v>507</v>
      </c>
      <c r="D4850" s="582" t="s">
        <v>10</v>
      </c>
      <c r="E4850" s="582" t="s">
        <v>282</v>
      </c>
      <c r="F4850" s="583">
        <v>25</v>
      </c>
      <c r="G4850" s="583">
        <v>25</v>
      </c>
      <c r="H4850" s="583">
        <v>26.9</v>
      </c>
      <c r="I4850" s="583">
        <v>24.4</v>
      </c>
      <c r="J4850" s="583">
        <v>31.2</v>
      </c>
      <c r="K4850" s="583">
        <v>28.1</v>
      </c>
      <c r="L4850" s="583">
        <v>29.9</v>
      </c>
      <c r="M4850" s="583">
        <v>34.299999999999997</v>
      </c>
      <c r="N4850" s="583">
        <v>30</v>
      </c>
      <c r="O4850" s="583">
        <v>28.1</v>
      </c>
      <c r="P4850" s="583">
        <v>25.1</v>
      </c>
      <c r="Q4850" s="583">
        <v>25.1</v>
      </c>
      <c r="R4850" s="583">
        <v>25.1</v>
      </c>
      <c r="S4850" s="583">
        <v>28.4</v>
      </c>
      <c r="T4850" s="583">
        <v>28.6</v>
      </c>
      <c r="U4850" s="583">
        <v>28.7</v>
      </c>
      <c r="V4850" s="583">
        <v>28.9</v>
      </c>
      <c r="W4850" s="583">
        <v>29</v>
      </c>
    </row>
    <row r="4851" spans="1:23" x14ac:dyDescent="0.25">
      <c r="A4851" s="582" t="s">
        <v>514</v>
      </c>
      <c r="B4851" s="582" t="s">
        <v>368</v>
      </c>
      <c r="C4851" s="582" t="s">
        <v>507</v>
      </c>
      <c r="D4851" s="582" t="s">
        <v>10</v>
      </c>
      <c r="E4851" s="582" t="s">
        <v>282</v>
      </c>
      <c r="F4851" s="583">
        <v>161</v>
      </c>
      <c r="G4851" s="583">
        <v>95.3</v>
      </c>
      <c r="H4851" s="583">
        <v>102</v>
      </c>
      <c r="I4851" s="583">
        <v>53.2</v>
      </c>
      <c r="J4851" s="583">
        <v>59.5</v>
      </c>
      <c r="K4851" s="583">
        <v>74.3</v>
      </c>
      <c r="L4851" s="583">
        <v>72.8</v>
      </c>
      <c r="M4851" s="583">
        <v>70.900000000000006</v>
      </c>
      <c r="N4851" s="583">
        <v>71.5</v>
      </c>
      <c r="O4851" s="583">
        <v>62.3</v>
      </c>
      <c r="P4851" s="583">
        <v>61.1</v>
      </c>
      <c r="Q4851" s="583">
        <v>40.4</v>
      </c>
      <c r="R4851" s="583">
        <v>40.4</v>
      </c>
      <c r="S4851" s="583">
        <v>27.4</v>
      </c>
      <c r="T4851" s="583">
        <v>20.6</v>
      </c>
      <c r="U4851" s="583">
        <v>13.7</v>
      </c>
      <c r="V4851" s="583">
        <v>6.89</v>
      </c>
      <c r="W4851" s="583">
        <v>4.24E-2</v>
      </c>
    </row>
    <row r="4852" spans="1:23" x14ac:dyDescent="0.25">
      <c r="A4852" s="582" t="s">
        <v>514</v>
      </c>
      <c r="B4852" s="582" t="s">
        <v>369</v>
      </c>
      <c r="C4852" s="582" t="s">
        <v>507</v>
      </c>
      <c r="D4852" s="582" t="s">
        <v>10</v>
      </c>
      <c r="E4852" s="582" t="s">
        <v>282</v>
      </c>
      <c r="F4852" s="583">
        <v>233</v>
      </c>
      <c r="G4852" s="583">
        <v>223</v>
      </c>
      <c r="H4852" s="583">
        <v>160</v>
      </c>
      <c r="I4852" s="583">
        <v>191</v>
      </c>
      <c r="J4852" s="583">
        <v>201</v>
      </c>
      <c r="K4852" s="583">
        <v>204</v>
      </c>
      <c r="L4852" s="583">
        <v>231</v>
      </c>
      <c r="M4852" s="583">
        <v>244</v>
      </c>
      <c r="N4852" s="583">
        <v>267</v>
      </c>
      <c r="O4852" s="583">
        <v>241</v>
      </c>
      <c r="P4852" s="583">
        <v>177</v>
      </c>
      <c r="Q4852" s="583">
        <v>261</v>
      </c>
      <c r="R4852" s="583">
        <v>261</v>
      </c>
      <c r="S4852" s="583">
        <v>255</v>
      </c>
      <c r="T4852" s="583">
        <v>309</v>
      </c>
      <c r="U4852" s="583">
        <v>315</v>
      </c>
      <c r="V4852" s="583">
        <v>355</v>
      </c>
      <c r="W4852" s="583">
        <v>327</v>
      </c>
    </row>
    <row r="4853" spans="1:23" x14ac:dyDescent="0.25">
      <c r="A4853" s="582" t="s">
        <v>514</v>
      </c>
      <c r="B4853" s="582" t="s">
        <v>370</v>
      </c>
      <c r="C4853" s="582" t="s">
        <v>507</v>
      </c>
      <c r="D4853" s="582" t="s">
        <v>10</v>
      </c>
      <c r="E4853" s="582" t="s">
        <v>282</v>
      </c>
      <c r="F4853" s="583">
        <v>1470</v>
      </c>
      <c r="G4853" s="583">
        <v>827</v>
      </c>
      <c r="H4853" s="583">
        <v>796</v>
      </c>
      <c r="I4853" s="583">
        <v>935</v>
      </c>
      <c r="J4853" s="583">
        <v>895</v>
      </c>
      <c r="K4853" s="583">
        <v>1350</v>
      </c>
      <c r="L4853" s="583">
        <v>1240</v>
      </c>
      <c r="M4853" s="583">
        <v>1460</v>
      </c>
      <c r="N4853" s="583">
        <v>1280</v>
      </c>
      <c r="O4853" s="583">
        <v>1610</v>
      </c>
      <c r="P4853" s="583">
        <v>1540</v>
      </c>
      <c r="Q4853" s="583">
        <v>1750</v>
      </c>
      <c r="R4853" s="583">
        <v>1750</v>
      </c>
      <c r="S4853" s="583">
        <v>1790</v>
      </c>
      <c r="T4853" s="583">
        <v>1860</v>
      </c>
      <c r="U4853" s="583">
        <v>1930</v>
      </c>
      <c r="V4853" s="583">
        <v>2000</v>
      </c>
      <c r="W4853" s="583">
        <v>2070</v>
      </c>
    </row>
    <row r="4854" spans="1:23" x14ac:dyDescent="0.25">
      <c r="A4854" s="582" t="s">
        <v>514</v>
      </c>
      <c r="B4854" s="582" t="s">
        <v>371</v>
      </c>
      <c r="C4854" s="582" t="s">
        <v>507</v>
      </c>
      <c r="D4854" s="582" t="s">
        <v>10</v>
      </c>
      <c r="E4854" s="582" t="s">
        <v>282</v>
      </c>
      <c r="F4854" s="583">
        <v>26.9</v>
      </c>
      <c r="G4854" s="583">
        <v>26.8</v>
      </c>
      <c r="H4854" s="583">
        <v>23.1</v>
      </c>
      <c r="I4854" s="583">
        <v>20.100000000000001</v>
      </c>
      <c r="J4854" s="583">
        <v>23.2</v>
      </c>
      <c r="K4854" s="583">
        <v>9</v>
      </c>
      <c r="L4854" s="583">
        <v>15.1</v>
      </c>
      <c r="M4854" s="583">
        <v>31.7</v>
      </c>
      <c r="N4854" s="583">
        <v>28</v>
      </c>
      <c r="O4854" s="583">
        <v>30.5</v>
      </c>
      <c r="P4854" s="583">
        <v>33</v>
      </c>
      <c r="Q4854" s="583">
        <v>26.2</v>
      </c>
      <c r="R4854" s="583">
        <v>26.2</v>
      </c>
      <c r="S4854" s="583">
        <v>28.9</v>
      </c>
      <c r="T4854" s="583">
        <v>24.4</v>
      </c>
      <c r="U4854" s="583">
        <v>25.7</v>
      </c>
      <c r="V4854" s="583">
        <v>27.3</v>
      </c>
      <c r="W4854" s="583">
        <v>34.1</v>
      </c>
    </row>
    <row r="4855" spans="1:23" x14ac:dyDescent="0.25">
      <c r="A4855" s="582" t="s">
        <v>514</v>
      </c>
      <c r="B4855" s="582" t="s">
        <v>372</v>
      </c>
      <c r="C4855" s="582" t="s">
        <v>507</v>
      </c>
      <c r="D4855" s="582" t="s">
        <v>10</v>
      </c>
      <c r="E4855" s="582" t="s">
        <v>282</v>
      </c>
      <c r="F4855" s="583">
        <v>703</v>
      </c>
      <c r="G4855" s="583">
        <v>437</v>
      </c>
      <c r="H4855" s="583">
        <v>463</v>
      </c>
      <c r="I4855" s="583">
        <v>414</v>
      </c>
      <c r="J4855" s="583">
        <v>809</v>
      </c>
      <c r="K4855" s="583">
        <v>790</v>
      </c>
      <c r="L4855" s="583">
        <v>914</v>
      </c>
      <c r="M4855" s="583">
        <v>875</v>
      </c>
      <c r="N4855" s="583">
        <v>906</v>
      </c>
      <c r="O4855" s="583">
        <v>717</v>
      </c>
      <c r="P4855" s="583">
        <v>305</v>
      </c>
      <c r="Q4855" s="583">
        <v>11.7</v>
      </c>
      <c r="R4855" s="583">
        <v>11.7</v>
      </c>
      <c r="S4855" s="583">
        <v>484</v>
      </c>
      <c r="T4855" s="583">
        <v>479</v>
      </c>
      <c r="U4855" s="583">
        <v>475</v>
      </c>
      <c r="V4855" s="583">
        <v>470</v>
      </c>
      <c r="W4855" s="583">
        <v>466</v>
      </c>
    </row>
    <row r="4856" spans="1:23" x14ac:dyDescent="0.25">
      <c r="A4856" s="582" t="s">
        <v>514</v>
      </c>
      <c r="B4856" s="582" t="s">
        <v>373</v>
      </c>
      <c r="C4856" s="582" t="s">
        <v>507</v>
      </c>
      <c r="D4856" s="582" t="s">
        <v>10</v>
      </c>
      <c r="E4856" s="582" t="s">
        <v>282</v>
      </c>
      <c r="F4856" s="583">
        <v>121</v>
      </c>
      <c r="G4856" s="583">
        <v>131</v>
      </c>
      <c r="H4856" s="583">
        <v>128</v>
      </c>
      <c r="I4856" s="583">
        <v>126</v>
      </c>
      <c r="J4856" s="583">
        <v>134</v>
      </c>
      <c r="K4856" s="583">
        <v>129</v>
      </c>
      <c r="L4856" s="583">
        <v>131</v>
      </c>
      <c r="M4856" s="583">
        <v>131</v>
      </c>
      <c r="N4856" s="583">
        <v>82.3</v>
      </c>
      <c r="O4856" s="583">
        <v>80.5</v>
      </c>
      <c r="P4856" s="583">
        <v>63.4</v>
      </c>
      <c r="Q4856" s="583">
        <v>105</v>
      </c>
      <c r="R4856" s="583">
        <v>105</v>
      </c>
      <c r="S4856" s="583">
        <v>94.3</v>
      </c>
      <c r="T4856" s="583">
        <v>92.1</v>
      </c>
      <c r="U4856" s="583">
        <v>89.9</v>
      </c>
      <c r="V4856" s="583">
        <v>87.8</v>
      </c>
      <c r="W4856" s="583">
        <v>85.6</v>
      </c>
    </row>
    <row r="4857" spans="1:23" x14ac:dyDescent="0.25">
      <c r="A4857" s="582" t="s">
        <v>514</v>
      </c>
      <c r="B4857" s="582" t="s">
        <v>374</v>
      </c>
      <c r="C4857" s="582" t="s">
        <v>507</v>
      </c>
      <c r="D4857" s="582" t="s">
        <v>10</v>
      </c>
      <c r="E4857" s="582" t="s">
        <v>282</v>
      </c>
      <c r="F4857" s="583">
        <v>4.32</v>
      </c>
      <c r="G4857" s="583">
        <v>3.7</v>
      </c>
      <c r="H4857" s="583">
        <v>3.7</v>
      </c>
      <c r="I4857" s="583">
        <v>3.09</v>
      </c>
      <c r="J4857" s="583">
        <v>3.7</v>
      </c>
      <c r="K4857" s="583">
        <v>3.7</v>
      </c>
      <c r="L4857" s="583">
        <v>3.7</v>
      </c>
      <c r="M4857" s="583">
        <v>3.7</v>
      </c>
      <c r="N4857" s="583">
        <v>3.09</v>
      </c>
      <c r="O4857" s="583">
        <v>3.09</v>
      </c>
      <c r="P4857" s="583">
        <v>2.4700000000000002</v>
      </c>
      <c r="Q4857" s="583">
        <v>2.4700000000000002</v>
      </c>
      <c r="R4857" s="583">
        <v>2.4700000000000002</v>
      </c>
      <c r="S4857" s="583">
        <v>2.42</v>
      </c>
      <c r="T4857" s="583">
        <v>2.29</v>
      </c>
      <c r="U4857" s="583">
        <v>2.16</v>
      </c>
      <c r="V4857" s="583">
        <v>2.0299999999999998</v>
      </c>
      <c r="W4857" s="583">
        <v>1.9</v>
      </c>
    </row>
    <row r="4858" spans="1:23" x14ac:dyDescent="0.25">
      <c r="A4858" s="582" t="s">
        <v>514</v>
      </c>
      <c r="B4858" s="582" t="s">
        <v>376</v>
      </c>
      <c r="C4858" s="582" t="s">
        <v>507</v>
      </c>
      <c r="D4858" s="582" t="s">
        <v>10</v>
      </c>
      <c r="E4858" s="582" t="s">
        <v>282</v>
      </c>
      <c r="F4858" s="583">
        <v>533</v>
      </c>
      <c r="G4858" s="583">
        <v>412</v>
      </c>
      <c r="H4858" s="583">
        <v>381</v>
      </c>
      <c r="I4858" s="583">
        <v>354</v>
      </c>
      <c r="J4858" s="583">
        <v>449</v>
      </c>
      <c r="K4858" s="583">
        <v>460</v>
      </c>
      <c r="L4858" s="583">
        <v>451</v>
      </c>
      <c r="M4858" s="583">
        <v>445</v>
      </c>
      <c r="N4858" s="583">
        <v>381</v>
      </c>
      <c r="O4858" s="583">
        <v>279</v>
      </c>
      <c r="P4858" s="583">
        <v>322</v>
      </c>
      <c r="Q4858" s="583">
        <v>317</v>
      </c>
      <c r="R4858" s="583">
        <v>317</v>
      </c>
      <c r="S4858" s="583">
        <v>311</v>
      </c>
      <c r="T4858" s="583">
        <v>300</v>
      </c>
      <c r="U4858" s="583">
        <v>288</v>
      </c>
      <c r="V4858" s="583">
        <v>277</v>
      </c>
      <c r="W4858" s="583">
        <v>266</v>
      </c>
    </row>
    <row r="4859" spans="1:23" x14ac:dyDescent="0.25">
      <c r="A4859" s="582" t="s">
        <v>514</v>
      </c>
      <c r="B4859" s="582" t="s">
        <v>377</v>
      </c>
      <c r="C4859" s="582" t="s">
        <v>507</v>
      </c>
      <c r="D4859" s="582" t="s">
        <v>10</v>
      </c>
      <c r="E4859" s="582" t="s">
        <v>282</v>
      </c>
      <c r="F4859" s="583">
        <v>13</v>
      </c>
      <c r="G4859" s="583">
        <v>13</v>
      </c>
      <c r="H4859" s="583">
        <v>14.2</v>
      </c>
      <c r="I4859" s="583">
        <v>10.5</v>
      </c>
      <c r="J4859" s="583">
        <v>9.26</v>
      </c>
      <c r="K4859" s="583">
        <v>5.56</v>
      </c>
      <c r="L4859" s="583">
        <v>12.3</v>
      </c>
      <c r="M4859" s="583">
        <v>13</v>
      </c>
      <c r="N4859" s="583">
        <v>13.6</v>
      </c>
      <c r="O4859" s="583">
        <v>14.2</v>
      </c>
      <c r="P4859" s="583">
        <v>14.2</v>
      </c>
      <c r="Q4859" s="583">
        <v>14.8</v>
      </c>
      <c r="R4859" s="583">
        <v>14.8</v>
      </c>
      <c r="S4859" s="583">
        <v>15.3</v>
      </c>
      <c r="T4859" s="583">
        <v>15.7</v>
      </c>
      <c r="U4859" s="583">
        <v>16.2</v>
      </c>
      <c r="V4859" s="583">
        <v>16.600000000000001</v>
      </c>
      <c r="W4859" s="583">
        <v>17</v>
      </c>
    </row>
    <row r="4860" spans="1:23" x14ac:dyDescent="0.25">
      <c r="A4860" s="582" t="s">
        <v>514</v>
      </c>
      <c r="B4860" s="582" t="s">
        <v>378</v>
      </c>
      <c r="C4860" s="582" t="s">
        <v>507</v>
      </c>
      <c r="D4860" s="582" t="s">
        <v>10</v>
      </c>
      <c r="E4860" s="582" t="s">
        <v>282</v>
      </c>
      <c r="F4860" s="583">
        <v>17.3</v>
      </c>
      <c r="G4860" s="583">
        <v>17.3</v>
      </c>
      <c r="H4860" s="583">
        <v>17.899999999999999</v>
      </c>
      <c r="I4860" s="583">
        <v>18.5</v>
      </c>
      <c r="J4860" s="583">
        <v>19.8</v>
      </c>
      <c r="K4860" s="583">
        <v>21</v>
      </c>
      <c r="L4860" s="583">
        <v>19.8</v>
      </c>
      <c r="M4860" s="583">
        <v>18.5</v>
      </c>
      <c r="N4860" s="583">
        <v>17.899999999999999</v>
      </c>
      <c r="O4860" s="583">
        <v>17.3</v>
      </c>
      <c r="P4860" s="583">
        <v>16.100000000000001</v>
      </c>
      <c r="Q4860" s="583">
        <v>15.4</v>
      </c>
      <c r="R4860" s="583">
        <v>15.4</v>
      </c>
      <c r="S4860" s="583">
        <v>17.2</v>
      </c>
      <c r="T4860" s="583">
        <v>17.100000000000001</v>
      </c>
      <c r="U4860" s="583">
        <v>17.100000000000001</v>
      </c>
      <c r="V4860" s="583">
        <v>17</v>
      </c>
      <c r="W4860" s="583">
        <v>17</v>
      </c>
    </row>
    <row r="4861" spans="1:23" x14ac:dyDescent="0.25">
      <c r="A4861" s="582" t="s">
        <v>514</v>
      </c>
      <c r="B4861" s="582" t="s">
        <v>379</v>
      </c>
      <c r="C4861" s="582" t="s">
        <v>507</v>
      </c>
      <c r="D4861" s="582" t="s">
        <v>10</v>
      </c>
      <c r="E4861" s="582" t="s">
        <v>282</v>
      </c>
      <c r="F4861" s="583">
        <v>1250</v>
      </c>
      <c r="G4861" s="583">
        <v>1210</v>
      </c>
      <c r="H4861" s="583">
        <v>1200</v>
      </c>
      <c r="I4861" s="583">
        <v>1180</v>
      </c>
      <c r="J4861" s="583">
        <v>1170</v>
      </c>
      <c r="K4861" s="583">
        <v>1160</v>
      </c>
      <c r="L4861" s="583">
        <v>1170</v>
      </c>
      <c r="M4861" s="583">
        <v>1130</v>
      </c>
      <c r="N4861" s="583">
        <v>1120</v>
      </c>
      <c r="O4861" s="583">
        <v>1140</v>
      </c>
      <c r="P4861" s="583">
        <v>1130</v>
      </c>
      <c r="Q4861" s="583">
        <v>1120</v>
      </c>
      <c r="R4861" s="583">
        <v>1120</v>
      </c>
      <c r="S4861" s="583">
        <v>1210</v>
      </c>
      <c r="T4861" s="583">
        <v>1180</v>
      </c>
      <c r="U4861" s="583">
        <v>1220</v>
      </c>
      <c r="V4861" s="583">
        <v>1160</v>
      </c>
      <c r="W4861" s="583">
        <v>1250</v>
      </c>
    </row>
    <row r="4862" spans="1:23" x14ac:dyDescent="0.25">
      <c r="A4862" s="582" t="s">
        <v>514</v>
      </c>
      <c r="B4862" s="582" t="s">
        <v>380</v>
      </c>
      <c r="C4862" s="582" t="s">
        <v>507</v>
      </c>
      <c r="D4862" s="582" t="s">
        <v>10</v>
      </c>
      <c r="E4862" s="582" t="s">
        <v>282</v>
      </c>
      <c r="F4862" s="583">
        <v>78.400000000000006</v>
      </c>
      <c r="G4862" s="583">
        <v>80.900000000000006</v>
      </c>
      <c r="H4862" s="583">
        <v>80.900000000000006</v>
      </c>
      <c r="I4862" s="583">
        <v>93.2</v>
      </c>
      <c r="J4862" s="583">
        <v>93.2</v>
      </c>
      <c r="K4862" s="583">
        <v>93.2</v>
      </c>
      <c r="L4862" s="583">
        <v>93.2</v>
      </c>
      <c r="M4862" s="583">
        <v>35.200000000000003</v>
      </c>
      <c r="N4862" s="583">
        <v>79.900000000000006</v>
      </c>
      <c r="O4862" s="583">
        <v>79.900000000000006</v>
      </c>
      <c r="P4862" s="583">
        <v>79.900000000000006</v>
      </c>
      <c r="Q4862" s="583">
        <v>80</v>
      </c>
      <c r="R4862" s="583">
        <v>80</v>
      </c>
      <c r="S4862" s="583">
        <v>80</v>
      </c>
      <c r="T4862" s="583">
        <v>80.099999999999994</v>
      </c>
      <c r="U4862" s="583">
        <v>80.099999999999994</v>
      </c>
      <c r="V4862" s="583">
        <v>80.099999999999994</v>
      </c>
      <c r="W4862" s="583">
        <v>80.2</v>
      </c>
    </row>
    <row r="4863" spans="1:23" x14ac:dyDescent="0.25">
      <c r="A4863" s="582" t="s">
        <v>514</v>
      </c>
      <c r="B4863" s="582" t="s">
        <v>381</v>
      </c>
      <c r="C4863" s="582" t="s">
        <v>507</v>
      </c>
      <c r="D4863" s="582" t="s">
        <v>10</v>
      </c>
      <c r="E4863" s="582" t="s">
        <v>282</v>
      </c>
      <c r="F4863" s="583">
        <v>21</v>
      </c>
      <c r="G4863" s="583">
        <v>15.4</v>
      </c>
      <c r="H4863" s="583">
        <v>23.5</v>
      </c>
      <c r="I4863" s="583">
        <v>14.8</v>
      </c>
      <c r="J4863" s="583">
        <v>21.6</v>
      </c>
      <c r="K4863" s="583">
        <v>34.6</v>
      </c>
      <c r="L4863" s="583">
        <v>65.400000000000006</v>
      </c>
      <c r="M4863" s="583">
        <v>42</v>
      </c>
      <c r="N4863" s="583">
        <v>40.700000000000003</v>
      </c>
      <c r="O4863" s="583">
        <v>104</v>
      </c>
      <c r="P4863" s="583">
        <v>85.2</v>
      </c>
      <c r="Q4863" s="583">
        <v>111</v>
      </c>
      <c r="R4863" s="583">
        <v>111</v>
      </c>
      <c r="S4863" s="583">
        <v>106</v>
      </c>
      <c r="T4863" s="583">
        <v>113</v>
      </c>
      <c r="U4863" s="583">
        <v>120</v>
      </c>
      <c r="V4863" s="583">
        <v>127</v>
      </c>
      <c r="W4863" s="583">
        <v>134</v>
      </c>
    </row>
    <row r="4864" spans="1:23" x14ac:dyDescent="0.25">
      <c r="A4864" s="582" t="s">
        <v>514</v>
      </c>
      <c r="B4864" s="582" t="s">
        <v>382</v>
      </c>
      <c r="C4864" s="582" t="s">
        <v>507</v>
      </c>
      <c r="D4864" s="582" t="s">
        <v>10</v>
      </c>
      <c r="E4864" s="582" t="s">
        <v>282</v>
      </c>
      <c r="F4864" s="583">
        <v>4.32</v>
      </c>
      <c r="G4864" s="583">
        <v>3.7</v>
      </c>
      <c r="H4864" s="583">
        <v>3.7</v>
      </c>
      <c r="I4864" s="583">
        <v>3.7</v>
      </c>
      <c r="J4864" s="583">
        <v>7.38</v>
      </c>
      <c r="K4864" s="583">
        <v>13.8</v>
      </c>
      <c r="L4864" s="583">
        <v>13.8</v>
      </c>
      <c r="M4864" s="583">
        <v>15.6</v>
      </c>
      <c r="N4864" s="583">
        <v>18.7</v>
      </c>
      <c r="O4864" s="583">
        <v>18.7</v>
      </c>
      <c r="P4864" s="583">
        <v>18.7</v>
      </c>
      <c r="Q4864" s="583">
        <v>19.899999999999999</v>
      </c>
      <c r="R4864" s="583">
        <v>19.899999999999999</v>
      </c>
      <c r="S4864" s="583">
        <v>23</v>
      </c>
      <c r="T4864" s="583">
        <v>24.4</v>
      </c>
      <c r="U4864" s="583">
        <v>25.9</v>
      </c>
      <c r="V4864" s="583">
        <v>27.3</v>
      </c>
      <c r="W4864" s="583">
        <v>28.8</v>
      </c>
    </row>
    <row r="4865" spans="1:23" x14ac:dyDescent="0.25">
      <c r="A4865" s="582" t="s">
        <v>514</v>
      </c>
      <c r="B4865" s="582" t="s">
        <v>383</v>
      </c>
      <c r="C4865" s="582" t="s">
        <v>507</v>
      </c>
      <c r="D4865" s="582" t="s">
        <v>10</v>
      </c>
      <c r="E4865" s="582" t="s">
        <v>282</v>
      </c>
      <c r="F4865" s="583">
        <v>7.25</v>
      </c>
      <c r="G4865" s="583">
        <v>3.01</v>
      </c>
      <c r="H4865" s="583">
        <v>4.22</v>
      </c>
      <c r="I4865" s="583">
        <v>6.04</v>
      </c>
      <c r="J4865" s="583">
        <v>6.64</v>
      </c>
      <c r="K4865" s="583">
        <v>7.25</v>
      </c>
      <c r="L4865" s="583">
        <v>7.85</v>
      </c>
      <c r="M4865" s="583">
        <v>7.25</v>
      </c>
      <c r="N4865" s="583">
        <v>9.66</v>
      </c>
      <c r="O4865" s="583">
        <v>10.3</v>
      </c>
      <c r="P4865" s="583">
        <v>11.5</v>
      </c>
      <c r="Q4865" s="583">
        <v>11.5</v>
      </c>
      <c r="R4865" s="583">
        <v>11.5</v>
      </c>
      <c r="S4865" s="583">
        <v>12.2</v>
      </c>
      <c r="T4865" s="583">
        <v>12.8</v>
      </c>
      <c r="U4865" s="583">
        <v>13.4</v>
      </c>
      <c r="V4865" s="583">
        <v>14</v>
      </c>
      <c r="W4865" s="583">
        <v>14.6</v>
      </c>
    </row>
    <row r="4866" spans="1:23" x14ac:dyDescent="0.25">
      <c r="A4866" s="582" t="s">
        <v>514</v>
      </c>
      <c r="B4866" s="582" t="s">
        <v>386</v>
      </c>
      <c r="C4866" s="582" t="s">
        <v>507</v>
      </c>
      <c r="D4866" s="582" t="s">
        <v>10</v>
      </c>
      <c r="E4866" s="582" t="s">
        <v>282</v>
      </c>
      <c r="F4866" s="583">
        <v>334</v>
      </c>
      <c r="G4866" s="583">
        <v>317</v>
      </c>
      <c r="H4866" s="583">
        <v>291</v>
      </c>
      <c r="I4866" s="583">
        <v>357</v>
      </c>
      <c r="J4866" s="583">
        <v>394</v>
      </c>
      <c r="K4866" s="583">
        <v>399</v>
      </c>
      <c r="L4866" s="583">
        <v>415</v>
      </c>
      <c r="M4866" s="583">
        <v>307</v>
      </c>
      <c r="N4866" s="583">
        <v>364</v>
      </c>
      <c r="O4866" s="583">
        <v>395</v>
      </c>
      <c r="P4866" s="583">
        <v>423</v>
      </c>
      <c r="Q4866" s="583">
        <v>546</v>
      </c>
      <c r="R4866" s="583">
        <v>546</v>
      </c>
      <c r="S4866" s="583">
        <v>503</v>
      </c>
      <c r="T4866" s="583">
        <v>519</v>
      </c>
      <c r="U4866" s="583">
        <v>535</v>
      </c>
      <c r="V4866" s="583">
        <v>551</v>
      </c>
      <c r="W4866" s="583">
        <v>567</v>
      </c>
    </row>
    <row r="4867" spans="1:23" x14ac:dyDescent="0.25">
      <c r="A4867" s="582" t="s">
        <v>514</v>
      </c>
      <c r="B4867" s="582" t="s">
        <v>391</v>
      </c>
      <c r="C4867" s="582" t="s">
        <v>507</v>
      </c>
      <c r="D4867" s="582" t="s">
        <v>10</v>
      </c>
      <c r="E4867" s="582" t="s">
        <v>282</v>
      </c>
      <c r="F4867" s="583">
        <v>22.2</v>
      </c>
      <c r="G4867" s="583">
        <v>22.8</v>
      </c>
      <c r="H4867" s="583">
        <v>23.5</v>
      </c>
      <c r="I4867" s="583">
        <v>24.1</v>
      </c>
      <c r="J4867" s="583">
        <v>31.5</v>
      </c>
      <c r="K4867" s="583">
        <v>32.700000000000003</v>
      </c>
      <c r="L4867" s="583">
        <v>32.700000000000003</v>
      </c>
      <c r="M4867" s="583">
        <v>28.4</v>
      </c>
      <c r="N4867" s="583">
        <v>30.9</v>
      </c>
      <c r="O4867" s="583">
        <v>45.7</v>
      </c>
      <c r="P4867" s="583">
        <v>49.4</v>
      </c>
      <c r="Q4867" s="583">
        <v>19.100000000000001</v>
      </c>
      <c r="R4867" s="583">
        <v>19.100000000000001</v>
      </c>
      <c r="S4867" s="583">
        <v>34.9</v>
      </c>
      <c r="T4867" s="583">
        <v>35.700000000000003</v>
      </c>
      <c r="U4867" s="583">
        <v>36.6</v>
      </c>
      <c r="V4867" s="583">
        <v>37.4</v>
      </c>
      <c r="W4867" s="583">
        <v>38.200000000000003</v>
      </c>
    </row>
    <row r="4868" spans="1:23" x14ac:dyDescent="0.25">
      <c r="A4868" s="582" t="s">
        <v>514</v>
      </c>
      <c r="B4868" s="582" t="s">
        <v>393</v>
      </c>
      <c r="C4868" s="582" t="s">
        <v>507</v>
      </c>
      <c r="D4868" s="582" t="s">
        <v>10</v>
      </c>
      <c r="E4868" s="582" t="s">
        <v>282</v>
      </c>
      <c r="F4868" s="583">
        <v>94.9</v>
      </c>
      <c r="G4868" s="583">
        <v>78.400000000000006</v>
      </c>
      <c r="H4868" s="583">
        <v>67.900000000000006</v>
      </c>
      <c r="I4868" s="583">
        <v>63.7</v>
      </c>
      <c r="J4868" s="583">
        <v>68.7</v>
      </c>
      <c r="K4868" s="583">
        <v>73.2</v>
      </c>
      <c r="L4868" s="583">
        <v>69.599999999999994</v>
      </c>
      <c r="M4868" s="583">
        <v>66.2</v>
      </c>
      <c r="N4868" s="583">
        <v>78.7</v>
      </c>
      <c r="O4868" s="583">
        <v>68.3</v>
      </c>
      <c r="P4868" s="583">
        <v>75.7</v>
      </c>
      <c r="Q4868" s="583">
        <v>80.599999999999994</v>
      </c>
      <c r="R4868" s="583">
        <v>80.3</v>
      </c>
      <c r="S4868" s="583">
        <v>72.900000000000006</v>
      </c>
      <c r="T4868" s="583">
        <v>72.599999999999994</v>
      </c>
      <c r="U4868" s="583">
        <v>72.400000000000006</v>
      </c>
      <c r="V4868" s="583">
        <v>72.400000000000006</v>
      </c>
      <c r="W4868" s="583">
        <v>73.7</v>
      </c>
    </row>
    <row r="4869" spans="1:23" x14ac:dyDescent="0.25">
      <c r="A4869" s="582" t="s">
        <v>514</v>
      </c>
      <c r="B4869" s="582" t="s">
        <v>394</v>
      </c>
      <c r="C4869" s="582" t="s">
        <v>507</v>
      </c>
      <c r="D4869" s="582" t="s">
        <v>10</v>
      </c>
      <c r="E4869" s="582" t="s">
        <v>282</v>
      </c>
      <c r="F4869" s="583">
        <v>0.23300000000000001</v>
      </c>
      <c r="G4869" s="583">
        <v>0.19800000000000001</v>
      </c>
      <c r="H4869" s="583">
        <v>0.19</v>
      </c>
      <c r="I4869" s="583">
        <v>0.18099999999999999</v>
      </c>
      <c r="J4869" s="583">
        <v>0.21299999999999999</v>
      </c>
      <c r="K4869" s="583">
        <v>0.18099999999999999</v>
      </c>
      <c r="L4869" s="583">
        <v>0.215</v>
      </c>
      <c r="M4869" s="583">
        <v>0.22</v>
      </c>
      <c r="N4869" s="583">
        <v>0.17899999999999999</v>
      </c>
      <c r="O4869" s="583">
        <v>0.154</v>
      </c>
      <c r="P4869" s="583">
        <v>0.158</v>
      </c>
      <c r="Q4869" s="583">
        <v>0.155</v>
      </c>
      <c r="R4869" s="583">
        <v>0.154</v>
      </c>
      <c r="S4869" s="583">
        <v>0.154</v>
      </c>
      <c r="T4869" s="583">
        <v>0.14899999999999999</v>
      </c>
      <c r="U4869" s="583">
        <v>0.14399999999999999</v>
      </c>
      <c r="V4869" s="583">
        <v>0.14000000000000001</v>
      </c>
      <c r="W4869" s="583">
        <v>0.13500000000000001</v>
      </c>
    </row>
    <row r="4870" spans="1:23" x14ac:dyDescent="0.25">
      <c r="A4870" s="582" t="s">
        <v>514</v>
      </c>
      <c r="B4870" s="582" t="s">
        <v>397</v>
      </c>
      <c r="C4870" s="582" t="s">
        <v>507</v>
      </c>
      <c r="D4870" s="582" t="s">
        <v>10</v>
      </c>
      <c r="E4870" s="582" t="s">
        <v>282</v>
      </c>
      <c r="F4870" s="583">
        <v>13.6</v>
      </c>
      <c r="G4870" s="583">
        <v>16</v>
      </c>
      <c r="H4870" s="583">
        <v>18.5</v>
      </c>
      <c r="I4870" s="583">
        <v>17.2</v>
      </c>
      <c r="J4870" s="583">
        <v>18.399999999999999</v>
      </c>
      <c r="K4870" s="583">
        <v>18.5</v>
      </c>
      <c r="L4870" s="583">
        <v>16.600000000000001</v>
      </c>
      <c r="M4870" s="583">
        <v>16.600000000000001</v>
      </c>
      <c r="N4870" s="583">
        <v>16</v>
      </c>
      <c r="O4870" s="583">
        <v>12.3</v>
      </c>
      <c r="P4870" s="583">
        <v>14.1</v>
      </c>
      <c r="Q4870" s="583">
        <v>15.3</v>
      </c>
      <c r="R4870" s="583">
        <v>15.3</v>
      </c>
      <c r="S4870" s="583">
        <v>4.12</v>
      </c>
      <c r="T4870" s="583">
        <v>0.23599999999999999</v>
      </c>
      <c r="U4870" s="583">
        <v>0.68700000000000006</v>
      </c>
      <c r="V4870" s="583">
        <v>0.27400000000000002</v>
      </c>
      <c r="W4870" s="583">
        <v>1.32</v>
      </c>
    </row>
    <row r="4871" spans="1:23" x14ac:dyDescent="0.25">
      <c r="A4871" s="582" t="s">
        <v>514</v>
      </c>
      <c r="B4871" s="582" t="s">
        <v>398</v>
      </c>
      <c r="C4871" s="582" t="s">
        <v>507</v>
      </c>
      <c r="D4871" s="582" t="s">
        <v>10</v>
      </c>
      <c r="E4871" s="582" t="s">
        <v>282</v>
      </c>
      <c r="F4871" s="583">
        <v>6.79</v>
      </c>
      <c r="G4871" s="583">
        <v>8.0299999999999994</v>
      </c>
      <c r="H4871" s="583">
        <v>5.56</v>
      </c>
      <c r="I4871" s="583">
        <v>6.17</v>
      </c>
      <c r="J4871" s="583">
        <v>9.26</v>
      </c>
      <c r="K4871" s="583">
        <v>8.64</v>
      </c>
      <c r="L4871" s="583">
        <v>8.0299999999999994</v>
      </c>
      <c r="M4871" s="583">
        <v>6.79</v>
      </c>
      <c r="N4871" s="583">
        <v>5.56</v>
      </c>
      <c r="O4871" s="583">
        <v>4.9400000000000004</v>
      </c>
      <c r="P4871" s="583">
        <v>5.56</v>
      </c>
      <c r="Q4871" s="583">
        <v>5.56</v>
      </c>
      <c r="R4871" s="583">
        <v>5.56</v>
      </c>
      <c r="S4871" s="583">
        <v>5.85</v>
      </c>
      <c r="T4871" s="583">
        <v>5.75</v>
      </c>
      <c r="U4871" s="583">
        <v>5.66</v>
      </c>
      <c r="V4871" s="583">
        <v>5.57</v>
      </c>
      <c r="W4871" s="583">
        <v>5.48</v>
      </c>
    </row>
    <row r="4872" spans="1:23" x14ac:dyDescent="0.25">
      <c r="A4872" s="582" t="s">
        <v>514</v>
      </c>
      <c r="B4872" s="582" t="s">
        <v>399</v>
      </c>
      <c r="C4872" s="582" t="s">
        <v>507</v>
      </c>
      <c r="D4872" s="582" t="s">
        <v>10</v>
      </c>
      <c r="E4872" s="582" t="s">
        <v>282</v>
      </c>
      <c r="F4872" s="583">
        <v>14.7</v>
      </c>
      <c r="G4872" s="583">
        <v>14.7</v>
      </c>
      <c r="H4872" s="583">
        <v>14.7</v>
      </c>
      <c r="I4872" s="583">
        <v>15.9</v>
      </c>
      <c r="J4872" s="583">
        <v>18.3</v>
      </c>
      <c r="K4872" s="583">
        <v>20.8</v>
      </c>
      <c r="L4872" s="583">
        <v>19.600000000000001</v>
      </c>
      <c r="M4872" s="583">
        <v>19.600000000000001</v>
      </c>
      <c r="N4872" s="583">
        <v>18.399999999999999</v>
      </c>
      <c r="O4872" s="583">
        <v>13.4</v>
      </c>
      <c r="P4872" s="583">
        <v>15.1</v>
      </c>
      <c r="Q4872" s="583">
        <v>15.2</v>
      </c>
      <c r="R4872" s="583">
        <v>15.2</v>
      </c>
      <c r="S4872" s="583">
        <v>17</v>
      </c>
      <c r="T4872" s="583">
        <v>17.100000000000001</v>
      </c>
      <c r="U4872" s="583">
        <v>17.100000000000001</v>
      </c>
      <c r="V4872" s="583">
        <v>17.2</v>
      </c>
      <c r="W4872" s="583">
        <v>17.3</v>
      </c>
    </row>
    <row r="4873" spans="1:23" x14ac:dyDescent="0.25">
      <c r="A4873" s="582" t="s">
        <v>514</v>
      </c>
      <c r="B4873" s="582" t="s">
        <v>401</v>
      </c>
      <c r="C4873" s="582" t="s">
        <v>507</v>
      </c>
      <c r="D4873" s="582" t="s">
        <v>10</v>
      </c>
      <c r="E4873" s="582" t="s">
        <v>282</v>
      </c>
      <c r="F4873" s="583">
        <v>68.099999999999994</v>
      </c>
      <c r="G4873" s="583">
        <v>45.2</v>
      </c>
      <c r="H4873" s="583">
        <v>81.8</v>
      </c>
      <c r="I4873" s="583">
        <v>121</v>
      </c>
      <c r="J4873" s="583">
        <v>145</v>
      </c>
      <c r="K4873" s="583">
        <v>133</v>
      </c>
      <c r="L4873" s="583">
        <v>142</v>
      </c>
      <c r="M4873" s="583">
        <v>171</v>
      </c>
      <c r="N4873" s="583">
        <v>143</v>
      </c>
      <c r="O4873" s="583">
        <v>180</v>
      </c>
      <c r="P4873" s="583">
        <v>57.2</v>
      </c>
      <c r="Q4873" s="583">
        <v>67.599999999999994</v>
      </c>
      <c r="R4873" s="583">
        <v>67.599999999999994</v>
      </c>
      <c r="S4873" s="583">
        <v>126</v>
      </c>
      <c r="T4873" s="583">
        <v>129</v>
      </c>
      <c r="U4873" s="583">
        <v>132</v>
      </c>
      <c r="V4873" s="583">
        <v>135</v>
      </c>
      <c r="W4873" s="583">
        <v>138</v>
      </c>
    </row>
    <row r="4874" spans="1:23" x14ac:dyDescent="0.25">
      <c r="A4874" s="582" t="s">
        <v>514</v>
      </c>
      <c r="B4874" s="582" t="s">
        <v>402</v>
      </c>
      <c r="C4874" s="582" t="s">
        <v>507</v>
      </c>
      <c r="D4874" s="582" t="s">
        <v>10</v>
      </c>
      <c r="E4874" s="582" t="s">
        <v>282</v>
      </c>
      <c r="F4874" s="583">
        <v>0.33500000000000002</v>
      </c>
      <c r="G4874" s="583">
        <v>0.34100000000000003</v>
      </c>
      <c r="H4874" s="583">
        <v>0.32600000000000001</v>
      </c>
      <c r="I4874" s="583">
        <v>0.32500000000000001</v>
      </c>
      <c r="J4874" s="583">
        <v>0.33100000000000002</v>
      </c>
      <c r="K4874" s="583">
        <v>0.312</v>
      </c>
      <c r="L4874" s="583">
        <v>0.30599999999999999</v>
      </c>
      <c r="M4874" s="583">
        <v>0.34899999999999998</v>
      </c>
      <c r="N4874" s="583">
        <v>0.29199999999999998</v>
      </c>
      <c r="O4874" s="583">
        <v>0.252</v>
      </c>
      <c r="P4874" s="583">
        <v>0.26100000000000001</v>
      </c>
      <c r="Q4874" s="583">
        <v>0.27400000000000002</v>
      </c>
      <c r="R4874" s="583">
        <v>0.27500000000000002</v>
      </c>
      <c r="S4874" s="583">
        <v>0.26</v>
      </c>
      <c r="T4874" s="583">
        <v>0.253</v>
      </c>
      <c r="U4874" s="583">
        <v>0.247</v>
      </c>
      <c r="V4874" s="583">
        <v>0.24</v>
      </c>
      <c r="W4874" s="583">
        <v>0.23400000000000001</v>
      </c>
    </row>
    <row r="4875" spans="1:23" x14ac:dyDescent="0.25">
      <c r="A4875" s="582" t="s">
        <v>514</v>
      </c>
      <c r="B4875" s="582" t="s">
        <v>403</v>
      </c>
      <c r="C4875" s="582" t="s">
        <v>507</v>
      </c>
      <c r="D4875" s="582" t="s">
        <v>10</v>
      </c>
      <c r="E4875" s="582" t="s">
        <v>282</v>
      </c>
      <c r="F4875" s="583">
        <v>4.32</v>
      </c>
      <c r="G4875" s="583">
        <v>4.9400000000000004</v>
      </c>
      <c r="H4875" s="583">
        <v>4.32</v>
      </c>
      <c r="I4875" s="583">
        <v>6.17</v>
      </c>
      <c r="J4875" s="583">
        <v>6.79</v>
      </c>
      <c r="K4875" s="583">
        <v>6.17</v>
      </c>
      <c r="L4875" s="583">
        <v>7.41</v>
      </c>
      <c r="M4875" s="583">
        <v>5.56</v>
      </c>
      <c r="N4875" s="583">
        <v>5.56</v>
      </c>
      <c r="O4875" s="583">
        <v>5.56</v>
      </c>
      <c r="P4875" s="583">
        <v>5.56</v>
      </c>
      <c r="Q4875" s="583">
        <v>6.17</v>
      </c>
      <c r="R4875" s="583">
        <v>6.17</v>
      </c>
      <c r="S4875" s="583">
        <v>6.32</v>
      </c>
      <c r="T4875" s="583">
        <v>6.4</v>
      </c>
      <c r="U4875" s="583">
        <v>6.48</v>
      </c>
      <c r="V4875" s="583">
        <v>6.55</v>
      </c>
      <c r="W4875" s="583">
        <v>6.63</v>
      </c>
    </row>
    <row r="4876" spans="1:23" x14ac:dyDescent="0.25">
      <c r="A4876" s="582" t="s">
        <v>514</v>
      </c>
      <c r="B4876" s="582" t="s">
        <v>406</v>
      </c>
      <c r="C4876" s="582" t="s">
        <v>507</v>
      </c>
      <c r="D4876" s="582" t="s">
        <v>10</v>
      </c>
      <c r="E4876" s="582" t="s">
        <v>282</v>
      </c>
      <c r="F4876" s="583">
        <v>242</v>
      </c>
      <c r="G4876" s="583">
        <v>209</v>
      </c>
      <c r="H4876" s="583">
        <v>195</v>
      </c>
      <c r="I4876" s="583">
        <v>211</v>
      </c>
      <c r="J4876" s="583">
        <v>212</v>
      </c>
      <c r="K4876" s="583">
        <v>212</v>
      </c>
      <c r="L4876" s="583">
        <v>203</v>
      </c>
      <c r="M4876" s="583">
        <v>215</v>
      </c>
      <c r="N4876" s="583">
        <v>207</v>
      </c>
      <c r="O4876" s="583">
        <v>166</v>
      </c>
      <c r="P4876" s="583">
        <v>133</v>
      </c>
      <c r="Q4876" s="583">
        <v>155</v>
      </c>
      <c r="R4876" s="583">
        <v>155</v>
      </c>
      <c r="S4876" s="583">
        <v>157</v>
      </c>
      <c r="T4876" s="583">
        <v>164</v>
      </c>
      <c r="U4876" s="583">
        <v>184</v>
      </c>
      <c r="V4876" s="583">
        <v>150</v>
      </c>
      <c r="W4876" s="583">
        <v>146</v>
      </c>
    </row>
    <row r="4877" spans="1:23" x14ac:dyDescent="0.25">
      <c r="A4877" s="582" t="s">
        <v>514</v>
      </c>
      <c r="B4877" s="582" t="s">
        <v>408</v>
      </c>
      <c r="C4877" s="582" t="s">
        <v>507</v>
      </c>
      <c r="D4877" s="582" t="s">
        <v>10</v>
      </c>
      <c r="E4877" s="582" t="s">
        <v>282</v>
      </c>
      <c r="F4877" s="583">
        <v>7.41</v>
      </c>
      <c r="G4877" s="583">
        <v>5.56</v>
      </c>
      <c r="H4877" s="583">
        <v>6.17</v>
      </c>
      <c r="I4877" s="583">
        <v>5.56</v>
      </c>
      <c r="J4877" s="583">
        <v>5.56</v>
      </c>
      <c r="K4877" s="583">
        <v>6.76</v>
      </c>
      <c r="L4877" s="583">
        <v>6.14</v>
      </c>
      <c r="M4877" s="583">
        <v>6.76</v>
      </c>
      <c r="N4877" s="583">
        <v>6.14</v>
      </c>
      <c r="O4877" s="583">
        <v>6.14</v>
      </c>
      <c r="P4877" s="583">
        <v>5.53</v>
      </c>
      <c r="Q4877" s="583">
        <v>6.14</v>
      </c>
      <c r="R4877" s="583">
        <v>6.14</v>
      </c>
      <c r="S4877" s="583">
        <v>5.88</v>
      </c>
      <c r="T4877" s="583">
        <v>5.83</v>
      </c>
      <c r="U4877" s="583">
        <v>5.79</v>
      </c>
      <c r="V4877" s="583">
        <v>5.74</v>
      </c>
      <c r="W4877" s="583">
        <v>5.7</v>
      </c>
    </row>
    <row r="4878" spans="1:23" x14ac:dyDescent="0.25">
      <c r="A4878" s="582" t="s">
        <v>514</v>
      </c>
      <c r="B4878" s="582" t="s">
        <v>410</v>
      </c>
      <c r="C4878" s="582" t="s">
        <v>507</v>
      </c>
      <c r="D4878" s="582" t="s">
        <v>10</v>
      </c>
      <c r="E4878" s="582" t="s">
        <v>282</v>
      </c>
      <c r="F4878" s="583">
        <v>2.5299999999999998</v>
      </c>
      <c r="G4878" s="583">
        <v>2.69</v>
      </c>
      <c r="H4878" s="583">
        <v>2.87</v>
      </c>
      <c r="I4878" s="583">
        <v>3.03</v>
      </c>
      <c r="J4878" s="583">
        <v>3.09</v>
      </c>
      <c r="K4878" s="583">
        <v>3.09</v>
      </c>
      <c r="L4878" s="583">
        <v>3.09</v>
      </c>
      <c r="M4878" s="583">
        <v>2.4700000000000002</v>
      </c>
      <c r="N4878" s="583">
        <v>3.09</v>
      </c>
      <c r="O4878" s="583">
        <v>3.09</v>
      </c>
      <c r="P4878" s="583">
        <v>2.4700000000000002</v>
      </c>
      <c r="Q4878" s="583">
        <v>2.4700000000000002</v>
      </c>
      <c r="R4878" s="583">
        <v>2.4700000000000002</v>
      </c>
      <c r="S4878" s="583">
        <v>2.78</v>
      </c>
      <c r="T4878" s="583">
        <v>2.79</v>
      </c>
      <c r="U4878" s="583">
        <v>2.79</v>
      </c>
      <c r="V4878" s="583">
        <v>2.79</v>
      </c>
      <c r="W4878" s="583">
        <v>2.79</v>
      </c>
    </row>
    <row r="4879" spans="1:23" x14ac:dyDescent="0.25">
      <c r="A4879" s="582" t="s">
        <v>514</v>
      </c>
      <c r="B4879" s="582" t="s">
        <v>411</v>
      </c>
      <c r="C4879" s="582" t="s">
        <v>507</v>
      </c>
      <c r="D4879" s="582" t="s">
        <v>10</v>
      </c>
      <c r="E4879" s="582" t="s">
        <v>282</v>
      </c>
      <c r="F4879" s="583">
        <v>1.18</v>
      </c>
      <c r="G4879" s="583">
        <v>1.18</v>
      </c>
      <c r="H4879" s="583">
        <v>1.18</v>
      </c>
      <c r="I4879" s="583">
        <v>1.18</v>
      </c>
      <c r="J4879" s="583">
        <v>1.18</v>
      </c>
      <c r="K4879" s="583">
        <v>1.18</v>
      </c>
      <c r="L4879" s="583">
        <v>0.58799999999999997</v>
      </c>
      <c r="M4879" s="583">
        <v>0.58799999999999997</v>
      </c>
      <c r="N4879" s="583">
        <v>0.58799999999999997</v>
      </c>
      <c r="O4879" s="583">
        <v>0.58799999999999997</v>
      </c>
      <c r="P4879" s="583">
        <v>0.58799999999999997</v>
      </c>
      <c r="Q4879" s="583">
        <v>0.58799999999999997</v>
      </c>
      <c r="R4879" s="583">
        <v>0.58799999999999997</v>
      </c>
      <c r="S4879" s="583">
        <v>0.43</v>
      </c>
      <c r="T4879" s="583">
        <v>0.371</v>
      </c>
      <c r="U4879" s="583">
        <v>0.312</v>
      </c>
      <c r="V4879" s="583">
        <v>0.253</v>
      </c>
      <c r="W4879" s="583">
        <v>0.193</v>
      </c>
    </row>
    <row r="4880" spans="1:23" x14ac:dyDescent="0.25">
      <c r="A4880" s="582" t="s">
        <v>514</v>
      </c>
      <c r="B4880" s="582" t="s">
        <v>412</v>
      </c>
      <c r="C4880" s="582" t="s">
        <v>507</v>
      </c>
      <c r="D4880" s="582" t="s">
        <v>10</v>
      </c>
      <c r="E4880" s="582" t="s">
        <v>282</v>
      </c>
      <c r="F4880" s="583">
        <v>0.91100000000000003</v>
      </c>
      <c r="G4880" s="583">
        <v>1.98</v>
      </c>
      <c r="H4880" s="583">
        <v>2.1800000000000002</v>
      </c>
      <c r="I4880" s="583">
        <v>2.27</v>
      </c>
      <c r="J4880" s="583">
        <v>2.5</v>
      </c>
      <c r="K4880" s="583">
        <v>2.63</v>
      </c>
      <c r="L4880" s="583">
        <v>3</v>
      </c>
      <c r="M4880" s="583">
        <v>3.23</v>
      </c>
      <c r="N4880" s="583">
        <v>4.45</v>
      </c>
      <c r="O4880" s="583">
        <v>3.55</v>
      </c>
      <c r="P4880" s="583">
        <v>4.0599999999999996</v>
      </c>
      <c r="Q4880" s="583">
        <v>1.45</v>
      </c>
      <c r="R4880" s="583">
        <v>1.38</v>
      </c>
      <c r="S4880" s="583">
        <v>1.27</v>
      </c>
      <c r="T4880" s="583">
        <v>1.25</v>
      </c>
      <c r="U4880" s="583">
        <v>1.25</v>
      </c>
      <c r="V4880" s="583">
        <v>1.82</v>
      </c>
      <c r="W4880" s="583">
        <v>1.74</v>
      </c>
    </row>
    <row r="4881" spans="1:23" x14ac:dyDescent="0.25">
      <c r="A4881" s="582" t="s">
        <v>514</v>
      </c>
      <c r="B4881" s="582" t="s">
        <v>413</v>
      </c>
      <c r="C4881" s="582" t="s">
        <v>507</v>
      </c>
      <c r="D4881" s="582" t="s">
        <v>10</v>
      </c>
      <c r="E4881" s="582" t="s">
        <v>282</v>
      </c>
      <c r="F4881" s="583">
        <v>1.23</v>
      </c>
      <c r="G4881" s="583">
        <v>1.85</v>
      </c>
      <c r="H4881" s="583">
        <v>3.7</v>
      </c>
      <c r="I4881" s="583">
        <v>1.85</v>
      </c>
      <c r="J4881" s="583">
        <v>1.23</v>
      </c>
      <c r="K4881" s="583">
        <v>1.23</v>
      </c>
      <c r="L4881" s="583">
        <v>1.23</v>
      </c>
      <c r="M4881" s="583">
        <v>1.85</v>
      </c>
      <c r="N4881" s="583">
        <v>1.85</v>
      </c>
      <c r="O4881" s="583">
        <v>1.85</v>
      </c>
      <c r="P4881" s="583">
        <v>1.85</v>
      </c>
      <c r="Q4881" s="583">
        <v>3.09</v>
      </c>
      <c r="R4881" s="583">
        <v>3.09</v>
      </c>
      <c r="S4881" s="583">
        <v>2.4500000000000002</v>
      </c>
      <c r="T4881" s="583">
        <v>2.5099999999999998</v>
      </c>
      <c r="U4881" s="583">
        <v>2.57</v>
      </c>
      <c r="V4881" s="583">
        <v>2.64</v>
      </c>
      <c r="W4881" s="583">
        <v>2.7</v>
      </c>
    </row>
    <row r="4882" spans="1:23" x14ac:dyDescent="0.25">
      <c r="A4882" s="582" t="s">
        <v>514</v>
      </c>
      <c r="B4882" s="582" t="s">
        <v>414</v>
      </c>
      <c r="C4882" s="582" t="s">
        <v>507</v>
      </c>
      <c r="D4882" s="582" t="s">
        <v>10</v>
      </c>
      <c r="E4882" s="582" t="s">
        <v>282</v>
      </c>
      <c r="F4882" s="583">
        <v>5.56</v>
      </c>
      <c r="G4882" s="583">
        <v>5.56</v>
      </c>
      <c r="H4882" s="583">
        <v>5.56</v>
      </c>
      <c r="I4882" s="583">
        <v>5.56</v>
      </c>
      <c r="J4882" s="583">
        <v>5.56</v>
      </c>
      <c r="K4882" s="583">
        <v>5.56</v>
      </c>
      <c r="L4882" s="583">
        <v>5.56</v>
      </c>
      <c r="M4882" s="583">
        <v>5.56</v>
      </c>
      <c r="N4882" s="583">
        <v>0</v>
      </c>
      <c r="O4882" s="583">
        <v>0</v>
      </c>
      <c r="P4882" s="583">
        <v>0</v>
      </c>
      <c r="Q4882" s="583">
        <v>1.87</v>
      </c>
      <c r="R4882" s="583">
        <v>1.56</v>
      </c>
      <c r="S4882" s="583">
        <v>1.26</v>
      </c>
      <c r="T4882" s="583">
        <v>0.96</v>
      </c>
      <c r="U4882" s="583">
        <v>0.65800000000000003</v>
      </c>
      <c r="V4882" s="583">
        <v>0.35599999999999998</v>
      </c>
      <c r="W4882" s="583">
        <v>5.3699999999999998E-2</v>
      </c>
    </row>
    <row r="4883" spans="1:23" x14ac:dyDescent="0.25">
      <c r="A4883" s="582" t="s">
        <v>514</v>
      </c>
      <c r="B4883" s="582" t="s">
        <v>418</v>
      </c>
      <c r="C4883" s="582" t="s">
        <v>507</v>
      </c>
      <c r="D4883" s="582" t="s">
        <v>10</v>
      </c>
      <c r="E4883" s="582" t="s">
        <v>282</v>
      </c>
      <c r="F4883" s="583">
        <v>0</v>
      </c>
      <c r="G4883" s="583">
        <v>0</v>
      </c>
      <c r="H4883" s="583">
        <v>0</v>
      </c>
      <c r="I4883" s="583">
        <v>0</v>
      </c>
      <c r="J4883" s="583">
        <v>0</v>
      </c>
      <c r="K4883" s="583">
        <v>0</v>
      </c>
      <c r="L4883" s="583">
        <v>51.9</v>
      </c>
      <c r="M4883" s="583">
        <v>74.900000000000006</v>
      </c>
      <c r="N4883" s="583">
        <v>105</v>
      </c>
      <c r="O4883" s="583">
        <v>116</v>
      </c>
      <c r="P4883" s="583">
        <v>95.4</v>
      </c>
      <c r="Q4883" s="583">
        <v>170</v>
      </c>
      <c r="R4883" s="583">
        <v>170</v>
      </c>
      <c r="S4883" s="583">
        <v>157</v>
      </c>
      <c r="T4883" s="583">
        <v>170</v>
      </c>
      <c r="U4883" s="583">
        <v>183</v>
      </c>
      <c r="V4883" s="583">
        <v>196</v>
      </c>
      <c r="W4883" s="583">
        <v>209</v>
      </c>
    </row>
    <row r="4884" spans="1:23" x14ac:dyDescent="0.25">
      <c r="A4884" s="582" t="s">
        <v>514</v>
      </c>
      <c r="B4884" s="582" t="s">
        <v>419</v>
      </c>
      <c r="C4884" s="582" t="s">
        <v>507</v>
      </c>
      <c r="D4884" s="582" t="s">
        <v>10</v>
      </c>
      <c r="E4884" s="582" t="s">
        <v>282</v>
      </c>
      <c r="F4884" s="583">
        <v>0.61699999999999999</v>
      </c>
      <c r="G4884" s="583">
        <v>0.61699999999999999</v>
      </c>
      <c r="H4884" s="583">
        <v>0.61699999999999999</v>
      </c>
      <c r="I4884" s="583">
        <v>0.61699999999999999</v>
      </c>
      <c r="J4884" s="583">
        <v>0.61699999999999999</v>
      </c>
      <c r="K4884" s="583">
        <v>0.61699999999999999</v>
      </c>
      <c r="L4884" s="583">
        <v>0.61699999999999999</v>
      </c>
      <c r="M4884" s="583">
        <v>0.61699999999999999</v>
      </c>
      <c r="N4884" s="583">
        <v>1.23</v>
      </c>
      <c r="O4884" s="583">
        <v>1.23</v>
      </c>
      <c r="P4884" s="583">
        <v>1.23</v>
      </c>
      <c r="Q4884" s="583">
        <v>1.23</v>
      </c>
      <c r="R4884" s="583">
        <v>1.23</v>
      </c>
      <c r="S4884" s="583">
        <v>1.26</v>
      </c>
      <c r="T4884" s="583">
        <v>1.31</v>
      </c>
      <c r="U4884" s="583">
        <v>1.37</v>
      </c>
      <c r="V4884" s="583">
        <v>1.42</v>
      </c>
      <c r="W4884" s="583">
        <v>1.48</v>
      </c>
    </row>
    <row r="4885" spans="1:23" x14ac:dyDescent="0.25">
      <c r="A4885" s="582" t="s">
        <v>514</v>
      </c>
      <c r="B4885" s="582" t="s">
        <v>421</v>
      </c>
      <c r="C4885" s="582" t="s">
        <v>507</v>
      </c>
      <c r="D4885" s="582" t="s">
        <v>10</v>
      </c>
      <c r="E4885" s="582" t="s">
        <v>282</v>
      </c>
      <c r="F4885" s="583">
        <v>38.9</v>
      </c>
      <c r="G4885" s="583">
        <v>43.2</v>
      </c>
      <c r="H4885" s="583">
        <v>40.700000000000003</v>
      </c>
      <c r="I4885" s="583">
        <v>39.5</v>
      </c>
      <c r="J4885" s="583">
        <v>42</v>
      </c>
      <c r="K4885" s="583">
        <v>43.8</v>
      </c>
      <c r="L4885" s="583">
        <v>61.7</v>
      </c>
      <c r="M4885" s="583">
        <v>48.8</v>
      </c>
      <c r="N4885" s="583">
        <v>88.3</v>
      </c>
      <c r="O4885" s="583">
        <v>54.9</v>
      </c>
      <c r="P4885" s="583">
        <v>22.8</v>
      </c>
      <c r="Q4885" s="583">
        <v>6.17</v>
      </c>
      <c r="R4885" s="583">
        <v>6.17</v>
      </c>
      <c r="S4885" s="583">
        <v>35.799999999999997</v>
      </c>
      <c r="T4885" s="583">
        <v>35.4</v>
      </c>
      <c r="U4885" s="583">
        <v>34.9</v>
      </c>
      <c r="V4885" s="583">
        <v>34.5</v>
      </c>
      <c r="W4885" s="583">
        <v>34</v>
      </c>
    </row>
    <row r="4886" spans="1:23" x14ac:dyDescent="0.25">
      <c r="A4886" s="582" t="s">
        <v>514</v>
      </c>
      <c r="B4886" s="582" t="s">
        <v>422</v>
      </c>
      <c r="C4886" s="582" t="s">
        <v>507</v>
      </c>
      <c r="D4886" s="582" t="s">
        <v>10</v>
      </c>
      <c r="E4886" s="582" t="s">
        <v>282</v>
      </c>
      <c r="F4886" s="583">
        <v>5.56</v>
      </c>
      <c r="G4886" s="583">
        <v>4.9400000000000004</v>
      </c>
      <c r="H4886" s="583">
        <v>4.9400000000000004</v>
      </c>
      <c r="I4886" s="583">
        <v>8.0299999999999994</v>
      </c>
      <c r="J4886" s="583">
        <v>7.41</v>
      </c>
      <c r="K4886" s="583">
        <v>7.41</v>
      </c>
      <c r="L4886" s="583">
        <v>8.0299999999999994</v>
      </c>
      <c r="M4886" s="583">
        <v>8.0299999999999994</v>
      </c>
      <c r="N4886" s="583">
        <v>7.41</v>
      </c>
      <c r="O4886" s="583">
        <v>8.64</v>
      </c>
      <c r="P4886" s="583">
        <v>9.26</v>
      </c>
      <c r="Q4886" s="583">
        <v>9.26</v>
      </c>
      <c r="R4886" s="583">
        <v>9.26</v>
      </c>
      <c r="S4886" s="583">
        <v>9.7799999999999994</v>
      </c>
      <c r="T4886" s="583">
        <v>10.1</v>
      </c>
      <c r="U4886" s="583">
        <v>10.4</v>
      </c>
      <c r="V4886" s="583">
        <v>10.7</v>
      </c>
      <c r="W4886" s="583">
        <v>11</v>
      </c>
    </row>
    <row r="4887" spans="1:23" x14ac:dyDescent="0.25">
      <c r="A4887" s="582" t="s">
        <v>514</v>
      </c>
      <c r="B4887" s="582" t="s">
        <v>424</v>
      </c>
      <c r="C4887" s="582" t="s">
        <v>507</v>
      </c>
      <c r="D4887" s="582" t="s">
        <v>10</v>
      </c>
      <c r="E4887" s="582" t="s">
        <v>282</v>
      </c>
      <c r="F4887" s="583">
        <v>171</v>
      </c>
      <c r="G4887" s="583">
        <v>136</v>
      </c>
      <c r="H4887" s="583">
        <v>138</v>
      </c>
      <c r="I4887" s="583">
        <v>130</v>
      </c>
      <c r="J4887" s="583">
        <v>154</v>
      </c>
      <c r="K4887" s="583">
        <v>176</v>
      </c>
      <c r="L4887" s="583">
        <v>159</v>
      </c>
      <c r="M4887" s="583">
        <v>158</v>
      </c>
      <c r="N4887" s="583">
        <v>167</v>
      </c>
      <c r="O4887" s="583">
        <v>215</v>
      </c>
      <c r="P4887" s="583">
        <v>331</v>
      </c>
      <c r="Q4887" s="583">
        <v>318</v>
      </c>
      <c r="R4887" s="583">
        <v>263</v>
      </c>
      <c r="S4887" s="583">
        <v>262</v>
      </c>
      <c r="T4887" s="583">
        <v>136</v>
      </c>
      <c r="U4887" s="583">
        <v>252</v>
      </c>
      <c r="V4887" s="583">
        <v>222</v>
      </c>
      <c r="W4887" s="583">
        <v>229</v>
      </c>
    </row>
    <row r="4888" spans="1:23" x14ac:dyDescent="0.25">
      <c r="A4888" s="582" t="s">
        <v>514</v>
      </c>
      <c r="B4888" s="582" t="s">
        <v>425</v>
      </c>
      <c r="C4888" s="582" t="s">
        <v>507</v>
      </c>
      <c r="D4888" s="582" t="s">
        <v>10</v>
      </c>
      <c r="E4888" s="582" t="s">
        <v>282</v>
      </c>
      <c r="F4888" s="583">
        <v>7690</v>
      </c>
      <c r="G4888" s="583">
        <v>6660</v>
      </c>
      <c r="H4888" s="583">
        <v>7050</v>
      </c>
      <c r="I4888" s="583">
        <v>7600</v>
      </c>
      <c r="J4888" s="583">
        <v>9500</v>
      </c>
      <c r="K4888" s="583">
        <v>10300</v>
      </c>
      <c r="L4888" s="583">
        <v>10500</v>
      </c>
      <c r="M4888" s="583">
        <v>11000</v>
      </c>
      <c r="N4888" s="583">
        <v>11400</v>
      </c>
      <c r="O4888" s="583">
        <v>11900</v>
      </c>
      <c r="P4888" s="583">
        <v>12300</v>
      </c>
      <c r="Q4888" s="583">
        <v>12600</v>
      </c>
      <c r="R4888" s="583">
        <v>12600</v>
      </c>
      <c r="S4888" s="583">
        <v>13900</v>
      </c>
      <c r="T4888" s="583">
        <v>14300</v>
      </c>
      <c r="U4888" s="583">
        <v>14900</v>
      </c>
      <c r="V4888" s="583">
        <v>15500</v>
      </c>
      <c r="W4888" s="583">
        <v>16000</v>
      </c>
    </row>
    <row r="4889" spans="1:23" x14ac:dyDescent="0.25">
      <c r="A4889" s="582" t="s">
        <v>514</v>
      </c>
      <c r="B4889" s="582" t="s">
        <v>426</v>
      </c>
      <c r="C4889" s="582" t="s">
        <v>507</v>
      </c>
      <c r="D4889" s="582" t="s">
        <v>10</v>
      </c>
      <c r="E4889" s="582" t="s">
        <v>282</v>
      </c>
      <c r="F4889" s="583">
        <v>59.7</v>
      </c>
      <c r="G4889" s="583">
        <v>48</v>
      </c>
      <c r="H4889" s="583">
        <v>50.6</v>
      </c>
      <c r="I4889" s="583">
        <v>45.7</v>
      </c>
      <c r="J4889" s="583">
        <v>43.8</v>
      </c>
      <c r="K4889" s="583">
        <v>42</v>
      </c>
      <c r="L4889" s="583">
        <v>43.2</v>
      </c>
      <c r="M4889" s="583">
        <v>44.5</v>
      </c>
      <c r="N4889" s="583">
        <v>42.6</v>
      </c>
      <c r="O4889" s="583">
        <v>42.6</v>
      </c>
      <c r="P4889" s="583">
        <v>25.3</v>
      </c>
      <c r="Q4889" s="583">
        <v>25.3</v>
      </c>
      <c r="R4889" s="583">
        <v>25.3</v>
      </c>
      <c r="S4889" s="583">
        <v>24.5</v>
      </c>
      <c r="T4889" s="583">
        <v>24.2</v>
      </c>
      <c r="U4889" s="583">
        <v>26.3</v>
      </c>
      <c r="V4889" s="583">
        <v>28</v>
      </c>
      <c r="W4889" s="583">
        <v>27.5</v>
      </c>
    </row>
    <row r="4890" spans="1:23" x14ac:dyDescent="0.25">
      <c r="A4890" s="582" t="s">
        <v>514</v>
      </c>
      <c r="B4890" s="582" t="s">
        <v>429</v>
      </c>
      <c r="C4890" s="582" t="s">
        <v>507</v>
      </c>
      <c r="D4890" s="582" t="s">
        <v>10</v>
      </c>
      <c r="E4890" s="582" t="s">
        <v>282</v>
      </c>
      <c r="F4890" s="583">
        <v>10.7</v>
      </c>
      <c r="G4890" s="583">
        <v>12.6</v>
      </c>
      <c r="H4890" s="583">
        <v>10.1</v>
      </c>
      <c r="I4890" s="583">
        <v>13.9</v>
      </c>
      <c r="J4890" s="583">
        <v>16.399999999999999</v>
      </c>
      <c r="K4890" s="583">
        <v>12</v>
      </c>
      <c r="L4890" s="583">
        <v>6.31</v>
      </c>
      <c r="M4890" s="583">
        <v>7.57</v>
      </c>
      <c r="N4890" s="583">
        <v>7.57</v>
      </c>
      <c r="O4890" s="583">
        <v>17.7</v>
      </c>
      <c r="P4890" s="583">
        <v>3.78</v>
      </c>
      <c r="Q4890" s="583">
        <v>2.5299999999999998</v>
      </c>
      <c r="R4890" s="583">
        <v>2.5299999999999998</v>
      </c>
      <c r="S4890" s="583">
        <v>2.73</v>
      </c>
      <c r="T4890" s="583">
        <v>1.68</v>
      </c>
      <c r="U4890" s="583">
        <v>0.62</v>
      </c>
      <c r="V4890" s="583">
        <v>0</v>
      </c>
      <c r="W4890" s="583">
        <v>0</v>
      </c>
    </row>
    <row r="4891" spans="1:23" x14ac:dyDescent="0.25">
      <c r="A4891" s="582" t="s">
        <v>514</v>
      </c>
      <c r="B4891" s="582" t="s">
        <v>430</v>
      </c>
      <c r="C4891" s="582" t="s">
        <v>507</v>
      </c>
      <c r="D4891" s="582" t="s">
        <v>10</v>
      </c>
      <c r="E4891" s="582" t="s">
        <v>282</v>
      </c>
      <c r="F4891" s="583">
        <v>17.3</v>
      </c>
      <c r="G4891" s="583">
        <v>14.2</v>
      </c>
      <c r="H4891" s="583">
        <v>17.899999999999999</v>
      </c>
      <c r="I4891" s="583">
        <v>17.899999999999999</v>
      </c>
      <c r="J4891" s="583">
        <v>16.7</v>
      </c>
      <c r="K4891" s="583">
        <v>18.5</v>
      </c>
      <c r="L4891" s="583">
        <v>18.5</v>
      </c>
      <c r="M4891" s="583">
        <v>15.4</v>
      </c>
      <c r="N4891" s="583">
        <v>45.7</v>
      </c>
      <c r="O4891" s="583">
        <v>42.6</v>
      </c>
      <c r="P4891" s="583">
        <v>35.200000000000003</v>
      </c>
      <c r="Q4891" s="583">
        <v>42.6</v>
      </c>
      <c r="R4891" s="583">
        <v>42.6</v>
      </c>
      <c r="S4891" s="583">
        <v>42.9</v>
      </c>
      <c r="T4891" s="583">
        <v>45.1</v>
      </c>
      <c r="U4891" s="583">
        <v>47.3</v>
      </c>
      <c r="V4891" s="583">
        <v>49.5</v>
      </c>
      <c r="W4891" s="583">
        <v>51.7</v>
      </c>
    </row>
    <row r="4892" spans="1:23" x14ac:dyDescent="0.25">
      <c r="A4892" s="582" t="s">
        <v>514</v>
      </c>
      <c r="B4892" s="582" t="s">
        <v>431</v>
      </c>
      <c r="C4892" s="582" t="s">
        <v>507</v>
      </c>
      <c r="D4892" s="582" t="s">
        <v>10</v>
      </c>
      <c r="E4892" s="582" t="s">
        <v>282</v>
      </c>
      <c r="F4892" s="583">
        <v>74.7</v>
      </c>
      <c r="G4892" s="583">
        <v>65.400000000000006</v>
      </c>
      <c r="H4892" s="583">
        <v>76.599999999999994</v>
      </c>
      <c r="I4892" s="583">
        <v>79</v>
      </c>
      <c r="J4892" s="583">
        <v>86.4</v>
      </c>
      <c r="K4892" s="583">
        <v>86.4</v>
      </c>
      <c r="L4892" s="583">
        <v>79.599999999999994</v>
      </c>
      <c r="M4892" s="583">
        <v>82.7</v>
      </c>
      <c r="N4892" s="583">
        <v>71.599999999999994</v>
      </c>
      <c r="O4892" s="583">
        <v>76.599999999999994</v>
      </c>
      <c r="P4892" s="583">
        <v>77.8</v>
      </c>
      <c r="Q4892" s="583">
        <v>78.400000000000006</v>
      </c>
      <c r="R4892" s="583">
        <v>78.400000000000006</v>
      </c>
      <c r="S4892" s="583">
        <v>83.1</v>
      </c>
      <c r="T4892" s="583">
        <v>84</v>
      </c>
      <c r="U4892" s="583">
        <v>84.8</v>
      </c>
      <c r="V4892" s="583">
        <v>85.7</v>
      </c>
      <c r="W4892" s="583">
        <v>86.6</v>
      </c>
    </row>
    <row r="4893" spans="1:23" x14ac:dyDescent="0.25">
      <c r="A4893" s="582" t="s">
        <v>514</v>
      </c>
      <c r="B4893" s="582" t="s">
        <v>434</v>
      </c>
      <c r="C4893" s="582" t="s">
        <v>507</v>
      </c>
      <c r="D4893" s="582" t="s">
        <v>10</v>
      </c>
      <c r="E4893" s="582" t="s">
        <v>282</v>
      </c>
      <c r="F4893" s="583">
        <v>101</v>
      </c>
      <c r="G4893" s="583">
        <v>102</v>
      </c>
      <c r="H4893" s="583">
        <v>103</v>
      </c>
      <c r="I4893" s="583">
        <v>104</v>
      </c>
      <c r="J4893" s="583">
        <v>105</v>
      </c>
      <c r="K4893" s="583">
        <v>106</v>
      </c>
      <c r="L4893" s="583">
        <v>107</v>
      </c>
      <c r="M4893" s="583">
        <v>108</v>
      </c>
      <c r="N4893" s="583">
        <v>109</v>
      </c>
      <c r="O4893" s="583">
        <v>110</v>
      </c>
      <c r="P4893" s="583">
        <v>111</v>
      </c>
      <c r="Q4893" s="583">
        <v>112</v>
      </c>
      <c r="R4893" s="583">
        <v>113</v>
      </c>
      <c r="S4893" s="583">
        <v>114</v>
      </c>
      <c r="T4893" s="583">
        <v>115</v>
      </c>
      <c r="U4893" s="583">
        <v>116</v>
      </c>
      <c r="V4893" s="583">
        <v>117</v>
      </c>
      <c r="W4893" s="583">
        <v>118</v>
      </c>
    </row>
    <row r="4894" spans="1:23" x14ac:dyDescent="0.25">
      <c r="A4894" s="582" t="s">
        <v>514</v>
      </c>
      <c r="B4894" s="582" t="s">
        <v>437</v>
      </c>
      <c r="C4894" s="582" t="s">
        <v>507</v>
      </c>
      <c r="D4894" s="582" t="s">
        <v>10</v>
      </c>
      <c r="E4894" s="582" t="s">
        <v>282</v>
      </c>
      <c r="F4894" s="583">
        <v>272</v>
      </c>
      <c r="G4894" s="583">
        <v>280</v>
      </c>
      <c r="H4894" s="583">
        <v>237</v>
      </c>
      <c r="I4894" s="583">
        <v>230</v>
      </c>
      <c r="J4894" s="583">
        <v>216</v>
      </c>
      <c r="K4894" s="583">
        <v>181</v>
      </c>
      <c r="L4894" s="583">
        <v>176</v>
      </c>
      <c r="M4894" s="583">
        <v>185</v>
      </c>
      <c r="N4894" s="583">
        <v>200</v>
      </c>
      <c r="O4894" s="583">
        <v>207</v>
      </c>
      <c r="P4894" s="583">
        <v>200</v>
      </c>
      <c r="Q4894" s="583">
        <v>184</v>
      </c>
      <c r="R4894" s="583">
        <v>184</v>
      </c>
      <c r="S4894" s="583">
        <v>169</v>
      </c>
      <c r="T4894" s="583">
        <v>163</v>
      </c>
      <c r="U4894" s="583">
        <v>157</v>
      </c>
      <c r="V4894" s="583">
        <v>151</v>
      </c>
      <c r="W4894" s="583">
        <v>145</v>
      </c>
    </row>
    <row r="4895" spans="1:23" x14ac:dyDescent="0.25">
      <c r="A4895" s="582" t="s">
        <v>514</v>
      </c>
      <c r="B4895" s="582" t="s">
        <v>439</v>
      </c>
      <c r="C4895" s="582" t="s">
        <v>507</v>
      </c>
      <c r="D4895" s="582" t="s">
        <v>10</v>
      </c>
      <c r="E4895" s="582" t="s">
        <v>282</v>
      </c>
      <c r="F4895" s="583">
        <v>75.599999999999994</v>
      </c>
      <c r="G4895" s="583">
        <v>73.599999999999994</v>
      </c>
      <c r="H4895" s="583">
        <v>63.8</v>
      </c>
      <c r="I4895" s="583">
        <v>65</v>
      </c>
      <c r="J4895" s="583">
        <v>67.400000000000006</v>
      </c>
      <c r="K4895" s="583">
        <v>63.2</v>
      </c>
      <c r="L4895" s="583">
        <v>58.9</v>
      </c>
      <c r="M4895" s="583">
        <v>57.7</v>
      </c>
      <c r="N4895" s="583">
        <v>54</v>
      </c>
      <c r="O4895" s="583">
        <v>44.2</v>
      </c>
      <c r="P4895" s="583">
        <v>47.2</v>
      </c>
      <c r="Q4895" s="583">
        <v>42.9</v>
      </c>
      <c r="R4895" s="583">
        <v>42.9</v>
      </c>
      <c r="S4895" s="583">
        <v>38.299999999999997</v>
      </c>
      <c r="T4895" s="583">
        <v>35.4</v>
      </c>
      <c r="U4895" s="583">
        <v>32.6</v>
      </c>
      <c r="V4895" s="583">
        <v>29.7</v>
      </c>
      <c r="W4895" s="583">
        <v>26.8</v>
      </c>
    </row>
    <row r="4896" spans="1:23" x14ac:dyDescent="0.25">
      <c r="A4896" s="582" t="s">
        <v>514</v>
      </c>
      <c r="B4896" s="582" t="s">
        <v>440</v>
      </c>
      <c r="C4896" s="582" t="s">
        <v>507</v>
      </c>
      <c r="D4896" s="582" t="s">
        <v>10</v>
      </c>
      <c r="E4896" s="582" t="s">
        <v>282</v>
      </c>
      <c r="F4896" s="583">
        <v>1.85</v>
      </c>
      <c r="G4896" s="583">
        <v>1.85</v>
      </c>
      <c r="H4896" s="583">
        <v>1.85</v>
      </c>
      <c r="I4896" s="583">
        <v>1.85</v>
      </c>
      <c r="J4896" s="583">
        <v>1.85</v>
      </c>
      <c r="K4896" s="583">
        <v>1.85</v>
      </c>
      <c r="L4896" s="583">
        <v>1.85</v>
      </c>
      <c r="M4896" s="583">
        <v>1.85</v>
      </c>
      <c r="N4896" s="583">
        <v>1.85</v>
      </c>
      <c r="O4896" s="583">
        <v>1.85</v>
      </c>
      <c r="P4896" s="583">
        <v>1.85</v>
      </c>
      <c r="Q4896" s="583">
        <v>1.85</v>
      </c>
      <c r="R4896" s="583">
        <v>1.85</v>
      </c>
      <c r="S4896" s="583">
        <v>1.85</v>
      </c>
      <c r="T4896" s="583">
        <v>1.85</v>
      </c>
      <c r="U4896" s="583">
        <v>1.85</v>
      </c>
      <c r="V4896" s="583">
        <v>1.85</v>
      </c>
      <c r="W4896" s="583">
        <v>1.85</v>
      </c>
    </row>
    <row r="4897" spans="1:23" x14ac:dyDescent="0.25">
      <c r="A4897" s="582" t="s">
        <v>514</v>
      </c>
      <c r="B4897" s="582" t="s">
        <v>442</v>
      </c>
      <c r="C4897" s="582" t="s">
        <v>507</v>
      </c>
      <c r="D4897" s="582" t="s">
        <v>10</v>
      </c>
      <c r="E4897" s="582" t="s">
        <v>282</v>
      </c>
      <c r="F4897" s="583">
        <v>103</v>
      </c>
      <c r="G4897" s="583">
        <v>54.8</v>
      </c>
      <c r="H4897" s="583">
        <v>73.900000000000006</v>
      </c>
      <c r="I4897" s="583">
        <v>63.5</v>
      </c>
      <c r="J4897" s="583">
        <v>77.599999999999994</v>
      </c>
      <c r="K4897" s="583">
        <v>68.3</v>
      </c>
      <c r="L4897" s="583">
        <v>52.3</v>
      </c>
      <c r="M4897" s="583">
        <v>49.9</v>
      </c>
      <c r="N4897" s="583">
        <v>41.3</v>
      </c>
      <c r="O4897" s="583">
        <v>24</v>
      </c>
      <c r="P4897" s="583">
        <v>46.8</v>
      </c>
      <c r="Q4897" s="583">
        <v>59.2</v>
      </c>
      <c r="R4897" s="583">
        <v>59.2</v>
      </c>
      <c r="S4897" s="583">
        <v>31.9</v>
      </c>
      <c r="T4897" s="583">
        <v>27.6</v>
      </c>
      <c r="U4897" s="583">
        <v>23.4</v>
      </c>
      <c r="V4897" s="583">
        <v>19.100000000000001</v>
      </c>
      <c r="W4897" s="583">
        <v>14.9</v>
      </c>
    </row>
    <row r="4898" spans="1:23" x14ac:dyDescent="0.25">
      <c r="A4898" s="582" t="s">
        <v>514</v>
      </c>
      <c r="B4898" s="582" t="s">
        <v>443</v>
      </c>
      <c r="C4898" s="582" t="s">
        <v>507</v>
      </c>
      <c r="D4898" s="582" t="s">
        <v>10</v>
      </c>
      <c r="E4898" s="582" t="s">
        <v>282</v>
      </c>
      <c r="F4898" s="583">
        <v>1750</v>
      </c>
      <c r="G4898" s="583">
        <v>1860</v>
      </c>
      <c r="H4898" s="583">
        <v>1780</v>
      </c>
      <c r="I4898" s="583">
        <v>1900</v>
      </c>
      <c r="J4898" s="583">
        <v>1880</v>
      </c>
      <c r="K4898" s="583">
        <v>2040</v>
      </c>
      <c r="L4898" s="583">
        <v>2010</v>
      </c>
      <c r="M4898" s="583">
        <v>1870</v>
      </c>
      <c r="N4898" s="583">
        <v>1830</v>
      </c>
      <c r="O4898" s="583">
        <v>1610</v>
      </c>
      <c r="P4898" s="583">
        <v>1160</v>
      </c>
      <c r="Q4898" s="583">
        <v>1170</v>
      </c>
      <c r="R4898" s="583">
        <v>1170</v>
      </c>
      <c r="S4898" s="583">
        <v>1470</v>
      </c>
      <c r="T4898" s="583">
        <v>1450</v>
      </c>
      <c r="U4898" s="583">
        <v>1420</v>
      </c>
      <c r="V4898" s="583">
        <v>1400</v>
      </c>
      <c r="W4898" s="583">
        <v>1380</v>
      </c>
    </row>
    <row r="4899" spans="1:23" x14ac:dyDescent="0.25">
      <c r="A4899" s="582" t="s">
        <v>514</v>
      </c>
      <c r="B4899" s="582" t="s">
        <v>446</v>
      </c>
      <c r="C4899" s="582" t="s">
        <v>507</v>
      </c>
      <c r="D4899" s="582" t="s">
        <v>10</v>
      </c>
      <c r="E4899" s="582" t="s">
        <v>282</v>
      </c>
      <c r="F4899" s="583">
        <v>11.1</v>
      </c>
      <c r="G4899" s="583">
        <v>11.1</v>
      </c>
      <c r="H4899" s="583">
        <v>11</v>
      </c>
      <c r="I4899" s="583">
        <v>11</v>
      </c>
      <c r="J4899" s="583">
        <v>11</v>
      </c>
      <c r="K4899" s="583">
        <v>10.9</v>
      </c>
      <c r="L4899" s="583">
        <v>9.36</v>
      </c>
      <c r="M4899" s="583">
        <v>7.86</v>
      </c>
      <c r="N4899" s="583">
        <v>16.100000000000001</v>
      </c>
      <c r="O4899" s="583">
        <v>7.78</v>
      </c>
      <c r="P4899" s="583">
        <v>8.23</v>
      </c>
      <c r="Q4899" s="583">
        <v>8.68</v>
      </c>
      <c r="R4899" s="583">
        <v>8.68</v>
      </c>
      <c r="S4899" s="583">
        <v>8.85</v>
      </c>
      <c r="T4899" s="583">
        <v>8.67</v>
      </c>
      <c r="U4899" s="583">
        <v>8.48</v>
      </c>
      <c r="V4899" s="583">
        <v>8.3000000000000007</v>
      </c>
      <c r="W4899" s="583">
        <v>8.11</v>
      </c>
    </row>
    <row r="4900" spans="1:23" x14ac:dyDescent="0.25">
      <c r="A4900" s="582" t="s">
        <v>514</v>
      </c>
      <c r="B4900" s="582" t="s">
        <v>447</v>
      </c>
      <c r="C4900" s="582" t="s">
        <v>507</v>
      </c>
      <c r="D4900" s="582" t="s">
        <v>10</v>
      </c>
      <c r="E4900" s="582" t="s">
        <v>282</v>
      </c>
      <c r="F4900" s="583">
        <v>6.19</v>
      </c>
      <c r="G4900" s="583">
        <v>6.23</v>
      </c>
      <c r="H4900" s="583">
        <v>6.31</v>
      </c>
      <c r="I4900" s="583">
        <v>6.42</v>
      </c>
      <c r="J4900" s="583">
        <v>6.56</v>
      </c>
      <c r="K4900" s="583">
        <v>6.73</v>
      </c>
      <c r="L4900" s="583">
        <v>6.92</v>
      </c>
      <c r="M4900" s="583">
        <v>7.15</v>
      </c>
      <c r="N4900" s="583">
        <v>7.41</v>
      </c>
      <c r="O4900" s="583">
        <v>8.0299999999999994</v>
      </c>
      <c r="P4900" s="583">
        <v>8.0299999999999994</v>
      </c>
      <c r="Q4900" s="583">
        <v>8.0299999999999994</v>
      </c>
      <c r="R4900" s="583">
        <v>8.0299999999999994</v>
      </c>
      <c r="S4900" s="583">
        <v>8.27</v>
      </c>
      <c r="T4900" s="583">
        <v>8.43</v>
      </c>
      <c r="U4900" s="583">
        <v>8.59</v>
      </c>
      <c r="V4900" s="583">
        <v>8.75</v>
      </c>
      <c r="W4900" s="583">
        <v>8.92</v>
      </c>
    </row>
    <row r="4901" spans="1:23" x14ac:dyDescent="0.25">
      <c r="A4901" s="582" t="s">
        <v>514</v>
      </c>
      <c r="B4901" s="582" t="s">
        <v>448</v>
      </c>
      <c r="C4901" s="582" t="s">
        <v>507</v>
      </c>
      <c r="D4901" s="582" t="s">
        <v>10</v>
      </c>
      <c r="E4901" s="582" t="s">
        <v>282</v>
      </c>
      <c r="F4901" s="583">
        <v>164</v>
      </c>
      <c r="G4901" s="583">
        <v>168</v>
      </c>
      <c r="H4901" s="583">
        <v>167</v>
      </c>
      <c r="I4901" s="583">
        <v>168</v>
      </c>
      <c r="J4901" s="583">
        <v>172</v>
      </c>
      <c r="K4901" s="583">
        <v>178</v>
      </c>
      <c r="L4901" s="583">
        <v>188</v>
      </c>
      <c r="M4901" s="583">
        <v>201</v>
      </c>
      <c r="N4901" s="583">
        <v>211</v>
      </c>
      <c r="O4901" s="583">
        <v>219</v>
      </c>
      <c r="P4901" s="583">
        <v>223</v>
      </c>
      <c r="Q4901" s="583">
        <v>226</v>
      </c>
      <c r="R4901" s="583">
        <v>226</v>
      </c>
      <c r="S4901" s="583">
        <v>233</v>
      </c>
      <c r="T4901" s="583">
        <v>239</v>
      </c>
      <c r="U4901" s="583">
        <v>244</v>
      </c>
      <c r="V4901" s="583">
        <v>250</v>
      </c>
      <c r="W4901" s="583">
        <v>255</v>
      </c>
    </row>
    <row r="4902" spans="1:23" x14ac:dyDescent="0.25">
      <c r="A4902" s="582" t="s">
        <v>514</v>
      </c>
      <c r="B4902" s="582" t="s">
        <v>453</v>
      </c>
      <c r="C4902" s="582" t="s">
        <v>507</v>
      </c>
      <c r="D4902" s="582" t="s">
        <v>10</v>
      </c>
      <c r="E4902" s="582" t="s">
        <v>282</v>
      </c>
      <c r="F4902" s="583">
        <v>0.25800000000000001</v>
      </c>
      <c r="G4902" s="583">
        <v>0.20100000000000001</v>
      </c>
      <c r="H4902" s="583">
        <v>0.188</v>
      </c>
      <c r="I4902" s="583">
        <v>0.17599999999999999</v>
      </c>
      <c r="J4902" s="583">
        <v>0.224</v>
      </c>
      <c r="K4902" s="583">
        <v>0.23100000000000001</v>
      </c>
      <c r="L4902" s="583">
        <v>0.22900000000000001</v>
      </c>
      <c r="M4902" s="583">
        <v>0.22800000000000001</v>
      </c>
      <c r="N4902" s="583">
        <v>0.19700000000000001</v>
      </c>
      <c r="O4902" s="583">
        <v>0.14499999999999999</v>
      </c>
      <c r="P4902" s="583">
        <v>0.16900000000000001</v>
      </c>
      <c r="Q4902" s="583">
        <v>0.16800000000000001</v>
      </c>
      <c r="R4902" s="583">
        <v>0.17</v>
      </c>
      <c r="S4902" s="583">
        <v>0.16900000000000001</v>
      </c>
      <c r="T4902" s="583">
        <v>0.16500000000000001</v>
      </c>
      <c r="U4902" s="583">
        <v>0.161</v>
      </c>
      <c r="V4902" s="583">
        <v>0.157</v>
      </c>
      <c r="W4902" s="583">
        <v>0.153</v>
      </c>
    </row>
    <row r="4903" spans="1:23" x14ac:dyDescent="0.25">
      <c r="A4903" s="582" t="s">
        <v>514</v>
      </c>
      <c r="B4903" s="582" t="s">
        <v>455</v>
      </c>
      <c r="C4903" s="582" t="s">
        <v>507</v>
      </c>
      <c r="D4903" s="582" t="s">
        <v>10</v>
      </c>
      <c r="E4903" s="582" t="s">
        <v>282</v>
      </c>
      <c r="F4903" s="583">
        <v>11.4</v>
      </c>
      <c r="G4903" s="583">
        <v>20.8</v>
      </c>
      <c r="H4903" s="583">
        <v>25</v>
      </c>
      <c r="I4903" s="583">
        <v>27.3</v>
      </c>
      <c r="J4903" s="583">
        <v>29.6</v>
      </c>
      <c r="K4903" s="583">
        <v>32</v>
      </c>
      <c r="L4903" s="583">
        <v>34</v>
      </c>
      <c r="M4903" s="583">
        <v>33.700000000000003</v>
      </c>
      <c r="N4903" s="583">
        <v>47.2</v>
      </c>
      <c r="O4903" s="583">
        <v>38.200000000000003</v>
      </c>
      <c r="P4903" s="583">
        <v>42.1</v>
      </c>
      <c r="Q4903" s="583">
        <v>15</v>
      </c>
      <c r="R4903" s="583">
        <v>15.1</v>
      </c>
      <c r="S4903" s="583">
        <v>37</v>
      </c>
      <c r="T4903" s="583">
        <v>38.299999999999997</v>
      </c>
      <c r="U4903" s="583">
        <v>39.700000000000003</v>
      </c>
      <c r="V4903" s="583">
        <v>41.1</v>
      </c>
      <c r="W4903" s="583">
        <v>42.4</v>
      </c>
    </row>
    <row r="4904" spans="1:23" x14ac:dyDescent="0.25">
      <c r="A4904" s="582" t="s">
        <v>514</v>
      </c>
      <c r="B4904" s="582" t="s">
        <v>456</v>
      </c>
      <c r="C4904" s="582" t="s">
        <v>507</v>
      </c>
      <c r="D4904" s="582" t="s">
        <v>10</v>
      </c>
      <c r="E4904" s="582" t="s">
        <v>282</v>
      </c>
      <c r="F4904" s="583">
        <v>2.52</v>
      </c>
      <c r="G4904" s="583">
        <v>2.5499999999999998</v>
      </c>
      <c r="H4904" s="583">
        <v>2.57</v>
      </c>
      <c r="I4904" s="583">
        <v>2.59</v>
      </c>
      <c r="J4904" s="583">
        <v>2.62</v>
      </c>
      <c r="K4904" s="583">
        <v>2.66</v>
      </c>
      <c r="L4904" s="583">
        <v>2.34</v>
      </c>
      <c r="M4904" s="583">
        <v>2.02</v>
      </c>
      <c r="N4904" s="583">
        <v>4.26</v>
      </c>
      <c r="O4904" s="583">
        <v>2.1</v>
      </c>
      <c r="P4904" s="583">
        <v>2.27</v>
      </c>
      <c r="Q4904" s="583">
        <v>2.42</v>
      </c>
      <c r="R4904" s="583">
        <v>2.42</v>
      </c>
      <c r="S4904" s="583">
        <v>2.56</v>
      </c>
      <c r="T4904" s="583">
        <v>2.56</v>
      </c>
      <c r="U4904" s="583">
        <v>2.56</v>
      </c>
      <c r="V4904" s="583">
        <v>2.56</v>
      </c>
      <c r="W4904" s="583">
        <v>2.56</v>
      </c>
    </row>
    <row r="4905" spans="1:23" x14ac:dyDescent="0.25">
      <c r="A4905" s="582" t="s">
        <v>514</v>
      </c>
      <c r="B4905" s="582" t="s">
        <v>459</v>
      </c>
      <c r="C4905" s="582" t="s">
        <v>507</v>
      </c>
      <c r="D4905" s="582" t="s">
        <v>10</v>
      </c>
      <c r="E4905" s="582" t="s">
        <v>282</v>
      </c>
      <c r="F4905" s="583">
        <v>34</v>
      </c>
      <c r="G4905" s="583">
        <v>49.9</v>
      </c>
      <c r="H4905" s="583">
        <v>46.8</v>
      </c>
      <c r="I4905" s="583">
        <v>42.4</v>
      </c>
      <c r="J4905" s="583">
        <v>32.700000000000003</v>
      </c>
      <c r="K4905" s="583">
        <v>30.2</v>
      </c>
      <c r="L4905" s="583">
        <v>44.9</v>
      </c>
      <c r="M4905" s="583">
        <v>45.5</v>
      </c>
      <c r="N4905" s="583">
        <v>29.5</v>
      </c>
      <c r="O4905" s="583">
        <v>14.1</v>
      </c>
      <c r="P4905" s="583">
        <v>20.9</v>
      </c>
      <c r="Q4905" s="583">
        <v>20.3</v>
      </c>
      <c r="R4905" s="583">
        <v>20.3</v>
      </c>
      <c r="S4905" s="583">
        <v>16.899999999999999</v>
      </c>
      <c r="T4905" s="583">
        <v>14.5</v>
      </c>
      <c r="U4905" s="583">
        <v>12.1</v>
      </c>
      <c r="V4905" s="583">
        <v>9.75</v>
      </c>
      <c r="W4905" s="583">
        <v>7.38</v>
      </c>
    </row>
    <row r="4906" spans="1:23" x14ac:dyDescent="0.25">
      <c r="A4906" s="582" t="s">
        <v>514</v>
      </c>
      <c r="B4906" s="582" t="s">
        <v>460</v>
      </c>
      <c r="C4906" s="582" t="s">
        <v>507</v>
      </c>
      <c r="D4906" s="582" t="s">
        <v>10</v>
      </c>
      <c r="E4906" s="582" t="s">
        <v>282</v>
      </c>
      <c r="F4906" s="583">
        <v>6.79</v>
      </c>
      <c r="G4906" s="583">
        <v>15.4</v>
      </c>
      <c r="H4906" s="583">
        <v>16.100000000000001</v>
      </c>
      <c r="I4906" s="583">
        <v>9.8800000000000008</v>
      </c>
      <c r="J4906" s="583">
        <v>20.399999999999999</v>
      </c>
      <c r="K4906" s="583">
        <v>17.3</v>
      </c>
      <c r="L4906" s="583">
        <v>18.5</v>
      </c>
      <c r="M4906" s="583">
        <v>13.6</v>
      </c>
      <c r="N4906" s="583">
        <v>9.8800000000000008</v>
      </c>
      <c r="O4906" s="583">
        <v>7.41</v>
      </c>
      <c r="P4906" s="583">
        <v>7.41</v>
      </c>
      <c r="Q4906" s="583">
        <v>8.64</v>
      </c>
      <c r="R4906" s="583">
        <v>8.64</v>
      </c>
      <c r="S4906" s="583">
        <v>9.5399999999999991</v>
      </c>
      <c r="T4906" s="583">
        <v>9.19</v>
      </c>
      <c r="U4906" s="583">
        <v>8.84</v>
      </c>
      <c r="V4906" s="583">
        <v>8.49</v>
      </c>
      <c r="W4906" s="583">
        <v>8.14</v>
      </c>
    </row>
    <row r="4907" spans="1:23" x14ac:dyDescent="0.25">
      <c r="A4907" s="582" t="s">
        <v>514</v>
      </c>
      <c r="B4907" s="582" t="s">
        <v>461</v>
      </c>
      <c r="C4907" s="582" t="s">
        <v>507</v>
      </c>
      <c r="D4907" s="582" t="s">
        <v>10</v>
      </c>
      <c r="E4907" s="582" t="s">
        <v>282</v>
      </c>
      <c r="F4907" s="583">
        <v>220</v>
      </c>
      <c r="G4907" s="583">
        <v>235</v>
      </c>
      <c r="H4907" s="583">
        <v>256</v>
      </c>
      <c r="I4907" s="583">
        <v>221</v>
      </c>
      <c r="J4907" s="583">
        <v>275</v>
      </c>
      <c r="K4907" s="583">
        <v>245</v>
      </c>
      <c r="L4907" s="583">
        <v>256</v>
      </c>
      <c r="M4907" s="583">
        <v>257</v>
      </c>
      <c r="N4907" s="583">
        <v>284</v>
      </c>
      <c r="O4907" s="583">
        <v>67.900000000000006</v>
      </c>
      <c r="P4907" s="583">
        <v>71.599999999999994</v>
      </c>
      <c r="Q4907" s="583">
        <v>61.7</v>
      </c>
      <c r="R4907" s="583">
        <v>65.8</v>
      </c>
      <c r="S4907" s="583">
        <v>62.5</v>
      </c>
      <c r="T4907" s="583">
        <v>58.6</v>
      </c>
      <c r="U4907" s="583">
        <v>47.8</v>
      </c>
      <c r="V4907" s="583">
        <v>54</v>
      </c>
      <c r="W4907" s="583">
        <v>69</v>
      </c>
    </row>
    <row r="4908" spans="1:23" x14ac:dyDescent="0.25">
      <c r="A4908" s="582" t="s">
        <v>514</v>
      </c>
      <c r="B4908" s="582" t="s">
        <v>467</v>
      </c>
      <c r="C4908" s="582" t="s">
        <v>507</v>
      </c>
      <c r="D4908" s="582" t="s">
        <v>10</v>
      </c>
      <c r="E4908" s="582" t="s">
        <v>282</v>
      </c>
      <c r="F4908" s="583">
        <v>0</v>
      </c>
      <c r="G4908" s="583">
        <v>0</v>
      </c>
      <c r="H4908" s="583">
        <v>0</v>
      </c>
      <c r="I4908" s="583">
        <v>0</v>
      </c>
      <c r="J4908" s="583">
        <v>0</v>
      </c>
      <c r="K4908" s="583">
        <v>0</v>
      </c>
      <c r="L4908" s="583">
        <v>0</v>
      </c>
      <c r="M4908" s="583">
        <v>0</v>
      </c>
      <c r="N4908" s="583">
        <v>0</v>
      </c>
      <c r="O4908" s="583">
        <v>0</v>
      </c>
      <c r="P4908" s="583">
        <v>0</v>
      </c>
      <c r="Q4908" s="583">
        <v>0</v>
      </c>
      <c r="R4908" s="583">
        <v>0</v>
      </c>
      <c r="S4908" s="583">
        <v>0</v>
      </c>
      <c r="T4908" s="583">
        <v>0</v>
      </c>
      <c r="U4908" s="583">
        <v>0</v>
      </c>
      <c r="V4908" s="583">
        <v>0</v>
      </c>
      <c r="W4908" s="583">
        <v>0</v>
      </c>
    </row>
    <row r="4909" spans="1:23" x14ac:dyDescent="0.25">
      <c r="A4909" s="582" t="s">
        <v>514</v>
      </c>
      <c r="B4909" s="582" t="s">
        <v>473</v>
      </c>
      <c r="C4909" s="582" t="s">
        <v>507</v>
      </c>
      <c r="D4909" s="582" t="s">
        <v>10</v>
      </c>
      <c r="E4909" s="582" t="s">
        <v>282</v>
      </c>
      <c r="F4909" s="583">
        <v>0</v>
      </c>
      <c r="G4909" s="583">
        <v>0</v>
      </c>
      <c r="H4909" s="583">
        <v>0</v>
      </c>
      <c r="I4909" s="583">
        <v>0</v>
      </c>
      <c r="J4909" s="583">
        <v>0</v>
      </c>
      <c r="K4909" s="583">
        <v>0</v>
      </c>
      <c r="L4909" s="583">
        <v>0</v>
      </c>
      <c r="M4909" s="583">
        <v>0</v>
      </c>
      <c r="N4909" s="583">
        <v>0</v>
      </c>
      <c r="O4909" s="583">
        <v>0</v>
      </c>
      <c r="P4909" s="583">
        <v>0</v>
      </c>
      <c r="Q4909" s="583">
        <v>0</v>
      </c>
      <c r="R4909" s="583">
        <v>0</v>
      </c>
      <c r="S4909" s="583">
        <v>0</v>
      </c>
      <c r="T4909" s="583">
        <v>0</v>
      </c>
      <c r="U4909" s="583">
        <v>0</v>
      </c>
      <c r="V4909" s="583">
        <v>0</v>
      </c>
      <c r="W4909" s="583">
        <v>0</v>
      </c>
    </row>
    <row r="4910" spans="1:23" x14ac:dyDescent="0.25">
      <c r="A4910" s="582" t="s">
        <v>514</v>
      </c>
      <c r="B4910" s="582" t="s">
        <v>475</v>
      </c>
      <c r="C4910" s="582" t="s">
        <v>507</v>
      </c>
      <c r="D4910" s="582" t="s">
        <v>10</v>
      </c>
      <c r="E4910" s="582" t="s">
        <v>282</v>
      </c>
      <c r="F4910" s="583">
        <v>290</v>
      </c>
      <c r="G4910" s="583">
        <v>223</v>
      </c>
      <c r="H4910" s="583">
        <v>295</v>
      </c>
      <c r="I4910" s="583">
        <v>287</v>
      </c>
      <c r="J4910" s="583">
        <v>375</v>
      </c>
      <c r="K4910" s="583">
        <v>464</v>
      </c>
      <c r="L4910" s="583">
        <v>492</v>
      </c>
      <c r="M4910" s="583">
        <v>470</v>
      </c>
      <c r="N4910" s="583">
        <v>376</v>
      </c>
      <c r="O4910" s="583">
        <v>414</v>
      </c>
      <c r="P4910" s="583">
        <v>451</v>
      </c>
      <c r="Q4910" s="583">
        <v>893</v>
      </c>
      <c r="R4910" s="583">
        <v>893</v>
      </c>
      <c r="S4910" s="583">
        <v>736</v>
      </c>
      <c r="T4910" s="583">
        <v>775</v>
      </c>
      <c r="U4910" s="583">
        <v>814</v>
      </c>
      <c r="V4910" s="583">
        <v>852</v>
      </c>
      <c r="W4910" s="583">
        <v>891</v>
      </c>
    </row>
    <row r="4911" spans="1:23" x14ac:dyDescent="0.25">
      <c r="A4911" s="582" t="s">
        <v>514</v>
      </c>
      <c r="B4911" s="582" t="s">
        <v>477</v>
      </c>
      <c r="C4911" s="582" t="s">
        <v>507</v>
      </c>
      <c r="D4911" s="582" t="s">
        <v>10</v>
      </c>
      <c r="E4911" s="582" t="s">
        <v>282</v>
      </c>
      <c r="F4911" s="583">
        <v>142</v>
      </c>
      <c r="G4911" s="583">
        <v>109</v>
      </c>
      <c r="H4911" s="583">
        <v>116</v>
      </c>
      <c r="I4911" s="583">
        <v>98.2</v>
      </c>
      <c r="J4911" s="583">
        <v>115</v>
      </c>
      <c r="K4911" s="583">
        <v>129</v>
      </c>
      <c r="L4911" s="583">
        <v>158</v>
      </c>
      <c r="M4911" s="583">
        <v>137</v>
      </c>
      <c r="N4911" s="583">
        <v>111</v>
      </c>
      <c r="O4911" s="583">
        <v>87.7</v>
      </c>
      <c r="P4911" s="583">
        <v>91.4</v>
      </c>
      <c r="Q4911" s="583">
        <v>87.1</v>
      </c>
      <c r="R4911" s="583">
        <v>87.1</v>
      </c>
      <c r="S4911" s="583">
        <v>87</v>
      </c>
      <c r="T4911" s="583">
        <v>83.1</v>
      </c>
      <c r="U4911" s="583">
        <v>79.099999999999994</v>
      </c>
      <c r="V4911" s="583">
        <v>75.2</v>
      </c>
      <c r="W4911" s="583">
        <v>71.3</v>
      </c>
    </row>
    <row r="4912" spans="1:23" x14ac:dyDescent="0.25">
      <c r="A4912" s="582" t="s">
        <v>514</v>
      </c>
      <c r="B4912" s="582" t="s">
        <v>480</v>
      </c>
      <c r="C4912" s="582" t="s">
        <v>507</v>
      </c>
      <c r="D4912" s="582" t="s">
        <v>10</v>
      </c>
      <c r="E4912" s="582" t="s">
        <v>282</v>
      </c>
      <c r="F4912" s="583">
        <v>178</v>
      </c>
      <c r="G4912" s="583">
        <v>194</v>
      </c>
      <c r="H4912" s="583">
        <v>186</v>
      </c>
      <c r="I4912" s="583">
        <v>161</v>
      </c>
      <c r="J4912" s="583">
        <v>96.9</v>
      </c>
      <c r="K4912" s="583">
        <v>145</v>
      </c>
      <c r="L4912" s="583">
        <v>119</v>
      </c>
      <c r="M4912" s="583">
        <v>169</v>
      </c>
      <c r="N4912" s="583">
        <v>198</v>
      </c>
      <c r="O4912" s="583">
        <v>155</v>
      </c>
      <c r="P4912" s="583">
        <v>183</v>
      </c>
      <c r="Q4912" s="583">
        <v>161</v>
      </c>
      <c r="R4912" s="583">
        <v>161</v>
      </c>
      <c r="S4912" s="583">
        <v>146</v>
      </c>
      <c r="T4912" s="583">
        <v>143</v>
      </c>
      <c r="U4912" s="583">
        <v>140</v>
      </c>
      <c r="V4912" s="583">
        <v>137</v>
      </c>
      <c r="W4912" s="583">
        <v>134</v>
      </c>
    </row>
    <row r="4913" spans="1:23" x14ac:dyDescent="0.25">
      <c r="A4913" s="582" t="s">
        <v>514</v>
      </c>
      <c r="B4913" s="582" t="s">
        <v>481</v>
      </c>
      <c r="C4913" s="582" t="s">
        <v>507</v>
      </c>
      <c r="D4913" s="582" t="s">
        <v>10</v>
      </c>
      <c r="E4913" s="582" t="s">
        <v>282</v>
      </c>
      <c r="F4913" s="583">
        <v>9920</v>
      </c>
      <c r="G4913" s="583">
        <v>9600</v>
      </c>
      <c r="H4913" s="583">
        <v>9410</v>
      </c>
      <c r="I4913" s="583">
        <v>9060</v>
      </c>
      <c r="J4913" s="583">
        <v>8920</v>
      </c>
      <c r="K4913" s="583">
        <v>9110</v>
      </c>
      <c r="L4913" s="583">
        <v>8790</v>
      </c>
      <c r="M4913" s="583">
        <v>8800</v>
      </c>
      <c r="N4913" s="583">
        <v>8490</v>
      </c>
      <c r="O4913" s="583">
        <v>7750</v>
      </c>
      <c r="P4913" s="583">
        <v>7890</v>
      </c>
      <c r="Q4913" s="583">
        <v>7660</v>
      </c>
      <c r="R4913" s="583">
        <v>7660</v>
      </c>
      <c r="S4913" s="583">
        <v>7660</v>
      </c>
      <c r="T4913" s="583">
        <v>7410</v>
      </c>
      <c r="U4913" s="583">
        <v>7310</v>
      </c>
      <c r="V4913" s="583">
        <v>7190</v>
      </c>
      <c r="W4913" s="583">
        <v>7020</v>
      </c>
    </row>
    <row r="4914" spans="1:23" x14ac:dyDescent="0.25">
      <c r="A4914" s="582" t="s">
        <v>514</v>
      </c>
      <c r="B4914" s="582" t="s">
        <v>483</v>
      </c>
      <c r="C4914" s="582" t="s">
        <v>507</v>
      </c>
      <c r="D4914" s="582" t="s">
        <v>10</v>
      </c>
      <c r="E4914" s="582" t="s">
        <v>282</v>
      </c>
      <c r="F4914" s="583">
        <v>5780</v>
      </c>
      <c r="G4914" s="583">
        <v>5400</v>
      </c>
      <c r="H4914" s="583">
        <v>5220</v>
      </c>
      <c r="I4914" s="583">
        <v>4740</v>
      </c>
      <c r="J4914" s="583">
        <v>4710</v>
      </c>
      <c r="K4914" s="583">
        <v>4780</v>
      </c>
      <c r="L4914" s="583">
        <v>4570</v>
      </c>
      <c r="M4914" s="583">
        <v>4720</v>
      </c>
      <c r="N4914" s="583">
        <v>4450</v>
      </c>
      <c r="O4914" s="583">
        <v>3980</v>
      </c>
      <c r="P4914" s="583">
        <v>4470</v>
      </c>
      <c r="Q4914" s="583">
        <v>4250</v>
      </c>
      <c r="R4914" s="583">
        <v>4250</v>
      </c>
      <c r="S4914" s="583">
        <v>3820</v>
      </c>
      <c r="T4914" s="583">
        <v>3690</v>
      </c>
      <c r="U4914" s="583">
        <v>3560</v>
      </c>
      <c r="V4914" s="583">
        <v>3420</v>
      </c>
      <c r="W4914" s="583">
        <v>3290</v>
      </c>
    </row>
    <row r="4915" spans="1:23" x14ac:dyDescent="0.25">
      <c r="A4915" s="582" t="s">
        <v>514</v>
      </c>
      <c r="B4915" s="582" t="s">
        <v>484</v>
      </c>
      <c r="C4915" s="582" t="s">
        <v>507</v>
      </c>
      <c r="D4915" s="582" t="s">
        <v>10</v>
      </c>
      <c r="E4915" s="582" t="s">
        <v>282</v>
      </c>
      <c r="F4915" s="583">
        <v>84.5</v>
      </c>
      <c r="G4915" s="583">
        <v>80.8</v>
      </c>
      <c r="H4915" s="583">
        <v>79.599999999999994</v>
      </c>
      <c r="I4915" s="583">
        <v>86.4</v>
      </c>
      <c r="J4915" s="583">
        <v>88.2</v>
      </c>
      <c r="K4915" s="583">
        <v>60.5</v>
      </c>
      <c r="L4915" s="583">
        <v>60.5</v>
      </c>
      <c r="M4915" s="583">
        <v>54.9</v>
      </c>
      <c r="N4915" s="583">
        <v>53.7</v>
      </c>
      <c r="O4915" s="583">
        <v>51.2</v>
      </c>
      <c r="P4915" s="583">
        <v>43.8</v>
      </c>
      <c r="Q4915" s="583">
        <v>41.3</v>
      </c>
      <c r="R4915" s="583">
        <v>41.3</v>
      </c>
      <c r="S4915" s="583">
        <v>36.700000000000003</v>
      </c>
      <c r="T4915" s="583">
        <v>33</v>
      </c>
      <c r="U4915" s="583">
        <v>29.3</v>
      </c>
      <c r="V4915" s="583">
        <v>25.6</v>
      </c>
      <c r="W4915" s="583">
        <v>21.9</v>
      </c>
    </row>
    <row r="4916" spans="1:23" x14ac:dyDescent="0.25">
      <c r="A4916" s="582" t="s">
        <v>514</v>
      </c>
      <c r="B4916" s="582" t="s">
        <v>485</v>
      </c>
      <c r="C4916" s="582" t="s">
        <v>507</v>
      </c>
      <c r="D4916" s="582" t="s">
        <v>10</v>
      </c>
      <c r="E4916" s="582" t="s">
        <v>282</v>
      </c>
      <c r="F4916" s="583">
        <v>7.3800000000000003E-3</v>
      </c>
      <c r="G4916" s="583">
        <v>5.7099999999999998E-3</v>
      </c>
      <c r="H4916" s="583">
        <v>5.2700000000000004E-3</v>
      </c>
      <c r="I4916" s="583">
        <v>4.8999999999999998E-3</v>
      </c>
      <c r="J4916" s="583">
        <v>6.1700000000000001E-3</v>
      </c>
      <c r="K4916" s="583">
        <v>6.3E-3</v>
      </c>
      <c r="L4916" s="583">
        <v>6.1599999999999997E-3</v>
      </c>
      <c r="M4916" s="583">
        <v>6.0299999999999998E-3</v>
      </c>
      <c r="N4916" s="583">
        <v>5.13E-3</v>
      </c>
      <c r="O4916" s="583">
        <v>3.7499999999999999E-3</v>
      </c>
      <c r="P4916" s="583">
        <v>4.3099999999999996E-3</v>
      </c>
      <c r="Q4916" s="583">
        <v>4.2300000000000003E-3</v>
      </c>
      <c r="R4916" s="583">
        <v>4.2500000000000003E-3</v>
      </c>
      <c r="S4916" s="583">
        <v>4.13E-3</v>
      </c>
      <c r="T4916" s="583">
        <v>3.9699999999999996E-3</v>
      </c>
      <c r="U4916" s="583">
        <v>3.8E-3</v>
      </c>
      <c r="V4916" s="583">
        <v>3.64E-3</v>
      </c>
      <c r="W4916" s="583">
        <v>3.47E-3</v>
      </c>
    </row>
    <row r="4917" spans="1:23" x14ac:dyDescent="0.25">
      <c r="A4917" s="582" t="s">
        <v>514</v>
      </c>
      <c r="B4917" s="582" t="s">
        <v>487</v>
      </c>
      <c r="C4917" s="582" t="s">
        <v>507</v>
      </c>
      <c r="D4917" s="582" t="s">
        <v>10</v>
      </c>
      <c r="E4917" s="582" t="s">
        <v>282</v>
      </c>
      <c r="F4917" s="583">
        <v>123</v>
      </c>
      <c r="G4917" s="583">
        <v>126</v>
      </c>
      <c r="H4917" s="583">
        <v>173</v>
      </c>
      <c r="I4917" s="583">
        <v>93.2</v>
      </c>
      <c r="J4917" s="583">
        <v>87.4</v>
      </c>
      <c r="K4917" s="583">
        <v>136</v>
      </c>
      <c r="L4917" s="583">
        <v>63.2</v>
      </c>
      <c r="M4917" s="583">
        <v>51.5</v>
      </c>
      <c r="N4917" s="583">
        <v>52.8</v>
      </c>
      <c r="O4917" s="583">
        <v>54.8</v>
      </c>
      <c r="P4917" s="583">
        <v>57.3</v>
      </c>
      <c r="Q4917" s="583">
        <v>49.7</v>
      </c>
      <c r="R4917" s="583">
        <v>49.7</v>
      </c>
      <c r="S4917" s="583">
        <v>29.1</v>
      </c>
      <c r="T4917" s="583">
        <v>21.1</v>
      </c>
      <c r="U4917" s="583">
        <v>13.1</v>
      </c>
      <c r="V4917" s="583">
        <v>5.17</v>
      </c>
      <c r="W4917" s="583">
        <v>0</v>
      </c>
    </row>
    <row r="4918" spans="1:23" x14ac:dyDescent="0.25">
      <c r="A4918" s="582" t="s">
        <v>514</v>
      </c>
      <c r="B4918" s="582" t="s">
        <v>489</v>
      </c>
      <c r="C4918" s="582" t="s">
        <v>507</v>
      </c>
      <c r="D4918" s="582" t="s">
        <v>10</v>
      </c>
      <c r="E4918" s="582" t="s">
        <v>282</v>
      </c>
      <c r="F4918" s="583">
        <v>0</v>
      </c>
      <c r="G4918" s="583">
        <v>0</v>
      </c>
      <c r="H4918" s="583">
        <v>0</v>
      </c>
      <c r="I4918" s="583">
        <v>0</v>
      </c>
      <c r="J4918" s="583">
        <v>93.7</v>
      </c>
      <c r="K4918" s="583">
        <v>131</v>
      </c>
      <c r="L4918" s="583">
        <v>116</v>
      </c>
      <c r="M4918" s="583">
        <v>140</v>
      </c>
      <c r="N4918" s="583">
        <v>80.900000000000006</v>
      </c>
      <c r="O4918" s="583">
        <v>149</v>
      </c>
      <c r="P4918" s="583">
        <v>175</v>
      </c>
      <c r="Q4918" s="583">
        <v>201</v>
      </c>
      <c r="R4918" s="583">
        <v>201</v>
      </c>
      <c r="S4918" s="583">
        <v>218</v>
      </c>
      <c r="T4918" s="583">
        <v>235</v>
      </c>
      <c r="U4918" s="583">
        <v>251</v>
      </c>
      <c r="V4918" s="583">
        <v>268</v>
      </c>
      <c r="W4918" s="583">
        <v>284</v>
      </c>
    </row>
    <row r="4919" spans="1:23" x14ac:dyDescent="0.25">
      <c r="A4919" s="582" t="s">
        <v>514</v>
      </c>
      <c r="B4919" s="582" t="s">
        <v>493</v>
      </c>
      <c r="C4919" s="582" t="s">
        <v>507</v>
      </c>
      <c r="D4919" s="582" t="s">
        <v>10</v>
      </c>
      <c r="E4919" s="582" t="s">
        <v>282</v>
      </c>
      <c r="F4919" s="583">
        <v>205</v>
      </c>
      <c r="G4919" s="583">
        <v>236</v>
      </c>
      <c r="H4919" s="583">
        <v>262</v>
      </c>
      <c r="I4919" s="583">
        <v>319</v>
      </c>
      <c r="J4919" s="583">
        <v>283</v>
      </c>
      <c r="K4919" s="583">
        <v>382</v>
      </c>
      <c r="L4919" s="583">
        <v>252</v>
      </c>
      <c r="M4919" s="583">
        <v>316</v>
      </c>
      <c r="N4919" s="583">
        <v>304</v>
      </c>
      <c r="O4919" s="583">
        <v>323</v>
      </c>
      <c r="P4919" s="583">
        <v>515</v>
      </c>
      <c r="Q4919" s="583">
        <v>477</v>
      </c>
      <c r="R4919" s="583">
        <v>477</v>
      </c>
      <c r="S4919" s="583">
        <v>479</v>
      </c>
      <c r="T4919" s="583">
        <v>500</v>
      </c>
      <c r="U4919" s="583">
        <v>520</v>
      </c>
      <c r="V4919" s="583">
        <v>541</v>
      </c>
      <c r="W4919" s="583">
        <v>561</v>
      </c>
    </row>
    <row r="4920" spans="1:23" x14ac:dyDescent="0.25">
      <c r="A4920" s="582" t="s">
        <v>514</v>
      </c>
      <c r="B4920" s="582" t="s">
        <v>280</v>
      </c>
      <c r="C4920" s="582" t="s">
        <v>508</v>
      </c>
      <c r="D4920" s="582" t="s">
        <v>10</v>
      </c>
      <c r="E4920" s="582" t="s">
        <v>282</v>
      </c>
      <c r="F4920" s="583">
        <v>50.3</v>
      </c>
      <c r="G4920" s="583">
        <v>51.2</v>
      </c>
      <c r="H4920" s="583">
        <v>52</v>
      </c>
      <c r="I4920" s="583">
        <v>52.9</v>
      </c>
      <c r="J4920" s="583">
        <v>53.7</v>
      </c>
      <c r="K4920" s="583">
        <v>54.4</v>
      </c>
      <c r="L4920" s="583">
        <v>55.1</v>
      </c>
      <c r="M4920" s="583">
        <v>55.8</v>
      </c>
      <c r="N4920" s="583">
        <v>56.6</v>
      </c>
      <c r="O4920" s="583">
        <v>57.3</v>
      </c>
      <c r="P4920" s="583">
        <v>58</v>
      </c>
      <c r="Q4920" s="583">
        <v>58.8</v>
      </c>
      <c r="R4920" s="583">
        <v>59.5</v>
      </c>
      <c r="S4920" s="583">
        <v>60.3</v>
      </c>
      <c r="T4920" s="583">
        <v>61.1</v>
      </c>
      <c r="U4920" s="583">
        <v>61.8</v>
      </c>
      <c r="V4920" s="583">
        <v>62.6</v>
      </c>
      <c r="W4920" s="583">
        <v>63.4</v>
      </c>
    </row>
    <row r="4921" spans="1:23" x14ac:dyDescent="0.25">
      <c r="A4921" s="582" t="s">
        <v>514</v>
      </c>
      <c r="B4921" s="582" t="s">
        <v>283</v>
      </c>
      <c r="C4921" s="582" t="s">
        <v>508</v>
      </c>
      <c r="D4921" s="582" t="s">
        <v>10</v>
      </c>
      <c r="E4921" s="582" t="s">
        <v>282</v>
      </c>
      <c r="F4921" s="583">
        <v>178</v>
      </c>
      <c r="G4921" s="583">
        <v>171</v>
      </c>
      <c r="H4921" s="583">
        <v>176</v>
      </c>
      <c r="I4921" s="583">
        <v>185</v>
      </c>
      <c r="J4921" s="583">
        <v>175</v>
      </c>
      <c r="K4921" s="583">
        <v>175</v>
      </c>
      <c r="L4921" s="583">
        <v>175</v>
      </c>
      <c r="M4921" s="583">
        <v>170</v>
      </c>
      <c r="N4921" s="583">
        <v>177</v>
      </c>
      <c r="O4921" s="583">
        <v>179</v>
      </c>
      <c r="P4921" s="583">
        <v>195</v>
      </c>
      <c r="Q4921" s="583">
        <v>190</v>
      </c>
      <c r="R4921" s="583">
        <v>242</v>
      </c>
      <c r="S4921" s="583">
        <v>217</v>
      </c>
      <c r="T4921" s="583">
        <v>242</v>
      </c>
      <c r="U4921" s="583">
        <v>239</v>
      </c>
      <c r="V4921" s="583">
        <v>258</v>
      </c>
      <c r="W4921" s="583">
        <v>263</v>
      </c>
    </row>
    <row r="4922" spans="1:23" x14ac:dyDescent="0.25">
      <c r="A4922" s="582" t="s">
        <v>514</v>
      </c>
      <c r="B4922" s="582" t="s">
        <v>284</v>
      </c>
      <c r="C4922" s="582" t="s">
        <v>508</v>
      </c>
      <c r="D4922" s="582" t="s">
        <v>10</v>
      </c>
      <c r="E4922" s="582" t="s">
        <v>282</v>
      </c>
      <c r="F4922" s="583">
        <v>131</v>
      </c>
      <c r="G4922" s="583">
        <v>274</v>
      </c>
      <c r="H4922" s="583">
        <v>292</v>
      </c>
      <c r="I4922" s="583">
        <v>334</v>
      </c>
      <c r="J4922" s="583">
        <v>358</v>
      </c>
      <c r="K4922" s="583">
        <v>580</v>
      </c>
      <c r="L4922" s="583">
        <v>600</v>
      </c>
      <c r="M4922" s="583">
        <v>603</v>
      </c>
      <c r="N4922" s="583">
        <v>748</v>
      </c>
      <c r="O4922" s="583">
        <v>757</v>
      </c>
      <c r="P4922" s="583">
        <v>643</v>
      </c>
      <c r="Q4922" s="583">
        <v>638</v>
      </c>
      <c r="R4922" s="583">
        <v>676</v>
      </c>
      <c r="S4922" s="583">
        <v>846</v>
      </c>
      <c r="T4922" s="583">
        <v>1040</v>
      </c>
      <c r="U4922" s="583">
        <v>1060</v>
      </c>
      <c r="V4922" s="583">
        <v>1020</v>
      </c>
      <c r="W4922" s="583">
        <v>1020</v>
      </c>
    </row>
    <row r="4923" spans="1:23" x14ac:dyDescent="0.25">
      <c r="A4923" s="582" t="s">
        <v>514</v>
      </c>
      <c r="B4923" s="582" t="s">
        <v>285</v>
      </c>
      <c r="C4923" s="582" t="s">
        <v>508</v>
      </c>
      <c r="D4923" s="582" t="s">
        <v>10</v>
      </c>
      <c r="E4923" s="582" t="s">
        <v>282</v>
      </c>
      <c r="F4923" s="583">
        <v>5.5400000000000002E-4</v>
      </c>
      <c r="G4923" s="583">
        <v>5.6899999999999995E-4</v>
      </c>
      <c r="H4923" s="583">
        <v>5.8500000000000002E-4</v>
      </c>
      <c r="I4923" s="583">
        <v>6.0099999999999997E-4</v>
      </c>
      <c r="J4923" s="583">
        <v>6.1700000000000004E-4</v>
      </c>
      <c r="K4923" s="583">
        <v>6.3199999999999997E-4</v>
      </c>
      <c r="L4923" s="583">
        <v>6.4499999999999996E-4</v>
      </c>
      <c r="M4923" s="583">
        <v>6.5700000000000003E-4</v>
      </c>
      <c r="N4923" s="583">
        <v>6.6799999999999997E-4</v>
      </c>
      <c r="O4923" s="583">
        <v>6.7900000000000002E-4</v>
      </c>
      <c r="P4923" s="583">
        <v>6.8800000000000003E-4</v>
      </c>
      <c r="Q4923" s="583">
        <v>6.9800000000000005E-4</v>
      </c>
      <c r="R4923" s="583">
        <v>7.0699999999999995E-4</v>
      </c>
      <c r="S4923" s="583">
        <v>7.2999999999999996E-4</v>
      </c>
      <c r="T4923" s="583">
        <v>7.4399999999999998E-4</v>
      </c>
      <c r="U4923" s="583">
        <v>7.5699999999999997E-4</v>
      </c>
      <c r="V4923" s="583">
        <v>7.6999999999999996E-4</v>
      </c>
      <c r="W4923" s="583">
        <v>7.8299999999999995E-4</v>
      </c>
    </row>
    <row r="4924" spans="1:23" x14ac:dyDescent="0.25">
      <c r="A4924" s="582" t="s">
        <v>514</v>
      </c>
      <c r="B4924" s="582" t="s">
        <v>286</v>
      </c>
      <c r="C4924" s="582" t="s">
        <v>508</v>
      </c>
      <c r="D4924" s="582" t="s">
        <v>10</v>
      </c>
      <c r="E4924" s="582" t="s">
        <v>282</v>
      </c>
      <c r="F4924" s="583">
        <v>213</v>
      </c>
      <c r="G4924" s="583">
        <v>282</v>
      </c>
      <c r="H4924" s="583">
        <v>360</v>
      </c>
      <c r="I4924" s="583">
        <v>451</v>
      </c>
      <c r="J4924" s="583">
        <v>446</v>
      </c>
      <c r="K4924" s="583">
        <v>406</v>
      </c>
      <c r="L4924" s="583">
        <v>400</v>
      </c>
      <c r="M4924" s="583">
        <v>564</v>
      </c>
      <c r="N4924" s="583">
        <v>597</v>
      </c>
      <c r="O4924" s="583">
        <v>654</v>
      </c>
      <c r="P4924" s="583">
        <v>768</v>
      </c>
      <c r="Q4924" s="583">
        <v>1030</v>
      </c>
      <c r="R4924" s="583">
        <v>1230</v>
      </c>
      <c r="S4924" s="583">
        <v>1270</v>
      </c>
      <c r="T4924" s="583">
        <v>1220</v>
      </c>
      <c r="U4924" s="583">
        <v>1370</v>
      </c>
      <c r="V4924" s="583">
        <v>1380</v>
      </c>
      <c r="W4924" s="583">
        <v>1380</v>
      </c>
    </row>
    <row r="4925" spans="1:23" x14ac:dyDescent="0.25">
      <c r="A4925" s="582" t="s">
        <v>514</v>
      </c>
      <c r="B4925" s="582" t="s">
        <v>287</v>
      </c>
      <c r="C4925" s="582" t="s">
        <v>508</v>
      </c>
      <c r="D4925" s="582" t="s">
        <v>10</v>
      </c>
      <c r="E4925" s="582" t="s">
        <v>282</v>
      </c>
      <c r="F4925" s="583">
        <v>37.4</v>
      </c>
      <c r="G4925" s="583">
        <v>37.1</v>
      </c>
      <c r="H4925" s="583">
        <v>37.6</v>
      </c>
      <c r="I4925" s="583">
        <v>38.299999999999997</v>
      </c>
      <c r="J4925" s="583">
        <v>39.5</v>
      </c>
      <c r="K4925" s="583">
        <v>40.1</v>
      </c>
      <c r="L4925" s="583">
        <v>40.799999999999997</v>
      </c>
      <c r="M4925" s="583">
        <v>42.1</v>
      </c>
      <c r="N4925" s="583">
        <v>39.200000000000003</v>
      </c>
      <c r="O4925" s="583">
        <v>40.5</v>
      </c>
      <c r="P4925" s="583">
        <v>43.8</v>
      </c>
      <c r="Q4925" s="583">
        <v>43.8</v>
      </c>
      <c r="R4925" s="583">
        <v>39.1</v>
      </c>
      <c r="S4925" s="583">
        <v>43</v>
      </c>
      <c r="T4925" s="583">
        <v>43.3</v>
      </c>
      <c r="U4925" s="583">
        <v>43.6</v>
      </c>
      <c r="V4925" s="583">
        <v>44.2</v>
      </c>
      <c r="W4925" s="583">
        <v>44.6</v>
      </c>
    </row>
    <row r="4926" spans="1:23" x14ac:dyDescent="0.25">
      <c r="A4926" s="582" t="s">
        <v>514</v>
      </c>
      <c r="B4926" s="582" t="s">
        <v>288</v>
      </c>
      <c r="C4926" s="582" t="s">
        <v>508</v>
      </c>
      <c r="D4926" s="582" t="s">
        <v>10</v>
      </c>
      <c r="E4926" s="582" t="s">
        <v>282</v>
      </c>
      <c r="F4926" s="583">
        <v>749000</v>
      </c>
      <c r="G4926" s="583">
        <v>728000</v>
      </c>
      <c r="H4926" s="583">
        <v>720000</v>
      </c>
      <c r="I4926" s="583">
        <v>726000</v>
      </c>
      <c r="J4926" s="583">
        <v>752000</v>
      </c>
      <c r="K4926" s="583">
        <v>750000</v>
      </c>
      <c r="L4926" s="583">
        <v>777000</v>
      </c>
      <c r="M4926" s="583">
        <v>771000</v>
      </c>
      <c r="N4926" s="583">
        <v>732000</v>
      </c>
      <c r="O4926" s="583">
        <v>649000</v>
      </c>
      <c r="P4926" s="583">
        <v>699000</v>
      </c>
      <c r="Q4926" s="583">
        <v>698000</v>
      </c>
      <c r="R4926" s="583">
        <v>692000</v>
      </c>
      <c r="S4926" s="583">
        <v>685000</v>
      </c>
      <c r="T4926" s="583">
        <v>676000</v>
      </c>
      <c r="U4926" s="583">
        <v>678000</v>
      </c>
      <c r="V4926" s="583">
        <v>672000</v>
      </c>
      <c r="W4926" s="583">
        <v>680000</v>
      </c>
    </row>
    <row r="4927" spans="1:23" x14ac:dyDescent="0.25">
      <c r="A4927" s="582" t="s">
        <v>514</v>
      </c>
      <c r="B4927" s="582" t="s">
        <v>289</v>
      </c>
      <c r="C4927" s="582" t="s">
        <v>508</v>
      </c>
      <c r="D4927" s="582" t="s">
        <v>10</v>
      </c>
      <c r="E4927" s="582" t="s">
        <v>282</v>
      </c>
      <c r="F4927" s="583">
        <v>91.8</v>
      </c>
      <c r="G4927" s="583">
        <v>92.5</v>
      </c>
      <c r="H4927" s="583">
        <v>92.8</v>
      </c>
      <c r="I4927" s="583">
        <v>93.3</v>
      </c>
      <c r="J4927" s="583">
        <v>95</v>
      </c>
      <c r="K4927" s="583">
        <v>96.8</v>
      </c>
      <c r="L4927" s="583">
        <v>99.1</v>
      </c>
      <c r="M4927" s="583">
        <v>101</v>
      </c>
      <c r="N4927" s="583">
        <v>103</v>
      </c>
      <c r="O4927" s="583">
        <v>102</v>
      </c>
      <c r="P4927" s="583">
        <v>103</v>
      </c>
      <c r="Q4927" s="583">
        <v>103</v>
      </c>
      <c r="R4927" s="583">
        <v>103</v>
      </c>
      <c r="S4927" s="583">
        <v>106</v>
      </c>
      <c r="T4927" s="583">
        <v>107</v>
      </c>
      <c r="U4927" s="583">
        <v>108</v>
      </c>
      <c r="V4927" s="583">
        <v>109</v>
      </c>
      <c r="W4927" s="583">
        <v>110</v>
      </c>
    </row>
    <row r="4928" spans="1:23" x14ac:dyDescent="0.25">
      <c r="A4928" s="582" t="s">
        <v>514</v>
      </c>
      <c r="B4928" s="582" t="s">
        <v>290</v>
      </c>
      <c r="C4928" s="582" t="s">
        <v>508</v>
      </c>
      <c r="D4928" s="582" t="s">
        <v>10</v>
      </c>
      <c r="E4928" s="582" t="s">
        <v>282</v>
      </c>
      <c r="F4928" s="583">
        <v>15400</v>
      </c>
      <c r="G4928" s="583">
        <v>16300</v>
      </c>
      <c r="H4928" s="583">
        <v>17500</v>
      </c>
      <c r="I4928" s="583">
        <v>18700</v>
      </c>
      <c r="J4928" s="583">
        <v>20600</v>
      </c>
      <c r="K4928" s="583">
        <v>25200</v>
      </c>
      <c r="L4928" s="583">
        <v>27000</v>
      </c>
      <c r="M4928" s="583">
        <v>27600</v>
      </c>
      <c r="N4928" s="583">
        <v>27700</v>
      </c>
      <c r="O4928" s="583">
        <v>27600</v>
      </c>
      <c r="P4928" s="583">
        <v>29400</v>
      </c>
      <c r="Q4928" s="583">
        <v>29500</v>
      </c>
      <c r="R4928" s="583">
        <v>27300</v>
      </c>
      <c r="S4928" s="583">
        <v>32700</v>
      </c>
      <c r="T4928" s="583">
        <v>34100</v>
      </c>
      <c r="U4928" s="583">
        <v>35400</v>
      </c>
      <c r="V4928" s="583">
        <v>36600</v>
      </c>
      <c r="W4928" s="583">
        <v>37800</v>
      </c>
    </row>
    <row r="4929" spans="1:23" x14ac:dyDescent="0.25">
      <c r="A4929" s="582" t="s">
        <v>514</v>
      </c>
      <c r="B4929" s="582" t="s">
        <v>291</v>
      </c>
      <c r="C4929" s="582" t="s">
        <v>508</v>
      </c>
      <c r="D4929" s="582" t="s">
        <v>10</v>
      </c>
      <c r="E4929" s="582" t="s">
        <v>282</v>
      </c>
      <c r="F4929" s="583">
        <v>5340</v>
      </c>
      <c r="G4929" s="583">
        <v>5640</v>
      </c>
      <c r="H4929" s="583">
        <v>6260</v>
      </c>
      <c r="I4929" s="583">
        <v>7010</v>
      </c>
      <c r="J4929" s="583">
        <v>7620</v>
      </c>
      <c r="K4929" s="583">
        <v>8270</v>
      </c>
      <c r="L4929" s="583">
        <v>9890</v>
      </c>
      <c r="M4929" s="583">
        <v>11400</v>
      </c>
      <c r="N4929" s="583">
        <v>13800</v>
      </c>
      <c r="O4929" s="583">
        <v>13100</v>
      </c>
      <c r="P4929" s="583">
        <v>13700</v>
      </c>
      <c r="Q4929" s="583">
        <v>14500</v>
      </c>
      <c r="R4929" s="583">
        <v>13700</v>
      </c>
      <c r="S4929" s="583">
        <v>14500</v>
      </c>
      <c r="T4929" s="583">
        <v>15400</v>
      </c>
      <c r="U4929" s="583">
        <v>15300</v>
      </c>
      <c r="V4929" s="583">
        <v>15800</v>
      </c>
      <c r="W4929" s="583">
        <v>16300</v>
      </c>
    </row>
    <row r="4930" spans="1:23" x14ac:dyDescent="0.25">
      <c r="A4930" s="582" t="s">
        <v>514</v>
      </c>
      <c r="B4930" s="582" t="s">
        <v>292</v>
      </c>
      <c r="C4930" s="582" t="s">
        <v>508</v>
      </c>
      <c r="D4930" s="582" t="s">
        <v>10</v>
      </c>
      <c r="E4930" s="582" t="s">
        <v>282</v>
      </c>
      <c r="F4930" s="583">
        <v>5760</v>
      </c>
      <c r="G4930" s="583">
        <v>6490</v>
      </c>
      <c r="H4930" s="583">
        <v>6070</v>
      </c>
      <c r="I4930" s="583">
        <v>6970</v>
      </c>
      <c r="J4930" s="583">
        <v>7440</v>
      </c>
      <c r="K4930" s="583">
        <v>7970</v>
      </c>
      <c r="L4930" s="583">
        <v>8810</v>
      </c>
      <c r="M4930" s="583">
        <v>9190</v>
      </c>
      <c r="N4930" s="583">
        <v>9350</v>
      </c>
      <c r="O4930" s="583">
        <v>8780</v>
      </c>
      <c r="P4930" s="583">
        <v>9570</v>
      </c>
      <c r="Q4930" s="583">
        <v>9960</v>
      </c>
      <c r="R4930" s="583">
        <v>9600</v>
      </c>
      <c r="S4930" s="583">
        <v>10800</v>
      </c>
      <c r="T4930" s="583">
        <v>10800</v>
      </c>
      <c r="U4930" s="583">
        <v>10700</v>
      </c>
      <c r="V4930" s="583">
        <v>10900</v>
      </c>
      <c r="W4930" s="583">
        <v>11100</v>
      </c>
    </row>
    <row r="4931" spans="1:23" x14ac:dyDescent="0.25">
      <c r="A4931" s="582" t="s">
        <v>514</v>
      </c>
      <c r="B4931" s="582" t="s">
        <v>293</v>
      </c>
      <c r="C4931" s="582" t="s">
        <v>508</v>
      </c>
      <c r="D4931" s="582" t="s">
        <v>10</v>
      </c>
      <c r="E4931" s="582" t="s">
        <v>282</v>
      </c>
      <c r="F4931" s="583">
        <v>270</v>
      </c>
      <c r="G4931" s="583">
        <v>273</v>
      </c>
      <c r="H4931" s="583">
        <v>340</v>
      </c>
      <c r="I4931" s="583">
        <v>351</v>
      </c>
      <c r="J4931" s="583">
        <v>431</v>
      </c>
      <c r="K4931" s="583">
        <v>465</v>
      </c>
      <c r="L4931" s="583">
        <v>472</v>
      </c>
      <c r="M4931" s="583">
        <v>541</v>
      </c>
      <c r="N4931" s="583">
        <v>545</v>
      </c>
      <c r="O4931" s="583">
        <v>373</v>
      </c>
      <c r="P4931" s="583">
        <v>420</v>
      </c>
      <c r="Q4931" s="583">
        <v>396</v>
      </c>
      <c r="R4931" s="583">
        <v>409</v>
      </c>
      <c r="S4931" s="583">
        <v>392</v>
      </c>
      <c r="T4931" s="583">
        <v>377</v>
      </c>
      <c r="U4931" s="583">
        <v>374</v>
      </c>
      <c r="V4931" s="583">
        <v>288</v>
      </c>
      <c r="W4931" s="583">
        <v>288</v>
      </c>
    </row>
    <row r="4932" spans="1:23" x14ac:dyDescent="0.25">
      <c r="A4932" s="582" t="s">
        <v>514</v>
      </c>
      <c r="B4932" s="582" t="s">
        <v>295</v>
      </c>
      <c r="C4932" s="582" t="s">
        <v>508</v>
      </c>
      <c r="D4932" s="582" t="s">
        <v>10</v>
      </c>
      <c r="E4932" s="582" t="s">
        <v>282</v>
      </c>
      <c r="F4932" s="583">
        <v>58.3</v>
      </c>
      <c r="G4932" s="583">
        <v>59.1</v>
      </c>
      <c r="H4932" s="583">
        <v>59.9</v>
      </c>
      <c r="I4932" s="583">
        <v>60.6</v>
      </c>
      <c r="J4932" s="583">
        <v>61.3</v>
      </c>
      <c r="K4932" s="583">
        <v>62.1</v>
      </c>
      <c r="L4932" s="583">
        <v>62.8</v>
      </c>
      <c r="M4932" s="583">
        <v>63.5</v>
      </c>
      <c r="N4932" s="583">
        <v>64.2</v>
      </c>
      <c r="O4932" s="583">
        <v>64.900000000000006</v>
      </c>
      <c r="P4932" s="583">
        <v>65.599999999999994</v>
      </c>
      <c r="Q4932" s="583">
        <v>66.7</v>
      </c>
      <c r="R4932" s="583">
        <v>67.5</v>
      </c>
      <c r="S4932" s="583">
        <v>68.3</v>
      </c>
      <c r="T4932" s="583">
        <v>69.099999999999994</v>
      </c>
      <c r="U4932" s="583">
        <v>69.900000000000006</v>
      </c>
      <c r="V4932" s="583">
        <v>70.7</v>
      </c>
      <c r="W4932" s="583">
        <v>71.5</v>
      </c>
    </row>
    <row r="4933" spans="1:23" x14ac:dyDescent="0.25">
      <c r="A4933" s="582" t="s">
        <v>514</v>
      </c>
      <c r="B4933" s="582" t="s">
        <v>296</v>
      </c>
      <c r="C4933" s="582" t="s">
        <v>508</v>
      </c>
      <c r="D4933" s="582" t="s">
        <v>10</v>
      </c>
      <c r="E4933" s="582" t="s">
        <v>282</v>
      </c>
      <c r="F4933" s="583">
        <v>12100</v>
      </c>
      <c r="G4933" s="583">
        <v>12500</v>
      </c>
      <c r="H4933" s="583">
        <v>12500</v>
      </c>
      <c r="I4933" s="583">
        <v>14600</v>
      </c>
      <c r="J4933" s="583">
        <v>14600</v>
      </c>
      <c r="K4933" s="583">
        <v>14700</v>
      </c>
      <c r="L4933" s="583">
        <v>15800</v>
      </c>
      <c r="M4933" s="583">
        <v>15900</v>
      </c>
      <c r="N4933" s="583">
        <v>15900</v>
      </c>
      <c r="O4933" s="583">
        <v>14900</v>
      </c>
      <c r="P4933" s="583">
        <v>15300</v>
      </c>
      <c r="Q4933" s="583">
        <v>15100</v>
      </c>
      <c r="R4933" s="583">
        <v>14500</v>
      </c>
      <c r="S4933" s="583">
        <v>13600</v>
      </c>
      <c r="T4933" s="583">
        <v>12800</v>
      </c>
      <c r="U4933" s="583">
        <v>13300</v>
      </c>
      <c r="V4933" s="583">
        <v>13100</v>
      </c>
      <c r="W4933" s="583">
        <v>13400</v>
      </c>
    </row>
    <row r="4934" spans="1:23" x14ac:dyDescent="0.25">
      <c r="A4934" s="582" t="s">
        <v>514</v>
      </c>
      <c r="B4934" s="582" t="s">
        <v>297</v>
      </c>
      <c r="C4934" s="582" t="s">
        <v>508</v>
      </c>
      <c r="D4934" s="582" t="s">
        <v>10</v>
      </c>
      <c r="E4934" s="582" t="s">
        <v>282</v>
      </c>
      <c r="F4934" s="583">
        <v>5070</v>
      </c>
      <c r="G4934" s="583">
        <v>5140</v>
      </c>
      <c r="H4934" s="583">
        <v>5230</v>
      </c>
      <c r="I4934" s="583">
        <v>5280</v>
      </c>
      <c r="J4934" s="583">
        <v>5170</v>
      </c>
      <c r="K4934" s="583">
        <v>5330</v>
      </c>
      <c r="L4934" s="583">
        <v>5960</v>
      </c>
      <c r="M4934" s="583">
        <v>6080</v>
      </c>
      <c r="N4934" s="583">
        <v>5980</v>
      </c>
      <c r="O4934" s="583">
        <v>5000</v>
      </c>
      <c r="P4934" s="583">
        <v>5190</v>
      </c>
      <c r="Q4934" s="583">
        <v>5270</v>
      </c>
      <c r="R4934" s="583">
        <v>5330</v>
      </c>
      <c r="S4934" s="583">
        <v>5180</v>
      </c>
      <c r="T4934" s="583">
        <v>5460</v>
      </c>
      <c r="U4934" s="583">
        <v>5500</v>
      </c>
      <c r="V4934" s="583">
        <v>5570</v>
      </c>
      <c r="W4934" s="583">
        <v>5430</v>
      </c>
    </row>
    <row r="4935" spans="1:23" x14ac:dyDescent="0.25">
      <c r="A4935" s="582" t="s">
        <v>514</v>
      </c>
      <c r="B4935" s="582" t="s">
        <v>298</v>
      </c>
      <c r="C4935" s="582" t="s">
        <v>508</v>
      </c>
      <c r="D4935" s="582" t="s">
        <v>10</v>
      </c>
      <c r="E4935" s="582" t="s">
        <v>282</v>
      </c>
      <c r="F4935" s="583">
        <v>472</v>
      </c>
      <c r="G4935" s="583">
        <v>633</v>
      </c>
      <c r="H4935" s="583">
        <v>821</v>
      </c>
      <c r="I4935" s="583">
        <v>946</v>
      </c>
      <c r="J4935" s="583">
        <v>1160</v>
      </c>
      <c r="K4935" s="583">
        <v>1200</v>
      </c>
      <c r="L4935" s="583">
        <v>1230</v>
      </c>
      <c r="M4935" s="583">
        <v>1240</v>
      </c>
      <c r="N4935" s="583">
        <v>1250</v>
      </c>
      <c r="O4935" s="583">
        <v>966</v>
      </c>
      <c r="P4935" s="583">
        <v>949</v>
      </c>
      <c r="Q4935" s="583">
        <v>837</v>
      </c>
      <c r="R4935" s="583">
        <v>1090</v>
      </c>
      <c r="S4935" s="583">
        <v>1080</v>
      </c>
      <c r="T4935" s="583">
        <v>1310</v>
      </c>
      <c r="U4935" s="583">
        <v>1240</v>
      </c>
      <c r="V4935" s="583">
        <v>1130</v>
      </c>
      <c r="W4935" s="583">
        <v>1130</v>
      </c>
    </row>
    <row r="4936" spans="1:23" x14ac:dyDescent="0.25">
      <c r="A4936" s="582" t="s">
        <v>514</v>
      </c>
      <c r="B4936" s="582" t="s">
        <v>299</v>
      </c>
      <c r="C4936" s="582" t="s">
        <v>508</v>
      </c>
      <c r="D4936" s="582" t="s">
        <v>10</v>
      </c>
      <c r="E4936" s="582" t="s">
        <v>282</v>
      </c>
      <c r="F4936" s="583">
        <v>502000</v>
      </c>
      <c r="G4936" s="583">
        <v>534000</v>
      </c>
      <c r="H4936" s="583">
        <v>580000</v>
      </c>
      <c r="I4936" s="583">
        <v>652000</v>
      </c>
      <c r="J4936" s="583">
        <v>722000</v>
      </c>
      <c r="K4936" s="583">
        <v>794000</v>
      </c>
      <c r="L4936" s="583">
        <v>899000</v>
      </c>
      <c r="M4936" s="583">
        <v>987000</v>
      </c>
      <c r="N4936" s="583">
        <v>1010000</v>
      </c>
      <c r="O4936" s="583">
        <v>1110000</v>
      </c>
      <c r="P4936" s="583">
        <v>1210000</v>
      </c>
      <c r="Q4936" s="583">
        <v>1320000</v>
      </c>
      <c r="R4936" s="583">
        <v>1350000</v>
      </c>
      <c r="S4936" s="583">
        <v>1410000</v>
      </c>
      <c r="T4936" s="583">
        <v>1460000</v>
      </c>
      <c r="U4936" s="583">
        <v>1450000</v>
      </c>
      <c r="V4936" s="583">
        <v>1490000</v>
      </c>
      <c r="W4936" s="583">
        <v>1530000</v>
      </c>
    </row>
    <row r="4937" spans="1:23" x14ac:dyDescent="0.25">
      <c r="A4937" s="582" t="s">
        <v>514</v>
      </c>
      <c r="B4937" s="582" t="s">
        <v>300</v>
      </c>
      <c r="C4937" s="582" t="s">
        <v>508</v>
      </c>
      <c r="D4937" s="582" t="s">
        <v>10</v>
      </c>
      <c r="E4937" s="582" t="s">
        <v>282</v>
      </c>
      <c r="F4937" s="583">
        <v>101</v>
      </c>
      <c r="G4937" s="583">
        <v>103</v>
      </c>
      <c r="H4937" s="583">
        <v>106</v>
      </c>
      <c r="I4937" s="583">
        <v>110</v>
      </c>
      <c r="J4937" s="583">
        <v>113</v>
      </c>
      <c r="K4937" s="583">
        <v>118</v>
      </c>
      <c r="L4937" s="583">
        <v>122</v>
      </c>
      <c r="M4937" s="583">
        <v>126</v>
      </c>
      <c r="N4937" s="583">
        <v>130</v>
      </c>
      <c r="O4937" s="583">
        <v>133</v>
      </c>
      <c r="P4937" s="583">
        <v>136</v>
      </c>
      <c r="Q4937" s="583">
        <v>150</v>
      </c>
      <c r="R4937" s="583">
        <v>166</v>
      </c>
      <c r="S4937" s="583">
        <v>183</v>
      </c>
      <c r="T4937" s="583">
        <v>174</v>
      </c>
      <c r="U4937" s="583">
        <v>189</v>
      </c>
      <c r="V4937" s="583">
        <v>192</v>
      </c>
      <c r="W4937" s="583">
        <v>195</v>
      </c>
    </row>
    <row r="4938" spans="1:23" x14ac:dyDescent="0.25">
      <c r="A4938" s="582" t="s">
        <v>514</v>
      </c>
      <c r="B4938" s="582" t="s">
        <v>301</v>
      </c>
      <c r="C4938" s="582" t="s">
        <v>508</v>
      </c>
      <c r="D4938" s="582" t="s">
        <v>10</v>
      </c>
      <c r="E4938" s="582" t="s">
        <v>282</v>
      </c>
      <c r="F4938" s="583">
        <v>8800</v>
      </c>
      <c r="G4938" s="583">
        <v>8230</v>
      </c>
      <c r="H4938" s="583">
        <v>9060</v>
      </c>
      <c r="I4938" s="583">
        <v>9290</v>
      </c>
      <c r="J4938" s="583">
        <v>9200</v>
      </c>
      <c r="K4938" s="583">
        <v>9240</v>
      </c>
      <c r="L4938" s="583">
        <v>9530</v>
      </c>
      <c r="M4938" s="583">
        <v>9370</v>
      </c>
      <c r="N4938" s="583">
        <v>9390</v>
      </c>
      <c r="O4938" s="583">
        <v>8780</v>
      </c>
      <c r="P4938" s="583">
        <v>9260</v>
      </c>
      <c r="Q4938" s="583">
        <v>10200</v>
      </c>
      <c r="R4938" s="583">
        <v>10300</v>
      </c>
      <c r="S4938" s="583">
        <v>11000</v>
      </c>
      <c r="T4938" s="583">
        <v>11100</v>
      </c>
      <c r="U4938" s="583">
        <v>11200</v>
      </c>
      <c r="V4938" s="583">
        <v>11200</v>
      </c>
      <c r="W4938" s="583">
        <v>11200</v>
      </c>
    </row>
    <row r="4939" spans="1:23" x14ac:dyDescent="0.25">
      <c r="A4939" s="582" t="s">
        <v>514</v>
      </c>
      <c r="B4939" s="582" t="s">
        <v>302</v>
      </c>
      <c r="C4939" s="582" t="s">
        <v>508</v>
      </c>
      <c r="D4939" s="582" t="s">
        <v>10</v>
      </c>
      <c r="E4939" s="582" t="s">
        <v>282</v>
      </c>
      <c r="F4939" s="583">
        <v>146</v>
      </c>
      <c r="G4939" s="583">
        <v>147</v>
      </c>
      <c r="H4939" s="583">
        <v>149</v>
      </c>
      <c r="I4939" s="583">
        <v>150</v>
      </c>
      <c r="J4939" s="583">
        <v>151</v>
      </c>
      <c r="K4939" s="583">
        <v>152</v>
      </c>
      <c r="L4939" s="583">
        <v>641</v>
      </c>
      <c r="M4939" s="583">
        <v>657</v>
      </c>
      <c r="N4939" s="583">
        <v>576</v>
      </c>
      <c r="O4939" s="583">
        <v>565</v>
      </c>
      <c r="P4939" s="583">
        <v>561</v>
      </c>
      <c r="Q4939" s="583">
        <v>619</v>
      </c>
      <c r="R4939" s="583">
        <v>590</v>
      </c>
      <c r="S4939" s="583">
        <v>615</v>
      </c>
      <c r="T4939" s="583">
        <v>605</v>
      </c>
      <c r="U4939" s="583">
        <v>763</v>
      </c>
      <c r="V4939" s="583">
        <v>764</v>
      </c>
      <c r="W4939" s="583">
        <v>766</v>
      </c>
    </row>
    <row r="4940" spans="1:23" x14ac:dyDescent="0.25">
      <c r="A4940" s="582" t="s">
        <v>514</v>
      </c>
      <c r="B4940" s="582" t="s">
        <v>303</v>
      </c>
      <c r="C4940" s="582" t="s">
        <v>508</v>
      </c>
      <c r="D4940" s="582" t="s">
        <v>10</v>
      </c>
      <c r="E4940" s="582" t="s">
        <v>282</v>
      </c>
      <c r="F4940" s="583">
        <v>118</v>
      </c>
      <c r="G4940" s="583">
        <v>99.6</v>
      </c>
      <c r="H4940" s="583">
        <v>93.2</v>
      </c>
      <c r="I4940" s="583">
        <v>95.9</v>
      </c>
      <c r="J4940" s="583">
        <v>98.6</v>
      </c>
      <c r="K4940" s="583">
        <v>101</v>
      </c>
      <c r="L4940" s="583">
        <v>104</v>
      </c>
      <c r="M4940" s="583">
        <v>107</v>
      </c>
      <c r="N4940" s="583">
        <v>279</v>
      </c>
      <c r="O4940" s="583">
        <v>317</v>
      </c>
      <c r="P4940" s="583">
        <v>327</v>
      </c>
      <c r="Q4940" s="583">
        <v>326</v>
      </c>
      <c r="R4940" s="583">
        <v>353</v>
      </c>
      <c r="S4940" s="583">
        <v>332</v>
      </c>
      <c r="T4940" s="583">
        <v>265</v>
      </c>
      <c r="U4940" s="583">
        <v>213</v>
      </c>
      <c r="V4940" s="583">
        <v>230</v>
      </c>
      <c r="W4940" s="583">
        <v>232</v>
      </c>
    </row>
    <row r="4941" spans="1:23" x14ac:dyDescent="0.25">
      <c r="A4941" s="582" t="s">
        <v>514</v>
      </c>
      <c r="B4941" s="582" t="s">
        <v>304</v>
      </c>
      <c r="C4941" s="582" t="s">
        <v>508</v>
      </c>
      <c r="D4941" s="582" t="s">
        <v>10</v>
      </c>
      <c r="E4941" s="582" t="s">
        <v>282</v>
      </c>
      <c r="F4941" s="583">
        <v>3550</v>
      </c>
      <c r="G4941" s="583">
        <v>3810</v>
      </c>
      <c r="H4941" s="583">
        <v>3830</v>
      </c>
      <c r="I4941" s="583">
        <v>3960</v>
      </c>
      <c r="J4941" s="583">
        <v>3870</v>
      </c>
      <c r="K4941" s="583">
        <v>4100</v>
      </c>
      <c r="L4941" s="583">
        <v>3770</v>
      </c>
      <c r="M4941" s="583">
        <v>3850</v>
      </c>
      <c r="N4941" s="583">
        <v>3870</v>
      </c>
      <c r="O4941" s="583">
        <v>3120</v>
      </c>
      <c r="P4941" s="583">
        <v>2330</v>
      </c>
      <c r="Q4941" s="583">
        <v>2350</v>
      </c>
      <c r="R4941" s="583">
        <v>2310</v>
      </c>
      <c r="S4941" s="583">
        <v>2850</v>
      </c>
      <c r="T4941" s="583">
        <v>2780</v>
      </c>
      <c r="U4941" s="583">
        <v>2750</v>
      </c>
      <c r="V4941" s="583">
        <v>2680</v>
      </c>
      <c r="W4941" s="583">
        <v>2610</v>
      </c>
    </row>
    <row r="4942" spans="1:23" x14ac:dyDescent="0.25">
      <c r="A4942" s="582" t="s">
        <v>514</v>
      </c>
      <c r="B4942" s="582" t="s">
        <v>305</v>
      </c>
      <c r="C4942" s="582" t="s">
        <v>508</v>
      </c>
      <c r="D4942" s="582" t="s">
        <v>10</v>
      </c>
      <c r="E4942" s="582" t="s">
        <v>282</v>
      </c>
      <c r="F4942" s="583">
        <v>3910</v>
      </c>
      <c r="G4942" s="583">
        <v>3360</v>
      </c>
      <c r="H4942" s="583">
        <v>3220</v>
      </c>
      <c r="I4942" s="583">
        <v>3320</v>
      </c>
      <c r="J4942" s="583">
        <v>3570</v>
      </c>
      <c r="K4942" s="583">
        <v>4110</v>
      </c>
      <c r="L4942" s="583">
        <v>4190</v>
      </c>
      <c r="M4942" s="583">
        <v>4420</v>
      </c>
      <c r="N4942" s="583">
        <v>4290</v>
      </c>
      <c r="O4942" s="583">
        <v>2830</v>
      </c>
      <c r="P4942" s="583">
        <v>3100</v>
      </c>
      <c r="Q4942" s="583">
        <v>3280</v>
      </c>
      <c r="R4942" s="583">
        <v>3220</v>
      </c>
      <c r="S4942" s="583">
        <v>3160</v>
      </c>
      <c r="T4942" s="583">
        <v>3390</v>
      </c>
      <c r="U4942" s="583">
        <v>3860</v>
      </c>
      <c r="V4942" s="583">
        <v>4040</v>
      </c>
      <c r="W4942" s="583">
        <v>3970</v>
      </c>
    </row>
    <row r="4943" spans="1:23" x14ac:dyDescent="0.25">
      <c r="A4943" s="582" t="s">
        <v>514</v>
      </c>
      <c r="B4943" s="582" t="s">
        <v>306</v>
      </c>
      <c r="C4943" s="582" t="s">
        <v>508</v>
      </c>
      <c r="D4943" s="582" t="s">
        <v>10</v>
      </c>
      <c r="E4943" s="582" t="s">
        <v>282</v>
      </c>
      <c r="F4943" s="583">
        <v>1770</v>
      </c>
      <c r="G4943" s="583">
        <v>1900</v>
      </c>
      <c r="H4943" s="583">
        <v>1870</v>
      </c>
      <c r="I4943" s="583">
        <v>1740</v>
      </c>
      <c r="J4943" s="583">
        <v>1880</v>
      </c>
      <c r="K4943" s="583">
        <v>2310</v>
      </c>
      <c r="L4943" s="583">
        <v>2570</v>
      </c>
      <c r="M4943" s="583">
        <v>2500</v>
      </c>
      <c r="N4943" s="583">
        <v>2530</v>
      </c>
      <c r="O4943" s="583">
        <v>2690</v>
      </c>
      <c r="P4943" s="583">
        <v>2780</v>
      </c>
      <c r="Q4943" s="583">
        <v>2920</v>
      </c>
      <c r="R4943" s="583">
        <v>2840</v>
      </c>
      <c r="S4943" s="583">
        <v>3060</v>
      </c>
      <c r="T4943" s="583">
        <v>3180</v>
      </c>
      <c r="U4943" s="583">
        <v>3240</v>
      </c>
      <c r="V4943" s="583">
        <v>3340</v>
      </c>
      <c r="W4943" s="583">
        <v>3400</v>
      </c>
    </row>
    <row r="4944" spans="1:23" x14ac:dyDescent="0.25">
      <c r="A4944" s="582" t="s">
        <v>514</v>
      </c>
      <c r="B4944" s="582" t="s">
        <v>307</v>
      </c>
      <c r="C4944" s="582" t="s">
        <v>508</v>
      </c>
      <c r="D4944" s="582" t="s">
        <v>10</v>
      </c>
      <c r="E4944" s="582" t="s">
        <v>282</v>
      </c>
      <c r="F4944" s="583">
        <v>383</v>
      </c>
      <c r="G4944" s="583">
        <v>388</v>
      </c>
      <c r="H4944" s="583">
        <v>394</v>
      </c>
      <c r="I4944" s="583">
        <v>399</v>
      </c>
      <c r="J4944" s="583">
        <v>405</v>
      </c>
      <c r="K4944" s="583">
        <v>410</v>
      </c>
      <c r="L4944" s="583">
        <v>416</v>
      </c>
      <c r="M4944" s="583">
        <v>421</v>
      </c>
      <c r="N4944" s="583">
        <v>427</v>
      </c>
      <c r="O4944" s="583">
        <v>432</v>
      </c>
      <c r="P4944" s="583">
        <v>437</v>
      </c>
      <c r="Q4944" s="583">
        <v>443</v>
      </c>
      <c r="R4944" s="583">
        <v>448</v>
      </c>
      <c r="S4944" s="583">
        <v>454</v>
      </c>
      <c r="T4944" s="583">
        <v>459</v>
      </c>
      <c r="U4944" s="583">
        <v>465</v>
      </c>
      <c r="V4944" s="583">
        <v>470</v>
      </c>
      <c r="W4944" s="583">
        <v>476</v>
      </c>
    </row>
    <row r="4945" spans="1:23" x14ac:dyDescent="0.25">
      <c r="A4945" s="582" t="s">
        <v>514</v>
      </c>
      <c r="B4945" s="582" t="s">
        <v>308</v>
      </c>
      <c r="C4945" s="582" t="s">
        <v>508</v>
      </c>
      <c r="D4945" s="582" t="s">
        <v>10</v>
      </c>
      <c r="E4945" s="582" t="s">
        <v>282</v>
      </c>
      <c r="F4945" s="583">
        <v>524</v>
      </c>
      <c r="G4945" s="583">
        <v>561</v>
      </c>
      <c r="H4945" s="583">
        <v>643</v>
      </c>
      <c r="I4945" s="583">
        <v>636</v>
      </c>
      <c r="J4945" s="583">
        <v>714</v>
      </c>
      <c r="K4945" s="583">
        <v>719</v>
      </c>
      <c r="L4945" s="583">
        <v>824</v>
      </c>
      <c r="M4945" s="583">
        <v>826</v>
      </c>
      <c r="N4945" s="583">
        <v>934</v>
      </c>
      <c r="O4945" s="583">
        <v>798</v>
      </c>
      <c r="P4945" s="583">
        <v>847</v>
      </c>
      <c r="Q4945" s="583">
        <v>863</v>
      </c>
      <c r="R4945" s="583">
        <v>831</v>
      </c>
      <c r="S4945" s="583">
        <v>837</v>
      </c>
      <c r="T4945" s="583">
        <v>839</v>
      </c>
      <c r="U4945" s="583">
        <v>860</v>
      </c>
      <c r="V4945" s="583">
        <v>892</v>
      </c>
      <c r="W4945" s="583">
        <v>911</v>
      </c>
    </row>
    <row r="4946" spans="1:23" x14ac:dyDescent="0.25">
      <c r="A4946" s="582" t="s">
        <v>514</v>
      </c>
      <c r="B4946" s="582" t="s">
        <v>309</v>
      </c>
      <c r="C4946" s="582" t="s">
        <v>508</v>
      </c>
      <c r="D4946" s="582" t="s">
        <v>10</v>
      </c>
      <c r="E4946" s="582" t="s">
        <v>282</v>
      </c>
      <c r="F4946" s="583">
        <v>3500</v>
      </c>
      <c r="G4946" s="583">
        <v>3570</v>
      </c>
      <c r="H4946" s="583">
        <v>3920</v>
      </c>
      <c r="I4946" s="583">
        <v>3890</v>
      </c>
      <c r="J4946" s="583">
        <v>4150</v>
      </c>
      <c r="K4946" s="583">
        <v>4400</v>
      </c>
      <c r="L4946" s="583">
        <v>4620</v>
      </c>
      <c r="M4946" s="583">
        <v>4720</v>
      </c>
      <c r="N4946" s="583">
        <v>4910</v>
      </c>
      <c r="O4946" s="583">
        <v>4940</v>
      </c>
      <c r="P4946" s="583">
        <v>5140</v>
      </c>
      <c r="Q4946" s="583">
        <v>5330</v>
      </c>
      <c r="R4946" s="583">
        <v>5560</v>
      </c>
      <c r="S4946" s="583">
        <v>5750</v>
      </c>
      <c r="T4946" s="583">
        <v>6160</v>
      </c>
      <c r="U4946" s="583">
        <v>5860</v>
      </c>
      <c r="V4946" s="583">
        <v>5620</v>
      </c>
      <c r="W4946" s="583">
        <v>5580</v>
      </c>
    </row>
    <row r="4947" spans="1:23" x14ac:dyDescent="0.25">
      <c r="A4947" s="582" t="s">
        <v>514</v>
      </c>
      <c r="B4947" s="582" t="s">
        <v>310</v>
      </c>
      <c r="C4947" s="582" t="s">
        <v>508</v>
      </c>
      <c r="D4947" s="582" t="s">
        <v>10</v>
      </c>
      <c r="E4947" s="582" t="s">
        <v>282</v>
      </c>
      <c r="F4947" s="583">
        <v>3.8</v>
      </c>
      <c r="G4947" s="583">
        <v>3.86</v>
      </c>
      <c r="H4947" s="583">
        <v>3.93</v>
      </c>
      <c r="I4947" s="583">
        <v>3.99</v>
      </c>
      <c r="J4947" s="583">
        <v>4.0599999999999996</v>
      </c>
      <c r="K4947" s="583">
        <v>4.13</v>
      </c>
      <c r="L4947" s="583">
        <v>4.41</v>
      </c>
      <c r="M4947" s="583">
        <v>4.47</v>
      </c>
      <c r="N4947" s="583">
        <v>4.57</v>
      </c>
      <c r="O4947" s="583">
        <v>4.62</v>
      </c>
      <c r="P4947" s="583">
        <v>4.6900000000000004</v>
      </c>
      <c r="Q4947" s="583">
        <v>4.59</v>
      </c>
      <c r="R4947" s="583">
        <v>4.84</v>
      </c>
      <c r="S4947" s="583">
        <v>4.93</v>
      </c>
      <c r="T4947" s="583">
        <v>5.0199999999999996</v>
      </c>
      <c r="U4947" s="583">
        <v>5.1100000000000003</v>
      </c>
      <c r="V4947" s="583">
        <v>5.2</v>
      </c>
      <c r="W4947" s="583">
        <v>5.29</v>
      </c>
    </row>
    <row r="4948" spans="1:23" x14ac:dyDescent="0.25">
      <c r="A4948" s="582" t="s">
        <v>514</v>
      </c>
      <c r="B4948" s="582" t="s">
        <v>311</v>
      </c>
      <c r="C4948" s="582" t="s">
        <v>508</v>
      </c>
      <c r="D4948" s="582" t="s">
        <v>10</v>
      </c>
      <c r="E4948" s="582" t="s">
        <v>282</v>
      </c>
      <c r="F4948" s="583">
        <v>530</v>
      </c>
      <c r="G4948" s="583">
        <v>487</v>
      </c>
      <c r="H4948" s="583">
        <v>493</v>
      </c>
      <c r="I4948" s="583">
        <v>548</v>
      </c>
      <c r="J4948" s="583">
        <v>605</v>
      </c>
      <c r="K4948" s="583">
        <v>662</v>
      </c>
      <c r="L4948" s="583">
        <v>750</v>
      </c>
      <c r="M4948" s="583">
        <v>781</v>
      </c>
      <c r="N4948" s="583">
        <v>862</v>
      </c>
      <c r="O4948" s="583">
        <v>971</v>
      </c>
      <c r="P4948" s="583">
        <v>1020</v>
      </c>
      <c r="Q4948" s="583">
        <v>1110</v>
      </c>
      <c r="R4948" s="583">
        <v>1130</v>
      </c>
      <c r="S4948" s="583">
        <v>1280</v>
      </c>
      <c r="T4948" s="583">
        <v>1450</v>
      </c>
      <c r="U4948" s="583">
        <v>1510</v>
      </c>
      <c r="V4948" s="583">
        <v>1560</v>
      </c>
      <c r="W4948" s="583">
        <v>1570</v>
      </c>
    </row>
    <row r="4949" spans="1:23" x14ac:dyDescent="0.25">
      <c r="A4949" s="582" t="s">
        <v>514</v>
      </c>
      <c r="B4949" s="582" t="s">
        <v>312</v>
      </c>
      <c r="C4949" s="582" t="s">
        <v>508</v>
      </c>
      <c r="D4949" s="582" t="s">
        <v>10</v>
      </c>
      <c r="E4949" s="582" t="s">
        <v>282</v>
      </c>
      <c r="F4949" s="583">
        <v>33400</v>
      </c>
      <c r="G4949" s="583">
        <v>31100</v>
      </c>
      <c r="H4949" s="583">
        <v>31900</v>
      </c>
      <c r="I4949" s="583">
        <v>31000</v>
      </c>
      <c r="J4949" s="583">
        <v>32500</v>
      </c>
      <c r="K4949" s="583">
        <v>33700</v>
      </c>
      <c r="L4949" s="583">
        <v>37500</v>
      </c>
      <c r="M4949" s="583">
        <v>37600</v>
      </c>
      <c r="N4949" s="583">
        <v>38800</v>
      </c>
      <c r="O4949" s="583">
        <v>36900</v>
      </c>
      <c r="P4949" s="583">
        <v>43900</v>
      </c>
      <c r="Q4949" s="583">
        <v>42800</v>
      </c>
      <c r="R4949" s="583">
        <v>45100</v>
      </c>
      <c r="S4949" s="583">
        <v>46700</v>
      </c>
      <c r="T4949" s="583">
        <v>46300</v>
      </c>
      <c r="U4949" s="583">
        <v>43700</v>
      </c>
      <c r="V4949" s="583">
        <v>42200</v>
      </c>
      <c r="W4949" s="583">
        <v>40700</v>
      </c>
    </row>
    <row r="4950" spans="1:23" x14ac:dyDescent="0.25">
      <c r="A4950" s="582" t="s">
        <v>514</v>
      </c>
      <c r="B4950" s="582" t="s">
        <v>313</v>
      </c>
      <c r="C4950" s="582" t="s">
        <v>508</v>
      </c>
      <c r="D4950" s="582" t="s">
        <v>10</v>
      </c>
      <c r="E4950" s="582" t="s">
        <v>282</v>
      </c>
      <c r="F4950" s="583">
        <v>141</v>
      </c>
      <c r="G4950" s="583">
        <v>132</v>
      </c>
      <c r="H4950" s="583">
        <v>156</v>
      </c>
      <c r="I4950" s="583">
        <v>162</v>
      </c>
      <c r="J4950" s="583">
        <v>161</v>
      </c>
      <c r="K4950" s="583">
        <v>163</v>
      </c>
      <c r="L4950" s="583">
        <v>161</v>
      </c>
      <c r="M4950" s="583">
        <v>157</v>
      </c>
      <c r="N4950" s="583">
        <v>150</v>
      </c>
      <c r="O4950" s="583">
        <v>120</v>
      </c>
      <c r="P4950" s="583">
        <v>109</v>
      </c>
      <c r="Q4950" s="583">
        <v>106</v>
      </c>
      <c r="R4950" s="583">
        <v>85.9</v>
      </c>
      <c r="S4950" s="583">
        <v>79.400000000000006</v>
      </c>
      <c r="T4950" s="583">
        <v>79.3</v>
      </c>
      <c r="U4950" s="583">
        <v>79.2</v>
      </c>
      <c r="V4950" s="583">
        <v>79.2</v>
      </c>
      <c r="W4950" s="583">
        <v>79.099999999999994</v>
      </c>
    </row>
    <row r="4951" spans="1:23" x14ac:dyDescent="0.25">
      <c r="A4951" s="582" t="s">
        <v>514</v>
      </c>
      <c r="B4951" s="582" t="s">
        <v>314</v>
      </c>
      <c r="C4951" s="582" t="s">
        <v>508</v>
      </c>
      <c r="D4951" s="582" t="s">
        <v>10</v>
      </c>
      <c r="E4951" s="582" t="s">
        <v>282</v>
      </c>
      <c r="F4951" s="583">
        <v>137</v>
      </c>
      <c r="G4951" s="583">
        <v>134</v>
      </c>
      <c r="H4951" s="583">
        <v>141</v>
      </c>
      <c r="I4951" s="583">
        <v>138</v>
      </c>
      <c r="J4951" s="583">
        <v>143</v>
      </c>
      <c r="K4951" s="583">
        <v>154</v>
      </c>
      <c r="L4951" s="583">
        <v>144</v>
      </c>
      <c r="M4951" s="583">
        <v>122</v>
      </c>
      <c r="N4951" s="583">
        <v>145</v>
      </c>
      <c r="O4951" s="583">
        <v>134</v>
      </c>
      <c r="P4951" s="583">
        <v>160</v>
      </c>
      <c r="Q4951" s="583">
        <v>167</v>
      </c>
      <c r="R4951" s="583">
        <v>190</v>
      </c>
      <c r="S4951" s="583">
        <v>194</v>
      </c>
      <c r="T4951" s="583">
        <v>202</v>
      </c>
      <c r="U4951" s="583">
        <v>188</v>
      </c>
      <c r="V4951" s="583">
        <v>192</v>
      </c>
      <c r="W4951" s="583">
        <v>196</v>
      </c>
    </row>
    <row r="4952" spans="1:23" x14ac:dyDescent="0.25">
      <c r="A4952" s="582" t="s">
        <v>514</v>
      </c>
      <c r="B4952" s="582" t="s">
        <v>315</v>
      </c>
      <c r="C4952" s="582" t="s">
        <v>508</v>
      </c>
      <c r="D4952" s="582" t="s">
        <v>10</v>
      </c>
      <c r="E4952" s="582" t="s">
        <v>282</v>
      </c>
      <c r="F4952" s="583">
        <v>137</v>
      </c>
      <c r="G4952" s="583">
        <v>147</v>
      </c>
      <c r="H4952" s="583">
        <v>165</v>
      </c>
      <c r="I4952" s="583">
        <v>165</v>
      </c>
      <c r="J4952" s="583">
        <v>169</v>
      </c>
      <c r="K4952" s="583">
        <v>165</v>
      </c>
      <c r="L4952" s="583">
        <v>168</v>
      </c>
      <c r="M4952" s="583">
        <v>171</v>
      </c>
      <c r="N4952" s="583">
        <v>206</v>
      </c>
      <c r="O4952" s="583">
        <v>416</v>
      </c>
      <c r="P4952" s="583">
        <v>448</v>
      </c>
      <c r="Q4952" s="583">
        <v>566</v>
      </c>
      <c r="R4952" s="583">
        <v>558</v>
      </c>
      <c r="S4952" s="583">
        <v>564</v>
      </c>
      <c r="T4952" s="583">
        <v>631</v>
      </c>
      <c r="U4952" s="583">
        <v>692</v>
      </c>
      <c r="V4952" s="583">
        <v>771</v>
      </c>
      <c r="W4952" s="583">
        <v>793</v>
      </c>
    </row>
    <row r="4953" spans="1:23" x14ac:dyDescent="0.25">
      <c r="A4953" s="582" t="s">
        <v>514</v>
      </c>
      <c r="B4953" s="582" t="s">
        <v>316</v>
      </c>
      <c r="C4953" s="582" t="s">
        <v>508</v>
      </c>
      <c r="D4953" s="582" t="s">
        <v>10</v>
      </c>
      <c r="E4953" s="582" t="s">
        <v>282</v>
      </c>
      <c r="F4953" s="583">
        <v>143</v>
      </c>
      <c r="G4953" s="583">
        <v>183</v>
      </c>
      <c r="H4953" s="583">
        <v>204</v>
      </c>
      <c r="I4953" s="583">
        <v>221</v>
      </c>
      <c r="J4953" s="583">
        <v>190</v>
      </c>
      <c r="K4953" s="583">
        <v>185</v>
      </c>
      <c r="L4953" s="583">
        <v>166</v>
      </c>
      <c r="M4953" s="583">
        <v>154</v>
      </c>
      <c r="N4953" s="583">
        <v>138</v>
      </c>
      <c r="O4953" s="583">
        <v>226</v>
      </c>
      <c r="P4953" s="583">
        <v>204</v>
      </c>
      <c r="Q4953" s="583">
        <v>204</v>
      </c>
      <c r="R4953" s="583">
        <v>212</v>
      </c>
      <c r="S4953" s="583">
        <v>244</v>
      </c>
      <c r="T4953" s="583">
        <v>237</v>
      </c>
      <c r="U4953" s="583">
        <v>230</v>
      </c>
      <c r="V4953" s="583">
        <v>224</v>
      </c>
      <c r="W4953" s="583">
        <v>217</v>
      </c>
    </row>
    <row r="4954" spans="1:23" x14ac:dyDescent="0.25">
      <c r="A4954" s="582" t="s">
        <v>514</v>
      </c>
      <c r="B4954" s="582" t="s">
        <v>317</v>
      </c>
      <c r="C4954" s="582" t="s">
        <v>508</v>
      </c>
      <c r="D4954" s="582" t="s">
        <v>10</v>
      </c>
      <c r="E4954" s="582" t="s">
        <v>282</v>
      </c>
      <c r="F4954" s="583">
        <v>174</v>
      </c>
      <c r="G4954" s="583">
        <v>177</v>
      </c>
      <c r="H4954" s="583">
        <v>180</v>
      </c>
      <c r="I4954" s="583">
        <v>182</v>
      </c>
      <c r="J4954" s="583">
        <v>184</v>
      </c>
      <c r="K4954" s="583">
        <v>186</v>
      </c>
      <c r="L4954" s="583">
        <v>189</v>
      </c>
      <c r="M4954" s="583">
        <v>191</v>
      </c>
      <c r="N4954" s="583">
        <v>194</v>
      </c>
      <c r="O4954" s="583">
        <v>196</v>
      </c>
      <c r="P4954" s="583">
        <v>198</v>
      </c>
      <c r="Q4954" s="583">
        <v>201</v>
      </c>
      <c r="R4954" s="583">
        <v>203</v>
      </c>
      <c r="S4954" s="583">
        <v>206</v>
      </c>
      <c r="T4954" s="583">
        <v>208</v>
      </c>
      <c r="U4954" s="583">
        <v>211</v>
      </c>
      <c r="V4954" s="583">
        <v>213</v>
      </c>
      <c r="W4954" s="583">
        <v>216</v>
      </c>
    </row>
    <row r="4955" spans="1:23" x14ac:dyDescent="0.25">
      <c r="A4955" s="582" t="s">
        <v>514</v>
      </c>
      <c r="B4955" s="582" t="s">
        <v>318</v>
      </c>
      <c r="C4955" s="582" t="s">
        <v>508</v>
      </c>
      <c r="D4955" s="582" t="s">
        <v>10</v>
      </c>
      <c r="E4955" s="582" t="s">
        <v>282</v>
      </c>
      <c r="F4955" s="583">
        <v>30400</v>
      </c>
      <c r="G4955" s="583">
        <v>29000</v>
      </c>
      <c r="H4955" s="583">
        <v>30300</v>
      </c>
      <c r="I4955" s="583">
        <v>30200</v>
      </c>
      <c r="J4955" s="583">
        <v>31400</v>
      </c>
      <c r="K4955" s="583">
        <v>31500</v>
      </c>
      <c r="L4955" s="583">
        <v>32200</v>
      </c>
      <c r="M4955" s="583">
        <v>32400</v>
      </c>
      <c r="N4955" s="583">
        <v>31500</v>
      </c>
      <c r="O4955" s="583">
        <v>26500</v>
      </c>
      <c r="P4955" s="583">
        <v>27400</v>
      </c>
      <c r="Q4955" s="583">
        <v>28500</v>
      </c>
      <c r="R4955" s="583">
        <v>28800</v>
      </c>
      <c r="S4955" s="583">
        <v>27500</v>
      </c>
      <c r="T4955" s="583">
        <v>26500</v>
      </c>
      <c r="U4955" s="583">
        <v>27700</v>
      </c>
      <c r="V4955" s="583">
        <v>28400</v>
      </c>
      <c r="W4955" s="583">
        <v>27500</v>
      </c>
    </row>
    <row r="4956" spans="1:23" x14ac:dyDescent="0.25">
      <c r="A4956" s="582" t="s">
        <v>514</v>
      </c>
      <c r="B4956" s="582" t="s">
        <v>319</v>
      </c>
      <c r="C4956" s="582" t="s">
        <v>508</v>
      </c>
      <c r="D4956" s="582" t="s">
        <v>10</v>
      </c>
      <c r="E4956" s="582" t="s">
        <v>282</v>
      </c>
      <c r="F4956" s="583">
        <v>2430</v>
      </c>
      <c r="G4956" s="583">
        <v>2460</v>
      </c>
      <c r="H4956" s="583">
        <v>2390</v>
      </c>
      <c r="I4956" s="583">
        <v>2390</v>
      </c>
      <c r="J4956" s="583">
        <v>2510</v>
      </c>
      <c r="K4956" s="583">
        <v>2620</v>
      </c>
      <c r="L4956" s="583">
        <v>2570</v>
      </c>
      <c r="M4956" s="583">
        <v>2630</v>
      </c>
      <c r="N4956" s="583">
        <v>2610</v>
      </c>
      <c r="O4956" s="583">
        <v>2600</v>
      </c>
      <c r="P4956" s="583">
        <v>2780</v>
      </c>
      <c r="Q4956" s="583">
        <v>2710</v>
      </c>
      <c r="R4956" s="583">
        <v>2570</v>
      </c>
      <c r="S4956" s="583">
        <v>2600</v>
      </c>
      <c r="T4956" s="583">
        <v>2640</v>
      </c>
      <c r="U4956" s="583">
        <v>2500</v>
      </c>
      <c r="V4956" s="583">
        <v>2580</v>
      </c>
      <c r="W4956" s="583">
        <v>2560</v>
      </c>
    </row>
    <row r="4957" spans="1:23" x14ac:dyDescent="0.25">
      <c r="A4957" s="582" t="s">
        <v>514</v>
      </c>
      <c r="B4957" s="582" t="s">
        <v>320</v>
      </c>
      <c r="C4957" s="582" t="s">
        <v>508</v>
      </c>
      <c r="D4957" s="582" t="s">
        <v>10</v>
      </c>
      <c r="E4957" s="582" t="s">
        <v>282</v>
      </c>
      <c r="F4957" s="583">
        <v>3090</v>
      </c>
      <c r="G4957" s="583">
        <v>3140</v>
      </c>
      <c r="H4957" s="583">
        <v>3280</v>
      </c>
      <c r="I4957" s="583">
        <v>3380</v>
      </c>
      <c r="J4957" s="583">
        <v>3670</v>
      </c>
      <c r="K4957" s="583">
        <v>3800</v>
      </c>
      <c r="L4957" s="583">
        <v>4080</v>
      </c>
      <c r="M4957" s="583">
        <v>4350</v>
      </c>
      <c r="N4957" s="583">
        <v>4520</v>
      </c>
      <c r="O4957" s="583">
        <v>4260</v>
      </c>
      <c r="P4957" s="583">
        <v>4200</v>
      </c>
      <c r="Q4957" s="583">
        <v>4290</v>
      </c>
      <c r="R4957" s="583">
        <v>4340</v>
      </c>
      <c r="S4957" s="583">
        <v>2950</v>
      </c>
      <c r="T4957" s="583">
        <v>3020</v>
      </c>
      <c r="U4957" s="583">
        <v>3160</v>
      </c>
      <c r="V4957" s="583">
        <v>3360</v>
      </c>
      <c r="W4957" s="583">
        <v>3550</v>
      </c>
    </row>
    <row r="4958" spans="1:23" x14ac:dyDescent="0.25">
      <c r="A4958" s="582" t="s">
        <v>514</v>
      </c>
      <c r="B4958" s="582" t="s">
        <v>321</v>
      </c>
      <c r="C4958" s="582" t="s">
        <v>508</v>
      </c>
      <c r="D4958" s="582" t="s">
        <v>10</v>
      </c>
      <c r="E4958" s="582" t="s">
        <v>282</v>
      </c>
      <c r="F4958" s="583">
        <v>376000</v>
      </c>
      <c r="G4958" s="583">
        <v>409000</v>
      </c>
      <c r="H4958" s="583">
        <v>449000</v>
      </c>
      <c r="I4958" s="583">
        <v>516000</v>
      </c>
      <c r="J4958" s="583">
        <v>579000</v>
      </c>
      <c r="K4958" s="583">
        <v>644000</v>
      </c>
      <c r="L4958" s="583">
        <v>739000</v>
      </c>
      <c r="M4958" s="583">
        <v>819000</v>
      </c>
      <c r="N4958" s="583">
        <v>838000</v>
      </c>
      <c r="O4958" s="583">
        <v>924000</v>
      </c>
      <c r="P4958" s="583">
        <v>1010000</v>
      </c>
      <c r="Q4958" s="583">
        <v>1110000</v>
      </c>
      <c r="R4958" s="583">
        <v>1140000</v>
      </c>
      <c r="S4958" s="583">
        <v>1180000</v>
      </c>
      <c r="T4958" s="583">
        <v>1240000</v>
      </c>
      <c r="U4958" s="583">
        <v>1220000</v>
      </c>
      <c r="V4958" s="583">
        <v>1260000</v>
      </c>
      <c r="W4958" s="583">
        <v>1300000</v>
      </c>
    </row>
    <row r="4959" spans="1:23" x14ac:dyDescent="0.25">
      <c r="A4959" s="582" t="s">
        <v>514</v>
      </c>
      <c r="B4959" s="582" t="s">
        <v>322</v>
      </c>
      <c r="C4959" s="582" t="s">
        <v>508</v>
      </c>
      <c r="D4959" s="582" t="s">
        <v>10</v>
      </c>
      <c r="E4959" s="582" t="s">
        <v>282</v>
      </c>
      <c r="F4959" s="583">
        <v>467</v>
      </c>
      <c r="G4959" s="583">
        <v>475</v>
      </c>
      <c r="H4959" s="583">
        <v>485</v>
      </c>
      <c r="I4959" s="583">
        <v>493</v>
      </c>
      <c r="J4959" s="583">
        <v>503</v>
      </c>
      <c r="K4959" s="583">
        <v>495</v>
      </c>
      <c r="L4959" s="583">
        <v>361</v>
      </c>
      <c r="M4959" s="583">
        <v>423</v>
      </c>
      <c r="N4959" s="583">
        <v>377</v>
      </c>
      <c r="O4959" s="583">
        <v>326</v>
      </c>
      <c r="P4959" s="583">
        <v>1070</v>
      </c>
      <c r="Q4959" s="583">
        <v>1080</v>
      </c>
      <c r="R4959" s="583">
        <v>1120</v>
      </c>
      <c r="S4959" s="583">
        <v>1340</v>
      </c>
      <c r="T4959" s="583">
        <v>1500</v>
      </c>
      <c r="U4959" s="583">
        <v>1260</v>
      </c>
      <c r="V4959" s="583">
        <v>1330</v>
      </c>
      <c r="W4959" s="583">
        <v>1400</v>
      </c>
    </row>
    <row r="4960" spans="1:23" x14ac:dyDescent="0.25">
      <c r="A4960" s="582" t="s">
        <v>514</v>
      </c>
      <c r="B4960" s="582" t="s">
        <v>323</v>
      </c>
      <c r="C4960" s="582" t="s">
        <v>508</v>
      </c>
      <c r="D4960" s="582" t="s">
        <v>10</v>
      </c>
      <c r="E4960" s="582" t="s">
        <v>282</v>
      </c>
      <c r="F4960" s="583">
        <v>1510</v>
      </c>
      <c r="G4960" s="583">
        <v>1560</v>
      </c>
      <c r="H4960" s="583">
        <v>1540</v>
      </c>
      <c r="I4960" s="583">
        <v>1580</v>
      </c>
      <c r="J4960" s="583">
        <v>1640</v>
      </c>
      <c r="K4960" s="583">
        <v>1650</v>
      </c>
      <c r="L4960" s="583">
        <v>1660</v>
      </c>
      <c r="M4960" s="583">
        <v>1730</v>
      </c>
      <c r="N4960" s="583">
        <v>1700</v>
      </c>
      <c r="O4960" s="583">
        <v>1730</v>
      </c>
      <c r="P4960" s="583">
        <v>1710</v>
      </c>
      <c r="Q4960" s="583">
        <v>1770</v>
      </c>
      <c r="R4960" s="583">
        <v>1830</v>
      </c>
      <c r="S4960" s="583">
        <v>1920</v>
      </c>
      <c r="T4960" s="583">
        <v>1900</v>
      </c>
      <c r="U4960" s="583">
        <v>2040</v>
      </c>
      <c r="V4960" s="583">
        <v>2440</v>
      </c>
      <c r="W4960" s="583">
        <v>2460</v>
      </c>
    </row>
    <row r="4961" spans="1:23" x14ac:dyDescent="0.25">
      <c r="A4961" s="582" t="s">
        <v>514</v>
      </c>
      <c r="B4961" s="582" t="s">
        <v>324</v>
      </c>
      <c r="C4961" s="582" t="s">
        <v>508</v>
      </c>
      <c r="D4961" s="582" t="s">
        <v>10</v>
      </c>
      <c r="E4961" s="582" t="s">
        <v>282</v>
      </c>
      <c r="F4961" s="583">
        <v>279</v>
      </c>
      <c r="G4961" s="583">
        <v>294</v>
      </c>
      <c r="H4961" s="583">
        <v>325</v>
      </c>
      <c r="I4961" s="583">
        <v>359</v>
      </c>
      <c r="J4961" s="583">
        <v>381</v>
      </c>
      <c r="K4961" s="583">
        <v>434</v>
      </c>
      <c r="L4961" s="583">
        <v>439</v>
      </c>
      <c r="M4961" s="583">
        <v>445</v>
      </c>
      <c r="N4961" s="583">
        <v>406</v>
      </c>
      <c r="O4961" s="583">
        <v>427</v>
      </c>
      <c r="P4961" s="583">
        <v>439</v>
      </c>
      <c r="Q4961" s="583">
        <v>422</v>
      </c>
      <c r="R4961" s="583">
        <v>398</v>
      </c>
      <c r="S4961" s="583">
        <v>434</v>
      </c>
      <c r="T4961" s="583">
        <v>393</v>
      </c>
      <c r="U4961" s="583">
        <v>424</v>
      </c>
      <c r="V4961" s="583">
        <v>354</v>
      </c>
      <c r="W4961" s="583">
        <v>359</v>
      </c>
    </row>
    <row r="4962" spans="1:23" x14ac:dyDescent="0.25">
      <c r="A4962" s="582" t="s">
        <v>514</v>
      </c>
      <c r="B4962" s="582" t="s">
        <v>325</v>
      </c>
      <c r="C4962" s="582" t="s">
        <v>508</v>
      </c>
      <c r="D4962" s="582" t="s">
        <v>10</v>
      </c>
      <c r="E4962" s="582" t="s">
        <v>282</v>
      </c>
      <c r="F4962" s="583">
        <v>25.5</v>
      </c>
      <c r="G4962" s="583">
        <v>32.4</v>
      </c>
      <c r="H4962" s="583">
        <v>39.200000000000003</v>
      </c>
      <c r="I4962" s="583">
        <v>46.1</v>
      </c>
      <c r="J4962" s="583">
        <v>51.8</v>
      </c>
      <c r="K4962" s="583">
        <v>58.6</v>
      </c>
      <c r="L4962" s="583">
        <v>58.8</v>
      </c>
      <c r="M4962" s="583">
        <v>58.8</v>
      </c>
      <c r="N4962" s="583">
        <v>59.1</v>
      </c>
      <c r="O4962" s="583">
        <v>62.1</v>
      </c>
      <c r="P4962" s="583">
        <v>50.9</v>
      </c>
      <c r="Q4962" s="583">
        <v>48</v>
      </c>
      <c r="R4962" s="583">
        <v>75.7</v>
      </c>
      <c r="S4962" s="583">
        <v>118</v>
      </c>
      <c r="T4962" s="583">
        <v>201</v>
      </c>
      <c r="U4962" s="583">
        <v>295</v>
      </c>
      <c r="V4962" s="583">
        <v>393</v>
      </c>
      <c r="W4962" s="583">
        <v>393</v>
      </c>
    </row>
    <row r="4963" spans="1:23" x14ac:dyDescent="0.25">
      <c r="A4963" s="582" t="s">
        <v>514</v>
      </c>
      <c r="B4963" s="582" t="s">
        <v>326</v>
      </c>
      <c r="C4963" s="582" t="s">
        <v>508</v>
      </c>
      <c r="D4963" s="582" t="s">
        <v>10</v>
      </c>
      <c r="E4963" s="582" t="s">
        <v>282</v>
      </c>
      <c r="F4963" s="583">
        <v>8.9099999999999997E-4</v>
      </c>
      <c r="G4963" s="583">
        <v>8.9999999999999998E-4</v>
      </c>
      <c r="H4963" s="583">
        <v>9.1500000000000001E-4</v>
      </c>
      <c r="I4963" s="583">
        <v>9.3499999999999996E-4</v>
      </c>
      <c r="J4963" s="583">
        <v>9.5399999999999999E-4</v>
      </c>
      <c r="K4963" s="583">
        <v>9.7000000000000005E-4</v>
      </c>
      <c r="L4963" s="583">
        <v>9.8299999999999993E-4</v>
      </c>
      <c r="M4963" s="583">
        <v>9.9299999999999996E-4</v>
      </c>
      <c r="N4963" s="583">
        <v>1E-3</v>
      </c>
      <c r="O4963" s="583">
        <v>1.01E-3</v>
      </c>
      <c r="P4963" s="583">
        <v>1.01E-3</v>
      </c>
      <c r="Q4963" s="583">
        <v>1.0200000000000001E-3</v>
      </c>
      <c r="R4963" s="583">
        <v>1.0300000000000001E-3</v>
      </c>
      <c r="S4963" s="583">
        <v>1.0499999999999999E-3</v>
      </c>
      <c r="T4963" s="583">
        <v>1.06E-3</v>
      </c>
      <c r="U4963" s="583">
        <v>1.07E-3</v>
      </c>
      <c r="V4963" s="583">
        <v>1.08E-3</v>
      </c>
      <c r="W4963" s="583">
        <v>1.09E-3</v>
      </c>
    </row>
    <row r="4964" spans="1:23" x14ac:dyDescent="0.25">
      <c r="A4964" s="582" t="s">
        <v>514</v>
      </c>
      <c r="B4964" s="582" t="s">
        <v>327</v>
      </c>
      <c r="C4964" s="582" t="s">
        <v>508</v>
      </c>
      <c r="D4964" s="582" t="s">
        <v>10</v>
      </c>
      <c r="E4964" s="582" t="s">
        <v>282</v>
      </c>
      <c r="F4964" s="583">
        <v>4150</v>
      </c>
      <c r="G4964" s="583">
        <v>4050</v>
      </c>
      <c r="H4964" s="583">
        <v>4090</v>
      </c>
      <c r="I4964" s="583">
        <v>4340</v>
      </c>
      <c r="J4964" s="583">
        <v>4400</v>
      </c>
      <c r="K4964" s="583">
        <v>5090</v>
      </c>
      <c r="L4964" s="583">
        <v>4850</v>
      </c>
      <c r="M4964" s="583">
        <v>5300</v>
      </c>
      <c r="N4964" s="583">
        <v>5190</v>
      </c>
      <c r="O4964" s="583">
        <v>4690</v>
      </c>
      <c r="P4964" s="583">
        <v>4810</v>
      </c>
      <c r="Q4964" s="583">
        <v>5350</v>
      </c>
      <c r="R4964" s="583">
        <v>5820</v>
      </c>
      <c r="S4964" s="583">
        <v>5660</v>
      </c>
      <c r="T4964" s="583">
        <v>6200</v>
      </c>
      <c r="U4964" s="583">
        <v>6370</v>
      </c>
      <c r="V4964" s="583">
        <v>6080</v>
      </c>
      <c r="W4964" s="583">
        <v>6070</v>
      </c>
    </row>
    <row r="4965" spans="1:23" x14ac:dyDescent="0.25">
      <c r="A4965" s="582" t="s">
        <v>514</v>
      </c>
      <c r="B4965" s="582" t="s">
        <v>328</v>
      </c>
      <c r="C4965" s="582" t="s">
        <v>508</v>
      </c>
      <c r="D4965" s="582" t="s">
        <v>10</v>
      </c>
      <c r="E4965" s="582" t="s">
        <v>282</v>
      </c>
      <c r="F4965" s="583">
        <v>5.0999999999999996</v>
      </c>
      <c r="G4965" s="583">
        <v>5.25</v>
      </c>
      <c r="H4965" s="583">
        <v>5.39</v>
      </c>
      <c r="I4965" s="583">
        <v>5.53</v>
      </c>
      <c r="J4965" s="583">
        <v>5.68</v>
      </c>
      <c r="K4965" s="583">
        <v>5.83</v>
      </c>
      <c r="L4965" s="583">
        <v>5.98</v>
      </c>
      <c r="M4965" s="583">
        <v>6.13</v>
      </c>
      <c r="N4965" s="583">
        <v>6.28</v>
      </c>
      <c r="O4965" s="583">
        <v>6.39</v>
      </c>
      <c r="P4965" s="583">
        <v>6.5</v>
      </c>
      <c r="Q4965" s="583">
        <v>6.59</v>
      </c>
      <c r="R4965" s="583">
        <v>6.6</v>
      </c>
      <c r="S4965" s="583">
        <v>6.88</v>
      </c>
      <c r="T4965" s="583">
        <v>7.01</v>
      </c>
      <c r="U4965" s="583">
        <v>7.15</v>
      </c>
      <c r="V4965" s="583">
        <v>7.28</v>
      </c>
      <c r="W4965" s="583">
        <v>7.42</v>
      </c>
    </row>
    <row r="4966" spans="1:23" x14ac:dyDescent="0.25">
      <c r="A4966" s="582" t="s">
        <v>514</v>
      </c>
      <c r="B4966" s="582" t="s">
        <v>329</v>
      </c>
      <c r="C4966" s="582" t="s">
        <v>508</v>
      </c>
      <c r="D4966" s="582" t="s">
        <v>10</v>
      </c>
      <c r="E4966" s="582" t="s">
        <v>282</v>
      </c>
      <c r="F4966" s="583">
        <v>4.3099999999999996</v>
      </c>
      <c r="G4966" s="583">
        <v>4.41</v>
      </c>
      <c r="H4966" s="583">
        <v>4.5199999999999996</v>
      </c>
      <c r="I4966" s="583">
        <v>4.62</v>
      </c>
      <c r="J4966" s="583">
        <v>4.74</v>
      </c>
      <c r="K4966" s="583">
        <v>4.84</v>
      </c>
      <c r="L4966" s="583">
        <v>4.96</v>
      </c>
      <c r="M4966" s="583">
        <v>5.0599999999999996</v>
      </c>
      <c r="N4966" s="583">
        <v>5.18</v>
      </c>
      <c r="O4966" s="583">
        <v>5.27</v>
      </c>
      <c r="P4966" s="583">
        <v>5.35</v>
      </c>
      <c r="Q4966" s="583">
        <v>5.42</v>
      </c>
      <c r="R4966" s="583">
        <v>5.43</v>
      </c>
      <c r="S4966" s="583">
        <v>5.63</v>
      </c>
      <c r="T4966" s="583">
        <v>5.73</v>
      </c>
      <c r="U4966" s="583">
        <v>5.83</v>
      </c>
      <c r="V4966" s="583">
        <v>5.93</v>
      </c>
      <c r="W4966" s="583">
        <v>6.03</v>
      </c>
    </row>
    <row r="4967" spans="1:23" x14ac:dyDescent="0.25">
      <c r="A4967" s="582" t="s">
        <v>514</v>
      </c>
      <c r="B4967" s="582" t="s">
        <v>330</v>
      </c>
      <c r="C4967" s="582" t="s">
        <v>508</v>
      </c>
      <c r="D4967" s="582" t="s">
        <v>10</v>
      </c>
      <c r="E4967" s="582" t="s">
        <v>282</v>
      </c>
      <c r="F4967" s="583">
        <v>516</v>
      </c>
      <c r="G4967" s="583">
        <v>576</v>
      </c>
      <c r="H4967" s="583">
        <v>577</v>
      </c>
      <c r="I4967" s="583">
        <v>557</v>
      </c>
      <c r="J4967" s="583">
        <v>703</v>
      </c>
      <c r="K4967" s="583">
        <v>904</v>
      </c>
      <c r="L4967" s="583">
        <v>653</v>
      </c>
      <c r="M4967" s="583">
        <v>1010</v>
      </c>
      <c r="N4967" s="583">
        <v>918</v>
      </c>
      <c r="O4967" s="583">
        <v>918</v>
      </c>
      <c r="P4967" s="583">
        <v>594</v>
      </c>
      <c r="Q4967" s="583">
        <v>634</v>
      </c>
      <c r="R4967" s="583">
        <v>622</v>
      </c>
      <c r="S4967" s="583">
        <v>661</v>
      </c>
      <c r="T4967" s="583">
        <v>676</v>
      </c>
      <c r="U4967" s="583">
        <v>716</v>
      </c>
      <c r="V4967" s="583">
        <v>718</v>
      </c>
      <c r="W4967" s="583">
        <v>720</v>
      </c>
    </row>
    <row r="4968" spans="1:23" x14ac:dyDescent="0.25">
      <c r="A4968" s="582" t="s">
        <v>514</v>
      </c>
      <c r="B4968" s="582" t="s">
        <v>331</v>
      </c>
      <c r="C4968" s="582" t="s">
        <v>508</v>
      </c>
      <c r="D4968" s="582" t="s">
        <v>10</v>
      </c>
      <c r="E4968" s="582" t="s">
        <v>282</v>
      </c>
      <c r="F4968" s="583">
        <v>1200</v>
      </c>
      <c r="G4968" s="583">
        <v>1060</v>
      </c>
      <c r="H4968" s="583">
        <v>1040</v>
      </c>
      <c r="I4968" s="583">
        <v>1050</v>
      </c>
      <c r="J4968" s="583">
        <v>854</v>
      </c>
      <c r="K4968" s="583">
        <v>857</v>
      </c>
      <c r="L4968" s="583">
        <v>943</v>
      </c>
      <c r="M4968" s="583">
        <v>984</v>
      </c>
      <c r="N4968" s="583">
        <v>929</v>
      </c>
      <c r="O4968" s="583">
        <v>857</v>
      </c>
      <c r="P4968" s="583">
        <v>878</v>
      </c>
      <c r="Q4968" s="583">
        <v>931</v>
      </c>
      <c r="R4968" s="583">
        <v>995</v>
      </c>
      <c r="S4968" s="583">
        <v>802</v>
      </c>
      <c r="T4968" s="583">
        <v>745</v>
      </c>
      <c r="U4968" s="583">
        <v>719</v>
      </c>
      <c r="V4968" s="583">
        <v>708</v>
      </c>
      <c r="W4968" s="583">
        <v>706</v>
      </c>
    </row>
    <row r="4969" spans="1:23" x14ac:dyDescent="0.25">
      <c r="A4969" s="582" t="s">
        <v>514</v>
      </c>
      <c r="B4969" s="582" t="s">
        <v>332</v>
      </c>
      <c r="C4969" s="582" t="s">
        <v>508</v>
      </c>
      <c r="D4969" s="582" t="s">
        <v>10</v>
      </c>
      <c r="E4969" s="582" t="s">
        <v>282</v>
      </c>
      <c r="F4969" s="583">
        <v>908</v>
      </c>
      <c r="G4969" s="583">
        <v>869</v>
      </c>
      <c r="H4969" s="583">
        <v>899</v>
      </c>
      <c r="I4969" s="583">
        <v>878</v>
      </c>
      <c r="J4969" s="583">
        <v>956</v>
      </c>
      <c r="K4969" s="583">
        <v>944</v>
      </c>
      <c r="L4969" s="583">
        <v>935</v>
      </c>
      <c r="M4969" s="583">
        <v>920</v>
      </c>
      <c r="N4969" s="583">
        <v>924</v>
      </c>
      <c r="O4969" s="583">
        <v>829</v>
      </c>
      <c r="P4969" s="583">
        <v>719</v>
      </c>
      <c r="Q4969" s="583">
        <v>754</v>
      </c>
      <c r="R4969" s="583">
        <v>708</v>
      </c>
      <c r="S4969" s="583">
        <v>918</v>
      </c>
      <c r="T4969" s="583">
        <v>1130</v>
      </c>
      <c r="U4969" s="583">
        <v>1050</v>
      </c>
      <c r="V4969" s="583">
        <v>1050</v>
      </c>
      <c r="W4969" s="583">
        <v>1090</v>
      </c>
    </row>
    <row r="4970" spans="1:23" x14ac:dyDescent="0.25">
      <c r="A4970" s="582" t="s">
        <v>514</v>
      </c>
      <c r="B4970" s="582" t="s">
        <v>333</v>
      </c>
      <c r="C4970" s="582" t="s">
        <v>508</v>
      </c>
      <c r="D4970" s="582" t="s">
        <v>10</v>
      </c>
      <c r="E4970" s="582" t="s">
        <v>282</v>
      </c>
      <c r="F4970" s="583">
        <v>4670</v>
      </c>
      <c r="G4970" s="583">
        <v>4590</v>
      </c>
      <c r="H4970" s="583">
        <v>4270</v>
      </c>
      <c r="I4970" s="583">
        <v>4200</v>
      </c>
      <c r="J4970" s="583">
        <v>4590</v>
      </c>
      <c r="K4970" s="583">
        <v>4490</v>
      </c>
      <c r="L4970" s="583">
        <v>4860</v>
      </c>
      <c r="M4970" s="583">
        <v>4840</v>
      </c>
      <c r="N4970" s="583">
        <v>4810</v>
      </c>
      <c r="O4970" s="583">
        <v>3970</v>
      </c>
      <c r="P4970" s="583">
        <v>4070</v>
      </c>
      <c r="Q4970" s="583">
        <v>3910</v>
      </c>
      <c r="R4970" s="583">
        <v>3730</v>
      </c>
      <c r="S4970" s="583">
        <v>3620</v>
      </c>
      <c r="T4970" s="583">
        <v>3910</v>
      </c>
      <c r="U4970" s="583">
        <v>3790</v>
      </c>
      <c r="V4970" s="583">
        <v>3670</v>
      </c>
      <c r="W4970" s="583">
        <v>4080</v>
      </c>
    </row>
    <row r="4971" spans="1:23" x14ac:dyDescent="0.25">
      <c r="A4971" s="582" t="s">
        <v>514</v>
      </c>
      <c r="B4971" s="582" t="s">
        <v>334</v>
      </c>
      <c r="C4971" s="582" t="s">
        <v>508</v>
      </c>
      <c r="D4971" s="582" t="s">
        <v>10</v>
      </c>
      <c r="E4971" s="582" t="s">
        <v>282</v>
      </c>
      <c r="F4971" s="583">
        <v>45100</v>
      </c>
      <c r="G4971" s="583">
        <v>42500</v>
      </c>
      <c r="H4971" s="583">
        <v>40900</v>
      </c>
      <c r="I4971" s="583">
        <v>42500</v>
      </c>
      <c r="J4971" s="583">
        <v>43100</v>
      </c>
      <c r="K4971" s="583">
        <v>41200</v>
      </c>
      <c r="L4971" s="583">
        <v>44300</v>
      </c>
      <c r="M4971" s="583">
        <v>45400</v>
      </c>
      <c r="N4971" s="583">
        <v>43900</v>
      </c>
      <c r="O4971" s="583">
        <v>39800</v>
      </c>
      <c r="P4971" s="583">
        <v>44800</v>
      </c>
      <c r="Q4971" s="583">
        <v>47100</v>
      </c>
      <c r="R4971" s="583">
        <v>47200</v>
      </c>
      <c r="S4971" s="583">
        <v>45500</v>
      </c>
      <c r="T4971" s="583">
        <v>41500</v>
      </c>
      <c r="U4971" s="583">
        <v>39300</v>
      </c>
      <c r="V4971" s="583">
        <v>39900</v>
      </c>
      <c r="W4971" s="583">
        <v>40700</v>
      </c>
    </row>
    <row r="4972" spans="1:23" x14ac:dyDescent="0.25">
      <c r="A4972" s="582" t="s">
        <v>514</v>
      </c>
      <c r="B4972" s="582" t="s">
        <v>335</v>
      </c>
      <c r="C4972" s="582" t="s">
        <v>508</v>
      </c>
      <c r="D4972" s="582" t="s">
        <v>10</v>
      </c>
      <c r="E4972" s="582" t="s">
        <v>282</v>
      </c>
      <c r="F4972" s="583">
        <v>1.1499999999999999</v>
      </c>
      <c r="G4972" s="583">
        <v>1.18</v>
      </c>
      <c r="H4972" s="583">
        <v>1.2</v>
      </c>
      <c r="I4972" s="583">
        <v>1.23</v>
      </c>
      <c r="J4972" s="583">
        <v>1.25</v>
      </c>
      <c r="K4972" s="583">
        <v>1.27</v>
      </c>
      <c r="L4972" s="583">
        <v>1.3</v>
      </c>
      <c r="M4972" s="583">
        <v>1.32</v>
      </c>
      <c r="N4972" s="583">
        <v>1.34</v>
      </c>
      <c r="O4972" s="583">
        <v>1.35</v>
      </c>
      <c r="P4972" s="583">
        <v>1.35</v>
      </c>
      <c r="Q4972" s="583">
        <v>1.36</v>
      </c>
      <c r="R4972" s="583">
        <v>72.099999999999994</v>
      </c>
      <c r="S4972" s="583">
        <v>58.6</v>
      </c>
      <c r="T4972" s="583">
        <v>138</v>
      </c>
      <c r="U4972" s="583">
        <v>146</v>
      </c>
      <c r="V4972" s="583">
        <v>146</v>
      </c>
      <c r="W4972" s="583">
        <v>146</v>
      </c>
    </row>
    <row r="4973" spans="1:23" x14ac:dyDescent="0.25">
      <c r="A4973" s="582" t="s">
        <v>514</v>
      </c>
      <c r="B4973" s="582" t="s">
        <v>336</v>
      </c>
      <c r="C4973" s="582" t="s">
        <v>508</v>
      </c>
      <c r="D4973" s="582" t="s">
        <v>10</v>
      </c>
      <c r="E4973" s="582" t="s">
        <v>282</v>
      </c>
      <c r="F4973" s="583">
        <v>3.17</v>
      </c>
      <c r="G4973" s="583">
        <v>3.5</v>
      </c>
      <c r="H4973" s="583">
        <v>3.89</v>
      </c>
      <c r="I4973" s="583">
        <v>3.99</v>
      </c>
      <c r="J4973" s="583">
        <v>4.07</v>
      </c>
      <c r="K4973" s="583">
        <v>3.98</v>
      </c>
      <c r="L4973" s="583">
        <v>4.3</v>
      </c>
      <c r="M4973" s="583">
        <v>3.26</v>
      </c>
      <c r="N4973" s="583">
        <v>3.27</v>
      </c>
      <c r="O4973" s="583">
        <v>3.28</v>
      </c>
      <c r="P4973" s="583">
        <v>3.29</v>
      </c>
      <c r="Q4973" s="583">
        <v>4</v>
      </c>
      <c r="R4973" s="583">
        <v>4.07</v>
      </c>
      <c r="S4973" s="583">
        <v>4.17</v>
      </c>
      <c r="T4973" s="583">
        <v>4.26</v>
      </c>
      <c r="U4973" s="583">
        <v>4.34</v>
      </c>
      <c r="V4973" s="583">
        <v>4.43</v>
      </c>
      <c r="W4973" s="583">
        <v>4.51</v>
      </c>
    </row>
    <row r="4974" spans="1:23" x14ac:dyDescent="0.25">
      <c r="A4974" s="582" t="s">
        <v>514</v>
      </c>
      <c r="B4974" s="582" t="s">
        <v>337</v>
      </c>
      <c r="C4974" s="582" t="s">
        <v>508</v>
      </c>
      <c r="D4974" s="582" t="s">
        <v>10</v>
      </c>
      <c r="E4974" s="582" t="s">
        <v>282</v>
      </c>
      <c r="F4974" s="583">
        <v>2400</v>
      </c>
      <c r="G4974" s="583">
        <v>2290</v>
      </c>
      <c r="H4974" s="583">
        <v>2270</v>
      </c>
      <c r="I4974" s="583">
        <v>2120</v>
      </c>
      <c r="J4974" s="583">
        <v>2250</v>
      </c>
      <c r="K4974" s="583">
        <v>2150</v>
      </c>
      <c r="L4974" s="583">
        <v>2150</v>
      </c>
      <c r="M4974" s="583">
        <v>2080</v>
      </c>
      <c r="N4974" s="583">
        <v>1870</v>
      </c>
      <c r="O4974" s="583">
        <v>1460</v>
      </c>
      <c r="P4974" s="583">
        <v>1290</v>
      </c>
      <c r="Q4974" s="583">
        <v>1480</v>
      </c>
      <c r="R4974" s="583">
        <v>1370</v>
      </c>
      <c r="S4974" s="583">
        <v>1460</v>
      </c>
      <c r="T4974" s="583">
        <v>1410</v>
      </c>
      <c r="U4974" s="583">
        <v>1640</v>
      </c>
      <c r="V4974" s="583">
        <v>1670</v>
      </c>
      <c r="W4974" s="583">
        <v>1740</v>
      </c>
    </row>
    <row r="4975" spans="1:23" x14ac:dyDescent="0.25">
      <c r="A4975" s="582" t="s">
        <v>514</v>
      </c>
      <c r="B4975" s="582" t="s">
        <v>338</v>
      </c>
      <c r="C4975" s="582" t="s">
        <v>508</v>
      </c>
      <c r="D4975" s="582" t="s">
        <v>10</v>
      </c>
      <c r="E4975" s="582" t="s">
        <v>282</v>
      </c>
      <c r="F4975" s="583">
        <v>1100</v>
      </c>
      <c r="G4975" s="583">
        <v>1190</v>
      </c>
      <c r="H4975" s="583">
        <v>1310</v>
      </c>
      <c r="I4975" s="583">
        <v>1240</v>
      </c>
      <c r="J4975" s="583">
        <v>1130</v>
      </c>
      <c r="K4975" s="583">
        <v>1170</v>
      </c>
      <c r="L4975" s="583">
        <v>1570</v>
      </c>
      <c r="M4975" s="583">
        <v>1680</v>
      </c>
      <c r="N4975" s="583">
        <v>1700</v>
      </c>
      <c r="O4975" s="583">
        <v>1560</v>
      </c>
      <c r="P4975" s="583">
        <v>1650</v>
      </c>
      <c r="Q4975" s="583">
        <v>1600</v>
      </c>
      <c r="R4975" s="583">
        <v>1640</v>
      </c>
      <c r="S4975" s="583">
        <v>1680</v>
      </c>
      <c r="T4975" s="583">
        <v>1900</v>
      </c>
      <c r="U4975" s="583">
        <v>1960</v>
      </c>
      <c r="V4975" s="583">
        <v>1950</v>
      </c>
      <c r="W4975" s="583">
        <v>1950</v>
      </c>
    </row>
    <row r="4976" spans="1:23" x14ac:dyDescent="0.25">
      <c r="A4976" s="582" t="s">
        <v>514</v>
      </c>
      <c r="B4976" s="582" t="s">
        <v>339</v>
      </c>
      <c r="C4976" s="582" t="s">
        <v>508</v>
      </c>
      <c r="D4976" s="582" t="s">
        <v>10</v>
      </c>
      <c r="E4976" s="582" t="s">
        <v>282</v>
      </c>
      <c r="F4976" s="583">
        <v>5700</v>
      </c>
      <c r="G4976" s="583">
        <v>5680</v>
      </c>
      <c r="H4976" s="583">
        <v>6220</v>
      </c>
      <c r="I4976" s="583">
        <v>6190</v>
      </c>
      <c r="J4976" s="583">
        <v>7080</v>
      </c>
      <c r="K4976" s="583">
        <v>7910</v>
      </c>
      <c r="L4976" s="583">
        <v>8640</v>
      </c>
      <c r="M4976" s="583">
        <v>9280</v>
      </c>
      <c r="N4976" s="583">
        <v>9740</v>
      </c>
      <c r="O4976" s="583">
        <v>10400</v>
      </c>
      <c r="P4976" s="583">
        <v>10600</v>
      </c>
      <c r="Q4976" s="583">
        <v>10500</v>
      </c>
      <c r="R4976" s="583">
        <v>10400</v>
      </c>
      <c r="S4976" s="583">
        <v>9840</v>
      </c>
      <c r="T4976" s="583">
        <v>11000</v>
      </c>
      <c r="U4976" s="583">
        <v>11800</v>
      </c>
      <c r="V4976" s="583">
        <v>11900</v>
      </c>
      <c r="W4976" s="583">
        <v>11900</v>
      </c>
    </row>
    <row r="4977" spans="1:23" x14ac:dyDescent="0.25">
      <c r="A4977" s="582" t="s">
        <v>514</v>
      </c>
      <c r="B4977" s="582" t="s">
        <v>340</v>
      </c>
      <c r="C4977" s="582" t="s">
        <v>508</v>
      </c>
      <c r="D4977" s="582" t="s">
        <v>10</v>
      </c>
      <c r="E4977" s="582" t="s">
        <v>282</v>
      </c>
      <c r="F4977" s="583">
        <v>1590000</v>
      </c>
      <c r="G4977" s="583">
        <v>1620000</v>
      </c>
      <c r="H4977" s="583">
        <v>1680000</v>
      </c>
      <c r="I4977" s="583">
        <v>1770000</v>
      </c>
      <c r="J4977" s="583">
        <v>1880000</v>
      </c>
      <c r="K4977" s="583">
        <v>1970000</v>
      </c>
      <c r="L4977" s="583">
        <v>2130000</v>
      </c>
      <c r="M4977" s="583">
        <v>2230000</v>
      </c>
      <c r="N4977" s="583">
        <v>2240000</v>
      </c>
      <c r="O4977" s="583">
        <v>2260000</v>
      </c>
      <c r="P4977" s="583">
        <v>2450000</v>
      </c>
      <c r="Q4977" s="583">
        <v>2570000</v>
      </c>
      <c r="R4977" s="583">
        <v>2620000</v>
      </c>
      <c r="S4977" s="583">
        <v>2680000</v>
      </c>
      <c r="T4977" s="583">
        <v>2760000</v>
      </c>
      <c r="U4977" s="583">
        <v>2760000</v>
      </c>
      <c r="V4977" s="583">
        <v>2820000</v>
      </c>
      <c r="W4977" s="583">
        <v>2870000</v>
      </c>
    </row>
    <row r="4978" spans="1:23" x14ac:dyDescent="0.25">
      <c r="A4978" s="582" t="s">
        <v>514</v>
      </c>
      <c r="B4978" s="582" t="s">
        <v>341</v>
      </c>
      <c r="C4978" s="582" t="s">
        <v>508</v>
      </c>
      <c r="D4978" s="582" t="s">
        <v>10</v>
      </c>
      <c r="E4978" s="582" t="s">
        <v>282</v>
      </c>
      <c r="F4978" s="583">
        <v>1370</v>
      </c>
      <c r="G4978" s="583">
        <v>1410</v>
      </c>
      <c r="H4978" s="583">
        <v>1440</v>
      </c>
      <c r="I4978" s="583">
        <v>1470</v>
      </c>
      <c r="J4978" s="583">
        <v>1620</v>
      </c>
      <c r="K4978" s="583">
        <v>1700</v>
      </c>
      <c r="L4978" s="583">
        <v>1870</v>
      </c>
      <c r="M4978" s="583">
        <v>1980</v>
      </c>
      <c r="N4978" s="583">
        <v>2370</v>
      </c>
      <c r="O4978" s="583">
        <v>2260</v>
      </c>
      <c r="P4978" s="583">
        <v>2240</v>
      </c>
      <c r="Q4978" s="583">
        <v>2410</v>
      </c>
      <c r="R4978" s="583">
        <v>2510</v>
      </c>
      <c r="S4978" s="583">
        <v>2780</v>
      </c>
      <c r="T4978" s="583">
        <v>2780</v>
      </c>
      <c r="U4978" s="583">
        <v>2500</v>
      </c>
      <c r="V4978" s="583">
        <v>2390</v>
      </c>
      <c r="W4978" s="583">
        <v>2390</v>
      </c>
    </row>
    <row r="4979" spans="1:23" x14ac:dyDescent="0.25">
      <c r="A4979" s="582" t="s">
        <v>514</v>
      </c>
      <c r="B4979" s="582" t="s">
        <v>342</v>
      </c>
      <c r="C4979" s="582" t="s">
        <v>508</v>
      </c>
      <c r="D4979" s="582" t="s">
        <v>10</v>
      </c>
      <c r="E4979" s="582" t="s">
        <v>282</v>
      </c>
      <c r="F4979" s="583">
        <v>16000</v>
      </c>
      <c r="G4979" s="583">
        <v>17400</v>
      </c>
      <c r="H4979" s="583">
        <v>18600</v>
      </c>
      <c r="I4979" s="583">
        <v>17700</v>
      </c>
      <c r="J4979" s="583">
        <v>18500</v>
      </c>
      <c r="K4979" s="583">
        <v>20100</v>
      </c>
      <c r="L4979" s="583">
        <v>21700</v>
      </c>
      <c r="M4979" s="583">
        <v>22800</v>
      </c>
      <c r="N4979" s="583">
        <v>22500</v>
      </c>
      <c r="O4979" s="583">
        <v>25100</v>
      </c>
      <c r="P4979" s="583">
        <v>27000</v>
      </c>
      <c r="Q4979" s="583">
        <v>27500</v>
      </c>
      <c r="R4979" s="583">
        <v>30500</v>
      </c>
      <c r="S4979" s="583">
        <v>28400</v>
      </c>
      <c r="T4979" s="583">
        <v>28300</v>
      </c>
      <c r="U4979" s="583">
        <v>29300</v>
      </c>
      <c r="V4979" s="583">
        <v>29900</v>
      </c>
      <c r="W4979" s="583">
        <v>29400</v>
      </c>
    </row>
    <row r="4980" spans="1:23" x14ac:dyDescent="0.25">
      <c r="A4980" s="582" t="s">
        <v>514</v>
      </c>
      <c r="B4980" s="582" t="s">
        <v>343</v>
      </c>
      <c r="C4980" s="582" t="s">
        <v>508</v>
      </c>
      <c r="D4980" s="582" t="s">
        <v>10</v>
      </c>
      <c r="E4980" s="582" t="s">
        <v>282</v>
      </c>
      <c r="F4980" s="583">
        <v>29.4</v>
      </c>
      <c r="G4980" s="583">
        <v>30.4</v>
      </c>
      <c r="H4980" s="583">
        <v>30.8</v>
      </c>
      <c r="I4980" s="583">
        <v>31.3</v>
      </c>
      <c r="J4980" s="583">
        <v>32.4</v>
      </c>
      <c r="K4980" s="583">
        <v>32.200000000000003</v>
      </c>
      <c r="L4980" s="583">
        <v>31.9</v>
      </c>
      <c r="M4980" s="583">
        <v>32.1</v>
      </c>
      <c r="N4980" s="583">
        <v>32.5</v>
      </c>
      <c r="O4980" s="583">
        <v>32.4</v>
      </c>
      <c r="P4980" s="583">
        <v>32.9</v>
      </c>
      <c r="Q4980" s="583">
        <v>89.3</v>
      </c>
      <c r="R4980" s="583">
        <v>114</v>
      </c>
      <c r="S4980" s="583">
        <v>117</v>
      </c>
      <c r="T4980" s="583">
        <v>134</v>
      </c>
      <c r="U4980" s="583">
        <v>98.2</v>
      </c>
      <c r="V4980" s="583">
        <v>98.6</v>
      </c>
      <c r="W4980" s="583">
        <v>98.9</v>
      </c>
    </row>
    <row r="4981" spans="1:23" x14ac:dyDescent="0.25">
      <c r="A4981" s="582" t="s">
        <v>514</v>
      </c>
      <c r="B4981" s="582" t="s">
        <v>344</v>
      </c>
      <c r="C4981" s="582" t="s">
        <v>508</v>
      </c>
      <c r="D4981" s="582" t="s">
        <v>10</v>
      </c>
      <c r="E4981" s="582" t="s">
        <v>282</v>
      </c>
      <c r="F4981" s="583">
        <v>26400</v>
      </c>
      <c r="G4981" s="583">
        <v>26600</v>
      </c>
      <c r="H4981" s="583">
        <v>27000</v>
      </c>
      <c r="I4981" s="583">
        <v>27700</v>
      </c>
      <c r="J4981" s="583">
        <v>28300</v>
      </c>
      <c r="K4981" s="583">
        <v>29200</v>
      </c>
      <c r="L4981" s="583">
        <v>28700</v>
      </c>
      <c r="M4981" s="583">
        <v>29000</v>
      </c>
      <c r="N4981" s="583">
        <v>26600</v>
      </c>
      <c r="O4981" s="583">
        <v>22300</v>
      </c>
      <c r="P4981" s="583">
        <v>22500</v>
      </c>
      <c r="Q4981" s="583">
        <v>20700</v>
      </c>
      <c r="R4981" s="583">
        <v>19700</v>
      </c>
      <c r="S4981" s="583">
        <v>18600</v>
      </c>
      <c r="T4981" s="583">
        <v>20600</v>
      </c>
      <c r="U4981" s="583">
        <v>21500</v>
      </c>
      <c r="V4981" s="583">
        <v>21500</v>
      </c>
      <c r="W4981" s="583">
        <v>20900</v>
      </c>
    </row>
    <row r="4982" spans="1:23" x14ac:dyDescent="0.25">
      <c r="A4982" s="582" t="s">
        <v>514</v>
      </c>
      <c r="B4982" s="582" t="s">
        <v>345</v>
      </c>
      <c r="C4982" s="582" t="s">
        <v>508</v>
      </c>
      <c r="D4982" s="582" t="s">
        <v>10</v>
      </c>
      <c r="E4982" s="582" t="s">
        <v>282</v>
      </c>
      <c r="F4982" s="583">
        <v>849</v>
      </c>
      <c r="G4982" s="583">
        <v>863</v>
      </c>
      <c r="H4982" s="583">
        <v>553</v>
      </c>
      <c r="I4982" s="583">
        <v>653</v>
      </c>
      <c r="J4982" s="583">
        <v>887</v>
      </c>
      <c r="K4982" s="583">
        <v>891</v>
      </c>
      <c r="L4982" s="583">
        <v>933</v>
      </c>
      <c r="M4982" s="583">
        <v>1110</v>
      </c>
      <c r="N4982" s="583">
        <v>1110</v>
      </c>
      <c r="O4982" s="583">
        <v>432</v>
      </c>
      <c r="P4982" s="583">
        <v>386</v>
      </c>
      <c r="Q4982" s="583">
        <v>529</v>
      </c>
      <c r="R4982" s="583">
        <v>622</v>
      </c>
      <c r="S4982" s="583">
        <v>1060</v>
      </c>
      <c r="T4982" s="583">
        <v>713</v>
      </c>
      <c r="U4982" s="583">
        <v>485</v>
      </c>
      <c r="V4982" s="583">
        <v>453</v>
      </c>
      <c r="W4982" s="583">
        <v>564</v>
      </c>
    </row>
    <row r="4983" spans="1:23" x14ac:dyDescent="0.25">
      <c r="A4983" s="582" t="s">
        <v>514</v>
      </c>
      <c r="B4983" s="582" t="s">
        <v>346</v>
      </c>
      <c r="C4983" s="582" t="s">
        <v>508</v>
      </c>
      <c r="D4983" s="582" t="s">
        <v>10</v>
      </c>
      <c r="E4983" s="582" t="s">
        <v>282</v>
      </c>
      <c r="F4983" s="583">
        <v>423</v>
      </c>
      <c r="G4983" s="583">
        <v>431</v>
      </c>
      <c r="H4983" s="583">
        <v>428</v>
      </c>
      <c r="I4983" s="583">
        <v>522</v>
      </c>
      <c r="J4983" s="583">
        <v>598</v>
      </c>
      <c r="K4983" s="583">
        <v>700</v>
      </c>
      <c r="L4983" s="583">
        <v>760</v>
      </c>
      <c r="M4983" s="583">
        <v>720</v>
      </c>
      <c r="N4983" s="583">
        <v>799</v>
      </c>
      <c r="O4983" s="583">
        <v>750</v>
      </c>
      <c r="P4983" s="583">
        <v>736</v>
      </c>
      <c r="Q4983" s="583">
        <v>902</v>
      </c>
      <c r="R4983" s="583">
        <v>1440</v>
      </c>
      <c r="S4983" s="583">
        <v>2060</v>
      </c>
      <c r="T4983" s="583">
        <v>2200</v>
      </c>
      <c r="U4983" s="583">
        <v>3010</v>
      </c>
      <c r="V4983" s="583">
        <v>3320</v>
      </c>
      <c r="W4983" s="583">
        <v>3320</v>
      </c>
    </row>
    <row r="4984" spans="1:23" x14ac:dyDescent="0.25">
      <c r="A4984" s="582" t="s">
        <v>514</v>
      </c>
      <c r="B4984" s="582" t="s">
        <v>347</v>
      </c>
      <c r="C4984" s="582" t="s">
        <v>508</v>
      </c>
      <c r="D4984" s="582" t="s">
        <v>10</v>
      </c>
      <c r="E4984" s="582" t="s">
        <v>282</v>
      </c>
      <c r="F4984" s="583">
        <v>252000</v>
      </c>
      <c r="G4984" s="583">
        <v>245000</v>
      </c>
      <c r="H4984" s="583">
        <v>242000</v>
      </c>
      <c r="I4984" s="583">
        <v>245000</v>
      </c>
      <c r="J4984" s="583">
        <v>254000</v>
      </c>
      <c r="K4984" s="583">
        <v>253000</v>
      </c>
      <c r="L4984" s="583">
        <v>260000</v>
      </c>
      <c r="M4984" s="583">
        <v>266000</v>
      </c>
      <c r="N4984" s="583">
        <v>254000</v>
      </c>
      <c r="O4984" s="583">
        <v>221000</v>
      </c>
      <c r="P4984" s="583">
        <v>234000</v>
      </c>
      <c r="Q4984" s="583">
        <v>235000</v>
      </c>
      <c r="R4984" s="583">
        <v>229000</v>
      </c>
      <c r="S4984" s="583">
        <v>226000</v>
      </c>
      <c r="T4984" s="583">
        <v>225000</v>
      </c>
      <c r="U4984" s="583">
        <v>225000</v>
      </c>
      <c r="V4984" s="583">
        <v>224000</v>
      </c>
      <c r="W4984" s="583">
        <v>229000</v>
      </c>
    </row>
    <row r="4985" spans="1:23" x14ac:dyDescent="0.25">
      <c r="A4985" s="582" t="s">
        <v>514</v>
      </c>
      <c r="B4985" s="582" t="s">
        <v>348</v>
      </c>
      <c r="C4985" s="582" t="s">
        <v>508</v>
      </c>
      <c r="D4985" s="582" t="s">
        <v>10</v>
      </c>
      <c r="E4985" s="582" t="s">
        <v>282</v>
      </c>
      <c r="F4985" s="583">
        <v>2050</v>
      </c>
      <c r="G4985" s="583">
        <v>2180</v>
      </c>
      <c r="H4985" s="583">
        <v>2110</v>
      </c>
      <c r="I4985" s="583">
        <v>2230</v>
      </c>
      <c r="J4985" s="583">
        <v>2330</v>
      </c>
      <c r="K4985" s="583">
        <v>2280</v>
      </c>
      <c r="L4985" s="583">
        <v>2310</v>
      </c>
      <c r="M4985" s="583">
        <v>2280</v>
      </c>
      <c r="N4985" s="583">
        <v>2350</v>
      </c>
      <c r="O4985" s="583">
        <v>1850</v>
      </c>
      <c r="P4985" s="583">
        <v>2110</v>
      </c>
      <c r="Q4985" s="583">
        <v>2130</v>
      </c>
      <c r="R4985" s="583">
        <v>2060</v>
      </c>
      <c r="S4985" s="583">
        <v>2070</v>
      </c>
      <c r="T4985" s="583">
        <v>1900</v>
      </c>
      <c r="U4985" s="583">
        <v>2050</v>
      </c>
      <c r="V4985" s="583">
        <v>2280</v>
      </c>
      <c r="W4985" s="583">
        <v>2370</v>
      </c>
    </row>
    <row r="4986" spans="1:23" x14ac:dyDescent="0.25">
      <c r="A4986" s="582" t="s">
        <v>514</v>
      </c>
      <c r="B4986" s="582" t="s">
        <v>349</v>
      </c>
      <c r="C4986" s="582" t="s">
        <v>508</v>
      </c>
      <c r="D4986" s="582" t="s">
        <v>10</v>
      </c>
      <c r="E4986" s="582" t="s">
        <v>282</v>
      </c>
      <c r="F4986" s="583">
        <v>46.2</v>
      </c>
      <c r="G4986" s="583">
        <v>46.1</v>
      </c>
      <c r="H4986" s="583">
        <v>51.8</v>
      </c>
      <c r="I4986" s="583">
        <v>54.6</v>
      </c>
      <c r="J4986" s="583">
        <v>54.5</v>
      </c>
      <c r="K4986" s="583">
        <v>63.1</v>
      </c>
      <c r="L4986" s="583">
        <v>62.6</v>
      </c>
      <c r="M4986" s="583">
        <v>64.7</v>
      </c>
      <c r="N4986" s="583">
        <v>61.5</v>
      </c>
      <c r="O4986" s="583">
        <v>50.3</v>
      </c>
      <c r="P4986" s="583">
        <v>69.900000000000006</v>
      </c>
      <c r="Q4986" s="583">
        <v>72.2</v>
      </c>
      <c r="R4986" s="583">
        <v>63.6</v>
      </c>
      <c r="S4986" s="583">
        <v>78.599999999999994</v>
      </c>
      <c r="T4986" s="583">
        <v>81.400000000000006</v>
      </c>
      <c r="U4986" s="583">
        <v>87.6</v>
      </c>
      <c r="V4986" s="583">
        <v>93.9</v>
      </c>
      <c r="W4986" s="583">
        <v>94</v>
      </c>
    </row>
    <row r="4987" spans="1:23" x14ac:dyDescent="0.25">
      <c r="A4987" s="582" t="s">
        <v>514</v>
      </c>
      <c r="B4987" s="582" t="s">
        <v>350</v>
      </c>
      <c r="C4987" s="582" t="s">
        <v>508</v>
      </c>
      <c r="D4987" s="582" t="s">
        <v>10</v>
      </c>
      <c r="E4987" s="582" t="s">
        <v>282</v>
      </c>
      <c r="F4987" s="583">
        <v>29300</v>
      </c>
      <c r="G4987" s="583">
        <v>29000</v>
      </c>
      <c r="H4987" s="583">
        <v>27800</v>
      </c>
      <c r="I4987" s="583">
        <v>27300</v>
      </c>
      <c r="J4987" s="583">
        <v>27300</v>
      </c>
      <c r="K4987" s="583">
        <v>27100</v>
      </c>
      <c r="L4987" s="583">
        <v>26300</v>
      </c>
      <c r="M4987" s="583">
        <v>26900</v>
      </c>
      <c r="N4987" s="583">
        <v>25000</v>
      </c>
      <c r="O4987" s="583">
        <v>26500</v>
      </c>
      <c r="P4987" s="583">
        <v>28800</v>
      </c>
      <c r="Q4987" s="583">
        <v>29200</v>
      </c>
      <c r="R4987" s="583">
        <v>27800</v>
      </c>
      <c r="S4987" s="583">
        <v>27600</v>
      </c>
      <c r="T4987" s="583">
        <v>28100</v>
      </c>
      <c r="U4987" s="583">
        <v>27100</v>
      </c>
      <c r="V4987" s="583">
        <v>26900</v>
      </c>
      <c r="W4987" s="583">
        <v>27800</v>
      </c>
    </row>
    <row r="4988" spans="1:23" x14ac:dyDescent="0.25">
      <c r="A4988" s="582" t="s">
        <v>514</v>
      </c>
      <c r="B4988" s="582" t="s">
        <v>351</v>
      </c>
      <c r="C4988" s="582" t="s">
        <v>508</v>
      </c>
      <c r="D4988" s="582" t="s">
        <v>10</v>
      </c>
      <c r="E4988" s="582" t="s">
        <v>282</v>
      </c>
      <c r="F4988" s="583">
        <v>5.3699999999999998E-3</v>
      </c>
      <c r="G4988" s="583">
        <v>5.3600000000000002E-3</v>
      </c>
      <c r="H4988" s="583">
        <v>5.3499999999999997E-3</v>
      </c>
      <c r="I4988" s="583">
        <v>5.3400000000000001E-3</v>
      </c>
      <c r="J4988" s="583">
        <v>5.3299999999999997E-3</v>
      </c>
      <c r="K4988" s="583">
        <v>5.3099999999999996E-3</v>
      </c>
      <c r="L4988" s="583">
        <v>5.28E-3</v>
      </c>
      <c r="M4988" s="583">
        <v>5.2500000000000003E-3</v>
      </c>
      <c r="N4988" s="583">
        <v>5.2199999999999998E-3</v>
      </c>
      <c r="O4988" s="583">
        <v>5.1999999999999998E-3</v>
      </c>
      <c r="P4988" s="583">
        <v>5.1799999999999997E-3</v>
      </c>
      <c r="Q4988" s="583">
        <v>5.1700000000000001E-3</v>
      </c>
      <c r="R4988" s="583">
        <v>5.1799999999999997E-3</v>
      </c>
      <c r="S4988" s="583">
        <v>5.1399999999999996E-3</v>
      </c>
      <c r="T4988" s="583">
        <v>5.1200000000000004E-3</v>
      </c>
      <c r="U4988" s="583">
        <v>5.11E-3</v>
      </c>
      <c r="V4988" s="583">
        <v>5.0899999999999999E-3</v>
      </c>
      <c r="W4988" s="583">
        <v>5.0699999999999999E-3</v>
      </c>
    </row>
    <row r="4989" spans="1:23" x14ac:dyDescent="0.25">
      <c r="A4989" s="582" t="s">
        <v>514</v>
      </c>
      <c r="B4989" s="582" t="s">
        <v>352</v>
      </c>
      <c r="C4989" s="582" t="s">
        <v>508</v>
      </c>
      <c r="D4989" s="582" t="s">
        <v>10</v>
      </c>
      <c r="E4989" s="582" t="s">
        <v>282</v>
      </c>
      <c r="F4989" s="583">
        <v>110</v>
      </c>
      <c r="G4989" s="583">
        <v>117</v>
      </c>
      <c r="H4989" s="583">
        <v>123</v>
      </c>
      <c r="I4989" s="583">
        <v>123</v>
      </c>
      <c r="J4989" s="583">
        <v>122</v>
      </c>
      <c r="K4989" s="583">
        <v>122</v>
      </c>
      <c r="L4989" s="583">
        <v>121</v>
      </c>
      <c r="M4989" s="583">
        <v>110</v>
      </c>
      <c r="N4989" s="583">
        <v>110</v>
      </c>
      <c r="O4989" s="583">
        <v>118</v>
      </c>
      <c r="P4989" s="583">
        <v>107</v>
      </c>
      <c r="Q4989" s="583">
        <v>110</v>
      </c>
      <c r="R4989" s="583">
        <v>98.7</v>
      </c>
      <c r="S4989" s="583">
        <v>87.7</v>
      </c>
      <c r="T4989" s="583">
        <v>87.5</v>
      </c>
      <c r="U4989" s="583">
        <v>79.8</v>
      </c>
      <c r="V4989" s="583">
        <v>109</v>
      </c>
      <c r="W4989" s="583">
        <v>109</v>
      </c>
    </row>
    <row r="4990" spans="1:23" x14ac:dyDescent="0.25">
      <c r="A4990" s="582" t="s">
        <v>514</v>
      </c>
      <c r="B4990" s="582" t="s">
        <v>353</v>
      </c>
      <c r="C4990" s="582" t="s">
        <v>508</v>
      </c>
      <c r="D4990" s="582" t="s">
        <v>10</v>
      </c>
      <c r="E4990" s="582" t="s">
        <v>282</v>
      </c>
      <c r="F4990" s="583">
        <v>21200</v>
      </c>
      <c r="G4990" s="583">
        <v>20600</v>
      </c>
      <c r="H4990" s="583">
        <v>20300</v>
      </c>
      <c r="I4990" s="583">
        <v>20700</v>
      </c>
      <c r="J4990" s="583">
        <v>21100</v>
      </c>
      <c r="K4990" s="583">
        <v>21100</v>
      </c>
      <c r="L4990" s="583">
        <v>20300</v>
      </c>
      <c r="M4990" s="583">
        <v>21100</v>
      </c>
      <c r="N4990" s="583">
        <v>20000</v>
      </c>
      <c r="O4990" s="583">
        <v>18000</v>
      </c>
      <c r="P4990" s="583">
        <v>18100</v>
      </c>
      <c r="Q4990" s="583">
        <v>18500</v>
      </c>
      <c r="R4990" s="583">
        <v>17900</v>
      </c>
      <c r="S4990" s="583">
        <v>18000</v>
      </c>
      <c r="T4990" s="583">
        <v>17300</v>
      </c>
      <c r="U4990" s="583">
        <v>17700</v>
      </c>
      <c r="V4990" s="583">
        <v>17100</v>
      </c>
      <c r="W4990" s="583">
        <v>17500</v>
      </c>
    </row>
    <row r="4991" spans="1:23" x14ac:dyDescent="0.25">
      <c r="A4991" s="582" t="s">
        <v>514</v>
      </c>
      <c r="B4991" s="582" t="s">
        <v>354</v>
      </c>
      <c r="C4991" s="582" t="s">
        <v>508</v>
      </c>
      <c r="D4991" s="582" t="s">
        <v>10</v>
      </c>
      <c r="E4991" s="582" t="s">
        <v>282</v>
      </c>
      <c r="F4991" s="583">
        <v>689</v>
      </c>
      <c r="G4991" s="583">
        <v>487</v>
      </c>
      <c r="H4991" s="583">
        <v>572</v>
      </c>
      <c r="I4991" s="583">
        <v>654</v>
      </c>
      <c r="J4991" s="583">
        <v>804</v>
      </c>
      <c r="K4991" s="583">
        <v>838</v>
      </c>
      <c r="L4991" s="583">
        <v>857</v>
      </c>
      <c r="M4991" s="583">
        <v>883</v>
      </c>
      <c r="N4991" s="583">
        <v>880</v>
      </c>
      <c r="O4991" s="583">
        <v>1020</v>
      </c>
      <c r="P4991" s="583">
        <v>1140</v>
      </c>
      <c r="Q4991" s="583">
        <v>1420</v>
      </c>
      <c r="R4991" s="583">
        <v>1470</v>
      </c>
      <c r="S4991" s="583">
        <v>1510</v>
      </c>
      <c r="T4991" s="583">
        <v>1550</v>
      </c>
      <c r="U4991" s="583">
        <v>1630</v>
      </c>
      <c r="V4991" s="583">
        <v>1690</v>
      </c>
      <c r="W4991" s="583">
        <v>1720</v>
      </c>
    </row>
    <row r="4992" spans="1:23" x14ac:dyDescent="0.25">
      <c r="A4992" s="582" t="s">
        <v>514</v>
      </c>
      <c r="B4992" s="582" t="s">
        <v>355</v>
      </c>
      <c r="C4992" s="582" t="s">
        <v>508</v>
      </c>
      <c r="D4992" s="582" t="s">
        <v>10</v>
      </c>
      <c r="E4992" s="582" t="s">
        <v>282</v>
      </c>
      <c r="F4992" s="583">
        <v>1120</v>
      </c>
      <c r="G4992" s="583">
        <v>1110</v>
      </c>
      <c r="H4992" s="583">
        <v>1060</v>
      </c>
      <c r="I4992" s="583">
        <v>897</v>
      </c>
      <c r="J4992" s="583">
        <v>876</v>
      </c>
      <c r="K4992" s="583">
        <v>858</v>
      </c>
      <c r="L4992" s="583">
        <v>845</v>
      </c>
      <c r="M4992" s="583">
        <v>827</v>
      </c>
      <c r="N4992" s="583">
        <v>824</v>
      </c>
      <c r="O4992" s="583">
        <v>835</v>
      </c>
      <c r="P4992" s="583">
        <v>977</v>
      </c>
      <c r="Q4992" s="583">
        <v>1140</v>
      </c>
      <c r="R4992" s="583">
        <v>1340</v>
      </c>
      <c r="S4992" s="583">
        <v>1300</v>
      </c>
      <c r="T4992" s="583">
        <v>1300</v>
      </c>
      <c r="U4992" s="583">
        <v>1130</v>
      </c>
      <c r="V4992" s="583">
        <v>1170</v>
      </c>
      <c r="W4992" s="583">
        <v>1170</v>
      </c>
    </row>
    <row r="4993" spans="1:23" x14ac:dyDescent="0.25">
      <c r="A4993" s="582" t="s">
        <v>514</v>
      </c>
      <c r="B4993" s="582" t="s">
        <v>356</v>
      </c>
      <c r="C4993" s="582" t="s">
        <v>508</v>
      </c>
      <c r="D4993" s="582" t="s">
        <v>10</v>
      </c>
      <c r="E4993" s="582" t="s">
        <v>282</v>
      </c>
      <c r="F4993" s="583">
        <v>192</v>
      </c>
      <c r="G4993" s="583">
        <v>200</v>
      </c>
      <c r="H4993" s="583">
        <v>223</v>
      </c>
      <c r="I4993" s="583">
        <v>224</v>
      </c>
      <c r="J4993" s="583">
        <v>225</v>
      </c>
      <c r="K4993" s="583">
        <v>46.4</v>
      </c>
      <c r="L4993" s="583">
        <v>47.4</v>
      </c>
      <c r="M4993" s="583">
        <v>48.4</v>
      </c>
      <c r="N4993" s="583">
        <v>240</v>
      </c>
      <c r="O4993" s="583">
        <v>200</v>
      </c>
      <c r="P4993" s="583">
        <v>167</v>
      </c>
      <c r="Q4993" s="583">
        <v>233</v>
      </c>
      <c r="R4993" s="583">
        <v>206</v>
      </c>
      <c r="S4993" s="583">
        <v>239</v>
      </c>
      <c r="T4993" s="583">
        <v>302</v>
      </c>
      <c r="U4993" s="583">
        <v>223</v>
      </c>
      <c r="V4993" s="583">
        <v>228</v>
      </c>
      <c r="W4993" s="583">
        <v>232</v>
      </c>
    </row>
    <row r="4994" spans="1:23" x14ac:dyDescent="0.25">
      <c r="A4994" s="582" t="s">
        <v>514</v>
      </c>
      <c r="B4994" s="582" t="s">
        <v>357</v>
      </c>
      <c r="C4994" s="582" t="s">
        <v>508</v>
      </c>
      <c r="D4994" s="582" t="s">
        <v>10</v>
      </c>
      <c r="E4994" s="582" t="s">
        <v>282</v>
      </c>
      <c r="F4994" s="583">
        <v>7.71</v>
      </c>
      <c r="G4994" s="583">
        <v>7.95</v>
      </c>
      <c r="H4994" s="583">
        <v>8.18</v>
      </c>
      <c r="I4994" s="583">
        <v>8.43</v>
      </c>
      <c r="J4994" s="583">
        <v>8.66</v>
      </c>
      <c r="K4994" s="583">
        <v>8.89</v>
      </c>
      <c r="L4994" s="583">
        <v>9.1300000000000008</v>
      </c>
      <c r="M4994" s="583">
        <v>9.36</v>
      </c>
      <c r="N4994" s="583">
        <v>9.59</v>
      </c>
      <c r="O4994" s="583">
        <v>9.6300000000000008</v>
      </c>
      <c r="P4994" s="583">
        <v>9.66</v>
      </c>
      <c r="Q4994" s="583">
        <v>9.69</v>
      </c>
      <c r="R4994" s="583">
        <v>9.5500000000000007</v>
      </c>
      <c r="S4994" s="583">
        <v>10.199999999999999</v>
      </c>
      <c r="T4994" s="583">
        <v>10.4</v>
      </c>
      <c r="U4994" s="583">
        <v>10.6</v>
      </c>
      <c r="V4994" s="583">
        <v>10.8</v>
      </c>
      <c r="W4994" s="583">
        <v>11</v>
      </c>
    </row>
    <row r="4995" spans="1:23" x14ac:dyDescent="0.25">
      <c r="A4995" s="582" t="s">
        <v>514</v>
      </c>
      <c r="B4995" s="582" t="s">
        <v>358</v>
      </c>
      <c r="C4995" s="582" t="s">
        <v>508</v>
      </c>
      <c r="D4995" s="582" t="s">
        <v>10</v>
      </c>
      <c r="E4995" s="582" t="s">
        <v>282</v>
      </c>
      <c r="F4995" s="583">
        <v>6.4</v>
      </c>
      <c r="G4995" s="583">
        <v>6.6</v>
      </c>
      <c r="H4995" s="583">
        <v>6.8</v>
      </c>
      <c r="I4995" s="583">
        <v>7.01</v>
      </c>
      <c r="J4995" s="583">
        <v>7.22</v>
      </c>
      <c r="K4995" s="583">
        <v>7.43</v>
      </c>
      <c r="L4995" s="583">
        <v>7.65</v>
      </c>
      <c r="M4995" s="583">
        <v>7.87</v>
      </c>
      <c r="N4995" s="583">
        <v>8.09</v>
      </c>
      <c r="O4995" s="583">
        <v>8.1300000000000008</v>
      </c>
      <c r="P4995" s="583">
        <v>8.17</v>
      </c>
      <c r="Q4995" s="583">
        <v>8.1999999999999993</v>
      </c>
      <c r="R4995" s="583">
        <v>8.0299999999999994</v>
      </c>
      <c r="S4995" s="583">
        <v>8.66</v>
      </c>
      <c r="T4995" s="583">
        <v>8.82</v>
      </c>
      <c r="U4995" s="583">
        <v>8.99</v>
      </c>
      <c r="V4995" s="583">
        <v>9.16</v>
      </c>
      <c r="W4995" s="583">
        <v>9.32</v>
      </c>
    </row>
    <row r="4996" spans="1:23" x14ac:dyDescent="0.25">
      <c r="A4996" s="582" t="s">
        <v>514</v>
      </c>
      <c r="B4996" s="582" t="s">
        <v>359</v>
      </c>
      <c r="C4996" s="582" t="s">
        <v>508</v>
      </c>
      <c r="D4996" s="582" t="s">
        <v>10</v>
      </c>
      <c r="E4996" s="582" t="s">
        <v>282</v>
      </c>
      <c r="F4996" s="583">
        <v>5.6</v>
      </c>
      <c r="G4996" s="583">
        <v>458</v>
      </c>
      <c r="H4996" s="583">
        <v>477</v>
      </c>
      <c r="I4996" s="583">
        <v>496</v>
      </c>
      <c r="J4996" s="583">
        <v>515</v>
      </c>
      <c r="K4996" s="583">
        <v>534</v>
      </c>
      <c r="L4996" s="583">
        <v>559</v>
      </c>
      <c r="M4996" s="583">
        <v>559</v>
      </c>
      <c r="N4996" s="583">
        <v>559</v>
      </c>
      <c r="O4996" s="583">
        <v>562</v>
      </c>
      <c r="P4996" s="583">
        <v>562</v>
      </c>
      <c r="Q4996" s="583">
        <v>847</v>
      </c>
      <c r="R4996" s="583">
        <v>942</v>
      </c>
      <c r="S4996" s="583">
        <v>907</v>
      </c>
      <c r="T4996" s="583">
        <v>961</v>
      </c>
      <c r="U4996" s="583">
        <v>1020</v>
      </c>
      <c r="V4996" s="583">
        <v>1070</v>
      </c>
      <c r="W4996" s="583">
        <v>1120</v>
      </c>
    </row>
    <row r="4997" spans="1:23" x14ac:dyDescent="0.25">
      <c r="A4997" s="582" t="s">
        <v>514</v>
      </c>
      <c r="B4997" s="582" t="s">
        <v>360</v>
      </c>
      <c r="C4997" s="582" t="s">
        <v>508</v>
      </c>
      <c r="D4997" s="582" t="s">
        <v>10</v>
      </c>
      <c r="E4997" s="582" t="s">
        <v>282</v>
      </c>
      <c r="F4997" s="583">
        <v>8210</v>
      </c>
      <c r="G4997" s="583">
        <v>8130</v>
      </c>
      <c r="H4997" s="583">
        <v>7910</v>
      </c>
      <c r="I4997" s="583">
        <v>8100</v>
      </c>
      <c r="J4997" s="583">
        <v>8110</v>
      </c>
      <c r="K4997" s="583">
        <v>8560</v>
      </c>
      <c r="L4997" s="583">
        <v>8400</v>
      </c>
      <c r="M4997" s="583">
        <v>8190</v>
      </c>
      <c r="N4997" s="583">
        <v>7790</v>
      </c>
      <c r="O4997" s="583">
        <v>6200</v>
      </c>
      <c r="P4997" s="583">
        <v>5860</v>
      </c>
      <c r="Q4997" s="583">
        <v>4120</v>
      </c>
      <c r="R4997" s="583">
        <v>4790</v>
      </c>
      <c r="S4997" s="583">
        <v>5340</v>
      </c>
      <c r="T4997" s="583">
        <v>5550</v>
      </c>
      <c r="U4997" s="583">
        <v>5160</v>
      </c>
      <c r="V4997" s="583">
        <v>5440</v>
      </c>
      <c r="W4997" s="583">
        <v>5600</v>
      </c>
    </row>
    <row r="4998" spans="1:23" x14ac:dyDescent="0.25">
      <c r="A4998" s="582" t="s">
        <v>514</v>
      </c>
      <c r="B4998" s="582" t="s">
        <v>361</v>
      </c>
      <c r="C4998" s="582" t="s">
        <v>508</v>
      </c>
      <c r="D4998" s="582" t="s">
        <v>10</v>
      </c>
      <c r="E4998" s="582" t="s">
        <v>282</v>
      </c>
      <c r="F4998" s="583">
        <v>1.52</v>
      </c>
      <c r="G4998" s="583">
        <v>1.52</v>
      </c>
      <c r="H4998" s="583">
        <v>1.52</v>
      </c>
      <c r="I4998" s="583">
        <v>1.52</v>
      </c>
      <c r="J4998" s="583">
        <v>1.53</v>
      </c>
      <c r="K4998" s="583">
        <v>1.54</v>
      </c>
      <c r="L4998" s="583">
        <v>1.54</v>
      </c>
      <c r="M4998" s="583">
        <v>1.55</v>
      </c>
      <c r="N4998" s="583">
        <v>1.56</v>
      </c>
      <c r="O4998" s="583">
        <v>1.57</v>
      </c>
      <c r="P4998" s="583">
        <v>1.57</v>
      </c>
      <c r="Q4998" s="583">
        <v>1.57</v>
      </c>
      <c r="R4998" s="583">
        <v>1.56</v>
      </c>
      <c r="S4998" s="583">
        <v>1.58</v>
      </c>
      <c r="T4998" s="583">
        <v>1.58</v>
      </c>
      <c r="U4998" s="583">
        <v>1.59</v>
      </c>
      <c r="V4998" s="583">
        <v>1.59</v>
      </c>
      <c r="W4998" s="583">
        <v>1.6</v>
      </c>
    </row>
    <row r="4999" spans="1:23" x14ac:dyDescent="0.25">
      <c r="A4999" s="582" t="s">
        <v>514</v>
      </c>
      <c r="B4999" s="582" t="s">
        <v>362</v>
      </c>
      <c r="C4999" s="582" t="s">
        <v>508</v>
      </c>
      <c r="D4999" s="582" t="s">
        <v>10</v>
      </c>
      <c r="E4999" s="582" t="s">
        <v>282</v>
      </c>
      <c r="F4999" s="583">
        <v>909</v>
      </c>
      <c r="G4999" s="583">
        <v>908</v>
      </c>
      <c r="H4999" s="583">
        <v>993</v>
      </c>
      <c r="I4999" s="583">
        <v>924</v>
      </c>
      <c r="J4999" s="583">
        <v>995</v>
      </c>
      <c r="K4999" s="583">
        <v>1050</v>
      </c>
      <c r="L4999" s="583">
        <v>1050</v>
      </c>
      <c r="M4999" s="583">
        <v>1080</v>
      </c>
      <c r="N4999" s="583">
        <v>1070</v>
      </c>
      <c r="O4999" s="583">
        <v>670</v>
      </c>
      <c r="P4999" s="583">
        <v>1180</v>
      </c>
      <c r="Q4999" s="583">
        <v>1200</v>
      </c>
      <c r="R4999" s="583">
        <v>1200</v>
      </c>
      <c r="S4999" s="583">
        <v>1240</v>
      </c>
      <c r="T4999" s="583">
        <v>1450</v>
      </c>
      <c r="U4999" s="583">
        <v>1450</v>
      </c>
      <c r="V4999" s="583">
        <v>1450</v>
      </c>
      <c r="W4999" s="583">
        <v>1450</v>
      </c>
    </row>
    <row r="5000" spans="1:23" x14ac:dyDescent="0.25">
      <c r="A5000" s="582" t="s">
        <v>514</v>
      </c>
      <c r="B5000" s="582" t="s">
        <v>363</v>
      </c>
      <c r="C5000" s="582" t="s">
        <v>508</v>
      </c>
      <c r="D5000" s="582" t="s">
        <v>10</v>
      </c>
      <c r="E5000" s="582" t="s">
        <v>282</v>
      </c>
      <c r="F5000" s="583">
        <v>2.4500000000000002</v>
      </c>
      <c r="G5000" s="583">
        <v>2.46</v>
      </c>
      <c r="H5000" s="583">
        <v>2.46</v>
      </c>
      <c r="I5000" s="583">
        <v>2.48</v>
      </c>
      <c r="J5000" s="583">
        <v>2.48</v>
      </c>
      <c r="K5000" s="583">
        <v>2.48</v>
      </c>
      <c r="L5000" s="583">
        <v>2.48</v>
      </c>
      <c r="M5000" s="583">
        <v>2.4900000000000002</v>
      </c>
      <c r="N5000" s="583">
        <v>2.4900000000000002</v>
      </c>
      <c r="O5000" s="583">
        <v>2.4900000000000002</v>
      </c>
      <c r="P5000" s="583">
        <v>2.4900000000000002</v>
      </c>
      <c r="Q5000" s="583">
        <v>2.4900000000000002</v>
      </c>
      <c r="R5000" s="583">
        <v>2.39</v>
      </c>
      <c r="S5000" s="583">
        <v>2.48</v>
      </c>
      <c r="T5000" s="583">
        <v>2.48</v>
      </c>
      <c r="U5000" s="583">
        <v>2.48</v>
      </c>
      <c r="V5000" s="583">
        <v>2.48</v>
      </c>
      <c r="W5000" s="583">
        <v>2.48</v>
      </c>
    </row>
    <row r="5001" spans="1:23" x14ac:dyDescent="0.25">
      <c r="A5001" s="582" t="s">
        <v>514</v>
      </c>
      <c r="B5001" s="582" t="s">
        <v>364</v>
      </c>
      <c r="C5001" s="582" t="s">
        <v>508</v>
      </c>
      <c r="D5001" s="582" t="s">
        <v>10</v>
      </c>
      <c r="E5001" s="582" t="s">
        <v>282</v>
      </c>
      <c r="F5001" s="583">
        <v>714</v>
      </c>
      <c r="G5001" s="583">
        <v>722</v>
      </c>
      <c r="H5001" s="583">
        <v>719</v>
      </c>
      <c r="I5001" s="583">
        <v>705</v>
      </c>
      <c r="J5001" s="583">
        <v>656</v>
      </c>
      <c r="K5001" s="583">
        <v>640</v>
      </c>
      <c r="L5001" s="583">
        <v>604</v>
      </c>
      <c r="M5001" s="583">
        <v>604</v>
      </c>
      <c r="N5001" s="583">
        <v>754</v>
      </c>
      <c r="O5001" s="583">
        <v>669</v>
      </c>
      <c r="P5001" s="583">
        <v>815</v>
      </c>
      <c r="Q5001" s="583">
        <v>812</v>
      </c>
      <c r="R5001" s="583">
        <v>866</v>
      </c>
      <c r="S5001" s="583">
        <v>926</v>
      </c>
      <c r="T5001" s="583">
        <v>979</v>
      </c>
      <c r="U5001" s="583">
        <v>983</v>
      </c>
      <c r="V5001" s="583">
        <v>987</v>
      </c>
      <c r="W5001" s="583">
        <v>991</v>
      </c>
    </row>
    <row r="5002" spans="1:23" x14ac:dyDescent="0.25">
      <c r="A5002" s="582" t="s">
        <v>514</v>
      </c>
      <c r="B5002" s="582" t="s">
        <v>365</v>
      </c>
      <c r="C5002" s="582" t="s">
        <v>508</v>
      </c>
      <c r="D5002" s="582" t="s">
        <v>10</v>
      </c>
      <c r="E5002" s="582" t="s">
        <v>282</v>
      </c>
      <c r="F5002" s="583">
        <v>610</v>
      </c>
      <c r="G5002" s="583">
        <v>629</v>
      </c>
      <c r="H5002" s="583">
        <v>578</v>
      </c>
      <c r="I5002" s="583">
        <v>622</v>
      </c>
      <c r="J5002" s="583">
        <v>679</v>
      </c>
      <c r="K5002" s="583">
        <v>678</v>
      </c>
      <c r="L5002" s="583">
        <v>768</v>
      </c>
      <c r="M5002" s="583">
        <v>802</v>
      </c>
      <c r="N5002" s="583">
        <v>778</v>
      </c>
      <c r="O5002" s="583">
        <v>774</v>
      </c>
      <c r="P5002" s="583">
        <v>687</v>
      </c>
      <c r="Q5002" s="583">
        <v>689</v>
      </c>
      <c r="R5002" s="583">
        <v>722</v>
      </c>
      <c r="S5002" s="583">
        <v>727</v>
      </c>
      <c r="T5002" s="583">
        <v>725</v>
      </c>
      <c r="U5002" s="583">
        <v>724</v>
      </c>
      <c r="V5002" s="583">
        <v>723</v>
      </c>
      <c r="W5002" s="583">
        <v>722</v>
      </c>
    </row>
    <row r="5003" spans="1:23" x14ac:dyDescent="0.25">
      <c r="A5003" s="582" t="s">
        <v>514</v>
      </c>
      <c r="B5003" s="582" t="s">
        <v>366</v>
      </c>
      <c r="C5003" s="582" t="s">
        <v>508</v>
      </c>
      <c r="D5003" s="582" t="s">
        <v>10</v>
      </c>
      <c r="E5003" s="582" t="s">
        <v>282</v>
      </c>
      <c r="F5003" s="583">
        <v>2600</v>
      </c>
      <c r="G5003" s="583">
        <v>2670</v>
      </c>
      <c r="H5003" s="583">
        <v>2740</v>
      </c>
      <c r="I5003" s="583">
        <v>2860</v>
      </c>
      <c r="J5003" s="583">
        <v>3510</v>
      </c>
      <c r="K5003" s="583">
        <v>3470</v>
      </c>
      <c r="L5003" s="583">
        <v>3760</v>
      </c>
      <c r="M5003" s="583">
        <v>3920</v>
      </c>
      <c r="N5003" s="583">
        <v>3730</v>
      </c>
      <c r="O5003" s="583">
        <v>2740</v>
      </c>
      <c r="P5003" s="583">
        <v>2850</v>
      </c>
      <c r="Q5003" s="583">
        <v>2620</v>
      </c>
      <c r="R5003" s="583">
        <v>2570</v>
      </c>
      <c r="S5003" s="583">
        <v>3110</v>
      </c>
      <c r="T5003" s="583">
        <v>3300</v>
      </c>
      <c r="U5003" s="583">
        <v>3300</v>
      </c>
      <c r="V5003" s="583">
        <v>3180</v>
      </c>
      <c r="W5003" s="583">
        <v>3460</v>
      </c>
    </row>
    <row r="5004" spans="1:23" x14ac:dyDescent="0.25">
      <c r="A5004" s="582" t="s">
        <v>514</v>
      </c>
      <c r="B5004" s="582" t="s">
        <v>367</v>
      </c>
      <c r="C5004" s="582" t="s">
        <v>508</v>
      </c>
      <c r="D5004" s="582" t="s">
        <v>10</v>
      </c>
      <c r="E5004" s="582" t="s">
        <v>282</v>
      </c>
      <c r="F5004" s="583">
        <v>104</v>
      </c>
      <c r="G5004" s="583">
        <v>110</v>
      </c>
      <c r="H5004" s="583">
        <v>144</v>
      </c>
      <c r="I5004" s="583">
        <v>143</v>
      </c>
      <c r="J5004" s="583">
        <v>148</v>
      </c>
      <c r="K5004" s="583">
        <v>148</v>
      </c>
      <c r="L5004" s="583">
        <v>141</v>
      </c>
      <c r="M5004" s="583">
        <v>140</v>
      </c>
      <c r="N5004" s="583">
        <v>145</v>
      </c>
      <c r="O5004" s="583">
        <v>144</v>
      </c>
      <c r="P5004" s="583">
        <v>144</v>
      </c>
      <c r="Q5004" s="583">
        <v>143</v>
      </c>
      <c r="R5004" s="583">
        <v>141</v>
      </c>
      <c r="S5004" s="583">
        <v>143</v>
      </c>
      <c r="T5004" s="583">
        <v>143</v>
      </c>
      <c r="U5004" s="583">
        <v>143</v>
      </c>
      <c r="V5004" s="583">
        <v>144</v>
      </c>
      <c r="W5004" s="583">
        <v>144</v>
      </c>
    </row>
    <row r="5005" spans="1:23" x14ac:dyDescent="0.25">
      <c r="A5005" s="582" t="s">
        <v>514</v>
      </c>
      <c r="B5005" s="582" t="s">
        <v>368</v>
      </c>
      <c r="C5005" s="582" t="s">
        <v>508</v>
      </c>
      <c r="D5005" s="582" t="s">
        <v>10</v>
      </c>
      <c r="E5005" s="582" t="s">
        <v>282</v>
      </c>
      <c r="F5005" s="583">
        <v>3930</v>
      </c>
      <c r="G5005" s="583">
        <v>3750</v>
      </c>
      <c r="H5005" s="583">
        <v>3670</v>
      </c>
      <c r="I5005" s="583">
        <v>3560</v>
      </c>
      <c r="J5005" s="583">
        <v>3520</v>
      </c>
      <c r="K5005" s="583">
        <v>3820</v>
      </c>
      <c r="L5005" s="583">
        <v>3840</v>
      </c>
      <c r="M5005" s="583">
        <v>4000</v>
      </c>
      <c r="N5005" s="583">
        <v>3820</v>
      </c>
      <c r="O5005" s="583">
        <v>3150</v>
      </c>
      <c r="P5005" s="583">
        <v>3190</v>
      </c>
      <c r="Q5005" s="583">
        <v>3070</v>
      </c>
      <c r="R5005" s="583">
        <v>3040</v>
      </c>
      <c r="S5005" s="583">
        <v>2770</v>
      </c>
      <c r="T5005" s="583">
        <v>3070</v>
      </c>
      <c r="U5005" s="583">
        <v>3150</v>
      </c>
      <c r="V5005" s="583">
        <v>3120</v>
      </c>
      <c r="W5005" s="583">
        <v>3390</v>
      </c>
    </row>
    <row r="5006" spans="1:23" x14ac:dyDescent="0.25">
      <c r="A5006" s="582" t="s">
        <v>514</v>
      </c>
      <c r="B5006" s="582" t="s">
        <v>369</v>
      </c>
      <c r="C5006" s="582" t="s">
        <v>508</v>
      </c>
      <c r="D5006" s="582" t="s">
        <v>10</v>
      </c>
      <c r="E5006" s="582" t="s">
        <v>282</v>
      </c>
      <c r="F5006" s="583">
        <v>28700</v>
      </c>
      <c r="G5006" s="583">
        <v>30700</v>
      </c>
      <c r="H5006" s="583">
        <v>31700</v>
      </c>
      <c r="I5006" s="583">
        <v>31900</v>
      </c>
      <c r="J5006" s="583">
        <v>33400</v>
      </c>
      <c r="K5006" s="583">
        <v>33900</v>
      </c>
      <c r="L5006" s="583">
        <v>35200</v>
      </c>
      <c r="M5006" s="583">
        <v>36000</v>
      </c>
      <c r="N5006" s="583">
        <v>37300</v>
      </c>
      <c r="O5006" s="583">
        <v>35900</v>
      </c>
      <c r="P5006" s="583">
        <v>36200</v>
      </c>
      <c r="Q5006" s="583">
        <v>38000</v>
      </c>
      <c r="R5006" s="583">
        <v>40200</v>
      </c>
      <c r="S5006" s="583">
        <v>41300</v>
      </c>
      <c r="T5006" s="583">
        <v>45400</v>
      </c>
      <c r="U5006" s="583">
        <v>44800</v>
      </c>
      <c r="V5006" s="583">
        <v>51400</v>
      </c>
      <c r="W5006" s="583">
        <v>50900</v>
      </c>
    </row>
    <row r="5007" spans="1:23" x14ac:dyDescent="0.25">
      <c r="A5007" s="582" t="s">
        <v>514</v>
      </c>
      <c r="B5007" s="582" t="s">
        <v>370</v>
      </c>
      <c r="C5007" s="582" t="s">
        <v>508</v>
      </c>
      <c r="D5007" s="582" t="s">
        <v>10</v>
      </c>
      <c r="E5007" s="582" t="s">
        <v>282</v>
      </c>
      <c r="F5007" s="583">
        <v>79600</v>
      </c>
      <c r="G5007" s="583">
        <v>81500</v>
      </c>
      <c r="H5007" s="583">
        <v>85300</v>
      </c>
      <c r="I5007" s="583">
        <v>89800</v>
      </c>
      <c r="J5007" s="583">
        <v>94400</v>
      </c>
      <c r="K5007" s="583">
        <v>100000</v>
      </c>
      <c r="L5007" s="583">
        <v>105000</v>
      </c>
      <c r="M5007" s="583">
        <v>112000</v>
      </c>
      <c r="N5007" s="583">
        <v>119000</v>
      </c>
      <c r="O5007" s="583">
        <v>133000</v>
      </c>
      <c r="P5007" s="583">
        <v>140000</v>
      </c>
      <c r="Q5007" s="583">
        <v>147000</v>
      </c>
      <c r="R5007" s="583">
        <v>153000</v>
      </c>
      <c r="S5007" s="583">
        <v>157000</v>
      </c>
      <c r="T5007" s="583">
        <v>163000</v>
      </c>
      <c r="U5007" s="583">
        <v>168000</v>
      </c>
      <c r="V5007" s="583">
        <v>168000</v>
      </c>
      <c r="W5007" s="583">
        <v>168000</v>
      </c>
    </row>
    <row r="5008" spans="1:23" x14ac:dyDescent="0.25">
      <c r="A5008" s="582" t="s">
        <v>514</v>
      </c>
      <c r="B5008" s="582" t="s">
        <v>371</v>
      </c>
      <c r="C5008" s="582" t="s">
        <v>508</v>
      </c>
      <c r="D5008" s="582" t="s">
        <v>10</v>
      </c>
      <c r="E5008" s="582" t="s">
        <v>282</v>
      </c>
      <c r="F5008" s="583">
        <v>2790</v>
      </c>
      <c r="G5008" s="583">
        <v>2980</v>
      </c>
      <c r="H5008" s="583">
        <v>2930</v>
      </c>
      <c r="I5008" s="583">
        <v>2440</v>
      </c>
      <c r="J5008" s="583">
        <v>2610</v>
      </c>
      <c r="K5008" s="583">
        <v>2660</v>
      </c>
      <c r="L5008" s="583">
        <v>2660</v>
      </c>
      <c r="M5008" s="583">
        <v>2720</v>
      </c>
      <c r="N5008" s="583">
        <v>2450</v>
      </c>
      <c r="O5008" s="583">
        <v>1670</v>
      </c>
      <c r="P5008" s="583">
        <v>1450</v>
      </c>
      <c r="Q5008" s="583">
        <v>1310</v>
      </c>
      <c r="R5008" s="583">
        <v>1520</v>
      </c>
      <c r="S5008" s="583">
        <v>1420</v>
      </c>
      <c r="T5008" s="583">
        <v>1750</v>
      </c>
      <c r="U5008" s="583">
        <v>1960</v>
      </c>
      <c r="V5008" s="583">
        <v>2060</v>
      </c>
      <c r="W5008" s="583">
        <v>2180</v>
      </c>
    </row>
    <row r="5009" spans="1:23" x14ac:dyDescent="0.25">
      <c r="A5009" s="582" t="s">
        <v>514</v>
      </c>
      <c r="B5009" s="582" t="s">
        <v>372</v>
      </c>
      <c r="C5009" s="582" t="s">
        <v>508</v>
      </c>
      <c r="D5009" s="582" t="s">
        <v>10</v>
      </c>
      <c r="E5009" s="582" t="s">
        <v>282</v>
      </c>
      <c r="F5009" s="583">
        <v>15700</v>
      </c>
      <c r="G5009" s="583">
        <v>17000</v>
      </c>
      <c r="H5009" s="583">
        <v>17500</v>
      </c>
      <c r="I5009" s="583">
        <v>18900</v>
      </c>
      <c r="J5009" s="583">
        <v>20500</v>
      </c>
      <c r="K5009" s="583">
        <v>21100</v>
      </c>
      <c r="L5009" s="583">
        <v>22800</v>
      </c>
      <c r="M5009" s="583">
        <v>28900</v>
      </c>
      <c r="N5009" s="583">
        <v>30200</v>
      </c>
      <c r="O5009" s="583">
        <v>33800</v>
      </c>
      <c r="P5009" s="583">
        <v>39400</v>
      </c>
      <c r="Q5009" s="583">
        <v>41600</v>
      </c>
      <c r="R5009" s="583">
        <v>43300</v>
      </c>
      <c r="S5009" s="583">
        <v>43600</v>
      </c>
      <c r="T5009" s="583">
        <v>43800</v>
      </c>
      <c r="U5009" s="583">
        <v>42100</v>
      </c>
      <c r="V5009" s="583">
        <v>41900</v>
      </c>
      <c r="W5009" s="583">
        <v>42700</v>
      </c>
    </row>
    <row r="5010" spans="1:23" x14ac:dyDescent="0.25">
      <c r="A5010" s="582" t="s">
        <v>514</v>
      </c>
      <c r="B5010" s="582" t="s">
        <v>373</v>
      </c>
      <c r="C5010" s="582" t="s">
        <v>508</v>
      </c>
      <c r="D5010" s="582" t="s">
        <v>10</v>
      </c>
      <c r="E5010" s="582" t="s">
        <v>282</v>
      </c>
      <c r="F5010" s="583">
        <v>3070</v>
      </c>
      <c r="G5010" s="583">
        <v>3220</v>
      </c>
      <c r="H5010" s="583">
        <v>3980</v>
      </c>
      <c r="I5010" s="583">
        <v>1340</v>
      </c>
      <c r="J5010" s="583">
        <v>1550</v>
      </c>
      <c r="K5010" s="583">
        <v>1730</v>
      </c>
      <c r="L5010" s="583">
        <v>1710</v>
      </c>
      <c r="M5010" s="583">
        <v>2110</v>
      </c>
      <c r="N5010" s="583">
        <v>2750</v>
      </c>
      <c r="O5010" s="583">
        <v>3000</v>
      </c>
      <c r="P5010" s="583">
        <v>3570</v>
      </c>
      <c r="Q5010" s="583">
        <v>4310</v>
      </c>
      <c r="R5010" s="583">
        <v>4240</v>
      </c>
      <c r="S5010" s="583">
        <v>4730</v>
      </c>
      <c r="T5010" s="583">
        <v>5070</v>
      </c>
      <c r="U5010" s="583">
        <v>5560</v>
      </c>
      <c r="V5010" s="583">
        <v>5540</v>
      </c>
      <c r="W5010" s="583">
        <v>5520</v>
      </c>
    </row>
    <row r="5011" spans="1:23" x14ac:dyDescent="0.25">
      <c r="A5011" s="582" t="s">
        <v>514</v>
      </c>
      <c r="B5011" s="582" t="s">
        <v>374</v>
      </c>
      <c r="C5011" s="582" t="s">
        <v>508</v>
      </c>
      <c r="D5011" s="582" t="s">
        <v>10</v>
      </c>
      <c r="E5011" s="582" t="s">
        <v>282</v>
      </c>
      <c r="F5011" s="583">
        <v>702</v>
      </c>
      <c r="G5011" s="583">
        <v>864</v>
      </c>
      <c r="H5011" s="583">
        <v>903</v>
      </c>
      <c r="I5011" s="583">
        <v>881</v>
      </c>
      <c r="J5011" s="583">
        <v>919</v>
      </c>
      <c r="K5011" s="583">
        <v>932</v>
      </c>
      <c r="L5011" s="583">
        <v>995</v>
      </c>
      <c r="M5011" s="583">
        <v>1130</v>
      </c>
      <c r="N5011" s="583">
        <v>1680</v>
      </c>
      <c r="O5011" s="583">
        <v>1730</v>
      </c>
      <c r="P5011" s="583">
        <v>1720</v>
      </c>
      <c r="Q5011" s="583">
        <v>1710</v>
      </c>
      <c r="R5011" s="583">
        <v>1750</v>
      </c>
      <c r="S5011" s="583">
        <v>1780</v>
      </c>
      <c r="T5011" s="583">
        <v>1740</v>
      </c>
      <c r="U5011" s="583">
        <v>1800</v>
      </c>
      <c r="V5011" s="583">
        <v>1780</v>
      </c>
      <c r="W5011" s="583">
        <v>1860</v>
      </c>
    </row>
    <row r="5012" spans="1:23" x14ac:dyDescent="0.25">
      <c r="A5012" s="582" t="s">
        <v>514</v>
      </c>
      <c r="B5012" s="582" t="s">
        <v>375</v>
      </c>
      <c r="C5012" s="582" t="s">
        <v>508</v>
      </c>
      <c r="D5012" s="582" t="s">
        <v>10</v>
      </c>
      <c r="E5012" s="582" t="s">
        <v>282</v>
      </c>
      <c r="F5012" s="583">
        <v>2910</v>
      </c>
      <c r="G5012" s="583">
        <v>2620</v>
      </c>
      <c r="H5012" s="583">
        <v>2630</v>
      </c>
      <c r="I5012" s="583">
        <v>2700</v>
      </c>
      <c r="J5012" s="583">
        <v>2880</v>
      </c>
      <c r="K5012" s="583">
        <v>3110</v>
      </c>
      <c r="L5012" s="583">
        <v>3220</v>
      </c>
      <c r="M5012" s="583">
        <v>3280</v>
      </c>
      <c r="N5012" s="583">
        <v>3150</v>
      </c>
      <c r="O5012" s="583">
        <v>2690</v>
      </c>
      <c r="P5012" s="583">
        <v>2950</v>
      </c>
      <c r="Q5012" s="583">
        <v>3190</v>
      </c>
      <c r="R5012" s="583">
        <v>3230</v>
      </c>
      <c r="S5012" s="583">
        <v>3200</v>
      </c>
      <c r="T5012" s="583">
        <v>3340</v>
      </c>
      <c r="U5012" s="583">
        <v>3300</v>
      </c>
      <c r="V5012" s="583">
        <v>3350</v>
      </c>
      <c r="W5012" s="583">
        <v>3370</v>
      </c>
    </row>
    <row r="5013" spans="1:23" x14ac:dyDescent="0.25">
      <c r="A5013" s="582" t="s">
        <v>514</v>
      </c>
      <c r="B5013" s="582" t="s">
        <v>376</v>
      </c>
      <c r="C5013" s="582" t="s">
        <v>508</v>
      </c>
      <c r="D5013" s="582" t="s">
        <v>10</v>
      </c>
      <c r="E5013" s="582" t="s">
        <v>282</v>
      </c>
      <c r="F5013" s="583">
        <v>29600</v>
      </c>
      <c r="G5013" s="583">
        <v>30000</v>
      </c>
      <c r="H5013" s="583">
        <v>29800</v>
      </c>
      <c r="I5013" s="583">
        <v>30600</v>
      </c>
      <c r="J5013" s="583">
        <v>31600</v>
      </c>
      <c r="K5013" s="583">
        <v>32100</v>
      </c>
      <c r="L5013" s="583">
        <v>32700</v>
      </c>
      <c r="M5013" s="583">
        <v>32600</v>
      </c>
      <c r="N5013" s="583">
        <v>29700</v>
      </c>
      <c r="O5013" s="583">
        <v>25200</v>
      </c>
      <c r="P5013" s="583">
        <v>26700</v>
      </c>
      <c r="Q5013" s="583">
        <v>24900</v>
      </c>
      <c r="R5013" s="583">
        <v>22000</v>
      </c>
      <c r="S5013" s="583">
        <v>20900</v>
      </c>
      <c r="T5013" s="583">
        <v>20400</v>
      </c>
      <c r="U5013" s="583">
        <v>19600</v>
      </c>
      <c r="V5013" s="583">
        <v>19900</v>
      </c>
      <c r="W5013" s="583">
        <v>20000</v>
      </c>
    </row>
    <row r="5014" spans="1:23" x14ac:dyDescent="0.25">
      <c r="A5014" s="582" t="s">
        <v>514</v>
      </c>
      <c r="B5014" s="582" t="s">
        <v>377</v>
      </c>
      <c r="C5014" s="582" t="s">
        <v>508</v>
      </c>
      <c r="D5014" s="582" t="s">
        <v>10</v>
      </c>
      <c r="E5014" s="582" t="s">
        <v>282</v>
      </c>
      <c r="F5014" s="583">
        <v>311</v>
      </c>
      <c r="G5014" s="583">
        <v>302</v>
      </c>
      <c r="H5014" s="583">
        <v>314</v>
      </c>
      <c r="I5014" s="583">
        <v>346</v>
      </c>
      <c r="J5014" s="583">
        <v>348</v>
      </c>
      <c r="K5014" s="583">
        <v>311</v>
      </c>
      <c r="L5014" s="583">
        <v>350</v>
      </c>
      <c r="M5014" s="583">
        <v>307</v>
      </c>
      <c r="N5014" s="583">
        <v>338</v>
      </c>
      <c r="O5014" s="583">
        <v>424</v>
      </c>
      <c r="P5014" s="583">
        <v>365</v>
      </c>
      <c r="Q5014" s="583">
        <v>365</v>
      </c>
      <c r="R5014" s="583">
        <v>378</v>
      </c>
      <c r="S5014" s="583">
        <v>401</v>
      </c>
      <c r="T5014" s="583">
        <v>453</v>
      </c>
      <c r="U5014" s="583">
        <v>459</v>
      </c>
      <c r="V5014" s="583">
        <v>437</v>
      </c>
      <c r="W5014" s="583">
        <v>401</v>
      </c>
    </row>
    <row r="5015" spans="1:23" x14ac:dyDescent="0.25">
      <c r="A5015" s="582" t="s">
        <v>514</v>
      </c>
      <c r="B5015" s="582" t="s">
        <v>378</v>
      </c>
      <c r="C5015" s="582" t="s">
        <v>508</v>
      </c>
      <c r="D5015" s="582" t="s">
        <v>10</v>
      </c>
      <c r="E5015" s="582" t="s">
        <v>282</v>
      </c>
      <c r="F5015" s="583">
        <v>1090</v>
      </c>
      <c r="G5015" s="583">
        <v>1270</v>
      </c>
      <c r="H5015" s="583">
        <v>1400</v>
      </c>
      <c r="I5015" s="583">
        <v>1350</v>
      </c>
      <c r="J5015" s="583">
        <v>1470</v>
      </c>
      <c r="K5015" s="583">
        <v>1490</v>
      </c>
      <c r="L5015" s="583">
        <v>1470</v>
      </c>
      <c r="M5015" s="583">
        <v>1620</v>
      </c>
      <c r="N5015" s="583">
        <v>1630</v>
      </c>
      <c r="O5015" s="583">
        <v>1460</v>
      </c>
      <c r="P5015" s="583">
        <v>1480</v>
      </c>
      <c r="Q5015" s="583">
        <v>1070</v>
      </c>
      <c r="R5015" s="583">
        <v>1480</v>
      </c>
      <c r="S5015" s="583">
        <v>1540</v>
      </c>
      <c r="T5015" s="583">
        <v>1650</v>
      </c>
      <c r="U5015" s="583">
        <v>1700</v>
      </c>
      <c r="V5015" s="583">
        <v>1790</v>
      </c>
      <c r="W5015" s="583">
        <v>1790</v>
      </c>
    </row>
    <row r="5016" spans="1:23" x14ac:dyDescent="0.25">
      <c r="A5016" s="582" t="s">
        <v>514</v>
      </c>
      <c r="B5016" s="582" t="s">
        <v>379</v>
      </c>
      <c r="C5016" s="582" t="s">
        <v>508</v>
      </c>
      <c r="D5016" s="582" t="s">
        <v>10</v>
      </c>
      <c r="E5016" s="582" t="s">
        <v>282</v>
      </c>
      <c r="F5016" s="583">
        <v>74500</v>
      </c>
      <c r="G5016" s="583">
        <v>72300</v>
      </c>
      <c r="H5016" s="583">
        <v>70600</v>
      </c>
      <c r="I5016" s="583">
        <v>70900</v>
      </c>
      <c r="J5016" s="583">
        <v>70600</v>
      </c>
      <c r="K5016" s="583">
        <v>71700</v>
      </c>
      <c r="L5016" s="583">
        <v>86300</v>
      </c>
      <c r="M5016" s="583">
        <v>71100</v>
      </c>
      <c r="N5016" s="583">
        <v>66500</v>
      </c>
      <c r="O5016" s="583">
        <v>61100</v>
      </c>
      <c r="P5016" s="583">
        <v>75600</v>
      </c>
      <c r="Q5016" s="583">
        <v>60600</v>
      </c>
      <c r="R5016" s="583">
        <v>60300</v>
      </c>
      <c r="S5016" s="583">
        <v>62400</v>
      </c>
      <c r="T5016" s="583">
        <v>61500</v>
      </c>
      <c r="U5016" s="583">
        <v>60000</v>
      </c>
      <c r="V5016" s="583">
        <v>58900</v>
      </c>
      <c r="W5016" s="583">
        <v>59800</v>
      </c>
    </row>
    <row r="5017" spans="1:23" x14ac:dyDescent="0.25">
      <c r="A5017" s="582" t="s">
        <v>514</v>
      </c>
      <c r="B5017" s="582" t="s">
        <v>380</v>
      </c>
      <c r="C5017" s="582" t="s">
        <v>508</v>
      </c>
      <c r="D5017" s="582" t="s">
        <v>10</v>
      </c>
      <c r="E5017" s="582" t="s">
        <v>282</v>
      </c>
      <c r="F5017" s="583">
        <v>4180</v>
      </c>
      <c r="G5017" s="583">
        <v>4480</v>
      </c>
      <c r="H5017" s="583">
        <v>4630</v>
      </c>
      <c r="I5017" s="583">
        <v>5020</v>
      </c>
      <c r="J5017" s="583">
        <v>5360</v>
      </c>
      <c r="K5017" s="583">
        <v>5420</v>
      </c>
      <c r="L5017" s="583">
        <v>6080</v>
      </c>
      <c r="M5017" s="583">
        <v>6640</v>
      </c>
      <c r="N5017" s="583">
        <v>6350</v>
      </c>
      <c r="O5017" s="583">
        <v>5870</v>
      </c>
      <c r="P5017" s="583">
        <v>7120</v>
      </c>
      <c r="Q5017" s="583">
        <v>7550</v>
      </c>
      <c r="R5017" s="583">
        <v>7510</v>
      </c>
      <c r="S5017" s="583">
        <v>7720</v>
      </c>
      <c r="T5017" s="583">
        <v>8280</v>
      </c>
      <c r="U5017" s="583">
        <v>8600</v>
      </c>
      <c r="V5017" s="583">
        <v>9530</v>
      </c>
      <c r="W5017" s="583">
        <v>9470</v>
      </c>
    </row>
    <row r="5018" spans="1:23" x14ac:dyDescent="0.25">
      <c r="A5018" s="582" t="s">
        <v>514</v>
      </c>
      <c r="B5018" s="582" t="s">
        <v>381</v>
      </c>
      <c r="C5018" s="582" t="s">
        <v>508</v>
      </c>
      <c r="D5018" s="582" t="s">
        <v>10</v>
      </c>
      <c r="E5018" s="582" t="s">
        <v>282</v>
      </c>
      <c r="F5018" s="583">
        <v>748</v>
      </c>
      <c r="G5018" s="583">
        <v>851</v>
      </c>
      <c r="H5018" s="583">
        <v>922</v>
      </c>
      <c r="I5018" s="583">
        <v>1020</v>
      </c>
      <c r="J5018" s="583">
        <v>1080</v>
      </c>
      <c r="K5018" s="583">
        <v>1230</v>
      </c>
      <c r="L5018" s="583">
        <v>1280</v>
      </c>
      <c r="M5018" s="583">
        <v>1400</v>
      </c>
      <c r="N5018" s="583">
        <v>1500</v>
      </c>
      <c r="O5018" s="583">
        <v>1770</v>
      </c>
      <c r="P5018" s="583">
        <v>1910</v>
      </c>
      <c r="Q5018" s="583">
        <v>2220</v>
      </c>
      <c r="R5018" s="583">
        <v>2280</v>
      </c>
      <c r="S5018" s="583">
        <v>2500</v>
      </c>
      <c r="T5018" s="583">
        <v>2710</v>
      </c>
      <c r="U5018" s="583">
        <v>2900</v>
      </c>
      <c r="V5018" s="583">
        <v>3050</v>
      </c>
      <c r="W5018" s="583">
        <v>3070</v>
      </c>
    </row>
    <row r="5019" spans="1:23" x14ac:dyDescent="0.25">
      <c r="A5019" s="582" t="s">
        <v>514</v>
      </c>
      <c r="B5019" s="582" t="s">
        <v>382</v>
      </c>
      <c r="C5019" s="582" t="s">
        <v>508</v>
      </c>
      <c r="D5019" s="582" t="s">
        <v>10</v>
      </c>
      <c r="E5019" s="582" t="s">
        <v>282</v>
      </c>
      <c r="F5019" s="583">
        <v>376</v>
      </c>
      <c r="G5019" s="583">
        <v>364</v>
      </c>
      <c r="H5019" s="583">
        <v>390</v>
      </c>
      <c r="I5019" s="583">
        <v>483</v>
      </c>
      <c r="J5019" s="583">
        <v>535</v>
      </c>
      <c r="K5019" s="583">
        <v>580</v>
      </c>
      <c r="L5019" s="583">
        <v>613</v>
      </c>
      <c r="M5019" s="583">
        <v>682</v>
      </c>
      <c r="N5019" s="583">
        <v>681</v>
      </c>
      <c r="O5019" s="583">
        <v>418</v>
      </c>
      <c r="P5019" s="583">
        <v>488</v>
      </c>
      <c r="Q5019" s="583">
        <v>590</v>
      </c>
      <c r="R5019" s="583">
        <v>673</v>
      </c>
      <c r="S5019" s="583">
        <v>844</v>
      </c>
      <c r="T5019" s="583">
        <v>861</v>
      </c>
      <c r="U5019" s="583">
        <v>773</v>
      </c>
      <c r="V5019" s="583">
        <v>695</v>
      </c>
      <c r="W5019" s="583">
        <v>698</v>
      </c>
    </row>
    <row r="5020" spans="1:23" x14ac:dyDescent="0.25">
      <c r="A5020" s="582" t="s">
        <v>514</v>
      </c>
      <c r="B5020" s="582" t="s">
        <v>383</v>
      </c>
      <c r="C5020" s="582" t="s">
        <v>508</v>
      </c>
      <c r="D5020" s="582" t="s">
        <v>10</v>
      </c>
      <c r="E5020" s="582" t="s">
        <v>282</v>
      </c>
      <c r="F5020" s="583">
        <v>87</v>
      </c>
      <c r="G5020" s="583">
        <v>80.5</v>
      </c>
      <c r="H5020" s="583">
        <v>79.400000000000006</v>
      </c>
      <c r="I5020" s="583">
        <v>78.900000000000006</v>
      </c>
      <c r="J5020" s="583">
        <v>77.2</v>
      </c>
      <c r="K5020" s="583">
        <v>75.5</v>
      </c>
      <c r="L5020" s="583">
        <v>73.900000000000006</v>
      </c>
      <c r="M5020" s="583">
        <v>71</v>
      </c>
      <c r="N5020" s="583">
        <v>335</v>
      </c>
      <c r="O5020" s="583">
        <v>397</v>
      </c>
      <c r="P5020" s="583">
        <v>342</v>
      </c>
      <c r="Q5020" s="583">
        <v>384</v>
      </c>
      <c r="R5020" s="583">
        <v>410</v>
      </c>
      <c r="S5020" s="583">
        <v>449</v>
      </c>
      <c r="T5020" s="583">
        <v>578</v>
      </c>
      <c r="U5020" s="583">
        <v>617</v>
      </c>
      <c r="V5020" s="583">
        <v>656</v>
      </c>
      <c r="W5020" s="583">
        <v>657</v>
      </c>
    </row>
    <row r="5021" spans="1:23" x14ac:dyDescent="0.25">
      <c r="A5021" s="582" t="s">
        <v>514</v>
      </c>
      <c r="B5021" s="582" t="s">
        <v>384</v>
      </c>
      <c r="C5021" s="582" t="s">
        <v>508</v>
      </c>
      <c r="D5021" s="582" t="s">
        <v>10</v>
      </c>
      <c r="E5021" s="582" t="s">
        <v>282</v>
      </c>
      <c r="F5021" s="583">
        <v>0.51</v>
      </c>
      <c r="G5021" s="583">
        <v>0.52</v>
      </c>
      <c r="H5021" s="583">
        <v>0.53100000000000003</v>
      </c>
      <c r="I5021" s="583">
        <v>0.54200000000000004</v>
      </c>
      <c r="J5021" s="583">
        <v>0.55300000000000005</v>
      </c>
      <c r="K5021" s="583">
        <v>0.56499999999999995</v>
      </c>
      <c r="L5021" s="583">
        <v>0.57599999999999996</v>
      </c>
      <c r="M5021" s="583">
        <v>0.58699999999999997</v>
      </c>
      <c r="N5021" s="583">
        <v>0.59799999999999998</v>
      </c>
      <c r="O5021" s="583">
        <v>0.59899999999999998</v>
      </c>
      <c r="P5021" s="583">
        <v>0.60099999999999998</v>
      </c>
      <c r="Q5021" s="583">
        <v>0.60299999999999998</v>
      </c>
      <c r="R5021" s="583">
        <v>0.59199999999999997</v>
      </c>
      <c r="S5021" s="583">
        <v>0.627</v>
      </c>
      <c r="T5021" s="583">
        <v>0.63600000000000001</v>
      </c>
      <c r="U5021" s="583">
        <v>0.64500000000000002</v>
      </c>
      <c r="V5021" s="583">
        <v>0.65300000000000002</v>
      </c>
      <c r="W5021" s="583">
        <v>0.66200000000000003</v>
      </c>
    </row>
    <row r="5022" spans="1:23" x14ac:dyDescent="0.25">
      <c r="A5022" s="582" t="s">
        <v>514</v>
      </c>
      <c r="B5022" s="582" t="s">
        <v>385</v>
      </c>
      <c r="C5022" s="582" t="s">
        <v>508</v>
      </c>
      <c r="D5022" s="582" t="s">
        <v>10</v>
      </c>
      <c r="E5022" s="582" t="s">
        <v>282</v>
      </c>
      <c r="F5022" s="583">
        <v>0.34100000000000003</v>
      </c>
      <c r="G5022" s="583">
        <v>0.34399999999999997</v>
      </c>
      <c r="H5022" s="583">
        <v>0.34699999999999998</v>
      </c>
      <c r="I5022" s="583">
        <v>0.35199999999999998</v>
      </c>
      <c r="J5022" s="583">
        <v>0.35599999999999998</v>
      </c>
      <c r="K5022" s="583">
        <v>0.36</v>
      </c>
      <c r="L5022" s="583">
        <v>0.36499999999999999</v>
      </c>
      <c r="M5022" s="583">
        <v>0.36899999999999999</v>
      </c>
      <c r="N5022" s="583">
        <v>0.373</v>
      </c>
      <c r="O5022" s="583">
        <v>0.375</v>
      </c>
      <c r="P5022" s="583">
        <v>0.376</v>
      </c>
      <c r="Q5022" s="583">
        <v>0.377</v>
      </c>
      <c r="R5022" s="583">
        <v>0.373</v>
      </c>
      <c r="S5022" s="583">
        <v>0.38400000000000001</v>
      </c>
      <c r="T5022" s="583">
        <v>0.38700000000000001</v>
      </c>
      <c r="U5022" s="583">
        <v>0.39</v>
      </c>
      <c r="V5022" s="583">
        <v>0.39400000000000002</v>
      </c>
      <c r="W5022" s="583">
        <v>0.39700000000000002</v>
      </c>
    </row>
    <row r="5023" spans="1:23" x14ac:dyDescent="0.25">
      <c r="A5023" s="582" t="s">
        <v>514</v>
      </c>
      <c r="B5023" s="582" t="s">
        <v>386</v>
      </c>
      <c r="C5023" s="582" t="s">
        <v>508</v>
      </c>
      <c r="D5023" s="582" t="s">
        <v>10</v>
      </c>
      <c r="E5023" s="582" t="s">
        <v>282</v>
      </c>
      <c r="F5023" s="583">
        <v>41000</v>
      </c>
      <c r="G5023" s="583">
        <v>41900</v>
      </c>
      <c r="H5023" s="583">
        <v>43400</v>
      </c>
      <c r="I5023" s="583">
        <v>44500</v>
      </c>
      <c r="J5023" s="583">
        <v>43400</v>
      </c>
      <c r="K5023" s="583">
        <v>40900</v>
      </c>
      <c r="L5023" s="583">
        <v>45700</v>
      </c>
      <c r="M5023" s="583">
        <v>44100</v>
      </c>
      <c r="N5023" s="583">
        <v>44600</v>
      </c>
      <c r="O5023" s="583">
        <v>42800</v>
      </c>
      <c r="P5023" s="583">
        <v>48000</v>
      </c>
      <c r="Q5023" s="583">
        <v>45500</v>
      </c>
      <c r="R5023" s="583">
        <v>45200</v>
      </c>
      <c r="S5023" s="583">
        <v>44300</v>
      </c>
      <c r="T5023" s="583">
        <v>44000</v>
      </c>
      <c r="U5023" s="583">
        <v>47400</v>
      </c>
      <c r="V5023" s="583">
        <v>48900</v>
      </c>
      <c r="W5023" s="583">
        <v>49000</v>
      </c>
    </row>
    <row r="5024" spans="1:23" x14ac:dyDescent="0.25">
      <c r="A5024" s="582" t="s">
        <v>514</v>
      </c>
      <c r="B5024" s="582" t="s">
        <v>387</v>
      </c>
      <c r="C5024" s="582" t="s">
        <v>508</v>
      </c>
      <c r="D5024" s="582" t="s">
        <v>10</v>
      </c>
      <c r="E5024" s="582" t="s">
        <v>282</v>
      </c>
      <c r="F5024" s="583">
        <v>2720</v>
      </c>
      <c r="G5024" s="583">
        <v>2700</v>
      </c>
      <c r="H5024" s="583">
        <v>3180</v>
      </c>
      <c r="I5024" s="583">
        <v>3440</v>
      </c>
      <c r="J5024" s="583">
        <v>3810</v>
      </c>
      <c r="K5024" s="583">
        <v>3930</v>
      </c>
      <c r="L5024" s="583">
        <v>4170</v>
      </c>
      <c r="M5024" s="583">
        <v>4390</v>
      </c>
      <c r="N5024" s="583">
        <v>4720</v>
      </c>
      <c r="O5024" s="583">
        <v>4650</v>
      </c>
      <c r="P5024" s="583">
        <v>4600</v>
      </c>
      <c r="Q5024" s="583">
        <v>5220</v>
      </c>
      <c r="R5024" s="583">
        <v>5360</v>
      </c>
      <c r="S5024" s="583">
        <v>5680</v>
      </c>
      <c r="T5024" s="583">
        <v>6140</v>
      </c>
      <c r="U5024" s="583">
        <v>6460</v>
      </c>
      <c r="V5024" s="583">
        <v>6570</v>
      </c>
      <c r="W5024" s="583">
        <v>6750</v>
      </c>
    </row>
    <row r="5025" spans="1:23" x14ac:dyDescent="0.25">
      <c r="A5025" s="582" t="s">
        <v>514</v>
      </c>
      <c r="B5025" s="582" t="s">
        <v>388</v>
      </c>
      <c r="C5025" s="582" t="s">
        <v>508</v>
      </c>
      <c r="D5025" s="582" t="s">
        <v>10</v>
      </c>
      <c r="E5025" s="582" t="s">
        <v>282</v>
      </c>
      <c r="F5025" s="583">
        <v>53.3</v>
      </c>
      <c r="G5025" s="583">
        <v>53.5</v>
      </c>
      <c r="H5025" s="583">
        <v>112</v>
      </c>
      <c r="I5025" s="583">
        <v>115</v>
      </c>
      <c r="J5025" s="583">
        <v>115</v>
      </c>
      <c r="K5025" s="583">
        <v>115</v>
      </c>
      <c r="L5025" s="583">
        <v>172</v>
      </c>
      <c r="M5025" s="583">
        <v>170</v>
      </c>
      <c r="N5025" s="583">
        <v>169</v>
      </c>
      <c r="O5025" s="583">
        <v>400</v>
      </c>
      <c r="P5025" s="583">
        <v>475</v>
      </c>
      <c r="Q5025" s="583">
        <v>510</v>
      </c>
      <c r="R5025" s="583">
        <v>583</v>
      </c>
      <c r="S5025" s="583">
        <v>592</v>
      </c>
      <c r="T5025" s="583">
        <v>934</v>
      </c>
      <c r="U5025" s="583">
        <v>982</v>
      </c>
      <c r="V5025" s="583">
        <v>982</v>
      </c>
      <c r="W5025" s="583">
        <v>983</v>
      </c>
    </row>
    <row r="5026" spans="1:23" x14ac:dyDescent="0.25">
      <c r="A5026" s="582" t="s">
        <v>514</v>
      </c>
      <c r="B5026" s="582" t="s">
        <v>389</v>
      </c>
      <c r="C5026" s="582" t="s">
        <v>508</v>
      </c>
      <c r="D5026" s="582" t="s">
        <v>10</v>
      </c>
      <c r="E5026" s="582" t="s">
        <v>282</v>
      </c>
      <c r="F5026" s="583">
        <v>1650</v>
      </c>
      <c r="G5026" s="583">
        <v>1710</v>
      </c>
      <c r="H5026" s="583">
        <v>1690</v>
      </c>
      <c r="I5026" s="583">
        <v>2320</v>
      </c>
      <c r="J5026" s="583">
        <v>2630</v>
      </c>
      <c r="K5026" s="583">
        <v>2770</v>
      </c>
      <c r="L5026" s="583">
        <v>2030</v>
      </c>
      <c r="M5026" s="583">
        <v>2290</v>
      </c>
      <c r="N5026" s="583">
        <v>2350</v>
      </c>
      <c r="O5026" s="583">
        <v>2570</v>
      </c>
      <c r="P5026" s="583">
        <v>2610</v>
      </c>
      <c r="Q5026" s="583">
        <v>2600</v>
      </c>
      <c r="R5026" s="583">
        <v>2420</v>
      </c>
      <c r="S5026" s="583">
        <v>2560</v>
      </c>
      <c r="T5026" s="583">
        <v>2420</v>
      </c>
      <c r="U5026" s="583">
        <v>2450</v>
      </c>
      <c r="V5026" s="583">
        <v>2370</v>
      </c>
      <c r="W5026" s="583">
        <v>2370</v>
      </c>
    </row>
    <row r="5027" spans="1:23" x14ac:dyDescent="0.25">
      <c r="A5027" s="582" t="s">
        <v>514</v>
      </c>
      <c r="B5027" s="582" t="s">
        <v>390</v>
      </c>
      <c r="C5027" s="582" t="s">
        <v>508</v>
      </c>
      <c r="D5027" s="582" t="s">
        <v>10</v>
      </c>
      <c r="E5027" s="582" t="s">
        <v>282</v>
      </c>
      <c r="F5027" s="583">
        <v>47.1</v>
      </c>
      <c r="G5027" s="583">
        <v>44.5</v>
      </c>
      <c r="H5027" s="583">
        <v>38.799999999999997</v>
      </c>
      <c r="I5027" s="583">
        <v>27.1</v>
      </c>
      <c r="J5027" s="583">
        <v>65.2</v>
      </c>
      <c r="K5027" s="583">
        <v>76.900000000000006</v>
      </c>
      <c r="L5027" s="583">
        <v>79.400000000000006</v>
      </c>
      <c r="M5027" s="583">
        <v>78.8</v>
      </c>
      <c r="N5027" s="583">
        <v>56</v>
      </c>
      <c r="O5027" s="583">
        <v>47.6</v>
      </c>
      <c r="P5027" s="583">
        <v>47.7</v>
      </c>
      <c r="Q5027" s="583">
        <v>50.3</v>
      </c>
      <c r="R5027" s="583">
        <v>66.599999999999994</v>
      </c>
      <c r="S5027" s="583">
        <v>94.5</v>
      </c>
      <c r="T5027" s="583">
        <v>134</v>
      </c>
      <c r="U5027" s="583">
        <v>136</v>
      </c>
      <c r="V5027" s="583">
        <v>114</v>
      </c>
      <c r="W5027" s="583">
        <v>114</v>
      </c>
    </row>
    <row r="5028" spans="1:23" x14ac:dyDescent="0.25">
      <c r="A5028" s="582" t="s">
        <v>514</v>
      </c>
      <c r="B5028" s="582" t="s">
        <v>391</v>
      </c>
      <c r="C5028" s="582" t="s">
        <v>508</v>
      </c>
      <c r="D5028" s="582" t="s">
        <v>10</v>
      </c>
      <c r="E5028" s="582" t="s">
        <v>282</v>
      </c>
      <c r="F5028" s="583">
        <v>3680</v>
      </c>
      <c r="G5028" s="583">
        <v>3550</v>
      </c>
      <c r="H5028" s="583">
        <v>3750</v>
      </c>
      <c r="I5028" s="583">
        <v>3930</v>
      </c>
      <c r="J5028" s="583">
        <v>4040</v>
      </c>
      <c r="K5028" s="583">
        <v>4100</v>
      </c>
      <c r="L5028" s="583">
        <v>4630</v>
      </c>
      <c r="M5028" s="583">
        <v>4640</v>
      </c>
      <c r="N5028" s="583">
        <v>4500</v>
      </c>
      <c r="O5028" s="583">
        <v>5220</v>
      </c>
      <c r="P5028" s="583">
        <v>5570</v>
      </c>
      <c r="Q5028" s="583">
        <v>3450</v>
      </c>
      <c r="R5028" s="583">
        <v>3030</v>
      </c>
      <c r="S5028" s="583">
        <v>3300</v>
      </c>
      <c r="T5028" s="583">
        <v>3300</v>
      </c>
      <c r="U5028" s="583">
        <v>3080</v>
      </c>
      <c r="V5028" s="583">
        <v>3010</v>
      </c>
      <c r="W5028" s="583">
        <v>3010</v>
      </c>
    </row>
    <row r="5029" spans="1:23" x14ac:dyDescent="0.25">
      <c r="A5029" s="582" t="s">
        <v>514</v>
      </c>
      <c r="B5029" s="582" t="s">
        <v>392</v>
      </c>
      <c r="C5029" s="582" t="s">
        <v>508</v>
      </c>
      <c r="D5029" s="582" t="s">
        <v>10</v>
      </c>
      <c r="E5029" s="582" t="s">
        <v>282</v>
      </c>
      <c r="F5029" s="583">
        <v>27.6</v>
      </c>
      <c r="G5029" s="583">
        <v>27.8</v>
      </c>
      <c r="H5029" s="583">
        <v>28</v>
      </c>
      <c r="I5029" s="583">
        <v>28.3</v>
      </c>
      <c r="J5029" s="583">
        <v>28.5</v>
      </c>
      <c r="K5029" s="583">
        <v>28.7</v>
      </c>
      <c r="L5029" s="583">
        <v>29</v>
      </c>
      <c r="M5029" s="583">
        <v>29.2</v>
      </c>
      <c r="N5029" s="583">
        <v>29.4</v>
      </c>
      <c r="O5029" s="583">
        <v>29.6</v>
      </c>
      <c r="P5029" s="583">
        <v>29.9</v>
      </c>
      <c r="Q5029" s="583">
        <v>30.1</v>
      </c>
      <c r="R5029" s="583">
        <v>30.3</v>
      </c>
      <c r="S5029" s="583">
        <v>30.5</v>
      </c>
      <c r="T5029" s="583">
        <v>30.7</v>
      </c>
      <c r="U5029" s="583">
        <v>31</v>
      </c>
      <c r="V5029" s="583">
        <v>31.2</v>
      </c>
      <c r="W5029" s="583">
        <v>31.4</v>
      </c>
    </row>
    <row r="5030" spans="1:23" x14ac:dyDescent="0.25">
      <c r="A5030" s="582" t="s">
        <v>514</v>
      </c>
      <c r="B5030" s="582" t="s">
        <v>393</v>
      </c>
      <c r="C5030" s="582" t="s">
        <v>508</v>
      </c>
      <c r="D5030" s="582" t="s">
        <v>10</v>
      </c>
      <c r="E5030" s="582" t="s">
        <v>282</v>
      </c>
      <c r="F5030" s="583">
        <v>10100</v>
      </c>
      <c r="G5030" s="583">
        <v>11500</v>
      </c>
      <c r="H5030" s="583">
        <v>12000</v>
      </c>
      <c r="I5030" s="583">
        <v>13200</v>
      </c>
      <c r="J5030" s="583">
        <v>13900</v>
      </c>
      <c r="K5030" s="583">
        <v>14600</v>
      </c>
      <c r="L5030" s="583">
        <v>15000</v>
      </c>
      <c r="M5030" s="583">
        <v>15500</v>
      </c>
      <c r="N5030" s="583">
        <v>16400</v>
      </c>
      <c r="O5030" s="583">
        <v>17000</v>
      </c>
      <c r="P5030" s="583">
        <v>17500</v>
      </c>
      <c r="Q5030" s="583">
        <v>19500</v>
      </c>
      <c r="R5030" s="583">
        <v>21800</v>
      </c>
      <c r="S5030" s="583">
        <v>24300</v>
      </c>
      <c r="T5030" s="583">
        <v>25600</v>
      </c>
      <c r="U5030" s="583">
        <v>26800</v>
      </c>
      <c r="V5030" s="583">
        <v>28400</v>
      </c>
      <c r="W5030" s="583">
        <v>28600</v>
      </c>
    </row>
    <row r="5031" spans="1:23" x14ac:dyDescent="0.25">
      <c r="A5031" s="582" t="s">
        <v>514</v>
      </c>
      <c r="B5031" s="582" t="s">
        <v>394</v>
      </c>
      <c r="C5031" s="582" t="s">
        <v>508</v>
      </c>
      <c r="D5031" s="582" t="s">
        <v>10</v>
      </c>
      <c r="E5031" s="582" t="s">
        <v>282</v>
      </c>
      <c r="F5031" s="583">
        <v>13.2</v>
      </c>
      <c r="G5031" s="583">
        <v>13.4</v>
      </c>
      <c r="H5031" s="583">
        <v>13</v>
      </c>
      <c r="I5031" s="583">
        <v>13</v>
      </c>
      <c r="J5031" s="583">
        <v>13.9</v>
      </c>
      <c r="K5031" s="583">
        <v>14.5</v>
      </c>
      <c r="L5031" s="583">
        <v>14.2</v>
      </c>
      <c r="M5031" s="583">
        <v>14.3</v>
      </c>
      <c r="N5031" s="583">
        <v>13.9</v>
      </c>
      <c r="O5031" s="583">
        <v>13.5</v>
      </c>
      <c r="P5031" s="583">
        <v>14.6</v>
      </c>
      <c r="Q5031" s="583">
        <v>14.1</v>
      </c>
      <c r="R5031" s="583">
        <v>13.4</v>
      </c>
      <c r="S5031" s="583">
        <v>14.4</v>
      </c>
      <c r="T5031" s="583">
        <v>14.5</v>
      </c>
      <c r="U5031" s="583">
        <v>14.6</v>
      </c>
      <c r="V5031" s="583">
        <v>14.6</v>
      </c>
      <c r="W5031" s="583">
        <v>14.7</v>
      </c>
    </row>
    <row r="5032" spans="1:23" x14ac:dyDescent="0.25">
      <c r="A5032" s="582" t="s">
        <v>514</v>
      </c>
      <c r="B5032" s="582" t="s">
        <v>395</v>
      </c>
      <c r="C5032" s="582" t="s">
        <v>508</v>
      </c>
      <c r="D5032" s="582" t="s">
        <v>10</v>
      </c>
      <c r="E5032" s="582" t="s">
        <v>282</v>
      </c>
      <c r="F5032" s="583">
        <v>463</v>
      </c>
      <c r="G5032" s="583">
        <v>503</v>
      </c>
      <c r="H5032" s="583">
        <v>463</v>
      </c>
      <c r="I5032" s="583">
        <v>522</v>
      </c>
      <c r="J5032" s="583">
        <v>613</v>
      </c>
      <c r="K5032" s="583">
        <v>653</v>
      </c>
      <c r="L5032" s="583">
        <v>688</v>
      </c>
      <c r="M5032" s="583">
        <v>726</v>
      </c>
      <c r="N5032" s="583">
        <v>795</v>
      </c>
      <c r="O5032" s="583">
        <v>791</v>
      </c>
      <c r="P5032" s="583">
        <v>730</v>
      </c>
      <c r="Q5032" s="583">
        <v>818</v>
      </c>
      <c r="R5032" s="583">
        <v>822</v>
      </c>
      <c r="S5032" s="583">
        <v>813</v>
      </c>
      <c r="T5032" s="583">
        <v>796</v>
      </c>
      <c r="U5032" s="583">
        <v>950</v>
      </c>
      <c r="V5032" s="583">
        <v>1110</v>
      </c>
      <c r="W5032" s="583">
        <v>1110</v>
      </c>
    </row>
    <row r="5033" spans="1:23" x14ac:dyDescent="0.25">
      <c r="A5033" s="582" t="s">
        <v>514</v>
      </c>
      <c r="B5033" s="582" t="s">
        <v>396</v>
      </c>
      <c r="C5033" s="582" t="s">
        <v>508</v>
      </c>
      <c r="D5033" s="582" t="s">
        <v>10</v>
      </c>
      <c r="E5033" s="582" t="s">
        <v>282</v>
      </c>
      <c r="F5033" s="583">
        <v>9.0299999999999994</v>
      </c>
      <c r="G5033" s="583">
        <v>9.08</v>
      </c>
      <c r="H5033" s="583">
        <v>9.1</v>
      </c>
      <c r="I5033" s="583">
        <v>9.1</v>
      </c>
      <c r="J5033" s="583">
        <v>9.1</v>
      </c>
      <c r="K5033" s="583">
        <v>9.08</v>
      </c>
      <c r="L5033" s="583">
        <v>9.06</v>
      </c>
      <c r="M5033" s="583">
        <v>9.0500000000000007</v>
      </c>
      <c r="N5033" s="583">
        <v>9.0399999999999991</v>
      </c>
      <c r="O5033" s="583">
        <v>9.0299999999999994</v>
      </c>
      <c r="P5033" s="583">
        <v>9.0299999999999994</v>
      </c>
      <c r="Q5033" s="583">
        <v>9.08</v>
      </c>
      <c r="R5033" s="583">
        <v>8.84</v>
      </c>
      <c r="S5033" s="583">
        <v>9.0500000000000007</v>
      </c>
      <c r="T5033" s="583">
        <v>9.06</v>
      </c>
      <c r="U5033" s="583">
        <v>9.06</v>
      </c>
      <c r="V5033" s="583">
        <v>9.07</v>
      </c>
      <c r="W5033" s="583">
        <v>9.07</v>
      </c>
    </row>
    <row r="5034" spans="1:23" x14ac:dyDescent="0.25">
      <c r="A5034" s="582" t="s">
        <v>514</v>
      </c>
      <c r="B5034" s="582" t="s">
        <v>397</v>
      </c>
      <c r="C5034" s="582" t="s">
        <v>508</v>
      </c>
      <c r="D5034" s="582" t="s">
        <v>10</v>
      </c>
      <c r="E5034" s="582" t="s">
        <v>282</v>
      </c>
      <c r="F5034" s="583">
        <v>1610</v>
      </c>
      <c r="G5034" s="583">
        <v>1680</v>
      </c>
      <c r="H5034" s="583">
        <v>1730</v>
      </c>
      <c r="I5034" s="583">
        <v>1720</v>
      </c>
      <c r="J5034" s="583">
        <v>1680</v>
      </c>
      <c r="K5034" s="583">
        <v>1720</v>
      </c>
      <c r="L5034" s="583">
        <v>1900</v>
      </c>
      <c r="M5034" s="583">
        <v>3140</v>
      </c>
      <c r="N5034" s="583">
        <v>3100</v>
      </c>
      <c r="O5034" s="583">
        <v>1700</v>
      </c>
      <c r="P5034" s="583">
        <v>1610</v>
      </c>
      <c r="Q5034" s="583">
        <v>2740</v>
      </c>
      <c r="R5034" s="583">
        <v>2930</v>
      </c>
      <c r="S5034" s="583">
        <v>2510</v>
      </c>
      <c r="T5034" s="583">
        <v>2640</v>
      </c>
      <c r="U5034" s="583">
        <v>2950</v>
      </c>
      <c r="V5034" s="583">
        <v>2650</v>
      </c>
      <c r="W5034" s="583">
        <v>2980</v>
      </c>
    </row>
    <row r="5035" spans="1:23" x14ac:dyDescent="0.25">
      <c r="A5035" s="582" t="s">
        <v>514</v>
      </c>
      <c r="B5035" s="582" t="s">
        <v>398</v>
      </c>
      <c r="C5035" s="582" t="s">
        <v>508</v>
      </c>
      <c r="D5035" s="582" t="s">
        <v>10</v>
      </c>
      <c r="E5035" s="582" t="s">
        <v>282</v>
      </c>
      <c r="F5035" s="583">
        <v>700</v>
      </c>
      <c r="G5035" s="583">
        <v>645</v>
      </c>
      <c r="H5035" s="583">
        <v>658</v>
      </c>
      <c r="I5035" s="583">
        <v>599</v>
      </c>
      <c r="J5035" s="583">
        <v>652</v>
      </c>
      <c r="K5035" s="583">
        <v>624</v>
      </c>
      <c r="L5035" s="583">
        <v>639</v>
      </c>
      <c r="M5035" s="583">
        <v>638</v>
      </c>
      <c r="N5035" s="583">
        <v>589</v>
      </c>
      <c r="O5035" s="583">
        <v>519</v>
      </c>
      <c r="P5035" s="583">
        <v>543</v>
      </c>
      <c r="Q5035" s="583">
        <v>563</v>
      </c>
      <c r="R5035" s="583">
        <v>501</v>
      </c>
      <c r="S5035" s="583">
        <v>501</v>
      </c>
      <c r="T5035" s="583">
        <v>495</v>
      </c>
      <c r="U5035" s="583">
        <v>481</v>
      </c>
      <c r="V5035" s="583">
        <v>505</v>
      </c>
      <c r="W5035" s="583">
        <v>512</v>
      </c>
    </row>
    <row r="5036" spans="1:23" x14ac:dyDescent="0.25">
      <c r="A5036" s="582" t="s">
        <v>514</v>
      </c>
      <c r="B5036" s="582" t="s">
        <v>399</v>
      </c>
      <c r="C5036" s="582" t="s">
        <v>508</v>
      </c>
      <c r="D5036" s="582" t="s">
        <v>10</v>
      </c>
      <c r="E5036" s="582" t="s">
        <v>282</v>
      </c>
      <c r="F5036" s="583">
        <v>504</v>
      </c>
      <c r="G5036" s="583">
        <v>526</v>
      </c>
      <c r="H5036" s="583">
        <v>533</v>
      </c>
      <c r="I5036" s="583">
        <v>543</v>
      </c>
      <c r="J5036" s="583">
        <v>579</v>
      </c>
      <c r="K5036" s="583">
        <v>592</v>
      </c>
      <c r="L5036" s="583">
        <v>689</v>
      </c>
      <c r="M5036" s="583">
        <v>738</v>
      </c>
      <c r="N5036" s="583">
        <v>740</v>
      </c>
      <c r="O5036" s="583">
        <v>705</v>
      </c>
      <c r="P5036" s="583">
        <v>986</v>
      </c>
      <c r="Q5036" s="583">
        <v>1080</v>
      </c>
      <c r="R5036" s="583">
        <v>1210</v>
      </c>
      <c r="S5036" s="583">
        <v>1040</v>
      </c>
      <c r="T5036" s="583">
        <v>1020</v>
      </c>
      <c r="U5036" s="583">
        <v>956</v>
      </c>
      <c r="V5036" s="583">
        <v>898</v>
      </c>
      <c r="W5036" s="583">
        <v>982</v>
      </c>
    </row>
    <row r="5037" spans="1:23" x14ac:dyDescent="0.25">
      <c r="A5037" s="582" t="s">
        <v>514</v>
      </c>
      <c r="B5037" s="582" t="s">
        <v>400</v>
      </c>
      <c r="C5037" s="582" t="s">
        <v>508</v>
      </c>
      <c r="D5037" s="582" t="s">
        <v>10</v>
      </c>
      <c r="E5037" s="582" t="s">
        <v>282</v>
      </c>
      <c r="F5037" s="583">
        <v>4.6500000000000004</v>
      </c>
      <c r="G5037" s="583">
        <v>4.6500000000000004</v>
      </c>
      <c r="H5037" s="583">
        <v>4.6500000000000004</v>
      </c>
      <c r="I5037" s="583">
        <v>4.6500000000000004</v>
      </c>
      <c r="J5037" s="583">
        <v>4.6500000000000004</v>
      </c>
      <c r="K5037" s="583">
        <v>4.6500000000000004</v>
      </c>
      <c r="L5037" s="583">
        <v>4.6500000000000004</v>
      </c>
      <c r="M5037" s="583">
        <v>4.6500000000000004</v>
      </c>
      <c r="N5037" s="583">
        <v>4.6500000000000004</v>
      </c>
      <c r="O5037" s="583">
        <v>4.6500000000000004</v>
      </c>
      <c r="P5037" s="583">
        <v>4.6500000000000004</v>
      </c>
      <c r="Q5037" s="583">
        <v>4.58</v>
      </c>
      <c r="R5037" s="583">
        <v>4.54</v>
      </c>
      <c r="S5037" s="583">
        <v>4.4800000000000004</v>
      </c>
      <c r="T5037" s="583">
        <v>4.45</v>
      </c>
      <c r="U5037" s="583">
        <v>4.43</v>
      </c>
      <c r="V5037" s="583">
        <v>4.4000000000000004</v>
      </c>
      <c r="W5037" s="583">
        <v>4.38</v>
      </c>
    </row>
    <row r="5038" spans="1:23" x14ac:dyDescent="0.25">
      <c r="A5038" s="582" t="s">
        <v>514</v>
      </c>
      <c r="B5038" s="582" t="s">
        <v>401</v>
      </c>
      <c r="C5038" s="582" t="s">
        <v>508</v>
      </c>
      <c r="D5038" s="582" t="s">
        <v>10</v>
      </c>
      <c r="E5038" s="582" t="s">
        <v>282</v>
      </c>
      <c r="F5038" s="583">
        <v>3970</v>
      </c>
      <c r="G5038" s="583">
        <v>4930</v>
      </c>
      <c r="H5038" s="583">
        <v>5190</v>
      </c>
      <c r="I5038" s="583">
        <v>5430</v>
      </c>
      <c r="J5038" s="583">
        <v>5870</v>
      </c>
      <c r="K5038" s="583">
        <v>5570</v>
      </c>
      <c r="L5038" s="583">
        <v>5980</v>
      </c>
      <c r="M5038" s="583">
        <v>6740</v>
      </c>
      <c r="N5038" s="583">
        <v>7330</v>
      </c>
      <c r="O5038" s="583">
        <v>7760</v>
      </c>
      <c r="P5038" s="583">
        <v>7510</v>
      </c>
      <c r="Q5038" s="583">
        <v>7290</v>
      </c>
      <c r="R5038" s="583">
        <v>8170</v>
      </c>
      <c r="S5038" s="583">
        <v>8520</v>
      </c>
      <c r="T5038" s="583">
        <v>7970</v>
      </c>
      <c r="U5038" s="583">
        <v>8110</v>
      </c>
      <c r="V5038" s="583">
        <v>8120</v>
      </c>
      <c r="W5038" s="583">
        <v>8120</v>
      </c>
    </row>
    <row r="5039" spans="1:23" x14ac:dyDescent="0.25">
      <c r="A5039" s="582" t="s">
        <v>514</v>
      </c>
      <c r="B5039" s="582" t="s">
        <v>402</v>
      </c>
      <c r="C5039" s="582" t="s">
        <v>508</v>
      </c>
      <c r="D5039" s="582" t="s">
        <v>10</v>
      </c>
      <c r="E5039" s="582" t="s">
        <v>282</v>
      </c>
      <c r="F5039" s="583">
        <v>18.399999999999999</v>
      </c>
      <c r="G5039" s="583">
        <v>17.899999999999999</v>
      </c>
      <c r="H5039" s="583">
        <v>17.600000000000001</v>
      </c>
      <c r="I5039" s="583">
        <v>17.399999999999999</v>
      </c>
      <c r="J5039" s="583">
        <v>17.399999999999999</v>
      </c>
      <c r="K5039" s="583">
        <v>17.2</v>
      </c>
      <c r="L5039" s="583">
        <v>17.2</v>
      </c>
      <c r="M5039" s="583">
        <v>17.600000000000001</v>
      </c>
      <c r="N5039" s="583">
        <v>16.3</v>
      </c>
      <c r="O5039" s="583">
        <v>16.899999999999999</v>
      </c>
      <c r="P5039" s="583">
        <v>18.5</v>
      </c>
      <c r="Q5039" s="583">
        <v>18.899999999999999</v>
      </c>
      <c r="R5039" s="583">
        <v>17.399999999999999</v>
      </c>
      <c r="S5039" s="583">
        <v>17.5</v>
      </c>
      <c r="T5039" s="583">
        <v>17.5</v>
      </c>
      <c r="U5039" s="583">
        <v>17.5</v>
      </c>
      <c r="V5039" s="583">
        <v>17.5</v>
      </c>
      <c r="W5039" s="583">
        <v>17.399999999999999</v>
      </c>
    </row>
    <row r="5040" spans="1:23" x14ac:dyDescent="0.25">
      <c r="A5040" s="582" t="s">
        <v>514</v>
      </c>
      <c r="B5040" s="582" t="s">
        <v>403</v>
      </c>
      <c r="C5040" s="582" t="s">
        <v>508</v>
      </c>
      <c r="D5040" s="582" t="s">
        <v>10</v>
      </c>
      <c r="E5040" s="582" t="s">
        <v>282</v>
      </c>
      <c r="F5040" s="583">
        <v>327</v>
      </c>
      <c r="G5040" s="583">
        <v>332</v>
      </c>
      <c r="H5040" s="583">
        <v>359</v>
      </c>
      <c r="I5040" s="583">
        <v>400</v>
      </c>
      <c r="J5040" s="583">
        <v>442</v>
      </c>
      <c r="K5040" s="583">
        <v>524</v>
      </c>
      <c r="L5040" s="583">
        <v>605</v>
      </c>
      <c r="M5040" s="583">
        <v>860</v>
      </c>
      <c r="N5040" s="583">
        <v>944</v>
      </c>
      <c r="O5040" s="583">
        <v>478</v>
      </c>
      <c r="P5040" s="583">
        <v>479</v>
      </c>
      <c r="Q5040" s="583">
        <v>560</v>
      </c>
      <c r="R5040" s="583">
        <v>573</v>
      </c>
      <c r="S5040" s="583">
        <v>612</v>
      </c>
      <c r="T5040" s="583">
        <v>600</v>
      </c>
      <c r="U5040" s="583">
        <v>557</v>
      </c>
      <c r="V5040" s="583">
        <v>529</v>
      </c>
      <c r="W5040" s="583">
        <v>741</v>
      </c>
    </row>
    <row r="5041" spans="1:23" x14ac:dyDescent="0.25">
      <c r="A5041" s="582" t="s">
        <v>514</v>
      </c>
      <c r="B5041" s="582" t="s">
        <v>404</v>
      </c>
      <c r="C5041" s="582" t="s">
        <v>508</v>
      </c>
      <c r="D5041" s="582" t="s">
        <v>10</v>
      </c>
      <c r="E5041" s="582" t="s">
        <v>282</v>
      </c>
      <c r="F5041" s="583">
        <v>77.3</v>
      </c>
      <c r="G5041" s="583">
        <v>78.900000000000006</v>
      </c>
      <c r="H5041" s="583">
        <v>71.599999999999994</v>
      </c>
      <c r="I5041" s="583">
        <v>141</v>
      </c>
      <c r="J5041" s="583">
        <v>131</v>
      </c>
      <c r="K5041" s="583">
        <v>123</v>
      </c>
      <c r="L5041" s="583">
        <v>124</v>
      </c>
      <c r="M5041" s="583">
        <v>174</v>
      </c>
      <c r="N5041" s="583">
        <v>132</v>
      </c>
      <c r="O5041" s="583">
        <v>124</v>
      </c>
      <c r="P5041" s="583">
        <v>133</v>
      </c>
      <c r="Q5041" s="583">
        <v>147</v>
      </c>
      <c r="R5041" s="583">
        <v>157</v>
      </c>
      <c r="S5041" s="583">
        <v>164</v>
      </c>
      <c r="T5041" s="583">
        <v>170</v>
      </c>
      <c r="U5041" s="583">
        <v>172</v>
      </c>
      <c r="V5041" s="583">
        <v>173</v>
      </c>
      <c r="W5041" s="583">
        <v>174</v>
      </c>
    </row>
    <row r="5042" spans="1:23" x14ac:dyDescent="0.25">
      <c r="A5042" s="582" t="s">
        <v>514</v>
      </c>
      <c r="B5042" s="582" t="s">
        <v>405</v>
      </c>
      <c r="C5042" s="582" t="s">
        <v>508</v>
      </c>
      <c r="D5042" s="582" t="s">
        <v>10</v>
      </c>
      <c r="E5042" s="582" t="s">
        <v>282</v>
      </c>
      <c r="F5042" s="583">
        <v>1.29</v>
      </c>
      <c r="G5042" s="583">
        <v>1.33</v>
      </c>
      <c r="H5042" s="583">
        <v>1.36</v>
      </c>
      <c r="I5042" s="583">
        <v>1.4</v>
      </c>
      <c r="J5042" s="583">
        <v>1.43</v>
      </c>
      <c r="K5042" s="583">
        <v>1.47</v>
      </c>
      <c r="L5042" s="583">
        <v>1.5</v>
      </c>
      <c r="M5042" s="583">
        <v>1.54</v>
      </c>
      <c r="N5042" s="583">
        <v>1.57</v>
      </c>
      <c r="O5042" s="583">
        <v>1.59</v>
      </c>
      <c r="P5042" s="583">
        <v>1.61</v>
      </c>
      <c r="Q5042" s="583">
        <v>1.62</v>
      </c>
      <c r="R5042" s="583">
        <v>1.6</v>
      </c>
      <c r="S5042" s="583">
        <v>1.69</v>
      </c>
      <c r="T5042" s="583">
        <v>1.72</v>
      </c>
      <c r="U5042" s="583">
        <v>1.75</v>
      </c>
      <c r="V5042" s="583">
        <v>1.78</v>
      </c>
      <c r="W5042" s="583">
        <v>1.81</v>
      </c>
    </row>
    <row r="5043" spans="1:23" x14ac:dyDescent="0.25">
      <c r="A5043" s="582" t="s">
        <v>514</v>
      </c>
      <c r="B5043" s="582" t="s">
        <v>406</v>
      </c>
      <c r="C5043" s="582" t="s">
        <v>508</v>
      </c>
      <c r="D5043" s="582" t="s">
        <v>10</v>
      </c>
      <c r="E5043" s="582" t="s">
        <v>282</v>
      </c>
      <c r="F5043" s="583">
        <v>22700</v>
      </c>
      <c r="G5043" s="583">
        <v>21400</v>
      </c>
      <c r="H5043" s="583">
        <v>21700</v>
      </c>
      <c r="I5043" s="583">
        <v>22000</v>
      </c>
      <c r="J5043" s="583">
        <v>23200</v>
      </c>
      <c r="K5043" s="583">
        <v>24200</v>
      </c>
      <c r="L5043" s="583">
        <v>25400</v>
      </c>
      <c r="M5043" s="583">
        <v>26700</v>
      </c>
      <c r="N5043" s="583">
        <v>26700</v>
      </c>
      <c r="O5043" s="583">
        <v>26000</v>
      </c>
      <c r="P5043" s="583">
        <v>25400</v>
      </c>
      <c r="Q5043" s="583">
        <v>26100</v>
      </c>
      <c r="R5043" s="583">
        <v>27100</v>
      </c>
      <c r="S5043" s="583">
        <v>26000</v>
      </c>
      <c r="T5043" s="583">
        <v>26800</v>
      </c>
      <c r="U5043" s="583">
        <v>26800</v>
      </c>
      <c r="V5043" s="583">
        <v>28000</v>
      </c>
      <c r="W5043" s="583">
        <v>28100</v>
      </c>
    </row>
    <row r="5044" spans="1:23" x14ac:dyDescent="0.25">
      <c r="A5044" s="582" t="s">
        <v>514</v>
      </c>
      <c r="B5044" s="582" t="s">
        <v>407</v>
      </c>
      <c r="C5044" s="582" t="s">
        <v>508</v>
      </c>
      <c r="D5044" s="582" t="s">
        <v>10</v>
      </c>
      <c r="E5044" s="582" t="s">
        <v>282</v>
      </c>
      <c r="F5044" s="583">
        <v>2.6099999999999999E-3</v>
      </c>
      <c r="G5044" s="583">
        <v>2.6099999999999999E-3</v>
      </c>
      <c r="H5044" s="583">
        <v>2.6099999999999999E-3</v>
      </c>
      <c r="I5044" s="583">
        <v>2.6099999999999999E-3</v>
      </c>
      <c r="J5044" s="583">
        <v>2.5999999999999999E-3</v>
      </c>
      <c r="K5044" s="583">
        <v>2.5999999999999999E-3</v>
      </c>
      <c r="L5044" s="583">
        <v>2.5999999999999999E-3</v>
      </c>
      <c r="M5044" s="583">
        <v>2.6099999999999999E-3</v>
      </c>
      <c r="N5044" s="583">
        <v>2.6099999999999999E-3</v>
      </c>
      <c r="O5044" s="583">
        <v>2.6199999999999999E-3</v>
      </c>
      <c r="P5044" s="583">
        <v>2.6199999999999999E-3</v>
      </c>
      <c r="Q5044" s="583">
        <v>2.63E-3</v>
      </c>
      <c r="R5044" s="583">
        <v>2.63E-3</v>
      </c>
      <c r="S5044" s="583">
        <v>2.6199999999999999E-3</v>
      </c>
      <c r="T5044" s="583">
        <v>2.63E-3</v>
      </c>
      <c r="U5044" s="583">
        <v>2.63E-3</v>
      </c>
      <c r="V5044" s="583">
        <v>2.63E-3</v>
      </c>
      <c r="W5044" s="583">
        <v>2.63E-3</v>
      </c>
    </row>
    <row r="5045" spans="1:23" x14ac:dyDescent="0.25">
      <c r="A5045" s="582" t="s">
        <v>514</v>
      </c>
      <c r="B5045" s="582" t="s">
        <v>408</v>
      </c>
      <c r="C5045" s="582" t="s">
        <v>508</v>
      </c>
      <c r="D5045" s="582" t="s">
        <v>10</v>
      </c>
      <c r="E5045" s="582" t="s">
        <v>282</v>
      </c>
      <c r="F5045" s="583">
        <v>548</v>
      </c>
      <c r="G5045" s="583">
        <v>600</v>
      </c>
      <c r="H5045" s="583">
        <v>609</v>
      </c>
      <c r="I5045" s="583">
        <v>683</v>
      </c>
      <c r="J5045" s="583">
        <v>704</v>
      </c>
      <c r="K5045" s="583">
        <v>874</v>
      </c>
      <c r="L5045" s="583">
        <v>895</v>
      </c>
      <c r="M5045" s="583">
        <v>1130</v>
      </c>
      <c r="N5045" s="583">
        <v>1120</v>
      </c>
      <c r="O5045" s="583">
        <v>715</v>
      </c>
      <c r="P5045" s="583">
        <v>913</v>
      </c>
      <c r="Q5045" s="583">
        <v>1180</v>
      </c>
      <c r="R5045" s="583">
        <v>880</v>
      </c>
      <c r="S5045" s="583">
        <v>1000</v>
      </c>
      <c r="T5045" s="583">
        <v>960</v>
      </c>
      <c r="U5045" s="583">
        <v>1030</v>
      </c>
      <c r="V5045" s="583">
        <v>1150</v>
      </c>
      <c r="W5045" s="583">
        <v>1180</v>
      </c>
    </row>
    <row r="5046" spans="1:23" x14ac:dyDescent="0.25">
      <c r="A5046" s="582" t="s">
        <v>514</v>
      </c>
      <c r="B5046" s="582" t="s">
        <v>409</v>
      </c>
      <c r="C5046" s="582" t="s">
        <v>508</v>
      </c>
      <c r="D5046" s="582" t="s">
        <v>10</v>
      </c>
      <c r="E5046" s="582" t="s">
        <v>282</v>
      </c>
      <c r="F5046" s="583">
        <v>60.4</v>
      </c>
      <c r="G5046" s="583">
        <v>62.2</v>
      </c>
      <c r="H5046" s="583">
        <v>64.2</v>
      </c>
      <c r="I5046" s="583">
        <v>66.099999999999994</v>
      </c>
      <c r="J5046" s="583">
        <v>68.099999999999994</v>
      </c>
      <c r="K5046" s="583">
        <v>70.2</v>
      </c>
      <c r="L5046" s="583">
        <v>72.099999999999994</v>
      </c>
      <c r="M5046" s="583">
        <v>74.2</v>
      </c>
      <c r="N5046" s="583">
        <v>76.2</v>
      </c>
      <c r="O5046" s="583">
        <v>76.599999999999994</v>
      </c>
      <c r="P5046" s="583">
        <v>76.900000000000006</v>
      </c>
      <c r="Q5046" s="583">
        <v>77.2</v>
      </c>
      <c r="R5046" s="583">
        <v>75.7</v>
      </c>
      <c r="S5046" s="583">
        <v>81.5</v>
      </c>
      <c r="T5046" s="583">
        <v>83.1</v>
      </c>
      <c r="U5046" s="583">
        <v>84.7</v>
      </c>
      <c r="V5046" s="583">
        <v>86.2</v>
      </c>
      <c r="W5046" s="583">
        <v>87.8</v>
      </c>
    </row>
    <row r="5047" spans="1:23" x14ac:dyDescent="0.25">
      <c r="A5047" s="582" t="s">
        <v>514</v>
      </c>
      <c r="B5047" s="582" t="s">
        <v>410</v>
      </c>
      <c r="C5047" s="582" t="s">
        <v>508</v>
      </c>
      <c r="D5047" s="582" t="s">
        <v>10</v>
      </c>
      <c r="E5047" s="582" t="s">
        <v>282</v>
      </c>
      <c r="F5047" s="583">
        <v>35.4</v>
      </c>
      <c r="G5047" s="583">
        <v>38.1</v>
      </c>
      <c r="H5047" s="583">
        <v>38.4</v>
      </c>
      <c r="I5047" s="583">
        <v>36.4</v>
      </c>
      <c r="J5047" s="583">
        <v>40.9</v>
      </c>
      <c r="K5047" s="583">
        <v>43.6</v>
      </c>
      <c r="L5047" s="583">
        <v>50.3</v>
      </c>
      <c r="M5047" s="583">
        <v>45.9</v>
      </c>
      <c r="N5047" s="583">
        <v>41.1</v>
      </c>
      <c r="O5047" s="583">
        <v>35.1</v>
      </c>
      <c r="P5047" s="583">
        <v>45.7</v>
      </c>
      <c r="Q5047" s="583">
        <v>31.7</v>
      </c>
      <c r="R5047" s="583">
        <v>55.2</v>
      </c>
      <c r="S5047" s="583">
        <v>48.4</v>
      </c>
      <c r="T5047" s="583">
        <v>49</v>
      </c>
      <c r="U5047" s="583">
        <v>48.8</v>
      </c>
      <c r="V5047" s="583">
        <v>48</v>
      </c>
      <c r="W5047" s="583">
        <v>47</v>
      </c>
    </row>
    <row r="5048" spans="1:23" x14ac:dyDescent="0.25">
      <c r="A5048" s="582" t="s">
        <v>514</v>
      </c>
      <c r="B5048" s="582" t="s">
        <v>411</v>
      </c>
      <c r="C5048" s="582" t="s">
        <v>508</v>
      </c>
      <c r="D5048" s="582" t="s">
        <v>10</v>
      </c>
      <c r="E5048" s="582" t="s">
        <v>282</v>
      </c>
      <c r="F5048" s="583">
        <v>551</v>
      </c>
      <c r="G5048" s="583">
        <v>423</v>
      </c>
      <c r="H5048" s="583">
        <v>417</v>
      </c>
      <c r="I5048" s="583">
        <v>503</v>
      </c>
      <c r="J5048" s="583">
        <v>432</v>
      </c>
      <c r="K5048" s="583">
        <v>453</v>
      </c>
      <c r="L5048" s="583">
        <v>462</v>
      </c>
      <c r="M5048" s="583">
        <v>475</v>
      </c>
      <c r="N5048" s="583">
        <v>499</v>
      </c>
      <c r="O5048" s="583">
        <v>496</v>
      </c>
      <c r="P5048" s="583">
        <v>517</v>
      </c>
      <c r="Q5048" s="583">
        <v>537</v>
      </c>
      <c r="R5048" s="583">
        <v>675</v>
      </c>
      <c r="S5048" s="583">
        <v>688</v>
      </c>
      <c r="T5048" s="583">
        <v>760</v>
      </c>
      <c r="U5048" s="583">
        <v>599</v>
      </c>
      <c r="V5048" s="583">
        <v>1240</v>
      </c>
      <c r="W5048" s="583">
        <v>1240</v>
      </c>
    </row>
    <row r="5049" spans="1:23" x14ac:dyDescent="0.25">
      <c r="A5049" s="582" t="s">
        <v>514</v>
      </c>
      <c r="B5049" s="582" t="s">
        <v>412</v>
      </c>
      <c r="C5049" s="582" t="s">
        <v>508</v>
      </c>
      <c r="D5049" s="582" t="s">
        <v>10</v>
      </c>
      <c r="E5049" s="582" t="s">
        <v>282</v>
      </c>
      <c r="F5049" s="583">
        <v>153</v>
      </c>
      <c r="G5049" s="583">
        <v>201</v>
      </c>
      <c r="H5049" s="583">
        <v>188</v>
      </c>
      <c r="I5049" s="583">
        <v>174</v>
      </c>
      <c r="J5049" s="583">
        <v>199</v>
      </c>
      <c r="K5049" s="583">
        <v>197</v>
      </c>
      <c r="L5049" s="583">
        <v>212</v>
      </c>
      <c r="M5049" s="583">
        <v>230</v>
      </c>
      <c r="N5049" s="583">
        <v>231</v>
      </c>
      <c r="O5049" s="583">
        <v>167</v>
      </c>
      <c r="P5049" s="583">
        <v>187</v>
      </c>
      <c r="Q5049" s="583">
        <v>199</v>
      </c>
      <c r="R5049" s="583">
        <v>175</v>
      </c>
      <c r="S5049" s="583">
        <v>186</v>
      </c>
      <c r="T5049" s="583">
        <v>209</v>
      </c>
      <c r="U5049" s="583">
        <v>211</v>
      </c>
      <c r="V5049" s="583">
        <v>205</v>
      </c>
      <c r="W5049" s="583">
        <v>206</v>
      </c>
    </row>
    <row r="5050" spans="1:23" x14ac:dyDescent="0.25">
      <c r="A5050" s="582" t="s">
        <v>514</v>
      </c>
      <c r="B5050" s="582" t="s">
        <v>413</v>
      </c>
      <c r="C5050" s="582" t="s">
        <v>508</v>
      </c>
      <c r="D5050" s="582" t="s">
        <v>10</v>
      </c>
      <c r="E5050" s="582" t="s">
        <v>282</v>
      </c>
      <c r="F5050" s="583">
        <v>56.3</v>
      </c>
      <c r="G5050" s="583">
        <v>48.2</v>
      </c>
      <c r="H5050" s="583">
        <v>80</v>
      </c>
      <c r="I5050" s="583">
        <v>84</v>
      </c>
      <c r="J5050" s="583">
        <v>78.5</v>
      </c>
      <c r="K5050" s="583">
        <v>96.4</v>
      </c>
      <c r="L5050" s="583">
        <v>112</v>
      </c>
      <c r="M5050" s="583">
        <v>136</v>
      </c>
      <c r="N5050" s="583">
        <v>148</v>
      </c>
      <c r="O5050" s="583">
        <v>125</v>
      </c>
      <c r="P5050" s="583">
        <v>197</v>
      </c>
      <c r="Q5050" s="583">
        <v>184</v>
      </c>
      <c r="R5050" s="583">
        <v>184</v>
      </c>
      <c r="S5050" s="583">
        <v>120</v>
      </c>
      <c r="T5050" s="583">
        <v>209</v>
      </c>
      <c r="U5050" s="583">
        <v>208</v>
      </c>
      <c r="V5050" s="583">
        <v>217</v>
      </c>
      <c r="W5050" s="583">
        <v>217</v>
      </c>
    </row>
    <row r="5051" spans="1:23" x14ac:dyDescent="0.25">
      <c r="A5051" s="582" t="s">
        <v>514</v>
      </c>
      <c r="B5051" s="582" t="s">
        <v>414</v>
      </c>
      <c r="C5051" s="582" t="s">
        <v>508</v>
      </c>
      <c r="D5051" s="582" t="s">
        <v>10</v>
      </c>
      <c r="E5051" s="582" t="s">
        <v>282</v>
      </c>
      <c r="F5051" s="583">
        <v>272</v>
      </c>
      <c r="G5051" s="583">
        <v>611</v>
      </c>
      <c r="H5051" s="583">
        <v>714</v>
      </c>
      <c r="I5051" s="583">
        <v>975</v>
      </c>
      <c r="J5051" s="583">
        <v>1180</v>
      </c>
      <c r="K5051" s="583">
        <v>1170</v>
      </c>
      <c r="L5051" s="583">
        <v>1220</v>
      </c>
      <c r="M5051" s="583">
        <v>1240</v>
      </c>
      <c r="N5051" s="583">
        <v>1230</v>
      </c>
      <c r="O5051" s="583">
        <v>1260</v>
      </c>
      <c r="P5051" s="583">
        <v>1310</v>
      </c>
      <c r="Q5051" s="583">
        <v>1360</v>
      </c>
      <c r="R5051" s="583">
        <v>1440</v>
      </c>
      <c r="S5051" s="583">
        <v>1780</v>
      </c>
      <c r="T5051" s="583">
        <v>1920</v>
      </c>
      <c r="U5051" s="583">
        <v>2020</v>
      </c>
      <c r="V5051" s="583">
        <v>2210</v>
      </c>
      <c r="W5051" s="583">
        <v>2280</v>
      </c>
    </row>
    <row r="5052" spans="1:23" x14ac:dyDescent="0.25">
      <c r="A5052" s="582" t="s">
        <v>514</v>
      </c>
      <c r="B5052" s="582" t="s">
        <v>415</v>
      </c>
      <c r="C5052" s="582" t="s">
        <v>508</v>
      </c>
      <c r="D5052" s="582" t="s">
        <v>10</v>
      </c>
      <c r="E5052" s="582" t="s">
        <v>282</v>
      </c>
      <c r="F5052" s="583">
        <v>67</v>
      </c>
      <c r="G5052" s="583">
        <v>108</v>
      </c>
      <c r="H5052" s="583">
        <v>108</v>
      </c>
      <c r="I5052" s="583">
        <v>108</v>
      </c>
      <c r="J5052" s="583">
        <v>160</v>
      </c>
      <c r="K5052" s="583">
        <v>160</v>
      </c>
      <c r="L5052" s="583">
        <v>197</v>
      </c>
      <c r="M5052" s="583">
        <v>216</v>
      </c>
      <c r="N5052" s="583">
        <v>172</v>
      </c>
      <c r="O5052" s="583">
        <v>172</v>
      </c>
      <c r="P5052" s="583">
        <v>286</v>
      </c>
      <c r="Q5052" s="583">
        <v>293</v>
      </c>
      <c r="R5052" s="583">
        <v>333</v>
      </c>
      <c r="S5052" s="583">
        <v>356</v>
      </c>
      <c r="T5052" s="583">
        <v>396</v>
      </c>
      <c r="U5052" s="583">
        <v>381</v>
      </c>
      <c r="V5052" s="583">
        <v>403</v>
      </c>
      <c r="W5052" s="583">
        <v>424</v>
      </c>
    </row>
    <row r="5053" spans="1:23" x14ac:dyDescent="0.25">
      <c r="A5053" s="582" t="s">
        <v>514</v>
      </c>
      <c r="B5053" s="582" t="s">
        <v>416</v>
      </c>
      <c r="C5053" s="582" t="s">
        <v>508</v>
      </c>
      <c r="D5053" s="582" t="s">
        <v>10</v>
      </c>
      <c r="E5053" s="582" t="s">
        <v>282</v>
      </c>
      <c r="F5053" s="583">
        <v>38.200000000000003</v>
      </c>
      <c r="G5053" s="583">
        <v>38.6</v>
      </c>
      <c r="H5053" s="583">
        <v>38.9</v>
      </c>
      <c r="I5053" s="583">
        <v>39.200000000000003</v>
      </c>
      <c r="J5053" s="583">
        <v>39.5</v>
      </c>
      <c r="K5053" s="583">
        <v>39.9</v>
      </c>
      <c r="L5053" s="583">
        <v>41.5</v>
      </c>
      <c r="M5053" s="583">
        <v>41.7</v>
      </c>
      <c r="N5053" s="583">
        <v>42.3</v>
      </c>
      <c r="O5053" s="583">
        <v>42.7</v>
      </c>
      <c r="P5053" s="583">
        <v>43.2</v>
      </c>
      <c r="Q5053" s="583">
        <v>42.7</v>
      </c>
      <c r="R5053" s="583">
        <v>44.1</v>
      </c>
      <c r="S5053" s="583">
        <v>44.3</v>
      </c>
      <c r="T5053" s="583">
        <v>44.8</v>
      </c>
      <c r="U5053" s="583">
        <v>45.3</v>
      </c>
      <c r="V5053" s="583">
        <v>45.8</v>
      </c>
      <c r="W5053" s="583">
        <v>46.3</v>
      </c>
    </row>
    <row r="5054" spans="1:23" x14ac:dyDescent="0.25">
      <c r="A5054" s="582" t="s">
        <v>514</v>
      </c>
      <c r="B5054" s="582" t="s">
        <v>417</v>
      </c>
      <c r="C5054" s="582" t="s">
        <v>508</v>
      </c>
      <c r="D5054" s="582" t="s">
        <v>10</v>
      </c>
      <c r="E5054" s="582" t="s">
        <v>282</v>
      </c>
      <c r="F5054" s="583">
        <v>95.4</v>
      </c>
      <c r="G5054" s="583">
        <v>108</v>
      </c>
      <c r="H5054" s="583">
        <v>78.8</v>
      </c>
      <c r="I5054" s="583">
        <v>99.9</v>
      </c>
      <c r="J5054" s="583">
        <v>82.9</v>
      </c>
      <c r="K5054" s="583">
        <v>104</v>
      </c>
      <c r="L5054" s="583">
        <v>113</v>
      </c>
      <c r="M5054" s="583">
        <v>110</v>
      </c>
      <c r="N5054" s="583">
        <v>130</v>
      </c>
      <c r="O5054" s="583">
        <v>130</v>
      </c>
      <c r="P5054" s="583">
        <v>113</v>
      </c>
      <c r="Q5054" s="583">
        <v>119</v>
      </c>
      <c r="R5054" s="583">
        <v>103</v>
      </c>
      <c r="S5054" s="583">
        <v>167</v>
      </c>
      <c r="T5054" s="583">
        <v>216</v>
      </c>
      <c r="U5054" s="583">
        <v>223</v>
      </c>
      <c r="V5054" s="583">
        <v>243</v>
      </c>
      <c r="W5054" s="583">
        <v>243</v>
      </c>
    </row>
    <row r="5055" spans="1:23" x14ac:dyDescent="0.25">
      <c r="A5055" s="582" t="s">
        <v>514</v>
      </c>
      <c r="B5055" s="582" t="s">
        <v>418</v>
      </c>
      <c r="C5055" s="582" t="s">
        <v>508</v>
      </c>
      <c r="D5055" s="582" t="s">
        <v>10</v>
      </c>
      <c r="E5055" s="582" t="s">
        <v>282</v>
      </c>
      <c r="F5055" s="583">
        <v>14200</v>
      </c>
      <c r="G5055" s="583">
        <v>12600</v>
      </c>
      <c r="H5055" s="583">
        <v>17900</v>
      </c>
      <c r="I5055" s="583">
        <v>19200</v>
      </c>
      <c r="J5055" s="583">
        <v>19100</v>
      </c>
      <c r="K5055" s="583">
        <v>19500</v>
      </c>
      <c r="L5055" s="583">
        <v>20400</v>
      </c>
      <c r="M5055" s="583">
        <v>20500</v>
      </c>
      <c r="N5055" s="583">
        <v>22500</v>
      </c>
      <c r="O5055" s="583">
        <v>21200</v>
      </c>
      <c r="P5055" s="583">
        <v>20000</v>
      </c>
      <c r="Q5055" s="583">
        <v>19800</v>
      </c>
      <c r="R5055" s="583">
        <v>20900</v>
      </c>
      <c r="S5055" s="583">
        <v>24300</v>
      </c>
      <c r="T5055" s="583">
        <v>25600</v>
      </c>
      <c r="U5055" s="583">
        <v>26300</v>
      </c>
      <c r="V5055" s="583">
        <v>26900</v>
      </c>
      <c r="W5055" s="583">
        <v>27600</v>
      </c>
    </row>
    <row r="5056" spans="1:23" x14ac:dyDescent="0.25">
      <c r="A5056" s="582" t="s">
        <v>514</v>
      </c>
      <c r="B5056" s="582" t="s">
        <v>419</v>
      </c>
      <c r="C5056" s="582" t="s">
        <v>508</v>
      </c>
      <c r="D5056" s="582" t="s">
        <v>10</v>
      </c>
      <c r="E5056" s="582" t="s">
        <v>282</v>
      </c>
      <c r="F5056" s="583">
        <v>9.61</v>
      </c>
      <c r="G5056" s="583">
        <v>10.4</v>
      </c>
      <c r="H5056" s="583">
        <v>10.199999999999999</v>
      </c>
      <c r="I5056" s="583">
        <v>11</v>
      </c>
      <c r="J5056" s="583">
        <v>10.6</v>
      </c>
      <c r="K5056" s="583">
        <v>10.5</v>
      </c>
      <c r="L5056" s="583">
        <v>10.199999999999999</v>
      </c>
      <c r="M5056" s="583">
        <v>10.3</v>
      </c>
      <c r="N5056" s="583">
        <v>10.7</v>
      </c>
      <c r="O5056" s="583">
        <v>10.8</v>
      </c>
      <c r="P5056" s="583">
        <v>162</v>
      </c>
      <c r="Q5056" s="583">
        <v>141</v>
      </c>
      <c r="R5056" s="583">
        <v>242</v>
      </c>
      <c r="S5056" s="583">
        <v>314</v>
      </c>
      <c r="T5056" s="583">
        <v>344</v>
      </c>
      <c r="U5056" s="583">
        <v>374</v>
      </c>
      <c r="V5056" s="583">
        <v>376</v>
      </c>
      <c r="W5056" s="583">
        <v>376</v>
      </c>
    </row>
    <row r="5057" spans="1:23" x14ac:dyDescent="0.25">
      <c r="A5057" s="582" t="s">
        <v>514</v>
      </c>
      <c r="B5057" s="582" t="s">
        <v>420</v>
      </c>
      <c r="C5057" s="582" t="s">
        <v>508</v>
      </c>
      <c r="D5057" s="582" t="s">
        <v>10</v>
      </c>
      <c r="E5057" s="582" t="s">
        <v>282</v>
      </c>
      <c r="F5057" s="583">
        <v>47.3</v>
      </c>
      <c r="G5057" s="583">
        <v>49.1</v>
      </c>
      <c r="H5057" s="583">
        <v>52.7</v>
      </c>
      <c r="I5057" s="583">
        <v>53.6</v>
      </c>
      <c r="J5057" s="583">
        <v>54.6</v>
      </c>
      <c r="K5057" s="583">
        <v>58.6</v>
      </c>
      <c r="L5057" s="583">
        <v>59.6</v>
      </c>
      <c r="M5057" s="583">
        <v>54.5</v>
      </c>
      <c r="N5057" s="583">
        <v>61.3</v>
      </c>
      <c r="O5057" s="583">
        <v>56</v>
      </c>
      <c r="P5057" s="583">
        <v>50.8</v>
      </c>
      <c r="Q5057" s="583">
        <v>67.900000000000006</v>
      </c>
      <c r="R5057" s="583">
        <v>66.599999999999994</v>
      </c>
      <c r="S5057" s="583">
        <v>52.9</v>
      </c>
      <c r="T5057" s="583">
        <v>50.9</v>
      </c>
      <c r="U5057" s="583">
        <v>64</v>
      </c>
      <c r="V5057" s="583">
        <v>64.8</v>
      </c>
      <c r="W5057" s="583">
        <v>65.7</v>
      </c>
    </row>
    <row r="5058" spans="1:23" x14ac:dyDescent="0.25">
      <c r="A5058" s="582" t="s">
        <v>514</v>
      </c>
      <c r="B5058" s="582" t="s">
        <v>421</v>
      </c>
      <c r="C5058" s="582" t="s">
        <v>508</v>
      </c>
      <c r="D5058" s="582" t="s">
        <v>10</v>
      </c>
      <c r="E5058" s="582" t="s">
        <v>282</v>
      </c>
      <c r="F5058" s="583">
        <v>2230</v>
      </c>
      <c r="G5058" s="583">
        <v>3050</v>
      </c>
      <c r="H5058" s="583">
        <v>3010</v>
      </c>
      <c r="I5058" s="583">
        <v>3190</v>
      </c>
      <c r="J5058" s="583">
        <v>3230</v>
      </c>
      <c r="K5058" s="583">
        <v>2530</v>
      </c>
      <c r="L5058" s="583">
        <v>2810</v>
      </c>
      <c r="M5058" s="583">
        <v>3360</v>
      </c>
      <c r="N5058" s="583">
        <v>5490</v>
      </c>
      <c r="O5058" s="583">
        <v>5480</v>
      </c>
      <c r="P5058" s="583">
        <v>5500</v>
      </c>
      <c r="Q5058" s="583">
        <v>6230</v>
      </c>
      <c r="R5058" s="583">
        <v>7780</v>
      </c>
      <c r="S5058" s="583">
        <v>9440</v>
      </c>
      <c r="T5058" s="583">
        <v>9400</v>
      </c>
      <c r="U5058" s="583">
        <v>9780</v>
      </c>
      <c r="V5058" s="583">
        <v>10200</v>
      </c>
      <c r="W5058" s="583">
        <v>10100</v>
      </c>
    </row>
    <row r="5059" spans="1:23" x14ac:dyDescent="0.25">
      <c r="A5059" s="582" t="s">
        <v>514</v>
      </c>
      <c r="B5059" s="582" t="s">
        <v>422</v>
      </c>
      <c r="C5059" s="582" t="s">
        <v>508</v>
      </c>
      <c r="D5059" s="582" t="s">
        <v>10</v>
      </c>
      <c r="E5059" s="582" t="s">
        <v>282</v>
      </c>
      <c r="F5059" s="583">
        <v>252</v>
      </c>
      <c r="G5059" s="583">
        <v>245</v>
      </c>
      <c r="H5059" s="583">
        <v>258</v>
      </c>
      <c r="I5059" s="583">
        <v>401</v>
      </c>
      <c r="J5059" s="583">
        <v>246</v>
      </c>
      <c r="K5059" s="583">
        <v>248</v>
      </c>
      <c r="L5059" s="583">
        <v>247</v>
      </c>
      <c r="M5059" s="583">
        <v>246</v>
      </c>
      <c r="N5059" s="583">
        <v>244</v>
      </c>
      <c r="O5059" s="583">
        <v>244</v>
      </c>
      <c r="P5059" s="583">
        <v>271</v>
      </c>
      <c r="Q5059" s="583">
        <v>308</v>
      </c>
      <c r="R5059" s="583">
        <v>275</v>
      </c>
      <c r="S5059" s="583">
        <v>288</v>
      </c>
      <c r="T5059" s="583">
        <v>308</v>
      </c>
      <c r="U5059" s="583">
        <v>309</v>
      </c>
      <c r="V5059" s="583">
        <v>310</v>
      </c>
      <c r="W5059" s="583">
        <v>310</v>
      </c>
    </row>
    <row r="5060" spans="1:23" x14ac:dyDescent="0.25">
      <c r="A5060" s="582" t="s">
        <v>514</v>
      </c>
      <c r="B5060" s="582" t="s">
        <v>423</v>
      </c>
      <c r="C5060" s="582" t="s">
        <v>508</v>
      </c>
      <c r="D5060" s="582" t="s">
        <v>10</v>
      </c>
      <c r="E5060" s="582" t="s">
        <v>282</v>
      </c>
      <c r="F5060" s="583">
        <v>9.5000000000000005E-5</v>
      </c>
      <c r="G5060" s="583">
        <v>9.2399999999999996E-5</v>
      </c>
      <c r="H5060" s="583">
        <v>9.0000000000000006E-5</v>
      </c>
      <c r="I5060" s="583">
        <v>8.7800000000000006E-5</v>
      </c>
      <c r="J5060" s="583">
        <v>8.5900000000000001E-5</v>
      </c>
      <c r="K5060" s="583">
        <v>8.4300000000000003E-5</v>
      </c>
      <c r="L5060" s="583">
        <v>8.3100000000000001E-5</v>
      </c>
      <c r="M5060" s="583">
        <v>8.2299999999999995E-5</v>
      </c>
      <c r="N5060" s="583">
        <v>8.1699999999999994E-5</v>
      </c>
      <c r="O5060" s="583">
        <v>8.14E-5</v>
      </c>
      <c r="P5060" s="583">
        <v>8.1100000000000006E-5</v>
      </c>
      <c r="Q5060" s="583">
        <v>8.0799999999999999E-5</v>
      </c>
      <c r="R5060" s="583">
        <v>8.0699999999999996E-5</v>
      </c>
      <c r="S5060" s="583">
        <v>7.5699999999999997E-5</v>
      </c>
      <c r="T5060" s="583">
        <v>7.4300000000000004E-5</v>
      </c>
      <c r="U5060" s="583">
        <v>7.2899999999999997E-5</v>
      </c>
      <c r="V5060" s="583">
        <v>7.1500000000000003E-5</v>
      </c>
      <c r="W5060" s="583">
        <v>7.0099999999999996E-5</v>
      </c>
    </row>
    <row r="5061" spans="1:23" x14ac:dyDescent="0.25">
      <c r="A5061" s="582" t="s">
        <v>514</v>
      </c>
      <c r="B5061" s="582" t="s">
        <v>424</v>
      </c>
      <c r="C5061" s="582" t="s">
        <v>508</v>
      </c>
      <c r="D5061" s="582" t="s">
        <v>10</v>
      </c>
      <c r="E5061" s="582" t="s">
        <v>282</v>
      </c>
      <c r="F5061" s="583">
        <v>14500</v>
      </c>
      <c r="G5061" s="583">
        <v>13400</v>
      </c>
      <c r="H5061" s="583">
        <v>13800</v>
      </c>
      <c r="I5061" s="583">
        <v>13000</v>
      </c>
      <c r="J5061" s="583">
        <v>13700</v>
      </c>
      <c r="K5061" s="583">
        <v>13300</v>
      </c>
      <c r="L5061" s="583">
        <v>13200</v>
      </c>
      <c r="M5061" s="583">
        <v>13500</v>
      </c>
      <c r="N5061" s="583">
        <v>13800</v>
      </c>
      <c r="O5061" s="583">
        <v>13900</v>
      </c>
      <c r="P5061" s="583">
        <v>14400</v>
      </c>
      <c r="Q5061" s="583">
        <v>14500</v>
      </c>
      <c r="R5061" s="583">
        <v>14300</v>
      </c>
      <c r="S5061" s="583">
        <v>14700</v>
      </c>
      <c r="T5061" s="583">
        <v>13700</v>
      </c>
      <c r="U5061" s="583">
        <v>14400</v>
      </c>
      <c r="V5061" s="583">
        <v>13800</v>
      </c>
      <c r="W5061" s="583">
        <v>14800</v>
      </c>
    </row>
    <row r="5062" spans="1:23" x14ac:dyDescent="0.25">
      <c r="A5062" s="582" t="s">
        <v>514</v>
      </c>
      <c r="B5062" s="582" t="s">
        <v>425</v>
      </c>
      <c r="C5062" s="582" t="s">
        <v>508</v>
      </c>
      <c r="D5062" s="582" t="s">
        <v>10</v>
      </c>
      <c r="E5062" s="582" t="s">
        <v>282</v>
      </c>
      <c r="F5062" s="583">
        <v>819000</v>
      </c>
      <c r="G5062" s="583">
        <v>870000</v>
      </c>
      <c r="H5062" s="583">
        <v>937000</v>
      </c>
      <c r="I5062" s="583">
        <v>1020000</v>
      </c>
      <c r="J5062" s="583">
        <v>1110000</v>
      </c>
      <c r="K5062" s="583">
        <v>1200000</v>
      </c>
      <c r="L5062" s="583">
        <v>1330000</v>
      </c>
      <c r="M5062" s="583">
        <v>1440000</v>
      </c>
      <c r="N5062" s="583">
        <v>1490000</v>
      </c>
      <c r="O5062" s="583">
        <v>1600000</v>
      </c>
      <c r="P5062" s="583">
        <v>1730000</v>
      </c>
      <c r="Q5062" s="583">
        <v>1850000</v>
      </c>
      <c r="R5062" s="583">
        <v>1910000</v>
      </c>
      <c r="S5062" s="583">
        <v>1980000</v>
      </c>
      <c r="T5062" s="583">
        <v>2060000</v>
      </c>
      <c r="U5062" s="583">
        <v>2060000</v>
      </c>
      <c r="V5062" s="583">
        <v>2130000</v>
      </c>
      <c r="W5062" s="583">
        <v>2170000</v>
      </c>
    </row>
    <row r="5063" spans="1:23" x14ac:dyDescent="0.25">
      <c r="A5063" s="582" t="s">
        <v>514</v>
      </c>
      <c r="B5063" s="582" t="s">
        <v>426</v>
      </c>
      <c r="C5063" s="582" t="s">
        <v>508</v>
      </c>
      <c r="D5063" s="582" t="s">
        <v>10</v>
      </c>
      <c r="E5063" s="582" t="s">
        <v>282</v>
      </c>
      <c r="F5063" s="583">
        <v>8840</v>
      </c>
      <c r="G5063" s="583">
        <v>8870</v>
      </c>
      <c r="H5063" s="583">
        <v>8660</v>
      </c>
      <c r="I5063" s="583">
        <v>8670</v>
      </c>
      <c r="J5063" s="583">
        <v>8670</v>
      </c>
      <c r="K5063" s="583">
        <v>8150</v>
      </c>
      <c r="L5063" s="583">
        <v>7960</v>
      </c>
      <c r="M5063" s="583">
        <v>8340</v>
      </c>
      <c r="N5063" s="583">
        <v>8710</v>
      </c>
      <c r="O5063" s="583">
        <v>7770</v>
      </c>
      <c r="P5063" s="583">
        <v>8130</v>
      </c>
      <c r="Q5063" s="583">
        <v>8300</v>
      </c>
      <c r="R5063" s="583">
        <v>8370</v>
      </c>
      <c r="S5063" s="583">
        <v>8250</v>
      </c>
      <c r="T5063" s="583">
        <v>8280</v>
      </c>
      <c r="U5063" s="583">
        <v>8570</v>
      </c>
      <c r="V5063" s="583">
        <v>8540</v>
      </c>
      <c r="W5063" s="583">
        <v>8500</v>
      </c>
    </row>
    <row r="5064" spans="1:23" x14ac:dyDescent="0.25">
      <c r="A5064" s="582" t="s">
        <v>514</v>
      </c>
      <c r="B5064" s="582" t="s">
        <v>427</v>
      </c>
      <c r="C5064" s="582" t="s">
        <v>508</v>
      </c>
      <c r="D5064" s="582" t="s">
        <v>10</v>
      </c>
      <c r="E5064" s="582" t="s">
        <v>282</v>
      </c>
      <c r="F5064" s="583">
        <v>188</v>
      </c>
      <c r="G5064" s="583">
        <v>183</v>
      </c>
      <c r="H5064" s="583">
        <v>184</v>
      </c>
      <c r="I5064" s="583">
        <v>188</v>
      </c>
      <c r="J5064" s="583">
        <v>186</v>
      </c>
      <c r="K5064" s="583">
        <v>187</v>
      </c>
      <c r="L5064" s="583">
        <v>191</v>
      </c>
      <c r="M5064" s="583">
        <v>193</v>
      </c>
      <c r="N5064" s="583">
        <v>191</v>
      </c>
      <c r="O5064" s="583">
        <v>537</v>
      </c>
      <c r="P5064" s="583">
        <v>599</v>
      </c>
      <c r="Q5064" s="583">
        <v>875</v>
      </c>
      <c r="R5064" s="583">
        <v>1100</v>
      </c>
      <c r="S5064" s="583">
        <v>1230</v>
      </c>
      <c r="T5064" s="583">
        <v>1270</v>
      </c>
      <c r="U5064" s="583">
        <v>849</v>
      </c>
      <c r="V5064" s="583">
        <v>926</v>
      </c>
      <c r="W5064" s="583">
        <v>927</v>
      </c>
    </row>
    <row r="5065" spans="1:23" x14ac:dyDescent="0.25">
      <c r="A5065" s="582" t="s">
        <v>514</v>
      </c>
      <c r="B5065" s="582" t="s">
        <v>428</v>
      </c>
      <c r="C5065" s="582" t="s">
        <v>508</v>
      </c>
      <c r="D5065" s="582" t="s">
        <v>10</v>
      </c>
      <c r="E5065" s="582" t="s">
        <v>282</v>
      </c>
      <c r="F5065" s="583">
        <v>1.1200000000000001</v>
      </c>
      <c r="G5065" s="583">
        <v>1.1499999999999999</v>
      </c>
      <c r="H5065" s="583">
        <v>1.18</v>
      </c>
      <c r="I5065" s="583">
        <v>1.2</v>
      </c>
      <c r="J5065" s="583">
        <v>1.23</v>
      </c>
      <c r="K5065" s="583">
        <v>1.25</v>
      </c>
      <c r="L5065" s="583">
        <v>1.28</v>
      </c>
      <c r="M5065" s="583">
        <v>1.3</v>
      </c>
      <c r="N5065" s="583">
        <v>1.32</v>
      </c>
      <c r="O5065" s="583">
        <v>1.34</v>
      </c>
      <c r="P5065" s="583">
        <v>1.36</v>
      </c>
      <c r="Q5065" s="583">
        <v>1.38</v>
      </c>
      <c r="R5065" s="583">
        <v>1.39</v>
      </c>
      <c r="S5065" s="583">
        <v>1.43</v>
      </c>
      <c r="T5065" s="583">
        <v>1.46</v>
      </c>
      <c r="U5065" s="583">
        <v>1.48</v>
      </c>
      <c r="V5065" s="583">
        <v>1.5</v>
      </c>
      <c r="W5065" s="583">
        <v>1.53</v>
      </c>
    </row>
    <row r="5066" spans="1:23" x14ac:dyDescent="0.25">
      <c r="A5066" s="582" t="s">
        <v>514</v>
      </c>
      <c r="B5066" s="582" t="s">
        <v>429</v>
      </c>
      <c r="C5066" s="582" t="s">
        <v>508</v>
      </c>
      <c r="D5066" s="582" t="s">
        <v>10</v>
      </c>
      <c r="E5066" s="582" t="s">
        <v>282</v>
      </c>
      <c r="F5066" s="583">
        <v>3550</v>
      </c>
      <c r="G5066" s="583">
        <v>3580</v>
      </c>
      <c r="H5066" s="583">
        <v>3610</v>
      </c>
      <c r="I5066" s="583">
        <v>3640</v>
      </c>
      <c r="J5066" s="583">
        <v>2740</v>
      </c>
      <c r="K5066" s="583">
        <v>2240</v>
      </c>
      <c r="L5066" s="583">
        <v>2290</v>
      </c>
      <c r="M5066" s="583">
        <v>2480</v>
      </c>
      <c r="N5066" s="583">
        <v>2460</v>
      </c>
      <c r="O5066" s="583">
        <v>2560</v>
      </c>
      <c r="P5066" s="583">
        <v>2640</v>
      </c>
      <c r="Q5066" s="583">
        <v>2640</v>
      </c>
      <c r="R5066" s="583">
        <v>2780</v>
      </c>
      <c r="S5066" s="583">
        <v>2770</v>
      </c>
      <c r="T5066" s="583">
        <v>2790</v>
      </c>
      <c r="U5066" s="583">
        <v>2930</v>
      </c>
      <c r="V5066" s="583">
        <v>2420</v>
      </c>
      <c r="W5066" s="583">
        <v>2420</v>
      </c>
    </row>
    <row r="5067" spans="1:23" x14ac:dyDescent="0.25">
      <c r="A5067" s="582" t="s">
        <v>514</v>
      </c>
      <c r="B5067" s="582" t="s">
        <v>430</v>
      </c>
      <c r="C5067" s="582" t="s">
        <v>508</v>
      </c>
      <c r="D5067" s="582" t="s">
        <v>10</v>
      </c>
      <c r="E5067" s="582" t="s">
        <v>282</v>
      </c>
      <c r="F5067" s="583">
        <v>1920</v>
      </c>
      <c r="G5067" s="583">
        <v>1980</v>
      </c>
      <c r="H5067" s="583">
        <v>2110</v>
      </c>
      <c r="I5067" s="583">
        <v>2390</v>
      </c>
      <c r="J5067" s="583">
        <v>2430</v>
      </c>
      <c r="K5067" s="583">
        <v>2580</v>
      </c>
      <c r="L5067" s="583">
        <v>3890</v>
      </c>
      <c r="M5067" s="583">
        <v>4320</v>
      </c>
      <c r="N5067" s="583">
        <v>4980</v>
      </c>
      <c r="O5067" s="583">
        <v>5470</v>
      </c>
      <c r="P5067" s="583">
        <v>6490</v>
      </c>
      <c r="Q5067" s="583">
        <v>6860</v>
      </c>
      <c r="R5067" s="583">
        <v>6840</v>
      </c>
      <c r="S5067" s="583">
        <v>6660</v>
      </c>
      <c r="T5067" s="583">
        <v>7160</v>
      </c>
      <c r="U5067" s="583">
        <v>7530</v>
      </c>
      <c r="V5067" s="583">
        <v>7730</v>
      </c>
      <c r="W5067" s="583">
        <v>8040</v>
      </c>
    </row>
    <row r="5068" spans="1:23" x14ac:dyDescent="0.25">
      <c r="A5068" s="582" t="s">
        <v>514</v>
      </c>
      <c r="B5068" s="582" t="s">
        <v>431</v>
      </c>
      <c r="C5068" s="582" t="s">
        <v>508</v>
      </c>
      <c r="D5068" s="582" t="s">
        <v>10</v>
      </c>
      <c r="E5068" s="582" t="s">
        <v>282</v>
      </c>
      <c r="F5068" s="583">
        <v>8210</v>
      </c>
      <c r="G5068" s="583">
        <v>9420</v>
      </c>
      <c r="H5068" s="583">
        <v>9350</v>
      </c>
      <c r="I5068" s="583">
        <v>10500</v>
      </c>
      <c r="J5068" s="583">
        <v>10700</v>
      </c>
      <c r="K5068" s="583">
        <v>11300</v>
      </c>
      <c r="L5068" s="583">
        <v>12800</v>
      </c>
      <c r="M5068" s="583">
        <v>14800</v>
      </c>
      <c r="N5068" s="583">
        <v>16800</v>
      </c>
      <c r="O5068" s="583">
        <v>16600</v>
      </c>
      <c r="P5068" s="583">
        <v>16700</v>
      </c>
      <c r="Q5068" s="583">
        <v>16400</v>
      </c>
      <c r="R5068" s="583">
        <v>16800</v>
      </c>
      <c r="S5068" s="583">
        <v>17300</v>
      </c>
      <c r="T5068" s="583">
        <v>17800</v>
      </c>
      <c r="U5068" s="583">
        <v>18300</v>
      </c>
      <c r="V5068" s="583">
        <v>19800</v>
      </c>
      <c r="W5068" s="583">
        <v>19900</v>
      </c>
    </row>
    <row r="5069" spans="1:23" x14ac:dyDescent="0.25">
      <c r="A5069" s="582" t="s">
        <v>514</v>
      </c>
      <c r="B5069" s="582" t="s">
        <v>432</v>
      </c>
      <c r="C5069" s="582" t="s">
        <v>508</v>
      </c>
      <c r="D5069" s="582" t="s">
        <v>10</v>
      </c>
      <c r="E5069" s="582" t="s">
        <v>282</v>
      </c>
      <c r="F5069" s="583">
        <v>430</v>
      </c>
      <c r="G5069" s="583">
        <v>375</v>
      </c>
      <c r="H5069" s="583">
        <v>342</v>
      </c>
      <c r="I5069" s="583">
        <v>398</v>
      </c>
      <c r="J5069" s="583">
        <v>460</v>
      </c>
      <c r="K5069" s="583">
        <v>460</v>
      </c>
      <c r="L5069" s="583">
        <v>456</v>
      </c>
      <c r="M5069" s="583">
        <v>451</v>
      </c>
      <c r="N5069" s="583">
        <v>763</v>
      </c>
      <c r="O5069" s="583">
        <v>693</v>
      </c>
      <c r="P5069" s="583">
        <v>617</v>
      </c>
      <c r="Q5069" s="583">
        <v>720</v>
      </c>
      <c r="R5069" s="583">
        <v>927</v>
      </c>
      <c r="S5069" s="583">
        <v>951</v>
      </c>
      <c r="T5069" s="583">
        <v>881</v>
      </c>
      <c r="U5069" s="583">
        <v>886</v>
      </c>
      <c r="V5069" s="583">
        <v>887</v>
      </c>
      <c r="W5069" s="583">
        <v>887</v>
      </c>
    </row>
    <row r="5070" spans="1:23" x14ac:dyDescent="0.25">
      <c r="A5070" s="582" t="s">
        <v>514</v>
      </c>
      <c r="B5070" s="582" t="s">
        <v>433</v>
      </c>
      <c r="C5070" s="582" t="s">
        <v>508</v>
      </c>
      <c r="D5070" s="582" t="s">
        <v>10</v>
      </c>
      <c r="E5070" s="582" t="s">
        <v>282</v>
      </c>
      <c r="F5070" s="583">
        <v>2190</v>
      </c>
      <c r="G5070" s="583">
        <v>2210</v>
      </c>
      <c r="H5070" s="583">
        <v>2180</v>
      </c>
      <c r="I5070" s="583">
        <v>2230</v>
      </c>
      <c r="J5070" s="583">
        <v>2640</v>
      </c>
      <c r="K5070" s="583">
        <v>2800</v>
      </c>
      <c r="L5070" s="583">
        <v>2960</v>
      </c>
      <c r="M5070" s="583">
        <v>2930</v>
      </c>
      <c r="N5070" s="583">
        <v>3160</v>
      </c>
      <c r="O5070" s="583">
        <v>3540</v>
      </c>
      <c r="P5070" s="583">
        <v>3650</v>
      </c>
      <c r="Q5070" s="583">
        <v>3710</v>
      </c>
      <c r="R5070" s="583">
        <v>4320</v>
      </c>
      <c r="S5070" s="583">
        <v>4490</v>
      </c>
      <c r="T5070" s="583">
        <v>4570</v>
      </c>
      <c r="U5070" s="583">
        <v>4460</v>
      </c>
      <c r="V5070" s="583">
        <v>4330</v>
      </c>
      <c r="W5070" s="583">
        <v>4320</v>
      </c>
    </row>
    <row r="5071" spans="1:23" x14ac:dyDescent="0.25">
      <c r="A5071" s="582" t="s">
        <v>514</v>
      </c>
      <c r="B5071" s="582" t="s">
        <v>434</v>
      </c>
      <c r="C5071" s="582" t="s">
        <v>508</v>
      </c>
      <c r="D5071" s="582" t="s">
        <v>10</v>
      </c>
      <c r="E5071" s="582" t="s">
        <v>282</v>
      </c>
      <c r="F5071" s="583">
        <v>6140</v>
      </c>
      <c r="G5071" s="583">
        <v>4730</v>
      </c>
      <c r="H5071" s="583">
        <v>6730</v>
      </c>
      <c r="I5071" s="583">
        <v>6570</v>
      </c>
      <c r="J5071" s="583">
        <v>6700</v>
      </c>
      <c r="K5071" s="583">
        <v>7550</v>
      </c>
      <c r="L5071" s="583">
        <v>6220</v>
      </c>
      <c r="M5071" s="583">
        <v>6540</v>
      </c>
      <c r="N5071" s="583">
        <v>6590</v>
      </c>
      <c r="O5071" s="583">
        <v>7080</v>
      </c>
      <c r="P5071" s="583">
        <v>7460</v>
      </c>
      <c r="Q5071" s="583">
        <v>7630</v>
      </c>
      <c r="R5071" s="583">
        <v>8580</v>
      </c>
      <c r="S5071" s="583">
        <v>9240</v>
      </c>
      <c r="T5071" s="583">
        <v>9980</v>
      </c>
      <c r="U5071" s="583">
        <v>11100</v>
      </c>
      <c r="V5071" s="583">
        <v>11500</v>
      </c>
      <c r="W5071" s="583">
        <v>11500</v>
      </c>
    </row>
    <row r="5072" spans="1:23" x14ac:dyDescent="0.25">
      <c r="A5072" s="582" t="s">
        <v>514</v>
      </c>
      <c r="B5072" s="582" t="s">
        <v>435</v>
      </c>
      <c r="C5072" s="582" t="s">
        <v>508</v>
      </c>
      <c r="D5072" s="582" t="s">
        <v>10</v>
      </c>
      <c r="E5072" s="582" t="s">
        <v>282</v>
      </c>
      <c r="F5072" s="583">
        <v>9.59E-4</v>
      </c>
      <c r="G5072" s="583">
        <v>9.7000000000000005E-4</v>
      </c>
      <c r="H5072" s="583">
        <v>9.7900000000000005E-4</v>
      </c>
      <c r="I5072" s="583">
        <v>9.8499999999999998E-4</v>
      </c>
      <c r="J5072" s="583">
        <v>9.8999999999999999E-4</v>
      </c>
      <c r="K5072" s="583">
        <v>9.9500000000000001E-4</v>
      </c>
      <c r="L5072" s="583">
        <v>1E-3</v>
      </c>
      <c r="M5072" s="583">
        <v>1.01E-3</v>
      </c>
      <c r="N5072" s="583">
        <v>1.01E-3</v>
      </c>
      <c r="O5072" s="583">
        <v>1.0200000000000001E-3</v>
      </c>
      <c r="P5072" s="583">
        <v>1.0200000000000001E-3</v>
      </c>
      <c r="Q5072" s="583">
        <v>1.0300000000000001E-3</v>
      </c>
      <c r="R5072" s="583">
        <v>1.0399999999999999E-3</v>
      </c>
      <c r="S5072" s="583">
        <v>1.0499999999999999E-3</v>
      </c>
      <c r="T5072" s="583">
        <v>1.06E-3</v>
      </c>
      <c r="U5072" s="583">
        <v>1.06E-3</v>
      </c>
      <c r="V5072" s="583">
        <v>1.07E-3</v>
      </c>
      <c r="W5072" s="583">
        <v>1.08E-3</v>
      </c>
    </row>
    <row r="5073" spans="1:23" x14ac:dyDescent="0.25">
      <c r="A5073" s="582" t="s">
        <v>514</v>
      </c>
      <c r="B5073" s="582" t="s">
        <v>436</v>
      </c>
      <c r="C5073" s="582" t="s">
        <v>508</v>
      </c>
      <c r="D5073" s="582" t="s">
        <v>10</v>
      </c>
      <c r="E5073" s="582" t="s">
        <v>282</v>
      </c>
      <c r="F5073" s="583">
        <v>50.9</v>
      </c>
      <c r="G5073" s="583">
        <v>52.1</v>
      </c>
      <c r="H5073" s="583">
        <v>53.2</v>
      </c>
      <c r="I5073" s="583">
        <v>54.4</v>
      </c>
      <c r="J5073" s="583">
        <v>55.5</v>
      </c>
      <c r="K5073" s="583">
        <v>56.6</v>
      </c>
      <c r="L5073" s="583">
        <v>57.7</v>
      </c>
      <c r="M5073" s="583">
        <v>58.8</v>
      </c>
      <c r="N5073" s="583">
        <v>59.9</v>
      </c>
      <c r="O5073" s="583">
        <v>60.1</v>
      </c>
      <c r="P5073" s="583">
        <v>159</v>
      </c>
      <c r="Q5073" s="583">
        <v>159</v>
      </c>
      <c r="R5073" s="583">
        <v>159</v>
      </c>
      <c r="S5073" s="583">
        <v>162</v>
      </c>
      <c r="T5073" s="583">
        <v>163</v>
      </c>
      <c r="U5073" s="583">
        <v>169</v>
      </c>
      <c r="V5073" s="583">
        <v>178</v>
      </c>
      <c r="W5073" s="583">
        <v>188</v>
      </c>
    </row>
    <row r="5074" spans="1:23" x14ac:dyDescent="0.25">
      <c r="A5074" s="582" t="s">
        <v>514</v>
      </c>
      <c r="B5074" s="582" t="s">
        <v>437</v>
      </c>
      <c r="C5074" s="582" t="s">
        <v>508</v>
      </c>
      <c r="D5074" s="582" t="s">
        <v>10</v>
      </c>
      <c r="E5074" s="582" t="s">
        <v>282</v>
      </c>
      <c r="F5074" s="583">
        <v>14200</v>
      </c>
      <c r="G5074" s="583">
        <v>12400</v>
      </c>
      <c r="H5074" s="583">
        <v>11300</v>
      </c>
      <c r="I5074" s="583">
        <v>12500</v>
      </c>
      <c r="J5074" s="583">
        <v>13700</v>
      </c>
      <c r="K5074" s="583">
        <v>13300</v>
      </c>
      <c r="L5074" s="583">
        <v>14600</v>
      </c>
      <c r="M5074" s="583">
        <v>16000</v>
      </c>
      <c r="N5074" s="583">
        <v>15500</v>
      </c>
      <c r="O5074" s="583">
        <v>13100</v>
      </c>
      <c r="P5074" s="583">
        <v>13700</v>
      </c>
      <c r="Q5074" s="583">
        <v>15500</v>
      </c>
      <c r="R5074" s="583">
        <v>14200</v>
      </c>
      <c r="S5074" s="583">
        <v>13900</v>
      </c>
      <c r="T5074" s="583">
        <v>14700</v>
      </c>
      <c r="U5074" s="583">
        <v>15000</v>
      </c>
      <c r="V5074" s="583">
        <v>14900</v>
      </c>
      <c r="W5074" s="583">
        <v>15600</v>
      </c>
    </row>
    <row r="5075" spans="1:23" x14ac:dyDescent="0.25">
      <c r="A5075" s="582" t="s">
        <v>514</v>
      </c>
      <c r="B5075" s="582" t="s">
        <v>438</v>
      </c>
      <c r="C5075" s="582" t="s">
        <v>508</v>
      </c>
      <c r="D5075" s="582" t="s">
        <v>10</v>
      </c>
      <c r="E5075" s="582" t="s">
        <v>282</v>
      </c>
      <c r="F5075" s="583">
        <v>3300</v>
      </c>
      <c r="G5075" s="583">
        <v>3450</v>
      </c>
      <c r="H5075" s="583">
        <v>3490</v>
      </c>
      <c r="I5075" s="583">
        <v>3560</v>
      </c>
      <c r="J5075" s="583">
        <v>3590</v>
      </c>
      <c r="K5075" s="583">
        <v>3610</v>
      </c>
      <c r="L5075" s="583">
        <v>3770</v>
      </c>
      <c r="M5075" s="583">
        <v>3720</v>
      </c>
      <c r="N5075" s="583">
        <v>3700</v>
      </c>
      <c r="O5075" s="583">
        <v>3250</v>
      </c>
      <c r="P5075" s="583">
        <v>3140</v>
      </c>
      <c r="Q5075" s="583">
        <v>3200</v>
      </c>
      <c r="R5075" s="583">
        <v>3270</v>
      </c>
      <c r="S5075" s="583">
        <v>3570</v>
      </c>
      <c r="T5075" s="583">
        <v>3560</v>
      </c>
      <c r="U5075" s="583">
        <v>3520</v>
      </c>
      <c r="V5075" s="583">
        <v>3520</v>
      </c>
      <c r="W5075" s="583">
        <v>3480</v>
      </c>
    </row>
    <row r="5076" spans="1:23" x14ac:dyDescent="0.25">
      <c r="A5076" s="582" t="s">
        <v>514</v>
      </c>
      <c r="B5076" s="582" t="s">
        <v>439</v>
      </c>
      <c r="C5076" s="582" t="s">
        <v>508</v>
      </c>
      <c r="D5076" s="582" t="s">
        <v>10</v>
      </c>
      <c r="E5076" s="582" t="s">
        <v>282</v>
      </c>
      <c r="F5076" s="583">
        <v>5930</v>
      </c>
      <c r="G5076" s="583">
        <v>5620</v>
      </c>
      <c r="H5076" s="583">
        <v>5860</v>
      </c>
      <c r="I5076" s="583">
        <v>5640</v>
      </c>
      <c r="J5076" s="583">
        <v>6060</v>
      </c>
      <c r="K5076" s="583">
        <v>6150</v>
      </c>
      <c r="L5076" s="583">
        <v>6090</v>
      </c>
      <c r="M5076" s="583">
        <v>6280</v>
      </c>
      <c r="N5076" s="583">
        <v>6060</v>
      </c>
      <c r="O5076" s="583">
        <v>5200</v>
      </c>
      <c r="P5076" s="583">
        <v>5370</v>
      </c>
      <c r="Q5076" s="583">
        <v>4810</v>
      </c>
      <c r="R5076" s="583">
        <v>4570</v>
      </c>
      <c r="S5076" s="583">
        <v>5290</v>
      </c>
      <c r="T5076" s="583">
        <v>5750</v>
      </c>
      <c r="U5076" s="583">
        <v>5730</v>
      </c>
      <c r="V5076" s="583">
        <v>5100</v>
      </c>
      <c r="W5076" s="583">
        <v>5350</v>
      </c>
    </row>
    <row r="5077" spans="1:23" x14ac:dyDescent="0.25">
      <c r="A5077" s="582" t="s">
        <v>514</v>
      </c>
      <c r="B5077" s="582" t="s">
        <v>440</v>
      </c>
      <c r="C5077" s="582" t="s">
        <v>508</v>
      </c>
      <c r="D5077" s="582" t="s">
        <v>10</v>
      </c>
      <c r="E5077" s="582" t="s">
        <v>282</v>
      </c>
      <c r="F5077" s="583">
        <v>399</v>
      </c>
      <c r="G5077" s="583">
        <v>361</v>
      </c>
      <c r="H5077" s="583">
        <v>353</v>
      </c>
      <c r="I5077" s="583">
        <v>412</v>
      </c>
      <c r="J5077" s="583">
        <v>386</v>
      </c>
      <c r="K5077" s="583">
        <v>403</v>
      </c>
      <c r="L5077" s="583">
        <v>407</v>
      </c>
      <c r="M5077" s="583">
        <v>394</v>
      </c>
      <c r="N5077" s="583">
        <v>416</v>
      </c>
      <c r="O5077" s="583">
        <v>466</v>
      </c>
      <c r="P5077" s="583">
        <v>434</v>
      </c>
      <c r="Q5077" s="583">
        <v>385</v>
      </c>
      <c r="R5077" s="583">
        <v>474</v>
      </c>
      <c r="S5077" s="583">
        <v>417</v>
      </c>
      <c r="T5077" s="583">
        <v>457</v>
      </c>
      <c r="U5077" s="583">
        <v>550</v>
      </c>
      <c r="V5077" s="583">
        <v>553</v>
      </c>
      <c r="W5077" s="583">
        <v>555</v>
      </c>
    </row>
    <row r="5078" spans="1:23" x14ac:dyDescent="0.25">
      <c r="A5078" s="582" t="s">
        <v>514</v>
      </c>
      <c r="B5078" s="582" t="s">
        <v>441</v>
      </c>
      <c r="C5078" s="582" t="s">
        <v>508</v>
      </c>
      <c r="D5078" s="582" t="s">
        <v>10</v>
      </c>
      <c r="E5078" s="582" t="s">
        <v>282</v>
      </c>
      <c r="F5078" s="583">
        <v>4230</v>
      </c>
      <c r="G5078" s="583">
        <v>4670</v>
      </c>
      <c r="H5078" s="583">
        <v>4690</v>
      </c>
      <c r="I5078" s="583">
        <v>4750</v>
      </c>
      <c r="J5078" s="583">
        <v>5200</v>
      </c>
      <c r="K5078" s="583">
        <v>5780</v>
      </c>
      <c r="L5078" s="583">
        <v>5920</v>
      </c>
      <c r="M5078" s="583">
        <v>6320</v>
      </c>
      <c r="N5078" s="583">
        <v>6800</v>
      </c>
      <c r="O5078" s="583">
        <v>7880</v>
      </c>
      <c r="P5078" s="583">
        <v>8810</v>
      </c>
      <c r="Q5078" s="583">
        <v>10200</v>
      </c>
      <c r="R5078" s="583">
        <v>13100</v>
      </c>
      <c r="S5078" s="583">
        <v>10800</v>
      </c>
      <c r="T5078" s="583">
        <v>11400</v>
      </c>
      <c r="U5078" s="583">
        <v>11800</v>
      </c>
      <c r="V5078" s="583">
        <v>12200</v>
      </c>
      <c r="W5078" s="583">
        <v>12700</v>
      </c>
    </row>
    <row r="5079" spans="1:23" x14ac:dyDescent="0.25">
      <c r="A5079" s="582" t="s">
        <v>514</v>
      </c>
      <c r="B5079" s="582" t="s">
        <v>442</v>
      </c>
      <c r="C5079" s="582" t="s">
        <v>508</v>
      </c>
      <c r="D5079" s="582" t="s">
        <v>10</v>
      </c>
      <c r="E5079" s="582" t="s">
        <v>282</v>
      </c>
      <c r="F5079" s="583">
        <v>7580</v>
      </c>
      <c r="G5079" s="583">
        <v>7550</v>
      </c>
      <c r="H5079" s="583">
        <v>7630</v>
      </c>
      <c r="I5079" s="583">
        <v>8340</v>
      </c>
      <c r="J5079" s="583">
        <v>9060</v>
      </c>
      <c r="K5079" s="583">
        <v>9010</v>
      </c>
      <c r="L5079" s="583">
        <v>9800</v>
      </c>
      <c r="M5079" s="583">
        <v>10200</v>
      </c>
      <c r="N5079" s="583">
        <v>10200</v>
      </c>
      <c r="O5079" s="583">
        <v>5900</v>
      </c>
      <c r="P5079" s="583">
        <v>5970</v>
      </c>
      <c r="Q5079" s="583">
        <v>6600</v>
      </c>
      <c r="R5079" s="583">
        <v>6520</v>
      </c>
      <c r="S5079" s="583">
        <v>5470</v>
      </c>
      <c r="T5079" s="583">
        <v>5830</v>
      </c>
      <c r="U5079" s="583">
        <v>5670</v>
      </c>
      <c r="V5079" s="583">
        <v>5520</v>
      </c>
      <c r="W5079" s="583">
        <v>5630</v>
      </c>
    </row>
    <row r="5080" spans="1:23" x14ac:dyDescent="0.25">
      <c r="A5080" s="582" t="s">
        <v>514</v>
      </c>
      <c r="B5080" s="582" t="s">
        <v>443</v>
      </c>
      <c r="C5080" s="582" t="s">
        <v>508</v>
      </c>
      <c r="D5080" s="582" t="s">
        <v>10</v>
      </c>
      <c r="E5080" s="582" t="s">
        <v>282</v>
      </c>
      <c r="F5080" s="583">
        <v>70600</v>
      </c>
      <c r="G5080" s="583">
        <v>71900</v>
      </c>
      <c r="H5080" s="583">
        <v>73000</v>
      </c>
      <c r="I5080" s="583">
        <v>77300</v>
      </c>
      <c r="J5080" s="583">
        <v>82400</v>
      </c>
      <c r="K5080" s="583">
        <v>83800</v>
      </c>
      <c r="L5080" s="583">
        <v>88100</v>
      </c>
      <c r="M5080" s="583">
        <v>91400</v>
      </c>
      <c r="N5080" s="583">
        <v>86700</v>
      </c>
      <c r="O5080" s="583">
        <v>79900</v>
      </c>
      <c r="P5080" s="583">
        <v>86300</v>
      </c>
      <c r="Q5080" s="583">
        <v>91100</v>
      </c>
      <c r="R5080" s="583">
        <v>90800</v>
      </c>
      <c r="S5080" s="583">
        <v>93000</v>
      </c>
      <c r="T5080" s="583">
        <v>93000</v>
      </c>
      <c r="U5080" s="583">
        <v>91700</v>
      </c>
      <c r="V5080" s="583">
        <v>91200</v>
      </c>
      <c r="W5080" s="583">
        <v>93300</v>
      </c>
    </row>
    <row r="5081" spans="1:23" x14ac:dyDescent="0.25">
      <c r="A5081" s="582" t="s">
        <v>514</v>
      </c>
      <c r="B5081" s="582" t="s">
        <v>444</v>
      </c>
      <c r="C5081" s="582" t="s">
        <v>508</v>
      </c>
      <c r="D5081" s="582" t="s">
        <v>10</v>
      </c>
      <c r="E5081" s="582" t="s">
        <v>282</v>
      </c>
      <c r="F5081" s="583">
        <v>52.9</v>
      </c>
      <c r="G5081" s="583">
        <v>59.5</v>
      </c>
      <c r="H5081" s="583">
        <v>65.599999999999994</v>
      </c>
      <c r="I5081" s="583">
        <v>65.599999999999994</v>
      </c>
      <c r="J5081" s="583">
        <v>65.7</v>
      </c>
      <c r="K5081" s="583">
        <v>65.7</v>
      </c>
      <c r="L5081" s="583">
        <v>65.900000000000006</v>
      </c>
      <c r="M5081" s="583">
        <v>65</v>
      </c>
      <c r="N5081" s="583">
        <v>65.400000000000006</v>
      </c>
      <c r="O5081" s="583">
        <v>59.6</v>
      </c>
      <c r="P5081" s="583">
        <v>60.2</v>
      </c>
      <c r="Q5081" s="583">
        <v>60.5</v>
      </c>
      <c r="R5081" s="583">
        <v>57.6</v>
      </c>
      <c r="S5081" s="583">
        <v>61.9</v>
      </c>
      <c r="T5081" s="583">
        <v>67</v>
      </c>
      <c r="U5081" s="583">
        <v>97</v>
      </c>
      <c r="V5081" s="583">
        <v>163</v>
      </c>
      <c r="W5081" s="583">
        <v>163</v>
      </c>
    </row>
    <row r="5082" spans="1:23" x14ac:dyDescent="0.25">
      <c r="A5082" s="582" t="s">
        <v>514</v>
      </c>
      <c r="B5082" s="582" t="s">
        <v>445</v>
      </c>
      <c r="C5082" s="582" t="s">
        <v>508</v>
      </c>
      <c r="D5082" s="582" t="s">
        <v>10</v>
      </c>
      <c r="E5082" s="582" t="s">
        <v>282</v>
      </c>
      <c r="F5082" s="583">
        <v>22400</v>
      </c>
      <c r="G5082" s="583">
        <v>29400</v>
      </c>
      <c r="H5082" s="583">
        <v>30700</v>
      </c>
      <c r="I5082" s="583">
        <v>31100</v>
      </c>
      <c r="J5082" s="583">
        <v>32400</v>
      </c>
      <c r="K5082" s="583">
        <v>33000</v>
      </c>
      <c r="L5082" s="583">
        <v>34800</v>
      </c>
      <c r="M5082" s="583">
        <v>38100</v>
      </c>
      <c r="N5082" s="583">
        <v>43200</v>
      </c>
      <c r="O5082" s="583">
        <v>47900</v>
      </c>
      <c r="P5082" s="583">
        <v>52200</v>
      </c>
      <c r="Q5082" s="583">
        <v>57800</v>
      </c>
      <c r="R5082" s="583">
        <v>65200</v>
      </c>
      <c r="S5082" s="583">
        <v>65200</v>
      </c>
      <c r="T5082" s="583">
        <v>68600</v>
      </c>
      <c r="U5082" s="583">
        <v>70200</v>
      </c>
      <c r="V5082" s="583">
        <v>71200</v>
      </c>
      <c r="W5082" s="583">
        <v>68100</v>
      </c>
    </row>
    <row r="5083" spans="1:23" x14ac:dyDescent="0.25">
      <c r="A5083" s="582" t="s">
        <v>514</v>
      </c>
      <c r="B5083" s="582" t="s">
        <v>446</v>
      </c>
      <c r="C5083" s="582" t="s">
        <v>508</v>
      </c>
      <c r="D5083" s="582" t="s">
        <v>10</v>
      </c>
      <c r="E5083" s="582" t="s">
        <v>282</v>
      </c>
      <c r="F5083" s="583">
        <v>183</v>
      </c>
      <c r="G5083" s="583">
        <v>202</v>
      </c>
      <c r="H5083" s="583">
        <v>209</v>
      </c>
      <c r="I5083" s="583">
        <v>238</v>
      </c>
      <c r="J5083" s="583">
        <v>254</v>
      </c>
      <c r="K5083" s="583">
        <v>263</v>
      </c>
      <c r="L5083" s="583">
        <v>211</v>
      </c>
      <c r="M5083" s="583">
        <v>258</v>
      </c>
      <c r="N5083" s="583">
        <v>239</v>
      </c>
      <c r="O5083" s="583">
        <v>375</v>
      </c>
      <c r="P5083" s="583">
        <v>877</v>
      </c>
      <c r="Q5083" s="583">
        <v>1280</v>
      </c>
      <c r="R5083" s="583">
        <v>1470</v>
      </c>
      <c r="S5083" s="583">
        <v>1520</v>
      </c>
      <c r="T5083" s="583">
        <v>1490</v>
      </c>
      <c r="U5083" s="583">
        <v>1580</v>
      </c>
      <c r="V5083" s="583">
        <v>1700</v>
      </c>
      <c r="W5083" s="583">
        <v>1700</v>
      </c>
    </row>
    <row r="5084" spans="1:23" x14ac:dyDescent="0.25">
      <c r="A5084" s="582" t="s">
        <v>514</v>
      </c>
      <c r="B5084" s="582" t="s">
        <v>447</v>
      </c>
      <c r="C5084" s="582" t="s">
        <v>508</v>
      </c>
      <c r="D5084" s="582" t="s">
        <v>10</v>
      </c>
      <c r="E5084" s="582" t="s">
        <v>282</v>
      </c>
      <c r="F5084" s="583">
        <v>618</v>
      </c>
      <c r="G5084" s="583">
        <v>699</v>
      </c>
      <c r="H5084" s="583">
        <v>747</v>
      </c>
      <c r="I5084" s="583">
        <v>761</v>
      </c>
      <c r="J5084" s="583">
        <v>1040</v>
      </c>
      <c r="K5084" s="583">
        <v>1130</v>
      </c>
      <c r="L5084" s="583">
        <v>1220</v>
      </c>
      <c r="M5084" s="583">
        <v>1310</v>
      </c>
      <c r="N5084" s="583">
        <v>1280</v>
      </c>
      <c r="O5084" s="583">
        <v>1370</v>
      </c>
      <c r="P5084" s="583">
        <v>1660</v>
      </c>
      <c r="Q5084" s="583">
        <v>1880</v>
      </c>
      <c r="R5084" s="583">
        <v>1890</v>
      </c>
      <c r="S5084" s="583">
        <v>2120</v>
      </c>
      <c r="T5084" s="583">
        <v>2000</v>
      </c>
      <c r="U5084" s="583">
        <v>1890</v>
      </c>
      <c r="V5084" s="583">
        <v>1880</v>
      </c>
      <c r="W5084" s="583">
        <v>1890</v>
      </c>
    </row>
    <row r="5085" spans="1:23" x14ac:dyDescent="0.25">
      <c r="A5085" s="582" t="s">
        <v>514</v>
      </c>
      <c r="B5085" s="582" t="s">
        <v>448</v>
      </c>
      <c r="C5085" s="582" t="s">
        <v>508</v>
      </c>
      <c r="D5085" s="582" t="s">
        <v>10</v>
      </c>
      <c r="E5085" s="582" t="s">
        <v>282</v>
      </c>
      <c r="F5085" s="583">
        <v>2890</v>
      </c>
      <c r="G5085" s="583">
        <v>2930</v>
      </c>
      <c r="H5085" s="583">
        <v>3320</v>
      </c>
      <c r="I5085" s="583">
        <v>3890</v>
      </c>
      <c r="J5085" s="583">
        <v>4400</v>
      </c>
      <c r="K5085" s="583">
        <v>4970</v>
      </c>
      <c r="L5085" s="583">
        <v>5530</v>
      </c>
      <c r="M5085" s="583">
        <v>5760</v>
      </c>
      <c r="N5085" s="583">
        <v>6140</v>
      </c>
      <c r="O5085" s="583">
        <v>6360</v>
      </c>
      <c r="P5085" s="583">
        <v>6590</v>
      </c>
      <c r="Q5085" s="583">
        <v>6840</v>
      </c>
      <c r="R5085" s="583">
        <v>7080</v>
      </c>
      <c r="S5085" s="583">
        <v>7840</v>
      </c>
      <c r="T5085" s="583">
        <v>8240</v>
      </c>
      <c r="U5085" s="583">
        <v>8630</v>
      </c>
      <c r="V5085" s="583">
        <v>9030</v>
      </c>
      <c r="W5085" s="583">
        <v>9420</v>
      </c>
    </row>
    <row r="5086" spans="1:23" x14ac:dyDescent="0.25">
      <c r="A5086" s="582" t="s">
        <v>514</v>
      </c>
      <c r="B5086" s="582" t="s">
        <v>449</v>
      </c>
      <c r="C5086" s="582" t="s">
        <v>508</v>
      </c>
      <c r="D5086" s="582" t="s">
        <v>10</v>
      </c>
      <c r="E5086" s="582" t="s">
        <v>282</v>
      </c>
      <c r="F5086" s="583">
        <v>2.5599999999999999E-4</v>
      </c>
      <c r="G5086" s="583">
        <v>2.4899999999999998E-4</v>
      </c>
      <c r="H5086" s="583">
        <v>2.3900000000000001E-4</v>
      </c>
      <c r="I5086" s="583">
        <v>2.2900000000000001E-4</v>
      </c>
      <c r="J5086" s="583">
        <v>2.2000000000000001E-4</v>
      </c>
      <c r="K5086" s="583">
        <v>2.14E-4</v>
      </c>
      <c r="L5086" s="583">
        <v>2.1000000000000001E-4</v>
      </c>
      <c r="M5086" s="583">
        <v>2.0900000000000001E-4</v>
      </c>
      <c r="N5086" s="583">
        <v>2.0900000000000001E-4</v>
      </c>
      <c r="O5086" s="583">
        <v>2.0900000000000001E-4</v>
      </c>
      <c r="P5086" s="583">
        <v>2.0900000000000001E-4</v>
      </c>
      <c r="Q5086" s="583">
        <v>2.0699999999999999E-4</v>
      </c>
      <c r="R5086" s="583">
        <v>2.05E-4</v>
      </c>
      <c r="S5086" s="583">
        <v>1.9000000000000001E-4</v>
      </c>
      <c r="T5086" s="583">
        <v>1.8599999999999999E-4</v>
      </c>
      <c r="U5086" s="583">
        <v>1.8100000000000001E-4</v>
      </c>
      <c r="V5086" s="583">
        <v>1.7699999999999999E-4</v>
      </c>
      <c r="W5086" s="583">
        <v>1.7200000000000001E-4</v>
      </c>
    </row>
    <row r="5087" spans="1:23" x14ac:dyDescent="0.25">
      <c r="A5087" s="582" t="s">
        <v>514</v>
      </c>
      <c r="B5087" s="582" t="s">
        <v>450</v>
      </c>
      <c r="C5087" s="582" t="s">
        <v>508</v>
      </c>
      <c r="D5087" s="582" t="s">
        <v>10</v>
      </c>
      <c r="E5087" s="582" t="s">
        <v>282</v>
      </c>
      <c r="F5087" s="583">
        <v>7.46</v>
      </c>
      <c r="G5087" s="583">
        <v>7.67</v>
      </c>
      <c r="H5087" s="583">
        <v>7.88</v>
      </c>
      <c r="I5087" s="583">
        <v>8.09</v>
      </c>
      <c r="J5087" s="583">
        <v>8.3000000000000007</v>
      </c>
      <c r="K5087" s="583">
        <v>8.52</v>
      </c>
      <c r="L5087" s="583">
        <v>8.73</v>
      </c>
      <c r="M5087" s="583">
        <v>8.94</v>
      </c>
      <c r="N5087" s="583">
        <v>9.16</v>
      </c>
      <c r="O5087" s="583">
        <v>9.18</v>
      </c>
      <c r="P5087" s="583">
        <v>9.2100000000000009</v>
      </c>
      <c r="Q5087" s="583">
        <v>9.24</v>
      </c>
      <c r="R5087" s="583">
        <v>9.1999999999999993</v>
      </c>
      <c r="S5087" s="583">
        <v>9.75</v>
      </c>
      <c r="T5087" s="583">
        <v>9.92</v>
      </c>
      <c r="U5087" s="583">
        <v>10.1</v>
      </c>
      <c r="V5087" s="583">
        <v>10.3</v>
      </c>
      <c r="W5087" s="583">
        <v>10.4</v>
      </c>
    </row>
    <row r="5088" spans="1:23" x14ac:dyDescent="0.25">
      <c r="A5088" s="582" t="s">
        <v>514</v>
      </c>
      <c r="B5088" s="582" t="s">
        <v>451</v>
      </c>
      <c r="C5088" s="582" t="s">
        <v>508</v>
      </c>
      <c r="D5088" s="582" t="s">
        <v>10</v>
      </c>
      <c r="E5088" s="582" t="s">
        <v>282</v>
      </c>
      <c r="F5088" s="583">
        <v>58.3</v>
      </c>
      <c r="G5088" s="583">
        <v>77.599999999999994</v>
      </c>
      <c r="H5088" s="583">
        <v>96.8</v>
      </c>
      <c r="I5088" s="583">
        <v>109</v>
      </c>
      <c r="J5088" s="583">
        <v>114</v>
      </c>
      <c r="K5088" s="583">
        <v>111</v>
      </c>
      <c r="L5088" s="583">
        <v>145</v>
      </c>
      <c r="M5088" s="583">
        <v>153</v>
      </c>
      <c r="N5088" s="583">
        <v>158</v>
      </c>
      <c r="O5088" s="583">
        <v>147</v>
      </c>
      <c r="P5088" s="583">
        <v>180</v>
      </c>
      <c r="Q5088" s="583">
        <v>184</v>
      </c>
      <c r="R5088" s="583">
        <v>198</v>
      </c>
      <c r="S5088" s="583">
        <v>190</v>
      </c>
      <c r="T5088" s="583">
        <v>201</v>
      </c>
      <c r="U5088" s="583">
        <v>221</v>
      </c>
      <c r="V5088" s="583">
        <v>230</v>
      </c>
      <c r="W5088" s="583">
        <v>240</v>
      </c>
    </row>
    <row r="5089" spans="1:23" x14ac:dyDescent="0.25">
      <c r="A5089" s="582" t="s">
        <v>514</v>
      </c>
      <c r="B5089" s="582" t="s">
        <v>452</v>
      </c>
      <c r="C5089" s="582" t="s">
        <v>508</v>
      </c>
      <c r="D5089" s="582" t="s">
        <v>10</v>
      </c>
      <c r="E5089" s="582" t="s">
        <v>282</v>
      </c>
      <c r="F5089" s="583">
        <v>517</v>
      </c>
      <c r="G5089" s="583">
        <v>560</v>
      </c>
      <c r="H5089" s="583">
        <v>619</v>
      </c>
      <c r="I5089" s="583">
        <v>643</v>
      </c>
      <c r="J5089" s="583">
        <v>587</v>
      </c>
      <c r="K5089" s="583">
        <v>540</v>
      </c>
      <c r="L5089" s="583">
        <v>616</v>
      </c>
      <c r="M5089" s="583">
        <v>601</v>
      </c>
      <c r="N5089" s="583">
        <v>595</v>
      </c>
      <c r="O5089" s="583">
        <v>554</v>
      </c>
      <c r="P5089" s="583">
        <v>579</v>
      </c>
      <c r="Q5089" s="583">
        <v>593</v>
      </c>
      <c r="R5089" s="583">
        <v>611</v>
      </c>
      <c r="S5089" s="583">
        <v>546</v>
      </c>
      <c r="T5089" s="583">
        <v>470</v>
      </c>
      <c r="U5089" s="583">
        <v>471</v>
      </c>
      <c r="V5089" s="583">
        <v>472</v>
      </c>
      <c r="W5089" s="583">
        <v>474</v>
      </c>
    </row>
    <row r="5090" spans="1:23" x14ac:dyDescent="0.25">
      <c r="A5090" s="582" t="s">
        <v>514</v>
      </c>
      <c r="B5090" s="582" t="s">
        <v>453</v>
      </c>
      <c r="C5090" s="582" t="s">
        <v>508</v>
      </c>
      <c r="D5090" s="582" t="s">
        <v>10</v>
      </c>
      <c r="E5090" s="582" t="s">
        <v>282</v>
      </c>
      <c r="F5090" s="583">
        <v>16.100000000000001</v>
      </c>
      <c r="G5090" s="583">
        <v>16.3</v>
      </c>
      <c r="H5090" s="583">
        <v>16.899999999999999</v>
      </c>
      <c r="I5090" s="583">
        <v>17.600000000000001</v>
      </c>
      <c r="J5090" s="583">
        <v>18.399999999999999</v>
      </c>
      <c r="K5090" s="583">
        <v>17.5</v>
      </c>
      <c r="L5090" s="583">
        <v>19.8</v>
      </c>
      <c r="M5090" s="583">
        <v>19.600000000000001</v>
      </c>
      <c r="N5090" s="583">
        <v>18.100000000000001</v>
      </c>
      <c r="O5090" s="583">
        <v>15.6</v>
      </c>
      <c r="P5090" s="583">
        <v>16.100000000000001</v>
      </c>
      <c r="Q5090" s="583">
        <v>15.3</v>
      </c>
      <c r="R5090" s="583">
        <v>13.4</v>
      </c>
      <c r="S5090" s="583">
        <v>12.8</v>
      </c>
      <c r="T5090" s="583">
        <v>12.4</v>
      </c>
      <c r="U5090" s="583">
        <v>14</v>
      </c>
      <c r="V5090" s="583">
        <v>13.7</v>
      </c>
      <c r="W5090" s="583">
        <v>13.4</v>
      </c>
    </row>
    <row r="5091" spans="1:23" x14ac:dyDescent="0.25">
      <c r="A5091" s="582" t="s">
        <v>514</v>
      </c>
      <c r="B5091" s="582" t="s">
        <v>454</v>
      </c>
      <c r="C5091" s="582" t="s">
        <v>508</v>
      </c>
      <c r="D5091" s="582" t="s">
        <v>10</v>
      </c>
      <c r="E5091" s="582" t="s">
        <v>282</v>
      </c>
      <c r="F5091" s="583">
        <v>26.1</v>
      </c>
      <c r="G5091" s="583">
        <v>27</v>
      </c>
      <c r="H5091" s="583">
        <v>27.9</v>
      </c>
      <c r="I5091" s="583">
        <v>28.8</v>
      </c>
      <c r="J5091" s="583">
        <v>29.7</v>
      </c>
      <c r="K5091" s="583">
        <v>30.7</v>
      </c>
      <c r="L5091" s="583">
        <v>31.6</v>
      </c>
      <c r="M5091" s="583">
        <v>32.6</v>
      </c>
      <c r="N5091" s="583">
        <v>33.700000000000003</v>
      </c>
      <c r="O5091" s="583">
        <v>33.9</v>
      </c>
      <c r="P5091" s="583">
        <v>34.1</v>
      </c>
      <c r="Q5091" s="583">
        <v>34.299999999999997</v>
      </c>
      <c r="R5091" s="583">
        <v>33.1</v>
      </c>
      <c r="S5091" s="583">
        <v>36.1</v>
      </c>
      <c r="T5091" s="583">
        <v>36.9</v>
      </c>
      <c r="U5091" s="583">
        <v>37.6</v>
      </c>
      <c r="V5091" s="583">
        <v>38.299999999999997</v>
      </c>
      <c r="W5091" s="583">
        <v>39.1</v>
      </c>
    </row>
    <row r="5092" spans="1:23" x14ac:dyDescent="0.25">
      <c r="A5092" s="582" t="s">
        <v>514</v>
      </c>
      <c r="B5092" s="582" t="s">
        <v>455</v>
      </c>
      <c r="C5092" s="582" t="s">
        <v>508</v>
      </c>
      <c r="D5092" s="582" t="s">
        <v>10</v>
      </c>
      <c r="E5092" s="582" t="s">
        <v>282</v>
      </c>
      <c r="F5092" s="583">
        <v>1860</v>
      </c>
      <c r="G5092" s="583">
        <v>2080</v>
      </c>
      <c r="H5092" s="583">
        <v>2140</v>
      </c>
      <c r="I5092" s="583">
        <v>1860</v>
      </c>
      <c r="J5092" s="583">
        <v>2330</v>
      </c>
      <c r="K5092" s="583">
        <v>2330</v>
      </c>
      <c r="L5092" s="583">
        <v>2410</v>
      </c>
      <c r="M5092" s="583">
        <v>2420</v>
      </c>
      <c r="N5092" s="583">
        <v>2490</v>
      </c>
      <c r="O5092" s="583">
        <v>1980</v>
      </c>
      <c r="P5092" s="583">
        <v>2060</v>
      </c>
      <c r="Q5092" s="583">
        <v>2170</v>
      </c>
      <c r="R5092" s="583">
        <v>1960</v>
      </c>
      <c r="S5092" s="583">
        <v>1860</v>
      </c>
      <c r="T5092" s="583">
        <v>1760</v>
      </c>
      <c r="U5092" s="583">
        <v>1790</v>
      </c>
      <c r="V5092" s="583">
        <v>1860</v>
      </c>
      <c r="W5092" s="583">
        <v>1870</v>
      </c>
    </row>
    <row r="5093" spans="1:23" x14ac:dyDescent="0.25">
      <c r="A5093" s="582" t="s">
        <v>514</v>
      </c>
      <c r="B5093" s="582" t="s">
        <v>456</v>
      </c>
      <c r="C5093" s="582" t="s">
        <v>508</v>
      </c>
      <c r="D5093" s="582" t="s">
        <v>10</v>
      </c>
      <c r="E5093" s="582" t="s">
        <v>282</v>
      </c>
      <c r="F5093" s="583">
        <v>39.6</v>
      </c>
      <c r="G5093" s="583">
        <v>43.9</v>
      </c>
      <c r="H5093" s="583">
        <v>46</v>
      </c>
      <c r="I5093" s="583">
        <v>52.3</v>
      </c>
      <c r="J5093" s="583">
        <v>56.3</v>
      </c>
      <c r="K5093" s="583">
        <v>59.6</v>
      </c>
      <c r="L5093" s="583">
        <v>49.7</v>
      </c>
      <c r="M5093" s="583">
        <v>59.8</v>
      </c>
      <c r="N5093" s="583">
        <v>57.6</v>
      </c>
      <c r="O5093" s="583">
        <v>83.6</v>
      </c>
      <c r="P5093" s="583">
        <v>189</v>
      </c>
      <c r="Q5093" s="583">
        <v>269</v>
      </c>
      <c r="R5093" s="583">
        <v>308</v>
      </c>
      <c r="S5093" s="583">
        <v>212</v>
      </c>
      <c r="T5093" s="583">
        <v>227</v>
      </c>
      <c r="U5093" s="583">
        <v>242</v>
      </c>
      <c r="V5093" s="583">
        <v>257</v>
      </c>
      <c r="W5093" s="583">
        <v>272</v>
      </c>
    </row>
    <row r="5094" spans="1:23" x14ac:dyDescent="0.25">
      <c r="A5094" s="582" t="s">
        <v>514</v>
      </c>
      <c r="B5094" s="582" t="s">
        <v>457</v>
      </c>
      <c r="C5094" s="582" t="s">
        <v>508</v>
      </c>
      <c r="D5094" s="582" t="s">
        <v>10</v>
      </c>
      <c r="E5094" s="582" t="s">
        <v>282</v>
      </c>
      <c r="F5094" s="583">
        <v>3.25</v>
      </c>
      <c r="G5094" s="583">
        <v>3.32</v>
      </c>
      <c r="H5094" s="583">
        <v>3.4</v>
      </c>
      <c r="I5094" s="583">
        <v>3.48</v>
      </c>
      <c r="J5094" s="583">
        <v>3.56</v>
      </c>
      <c r="K5094" s="583">
        <v>3.65</v>
      </c>
      <c r="L5094" s="583">
        <v>3.73</v>
      </c>
      <c r="M5094" s="583">
        <v>3.81</v>
      </c>
      <c r="N5094" s="583">
        <v>3.89</v>
      </c>
      <c r="O5094" s="583">
        <v>3.96</v>
      </c>
      <c r="P5094" s="583">
        <v>4.03</v>
      </c>
      <c r="Q5094" s="583">
        <v>4.08</v>
      </c>
      <c r="R5094" s="583">
        <v>4.12</v>
      </c>
      <c r="S5094" s="583">
        <v>4.2300000000000004</v>
      </c>
      <c r="T5094" s="583">
        <v>4.3</v>
      </c>
      <c r="U5094" s="583">
        <v>4.38</v>
      </c>
      <c r="V5094" s="583">
        <v>4.45</v>
      </c>
      <c r="W5094" s="583">
        <v>4.5199999999999996</v>
      </c>
    </row>
    <row r="5095" spans="1:23" x14ac:dyDescent="0.25">
      <c r="A5095" s="582" t="s">
        <v>514</v>
      </c>
      <c r="B5095" s="582" t="s">
        <v>458</v>
      </c>
      <c r="C5095" s="582" t="s">
        <v>508</v>
      </c>
      <c r="D5095" s="582" t="s">
        <v>10</v>
      </c>
      <c r="E5095" s="582" t="s">
        <v>282</v>
      </c>
      <c r="F5095" s="583">
        <v>60.2</v>
      </c>
      <c r="G5095" s="583">
        <v>34.1</v>
      </c>
      <c r="H5095" s="583">
        <v>33.9</v>
      </c>
      <c r="I5095" s="583">
        <v>33.6</v>
      </c>
      <c r="J5095" s="583">
        <v>33.299999999999997</v>
      </c>
      <c r="K5095" s="583">
        <v>33</v>
      </c>
      <c r="L5095" s="583">
        <v>32.9</v>
      </c>
      <c r="M5095" s="583">
        <v>32.4</v>
      </c>
      <c r="N5095" s="583">
        <v>31.7</v>
      </c>
      <c r="O5095" s="583">
        <v>25.4</v>
      </c>
      <c r="P5095" s="583">
        <v>22.4</v>
      </c>
      <c r="Q5095" s="583">
        <v>33.799999999999997</v>
      </c>
      <c r="R5095" s="583">
        <v>50.9</v>
      </c>
      <c r="S5095" s="583">
        <v>56.9</v>
      </c>
      <c r="T5095" s="583">
        <v>57.3</v>
      </c>
      <c r="U5095" s="583">
        <v>61</v>
      </c>
      <c r="V5095" s="583">
        <v>61</v>
      </c>
      <c r="W5095" s="583">
        <v>61.1</v>
      </c>
    </row>
    <row r="5096" spans="1:23" x14ac:dyDescent="0.25">
      <c r="A5096" s="582" t="s">
        <v>514</v>
      </c>
      <c r="B5096" s="582" t="s">
        <v>459</v>
      </c>
      <c r="C5096" s="582" t="s">
        <v>508</v>
      </c>
      <c r="D5096" s="582" t="s">
        <v>10</v>
      </c>
      <c r="E5096" s="582" t="s">
        <v>282</v>
      </c>
      <c r="F5096" s="583">
        <v>3300</v>
      </c>
      <c r="G5096" s="583">
        <v>3120</v>
      </c>
      <c r="H5096" s="583">
        <v>3210</v>
      </c>
      <c r="I5096" s="583">
        <v>3060</v>
      </c>
      <c r="J5096" s="583">
        <v>3570</v>
      </c>
      <c r="K5096" s="583">
        <v>3450</v>
      </c>
      <c r="L5096" s="583">
        <v>4030</v>
      </c>
      <c r="M5096" s="583">
        <v>3670</v>
      </c>
      <c r="N5096" s="583">
        <v>3660</v>
      </c>
      <c r="O5096" s="583">
        <v>3160</v>
      </c>
      <c r="P5096" s="583">
        <v>4190</v>
      </c>
      <c r="Q5096" s="583">
        <v>3880</v>
      </c>
      <c r="R5096" s="583">
        <v>3770</v>
      </c>
      <c r="S5096" s="583">
        <v>3900</v>
      </c>
      <c r="T5096" s="583">
        <v>3800</v>
      </c>
      <c r="U5096" s="583">
        <v>4050</v>
      </c>
      <c r="V5096" s="583">
        <v>4090</v>
      </c>
      <c r="W5096" s="583">
        <v>4210</v>
      </c>
    </row>
    <row r="5097" spans="1:23" x14ac:dyDescent="0.25">
      <c r="A5097" s="582" t="s">
        <v>514</v>
      </c>
      <c r="B5097" s="582" t="s">
        <v>460</v>
      </c>
      <c r="C5097" s="582" t="s">
        <v>508</v>
      </c>
      <c r="D5097" s="582" t="s">
        <v>10</v>
      </c>
      <c r="E5097" s="582" t="s">
        <v>282</v>
      </c>
      <c r="F5097" s="583">
        <v>1420</v>
      </c>
      <c r="G5097" s="583">
        <v>1450</v>
      </c>
      <c r="H5097" s="583">
        <v>1380</v>
      </c>
      <c r="I5097" s="583">
        <v>1460</v>
      </c>
      <c r="J5097" s="583">
        <v>1530</v>
      </c>
      <c r="K5097" s="583">
        <v>1560</v>
      </c>
      <c r="L5097" s="583">
        <v>1540</v>
      </c>
      <c r="M5097" s="583">
        <v>1550</v>
      </c>
      <c r="N5097" s="583">
        <v>1490</v>
      </c>
      <c r="O5097" s="583">
        <v>1190</v>
      </c>
      <c r="P5097" s="583">
        <v>1140</v>
      </c>
      <c r="Q5097" s="583">
        <v>1100</v>
      </c>
      <c r="R5097" s="583">
        <v>1100</v>
      </c>
      <c r="S5097" s="583">
        <v>1180</v>
      </c>
      <c r="T5097" s="583">
        <v>1200</v>
      </c>
      <c r="U5097" s="583">
        <v>1160</v>
      </c>
      <c r="V5097" s="583">
        <v>1140</v>
      </c>
      <c r="W5097" s="583">
        <v>1210</v>
      </c>
    </row>
    <row r="5098" spans="1:23" x14ac:dyDescent="0.25">
      <c r="A5098" s="582" t="s">
        <v>514</v>
      </c>
      <c r="B5098" s="582" t="s">
        <v>461</v>
      </c>
      <c r="C5098" s="582" t="s">
        <v>508</v>
      </c>
      <c r="D5098" s="582" t="s">
        <v>10</v>
      </c>
      <c r="E5098" s="582" t="s">
        <v>282</v>
      </c>
      <c r="F5098" s="583">
        <v>4370</v>
      </c>
      <c r="G5098" s="583">
        <v>4720</v>
      </c>
      <c r="H5098" s="583">
        <v>4880</v>
      </c>
      <c r="I5098" s="583">
        <v>4910</v>
      </c>
      <c r="J5098" s="583">
        <v>5200</v>
      </c>
      <c r="K5098" s="583">
        <v>5230</v>
      </c>
      <c r="L5098" s="583">
        <v>5670</v>
      </c>
      <c r="M5098" s="583">
        <v>5270</v>
      </c>
      <c r="N5098" s="583">
        <v>5400</v>
      </c>
      <c r="O5098" s="583">
        <v>4900</v>
      </c>
      <c r="P5098" s="583">
        <v>5210</v>
      </c>
      <c r="Q5098" s="583">
        <v>5230</v>
      </c>
      <c r="R5098" s="583">
        <v>5590</v>
      </c>
      <c r="S5098" s="583">
        <v>5620</v>
      </c>
      <c r="T5098" s="583">
        <v>5560</v>
      </c>
      <c r="U5098" s="583">
        <v>5650</v>
      </c>
      <c r="V5098" s="583">
        <v>6030</v>
      </c>
      <c r="W5098" s="583">
        <v>5940</v>
      </c>
    </row>
    <row r="5099" spans="1:23" x14ac:dyDescent="0.25">
      <c r="A5099" s="582" t="s">
        <v>514</v>
      </c>
      <c r="B5099" s="582" t="s">
        <v>462</v>
      </c>
      <c r="C5099" s="582" t="s">
        <v>508</v>
      </c>
      <c r="D5099" s="582" t="s">
        <v>10</v>
      </c>
      <c r="E5099" s="582" t="s">
        <v>282</v>
      </c>
      <c r="F5099" s="583">
        <v>4.87</v>
      </c>
      <c r="G5099" s="583">
        <v>4.91</v>
      </c>
      <c r="H5099" s="583">
        <v>4.96</v>
      </c>
      <c r="I5099" s="583">
        <v>5.2</v>
      </c>
      <c r="J5099" s="583">
        <v>4.93</v>
      </c>
      <c r="K5099" s="583">
        <v>4.91</v>
      </c>
      <c r="L5099" s="583">
        <v>4.91</v>
      </c>
      <c r="M5099" s="583">
        <v>4.91</v>
      </c>
      <c r="N5099" s="583">
        <v>4.9000000000000004</v>
      </c>
      <c r="O5099" s="583">
        <v>4.9000000000000004</v>
      </c>
      <c r="P5099" s="583">
        <v>4.8899999999999997</v>
      </c>
      <c r="Q5099" s="583">
        <v>4.92</v>
      </c>
      <c r="R5099" s="583">
        <v>4.82</v>
      </c>
      <c r="S5099" s="583">
        <v>4.93</v>
      </c>
      <c r="T5099" s="583">
        <v>4.93</v>
      </c>
      <c r="U5099" s="583">
        <v>4.9400000000000004</v>
      </c>
      <c r="V5099" s="583">
        <v>4.9400000000000004</v>
      </c>
      <c r="W5099" s="583">
        <v>4.9400000000000004</v>
      </c>
    </row>
    <row r="5100" spans="1:23" x14ac:dyDescent="0.25">
      <c r="A5100" s="582" t="s">
        <v>514</v>
      </c>
      <c r="B5100" s="582" t="s">
        <v>463</v>
      </c>
      <c r="C5100" s="582" t="s">
        <v>508</v>
      </c>
      <c r="D5100" s="582" t="s">
        <v>10</v>
      </c>
      <c r="E5100" s="582" t="s">
        <v>282</v>
      </c>
      <c r="F5100" s="583">
        <v>23.1</v>
      </c>
      <c r="G5100" s="583">
        <v>23.3</v>
      </c>
      <c r="H5100" s="583">
        <v>23.4</v>
      </c>
      <c r="I5100" s="583">
        <v>23.7</v>
      </c>
      <c r="J5100" s="583">
        <v>23.9</v>
      </c>
      <c r="K5100" s="583">
        <v>24.1</v>
      </c>
      <c r="L5100" s="583">
        <v>24.3</v>
      </c>
      <c r="M5100" s="583">
        <v>24.6</v>
      </c>
      <c r="N5100" s="583">
        <v>24.8</v>
      </c>
      <c r="O5100" s="583">
        <v>25</v>
      </c>
      <c r="P5100" s="583">
        <v>25.2</v>
      </c>
      <c r="Q5100" s="583">
        <v>25.3</v>
      </c>
      <c r="R5100" s="583">
        <v>25.5</v>
      </c>
      <c r="S5100" s="583">
        <v>25.7</v>
      </c>
      <c r="T5100" s="583">
        <v>25.9</v>
      </c>
      <c r="U5100" s="583">
        <v>26.1</v>
      </c>
      <c r="V5100" s="583">
        <v>26.3</v>
      </c>
      <c r="W5100" s="583">
        <v>26.5</v>
      </c>
    </row>
    <row r="5101" spans="1:23" x14ac:dyDescent="0.25">
      <c r="A5101" s="582" t="s">
        <v>514</v>
      </c>
      <c r="B5101" s="582" t="s">
        <v>464</v>
      </c>
      <c r="C5101" s="582" t="s">
        <v>508</v>
      </c>
      <c r="D5101" s="582" t="s">
        <v>10</v>
      </c>
      <c r="E5101" s="582" t="s">
        <v>282</v>
      </c>
      <c r="F5101" s="583">
        <v>2130</v>
      </c>
      <c r="G5101" s="583">
        <v>2320</v>
      </c>
      <c r="H5101" s="583">
        <v>2190</v>
      </c>
      <c r="I5101" s="583">
        <v>2250</v>
      </c>
      <c r="J5101" s="583">
        <v>2090</v>
      </c>
      <c r="K5101" s="583">
        <v>2040</v>
      </c>
      <c r="L5101" s="583">
        <v>2080</v>
      </c>
      <c r="M5101" s="583">
        <v>2260</v>
      </c>
      <c r="N5101" s="583">
        <v>2320</v>
      </c>
      <c r="O5101" s="583">
        <v>2410</v>
      </c>
      <c r="P5101" s="583">
        <v>2680</v>
      </c>
      <c r="Q5101" s="583">
        <v>2160</v>
      </c>
      <c r="R5101" s="583">
        <v>2390</v>
      </c>
      <c r="S5101" s="583">
        <v>1830</v>
      </c>
      <c r="T5101" s="583">
        <v>1760</v>
      </c>
      <c r="U5101" s="583">
        <v>1840</v>
      </c>
      <c r="V5101" s="583">
        <v>1140</v>
      </c>
      <c r="W5101" s="583">
        <v>1140</v>
      </c>
    </row>
    <row r="5102" spans="1:23" x14ac:dyDescent="0.25">
      <c r="A5102" s="582" t="s">
        <v>514</v>
      </c>
      <c r="B5102" s="582" t="s">
        <v>465</v>
      </c>
      <c r="C5102" s="582" t="s">
        <v>508</v>
      </c>
      <c r="D5102" s="582" t="s">
        <v>10</v>
      </c>
      <c r="E5102" s="582" t="s">
        <v>282</v>
      </c>
      <c r="F5102" s="583">
        <v>9.4399999999999996E-4</v>
      </c>
      <c r="G5102" s="583">
        <v>1.01E-3</v>
      </c>
      <c r="H5102" s="583">
        <v>1.09E-3</v>
      </c>
      <c r="I5102" s="583">
        <v>1.17E-3</v>
      </c>
      <c r="J5102" s="583">
        <v>1.25E-3</v>
      </c>
      <c r="K5102" s="583">
        <v>1.32E-3</v>
      </c>
      <c r="L5102" s="583">
        <v>1.3799999999999999E-3</v>
      </c>
      <c r="M5102" s="583">
        <v>1.4300000000000001E-3</v>
      </c>
      <c r="N5102" s="583">
        <v>1.47E-3</v>
      </c>
      <c r="O5102" s="583">
        <v>1.5100000000000001E-3</v>
      </c>
      <c r="P5102" s="583">
        <v>1.5499999999999999E-3</v>
      </c>
      <c r="Q5102" s="583">
        <v>1.5900000000000001E-3</v>
      </c>
      <c r="R5102" s="583">
        <v>1.6199999999999999E-3</v>
      </c>
      <c r="S5102" s="583">
        <v>1.74E-3</v>
      </c>
      <c r="T5102" s="583">
        <v>1.8E-3</v>
      </c>
      <c r="U5102" s="583">
        <v>1.8600000000000001E-3</v>
      </c>
      <c r="V5102" s="583">
        <v>1.91E-3</v>
      </c>
      <c r="W5102" s="583">
        <v>1.97E-3</v>
      </c>
    </row>
    <row r="5103" spans="1:23" x14ac:dyDescent="0.25">
      <c r="A5103" s="582" t="s">
        <v>514</v>
      </c>
      <c r="B5103" s="582" t="s">
        <v>466</v>
      </c>
      <c r="C5103" s="582" t="s">
        <v>508</v>
      </c>
      <c r="D5103" s="582" t="s">
        <v>10</v>
      </c>
      <c r="E5103" s="582" t="s">
        <v>282</v>
      </c>
      <c r="F5103" s="583">
        <v>37.299999999999997</v>
      </c>
      <c r="G5103" s="583">
        <v>38.5</v>
      </c>
      <c r="H5103" s="583">
        <v>39.799999999999997</v>
      </c>
      <c r="I5103" s="583">
        <v>41.1</v>
      </c>
      <c r="J5103" s="583">
        <v>42.5</v>
      </c>
      <c r="K5103" s="583">
        <v>43.7</v>
      </c>
      <c r="L5103" s="583">
        <v>45</v>
      </c>
      <c r="M5103" s="583">
        <v>46.3</v>
      </c>
      <c r="N5103" s="583">
        <v>47.6</v>
      </c>
      <c r="O5103" s="583">
        <v>47.7</v>
      </c>
      <c r="P5103" s="583">
        <v>47.9</v>
      </c>
      <c r="Q5103" s="583">
        <v>105</v>
      </c>
      <c r="R5103" s="583">
        <v>100</v>
      </c>
      <c r="S5103" s="583">
        <v>120</v>
      </c>
      <c r="T5103" s="583">
        <v>129</v>
      </c>
      <c r="U5103" s="583">
        <v>130</v>
      </c>
      <c r="V5103" s="583">
        <v>131</v>
      </c>
      <c r="W5103" s="583">
        <v>132</v>
      </c>
    </row>
    <row r="5104" spans="1:23" x14ac:dyDescent="0.25">
      <c r="A5104" s="582" t="s">
        <v>514</v>
      </c>
      <c r="B5104" s="582" t="s">
        <v>467</v>
      </c>
      <c r="C5104" s="582" t="s">
        <v>508</v>
      </c>
      <c r="D5104" s="582" t="s">
        <v>10</v>
      </c>
      <c r="E5104" s="582" t="s">
        <v>282</v>
      </c>
      <c r="F5104" s="583">
        <v>345</v>
      </c>
      <c r="G5104" s="583">
        <v>423</v>
      </c>
      <c r="H5104" s="583">
        <v>517</v>
      </c>
      <c r="I5104" s="583">
        <v>769</v>
      </c>
      <c r="J5104" s="583">
        <v>775</v>
      </c>
      <c r="K5104" s="583">
        <v>812</v>
      </c>
      <c r="L5104" s="583">
        <v>709</v>
      </c>
      <c r="M5104" s="583">
        <v>635</v>
      </c>
      <c r="N5104" s="583">
        <v>502</v>
      </c>
      <c r="O5104" s="583">
        <v>577</v>
      </c>
      <c r="P5104" s="583">
        <v>582</v>
      </c>
      <c r="Q5104" s="583">
        <v>656</v>
      </c>
      <c r="R5104" s="583">
        <v>638</v>
      </c>
      <c r="S5104" s="583">
        <v>507</v>
      </c>
      <c r="T5104" s="583">
        <v>469</v>
      </c>
      <c r="U5104" s="583">
        <v>848</v>
      </c>
      <c r="V5104" s="583">
        <v>849</v>
      </c>
      <c r="W5104" s="583">
        <v>849</v>
      </c>
    </row>
    <row r="5105" spans="1:23" x14ac:dyDescent="0.25">
      <c r="A5105" s="582" t="s">
        <v>514</v>
      </c>
      <c r="B5105" s="582" t="s">
        <v>468</v>
      </c>
      <c r="C5105" s="582" t="s">
        <v>508</v>
      </c>
      <c r="D5105" s="582" t="s">
        <v>10</v>
      </c>
      <c r="E5105" s="582" t="s">
        <v>282</v>
      </c>
      <c r="F5105" s="583">
        <v>14400</v>
      </c>
      <c r="G5105" s="583">
        <v>15400</v>
      </c>
      <c r="H5105" s="583">
        <v>17000</v>
      </c>
      <c r="I5105" s="583">
        <v>18000</v>
      </c>
      <c r="J5105" s="583">
        <v>19800</v>
      </c>
      <c r="K5105" s="583">
        <v>21100</v>
      </c>
      <c r="L5105" s="583">
        <v>22000</v>
      </c>
      <c r="M5105" s="583">
        <v>20800</v>
      </c>
      <c r="N5105" s="583">
        <v>19800</v>
      </c>
      <c r="O5105" s="583">
        <v>21000</v>
      </c>
      <c r="P5105" s="583">
        <v>19400</v>
      </c>
      <c r="Q5105" s="583">
        <v>20400</v>
      </c>
      <c r="R5105" s="583">
        <v>21000</v>
      </c>
      <c r="S5105" s="583">
        <v>23200</v>
      </c>
      <c r="T5105" s="583">
        <v>23300</v>
      </c>
      <c r="U5105" s="583">
        <v>24200</v>
      </c>
      <c r="V5105" s="583">
        <v>26100</v>
      </c>
      <c r="W5105" s="583">
        <v>26500</v>
      </c>
    </row>
    <row r="5106" spans="1:23" x14ac:dyDescent="0.25">
      <c r="A5106" s="582" t="s">
        <v>514</v>
      </c>
      <c r="B5106" s="582" t="s">
        <v>469</v>
      </c>
      <c r="C5106" s="582" t="s">
        <v>508</v>
      </c>
      <c r="D5106" s="582" t="s">
        <v>10</v>
      </c>
      <c r="E5106" s="582" t="s">
        <v>282</v>
      </c>
      <c r="F5106" s="583">
        <v>606</v>
      </c>
      <c r="G5106" s="583">
        <v>622</v>
      </c>
      <c r="H5106" s="583">
        <v>692</v>
      </c>
      <c r="I5106" s="583">
        <v>751</v>
      </c>
      <c r="J5106" s="583">
        <v>886</v>
      </c>
      <c r="K5106" s="583">
        <v>883</v>
      </c>
      <c r="L5106" s="583">
        <v>988</v>
      </c>
      <c r="M5106" s="583">
        <v>985</v>
      </c>
      <c r="N5106" s="583">
        <v>807</v>
      </c>
      <c r="O5106" s="583">
        <v>784</v>
      </c>
      <c r="P5106" s="583">
        <v>802</v>
      </c>
      <c r="Q5106" s="583">
        <v>693</v>
      </c>
      <c r="R5106" s="583">
        <v>663</v>
      </c>
      <c r="S5106" s="583">
        <v>898</v>
      </c>
      <c r="T5106" s="583">
        <v>1210</v>
      </c>
      <c r="U5106" s="583">
        <v>1320</v>
      </c>
      <c r="V5106" s="583">
        <v>1310</v>
      </c>
      <c r="W5106" s="583">
        <v>1320</v>
      </c>
    </row>
    <row r="5107" spans="1:23" x14ac:dyDescent="0.25">
      <c r="A5107" s="582" t="s">
        <v>514</v>
      </c>
      <c r="B5107" s="582" t="s">
        <v>502</v>
      </c>
      <c r="C5107" s="582" t="s">
        <v>508</v>
      </c>
      <c r="D5107" s="582" t="s">
        <v>10</v>
      </c>
      <c r="E5107" s="582" t="s">
        <v>282</v>
      </c>
      <c r="F5107" s="583">
        <v>7.7600000000000002E-5</v>
      </c>
      <c r="G5107" s="583">
        <v>7.5199999999999998E-5</v>
      </c>
      <c r="H5107" s="583">
        <v>7.1699999999999995E-5</v>
      </c>
      <c r="I5107" s="583">
        <v>6.7600000000000003E-5</v>
      </c>
      <c r="J5107" s="583">
        <v>6.3600000000000001E-5</v>
      </c>
      <c r="K5107" s="583">
        <v>6.05E-5</v>
      </c>
      <c r="L5107" s="583">
        <v>5.8400000000000003E-5</v>
      </c>
      <c r="M5107" s="583">
        <v>5.7099999999999999E-5</v>
      </c>
      <c r="N5107" s="583">
        <v>5.6499999999999998E-5</v>
      </c>
      <c r="O5107" s="583">
        <v>5.6499999999999998E-5</v>
      </c>
      <c r="P5107" s="583">
        <v>5.6799999999999998E-5</v>
      </c>
      <c r="Q5107" s="583">
        <v>5.7399999999999999E-5</v>
      </c>
      <c r="R5107" s="583">
        <v>5.8499999999999999E-5</v>
      </c>
      <c r="S5107" s="583">
        <v>5.02E-5</v>
      </c>
      <c r="T5107" s="583">
        <v>4.8399999999999997E-5</v>
      </c>
      <c r="U5107" s="583">
        <v>4.6499999999999999E-5</v>
      </c>
      <c r="V5107" s="583">
        <v>4.4700000000000002E-5</v>
      </c>
      <c r="W5107" s="583">
        <v>4.2799999999999997E-5</v>
      </c>
    </row>
    <row r="5108" spans="1:23" x14ac:dyDescent="0.25">
      <c r="A5108" s="582" t="s">
        <v>514</v>
      </c>
      <c r="B5108" s="582" t="s">
        <v>470</v>
      </c>
      <c r="C5108" s="582" t="s">
        <v>508</v>
      </c>
      <c r="D5108" s="582" t="s">
        <v>10</v>
      </c>
      <c r="E5108" s="582" t="s">
        <v>282</v>
      </c>
      <c r="F5108" s="583">
        <v>534</v>
      </c>
      <c r="G5108" s="583">
        <v>535</v>
      </c>
      <c r="H5108" s="583">
        <v>561</v>
      </c>
      <c r="I5108" s="583">
        <v>561</v>
      </c>
      <c r="J5108" s="583">
        <v>897</v>
      </c>
      <c r="K5108" s="583">
        <v>641</v>
      </c>
      <c r="L5108" s="583">
        <v>1170</v>
      </c>
      <c r="M5108" s="583">
        <v>1220</v>
      </c>
      <c r="N5108" s="583">
        <v>1250</v>
      </c>
      <c r="O5108" s="583">
        <v>1280</v>
      </c>
      <c r="P5108" s="583">
        <v>1300</v>
      </c>
      <c r="Q5108" s="583">
        <v>1600</v>
      </c>
      <c r="R5108" s="583">
        <v>1780</v>
      </c>
      <c r="S5108" s="583">
        <v>2030</v>
      </c>
      <c r="T5108" s="583">
        <v>2170</v>
      </c>
      <c r="U5108" s="583">
        <v>2370</v>
      </c>
      <c r="V5108" s="583">
        <v>2500</v>
      </c>
      <c r="W5108" s="583">
        <v>2550</v>
      </c>
    </row>
    <row r="5109" spans="1:23" x14ac:dyDescent="0.25">
      <c r="A5109" s="582" t="s">
        <v>514</v>
      </c>
      <c r="B5109" s="582" t="s">
        <v>471</v>
      </c>
      <c r="C5109" s="582" t="s">
        <v>508</v>
      </c>
      <c r="D5109" s="582" t="s">
        <v>10</v>
      </c>
      <c r="E5109" s="582" t="s">
        <v>282</v>
      </c>
      <c r="F5109" s="583">
        <v>1.98</v>
      </c>
      <c r="G5109" s="583">
        <v>2.02</v>
      </c>
      <c r="H5109" s="583">
        <v>2.12</v>
      </c>
      <c r="I5109" s="583">
        <v>2.27</v>
      </c>
      <c r="J5109" s="583">
        <v>2.46</v>
      </c>
      <c r="K5109" s="583">
        <v>2.59</v>
      </c>
      <c r="L5109" s="583">
        <v>2.75</v>
      </c>
      <c r="M5109" s="583">
        <v>2.91</v>
      </c>
      <c r="N5109" s="583">
        <v>3.06</v>
      </c>
      <c r="O5109" s="583">
        <v>3.11</v>
      </c>
      <c r="P5109" s="583">
        <v>3.15</v>
      </c>
      <c r="Q5109" s="583">
        <v>3.18</v>
      </c>
      <c r="R5109" s="583">
        <v>3.09</v>
      </c>
      <c r="S5109" s="583">
        <v>3.4</v>
      </c>
      <c r="T5109" s="583">
        <v>3.5</v>
      </c>
      <c r="U5109" s="583">
        <v>3.61</v>
      </c>
      <c r="V5109" s="583">
        <v>3.71</v>
      </c>
      <c r="W5109" s="583">
        <v>3.81</v>
      </c>
    </row>
    <row r="5110" spans="1:23" x14ac:dyDescent="0.25">
      <c r="A5110" s="582" t="s">
        <v>514</v>
      </c>
      <c r="B5110" s="582" t="s">
        <v>472</v>
      </c>
      <c r="C5110" s="582" t="s">
        <v>508</v>
      </c>
      <c r="D5110" s="582" t="s">
        <v>10</v>
      </c>
      <c r="E5110" s="582" t="s">
        <v>282</v>
      </c>
      <c r="F5110" s="583">
        <v>6.01</v>
      </c>
      <c r="G5110" s="583">
        <v>6.04</v>
      </c>
      <c r="H5110" s="583">
        <v>6.07</v>
      </c>
      <c r="I5110" s="583">
        <v>6.09</v>
      </c>
      <c r="J5110" s="583">
        <v>6.12</v>
      </c>
      <c r="K5110" s="583">
        <v>6.13</v>
      </c>
      <c r="L5110" s="583">
        <v>6.16</v>
      </c>
      <c r="M5110" s="583">
        <v>6.18</v>
      </c>
      <c r="N5110" s="583">
        <v>6.2</v>
      </c>
      <c r="O5110" s="583">
        <v>6.22</v>
      </c>
      <c r="P5110" s="583">
        <v>6.24</v>
      </c>
      <c r="Q5110" s="583">
        <v>6.28</v>
      </c>
      <c r="R5110" s="583">
        <v>6.29</v>
      </c>
      <c r="S5110" s="583">
        <v>6.33</v>
      </c>
      <c r="T5110" s="583">
        <v>6.36</v>
      </c>
      <c r="U5110" s="583">
        <v>6.39</v>
      </c>
      <c r="V5110" s="583">
        <v>6.41</v>
      </c>
      <c r="W5110" s="583">
        <v>6.44</v>
      </c>
    </row>
    <row r="5111" spans="1:23" x14ac:dyDescent="0.25">
      <c r="A5111" s="582" t="s">
        <v>514</v>
      </c>
      <c r="B5111" s="582" t="s">
        <v>473</v>
      </c>
      <c r="C5111" s="582" t="s">
        <v>508</v>
      </c>
      <c r="D5111" s="582" t="s">
        <v>10</v>
      </c>
      <c r="E5111" s="582" t="s">
        <v>282</v>
      </c>
      <c r="F5111" s="583">
        <v>8840</v>
      </c>
      <c r="G5111" s="583">
        <v>9730</v>
      </c>
      <c r="H5111" s="583">
        <v>10400</v>
      </c>
      <c r="I5111" s="583">
        <v>11000</v>
      </c>
      <c r="J5111" s="583">
        <v>12700</v>
      </c>
      <c r="K5111" s="583">
        <v>16700</v>
      </c>
      <c r="L5111" s="583">
        <v>17400</v>
      </c>
      <c r="M5111" s="583">
        <v>17600</v>
      </c>
      <c r="N5111" s="583">
        <v>17400</v>
      </c>
      <c r="O5111" s="583">
        <v>17200</v>
      </c>
      <c r="P5111" s="583">
        <v>18700</v>
      </c>
      <c r="Q5111" s="583">
        <v>18500</v>
      </c>
      <c r="R5111" s="583">
        <v>15900</v>
      </c>
      <c r="S5111" s="583">
        <v>20600</v>
      </c>
      <c r="T5111" s="583">
        <v>21500</v>
      </c>
      <c r="U5111" s="583">
        <v>22300</v>
      </c>
      <c r="V5111" s="583">
        <v>23100</v>
      </c>
      <c r="W5111" s="583">
        <v>24000</v>
      </c>
    </row>
    <row r="5112" spans="1:23" x14ac:dyDescent="0.25">
      <c r="A5112" s="582" t="s">
        <v>514</v>
      </c>
      <c r="B5112" s="582" t="s">
        <v>474</v>
      </c>
      <c r="C5112" s="582" t="s">
        <v>508</v>
      </c>
      <c r="D5112" s="582" t="s">
        <v>10</v>
      </c>
      <c r="E5112" s="582" t="s">
        <v>282</v>
      </c>
      <c r="F5112" s="583">
        <v>2770</v>
      </c>
      <c r="G5112" s="583">
        <v>2750</v>
      </c>
      <c r="H5112" s="583">
        <v>2860</v>
      </c>
      <c r="I5112" s="583">
        <v>2820</v>
      </c>
      <c r="J5112" s="583">
        <v>3080</v>
      </c>
      <c r="K5112" s="583">
        <v>3070</v>
      </c>
      <c r="L5112" s="583">
        <v>3190</v>
      </c>
      <c r="M5112" s="583">
        <v>3210</v>
      </c>
      <c r="N5112" s="583">
        <v>3390</v>
      </c>
      <c r="O5112" s="583">
        <v>3400</v>
      </c>
      <c r="P5112" s="583">
        <v>3590</v>
      </c>
      <c r="Q5112" s="583">
        <v>3140</v>
      </c>
      <c r="R5112" s="583">
        <v>3040</v>
      </c>
      <c r="S5112" s="583">
        <v>3060</v>
      </c>
      <c r="T5112" s="583">
        <v>3730</v>
      </c>
      <c r="U5112" s="583">
        <v>3880</v>
      </c>
      <c r="V5112" s="583">
        <v>3690</v>
      </c>
      <c r="W5112" s="583">
        <v>3690</v>
      </c>
    </row>
    <row r="5113" spans="1:23" x14ac:dyDescent="0.25">
      <c r="A5113" s="582" t="s">
        <v>514</v>
      </c>
      <c r="B5113" s="582" t="s">
        <v>475</v>
      </c>
      <c r="C5113" s="582" t="s">
        <v>508</v>
      </c>
      <c r="D5113" s="582" t="s">
        <v>10</v>
      </c>
      <c r="E5113" s="582" t="s">
        <v>282</v>
      </c>
      <c r="F5113" s="583">
        <v>19800</v>
      </c>
      <c r="G5113" s="583">
        <v>19100</v>
      </c>
      <c r="H5113" s="583">
        <v>20100</v>
      </c>
      <c r="I5113" s="583">
        <v>20600</v>
      </c>
      <c r="J5113" s="583">
        <v>22500</v>
      </c>
      <c r="K5113" s="583">
        <v>24400</v>
      </c>
      <c r="L5113" s="583">
        <v>26600</v>
      </c>
      <c r="M5113" s="583">
        <v>28900</v>
      </c>
      <c r="N5113" s="583">
        <v>30700</v>
      </c>
      <c r="O5113" s="583">
        <v>33200</v>
      </c>
      <c r="P5113" s="583">
        <v>37100</v>
      </c>
      <c r="Q5113" s="583">
        <v>39400</v>
      </c>
      <c r="R5113" s="583">
        <v>40400</v>
      </c>
      <c r="S5113" s="583">
        <v>40700</v>
      </c>
      <c r="T5113" s="583">
        <v>42100</v>
      </c>
      <c r="U5113" s="583">
        <v>43200</v>
      </c>
      <c r="V5113" s="583">
        <v>44500</v>
      </c>
      <c r="W5113" s="583">
        <v>45100</v>
      </c>
    </row>
    <row r="5114" spans="1:23" x14ac:dyDescent="0.25">
      <c r="A5114" s="582" t="s">
        <v>514</v>
      </c>
      <c r="B5114" s="582" t="s">
        <v>476</v>
      </c>
      <c r="C5114" s="582" t="s">
        <v>508</v>
      </c>
      <c r="D5114" s="582" t="s">
        <v>10</v>
      </c>
      <c r="E5114" s="582" t="s">
        <v>282</v>
      </c>
      <c r="F5114" s="583">
        <v>0.53500000000000003</v>
      </c>
      <c r="G5114" s="583">
        <v>0.53800000000000003</v>
      </c>
      <c r="H5114" s="583">
        <v>0.54100000000000004</v>
      </c>
      <c r="I5114" s="583">
        <v>0.54400000000000004</v>
      </c>
      <c r="J5114" s="583">
        <v>0.54600000000000004</v>
      </c>
      <c r="K5114" s="583">
        <v>0.54900000000000004</v>
      </c>
      <c r="L5114" s="583">
        <v>0.55100000000000005</v>
      </c>
      <c r="M5114" s="583">
        <v>0.55400000000000005</v>
      </c>
      <c r="N5114" s="583">
        <v>0.55600000000000005</v>
      </c>
      <c r="O5114" s="583">
        <v>0.55800000000000005</v>
      </c>
      <c r="P5114" s="583">
        <v>0.56100000000000005</v>
      </c>
      <c r="Q5114" s="583">
        <v>0.56499999999999995</v>
      </c>
      <c r="R5114" s="583">
        <v>0.56499999999999995</v>
      </c>
      <c r="S5114" s="583">
        <v>0.56999999999999995</v>
      </c>
      <c r="T5114" s="583">
        <v>0.57299999999999995</v>
      </c>
      <c r="U5114" s="583">
        <v>0.57599999999999996</v>
      </c>
      <c r="V5114" s="583">
        <v>0.57799999999999996</v>
      </c>
      <c r="W5114" s="583">
        <v>0.58099999999999996</v>
      </c>
    </row>
    <row r="5115" spans="1:23" x14ac:dyDescent="0.25">
      <c r="A5115" s="582" t="s">
        <v>514</v>
      </c>
      <c r="B5115" s="582" t="s">
        <v>477</v>
      </c>
      <c r="C5115" s="582" t="s">
        <v>508</v>
      </c>
      <c r="D5115" s="582" t="s">
        <v>10</v>
      </c>
      <c r="E5115" s="582" t="s">
        <v>282</v>
      </c>
      <c r="F5115" s="583">
        <v>13200</v>
      </c>
      <c r="G5115" s="583">
        <v>13300</v>
      </c>
      <c r="H5115" s="583">
        <v>14000</v>
      </c>
      <c r="I5115" s="583">
        <v>13600</v>
      </c>
      <c r="J5115" s="583">
        <v>14000</v>
      </c>
      <c r="K5115" s="583">
        <v>14300</v>
      </c>
      <c r="L5115" s="583">
        <v>15500</v>
      </c>
      <c r="M5115" s="583">
        <v>14200</v>
      </c>
      <c r="N5115" s="583">
        <v>13600</v>
      </c>
      <c r="O5115" s="583">
        <v>13000</v>
      </c>
      <c r="P5115" s="583">
        <v>15300</v>
      </c>
      <c r="Q5115" s="583">
        <v>15400</v>
      </c>
      <c r="R5115" s="583">
        <v>16600</v>
      </c>
      <c r="S5115" s="583">
        <v>15500</v>
      </c>
      <c r="T5115" s="583">
        <v>15000</v>
      </c>
      <c r="U5115" s="583">
        <v>14900</v>
      </c>
      <c r="V5115" s="583">
        <v>14600</v>
      </c>
      <c r="W5115" s="583">
        <v>14900</v>
      </c>
    </row>
    <row r="5116" spans="1:23" x14ac:dyDescent="0.25">
      <c r="A5116" s="582" t="s">
        <v>514</v>
      </c>
      <c r="B5116" s="582" t="s">
        <v>478</v>
      </c>
      <c r="C5116" s="582" t="s">
        <v>508</v>
      </c>
      <c r="D5116" s="582" t="s">
        <v>10</v>
      </c>
      <c r="E5116" s="582" t="s">
        <v>282</v>
      </c>
      <c r="F5116" s="583">
        <v>452</v>
      </c>
      <c r="G5116" s="583">
        <v>479</v>
      </c>
      <c r="H5116" s="583">
        <v>533</v>
      </c>
      <c r="I5116" s="583">
        <v>596</v>
      </c>
      <c r="J5116" s="583">
        <v>634</v>
      </c>
      <c r="K5116" s="583">
        <v>669</v>
      </c>
      <c r="L5116" s="583">
        <v>667</v>
      </c>
      <c r="M5116" s="583">
        <v>764</v>
      </c>
      <c r="N5116" s="583">
        <v>811</v>
      </c>
      <c r="O5116" s="583">
        <v>883</v>
      </c>
      <c r="P5116" s="583">
        <v>1030</v>
      </c>
      <c r="Q5116" s="583">
        <v>1060</v>
      </c>
      <c r="R5116" s="583">
        <v>1120</v>
      </c>
      <c r="S5116" s="583">
        <v>1050</v>
      </c>
      <c r="T5116" s="583">
        <v>1230</v>
      </c>
      <c r="U5116" s="583">
        <v>1360</v>
      </c>
      <c r="V5116" s="583">
        <v>1390</v>
      </c>
      <c r="W5116" s="583">
        <v>1390</v>
      </c>
    </row>
    <row r="5117" spans="1:23" x14ac:dyDescent="0.25">
      <c r="A5117" s="582" t="s">
        <v>514</v>
      </c>
      <c r="B5117" s="582" t="s">
        <v>479</v>
      </c>
      <c r="C5117" s="582" t="s">
        <v>508</v>
      </c>
      <c r="D5117" s="582" t="s">
        <v>10</v>
      </c>
      <c r="E5117" s="582" t="s">
        <v>282</v>
      </c>
      <c r="F5117" s="583">
        <v>228</v>
      </c>
      <c r="G5117" s="583">
        <v>256</v>
      </c>
      <c r="H5117" s="583">
        <v>288</v>
      </c>
      <c r="I5117" s="583">
        <v>290</v>
      </c>
      <c r="J5117" s="583">
        <v>313</v>
      </c>
      <c r="K5117" s="583">
        <v>344</v>
      </c>
      <c r="L5117" s="583">
        <v>345</v>
      </c>
      <c r="M5117" s="583">
        <v>350</v>
      </c>
      <c r="N5117" s="583">
        <v>561</v>
      </c>
      <c r="O5117" s="583">
        <v>551</v>
      </c>
      <c r="P5117" s="583">
        <v>622</v>
      </c>
      <c r="Q5117" s="583">
        <v>742</v>
      </c>
      <c r="R5117" s="583">
        <v>781</v>
      </c>
      <c r="S5117" s="583">
        <v>897</v>
      </c>
      <c r="T5117" s="583">
        <v>942</v>
      </c>
      <c r="U5117" s="583">
        <v>1020</v>
      </c>
      <c r="V5117" s="583">
        <v>1080</v>
      </c>
      <c r="W5117" s="583">
        <v>1090</v>
      </c>
    </row>
    <row r="5118" spans="1:23" x14ac:dyDescent="0.25">
      <c r="A5118" s="582" t="s">
        <v>514</v>
      </c>
      <c r="B5118" s="582" t="s">
        <v>480</v>
      </c>
      <c r="C5118" s="582" t="s">
        <v>508</v>
      </c>
      <c r="D5118" s="582" t="s">
        <v>10</v>
      </c>
      <c r="E5118" s="582" t="s">
        <v>282</v>
      </c>
      <c r="F5118" s="583">
        <v>22700</v>
      </c>
      <c r="G5118" s="583">
        <v>23700</v>
      </c>
      <c r="H5118" s="583">
        <v>24400</v>
      </c>
      <c r="I5118" s="583">
        <v>26100</v>
      </c>
      <c r="J5118" s="583">
        <v>26200</v>
      </c>
      <c r="K5118" s="583">
        <v>28300</v>
      </c>
      <c r="L5118" s="583">
        <v>29700</v>
      </c>
      <c r="M5118" s="583">
        <v>30200</v>
      </c>
      <c r="N5118" s="583">
        <v>28200</v>
      </c>
      <c r="O5118" s="583">
        <v>17100</v>
      </c>
      <c r="P5118" s="583">
        <v>21400</v>
      </c>
      <c r="Q5118" s="583">
        <v>24200</v>
      </c>
      <c r="R5118" s="583">
        <v>23000</v>
      </c>
      <c r="S5118" s="583">
        <v>21000</v>
      </c>
      <c r="T5118" s="583">
        <v>17000</v>
      </c>
      <c r="U5118" s="583">
        <v>15400</v>
      </c>
      <c r="V5118" s="583">
        <v>14500</v>
      </c>
      <c r="W5118" s="583">
        <v>12700</v>
      </c>
    </row>
    <row r="5119" spans="1:23" x14ac:dyDescent="0.25">
      <c r="A5119" s="582" t="s">
        <v>514</v>
      </c>
      <c r="B5119" s="582" t="s">
        <v>481</v>
      </c>
      <c r="C5119" s="582" t="s">
        <v>508</v>
      </c>
      <c r="D5119" s="582" t="s">
        <v>10</v>
      </c>
      <c r="E5119" s="582" t="s">
        <v>282</v>
      </c>
      <c r="F5119" s="583">
        <v>471000</v>
      </c>
      <c r="G5119" s="583">
        <v>457000</v>
      </c>
      <c r="H5119" s="583">
        <v>451000</v>
      </c>
      <c r="I5119" s="583">
        <v>453000</v>
      </c>
      <c r="J5119" s="583">
        <v>468000</v>
      </c>
      <c r="K5119" s="583">
        <v>464000</v>
      </c>
      <c r="L5119" s="583">
        <v>482000</v>
      </c>
      <c r="M5119" s="583">
        <v>467000</v>
      </c>
      <c r="N5119" s="583">
        <v>438000</v>
      </c>
      <c r="O5119" s="583">
        <v>386000</v>
      </c>
      <c r="P5119" s="583">
        <v>419000</v>
      </c>
      <c r="Q5119" s="583">
        <v>414000</v>
      </c>
      <c r="R5119" s="583">
        <v>413000</v>
      </c>
      <c r="S5119" s="583">
        <v>409000</v>
      </c>
      <c r="T5119" s="583">
        <v>398000</v>
      </c>
      <c r="U5119" s="583">
        <v>400000</v>
      </c>
      <c r="V5119" s="583">
        <v>394000</v>
      </c>
      <c r="W5119" s="583">
        <v>396000</v>
      </c>
    </row>
    <row r="5120" spans="1:23" x14ac:dyDescent="0.25">
      <c r="A5120" s="582" t="s">
        <v>514</v>
      </c>
      <c r="B5120" s="582" t="s">
        <v>482</v>
      </c>
      <c r="C5120" s="582" t="s">
        <v>508</v>
      </c>
      <c r="D5120" s="582" t="s">
        <v>10</v>
      </c>
      <c r="E5120" s="582" t="s">
        <v>282</v>
      </c>
      <c r="F5120" s="583">
        <v>354</v>
      </c>
      <c r="G5120" s="583">
        <v>490</v>
      </c>
      <c r="H5120" s="583">
        <v>479</v>
      </c>
      <c r="I5120" s="583">
        <v>497</v>
      </c>
      <c r="J5120" s="583">
        <v>306</v>
      </c>
      <c r="K5120" s="583">
        <v>304</v>
      </c>
      <c r="L5120" s="583">
        <v>302</v>
      </c>
      <c r="M5120" s="583">
        <v>298</v>
      </c>
      <c r="N5120" s="583">
        <v>292</v>
      </c>
      <c r="O5120" s="583">
        <v>460</v>
      </c>
      <c r="P5120" s="583">
        <v>369</v>
      </c>
      <c r="Q5120" s="583">
        <v>423</v>
      </c>
      <c r="R5120" s="583">
        <v>383</v>
      </c>
      <c r="S5120" s="583">
        <v>378</v>
      </c>
      <c r="T5120" s="583">
        <v>369</v>
      </c>
      <c r="U5120" s="583">
        <v>333</v>
      </c>
      <c r="V5120" s="583">
        <v>337</v>
      </c>
      <c r="W5120" s="583">
        <v>337</v>
      </c>
    </row>
    <row r="5121" spans="1:23" x14ac:dyDescent="0.25">
      <c r="A5121" s="582" t="s">
        <v>514</v>
      </c>
      <c r="B5121" s="582" t="s">
        <v>483</v>
      </c>
      <c r="C5121" s="582" t="s">
        <v>508</v>
      </c>
      <c r="D5121" s="582" t="s">
        <v>10</v>
      </c>
      <c r="E5121" s="582" t="s">
        <v>282</v>
      </c>
      <c r="F5121" s="583">
        <v>248000</v>
      </c>
      <c r="G5121" s="583">
        <v>235000</v>
      </c>
      <c r="H5121" s="583">
        <v>227000</v>
      </c>
      <c r="I5121" s="583">
        <v>222000</v>
      </c>
      <c r="J5121" s="583">
        <v>231000</v>
      </c>
      <c r="K5121" s="583">
        <v>224000</v>
      </c>
      <c r="L5121" s="583">
        <v>220000</v>
      </c>
      <c r="M5121" s="583">
        <v>216000</v>
      </c>
      <c r="N5121" s="583">
        <v>198000</v>
      </c>
      <c r="O5121" s="583">
        <v>176000</v>
      </c>
      <c r="P5121" s="583">
        <v>182000</v>
      </c>
      <c r="Q5121" s="583">
        <v>184000</v>
      </c>
      <c r="R5121" s="583">
        <v>184000</v>
      </c>
      <c r="S5121" s="583">
        <v>180000</v>
      </c>
      <c r="T5121" s="583">
        <v>176000</v>
      </c>
      <c r="U5121" s="583">
        <v>181000</v>
      </c>
      <c r="V5121" s="583">
        <v>177000</v>
      </c>
      <c r="W5121" s="583">
        <v>178000</v>
      </c>
    </row>
    <row r="5122" spans="1:23" x14ac:dyDescent="0.25">
      <c r="A5122" s="582" t="s">
        <v>514</v>
      </c>
      <c r="B5122" s="582" t="s">
        <v>484</v>
      </c>
      <c r="C5122" s="582" t="s">
        <v>508</v>
      </c>
      <c r="D5122" s="582" t="s">
        <v>10</v>
      </c>
      <c r="E5122" s="582" t="s">
        <v>282</v>
      </c>
      <c r="F5122" s="583">
        <v>4290</v>
      </c>
      <c r="G5122" s="583">
        <v>4170</v>
      </c>
      <c r="H5122" s="583">
        <v>4390</v>
      </c>
      <c r="I5122" s="583">
        <v>4700</v>
      </c>
      <c r="J5122" s="583">
        <v>5230</v>
      </c>
      <c r="K5122" s="583">
        <v>5260</v>
      </c>
      <c r="L5122" s="583">
        <v>5600</v>
      </c>
      <c r="M5122" s="583">
        <v>5980</v>
      </c>
      <c r="N5122" s="583">
        <v>6270</v>
      </c>
      <c r="O5122" s="583">
        <v>6360</v>
      </c>
      <c r="P5122" s="583">
        <v>7260</v>
      </c>
      <c r="Q5122" s="583">
        <v>7010</v>
      </c>
      <c r="R5122" s="583">
        <v>7050</v>
      </c>
      <c r="S5122" s="583">
        <v>7090</v>
      </c>
      <c r="T5122" s="583">
        <v>7350</v>
      </c>
      <c r="U5122" s="583">
        <v>7700</v>
      </c>
      <c r="V5122" s="583">
        <v>7980</v>
      </c>
      <c r="W5122" s="583">
        <v>8100</v>
      </c>
    </row>
    <row r="5123" spans="1:23" x14ac:dyDescent="0.25">
      <c r="A5123" s="582" t="s">
        <v>514</v>
      </c>
      <c r="B5123" s="582" t="s">
        <v>485</v>
      </c>
      <c r="C5123" s="582" t="s">
        <v>508</v>
      </c>
      <c r="D5123" s="582" t="s">
        <v>10</v>
      </c>
      <c r="E5123" s="582" t="s">
        <v>282</v>
      </c>
      <c r="F5123" s="583">
        <v>0.47499999999999998</v>
      </c>
      <c r="G5123" s="583">
        <v>0.49</v>
      </c>
      <c r="H5123" s="583">
        <v>0.499</v>
      </c>
      <c r="I5123" s="583">
        <v>0.51300000000000001</v>
      </c>
      <c r="J5123" s="583">
        <v>0.54200000000000004</v>
      </c>
      <c r="K5123" s="583">
        <v>0.54800000000000004</v>
      </c>
      <c r="L5123" s="583">
        <v>0.55200000000000005</v>
      </c>
      <c r="M5123" s="583">
        <v>0.54300000000000004</v>
      </c>
      <c r="N5123" s="583">
        <v>0.503</v>
      </c>
      <c r="O5123" s="583">
        <v>0.42099999999999999</v>
      </c>
      <c r="P5123" s="583">
        <v>0.44600000000000001</v>
      </c>
      <c r="Q5123" s="583">
        <v>0.42399999999999999</v>
      </c>
      <c r="R5123" s="583">
        <v>0.35199999999999998</v>
      </c>
      <c r="S5123" s="583">
        <v>0.44600000000000001</v>
      </c>
      <c r="T5123" s="583">
        <v>0.441</v>
      </c>
      <c r="U5123" s="583">
        <v>0.437</v>
      </c>
      <c r="V5123" s="583">
        <v>0.432</v>
      </c>
      <c r="W5123" s="583">
        <v>0.42799999999999999</v>
      </c>
    </row>
    <row r="5124" spans="1:23" x14ac:dyDescent="0.25">
      <c r="A5124" s="582" t="s">
        <v>514</v>
      </c>
      <c r="B5124" s="582" t="s">
        <v>486</v>
      </c>
      <c r="C5124" s="582" t="s">
        <v>508</v>
      </c>
      <c r="D5124" s="582" t="s">
        <v>10</v>
      </c>
      <c r="E5124" s="582" t="s">
        <v>282</v>
      </c>
      <c r="F5124" s="583">
        <v>0.95499999999999996</v>
      </c>
      <c r="G5124" s="583">
        <v>0.96</v>
      </c>
      <c r="H5124" s="583">
        <v>0.96499999999999997</v>
      </c>
      <c r="I5124" s="583">
        <v>0.96899999999999997</v>
      </c>
      <c r="J5124" s="583">
        <v>0.97499999999999998</v>
      </c>
      <c r="K5124" s="583">
        <v>0.98099999999999998</v>
      </c>
      <c r="L5124" s="583">
        <v>0.98599999999999999</v>
      </c>
      <c r="M5124" s="583">
        <v>0.99</v>
      </c>
      <c r="N5124" s="583">
        <v>0.995</v>
      </c>
      <c r="O5124" s="583">
        <v>0.996</v>
      </c>
      <c r="P5124" s="583">
        <v>0.997</v>
      </c>
      <c r="Q5124" s="583">
        <v>1</v>
      </c>
      <c r="R5124" s="583">
        <v>0.98699999999999999</v>
      </c>
      <c r="S5124" s="583">
        <v>1.01</v>
      </c>
      <c r="T5124" s="583">
        <v>1.01</v>
      </c>
      <c r="U5124" s="583">
        <v>1.02</v>
      </c>
      <c r="V5124" s="583">
        <v>1.02</v>
      </c>
      <c r="W5124" s="583">
        <v>1.02</v>
      </c>
    </row>
    <row r="5125" spans="1:23" x14ac:dyDescent="0.25">
      <c r="A5125" s="582" t="s">
        <v>514</v>
      </c>
      <c r="B5125" s="582" t="s">
        <v>487</v>
      </c>
      <c r="C5125" s="582" t="s">
        <v>508</v>
      </c>
      <c r="D5125" s="582" t="s">
        <v>10</v>
      </c>
      <c r="E5125" s="582" t="s">
        <v>282</v>
      </c>
      <c r="F5125" s="583">
        <v>9150</v>
      </c>
      <c r="G5125" s="583">
        <v>10100</v>
      </c>
      <c r="H5125" s="583">
        <v>9320</v>
      </c>
      <c r="I5125" s="583">
        <v>9900</v>
      </c>
      <c r="J5125" s="583">
        <v>9480</v>
      </c>
      <c r="K5125" s="583">
        <v>9680</v>
      </c>
      <c r="L5125" s="583">
        <v>12500</v>
      </c>
      <c r="M5125" s="583">
        <v>11300</v>
      </c>
      <c r="N5125" s="583">
        <v>11400</v>
      </c>
      <c r="O5125" s="583">
        <v>11200</v>
      </c>
      <c r="P5125" s="583">
        <v>10400</v>
      </c>
      <c r="Q5125" s="583">
        <v>11000</v>
      </c>
      <c r="R5125" s="583">
        <v>10800</v>
      </c>
      <c r="S5125" s="583">
        <v>12000</v>
      </c>
      <c r="T5125" s="583">
        <v>12100</v>
      </c>
      <c r="U5125" s="583">
        <v>12400</v>
      </c>
      <c r="V5125" s="583">
        <v>12500</v>
      </c>
      <c r="W5125" s="583">
        <v>12700</v>
      </c>
    </row>
    <row r="5126" spans="1:23" x14ac:dyDescent="0.25">
      <c r="A5126" s="582" t="s">
        <v>514</v>
      </c>
      <c r="B5126" s="582" t="s">
        <v>488</v>
      </c>
      <c r="C5126" s="582" t="s">
        <v>508</v>
      </c>
      <c r="D5126" s="582" t="s">
        <v>10</v>
      </c>
      <c r="E5126" s="582" t="s">
        <v>282</v>
      </c>
      <c r="F5126" s="583">
        <v>0.41099999999999998</v>
      </c>
      <c r="G5126" s="583">
        <v>0.41899999999999998</v>
      </c>
      <c r="H5126" s="583">
        <v>0.42499999999999999</v>
      </c>
      <c r="I5126" s="583">
        <v>0.43</v>
      </c>
      <c r="J5126" s="583">
        <v>0.436</v>
      </c>
      <c r="K5126" s="583">
        <v>0.441</v>
      </c>
      <c r="L5126" s="583">
        <v>0.44700000000000001</v>
      </c>
      <c r="M5126" s="583">
        <v>0.45200000000000001</v>
      </c>
      <c r="N5126" s="583">
        <v>0.45800000000000002</v>
      </c>
      <c r="O5126" s="583">
        <v>0.45900000000000002</v>
      </c>
      <c r="P5126" s="583">
        <v>0.46200000000000002</v>
      </c>
      <c r="Q5126" s="583">
        <v>0.46300000000000002</v>
      </c>
      <c r="R5126" s="583">
        <v>0.46200000000000002</v>
      </c>
      <c r="S5126" s="583">
        <v>0.47699999999999998</v>
      </c>
      <c r="T5126" s="583">
        <v>0.48199999999999998</v>
      </c>
      <c r="U5126" s="583">
        <v>0.48699999999999999</v>
      </c>
      <c r="V5126" s="583">
        <v>0.49199999999999999</v>
      </c>
      <c r="W5126" s="583">
        <v>0.497</v>
      </c>
    </row>
    <row r="5127" spans="1:23" x14ac:dyDescent="0.25">
      <c r="A5127" s="582" t="s">
        <v>514</v>
      </c>
      <c r="B5127" s="582" t="s">
        <v>489</v>
      </c>
      <c r="C5127" s="582" t="s">
        <v>508</v>
      </c>
      <c r="D5127" s="582" t="s">
        <v>10</v>
      </c>
      <c r="E5127" s="582" t="s">
        <v>282</v>
      </c>
      <c r="F5127" s="583">
        <v>5560</v>
      </c>
      <c r="G5127" s="583">
        <v>6670</v>
      </c>
      <c r="H5127" s="583">
        <v>8680</v>
      </c>
      <c r="I5127" s="583">
        <v>9890</v>
      </c>
      <c r="J5127" s="583">
        <v>11000</v>
      </c>
      <c r="K5127" s="583">
        <v>13400</v>
      </c>
      <c r="L5127" s="583">
        <v>13600</v>
      </c>
      <c r="M5127" s="583">
        <v>15300</v>
      </c>
      <c r="N5127" s="583">
        <v>16300</v>
      </c>
      <c r="O5127" s="583">
        <v>19700</v>
      </c>
      <c r="P5127" s="583">
        <v>22500</v>
      </c>
      <c r="Q5127" s="583">
        <v>23300</v>
      </c>
      <c r="R5127" s="583">
        <v>22200</v>
      </c>
      <c r="S5127" s="583">
        <v>23400</v>
      </c>
      <c r="T5127" s="583">
        <v>24700</v>
      </c>
      <c r="U5127" s="583">
        <v>27200</v>
      </c>
      <c r="V5127" s="583">
        <v>31000</v>
      </c>
      <c r="W5127" s="583">
        <v>31700</v>
      </c>
    </row>
    <row r="5128" spans="1:23" x14ac:dyDescent="0.25">
      <c r="A5128" s="582" t="s">
        <v>514</v>
      </c>
      <c r="B5128" s="582" t="s">
        <v>490</v>
      </c>
      <c r="C5128" s="582" t="s">
        <v>508</v>
      </c>
      <c r="D5128" s="582" t="s">
        <v>10</v>
      </c>
      <c r="E5128" s="582" t="s">
        <v>282</v>
      </c>
      <c r="F5128" s="583">
        <v>2.56</v>
      </c>
      <c r="G5128" s="583">
        <v>2.62</v>
      </c>
      <c r="H5128" s="583">
        <v>2.67</v>
      </c>
      <c r="I5128" s="583">
        <v>2.72</v>
      </c>
      <c r="J5128" s="583">
        <v>2.78</v>
      </c>
      <c r="K5128" s="583">
        <v>2.83</v>
      </c>
      <c r="L5128" s="583">
        <v>2.88</v>
      </c>
      <c r="M5128" s="583">
        <v>2.94</v>
      </c>
      <c r="N5128" s="583">
        <v>3</v>
      </c>
      <c r="O5128" s="583">
        <v>3</v>
      </c>
      <c r="P5128" s="583">
        <v>3.01</v>
      </c>
      <c r="Q5128" s="583">
        <v>3.01</v>
      </c>
      <c r="R5128" s="583">
        <v>2.98</v>
      </c>
      <c r="S5128" s="583">
        <v>3.14</v>
      </c>
      <c r="T5128" s="583">
        <v>3.18</v>
      </c>
      <c r="U5128" s="583">
        <v>3.22</v>
      </c>
      <c r="V5128" s="583">
        <v>3.26</v>
      </c>
      <c r="W5128" s="583">
        <v>3.31</v>
      </c>
    </row>
    <row r="5129" spans="1:23" x14ac:dyDescent="0.25">
      <c r="A5129" s="582" t="s">
        <v>514</v>
      </c>
      <c r="B5129" s="582" t="s">
        <v>491</v>
      </c>
      <c r="C5129" s="582" t="s">
        <v>508</v>
      </c>
      <c r="D5129" s="582" t="s">
        <v>10</v>
      </c>
      <c r="E5129" s="582" t="s">
        <v>282</v>
      </c>
      <c r="F5129" s="583">
        <v>1.1399999999999999</v>
      </c>
      <c r="G5129" s="583">
        <v>1.1499999999999999</v>
      </c>
      <c r="H5129" s="583">
        <v>1.1599999999999999</v>
      </c>
      <c r="I5129" s="583">
        <v>1.17</v>
      </c>
      <c r="J5129" s="583">
        <v>1.18</v>
      </c>
      <c r="K5129" s="583">
        <v>1.2</v>
      </c>
      <c r="L5129" s="583">
        <v>1.2</v>
      </c>
      <c r="M5129" s="583">
        <v>1.21</v>
      </c>
      <c r="N5129" s="583">
        <v>1.22</v>
      </c>
      <c r="O5129" s="583">
        <v>1.22</v>
      </c>
      <c r="P5129" s="583">
        <v>1.22</v>
      </c>
      <c r="Q5129" s="583">
        <v>1.22</v>
      </c>
      <c r="R5129" s="583">
        <v>1.19</v>
      </c>
      <c r="S5129" s="583">
        <v>1.24</v>
      </c>
      <c r="T5129" s="583">
        <v>1.25</v>
      </c>
      <c r="U5129" s="583">
        <v>1.25</v>
      </c>
      <c r="V5129" s="583">
        <v>1.26</v>
      </c>
      <c r="W5129" s="583">
        <v>1.27</v>
      </c>
    </row>
    <row r="5130" spans="1:23" x14ac:dyDescent="0.25">
      <c r="A5130" s="582" t="s">
        <v>514</v>
      </c>
      <c r="B5130" s="582" t="s">
        <v>492</v>
      </c>
      <c r="C5130" s="582" t="s">
        <v>508</v>
      </c>
      <c r="D5130" s="582" t="s">
        <v>10</v>
      </c>
      <c r="E5130" s="582" t="s">
        <v>282</v>
      </c>
      <c r="F5130" s="583">
        <v>705</v>
      </c>
      <c r="G5130" s="583">
        <v>732</v>
      </c>
      <c r="H5130" s="583">
        <v>746</v>
      </c>
      <c r="I5130" s="583">
        <v>730</v>
      </c>
      <c r="J5130" s="583">
        <v>720</v>
      </c>
      <c r="K5130" s="583">
        <v>712</v>
      </c>
      <c r="L5130" s="583">
        <v>692</v>
      </c>
      <c r="M5130" s="583">
        <v>800</v>
      </c>
      <c r="N5130" s="583">
        <v>932</v>
      </c>
      <c r="O5130" s="583">
        <v>937</v>
      </c>
      <c r="P5130" s="583">
        <v>846</v>
      </c>
      <c r="Q5130" s="583">
        <v>512</v>
      </c>
      <c r="R5130" s="583">
        <v>1130</v>
      </c>
      <c r="S5130" s="583">
        <v>1330</v>
      </c>
      <c r="T5130" s="583">
        <v>1160</v>
      </c>
      <c r="U5130" s="583">
        <v>1160</v>
      </c>
      <c r="V5130" s="583">
        <v>940</v>
      </c>
      <c r="W5130" s="583">
        <v>941</v>
      </c>
    </row>
    <row r="5131" spans="1:23" x14ac:dyDescent="0.25">
      <c r="A5131" s="582" t="s">
        <v>514</v>
      </c>
      <c r="B5131" s="582" t="s">
        <v>493</v>
      </c>
      <c r="C5131" s="582" t="s">
        <v>508</v>
      </c>
      <c r="D5131" s="582" t="s">
        <v>10</v>
      </c>
      <c r="E5131" s="582" t="s">
        <v>282</v>
      </c>
      <c r="F5131" s="583">
        <v>13800</v>
      </c>
      <c r="G5131" s="583">
        <v>13000</v>
      </c>
      <c r="H5131" s="583">
        <v>14100</v>
      </c>
      <c r="I5131" s="583">
        <v>15200</v>
      </c>
      <c r="J5131" s="583">
        <v>15500</v>
      </c>
      <c r="K5131" s="583">
        <v>16000</v>
      </c>
      <c r="L5131" s="583">
        <v>17000</v>
      </c>
      <c r="M5131" s="583">
        <v>17900</v>
      </c>
      <c r="N5131" s="583">
        <v>16400</v>
      </c>
      <c r="O5131" s="583">
        <v>15100</v>
      </c>
      <c r="P5131" s="583">
        <v>17200</v>
      </c>
      <c r="Q5131" s="583">
        <v>17300</v>
      </c>
      <c r="R5131" s="583">
        <v>16300</v>
      </c>
      <c r="S5131" s="583">
        <v>17300</v>
      </c>
      <c r="T5131" s="583">
        <v>17500</v>
      </c>
      <c r="U5131" s="583">
        <v>18300</v>
      </c>
      <c r="V5131" s="583">
        <v>18500</v>
      </c>
      <c r="W5131" s="583">
        <v>18700</v>
      </c>
    </row>
    <row r="5132" spans="1:23" x14ac:dyDescent="0.25">
      <c r="A5132" s="582" t="s">
        <v>514</v>
      </c>
      <c r="B5132" s="582" t="s">
        <v>494</v>
      </c>
      <c r="C5132" s="582" t="s">
        <v>508</v>
      </c>
      <c r="D5132" s="582" t="s">
        <v>10</v>
      </c>
      <c r="E5132" s="582" t="s">
        <v>282</v>
      </c>
      <c r="F5132" s="583">
        <v>193</v>
      </c>
      <c r="G5132" s="583">
        <v>126</v>
      </c>
      <c r="H5132" s="583">
        <v>132</v>
      </c>
      <c r="I5132" s="583">
        <v>181</v>
      </c>
      <c r="J5132" s="583">
        <v>196</v>
      </c>
      <c r="K5132" s="583">
        <v>213</v>
      </c>
      <c r="L5132" s="583">
        <v>258</v>
      </c>
      <c r="M5132" s="583">
        <v>250</v>
      </c>
      <c r="N5132" s="583">
        <v>258</v>
      </c>
      <c r="O5132" s="583">
        <v>383</v>
      </c>
      <c r="P5132" s="583">
        <v>477</v>
      </c>
      <c r="Q5132" s="583">
        <v>513</v>
      </c>
      <c r="R5132" s="583">
        <v>647</v>
      </c>
      <c r="S5132" s="583">
        <v>748</v>
      </c>
      <c r="T5132" s="583">
        <v>897</v>
      </c>
      <c r="U5132" s="583">
        <v>858</v>
      </c>
      <c r="V5132" s="583">
        <v>1090</v>
      </c>
      <c r="W5132" s="583">
        <v>1090</v>
      </c>
    </row>
    <row r="5133" spans="1:23" x14ac:dyDescent="0.25">
      <c r="A5133" s="582" t="s">
        <v>514</v>
      </c>
      <c r="B5133" s="582" t="s">
        <v>495</v>
      </c>
      <c r="C5133" s="582" t="s">
        <v>508</v>
      </c>
      <c r="D5133" s="582" t="s">
        <v>10</v>
      </c>
      <c r="E5133" s="582" t="s">
        <v>282</v>
      </c>
      <c r="F5133" s="583">
        <v>996</v>
      </c>
      <c r="G5133" s="583">
        <v>895</v>
      </c>
      <c r="H5133" s="583">
        <v>814</v>
      </c>
      <c r="I5133" s="583">
        <v>704</v>
      </c>
      <c r="J5133" s="583">
        <v>655</v>
      </c>
      <c r="K5133" s="583">
        <v>705</v>
      </c>
      <c r="L5133" s="583">
        <v>634</v>
      </c>
      <c r="M5133" s="583">
        <v>511</v>
      </c>
      <c r="N5133" s="583">
        <v>467</v>
      </c>
      <c r="O5133" s="583">
        <v>458</v>
      </c>
      <c r="P5133" s="583">
        <v>632</v>
      </c>
      <c r="Q5133" s="583">
        <v>690</v>
      </c>
      <c r="R5133" s="583">
        <v>864</v>
      </c>
      <c r="S5133" s="583">
        <v>675</v>
      </c>
      <c r="T5133" s="583">
        <v>688</v>
      </c>
      <c r="U5133" s="583">
        <v>659</v>
      </c>
      <c r="V5133" s="583">
        <v>709</v>
      </c>
      <c r="W5133" s="583">
        <v>683</v>
      </c>
    </row>
    <row r="5134" spans="1:23" x14ac:dyDescent="0.25">
      <c r="A5134" s="582" t="s">
        <v>514</v>
      </c>
      <c r="B5134" s="582" t="s">
        <v>286</v>
      </c>
      <c r="C5134" s="582" t="s">
        <v>509</v>
      </c>
      <c r="D5134" s="582" t="s">
        <v>10</v>
      </c>
      <c r="E5134" s="582" t="s">
        <v>282</v>
      </c>
      <c r="F5134" s="583">
        <v>1.67</v>
      </c>
      <c r="G5134" s="583">
        <v>1.76</v>
      </c>
      <c r="H5134" s="583">
        <v>1.83</v>
      </c>
      <c r="I5134" s="583">
        <v>1.92</v>
      </c>
      <c r="J5134" s="583">
        <v>2.02</v>
      </c>
      <c r="K5134" s="583">
        <v>2.12</v>
      </c>
      <c r="L5134" s="583">
        <v>2.1800000000000002</v>
      </c>
      <c r="M5134" s="583">
        <v>2.25</v>
      </c>
      <c r="N5134" s="583">
        <v>2.3199999999999998</v>
      </c>
      <c r="O5134" s="583">
        <v>2.39</v>
      </c>
      <c r="P5134" s="583">
        <v>2.46</v>
      </c>
      <c r="Q5134" s="583">
        <v>2.5299999999999998</v>
      </c>
      <c r="R5134" s="583">
        <v>2.6</v>
      </c>
      <c r="S5134" s="583">
        <v>2.71</v>
      </c>
      <c r="T5134" s="583">
        <v>2.79</v>
      </c>
      <c r="U5134" s="583">
        <v>2.87</v>
      </c>
      <c r="V5134" s="583">
        <v>2.95</v>
      </c>
      <c r="W5134" s="583">
        <v>3.03</v>
      </c>
    </row>
    <row r="5135" spans="1:23" x14ac:dyDescent="0.25">
      <c r="A5135" s="582" t="s">
        <v>514</v>
      </c>
      <c r="B5135" s="582" t="s">
        <v>287</v>
      </c>
      <c r="C5135" s="582" t="s">
        <v>509</v>
      </c>
      <c r="D5135" s="582" t="s">
        <v>10</v>
      </c>
      <c r="E5135" s="582" t="s">
        <v>282</v>
      </c>
      <c r="F5135" s="583">
        <v>1.75</v>
      </c>
      <c r="G5135" s="583">
        <v>1.86</v>
      </c>
      <c r="H5135" s="583">
        <v>2.0299999999999998</v>
      </c>
      <c r="I5135" s="583">
        <v>2.09</v>
      </c>
      <c r="J5135" s="583">
        <v>2.14</v>
      </c>
      <c r="K5135" s="583">
        <v>2.2200000000000002</v>
      </c>
      <c r="L5135" s="583">
        <v>2.2200000000000002</v>
      </c>
      <c r="M5135" s="583">
        <v>2.25</v>
      </c>
      <c r="N5135" s="583">
        <v>2.2599999999999998</v>
      </c>
      <c r="O5135" s="583">
        <v>2.0099999999999998</v>
      </c>
      <c r="P5135" s="583">
        <v>2.1800000000000002</v>
      </c>
      <c r="Q5135" s="583">
        <v>2.13</v>
      </c>
      <c r="R5135" s="583">
        <v>2.08</v>
      </c>
      <c r="S5135" s="583">
        <v>2.14</v>
      </c>
      <c r="T5135" s="583">
        <v>2.21</v>
      </c>
      <c r="U5135" s="583">
        <v>2.3199999999999998</v>
      </c>
      <c r="V5135" s="583">
        <v>2.42</v>
      </c>
      <c r="W5135" s="583">
        <v>2.67</v>
      </c>
    </row>
    <row r="5136" spans="1:23" x14ac:dyDescent="0.25">
      <c r="A5136" s="582" t="s">
        <v>514</v>
      </c>
      <c r="B5136" s="582" t="s">
        <v>288</v>
      </c>
      <c r="C5136" s="582" t="s">
        <v>509</v>
      </c>
      <c r="D5136" s="582" t="s">
        <v>10</v>
      </c>
      <c r="E5136" s="582" t="s">
        <v>282</v>
      </c>
      <c r="F5136" s="583">
        <v>11400</v>
      </c>
      <c r="G5136" s="583">
        <v>10700</v>
      </c>
      <c r="H5136" s="583">
        <v>10700</v>
      </c>
      <c r="I5136" s="583">
        <v>10500</v>
      </c>
      <c r="J5136" s="583">
        <v>10500</v>
      </c>
      <c r="K5136" s="583">
        <v>10500</v>
      </c>
      <c r="L5136" s="583">
        <v>10000</v>
      </c>
      <c r="M5136" s="583">
        <v>9880</v>
      </c>
      <c r="N5136" s="583">
        <v>10700</v>
      </c>
      <c r="O5136" s="583">
        <v>9230</v>
      </c>
      <c r="P5136" s="583">
        <v>9700</v>
      </c>
      <c r="Q5136" s="583">
        <v>9330</v>
      </c>
      <c r="R5136" s="583">
        <v>9410</v>
      </c>
      <c r="S5136" s="583">
        <v>9560</v>
      </c>
      <c r="T5136" s="583">
        <v>9450</v>
      </c>
      <c r="U5136" s="583">
        <v>9280</v>
      </c>
      <c r="V5136" s="583">
        <v>8980</v>
      </c>
      <c r="W5136" s="583">
        <v>9070</v>
      </c>
    </row>
    <row r="5137" spans="1:23" x14ac:dyDescent="0.25">
      <c r="A5137" s="582" t="s">
        <v>514</v>
      </c>
      <c r="B5137" s="582" t="s">
        <v>290</v>
      </c>
      <c r="C5137" s="582" t="s">
        <v>509</v>
      </c>
      <c r="D5137" s="582" t="s">
        <v>10</v>
      </c>
      <c r="E5137" s="582" t="s">
        <v>282</v>
      </c>
      <c r="F5137" s="583">
        <v>140</v>
      </c>
      <c r="G5137" s="583">
        <v>140</v>
      </c>
      <c r="H5137" s="583">
        <v>145</v>
      </c>
      <c r="I5137" s="583">
        <v>147</v>
      </c>
      <c r="J5137" s="583">
        <v>153</v>
      </c>
      <c r="K5137" s="583">
        <v>158</v>
      </c>
      <c r="L5137" s="583">
        <v>159</v>
      </c>
      <c r="M5137" s="583">
        <v>162</v>
      </c>
      <c r="N5137" s="583">
        <v>167</v>
      </c>
      <c r="O5137" s="583">
        <v>170</v>
      </c>
      <c r="P5137" s="583">
        <v>173</v>
      </c>
      <c r="Q5137" s="583">
        <v>178</v>
      </c>
      <c r="R5137" s="583">
        <v>181</v>
      </c>
      <c r="S5137" s="583">
        <v>185</v>
      </c>
      <c r="T5137" s="583">
        <v>189</v>
      </c>
      <c r="U5137" s="583">
        <v>192</v>
      </c>
      <c r="V5137" s="583">
        <v>196</v>
      </c>
      <c r="W5137" s="583">
        <v>200</v>
      </c>
    </row>
    <row r="5138" spans="1:23" x14ac:dyDescent="0.25">
      <c r="A5138" s="582" t="s">
        <v>514</v>
      </c>
      <c r="B5138" s="582" t="s">
        <v>292</v>
      </c>
      <c r="C5138" s="582" t="s">
        <v>509</v>
      </c>
      <c r="D5138" s="582" t="s">
        <v>10</v>
      </c>
      <c r="E5138" s="582" t="s">
        <v>282</v>
      </c>
      <c r="F5138" s="583">
        <v>24.9</v>
      </c>
      <c r="G5138" s="583">
        <v>26.1</v>
      </c>
      <c r="H5138" s="583">
        <v>26.8</v>
      </c>
      <c r="I5138" s="583">
        <v>27.8</v>
      </c>
      <c r="J5138" s="583">
        <v>28.8</v>
      </c>
      <c r="K5138" s="583">
        <v>29.7</v>
      </c>
      <c r="L5138" s="583">
        <v>30.5</v>
      </c>
      <c r="M5138" s="583">
        <v>30.7</v>
      </c>
      <c r="N5138" s="583">
        <v>30.4</v>
      </c>
      <c r="O5138" s="583">
        <v>29.9</v>
      </c>
      <c r="P5138" s="583">
        <v>30.5</v>
      </c>
      <c r="Q5138" s="583">
        <v>30.7</v>
      </c>
      <c r="R5138" s="583">
        <v>30.7</v>
      </c>
      <c r="S5138" s="583">
        <v>30.7</v>
      </c>
      <c r="T5138" s="583">
        <v>31</v>
      </c>
      <c r="U5138" s="583">
        <v>32.299999999999997</v>
      </c>
      <c r="V5138" s="583">
        <v>32.700000000000003</v>
      </c>
      <c r="W5138" s="583">
        <v>33.1</v>
      </c>
    </row>
    <row r="5139" spans="1:23" x14ac:dyDescent="0.25">
      <c r="A5139" s="582" t="s">
        <v>514</v>
      </c>
      <c r="B5139" s="582" t="s">
        <v>296</v>
      </c>
      <c r="C5139" s="582" t="s">
        <v>509</v>
      </c>
      <c r="D5139" s="582" t="s">
        <v>10</v>
      </c>
      <c r="E5139" s="582" t="s">
        <v>282</v>
      </c>
      <c r="F5139" s="583">
        <v>20.6</v>
      </c>
      <c r="G5139" s="583">
        <v>20.8</v>
      </c>
      <c r="H5139" s="583">
        <v>21</v>
      </c>
      <c r="I5139" s="583">
        <v>21.2</v>
      </c>
      <c r="J5139" s="583">
        <v>21.4</v>
      </c>
      <c r="K5139" s="583">
        <v>21.6</v>
      </c>
      <c r="L5139" s="583">
        <v>21.9</v>
      </c>
      <c r="M5139" s="583">
        <v>22.3</v>
      </c>
      <c r="N5139" s="583">
        <v>22.7</v>
      </c>
      <c r="O5139" s="583">
        <v>23.1</v>
      </c>
      <c r="P5139" s="583">
        <v>23</v>
      </c>
      <c r="Q5139" s="583">
        <v>23.1</v>
      </c>
      <c r="R5139" s="583">
        <v>23.3</v>
      </c>
      <c r="S5139" s="583">
        <v>23.6</v>
      </c>
      <c r="T5139" s="583">
        <v>23.9</v>
      </c>
      <c r="U5139" s="583">
        <v>23.7</v>
      </c>
      <c r="V5139" s="583">
        <v>23.8</v>
      </c>
      <c r="W5139" s="583">
        <v>23.9</v>
      </c>
    </row>
    <row r="5140" spans="1:23" x14ac:dyDescent="0.25">
      <c r="A5140" s="582" t="s">
        <v>514</v>
      </c>
      <c r="B5140" s="582" t="s">
        <v>297</v>
      </c>
      <c r="C5140" s="582" t="s">
        <v>509</v>
      </c>
      <c r="D5140" s="582" t="s">
        <v>10</v>
      </c>
      <c r="E5140" s="582" t="s">
        <v>282</v>
      </c>
      <c r="F5140" s="583">
        <v>5.0599999999999996</v>
      </c>
      <c r="G5140" s="583">
        <v>5.0599999999999996</v>
      </c>
      <c r="H5140" s="583">
        <v>5.0599999999999996</v>
      </c>
      <c r="I5140" s="583">
        <v>5.0599999999999996</v>
      </c>
      <c r="J5140" s="583">
        <v>5.0599999999999996</v>
      </c>
      <c r="K5140" s="583">
        <v>5.0599999999999996</v>
      </c>
      <c r="L5140" s="583">
        <v>4.17</v>
      </c>
      <c r="M5140" s="583">
        <v>3.34</v>
      </c>
      <c r="N5140" s="583">
        <v>2.5</v>
      </c>
      <c r="O5140" s="583">
        <v>1.67</v>
      </c>
      <c r="P5140" s="583">
        <v>0.83399999999999996</v>
      </c>
      <c r="Q5140" s="583">
        <v>0.83399999999999996</v>
      </c>
      <c r="R5140" s="583">
        <v>0.83399999999999996</v>
      </c>
      <c r="S5140" s="583">
        <v>0.83399999999999996</v>
      </c>
      <c r="T5140" s="583">
        <v>0.83399999999999996</v>
      </c>
      <c r="U5140" s="583">
        <v>0.83399999999999996</v>
      </c>
      <c r="V5140" s="583">
        <v>0.83399999999999996</v>
      </c>
      <c r="W5140" s="583">
        <v>0.83399999999999996</v>
      </c>
    </row>
    <row r="5141" spans="1:23" x14ac:dyDescent="0.25">
      <c r="A5141" s="582" t="s">
        <v>514</v>
      </c>
      <c r="B5141" s="582" t="s">
        <v>299</v>
      </c>
      <c r="C5141" s="582" t="s">
        <v>509</v>
      </c>
      <c r="D5141" s="582" t="s">
        <v>10</v>
      </c>
      <c r="E5141" s="582" t="s">
        <v>282</v>
      </c>
      <c r="F5141" s="583">
        <v>710</v>
      </c>
      <c r="G5141" s="583">
        <v>746</v>
      </c>
      <c r="H5141" s="583">
        <v>786</v>
      </c>
      <c r="I5141" s="583">
        <v>830</v>
      </c>
      <c r="J5141" s="583">
        <v>878</v>
      </c>
      <c r="K5141" s="583">
        <v>927</v>
      </c>
      <c r="L5141" s="583">
        <v>964</v>
      </c>
      <c r="M5141" s="583">
        <v>1010</v>
      </c>
      <c r="N5141" s="583">
        <v>1050</v>
      </c>
      <c r="O5141" s="583">
        <v>1090</v>
      </c>
      <c r="P5141" s="583">
        <v>1140</v>
      </c>
      <c r="Q5141" s="583">
        <v>1180</v>
      </c>
      <c r="R5141" s="583">
        <v>1220</v>
      </c>
      <c r="S5141" s="583">
        <v>1270</v>
      </c>
      <c r="T5141" s="583">
        <v>1320</v>
      </c>
      <c r="U5141" s="583">
        <v>1370</v>
      </c>
      <c r="V5141" s="583">
        <v>1400</v>
      </c>
      <c r="W5141" s="583">
        <v>1440</v>
      </c>
    </row>
    <row r="5142" spans="1:23" x14ac:dyDescent="0.25">
      <c r="A5142" s="582" t="s">
        <v>514</v>
      </c>
      <c r="B5142" s="582" t="s">
        <v>301</v>
      </c>
      <c r="C5142" s="582" t="s">
        <v>509</v>
      </c>
      <c r="D5142" s="582" t="s">
        <v>10</v>
      </c>
      <c r="E5142" s="582" t="s">
        <v>282</v>
      </c>
      <c r="F5142" s="583">
        <v>23.4</v>
      </c>
      <c r="G5142" s="583">
        <v>32.5</v>
      </c>
      <c r="H5142" s="583">
        <v>31.4</v>
      </c>
      <c r="I5142" s="583">
        <v>33.1</v>
      </c>
      <c r="J5142" s="583">
        <v>20.6</v>
      </c>
      <c r="K5142" s="583">
        <v>5.48</v>
      </c>
      <c r="L5142" s="583">
        <v>4.9400000000000004</v>
      </c>
      <c r="M5142" s="583">
        <v>4.9400000000000004</v>
      </c>
      <c r="N5142" s="583">
        <v>4.33</v>
      </c>
      <c r="O5142" s="583">
        <v>7.11</v>
      </c>
      <c r="P5142" s="583">
        <v>4.97</v>
      </c>
      <c r="Q5142" s="583">
        <v>4.53</v>
      </c>
      <c r="R5142" s="583">
        <v>4.4400000000000004</v>
      </c>
      <c r="S5142" s="583">
        <v>2.66</v>
      </c>
      <c r="T5142" s="583">
        <v>1.89</v>
      </c>
      <c r="U5142" s="583">
        <v>2.5</v>
      </c>
      <c r="V5142" s="583">
        <v>2.13</v>
      </c>
      <c r="W5142" s="583">
        <v>2.36</v>
      </c>
    </row>
    <row r="5143" spans="1:23" x14ac:dyDescent="0.25">
      <c r="A5143" s="582" t="s">
        <v>514</v>
      </c>
      <c r="B5143" s="582" t="s">
        <v>305</v>
      </c>
      <c r="C5143" s="582" t="s">
        <v>509</v>
      </c>
      <c r="D5143" s="582" t="s">
        <v>10</v>
      </c>
      <c r="E5143" s="582" t="s">
        <v>282</v>
      </c>
      <c r="F5143" s="583">
        <v>37</v>
      </c>
      <c r="G5143" s="583">
        <v>23.6</v>
      </c>
      <c r="H5143" s="583">
        <v>23.1</v>
      </c>
      <c r="I5143" s="583">
        <v>26.1</v>
      </c>
      <c r="J5143" s="583">
        <v>41.3</v>
      </c>
      <c r="K5143" s="583">
        <v>32.9</v>
      </c>
      <c r="L5143" s="583">
        <v>30.9</v>
      </c>
      <c r="M5143" s="583">
        <v>20.8</v>
      </c>
      <c r="N5143" s="583">
        <v>25.4</v>
      </c>
      <c r="O5143" s="583">
        <v>19.899999999999999</v>
      </c>
      <c r="P5143" s="583">
        <v>8.27</v>
      </c>
      <c r="Q5143" s="583">
        <v>6.11</v>
      </c>
      <c r="R5143" s="583">
        <v>12.1</v>
      </c>
      <c r="S5143" s="583">
        <v>23.4</v>
      </c>
      <c r="T5143" s="583">
        <v>6.78</v>
      </c>
      <c r="U5143" s="583">
        <v>6.08</v>
      </c>
      <c r="V5143" s="583">
        <v>7.39</v>
      </c>
      <c r="W5143" s="583">
        <v>8.86</v>
      </c>
    </row>
    <row r="5144" spans="1:23" x14ac:dyDescent="0.25">
      <c r="A5144" s="582" t="s">
        <v>514</v>
      </c>
      <c r="B5144" s="582" t="s">
        <v>308</v>
      </c>
      <c r="C5144" s="582" t="s">
        <v>509</v>
      </c>
      <c r="D5144" s="582" t="s">
        <v>10</v>
      </c>
      <c r="E5144" s="582" t="s">
        <v>282</v>
      </c>
      <c r="F5144" s="583">
        <v>2.44</v>
      </c>
      <c r="G5144" s="583">
        <v>2.56</v>
      </c>
      <c r="H5144" s="583">
        <v>2.68</v>
      </c>
      <c r="I5144" s="583">
        <v>2.8</v>
      </c>
      <c r="J5144" s="583">
        <v>2.93</v>
      </c>
      <c r="K5144" s="583">
        <v>3.04</v>
      </c>
      <c r="L5144" s="583">
        <v>3.14</v>
      </c>
      <c r="M5144" s="583">
        <v>3.23</v>
      </c>
      <c r="N5144" s="583">
        <v>3.32</v>
      </c>
      <c r="O5144" s="583">
        <v>3.41</v>
      </c>
      <c r="P5144" s="583">
        <v>3.49</v>
      </c>
      <c r="Q5144" s="583">
        <v>3.58</v>
      </c>
      <c r="R5144" s="583">
        <v>3.67</v>
      </c>
      <c r="S5144" s="583">
        <v>3.84</v>
      </c>
      <c r="T5144" s="583">
        <v>3.95</v>
      </c>
      <c r="U5144" s="583">
        <v>4.0599999999999996</v>
      </c>
      <c r="V5144" s="583">
        <v>4.17</v>
      </c>
      <c r="W5144" s="583">
        <v>4.28</v>
      </c>
    </row>
    <row r="5145" spans="1:23" x14ac:dyDescent="0.25">
      <c r="A5145" s="582" t="s">
        <v>514</v>
      </c>
      <c r="B5145" s="582" t="s">
        <v>312</v>
      </c>
      <c r="C5145" s="582" t="s">
        <v>509</v>
      </c>
      <c r="D5145" s="582" t="s">
        <v>10</v>
      </c>
      <c r="E5145" s="582" t="s">
        <v>282</v>
      </c>
      <c r="F5145" s="583">
        <v>189</v>
      </c>
      <c r="G5145" s="583">
        <v>193</v>
      </c>
      <c r="H5145" s="583">
        <v>198</v>
      </c>
      <c r="I5145" s="583">
        <v>202</v>
      </c>
      <c r="J5145" s="583">
        <v>209</v>
      </c>
      <c r="K5145" s="583">
        <v>214</v>
      </c>
      <c r="L5145" s="583">
        <v>218</v>
      </c>
      <c r="M5145" s="583">
        <v>223</v>
      </c>
      <c r="N5145" s="583">
        <v>228</v>
      </c>
      <c r="O5145" s="583">
        <v>232</v>
      </c>
      <c r="P5145" s="583">
        <v>237</v>
      </c>
      <c r="Q5145" s="583">
        <v>242</v>
      </c>
      <c r="R5145" s="583">
        <v>247</v>
      </c>
      <c r="S5145" s="583">
        <v>258</v>
      </c>
      <c r="T5145" s="583">
        <v>270</v>
      </c>
      <c r="U5145" s="583">
        <v>281</v>
      </c>
      <c r="V5145" s="583">
        <v>276</v>
      </c>
      <c r="W5145" s="583">
        <v>282</v>
      </c>
    </row>
    <row r="5146" spans="1:23" x14ac:dyDescent="0.25">
      <c r="A5146" s="582" t="s">
        <v>514</v>
      </c>
      <c r="B5146" s="582" t="s">
        <v>314</v>
      </c>
      <c r="C5146" s="582" t="s">
        <v>509</v>
      </c>
      <c r="D5146" s="582" t="s">
        <v>10</v>
      </c>
      <c r="E5146" s="582" t="s">
        <v>282</v>
      </c>
      <c r="F5146" s="583">
        <v>1.1599999999999999</v>
      </c>
      <c r="G5146" s="583">
        <v>1.2</v>
      </c>
      <c r="H5146" s="583">
        <v>1.25</v>
      </c>
      <c r="I5146" s="583">
        <v>1.29</v>
      </c>
      <c r="J5146" s="583">
        <v>1.33</v>
      </c>
      <c r="K5146" s="583">
        <v>1.36</v>
      </c>
      <c r="L5146" s="583">
        <v>1.41</v>
      </c>
      <c r="M5146" s="583">
        <v>1.45</v>
      </c>
      <c r="N5146" s="583">
        <v>1.49</v>
      </c>
      <c r="O5146" s="583">
        <v>1.53</v>
      </c>
      <c r="P5146" s="583">
        <v>1.57</v>
      </c>
      <c r="Q5146" s="583">
        <v>1.61</v>
      </c>
      <c r="R5146" s="583">
        <v>1.65</v>
      </c>
      <c r="S5146" s="583">
        <v>1.69</v>
      </c>
      <c r="T5146" s="583">
        <v>1.73</v>
      </c>
      <c r="U5146" s="583">
        <v>1.77</v>
      </c>
      <c r="V5146" s="583">
        <v>1.82</v>
      </c>
      <c r="W5146" s="583">
        <v>1.86</v>
      </c>
    </row>
    <row r="5147" spans="1:23" x14ac:dyDescent="0.25">
      <c r="A5147" s="582" t="s">
        <v>514</v>
      </c>
      <c r="B5147" s="582" t="s">
        <v>318</v>
      </c>
      <c r="C5147" s="582" t="s">
        <v>509</v>
      </c>
      <c r="D5147" s="582" t="s">
        <v>10</v>
      </c>
      <c r="E5147" s="582" t="s">
        <v>282</v>
      </c>
      <c r="F5147" s="583">
        <v>2010</v>
      </c>
      <c r="G5147" s="583">
        <v>2140</v>
      </c>
      <c r="H5147" s="583">
        <v>2170</v>
      </c>
      <c r="I5147" s="583">
        <v>1740</v>
      </c>
      <c r="J5147" s="583">
        <v>1940</v>
      </c>
      <c r="K5147" s="583">
        <v>1900</v>
      </c>
      <c r="L5147" s="583">
        <v>1790</v>
      </c>
      <c r="M5147" s="583">
        <v>1660</v>
      </c>
      <c r="N5147" s="583">
        <v>1870</v>
      </c>
      <c r="O5147" s="583">
        <v>1730</v>
      </c>
      <c r="P5147" s="583">
        <v>1700</v>
      </c>
      <c r="Q5147" s="583">
        <v>1630</v>
      </c>
      <c r="R5147" s="583">
        <v>1630</v>
      </c>
      <c r="S5147" s="583">
        <v>1680</v>
      </c>
      <c r="T5147" s="583">
        <v>1990</v>
      </c>
      <c r="U5147" s="583">
        <v>2210</v>
      </c>
      <c r="V5147" s="583">
        <v>2140</v>
      </c>
      <c r="W5147" s="583">
        <v>2150</v>
      </c>
    </row>
    <row r="5148" spans="1:23" x14ac:dyDescent="0.25">
      <c r="A5148" s="582" t="s">
        <v>514</v>
      </c>
      <c r="B5148" s="582" t="s">
        <v>319</v>
      </c>
      <c r="C5148" s="582" t="s">
        <v>509</v>
      </c>
      <c r="D5148" s="582" t="s">
        <v>10</v>
      </c>
      <c r="E5148" s="582" t="s">
        <v>282</v>
      </c>
      <c r="F5148" s="583">
        <v>14.4</v>
      </c>
      <c r="G5148" s="583">
        <v>12.8</v>
      </c>
      <c r="H5148" s="583">
        <v>11.4</v>
      </c>
      <c r="I5148" s="583">
        <v>11</v>
      </c>
      <c r="J5148" s="583">
        <v>10.7</v>
      </c>
      <c r="K5148" s="583">
        <v>10.5</v>
      </c>
      <c r="L5148" s="583">
        <v>10.8</v>
      </c>
      <c r="M5148" s="583">
        <v>10.7</v>
      </c>
      <c r="N5148" s="583">
        <v>10.7</v>
      </c>
      <c r="O5148" s="583">
        <v>9.9499999999999993</v>
      </c>
      <c r="P5148" s="583">
        <v>10.199999999999999</v>
      </c>
      <c r="Q5148" s="583">
        <v>9.7899999999999991</v>
      </c>
      <c r="R5148" s="583">
        <v>9.7899999999999991</v>
      </c>
      <c r="S5148" s="583">
        <v>9.5399999999999991</v>
      </c>
      <c r="T5148" s="583">
        <v>9.3699999999999992</v>
      </c>
      <c r="U5148" s="583">
        <v>9.42</v>
      </c>
      <c r="V5148" s="583">
        <v>9.36</v>
      </c>
      <c r="W5148" s="583">
        <v>9.0500000000000007</v>
      </c>
    </row>
    <row r="5149" spans="1:23" x14ac:dyDescent="0.25">
      <c r="A5149" s="582" t="s">
        <v>514</v>
      </c>
      <c r="B5149" s="582" t="s">
        <v>320</v>
      </c>
      <c r="C5149" s="582" t="s">
        <v>509</v>
      </c>
      <c r="D5149" s="582" t="s">
        <v>10</v>
      </c>
      <c r="E5149" s="582" t="s">
        <v>282</v>
      </c>
      <c r="F5149" s="583">
        <v>0.1</v>
      </c>
      <c r="G5149" s="583">
        <v>13.4</v>
      </c>
      <c r="H5149" s="583">
        <v>23.2</v>
      </c>
      <c r="I5149" s="583">
        <v>30</v>
      </c>
      <c r="J5149" s="583">
        <v>34.1</v>
      </c>
      <c r="K5149" s="583">
        <v>36.299999999999997</v>
      </c>
      <c r="L5149" s="583">
        <v>36.9</v>
      </c>
      <c r="M5149" s="583">
        <v>31.2</v>
      </c>
      <c r="N5149" s="583">
        <v>18.600000000000001</v>
      </c>
      <c r="O5149" s="583">
        <v>6.02</v>
      </c>
      <c r="P5149" s="583">
        <v>0.3</v>
      </c>
      <c r="Q5149" s="583">
        <v>0.3</v>
      </c>
      <c r="R5149" s="583">
        <v>0.3</v>
      </c>
      <c r="S5149" s="583">
        <v>0.3</v>
      </c>
      <c r="T5149" s="583">
        <v>0.33</v>
      </c>
      <c r="U5149" s="583">
        <v>0.40400000000000003</v>
      </c>
      <c r="V5149" s="583">
        <v>0.5</v>
      </c>
      <c r="W5149" s="583">
        <v>0</v>
      </c>
    </row>
    <row r="5150" spans="1:23" x14ac:dyDescent="0.25">
      <c r="A5150" s="582" t="s">
        <v>514</v>
      </c>
      <c r="B5150" s="582" t="s">
        <v>321</v>
      </c>
      <c r="C5150" s="582" t="s">
        <v>509</v>
      </c>
      <c r="D5150" s="582" t="s">
        <v>10</v>
      </c>
      <c r="E5150" s="582" t="s">
        <v>282</v>
      </c>
      <c r="F5150" s="583">
        <v>521</v>
      </c>
      <c r="G5150" s="583">
        <v>553</v>
      </c>
      <c r="H5150" s="583">
        <v>588</v>
      </c>
      <c r="I5150" s="583">
        <v>628</v>
      </c>
      <c r="J5150" s="583">
        <v>669</v>
      </c>
      <c r="K5150" s="583">
        <v>713</v>
      </c>
      <c r="L5150" s="583">
        <v>746</v>
      </c>
      <c r="M5150" s="583">
        <v>785</v>
      </c>
      <c r="N5150" s="583">
        <v>823</v>
      </c>
      <c r="O5150" s="583">
        <v>862</v>
      </c>
      <c r="P5150" s="583">
        <v>900</v>
      </c>
      <c r="Q5150" s="583">
        <v>939</v>
      </c>
      <c r="R5150" s="583">
        <v>978</v>
      </c>
      <c r="S5150" s="583">
        <v>1010</v>
      </c>
      <c r="T5150" s="583">
        <v>1050</v>
      </c>
      <c r="U5150" s="583">
        <v>1090</v>
      </c>
      <c r="V5150" s="583">
        <v>1120</v>
      </c>
      <c r="W5150" s="583">
        <v>1160</v>
      </c>
    </row>
    <row r="5151" spans="1:23" x14ac:dyDescent="0.25">
      <c r="A5151" s="582" t="s">
        <v>514</v>
      </c>
      <c r="B5151" s="582" t="s">
        <v>327</v>
      </c>
      <c r="C5151" s="582" t="s">
        <v>509</v>
      </c>
      <c r="D5151" s="582" t="s">
        <v>10</v>
      </c>
      <c r="E5151" s="582" t="s">
        <v>282</v>
      </c>
      <c r="F5151" s="583">
        <v>309</v>
      </c>
      <c r="G5151" s="583">
        <v>307</v>
      </c>
      <c r="H5151" s="583">
        <v>307</v>
      </c>
      <c r="I5151" s="583">
        <v>305</v>
      </c>
      <c r="J5151" s="583">
        <v>312</v>
      </c>
      <c r="K5151" s="583">
        <v>319</v>
      </c>
      <c r="L5151" s="583">
        <v>324</v>
      </c>
      <c r="M5151" s="583">
        <v>332</v>
      </c>
      <c r="N5151" s="583">
        <v>339</v>
      </c>
      <c r="O5151" s="583">
        <v>345</v>
      </c>
      <c r="P5151" s="583">
        <v>341</v>
      </c>
      <c r="Q5151" s="583">
        <v>368</v>
      </c>
      <c r="R5151" s="583">
        <v>399</v>
      </c>
      <c r="S5151" s="583">
        <v>413</v>
      </c>
      <c r="T5151" s="583">
        <v>407</v>
      </c>
      <c r="U5151" s="583">
        <v>404</v>
      </c>
      <c r="V5151" s="583">
        <v>412</v>
      </c>
      <c r="W5151" s="583">
        <v>420</v>
      </c>
    </row>
    <row r="5152" spans="1:23" x14ac:dyDescent="0.25">
      <c r="A5152" s="582" t="s">
        <v>514</v>
      </c>
      <c r="B5152" s="582" t="s">
        <v>333</v>
      </c>
      <c r="C5152" s="582" t="s">
        <v>509</v>
      </c>
      <c r="D5152" s="582" t="s">
        <v>10</v>
      </c>
      <c r="E5152" s="582" t="s">
        <v>282</v>
      </c>
      <c r="F5152" s="583">
        <v>37.1</v>
      </c>
      <c r="G5152" s="583">
        <v>50.6</v>
      </c>
      <c r="H5152" s="583">
        <v>72.900000000000006</v>
      </c>
      <c r="I5152" s="583">
        <v>229</v>
      </c>
      <c r="J5152" s="583">
        <v>220</v>
      </c>
      <c r="K5152" s="583">
        <v>215</v>
      </c>
      <c r="L5152" s="583">
        <v>272</v>
      </c>
      <c r="M5152" s="583">
        <v>308</v>
      </c>
      <c r="N5152" s="583">
        <v>360</v>
      </c>
      <c r="O5152" s="583">
        <v>361</v>
      </c>
      <c r="P5152" s="583">
        <v>375</v>
      </c>
      <c r="Q5152" s="583">
        <v>406</v>
      </c>
      <c r="R5152" s="583">
        <v>443</v>
      </c>
      <c r="S5152" s="583">
        <v>460</v>
      </c>
      <c r="T5152" s="583">
        <v>466</v>
      </c>
      <c r="U5152" s="583">
        <v>468</v>
      </c>
      <c r="V5152" s="583">
        <v>469</v>
      </c>
      <c r="W5152" s="583">
        <v>524</v>
      </c>
    </row>
    <row r="5153" spans="1:23" x14ac:dyDescent="0.25">
      <c r="A5153" s="582" t="s">
        <v>514</v>
      </c>
      <c r="B5153" s="582" t="s">
        <v>337</v>
      </c>
      <c r="C5153" s="582" t="s">
        <v>509</v>
      </c>
      <c r="D5153" s="582" t="s">
        <v>10</v>
      </c>
      <c r="E5153" s="582" t="s">
        <v>282</v>
      </c>
      <c r="F5153" s="583">
        <v>94.7</v>
      </c>
      <c r="G5153" s="583">
        <v>101</v>
      </c>
      <c r="H5153" s="583">
        <v>110</v>
      </c>
      <c r="I5153" s="583">
        <v>114</v>
      </c>
      <c r="J5153" s="583">
        <v>116</v>
      </c>
      <c r="K5153" s="583">
        <v>117</v>
      </c>
      <c r="L5153" s="583">
        <v>124</v>
      </c>
      <c r="M5153" s="583">
        <v>123</v>
      </c>
      <c r="N5153" s="583">
        <v>98.8</v>
      </c>
      <c r="O5153" s="583">
        <v>114</v>
      </c>
      <c r="P5153" s="583">
        <v>102</v>
      </c>
      <c r="Q5153" s="583">
        <v>100</v>
      </c>
      <c r="R5153" s="583">
        <v>92.3</v>
      </c>
      <c r="S5153" s="583">
        <v>95.1</v>
      </c>
      <c r="T5153" s="583">
        <v>86.8</v>
      </c>
      <c r="U5153" s="583">
        <v>90.2</v>
      </c>
      <c r="V5153" s="583">
        <v>100</v>
      </c>
      <c r="W5153" s="583">
        <v>93.5</v>
      </c>
    </row>
    <row r="5154" spans="1:23" x14ac:dyDescent="0.25">
      <c r="A5154" s="582" t="s">
        <v>514</v>
      </c>
      <c r="B5154" s="582" t="s">
        <v>338</v>
      </c>
      <c r="C5154" s="582" t="s">
        <v>509</v>
      </c>
      <c r="D5154" s="582" t="s">
        <v>10</v>
      </c>
      <c r="E5154" s="582" t="s">
        <v>282</v>
      </c>
      <c r="F5154" s="583">
        <v>8.61</v>
      </c>
      <c r="G5154" s="583">
        <v>8.86</v>
      </c>
      <c r="H5154" s="583">
        <v>9.14</v>
      </c>
      <c r="I5154" s="583">
        <v>9.2200000000000006</v>
      </c>
      <c r="J5154" s="583">
        <v>9.44</v>
      </c>
      <c r="K5154" s="583">
        <v>9.91</v>
      </c>
      <c r="L5154" s="583">
        <v>10</v>
      </c>
      <c r="M5154" s="583">
        <v>10.3</v>
      </c>
      <c r="N5154" s="583">
        <v>10.5</v>
      </c>
      <c r="O5154" s="583">
        <v>10.8</v>
      </c>
      <c r="P5154" s="583">
        <v>11</v>
      </c>
      <c r="Q5154" s="583">
        <v>11.3</v>
      </c>
      <c r="R5154" s="583">
        <v>11.6</v>
      </c>
      <c r="S5154" s="583">
        <v>11.8</v>
      </c>
      <c r="T5154" s="583">
        <v>12.1</v>
      </c>
      <c r="U5154" s="583">
        <v>12.3</v>
      </c>
      <c r="V5154" s="583">
        <v>12.6</v>
      </c>
      <c r="W5154" s="583">
        <v>12.8</v>
      </c>
    </row>
    <row r="5155" spans="1:23" x14ac:dyDescent="0.25">
      <c r="A5155" s="582" t="s">
        <v>514</v>
      </c>
      <c r="B5155" s="582" t="s">
        <v>340</v>
      </c>
      <c r="C5155" s="582" t="s">
        <v>509</v>
      </c>
      <c r="D5155" s="582" t="s">
        <v>10</v>
      </c>
      <c r="E5155" s="582" t="s">
        <v>282</v>
      </c>
      <c r="F5155" s="583">
        <v>20800</v>
      </c>
      <c r="G5155" s="583">
        <v>20600</v>
      </c>
      <c r="H5155" s="583">
        <v>19500</v>
      </c>
      <c r="I5155" s="583">
        <v>19500</v>
      </c>
      <c r="J5155" s="583">
        <v>19600</v>
      </c>
      <c r="K5155" s="583">
        <v>18700</v>
      </c>
      <c r="L5155" s="583">
        <v>18900</v>
      </c>
      <c r="M5155" s="583">
        <v>18100</v>
      </c>
      <c r="N5155" s="583">
        <v>19200</v>
      </c>
      <c r="O5155" s="583">
        <v>17800</v>
      </c>
      <c r="P5155" s="583">
        <v>18200</v>
      </c>
      <c r="Q5155" s="583">
        <v>18400</v>
      </c>
      <c r="R5155" s="583">
        <v>19000</v>
      </c>
      <c r="S5155" s="583">
        <v>19300</v>
      </c>
      <c r="T5155" s="583">
        <v>18600</v>
      </c>
      <c r="U5155" s="583">
        <v>18000</v>
      </c>
      <c r="V5155" s="583">
        <v>17900</v>
      </c>
      <c r="W5155" s="583">
        <v>18000</v>
      </c>
    </row>
    <row r="5156" spans="1:23" x14ac:dyDescent="0.25">
      <c r="A5156" s="582" t="s">
        <v>514</v>
      </c>
      <c r="B5156" s="582" t="s">
        <v>344</v>
      </c>
      <c r="C5156" s="582" t="s">
        <v>509</v>
      </c>
      <c r="D5156" s="582" t="s">
        <v>10</v>
      </c>
      <c r="E5156" s="582" t="s">
        <v>282</v>
      </c>
      <c r="F5156" s="583">
        <v>22.4</v>
      </c>
      <c r="G5156" s="583">
        <v>20.5</v>
      </c>
      <c r="H5156" s="583">
        <v>20.8</v>
      </c>
      <c r="I5156" s="583">
        <v>17.3</v>
      </c>
      <c r="J5156" s="583">
        <v>10.199999999999999</v>
      </c>
      <c r="K5156" s="583">
        <v>9.66</v>
      </c>
      <c r="L5156" s="583">
        <v>8.7799999999999994</v>
      </c>
      <c r="M5156" s="583">
        <v>17.8</v>
      </c>
      <c r="N5156" s="583">
        <v>17.5</v>
      </c>
      <c r="O5156" s="583">
        <v>13.1</v>
      </c>
      <c r="P5156" s="583">
        <v>12.9</v>
      </c>
      <c r="Q5156" s="583">
        <v>13</v>
      </c>
      <c r="R5156" s="583">
        <v>16.100000000000001</v>
      </c>
      <c r="S5156" s="583">
        <v>18.3</v>
      </c>
      <c r="T5156" s="583">
        <v>20.5</v>
      </c>
      <c r="U5156" s="583">
        <v>22.7</v>
      </c>
      <c r="V5156" s="583">
        <v>24.9</v>
      </c>
      <c r="W5156" s="583">
        <v>20.6</v>
      </c>
    </row>
    <row r="5157" spans="1:23" x14ac:dyDescent="0.25">
      <c r="A5157" s="582" t="s">
        <v>514</v>
      </c>
      <c r="B5157" s="582" t="s">
        <v>345</v>
      </c>
      <c r="C5157" s="582" t="s">
        <v>509</v>
      </c>
      <c r="D5157" s="582" t="s">
        <v>10</v>
      </c>
      <c r="E5157" s="582" t="s">
        <v>282</v>
      </c>
      <c r="F5157" s="583">
        <v>2.82</v>
      </c>
      <c r="G5157" s="583">
        <v>2.21</v>
      </c>
      <c r="H5157" s="583">
        <v>2.38</v>
      </c>
      <c r="I5157" s="583">
        <v>2.64</v>
      </c>
      <c r="J5157" s="583">
        <v>1.39</v>
      </c>
      <c r="K5157" s="583">
        <v>1.46</v>
      </c>
      <c r="L5157" s="583">
        <v>0.68899999999999995</v>
      </c>
      <c r="M5157" s="583">
        <v>0.65600000000000003</v>
      </c>
      <c r="N5157" s="583">
        <v>1.1000000000000001</v>
      </c>
      <c r="O5157" s="583">
        <v>0.93899999999999995</v>
      </c>
      <c r="P5157" s="583">
        <v>0.83799999999999997</v>
      </c>
      <c r="Q5157" s="583">
        <v>0.80400000000000005</v>
      </c>
      <c r="R5157" s="583">
        <v>0.85599999999999998</v>
      </c>
      <c r="S5157" s="583">
        <v>1.04</v>
      </c>
      <c r="T5157" s="583">
        <v>0.96699999999999997</v>
      </c>
      <c r="U5157" s="583">
        <v>0.99399999999999999</v>
      </c>
      <c r="V5157" s="583">
        <v>1.0900000000000001</v>
      </c>
      <c r="W5157" s="583">
        <v>1.02</v>
      </c>
    </row>
    <row r="5158" spans="1:23" x14ac:dyDescent="0.25">
      <c r="A5158" s="582" t="s">
        <v>514</v>
      </c>
      <c r="B5158" s="582" t="s">
        <v>346</v>
      </c>
      <c r="C5158" s="582" t="s">
        <v>509</v>
      </c>
      <c r="D5158" s="582" t="s">
        <v>10</v>
      </c>
      <c r="E5158" s="582" t="s">
        <v>282</v>
      </c>
      <c r="F5158" s="583">
        <v>5.88</v>
      </c>
      <c r="G5158" s="583">
        <v>6.13</v>
      </c>
      <c r="H5158" s="583">
        <v>6.39</v>
      </c>
      <c r="I5158" s="583">
        <v>6.66</v>
      </c>
      <c r="J5158" s="583">
        <v>6.94</v>
      </c>
      <c r="K5158" s="583">
        <v>7.23</v>
      </c>
      <c r="L5158" s="583">
        <v>7.52</v>
      </c>
      <c r="M5158" s="583">
        <v>7.83</v>
      </c>
      <c r="N5158" s="583">
        <v>8.15</v>
      </c>
      <c r="O5158" s="583">
        <v>8.48</v>
      </c>
      <c r="P5158" s="583">
        <v>8.82</v>
      </c>
      <c r="Q5158" s="583">
        <v>9.19</v>
      </c>
      <c r="R5158" s="583">
        <v>9.56</v>
      </c>
      <c r="S5158" s="583">
        <v>9.9600000000000009</v>
      </c>
      <c r="T5158" s="583">
        <v>10.1</v>
      </c>
      <c r="U5158" s="583">
        <v>10.4</v>
      </c>
      <c r="V5158" s="583">
        <v>10.7</v>
      </c>
      <c r="W5158" s="583">
        <v>11</v>
      </c>
    </row>
    <row r="5159" spans="1:23" x14ac:dyDescent="0.25">
      <c r="A5159" s="582" t="s">
        <v>514</v>
      </c>
      <c r="B5159" s="582" t="s">
        <v>347</v>
      </c>
      <c r="C5159" s="582" t="s">
        <v>509</v>
      </c>
      <c r="D5159" s="582" t="s">
        <v>10</v>
      </c>
      <c r="E5159" s="582" t="s">
        <v>282</v>
      </c>
      <c r="F5159" s="583">
        <v>4070</v>
      </c>
      <c r="G5159" s="583">
        <v>3610</v>
      </c>
      <c r="H5159" s="583">
        <v>3690</v>
      </c>
      <c r="I5159" s="583">
        <v>3840</v>
      </c>
      <c r="J5159" s="583">
        <v>3790</v>
      </c>
      <c r="K5159" s="583">
        <v>3810</v>
      </c>
      <c r="L5159" s="583">
        <v>3720</v>
      </c>
      <c r="M5159" s="583">
        <v>3710</v>
      </c>
      <c r="N5159" s="583">
        <v>3680</v>
      </c>
      <c r="O5159" s="583">
        <v>3450</v>
      </c>
      <c r="P5159" s="583">
        <v>3670</v>
      </c>
      <c r="Q5159" s="583">
        <v>3630</v>
      </c>
      <c r="R5159" s="583">
        <v>3720</v>
      </c>
      <c r="S5159" s="583">
        <v>3840</v>
      </c>
      <c r="T5159" s="583">
        <v>3590</v>
      </c>
      <c r="U5159" s="583">
        <v>3200</v>
      </c>
      <c r="V5159" s="583">
        <v>3150</v>
      </c>
      <c r="W5159" s="583">
        <v>3260</v>
      </c>
    </row>
    <row r="5160" spans="1:23" x14ac:dyDescent="0.25">
      <c r="A5160" s="582" t="s">
        <v>514</v>
      </c>
      <c r="B5160" s="582" t="s">
        <v>350</v>
      </c>
      <c r="C5160" s="582" t="s">
        <v>509</v>
      </c>
      <c r="D5160" s="582" t="s">
        <v>10</v>
      </c>
      <c r="E5160" s="582" t="s">
        <v>282</v>
      </c>
      <c r="F5160" s="583">
        <v>1580</v>
      </c>
      <c r="G5160" s="583">
        <v>1640</v>
      </c>
      <c r="H5160" s="583">
        <v>1740</v>
      </c>
      <c r="I5160" s="583">
        <v>1720</v>
      </c>
      <c r="J5160" s="583">
        <v>1710</v>
      </c>
      <c r="K5160" s="583">
        <v>1720</v>
      </c>
      <c r="L5160" s="583">
        <v>1690</v>
      </c>
      <c r="M5160" s="583">
        <v>1690</v>
      </c>
      <c r="N5160" s="583">
        <v>1680</v>
      </c>
      <c r="O5160" s="583">
        <v>1490</v>
      </c>
      <c r="P5160" s="583">
        <v>1630</v>
      </c>
      <c r="Q5160" s="583">
        <v>1610</v>
      </c>
      <c r="R5160" s="583">
        <v>1610</v>
      </c>
      <c r="S5160" s="583">
        <v>1610</v>
      </c>
      <c r="T5160" s="583">
        <v>1870</v>
      </c>
      <c r="U5160" s="583">
        <v>1610</v>
      </c>
      <c r="V5160" s="583">
        <v>1580</v>
      </c>
      <c r="W5160" s="583">
        <v>1640</v>
      </c>
    </row>
    <row r="5161" spans="1:23" x14ac:dyDescent="0.25">
      <c r="A5161" s="582" t="s">
        <v>514</v>
      </c>
      <c r="B5161" s="582" t="s">
        <v>353</v>
      </c>
      <c r="C5161" s="582" t="s">
        <v>509</v>
      </c>
      <c r="D5161" s="582" t="s">
        <v>10</v>
      </c>
      <c r="E5161" s="582" t="s">
        <v>282</v>
      </c>
      <c r="F5161" s="583">
        <v>509</v>
      </c>
      <c r="G5161" s="583">
        <v>508</v>
      </c>
      <c r="H5161" s="583">
        <v>511</v>
      </c>
      <c r="I5161" s="583">
        <v>461</v>
      </c>
      <c r="J5161" s="583">
        <v>412</v>
      </c>
      <c r="K5161" s="583">
        <v>362</v>
      </c>
      <c r="L5161" s="583">
        <v>312</v>
      </c>
      <c r="M5161" s="583">
        <v>302</v>
      </c>
      <c r="N5161" s="583">
        <v>273</v>
      </c>
      <c r="O5161" s="583">
        <v>257</v>
      </c>
      <c r="P5161" s="583">
        <v>275</v>
      </c>
      <c r="Q5161" s="583">
        <v>263</v>
      </c>
      <c r="R5161" s="583">
        <v>249</v>
      </c>
      <c r="S5161" s="583">
        <v>245</v>
      </c>
      <c r="T5161" s="583">
        <v>250</v>
      </c>
      <c r="U5161" s="583">
        <v>233</v>
      </c>
      <c r="V5161" s="583">
        <v>251</v>
      </c>
      <c r="W5161" s="583">
        <v>243</v>
      </c>
    </row>
    <row r="5162" spans="1:23" x14ac:dyDescent="0.25">
      <c r="A5162" s="582" t="s">
        <v>514</v>
      </c>
      <c r="B5162" s="582" t="s">
        <v>360</v>
      </c>
      <c r="C5162" s="582" t="s">
        <v>509</v>
      </c>
      <c r="D5162" s="582" t="s">
        <v>10</v>
      </c>
      <c r="E5162" s="582" t="s">
        <v>282</v>
      </c>
      <c r="F5162" s="583">
        <v>0.11899999999999999</v>
      </c>
      <c r="G5162" s="583">
        <v>0.11899999999999999</v>
      </c>
      <c r="H5162" s="583">
        <v>0.30499999999999999</v>
      </c>
      <c r="I5162" s="583">
        <v>0.57199999999999995</v>
      </c>
      <c r="J5162" s="583">
        <v>0.70899999999999996</v>
      </c>
      <c r="K5162" s="583">
        <v>1.34</v>
      </c>
      <c r="L5162" s="583">
        <v>1.64</v>
      </c>
      <c r="M5162" s="583">
        <v>2.2000000000000002</v>
      </c>
      <c r="N5162" s="583">
        <v>2.59</v>
      </c>
      <c r="O5162" s="583">
        <v>2.5299999999999998</v>
      </c>
      <c r="P5162" s="583">
        <v>2.23</v>
      </c>
      <c r="Q5162" s="583">
        <v>2.12</v>
      </c>
      <c r="R5162" s="583">
        <v>2.29</v>
      </c>
      <c r="S5162" s="583">
        <v>2.52</v>
      </c>
      <c r="T5162" s="583">
        <v>2.95</v>
      </c>
      <c r="U5162" s="583">
        <v>3.37</v>
      </c>
      <c r="V5162" s="583">
        <v>2.59</v>
      </c>
      <c r="W5162" s="583">
        <v>2.31</v>
      </c>
    </row>
    <row r="5163" spans="1:23" x14ac:dyDescent="0.25">
      <c r="A5163" s="582" t="s">
        <v>514</v>
      </c>
      <c r="B5163" s="582" t="s">
        <v>363</v>
      </c>
      <c r="C5163" s="582" t="s">
        <v>509</v>
      </c>
      <c r="D5163" s="582" t="s">
        <v>10</v>
      </c>
      <c r="E5163" s="582" t="s">
        <v>282</v>
      </c>
      <c r="F5163" s="583">
        <v>0.10199999999999999</v>
      </c>
      <c r="G5163" s="583">
        <v>0.104</v>
      </c>
      <c r="H5163" s="583">
        <v>0.106</v>
      </c>
      <c r="I5163" s="583">
        <v>0.107</v>
      </c>
      <c r="J5163" s="583">
        <v>0.11</v>
      </c>
      <c r="K5163" s="583">
        <v>0.11</v>
      </c>
      <c r="L5163" s="583">
        <v>0.112</v>
      </c>
      <c r="M5163" s="583">
        <v>0.114</v>
      </c>
      <c r="N5163" s="583">
        <v>0.11600000000000001</v>
      </c>
      <c r="O5163" s="583">
        <v>0.11700000000000001</v>
      </c>
      <c r="P5163" s="583">
        <v>0.11899999999999999</v>
      </c>
      <c r="Q5163" s="583">
        <v>0.12</v>
      </c>
      <c r="R5163" s="583">
        <v>0.122</v>
      </c>
      <c r="S5163" s="583">
        <v>0.124</v>
      </c>
      <c r="T5163" s="583">
        <v>0.125</v>
      </c>
      <c r="U5163" s="583">
        <v>0.127</v>
      </c>
      <c r="V5163" s="583">
        <v>0.129</v>
      </c>
      <c r="W5163" s="583">
        <v>0.13</v>
      </c>
    </row>
    <row r="5164" spans="1:23" x14ac:dyDescent="0.25">
      <c r="A5164" s="582" t="s">
        <v>514</v>
      </c>
      <c r="B5164" s="582" t="s">
        <v>364</v>
      </c>
      <c r="C5164" s="582" t="s">
        <v>509</v>
      </c>
      <c r="D5164" s="582" t="s">
        <v>10</v>
      </c>
      <c r="E5164" s="582" t="s">
        <v>282</v>
      </c>
      <c r="F5164" s="583">
        <v>8.31</v>
      </c>
      <c r="G5164" s="583">
        <v>8.4</v>
      </c>
      <c r="H5164" s="583">
        <v>8.52</v>
      </c>
      <c r="I5164" s="583">
        <v>8.68</v>
      </c>
      <c r="J5164" s="583">
        <v>9.02</v>
      </c>
      <c r="K5164" s="583">
        <v>9.32</v>
      </c>
      <c r="L5164" s="583">
        <v>9.42</v>
      </c>
      <c r="M5164" s="583">
        <v>9.6199999999999992</v>
      </c>
      <c r="N5164" s="583">
        <v>9.82</v>
      </c>
      <c r="O5164" s="583">
        <v>10</v>
      </c>
      <c r="P5164" s="583">
        <v>10.199999999999999</v>
      </c>
      <c r="Q5164" s="583">
        <v>10.4</v>
      </c>
      <c r="R5164" s="583">
        <v>10.6</v>
      </c>
      <c r="S5164" s="583">
        <v>10.8</v>
      </c>
      <c r="T5164" s="583">
        <v>11</v>
      </c>
      <c r="U5164" s="583">
        <v>11.2</v>
      </c>
      <c r="V5164" s="583">
        <v>11.4</v>
      </c>
      <c r="W5164" s="583">
        <v>11.6</v>
      </c>
    </row>
    <row r="5165" spans="1:23" x14ac:dyDescent="0.25">
      <c r="A5165" s="582" t="s">
        <v>514</v>
      </c>
      <c r="B5165" s="582" t="s">
        <v>366</v>
      </c>
      <c r="C5165" s="582" t="s">
        <v>509</v>
      </c>
      <c r="D5165" s="582" t="s">
        <v>10</v>
      </c>
      <c r="E5165" s="582" t="s">
        <v>282</v>
      </c>
      <c r="F5165" s="583">
        <v>3.95</v>
      </c>
      <c r="G5165" s="583">
        <v>4.28</v>
      </c>
      <c r="H5165" s="583">
        <v>2.39</v>
      </c>
      <c r="I5165" s="583">
        <v>0.45800000000000002</v>
      </c>
      <c r="J5165" s="583">
        <v>0.158</v>
      </c>
      <c r="K5165" s="583">
        <v>2.8799999999999999E-2</v>
      </c>
      <c r="L5165" s="583">
        <v>3.3500000000000002E-2</v>
      </c>
      <c r="M5165" s="583">
        <v>4.8399999999999999E-2</v>
      </c>
      <c r="N5165" s="583">
        <v>0.64300000000000002</v>
      </c>
      <c r="O5165" s="583">
        <v>0.22800000000000001</v>
      </c>
      <c r="P5165" s="583">
        <v>9.0800000000000006E-2</v>
      </c>
      <c r="Q5165" s="583">
        <v>3.4200000000000001E-2</v>
      </c>
      <c r="R5165" s="583">
        <v>5.5500000000000001E-2</v>
      </c>
      <c r="S5165" s="583">
        <v>2.86E-2</v>
      </c>
      <c r="T5165" s="583">
        <v>3.04E-2</v>
      </c>
      <c r="U5165" s="583">
        <v>3.09E-2</v>
      </c>
      <c r="V5165" s="583">
        <v>3.32E-2</v>
      </c>
      <c r="W5165" s="583">
        <v>0</v>
      </c>
    </row>
    <row r="5166" spans="1:23" x14ac:dyDescent="0.25">
      <c r="A5166" s="582" t="s">
        <v>514</v>
      </c>
      <c r="B5166" s="582" t="s">
        <v>368</v>
      </c>
      <c r="C5166" s="582" t="s">
        <v>509</v>
      </c>
      <c r="D5166" s="582" t="s">
        <v>10</v>
      </c>
      <c r="E5166" s="582" t="s">
        <v>282</v>
      </c>
      <c r="F5166" s="583">
        <v>17</v>
      </c>
      <c r="G5166" s="583">
        <v>18.7</v>
      </c>
      <c r="H5166" s="583">
        <v>20.399999999999999</v>
      </c>
      <c r="I5166" s="583">
        <v>22.1</v>
      </c>
      <c r="J5166" s="583">
        <v>25.7</v>
      </c>
      <c r="K5166" s="583">
        <v>21.7</v>
      </c>
      <c r="L5166" s="583">
        <v>32.9</v>
      </c>
      <c r="M5166" s="583">
        <v>29</v>
      </c>
      <c r="N5166" s="583">
        <v>29.2</v>
      </c>
      <c r="O5166" s="583">
        <v>30.1</v>
      </c>
      <c r="P5166" s="583">
        <v>39</v>
      </c>
      <c r="Q5166" s="583">
        <v>42.8</v>
      </c>
      <c r="R5166" s="583">
        <v>43.4</v>
      </c>
      <c r="S5166" s="583">
        <v>43.3</v>
      </c>
      <c r="T5166" s="583">
        <v>45.5</v>
      </c>
      <c r="U5166" s="583">
        <v>14</v>
      </c>
      <c r="V5166" s="583">
        <v>10.6</v>
      </c>
      <c r="W5166" s="583">
        <v>14.5</v>
      </c>
    </row>
    <row r="5167" spans="1:23" x14ac:dyDescent="0.25">
      <c r="A5167" s="582" t="s">
        <v>514</v>
      </c>
      <c r="B5167" s="582" t="s">
        <v>369</v>
      </c>
      <c r="C5167" s="582" t="s">
        <v>509</v>
      </c>
      <c r="D5167" s="582" t="s">
        <v>10</v>
      </c>
      <c r="E5167" s="582" t="s">
        <v>282</v>
      </c>
      <c r="F5167" s="583">
        <v>64</v>
      </c>
      <c r="G5167" s="583">
        <v>67.400000000000006</v>
      </c>
      <c r="H5167" s="583">
        <v>70.900000000000006</v>
      </c>
      <c r="I5167" s="583">
        <v>74.599999999999994</v>
      </c>
      <c r="J5167" s="583">
        <v>78.5</v>
      </c>
      <c r="K5167" s="583">
        <v>82.7</v>
      </c>
      <c r="L5167" s="583">
        <v>86</v>
      </c>
      <c r="M5167" s="583">
        <v>89.8</v>
      </c>
      <c r="N5167" s="583">
        <v>93.5</v>
      </c>
      <c r="O5167" s="583">
        <v>97.2</v>
      </c>
      <c r="P5167" s="583">
        <v>101</v>
      </c>
      <c r="Q5167" s="583">
        <v>105</v>
      </c>
      <c r="R5167" s="583">
        <v>108</v>
      </c>
      <c r="S5167" s="583">
        <v>110</v>
      </c>
      <c r="T5167" s="583">
        <v>112</v>
      </c>
      <c r="U5167" s="583">
        <v>113</v>
      </c>
      <c r="V5167" s="583">
        <v>115</v>
      </c>
      <c r="W5167" s="583">
        <v>122</v>
      </c>
    </row>
    <row r="5168" spans="1:23" x14ac:dyDescent="0.25">
      <c r="A5168" s="582" t="s">
        <v>514</v>
      </c>
      <c r="B5168" s="582" t="s">
        <v>371</v>
      </c>
      <c r="C5168" s="582" t="s">
        <v>509</v>
      </c>
      <c r="D5168" s="582" t="s">
        <v>10</v>
      </c>
      <c r="E5168" s="582" t="s">
        <v>282</v>
      </c>
      <c r="F5168" s="583">
        <v>21.5</v>
      </c>
      <c r="G5168" s="583">
        <v>23</v>
      </c>
      <c r="H5168" s="583">
        <v>23.4</v>
      </c>
      <c r="I5168" s="583">
        <v>35.200000000000003</v>
      </c>
      <c r="J5168" s="583">
        <v>40.1</v>
      </c>
      <c r="K5168" s="583">
        <v>38.9</v>
      </c>
      <c r="L5168" s="583">
        <v>37.6</v>
      </c>
      <c r="M5168" s="583">
        <v>30</v>
      </c>
      <c r="N5168" s="583">
        <v>22.4</v>
      </c>
      <c r="O5168" s="583">
        <v>22.9</v>
      </c>
      <c r="P5168" s="583">
        <v>19.600000000000001</v>
      </c>
      <c r="Q5168" s="583">
        <v>13.5</v>
      </c>
      <c r="R5168" s="583">
        <v>14.4</v>
      </c>
      <c r="S5168" s="583">
        <v>13.6</v>
      </c>
      <c r="T5168" s="583">
        <v>12.3</v>
      </c>
      <c r="U5168" s="583">
        <v>12.4</v>
      </c>
      <c r="V5168" s="583">
        <v>7.01</v>
      </c>
      <c r="W5168" s="583">
        <v>7.7</v>
      </c>
    </row>
    <row r="5169" spans="1:23" x14ac:dyDescent="0.25">
      <c r="A5169" s="582" t="s">
        <v>514</v>
      </c>
      <c r="B5169" s="582" t="s">
        <v>374</v>
      </c>
      <c r="C5169" s="582" t="s">
        <v>509</v>
      </c>
      <c r="D5169" s="582" t="s">
        <v>10</v>
      </c>
      <c r="E5169" s="582" t="s">
        <v>282</v>
      </c>
      <c r="F5169" s="583">
        <v>0.874</v>
      </c>
      <c r="G5169" s="583">
        <v>0.7</v>
      </c>
      <c r="H5169" s="583">
        <v>0.52600000000000002</v>
      </c>
      <c r="I5169" s="583">
        <v>0.35199999999999998</v>
      </c>
      <c r="J5169" s="583">
        <v>0.17799999999999999</v>
      </c>
      <c r="K5169" s="583">
        <v>3.5999999999999999E-3</v>
      </c>
      <c r="L5169" s="583">
        <v>0</v>
      </c>
      <c r="M5169" s="583">
        <v>0</v>
      </c>
      <c r="N5169" s="583">
        <v>0</v>
      </c>
      <c r="O5169" s="583">
        <v>0</v>
      </c>
      <c r="P5169" s="583">
        <v>0</v>
      </c>
      <c r="Q5169" s="583">
        <v>0.64200000000000002</v>
      </c>
      <c r="R5169" s="583">
        <v>0.435</v>
      </c>
      <c r="S5169" s="583">
        <v>0</v>
      </c>
      <c r="T5169" s="583">
        <v>0.19700000000000001</v>
      </c>
      <c r="U5169" s="583">
        <v>0</v>
      </c>
      <c r="V5169" s="583">
        <v>0.84299999999999997</v>
      </c>
      <c r="W5169" s="583">
        <v>1.17</v>
      </c>
    </row>
    <row r="5170" spans="1:23" x14ac:dyDescent="0.25">
      <c r="A5170" s="582" t="s">
        <v>514</v>
      </c>
      <c r="B5170" s="582" t="s">
        <v>376</v>
      </c>
      <c r="C5170" s="582" t="s">
        <v>509</v>
      </c>
      <c r="D5170" s="582" t="s">
        <v>10</v>
      </c>
      <c r="E5170" s="582" t="s">
        <v>282</v>
      </c>
      <c r="F5170" s="583">
        <v>750</v>
      </c>
      <c r="G5170" s="583">
        <v>765</v>
      </c>
      <c r="H5170" s="583">
        <v>780</v>
      </c>
      <c r="I5170" s="583">
        <v>796</v>
      </c>
      <c r="J5170" s="583">
        <v>812</v>
      </c>
      <c r="K5170" s="583">
        <v>829</v>
      </c>
      <c r="L5170" s="583">
        <v>836</v>
      </c>
      <c r="M5170" s="583">
        <v>844</v>
      </c>
      <c r="N5170" s="583">
        <v>852</v>
      </c>
      <c r="O5170" s="583">
        <v>865</v>
      </c>
      <c r="P5170" s="583">
        <v>879</v>
      </c>
      <c r="Q5170" s="583">
        <v>892</v>
      </c>
      <c r="R5170" s="583">
        <v>906</v>
      </c>
      <c r="S5170" s="583">
        <v>1010</v>
      </c>
      <c r="T5170" s="583">
        <v>515</v>
      </c>
      <c r="U5170" s="583">
        <v>431</v>
      </c>
      <c r="V5170" s="583">
        <v>451</v>
      </c>
      <c r="W5170" s="583">
        <v>442</v>
      </c>
    </row>
    <row r="5171" spans="1:23" x14ac:dyDescent="0.25">
      <c r="A5171" s="582" t="s">
        <v>514</v>
      </c>
      <c r="B5171" s="582" t="s">
        <v>379</v>
      </c>
      <c r="C5171" s="582" t="s">
        <v>509</v>
      </c>
      <c r="D5171" s="582" t="s">
        <v>10</v>
      </c>
      <c r="E5171" s="582" t="s">
        <v>282</v>
      </c>
      <c r="F5171" s="583">
        <v>5280</v>
      </c>
      <c r="G5171" s="583">
        <v>4890</v>
      </c>
      <c r="H5171" s="583">
        <v>4770</v>
      </c>
      <c r="I5171" s="583">
        <v>4860</v>
      </c>
      <c r="J5171" s="583">
        <v>4770</v>
      </c>
      <c r="K5171" s="583">
        <v>4710</v>
      </c>
      <c r="L5171" s="583">
        <v>4480</v>
      </c>
      <c r="M5171" s="583">
        <v>4460</v>
      </c>
      <c r="N5171" s="583">
        <v>5050</v>
      </c>
      <c r="O5171" s="583">
        <v>4000</v>
      </c>
      <c r="P5171" s="583">
        <v>4290</v>
      </c>
      <c r="Q5171" s="583">
        <v>4020</v>
      </c>
      <c r="R5171" s="583">
        <v>4010</v>
      </c>
      <c r="S5171" s="583">
        <v>4000</v>
      </c>
      <c r="T5171" s="583">
        <v>3840</v>
      </c>
      <c r="U5171" s="583">
        <v>3830</v>
      </c>
      <c r="V5171" s="583">
        <v>3650</v>
      </c>
      <c r="W5171" s="583">
        <v>3610</v>
      </c>
    </row>
    <row r="5172" spans="1:23" x14ac:dyDescent="0.25">
      <c r="A5172" s="582" t="s">
        <v>514</v>
      </c>
      <c r="B5172" s="582" t="s">
        <v>380</v>
      </c>
      <c r="C5172" s="582" t="s">
        <v>509</v>
      </c>
      <c r="D5172" s="582" t="s">
        <v>10</v>
      </c>
      <c r="E5172" s="582" t="s">
        <v>282</v>
      </c>
      <c r="F5172" s="583">
        <v>1.85</v>
      </c>
      <c r="G5172" s="583">
        <v>2.06</v>
      </c>
      <c r="H5172" s="583">
        <v>2.09</v>
      </c>
      <c r="I5172" s="583">
        <v>2.2200000000000002</v>
      </c>
      <c r="J5172" s="583">
        <v>2.7</v>
      </c>
      <c r="K5172" s="583">
        <v>2.76</v>
      </c>
      <c r="L5172" s="583">
        <v>4.0000000000000001E-3</v>
      </c>
      <c r="M5172" s="583">
        <v>0.56599999999999995</v>
      </c>
      <c r="N5172" s="583">
        <v>0.83699999999999997</v>
      </c>
      <c r="O5172" s="583">
        <v>7.52</v>
      </c>
      <c r="P5172" s="583">
        <v>8.07</v>
      </c>
      <c r="Q5172" s="583">
        <v>6.41</v>
      </c>
      <c r="R5172" s="583">
        <v>5.9</v>
      </c>
      <c r="S5172" s="583">
        <v>7.28</v>
      </c>
      <c r="T5172" s="583">
        <v>7.08</v>
      </c>
      <c r="U5172" s="583">
        <v>6.12</v>
      </c>
      <c r="V5172" s="583">
        <v>6.14</v>
      </c>
      <c r="W5172" s="583">
        <v>5.67</v>
      </c>
    </row>
    <row r="5173" spans="1:23" x14ac:dyDescent="0.25">
      <c r="A5173" s="582" t="s">
        <v>514</v>
      </c>
      <c r="B5173" s="582" t="s">
        <v>381</v>
      </c>
      <c r="C5173" s="582" t="s">
        <v>509</v>
      </c>
      <c r="D5173" s="582" t="s">
        <v>10</v>
      </c>
      <c r="E5173" s="582" t="s">
        <v>282</v>
      </c>
      <c r="F5173" s="583">
        <v>6.57</v>
      </c>
      <c r="G5173" s="583">
        <v>6.69</v>
      </c>
      <c r="H5173" s="583">
        <v>6.79</v>
      </c>
      <c r="I5173" s="583">
        <v>6.9</v>
      </c>
      <c r="J5173" s="583">
        <v>7.02</v>
      </c>
      <c r="K5173" s="583">
        <v>7.16</v>
      </c>
      <c r="L5173" s="583">
        <v>7.33</v>
      </c>
      <c r="M5173" s="583">
        <v>7.54</v>
      </c>
      <c r="N5173" s="583">
        <v>7.77</v>
      </c>
      <c r="O5173" s="583">
        <v>8.0299999999999994</v>
      </c>
      <c r="P5173" s="583">
        <v>8.3000000000000007</v>
      </c>
      <c r="Q5173" s="583">
        <v>8.2100000000000009</v>
      </c>
      <c r="R5173" s="583">
        <v>8.36</v>
      </c>
      <c r="S5173" s="583">
        <v>8.51</v>
      </c>
      <c r="T5173" s="583">
        <v>8.66</v>
      </c>
      <c r="U5173" s="583">
        <v>8.81</v>
      </c>
      <c r="V5173" s="583">
        <v>8.9600000000000009</v>
      </c>
      <c r="W5173" s="583">
        <v>9.11</v>
      </c>
    </row>
    <row r="5174" spans="1:23" x14ac:dyDescent="0.25">
      <c r="A5174" s="582" t="s">
        <v>514</v>
      </c>
      <c r="B5174" s="582" t="s">
        <v>383</v>
      </c>
      <c r="C5174" s="582" t="s">
        <v>509</v>
      </c>
      <c r="D5174" s="582" t="s">
        <v>10</v>
      </c>
      <c r="E5174" s="582" t="s">
        <v>282</v>
      </c>
      <c r="F5174" s="583">
        <v>5.07</v>
      </c>
      <c r="G5174" s="583">
        <v>5.46</v>
      </c>
      <c r="H5174" s="583">
        <v>5.83</v>
      </c>
      <c r="I5174" s="583">
        <v>6.28</v>
      </c>
      <c r="J5174" s="583">
        <v>6.78</v>
      </c>
      <c r="K5174" s="583">
        <v>7.41</v>
      </c>
      <c r="L5174" s="583">
        <v>7.75</v>
      </c>
      <c r="M5174" s="583">
        <v>8.2100000000000009</v>
      </c>
      <c r="N5174" s="583">
        <v>8.67</v>
      </c>
      <c r="O5174" s="583">
        <v>9.14</v>
      </c>
      <c r="P5174" s="583">
        <v>9.61</v>
      </c>
      <c r="Q5174" s="583">
        <v>10.1</v>
      </c>
      <c r="R5174" s="583">
        <v>10.6</v>
      </c>
      <c r="S5174" s="583">
        <v>11</v>
      </c>
      <c r="T5174" s="583">
        <v>11.4</v>
      </c>
      <c r="U5174" s="583">
        <v>11.9</v>
      </c>
      <c r="V5174" s="583">
        <v>12.3</v>
      </c>
      <c r="W5174" s="583">
        <v>12.8</v>
      </c>
    </row>
    <row r="5175" spans="1:23" x14ac:dyDescent="0.25">
      <c r="A5175" s="582" t="s">
        <v>514</v>
      </c>
      <c r="B5175" s="582" t="s">
        <v>386</v>
      </c>
      <c r="C5175" s="582" t="s">
        <v>509</v>
      </c>
      <c r="D5175" s="582" t="s">
        <v>10</v>
      </c>
      <c r="E5175" s="582" t="s">
        <v>282</v>
      </c>
      <c r="F5175" s="583">
        <v>7450</v>
      </c>
      <c r="G5175" s="583">
        <v>7870</v>
      </c>
      <c r="H5175" s="583">
        <v>6730</v>
      </c>
      <c r="I5175" s="583">
        <v>6780</v>
      </c>
      <c r="J5175" s="583">
        <v>6770</v>
      </c>
      <c r="K5175" s="583">
        <v>5810</v>
      </c>
      <c r="L5175" s="583">
        <v>6450</v>
      </c>
      <c r="M5175" s="583">
        <v>5740</v>
      </c>
      <c r="N5175" s="583">
        <v>5670</v>
      </c>
      <c r="O5175" s="583">
        <v>5540</v>
      </c>
      <c r="P5175" s="583">
        <v>5420</v>
      </c>
      <c r="Q5175" s="583">
        <v>5970</v>
      </c>
      <c r="R5175" s="583">
        <v>6550</v>
      </c>
      <c r="S5175" s="583">
        <v>6680</v>
      </c>
      <c r="T5175" s="583">
        <v>6040</v>
      </c>
      <c r="U5175" s="583">
        <v>5610</v>
      </c>
      <c r="V5175" s="583">
        <v>5520</v>
      </c>
      <c r="W5175" s="583">
        <v>5420</v>
      </c>
    </row>
    <row r="5176" spans="1:23" x14ac:dyDescent="0.25">
      <c r="A5176" s="582" t="s">
        <v>514</v>
      </c>
      <c r="B5176" s="582" t="s">
        <v>389</v>
      </c>
      <c r="C5176" s="582" t="s">
        <v>509</v>
      </c>
      <c r="D5176" s="582" t="s">
        <v>10</v>
      </c>
      <c r="E5176" s="582" t="s">
        <v>282</v>
      </c>
      <c r="F5176" s="583">
        <v>2.96</v>
      </c>
      <c r="G5176" s="583">
        <v>2.64</v>
      </c>
      <c r="H5176" s="583">
        <v>2.35</v>
      </c>
      <c r="I5176" s="583">
        <v>2.08</v>
      </c>
      <c r="J5176" s="583">
        <v>1.85</v>
      </c>
      <c r="K5176" s="583">
        <v>1.64</v>
      </c>
      <c r="L5176" s="583">
        <v>1.46</v>
      </c>
      <c r="M5176" s="583">
        <v>1.32</v>
      </c>
      <c r="N5176" s="583">
        <v>1.2</v>
      </c>
      <c r="O5176" s="583">
        <v>1.1200000000000001</v>
      </c>
      <c r="P5176" s="583">
        <v>1.07</v>
      </c>
      <c r="Q5176" s="583">
        <v>1.05</v>
      </c>
      <c r="R5176" s="583">
        <v>1.05</v>
      </c>
      <c r="S5176" s="583">
        <v>0.05</v>
      </c>
      <c r="T5176" s="583">
        <v>0.23599999999999999</v>
      </c>
      <c r="U5176" s="583">
        <v>5.8500000000000003E-2</v>
      </c>
      <c r="V5176" s="583">
        <v>0</v>
      </c>
      <c r="W5176" s="583">
        <v>0</v>
      </c>
    </row>
    <row r="5177" spans="1:23" x14ac:dyDescent="0.25">
      <c r="A5177" s="582" t="s">
        <v>514</v>
      </c>
      <c r="B5177" s="582" t="s">
        <v>393</v>
      </c>
      <c r="C5177" s="582" t="s">
        <v>509</v>
      </c>
      <c r="D5177" s="582" t="s">
        <v>10</v>
      </c>
      <c r="E5177" s="582" t="s">
        <v>282</v>
      </c>
      <c r="F5177" s="583">
        <v>21</v>
      </c>
      <c r="G5177" s="583">
        <v>21.9</v>
      </c>
      <c r="H5177" s="583">
        <v>22.9</v>
      </c>
      <c r="I5177" s="583">
        <v>24.1</v>
      </c>
      <c r="J5177" s="583">
        <v>25.3</v>
      </c>
      <c r="K5177" s="583">
        <v>26.6</v>
      </c>
      <c r="L5177" s="583">
        <v>27.6</v>
      </c>
      <c r="M5177" s="583">
        <v>23</v>
      </c>
      <c r="N5177" s="583">
        <v>25.3</v>
      </c>
      <c r="O5177" s="583">
        <v>26.3</v>
      </c>
      <c r="P5177" s="583">
        <v>26.6</v>
      </c>
      <c r="Q5177" s="583">
        <v>29.4</v>
      </c>
      <c r="R5177" s="583">
        <v>31.3</v>
      </c>
      <c r="S5177" s="583">
        <v>32.299999999999997</v>
      </c>
      <c r="T5177" s="583">
        <v>33.4</v>
      </c>
      <c r="U5177" s="583">
        <v>34.6</v>
      </c>
      <c r="V5177" s="583">
        <v>35.700000000000003</v>
      </c>
      <c r="W5177" s="583">
        <v>37</v>
      </c>
    </row>
    <row r="5178" spans="1:23" x14ac:dyDescent="0.25">
      <c r="A5178" s="582" t="s">
        <v>514</v>
      </c>
      <c r="B5178" s="582" t="s">
        <v>394</v>
      </c>
      <c r="C5178" s="582" t="s">
        <v>509</v>
      </c>
      <c r="D5178" s="582" t="s">
        <v>10</v>
      </c>
      <c r="E5178" s="582" t="s">
        <v>282</v>
      </c>
      <c r="F5178" s="583">
        <v>6.7000000000000004E-2</v>
      </c>
      <c r="G5178" s="583">
        <v>0.06</v>
      </c>
      <c r="H5178" s="583">
        <v>5.3699999999999998E-2</v>
      </c>
      <c r="I5178" s="583">
        <v>5.1900000000000002E-2</v>
      </c>
      <c r="J5178" s="583">
        <v>5.0599999999999999E-2</v>
      </c>
      <c r="K5178" s="583">
        <v>4.9099999999999998E-2</v>
      </c>
      <c r="L5178" s="583">
        <v>5.0900000000000001E-2</v>
      </c>
      <c r="M5178" s="583">
        <v>4.9799999999999997E-2</v>
      </c>
      <c r="N5178" s="583">
        <v>0.05</v>
      </c>
      <c r="O5178" s="583">
        <v>4.6100000000000002E-2</v>
      </c>
      <c r="P5178" s="583">
        <v>4.6800000000000001E-2</v>
      </c>
      <c r="Q5178" s="583">
        <v>4.4900000000000002E-2</v>
      </c>
      <c r="R5178" s="583">
        <v>4.4699999999999997E-2</v>
      </c>
      <c r="S5178" s="583">
        <v>4.4200000000000003E-2</v>
      </c>
      <c r="T5178" s="583">
        <v>4.3799999999999999E-2</v>
      </c>
      <c r="U5178" s="583">
        <v>4.3400000000000001E-2</v>
      </c>
      <c r="V5178" s="583">
        <v>4.2099999999999999E-2</v>
      </c>
      <c r="W5178" s="583">
        <v>4.24E-2</v>
      </c>
    </row>
    <row r="5179" spans="1:23" x14ac:dyDescent="0.25">
      <c r="A5179" s="582" t="s">
        <v>514</v>
      </c>
      <c r="B5179" s="582" t="s">
        <v>397</v>
      </c>
      <c r="C5179" s="582" t="s">
        <v>509</v>
      </c>
      <c r="D5179" s="582" t="s">
        <v>10</v>
      </c>
      <c r="E5179" s="582" t="s">
        <v>282</v>
      </c>
      <c r="F5179" s="583">
        <v>0.54400000000000004</v>
      </c>
      <c r="G5179" s="583">
        <v>0.74399999999999999</v>
      </c>
      <c r="H5179" s="583">
        <v>0.66400000000000003</v>
      </c>
      <c r="I5179" s="583">
        <v>1.77</v>
      </c>
      <c r="J5179" s="583">
        <v>0.91800000000000004</v>
      </c>
      <c r="K5179" s="583">
        <v>1.74</v>
      </c>
      <c r="L5179" s="583">
        <v>1.58</v>
      </c>
      <c r="M5179" s="583">
        <v>0.33900000000000002</v>
      </c>
      <c r="N5179" s="583">
        <v>0.34200000000000003</v>
      </c>
      <c r="O5179" s="583">
        <v>0.36599999999999999</v>
      </c>
      <c r="P5179" s="583">
        <v>0.73199999999999998</v>
      </c>
      <c r="Q5179" s="583">
        <v>2.15</v>
      </c>
      <c r="R5179" s="583">
        <v>0.49299999999999999</v>
      </c>
      <c r="S5179" s="583">
        <v>0.371</v>
      </c>
      <c r="T5179" s="583">
        <v>0.94099999999999995</v>
      </c>
      <c r="U5179" s="583">
        <v>2.75</v>
      </c>
      <c r="V5179" s="583">
        <v>0.308</v>
      </c>
      <c r="W5179" s="583">
        <v>0.60799999999999998</v>
      </c>
    </row>
    <row r="5180" spans="1:23" x14ac:dyDescent="0.25">
      <c r="A5180" s="582" t="s">
        <v>514</v>
      </c>
      <c r="B5180" s="582" t="s">
        <v>399</v>
      </c>
      <c r="C5180" s="582" t="s">
        <v>509</v>
      </c>
      <c r="D5180" s="582" t="s">
        <v>10</v>
      </c>
      <c r="E5180" s="582" t="s">
        <v>282</v>
      </c>
      <c r="F5180" s="583">
        <v>0.77400000000000002</v>
      </c>
      <c r="G5180" s="583">
        <v>1.54</v>
      </c>
      <c r="H5180" s="583">
        <v>0.19700000000000001</v>
      </c>
      <c r="I5180" s="583">
        <v>0.24099999999999999</v>
      </c>
      <c r="J5180" s="583">
        <v>0.29199999999999998</v>
      </c>
      <c r="K5180" s="583">
        <v>0.29199999999999998</v>
      </c>
      <c r="L5180" s="583">
        <v>0.999</v>
      </c>
      <c r="M5180" s="583">
        <v>0.78900000000000003</v>
      </c>
      <c r="N5180" s="583">
        <v>0.32900000000000001</v>
      </c>
      <c r="O5180" s="583">
        <v>0.221</v>
      </c>
      <c r="P5180" s="583">
        <v>0.222</v>
      </c>
      <c r="Q5180" s="583">
        <v>0.23200000000000001</v>
      </c>
      <c r="R5180" s="583">
        <v>0.219</v>
      </c>
      <c r="S5180" s="583">
        <v>0.28999999999999998</v>
      </c>
      <c r="T5180" s="583">
        <v>0.38200000000000001</v>
      </c>
      <c r="U5180" s="583">
        <v>0.122</v>
      </c>
      <c r="V5180" s="583">
        <v>0.11700000000000001</v>
      </c>
      <c r="W5180" s="583">
        <v>0.19400000000000001</v>
      </c>
    </row>
    <row r="5181" spans="1:23" x14ac:dyDescent="0.25">
      <c r="A5181" s="582" t="s">
        <v>514</v>
      </c>
      <c r="B5181" s="582" t="s">
        <v>400</v>
      </c>
      <c r="C5181" s="582" t="s">
        <v>509</v>
      </c>
      <c r="D5181" s="582" t="s">
        <v>10</v>
      </c>
      <c r="E5181" s="582" t="s">
        <v>282</v>
      </c>
      <c r="F5181" s="583">
        <v>0.48799999999999999</v>
      </c>
      <c r="G5181" s="583">
        <v>0.496</v>
      </c>
      <c r="H5181" s="583">
        <v>0.51600000000000001</v>
      </c>
      <c r="I5181" s="583">
        <v>0.54500000000000004</v>
      </c>
      <c r="J5181" s="583">
        <v>0.6</v>
      </c>
      <c r="K5181" s="583">
        <v>0.61699999999999999</v>
      </c>
      <c r="L5181" s="583">
        <v>0.64200000000000002</v>
      </c>
      <c r="M5181" s="583">
        <v>0.67</v>
      </c>
      <c r="N5181" s="583">
        <v>0.69799999999999995</v>
      </c>
      <c r="O5181" s="583">
        <v>0.72299999999999998</v>
      </c>
      <c r="P5181" s="583">
        <v>0.748</v>
      </c>
      <c r="Q5181" s="583">
        <v>0.77200000000000002</v>
      </c>
      <c r="R5181" s="583">
        <v>0.79700000000000004</v>
      </c>
      <c r="S5181" s="583">
        <v>0.82</v>
      </c>
      <c r="T5181" s="583">
        <v>0.84499999999999997</v>
      </c>
      <c r="U5181" s="583">
        <v>0.871</v>
      </c>
      <c r="V5181" s="583">
        <v>0.89600000000000002</v>
      </c>
      <c r="W5181" s="583">
        <v>0.92100000000000004</v>
      </c>
    </row>
    <row r="5182" spans="1:23" x14ac:dyDescent="0.25">
      <c r="A5182" s="582" t="s">
        <v>514</v>
      </c>
      <c r="B5182" s="582" t="s">
        <v>402</v>
      </c>
      <c r="C5182" s="582" t="s">
        <v>509</v>
      </c>
      <c r="D5182" s="582" t="s">
        <v>10</v>
      </c>
      <c r="E5182" s="582" t="s">
        <v>282</v>
      </c>
      <c r="F5182" s="583">
        <v>0.85899999999999999</v>
      </c>
      <c r="G5182" s="583">
        <v>0.89500000000000002</v>
      </c>
      <c r="H5182" s="583">
        <v>0.95299999999999996</v>
      </c>
      <c r="I5182" s="583">
        <v>0.94499999999999995</v>
      </c>
      <c r="J5182" s="583">
        <v>0.94199999999999995</v>
      </c>
      <c r="K5182" s="583">
        <v>0.95099999999999996</v>
      </c>
      <c r="L5182" s="583">
        <v>0.93799999999999994</v>
      </c>
      <c r="M5182" s="583">
        <v>0.94099999999999995</v>
      </c>
      <c r="N5182" s="583">
        <v>0.94</v>
      </c>
      <c r="O5182" s="583">
        <v>0.83799999999999997</v>
      </c>
      <c r="P5182" s="583">
        <v>0.92100000000000004</v>
      </c>
      <c r="Q5182" s="583">
        <v>0.91600000000000004</v>
      </c>
      <c r="R5182" s="583">
        <v>0.92200000000000004</v>
      </c>
      <c r="S5182" s="583">
        <v>0.94799999999999995</v>
      </c>
      <c r="T5182" s="583">
        <v>0.95299999999999996</v>
      </c>
      <c r="U5182" s="583">
        <v>0.95899999999999996</v>
      </c>
      <c r="V5182" s="583">
        <v>0.96399999999999997</v>
      </c>
      <c r="W5182" s="583">
        <v>0.97</v>
      </c>
    </row>
    <row r="5183" spans="1:23" x14ac:dyDescent="0.25">
      <c r="A5183" s="582" t="s">
        <v>514</v>
      </c>
      <c r="B5183" s="582" t="s">
        <v>403</v>
      </c>
      <c r="C5183" s="582" t="s">
        <v>509</v>
      </c>
      <c r="D5183" s="582" t="s">
        <v>10</v>
      </c>
      <c r="E5183" s="582" t="s">
        <v>282</v>
      </c>
      <c r="F5183" s="583">
        <v>1.73</v>
      </c>
      <c r="G5183" s="583">
        <v>1.79</v>
      </c>
      <c r="H5183" s="583">
        <v>1.86</v>
      </c>
      <c r="I5183" s="583">
        <v>1.93</v>
      </c>
      <c r="J5183" s="583">
        <v>2</v>
      </c>
      <c r="K5183" s="583">
        <v>2.09</v>
      </c>
      <c r="L5183" s="583">
        <v>2.13</v>
      </c>
      <c r="M5183" s="583">
        <v>2.1800000000000002</v>
      </c>
      <c r="N5183" s="583">
        <v>2.23</v>
      </c>
      <c r="O5183" s="583">
        <v>2.2799999999999998</v>
      </c>
      <c r="P5183" s="583">
        <v>2.33</v>
      </c>
      <c r="Q5183" s="583">
        <v>2.38</v>
      </c>
      <c r="R5183" s="583">
        <v>2.4300000000000002</v>
      </c>
      <c r="S5183" s="583">
        <v>2.4300000000000002</v>
      </c>
      <c r="T5183" s="583">
        <v>2.42</v>
      </c>
      <c r="U5183" s="583">
        <v>2.39</v>
      </c>
      <c r="V5183" s="583">
        <v>2.37</v>
      </c>
      <c r="W5183" s="583">
        <v>2.5499999999999998</v>
      </c>
    </row>
    <row r="5184" spans="1:23" x14ac:dyDescent="0.25">
      <c r="A5184" s="582" t="s">
        <v>514</v>
      </c>
      <c r="B5184" s="582" t="s">
        <v>406</v>
      </c>
      <c r="C5184" s="582" t="s">
        <v>509</v>
      </c>
      <c r="D5184" s="582" t="s">
        <v>10</v>
      </c>
      <c r="E5184" s="582" t="s">
        <v>282</v>
      </c>
      <c r="F5184" s="583">
        <v>553</v>
      </c>
      <c r="G5184" s="583">
        <v>540</v>
      </c>
      <c r="H5184" s="583">
        <v>533</v>
      </c>
      <c r="I5184" s="583">
        <v>665</v>
      </c>
      <c r="J5184" s="583">
        <v>648</v>
      </c>
      <c r="K5184" s="583">
        <v>630</v>
      </c>
      <c r="L5184" s="583">
        <v>627</v>
      </c>
      <c r="M5184" s="583">
        <v>620</v>
      </c>
      <c r="N5184" s="583">
        <v>994</v>
      </c>
      <c r="O5184" s="583">
        <v>1020</v>
      </c>
      <c r="P5184" s="583">
        <v>1020</v>
      </c>
      <c r="Q5184" s="583">
        <v>962</v>
      </c>
      <c r="R5184" s="583">
        <v>903</v>
      </c>
      <c r="S5184" s="583">
        <v>849</v>
      </c>
      <c r="T5184" s="583">
        <v>800</v>
      </c>
      <c r="U5184" s="583">
        <v>730</v>
      </c>
      <c r="V5184" s="583">
        <v>971</v>
      </c>
      <c r="W5184" s="583">
        <v>997</v>
      </c>
    </row>
    <row r="5185" spans="1:23" x14ac:dyDescent="0.25">
      <c r="A5185" s="582" t="s">
        <v>514</v>
      </c>
      <c r="B5185" s="582" t="s">
        <v>408</v>
      </c>
      <c r="C5185" s="582" t="s">
        <v>509</v>
      </c>
      <c r="D5185" s="582" t="s">
        <v>10</v>
      </c>
      <c r="E5185" s="582" t="s">
        <v>282</v>
      </c>
      <c r="F5185" s="583">
        <v>1.85</v>
      </c>
      <c r="G5185" s="583">
        <v>1.85</v>
      </c>
      <c r="H5185" s="583">
        <v>1.88</v>
      </c>
      <c r="I5185" s="583">
        <v>1.93</v>
      </c>
      <c r="J5185" s="583">
        <v>1.99</v>
      </c>
      <c r="K5185" s="583">
        <v>2.0499999999999998</v>
      </c>
      <c r="L5185" s="583">
        <v>2.0499999999999998</v>
      </c>
      <c r="M5185" s="583">
        <v>2.06</v>
      </c>
      <c r="N5185" s="583">
        <v>2.08</v>
      </c>
      <c r="O5185" s="583">
        <v>2.1</v>
      </c>
      <c r="P5185" s="583">
        <v>2.11</v>
      </c>
      <c r="Q5185" s="583">
        <v>2.13</v>
      </c>
      <c r="R5185" s="583">
        <v>2.15</v>
      </c>
      <c r="S5185" s="583">
        <v>2.2000000000000002</v>
      </c>
      <c r="T5185" s="583">
        <v>1.87</v>
      </c>
      <c r="U5185" s="583">
        <v>2.16</v>
      </c>
      <c r="V5185" s="583">
        <v>2.1800000000000002</v>
      </c>
      <c r="W5185" s="583">
        <v>2.2000000000000002</v>
      </c>
    </row>
    <row r="5186" spans="1:23" x14ac:dyDescent="0.25">
      <c r="A5186" s="582" t="s">
        <v>514</v>
      </c>
      <c r="B5186" s="582" t="s">
        <v>410</v>
      </c>
      <c r="C5186" s="582" t="s">
        <v>509</v>
      </c>
      <c r="D5186" s="582" t="s">
        <v>10</v>
      </c>
      <c r="E5186" s="582" t="s">
        <v>282</v>
      </c>
      <c r="F5186" s="583">
        <v>0.35199999999999998</v>
      </c>
      <c r="G5186" s="583">
        <v>0.35299999999999998</v>
      </c>
      <c r="H5186" s="583">
        <v>0.35399999999999998</v>
      </c>
      <c r="I5186" s="583">
        <v>0.35499999999999998</v>
      </c>
      <c r="J5186" s="583">
        <v>0.28399999999999997</v>
      </c>
      <c r="K5186" s="583">
        <v>0.28399999999999997</v>
      </c>
      <c r="L5186" s="583">
        <v>0.28399999999999997</v>
      </c>
      <c r="M5186" s="583">
        <v>0.28399999999999997</v>
      </c>
      <c r="N5186" s="583">
        <v>5.97</v>
      </c>
      <c r="O5186" s="583">
        <v>7.54</v>
      </c>
      <c r="P5186" s="583">
        <v>7.55</v>
      </c>
      <c r="Q5186" s="583">
        <v>6.78</v>
      </c>
      <c r="R5186" s="583">
        <v>6.26</v>
      </c>
      <c r="S5186" s="583">
        <v>3.63</v>
      </c>
      <c r="T5186" s="583">
        <v>6.55</v>
      </c>
      <c r="U5186" s="583">
        <v>5.48</v>
      </c>
      <c r="V5186" s="583">
        <v>5.33</v>
      </c>
      <c r="W5186" s="583">
        <v>5.05</v>
      </c>
    </row>
    <row r="5187" spans="1:23" x14ac:dyDescent="0.25">
      <c r="A5187" s="582" t="s">
        <v>514</v>
      </c>
      <c r="B5187" s="582" t="s">
        <v>412</v>
      </c>
      <c r="C5187" s="582" t="s">
        <v>509</v>
      </c>
      <c r="D5187" s="582" t="s">
        <v>10</v>
      </c>
      <c r="E5187" s="582" t="s">
        <v>282</v>
      </c>
      <c r="F5187" s="583">
        <v>0.39200000000000002</v>
      </c>
      <c r="G5187" s="583">
        <v>0.47499999999999998</v>
      </c>
      <c r="H5187" s="583">
        <v>0.45300000000000001</v>
      </c>
      <c r="I5187" s="583">
        <v>0.443</v>
      </c>
      <c r="J5187" s="583">
        <v>0.47</v>
      </c>
      <c r="K5187" s="583">
        <v>0.47399999999999998</v>
      </c>
      <c r="L5187" s="583">
        <v>0.51200000000000001</v>
      </c>
      <c r="M5187" s="583">
        <v>0.56399999999999995</v>
      </c>
      <c r="N5187" s="583">
        <v>0.56499999999999995</v>
      </c>
      <c r="O5187" s="583">
        <v>0.56699999999999995</v>
      </c>
      <c r="P5187" s="583">
        <v>0.59599999999999997</v>
      </c>
      <c r="Q5187" s="583">
        <v>0.60799999999999998</v>
      </c>
      <c r="R5187" s="583">
        <v>0.58499999999999996</v>
      </c>
      <c r="S5187" s="583">
        <v>0.63</v>
      </c>
      <c r="T5187" s="583">
        <v>0.64600000000000002</v>
      </c>
      <c r="U5187" s="583">
        <v>0.66200000000000003</v>
      </c>
      <c r="V5187" s="583">
        <v>0.67800000000000005</v>
      </c>
      <c r="W5187" s="583">
        <v>0.69499999999999995</v>
      </c>
    </row>
    <row r="5188" spans="1:23" x14ac:dyDescent="0.25">
      <c r="A5188" s="582" t="s">
        <v>514</v>
      </c>
      <c r="B5188" s="582" t="s">
        <v>413</v>
      </c>
      <c r="C5188" s="582" t="s">
        <v>509</v>
      </c>
      <c r="D5188" s="582" t="s">
        <v>10</v>
      </c>
      <c r="E5188" s="582" t="s">
        <v>282</v>
      </c>
      <c r="F5188" s="583">
        <v>0.61</v>
      </c>
      <c r="G5188" s="583">
        <v>0.61699999999999999</v>
      </c>
      <c r="H5188" s="583">
        <v>0.63100000000000001</v>
      </c>
      <c r="I5188" s="583">
        <v>0.64900000000000002</v>
      </c>
      <c r="J5188" s="583">
        <v>0.68100000000000005</v>
      </c>
      <c r="K5188" s="583">
        <v>0.70299999999999996</v>
      </c>
      <c r="L5188" s="583">
        <v>0.71599999999999997</v>
      </c>
      <c r="M5188" s="583">
        <v>0.73499999999999999</v>
      </c>
      <c r="N5188" s="583">
        <v>0.754</v>
      </c>
      <c r="O5188" s="583">
        <v>0.77300000000000002</v>
      </c>
      <c r="P5188" s="583">
        <v>0.79100000000000004</v>
      </c>
      <c r="Q5188" s="583">
        <v>0.81</v>
      </c>
      <c r="R5188" s="583">
        <v>0.82799999999999996</v>
      </c>
      <c r="S5188" s="583">
        <v>0.84199999999999997</v>
      </c>
      <c r="T5188" s="583">
        <v>0.86</v>
      </c>
      <c r="U5188" s="583">
        <v>0.878</v>
      </c>
      <c r="V5188" s="583">
        <v>0.89500000000000002</v>
      </c>
      <c r="W5188" s="583">
        <v>0.91300000000000003</v>
      </c>
    </row>
    <row r="5189" spans="1:23" x14ac:dyDescent="0.25">
      <c r="A5189" s="582" t="s">
        <v>514</v>
      </c>
      <c r="B5189" s="582" t="s">
        <v>415</v>
      </c>
      <c r="C5189" s="582" t="s">
        <v>509</v>
      </c>
      <c r="D5189" s="582" t="s">
        <v>10</v>
      </c>
      <c r="E5189" s="582" t="s">
        <v>282</v>
      </c>
      <c r="F5189" s="583">
        <v>5.43</v>
      </c>
      <c r="G5189" s="583">
        <v>5.58</v>
      </c>
      <c r="H5189" s="583">
        <v>5.73</v>
      </c>
      <c r="I5189" s="583">
        <v>5.89</v>
      </c>
      <c r="J5189" s="583">
        <v>6.05</v>
      </c>
      <c r="K5189" s="583">
        <v>6.22</v>
      </c>
      <c r="L5189" s="583">
        <v>6.39</v>
      </c>
      <c r="M5189" s="583">
        <v>0.88</v>
      </c>
      <c r="N5189" s="583">
        <v>0.67</v>
      </c>
      <c r="O5189" s="583">
        <v>0.69</v>
      </c>
      <c r="P5189" s="583">
        <v>0.14099999999999999</v>
      </c>
      <c r="Q5189" s="583">
        <v>0.13</v>
      </c>
      <c r="R5189" s="583">
        <v>0.128</v>
      </c>
      <c r="S5189" s="583">
        <v>0</v>
      </c>
      <c r="T5189" s="583">
        <v>0</v>
      </c>
      <c r="U5189" s="583">
        <v>0</v>
      </c>
      <c r="V5189" s="583">
        <v>0</v>
      </c>
      <c r="W5189" s="583">
        <v>0</v>
      </c>
    </row>
    <row r="5190" spans="1:23" x14ac:dyDescent="0.25">
      <c r="A5190" s="582" t="s">
        <v>514</v>
      </c>
      <c r="B5190" s="582" t="s">
        <v>416</v>
      </c>
      <c r="C5190" s="582" t="s">
        <v>509</v>
      </c>
      <c r="D5190" s="582" t="s">
        <v>10</v>
      </c>
      <c r="E5190" s="582" t="s">
        <v>282</v>
      </c>
      <c r="F5190" s="583">
        <v>0.53600000000000003</v>
      </c>
      <c r="G5190" s="583">
        <v>0.52400000000000002</v>
      </c>
      <c r="H5190" s="583">
        <v>0.53100000000000003</v>
      </c>
      <c r="I5190" s="583">
        <v>0.49299999999999999</v>
      </c>
      <c r="J5190" s="583">
        <v>0.49299999999999999</v>
      </c>
      <c r="K5190" s="583">
        <v>0.49299999999999999</v>
      </c>
      <c r="L5190" s="583">
        <v>0</v>
      </c>
      <c r="M5190" s="583">
        <v>0</v>
      </c>
      <c r="N5190" s="583">
        <v>0</v>
      </c>
      <c r="O5190" s="583">
        <v>0</v>
      </c>
      <c r="P5190" s="583">
        <v>0</v>
      </c>
      <c r="Q5190" s="583">
        <v>0</v>
      </c>
      <c r="R5190" s="583">
        <v>0</v>
      </c>
      <c r="S5190" s="583">
        <v>0</v>
      </c>
      <c r="T5190" s="583">
        <v>0</v>
      </c>
      <c r="U5190" s="583">
        <v>0</v>
      </c>
      <c r="V5190" s="583">
        <v>0</v>
      </c>
      <c r="W5190" s="583">
        <v>0</v>
      </c>
    </row>
    <row r="5191" spans="1:23" x14ac:dyDescent="0.25">
      <c r="A5191" s="582" t="s">
        <v>514</v>
      </c>
      <c r="B5191" s="582" t="s">
        <v>418</v>
      </c>
      <c r="C5191" s="582" t="s">
        <v>509</v>
      </c>
      <c r="D5191" s="582" t="s">
        <v>10</v>
      </c>
      <c r="E5191" s="582" t="s">
        <v>282</v>
      </c>
      <c r="F5191" s="583">
        <v>29.7</v>
      </c>
      <c r="G5191" s="583">
        <v>30.6</v>
      </c>
      <c r="H5191" s="583">
        <v>31.8</v>
      </c>
      <c r="I5191" s="583">
        <v>33.1</v>
      </c>
      <c r="J5191" s="583">
        <v>34.700000000000003</v>
      </c>
      <c r="K5191" s="583">
        <v>36.1</v>
      </c>
      <c r="L5191" s="583">
        <v>37.200000000000003</v>
      </c>
      <c r="M5191" s="583">
        <v>38.5</v>
      </c>
      <c r="N5191" s="583">
        <v>39.799999999999997</v>
      </c>
      <c r="O5191" s="583">
        <v>41.1</v>
      </c>
      <c r="P5191" s="583">
        <v>42.4</v>
      </c>
      <c r="Q5191" s="583">
        <v>43.7</v>
      </c>
      <c r="R5191" s="583">
        <v>44.9</v>
      </c>
      <c r="S5191" s="583">
        <v>46.3</v>
      </c>
      <c r="T5191" s="583">
        <v>47.7</v>
      </c>
      <c r="U5191" s="583">
        <v>49</v>
      </c>
      <c r="V5191" s="583">
        <v>50.3</v>
      </c>
      <c r="W5191" s="583">
        <v>51.6</v>
      </c>
    </row>
    <row r="5192" spans="1:23" x14ac:dyDescent="0.25">
      <c r="A5192" s="582" t="s">
        <v>514</v>
      </c>
      <c r="B5192" s="582" t="s">
        <v>419</v>
      </c>
      <c r="C5192" s="582" t="s">
        <v>509</v>
      </c>
      <c r="D5192" s="582" t="s">
        <v>10</v>
      </c>
      <c r="E5192" s="582" t="s">
        <v>282</v>
      </c>
      <c r="F5192" s="583">
        <v>1.2</v>
      </c>
      <c r="G5192" s="583">
        <v>1.3</v>
      </c>
      <c r="H5192" s="583">
        <v>1.3</v>
      </c>
      <c r="I5192" s="583">
        <v>1.4</v>
      </c>
      <c r="J5192" s="583">
        <v>1.4</v>
      </c>
      <c r="K5192" s="583">
        <v>1.5</v>
      </c>
      <c r="L5192" s="583">
        <v>1.6</v>
      </c>
      <c r="M5192" s="583">
        <v>1.7</v>
      </c>
      <c r="N5192" s="583">
        <v>1.7</v>
      </c>
      <c r="O5192" s="583">
        <v>1.8</v>
      </c>
      <c r="P5192" s="583">
        <v>1.9</v>
      </c>
      <c r="Q5192" s="583">
        <v>2.1</v>
      </c>
      <c r="R5192" s="583">
        <v>2.2999999999999998</v>
      </c>
      <c r="S5192" s="583">
        <v>2.2999999999999998</v>
      </c>
      <c r="T5192" s="583">
        <v>2.4</v>
      </c>
      <c r="U5192" s="583">
        <v>2.42</v>
      </c>
      <c r="V5192" s="583">
        <v>2.5099999999999998</v>
      </c>
      <c r="W5192" s="583">
        <v>2.6</v>
      </c>
    </row>
    <row r="5193" spans="1:23" x14ac:dyDescent="0.25">
      <c r="A5193" s="582" t="s">
        <v>514</v>
      </c>
      <c r="B5193" s="582" t="s">
        <v>425</v>
      </c>
      <c r="C5193" s="582" t="s">
        <v>509</v>
      </c>
      <c r="D5193" s="582" t="s">
        <v>10</v>
      </c>
      <c r="E5193" s="582" t="s">
        <v>282</v>
      </c>
      <c r="F5193" s="583">
        <v>9380</v>
      </c>
      <c r="G5193" s="583">
        <v>9850</v>
      </c>
      <c r="H5193" s="583">
        <v>8760</v>
      </c>
      <c r="I5193" s="583">
        <v>9010</v>
      </c>
      <c r="J5193" s="583">
        <v>9050</v>
      </c>
      <c r="K5193" s="583">
        <v>8150</v>
      </c>
      <c r="L5193" s="583">
        <v>8840</v>
      </c>
      <c r="M5193" s="583">
        <v>8170</v>
      </c>
      <c r="N5193" s="583">
        <v>8530</v>
      </c>
      <c r="O5193" s="583">
        <v>8490</v>
      </c>
      <c r="P5193" s="583">
        <v>8410</v>
      </c>
      <c r="Q5193" s="583">
        <v>8990</v>
      </c>
      <c r="R5193" s="583">
        <v>9590</v>
      </c>
      <c r="S5193" s="583">
        <v>9740</v>
      </c>
      <c r="T5193" s="583">
        <v>9110</v>
      </c>
      <c r="U5193" s="583">
        <v>8660</v>
      </c>
      <c r="V5193" s="583">
        <v>8860</v>
      </c>
      <c r="W5193" s="583">
        <v>8860</v>
      </c>
    </row>
    <row r="5194" spans="1:23" x14ac:dyDescent="0.25">
      <c r="A5194" s="582" t="s">
        <v>514</v>
      </c>
      <c r="B5194" s="582" t="s">
        <v>426</v>
      </c>
      <c r="C5194" s="582" t="s">
        <v>509</v>
      </c>
      <c r="D5194" s="582" t="s">
        <v>10</v>
      </c>
      <c r="E5194" s="582" t="s">
        <v>282</v>
      </c>
      <c r="F5194" s="583">
        <v>0.14499999999999999</v>
      </c>
      <c r="G5194" s="583">
        <v>0.14499999999999999</v>
      </c>
      <c r="H5194" s="583">
        <v>8.5699999999999998E-2</v>
      </c>
      <c r="I5194" s="583">
        <v>8.5699999999999998E-2</v>
      </c>
      <c r="J5194" s="583">
        <v>8.5699999999999998E-2</v>
      </c>
      <c r="K5194" s="583">
        <v>8.5699999999999998E-2</v>
      </c>
      <c r="L5194" s="583">
        <v>8.2799999999999999E-2</v>
      </c>
      <c r="M5194" s="583">
        <v>0.08</v>
      </c>
      <c r="N5194" s="583">
        <v>7.7100000000000002E-2</v>
      </c>
      <c r="O5194" s="583">
        <v>7.4300000000000005E-2</v>
      </c>
      <c r="P5194" s="583">
        <v>7.1400000000000005E-2</v>
      </c>
      <c r="Q5194" s="583">
        <v>8.1000000000000003E-2</v>
      </c>
      <c r="R5194" s="583">
        <v>0.41299999999999998</v>
      </c>
      <c r="S5194" s="583">
        <v>7.3599999999999999E-2</v>
      </c>
      <c r="T5194" s="583">
        <v>6.2899999999999998E-2</v>
      </c>
      <c r="U5194" s="583">
        <v>6.7000000000000004E-2</v>
      </c>
      <c r="V5194" s="583">
        <v>7.5800000000000006E-2</v>
      </c>
      <c r="W5194" s="583">
        <v>7.2400000000000006E-2</v>
      </c>
    </row>
    <row r="5195" spans="1:23" x14ac:dyDescent="0.25">
      <c r="A5195" s="582" t="s">
        <v>514</v>
      </c>
      <c r="B5195" s="582" t="s">
        <v>429</v>
      </c>
      <c r="C5195" s="582" t="s">
        <v>509</v>
      </c>
      <c r="D5195" s="582" t="s">
        <v>10</v>
      </c>
      <c r="E5195" s="582" t="s">
        <v>282</v>
      </c>
      <c r="F5195" s="583">
        <v>3.53</v>
      </c>
      <c r="G5195" s="583">
        <v>3.53</v>
      </c>
      <c r="H5195" s="583">
        <v>3.24</v>
      </c>
      <c r="I5195" s="583">
        <v>2.95</v>
      </c>
      <c r="J5195" s="583">
        <v>2.82</v>
      </c>
      <c r="K5195" s="583">
        <v>2.4</v>
      </c>
      <c r="L5195" s="583">
        <v>1.79</v>
      </c>
      <c r="M5195" s="583">
        <v>1.05</v>
      </c>
      <c r="N5195" s="583">
        <v>1.06</v>
      </c>
      <c r="O5195" s="583">
        <v>1.06</v>
      </c>
      <c r="P5195" s="583">
        <v>1.06</v>
      </c>
      <c r="Q5195" s="583">
        <v>1.06</v>
      </c>
      <c r="R5195" s="583">
        <v>1.06</v>
      </c>
      <c r="S5195" s="583">
        <v>1.04</v>
      </c>
      <c r="T5195" s="583">
        <v>1.04</v>
      </c>
      <c r="U5195" s="583">
        <v>1.02</v>
      </c>
      <c r="V5195" s="583">
        <v>1.03</v>
      </c>
      <c r="W5195" s="583">
        <v>0.98599999999999999</v>
      </c>
    </row>
    <row r="5196" spans="1:23" x14ac:dyDescent="0.25">
      <c r="A5196" s="582" t="s">
        <v>514</v>
      </c>
      <c r="B5196" s="582" t="s">
        <v>436</v>
      </c>
      <c r="C5196" s="582" t="s">
        <v>509</v>
      </c>
      <c r="D5196" s="582" t="s">
        <v>10</v>
      </c>
      <c r="E5196" s="582" t="s">
        <v>282</v>
      </c>
      <c r="F5196" s="583">
        <v>0.68700000000000006</v>
      </c>
      <c r="G5196" s="583">
        <v>0.69699999999999995</v>
      </c>
      <c r="H5196" s="583">
        <v>0.70599999999999996</v>
      </c>
      <c r="I5196" s="583">
        <v>0.72099999999999997</v>
      </c>
      <c r="J5196" s="583">
        <v>0.73799999999999999</v>
      </c>
      <c r="K5196" s="583">
        <v>0.75800000000000001</v>
      </c>
      <c r="L5196" s="583">
        <v>0.76600000000000001</v>
      </c>
      <c r="M5196" s="583">
        <v>0.78</v>
      </c>
      <c r="N5196" s="583">
        <v>0.79400000000000004</v>
      </c>
      <c r="O5196" s="583">
        <v>0.80800000000000005</v>
      </c>
      <c r="P5196" s="583">
        <v>0.82299999999999995</v>
      </c>
      <c r="Q5196" s="583">
        <v>0.83699999999999997</v>
      </c>
      <c r="R5196" s="583">
        <v>0.85099999999999998</v>
      </c>
      <c r="S5196" s="583">
        <v>0.86399999999999999</v>
      </c>
      <c r="T5196" s="583">
        <v>0.878</v>
      </c>
      <c r="U5196" s="583">
        <v>0.89100000000000001</v>
      </c>
      <c r="V5196" s="583">
        <v>0.90500000000000003</v>
      </c>
      <c r="W5196" s="583">
        <v>0.91900000000000004</v>
      </c>
    </row>
    <row r="5197" spans="1:23" x14ac:dyDescent="0.25">
      <c r="A5197" s="582" t="s">
        <v>514</v>
      </c>
      <c r="B5197" s="582" t="s">
        <v>437</v>
      </c>
      <c r="C5197" s="582" t="s">
        <v>509</v>
      </c>
      <c r="D5197" s="582" t="s">
        <v>10</v>
      </c>
      <c r="E5197" s="582" t="s">
        <v>282</v>
      </c>
      <c r="F5197" s="583">
        <v>118</v>
      </c>
      <c r="G5197" s="583">
        <v>117</v>
      </c>
      <c r="H5197" s="583">
        <v>124</v>
      </c>
      <c r="I5197" s="583">
        <v>104</v>
      </c>
      <c r="J5197" s="583">
        <v>83.2</v>
      </c>
      <c r="K5197" s="583">
        <v>90.3</v>
      </c>
      <c r="L5197" s="583">
        <v>87.6</v>
      </c>
      <c r="M5197" s="583">
        <v>88.5</v>
      </c>
      <c r="N5197" s="583">
        <v>72.400000000000006</v>
      </c>
      <c r="O5197" s="583">
        <v>71.099999999999994</v>
      </c>
      <c r="P5197" s="583">
        <v>68.8</v>
      </c>
      <c r="Q5197" s="583">
        <v>70</v>
      </c>
      <c r="R5197" s="583">
        <v>86.3</v>
      </c>
      <c r="S5197" s="583">
        <v>91.3</v>
      </c>
      <c r="T5197" s="583">
        <v>86.1</v>
      </c>
      <c r="U5197" s="583">
        <v>77.3</v>
      </c>
      <c r="V5197" s="583">
        <v>98.8</v>
      </c>
      <c r="W5197" s="583">
        <v>96.2</v>
      </c>
    </row>
    <row r="5198" spans="1:23" x14ac:dyDescent="0.25">
      <c r="A5198" s="582" t="s">
        <v>514</v>
      </c>
      <c r="B5198" s="582" t="s">
        <v>438</v>
      </c>
      <c r="C5198" s="582" t="s">
        <v>509</v>
      </c>
      <c r="D5198" s="582" t="s">
        <v>10</v>
      </c>
      <c r="E5198" s="582" t="s">
        <v>282</v>
      </c>
      <c r="F5198" s="583">
        <v>5.66</v>
      </c>
      <c r="G5198" s="583">
        <v>5.65</v>
      </c>
      <c r="H5198" s="583">
        <v>5.69</v>
      </c>
      <c r="I5198" s="583">
        <v>5.74</v>
      </c>
      <c r="J5198" s="583">
        <v>5.79</v>
      </c>
      <c r="K5198" s="583">
        <v>5.84</v>
      </c>
      <c r="L5198" s="583">
        <v>5.87</v>
      </c>
      <c r="M5198" s="583">
        <v>5.91</v>
      </c>
      <c r="N5198" s="583">
        <v>5.94</v>
      </c>
      <c r="O5198" s="583">
        <v>5.98</v>
      </c>
      <c r="P5198" s="583">
        <v>6.02</v>
      </c>
      <c r="Q5198" s="583">
        <v>6.06</v>
      </c>
      <c r="R5198" s="583">
        <v>6.1</v>
      </c>
      <c r="S5198" s="583">
        <v>6.14</v>
      </c>
      <c r="T5198" s="583">
        <v>6.17</v>
      </c>
      <c r="U5198" s="583">
        <v>6.21</v>
      </c>
      <c r="V5198" s="583">
        <v>6.25</v>
      </c>
      <c r="W5198" s="583">
        <v>6.29</v>
      </c>
    </row>
    <row r="5199" spans="1:23" x14ac:dyDescent="0.25">
      <c r="A5199" s="582" t="s">
        <v>514</v>
      </c>
      <c r="B5199" s="582" t="s">
        <v>439</v>
      </c>
      <c r="C5199" s="582" t="s">
        <v>509</v>
      </c>
      <c r="D5199" s="582" t="s">
        <v>10</v>
      </c>
      <c r="E5199" s="582" t="s">
        <v>282</v>
      </c>
      <c r="F5199" s="583">
        <v>4.51</v>
      </c>
      <c r="G5199" s="583">
        <v>0.79600000000000004</v>
      </c>
      <c r="H5199" s="583">
        <v>0.73499999999999999</v>
      </c>
      <c r="I5199" s="583">
        <v>5.92</v>
      </c>
      <c r="J5199" s="583">
        <v>3.89</v>
      </c>
      <c r="K5199" s="583">
        <v>5.51</v>
      </c>
      <c r="L5199" s="583">
        <v>7.13</v>
      </c>
      <c r="M5199" s="583">
        <v>9.2799999999999994</v>
      </c>
      <c r="N5199" s="583">
        <v>16.899999999999999</v>
      </c>
      <c r="O5199" s="583">
        <v>9.4700000000000006</v>
      </c>
      <c r="P5199" s="583">
        <v>11.9</v>
      </c>
      <c r="Q5199" s="583">
        <v>12.7</v>
      </c>
      <c r="R5199" s="583">
        <v>12.3</v>
      </c>
      <c r="S5199" s="583">
        <v>17.8</v>
      </c>
      <c r="T5199" s="583">
        <v>20.5</v>
      </c>
      <c r="U5199" s="583">
        <v>19.2</v>
      </c>
      <c r="V5199" s="583">
        <v>18.899999999999999</v>
      </c>
      <c r="W5199" s="583">
        <v>20.8</v>
      </c>
    </row>
    <row r="5200" spans="1:23" x14ac:dyDescent="0.25">
      <c r="A5200" s="582" t="s">
        <v>514</v>
      </c>
      <c r="B5200" s="582" t="s">
        <v>442</v>
      </c>
      <c r="C5200" s="582" t="s">
        <v>509</v>
      </c>
      <c r="D5200" s="582" t="s">
        <v>10</v>
      </c>
      <c r="E5200" s="582" t="s">
        <v>282</v>
      </c>
      <c r="F5200" s="583">
        <v>43.8</v>
      </c>
      <c r="G5200" s="583">
        <v>49.6</v>
      </c>
      <c r="H5200" s="583">
        <v>51</v>
      </c>
      <c r="I5200" s="583">
        <v>55.9</v>
      </c>
      <c r="J5200" s="583">
        <v>69.5</v>
      </c>
      <c r="K5200" s="583">
        <v>115</v>
      </c>
      <c r="L5200" s="583">
        <v>29</v>
      </c>
      <c r="M5200" s="583">
        <v>6.44</v>
      </c>
      <c r="N5200" s="583">
        <v>4.6399999999999997</v>
      </c>
      <c r="O5200" s="583">
        <v>3.42</v>
      </c>
      <c r="P5200" s="583">
        <v>3.86</v>
      </c>
      <c r="Q5200" s="583">
        <v>4.67</v>
      </c>
      <c r="R5200" s="583">
        <v>5.38</v>
      </c>
      <c r="S5200" s="583">
        <v>6.12</v>
      </c>
      <c r="T5200" s="583">
        <v>5.71</v>
      </c>
      <c r="U5200" s="583">
        <v>6.74</v>
      </c>
      <c r="V5200" s="583">
        <v>10.7</v>
      </c>
      <c r="W5200" s="583">
        <v>9.98</v>
      </c>
    </row>
    <row r="5201" spans="1:23" x14ac:dyDescent="0.25">
      <c r="A5201" s="582" t="s">
        <v>514</v>
      </c>
      <c r="B5201" s="582" t="s">
        <v>448</v>
      </c>
      <c r="C5201" s="582" t="s">
        <v>509</v>
      </c>
      <c r="D5201" s="582" t="s">
        <v>10</v>
      </c>
      <c r="E5201" s="582" t="s">
        <v>282</v>
      </c>
      <c r="F5201" s="583">
        <v>130</v>
      </c>
      <c r="G5201" s="583">
        <v>130</v>
      </c>
      <c r="H5201" s="583">
        <v>134</v>
      </c>
      <c r="I5201" s="583">
        <v>136</v>
      </c>
      <c r="J5201" s="583">
        <v>142</v>
      </c>
      <c r="K5201" s="583">
        <v>146</v>
      </c>
      <c r="L5201" s="583">
        <v>148</v>
      </c>
      <c r="M5201" s="583">
        <v>151</v>
      </c>
      <c r="N5201" s="583">
        <v>155</v>
      </c>
      <c r="O5201" s="583">
        <v>158</v>
      </c>
      <c r="P5201" s="583">
        <v>161</v>
      </c>
      <c r="Q5201" s="583">
        <v>165</v>
      </c>
      <c r="R5201" s="583">
        <v>168</v>
      </c>
      <c r="S5201" s="583">
        <v>172</v>
      </c>
      <c r="T5201" s="583">
        <v>175</v>
      </c>
      <c r="U5201" s="583">
        <v>179</v>
      </c>
      <c r="V5201" s="583">
        <v>182</v>
      </c>
      <c r="W5201" s="583">
        <v>186</v>
      </c>
    </row>
    <row r="5202" spans="1:23" x14ac:dyDescent="0.25">
      <c r="A5202" s="582" t="s">
        <v>514</v>
      </c>
      <c r="B5202" s="582" t="s">
        <v>453</v>
      </c>
      <c r="C5202" s="582" t="s">
        <v>509</v>
      </c>
      <c r="D5202" s="582" t="s">
        <v>10</v>
      </c>
      <c r="E5202" s="582" t="s">
        <v>282</v>
      </c>
      <c r="F5202" s="583">
        <v>0.36299999999999999</v>
      </c>
      <c r="G5202" s="583">
        <v>0.374</v>
      </c>
      <c r="H5202" s="583">
        <v>0.38400000000000001</v>
      </c>
      <c r="I5202" s="583">
        <v>0.39500000000000002</v>
      </c>
      <c r="J5202" s="583">
        <v>0.40500000000000003</v>
      </c>
      <c r="K5202" s="583">
        <v>0.41699999999999998</v>
      </c>
      <c r="L5202" s="583">
        <v>0.42399999999999999</v>
      </c>
      <c r="M5202" s="583">
        <v>0.432</v>
      </c>
      <c r="N5202" s="583">
        <v>0.44</v>
      </c>
      <c r="O5202" s="583">
        <v>0.45100000000000001</v>
      </c>
      <c r="P5202" s="583">
        <v>0.46200000000000002</v>
      </c>
      <c r="Q5202" s="583">
        <v>0.47399999999999998</v>
      </c>
      <c r="R5202" s="583">
        <v>0.48499999999999999</v>
      </c>
      <c r="S5202" s="583">
        <v>0.49299999999999999</v>
      </c>
      <c r="T5202" s="583">
        <v>0.503</v>
      </c>
      <c r="U5202" s="583">
        <v>0.51300000000000001</v>
      </c>
      <c r="V5202" s="583">
        <v>0.52300000000000002</v>
      </c>
      <c r="W5202" s="583">
        <v>0.53400000000000003</v>
      </c>
    </row>
    <row r="5203" spans="1:23" x14ac:dyDescent="0.25">
      <c r="A5203" s="582" t="s">
        <v>514</v>
      </c>
      <c r="B5203" s="582" t="s">
        <v>455</v>
      </c>
      <c r="C5203" s="582" t="s">
        <v>509</v>
      </c>
      <c r="D5203" s="582" t="s">
        <v>10</v>
      </c>
      <c r="E5203" s="582" t="s">
        <v>282</v>
      </c>
      <c r="F5203" s="583">
        <v>4.9000000000000004</v>
      </c>
      <c r="G5203" s="583">
        <v>5</v>
      </c>
      <c r="H5203" s="583">
        <v>5.19</v>
      </c>
      <c r="I5203" s="583">
        <v>5.33</v>
      </c>
      <c r="J5203" s="583">
        <v>5.57</v>
      </c>
      <c r="K5203" s="583">
        <v>5.75</v>
      </c>
      <c r="L5203" s="583">
        <v>5.81</v>
      </c>
      <c r="M5203" s="583">
        <v>5.88</v>
      </c>
      <c r="N5203" s="583">
        <v>6</v>
      </c>
      <c r="O5203" s="583">
        <v>6.1</v>
      </c>
      <c r="P5203" s="583">
        <v>6.18</v>
      </c>
      <c r="Q5203" s="583">
        <v>6.29</v>
      </c>
      <c r="R5203" s="583">
        <v>6.43</v>
      </c>
      <c r="S5203" s="583">
        <v>6.57</v>
      </c>
      <c r="T5203" s="583">
        <v>6.69</v>
      </c>
      <c r="U5203" s="583">
        <v>6.81</v>
      </c>
      <c r="V5203" s="583">
        <v>6.93</v>
      </c>
      <c r="W5203" s="583">
        <v>7.05</v>
      </c>
    </row>
    <row r="5204" spans="1:23" x14ac:dyDescent="0.25">
      <c r="A5204" s="582" t="s">
        <v>514</v>
      </c>
      <c r="B5204" s="582" t="s">
        <v>458</v>
      </c>
      <c r="C5204" s="582" t="s">
        <v>509</v>
      </c>
      <c r="D5204" s="582" t="s">
        <v>10</v>
      </c>
      <c r="E5204" s="582" t="s">
        <v>282</v>
      </c>
      <c r="F5204" s="583">
        <v>0.13800000000000001</v>
      </c>
      <c r="G5204" s="583">
        <v>0.14199999999999999</v>
      </c>
      <c r="H5204" s="583">
        <v>0.14599999999999999</v>
      </c>
      <c r="I5204" s="583">
        <v>0.151</v>
      </c>
      <c r="J5204" s="583">
        <v>0.157</v>
      </c>
      <c r="K5204" s="583">
        <v>0.161</v>
      </c>
      <c r="L5204" s="583">
        <v>0.16500000000000001</v>
      </c>
      <c r="M5204" s="583">
        <v>0.17</v>
      </c>
      <c r="N5204" s="583">
        <v>0.17499999999999999</v>
      </c>
      <c r="O5204" s="583">
        <v>0.17899999999999999</v>
      </c>
      <c r="P5204" s="583">
        <v>0.184</v>
      </c>
      <c r="Q5204" s="583">
        <v>0.189</v>
      </c>
      <c r="R5204" s="583">
        <v>0.193</v>
      </c>
      <c r="S5204" s="583">
        <v>0.19700000000000001</v>
      </c>
      <c r="T5204" s="583">
        <v>0.20100000000000001</v>
      </c>
      <c r="U5204" s="583">
        <v>0.20599999999999999</v>
      </c>
      <c r="V5204" s="583">
        <v>0.21</v>
      </c>
      <c r="W5204" s="583">
        <v>0.215</v>
      </c>
    </row>
    <row r="5205" spans="1:23" x14ac:dyDescent="0.25">
      <c r="A5205" s="582" t="s">
        <v>514</v>
      </c>
      <c r="B5205" s="582" t="s">
        <v>459</v>
      </c>
      <c r="C5205" s="582" t="s">
        <v>509</v>
      </c>
      <c r="D5205" s="582" t="s">
        <v>10</v>
      </c>
      <c r="E5205" s="582" t="s">
        <v>282</v>
      </c>
      <c r="F5205" s="583">
        <v>788</v>
      </c>
      <c r="G5205" s="583">
        <v>234</v>
      </c>
      <c r="H5205" s="583">
        <v>154</v>
      </c>
      <c r="I5205" s="583">
        <v>150</v>
      </c>
      <c r="J5205" s="583">
        <v>153</v>
      </c>
      <c r="K5205" s="583">
        <v>184</v>
      </c>
      <c r="L5205" s="583">
        <v>178</v>
      </c>
      <c r="M5205" s="583">
        <v>161</v>
      </c>
      <c r="N5205" s="583">
        <v>140</v>
      </c>
      <c r="O5205" s="583">
        <v>98.6</v>
      </c>
      <c r="P5205" s="583">
        <v>170</v>
      </c>
      <c r="Q5205" s="583">
        <v>105</v>
      </c>
      <c r="R5205" s="583">
        <v>136</v>
      </c>
      <c r="S5205" s="583">
        <v>114</v>
      </c>
      <c r="T5205" s="583">
        <v>106</v>
      </c>
      <c r="U5205" s="583">
        <v>108</v>
      </c>
      <c r="V5205" s="583">
        <v>28.3</v>
      </c>
      <c r="W5205" s="583">
        <v>46.2</v>
      </c>
    </row>
    <row r="5206" spans="1:23" x14ac:dyDescent="0.25">
      <c r="A5206" s="582" t="s">
        <v>514</v>
      </c>
      <c r="B5206" s="582" t="s">
        <v>460</v>
      </c>
      <c r="C5206" s="582" t="s">
        <v>509</v>
      </c>
      <c r="D5206" s="582" t="s">
        <v>10</v>
      </c>
      <c r="E5206" s="582" t="s">
        <v>282</v>
      </c>
      <c r="F5206" s="583">
        <v>1.42</v>
      </c>
      <c r="G5206" s="583">
        <v>1.44</v>
      </c>
      <c r="H5206" s="583">
        <v>1.28</v>
      </c>
      <c r="I5206" s="583">
        <v>1.8</v>
      </c>
      <c r="J5206" s="583">
        <v>1.55</v>
      </c>
      <c r="K5206" s="583">
        <v>1.49</v>
      </c>
      <c r="L5206" s="583">
        <v>1.8</v>
      </c>
      <c r="M5206" s="583">
        <v>2.23</v>
      </c>
      <c r="N5206" s="583">
        <v>2.34</v>
      </c>
      <c r="O5206" s="583">
        <v>2.89</v>
      </c>
      <c r="P5206" s="583">
        <v>3.45</v>
      </c>
      <c r="Q5206" s="583">
        <v>3.46</v>
      </c>
      <c r="R5206" s="583">
        <v>3.56</v>
      </c>
      <c r="S5206" s="583">
        <v>8.06</v>
      </c>
      <c r="T5206" s="583">
        <v>9.6</v>
      </c>
      <c r="U5206" s="583">
        <v>12.9</v>
      </c>
      <c r="V5206" s="583">
        <v>11.1</v>
      </c>
      <c r="W5206" s="583">
        <v>13</v>
      </c>
    </row>
    <row r="5207" spans="1:23" x14ac:dyDescent="0.25">
      <c r="A5207" s="582" t="s">
        <v>514</v>
      </c>
      <c r="B5207" s="582" t="s">
        <v>461</v>
      </c>
      <c r="C5207" s="582" t="s">
        <v>509</v>
      </c>
      <c r="D5207" s="582" t="s">
        <v>10</v>
      </c>
      <c r="E5207" s="582" t="s">
        <v>282</v>
      </c>
      <c r="F5207" s="583">
        <v>13.5</v>
      </c>
      <c r="G5207" s="583">
        <v>15</v>
      </c>
      <c r="H5207" s="583">
        <v>15.8</v>
      </c>
      <c r="I5207" s="583">
        <v>59.1</v>
      </c>
      <c r="J5207" s="583">
        <v>62.6</v>
      </c>
      <c r="K5207" s="583">
        <v>60.7</v>
      </c>
      <c r="L5207" s="583">
        <v>58.8</v>
      </c>
      <c r="M5207" s="583">
        <v>67.5</v>
      </c>
      <c r="N5207" s="583">
        <v>70.400000000000006</v>
      </c>
      <c r="O5207" s="583">
        <v>78.400000000000006</v>
      </c>
      <c r="P5207" s="583">
        <v>55.5</v>
      </c>
      <c r="Q5207" s="583">
        <v>78.599999999999994</v>
      </c>
      <c r="R5207" s="583">
        <v>76.099999999999994</v>
      </c>
      <c r="S5207" s="583">
        <v>73.900000000000006</v>
      </c>
      <c r="T5207" s="583">
        <v>72.900000000000006</v>
      </c>
      <c r="U5207" s="583">
        <v>70.8</v>
      </c>
      <c r="V5207" s="583">
        <v>69.599999999999994</v>
      </c>
      <c r="W5207" s="583">
        <v>73.900000000000006</v>
      </c>
    </row>
    <row r="5208" spans="1:23" x14ac:dyDescent="0.25">
      <c r="A5208" s="582" t="s">
        <v>514</v>
      </c>
      <c r="B5208" s="582" t="s">
        <v>467</v>
      </c>
      <c r="C5208" s="582" t="s">
        <v>509</v>
      </c>
      <c r="D5208" s="582" t="s">
        <v>10</v>
      </c>
      <c r="E5208" s="582" t="s">
        <v>282</v>
      </c>
      <c r="F5208" s="583">
        <v>4.5199999999999996</v>
      </c>
      <c r="G5208" s="583">
        <v>4.6100000000000003</v>
      </c>
      <c r="H5208" s="583">
        <v>4.8899999999999997</v>
      </c>
      <c r="I5208" s="583">
        <v>5.22</v>
      </c>
      <c r="J5208" s="583">
        <v>5.46</v>
      </c>
      <c r="K5208" s="583">
        <v>5.62</v>
      </c>
      <c r="L5208" s="583">
        <v>5.79</v>
      </c>
      <c r="M5208" s="583">
        <v>5.95</v>
      </c>
      <c r="N5208" s="583">
        <v>7.67</v>
      </c>
      <c r="O5208" s="583">
        <v>7.89</v>
      </c>
      <c r="P5208" s="583">
        <v>7.89</v>
      </c>
      <c r="Q5208" s="583">
        <v>9.8699999999999992</v>
      </c>
      <c r="R5208" s="583">
        <v>10.8</v>
      </c>
      <c r="S5208" s="583">
        <v>11.3</v>
      </c>
      <c r="T5208" s="583">
        <v>11.7</v>
      </c>
      <c r="U5208" s="583">
        <v>12.2</v>
      </c>
      <c r="V5208" s="583">
        <v>12.5</v>
      </c>
      <c r="W5208" s="583">
        <v>13.1</v>
      </c>
    </row>
    <row r="5209" spans="1:23" x14ac:dyDescent="0.25">
      <c r="A5209" s="582" t="s">
        <v>514</v>
      </c>
      <c r="B5209" s="582" t="s">
        <v>468</v>
      </c>
      <c r="C5209" s="582" t="s">
        <v>509</v>
      </c>
      <c r="D5209" s="582" t="s">
        <v>10</v>
      </c>
      <c r="E5209" s="582" t="s">
        <v>282</v>
      </c>
      <c r="F5209" s="583">
        <v>53.3</v>
      </c>
      <c r="G5209" s="583">
        <v>54.5</v>
      </c>
      <c r="H5209" s="583">
        <v>56.3</v>
      </c>
      <c r="I5209" s="583">
        <v>58.5</v>
      </c>
      <c r="J5209" s="583">
        <v>60.7</v>
      </c>
      <c r="K5209" s="583">
        <v>62.6</v>
      </c>
      <c r="L5209" s="583">
        <v>64.400000000000006</v>
      </c>
      <c r="M5209" s="583">
        <v>66.400000000000006</v>
      </c>
      <c r="N5209" s="583">
        <v>68.3</v>
      </c>
      <c r="O5209" s="583">
        <v>70.2</v>
      </c>
      <c r="P5209" s="583">
        <v>72.099999999999994</v>
      </c>
      <c r="Q5209" s="583">
        <v>73.900000000000006</v>
      </c>
      <c r="R5209" s="583">
        <v>75.8</v>
      </c>
      <c r="S5209" s="583">
        <v>77.599999999999994</v>
      </c>
      <c r="T5209" s="583">
        <v>79.400000000000006</v>
      </c>
      <c r="U5209" s="583">
        <v>81.3</v>
      </c>
      <c r="V5209" s="583">
        <v>83.2</v>
      </c>
      <c r="W5209" s="583">
        <v>85</v>
      </c>
    </row>
    <row r="5210" spans="1:23" x14ac:dyDescent="0.25">
      <c r="A5210" s="582" t="s">
        <v>514</v>
      </c>
      <c r="B5210" s="582" t="s">
        <v>471</v>
      </c>
      <c r="C5210" s="582" t="s">
        <v>509</v>
      </c>
      <c r="D5210" s="582" t="s">
        <v>10</v>
      </c>
      <c r="E5210" s="582" t="s">
        <v>282</v>
      </c>
      <c r="F5210" s="583">
        <v>7.9100000000000004E-2</v>
      </c>
      <c r="G5210" s="583">
        <v>8.0699999999999994E-2</v>
      </c>
      <c r="H5210" s="583">
        <v>8.4000000000000005E-2</v>
      </c>
      <c r="I5210" s="583">
        <v>8.9099999999999999E-2</v>
      </c>
      <c r="J5210" s="583">
        <v>9.4899999999999998E-2</v>
      </c>
      <c r="K5210" s="583">
        <v>0.10100000000000001</v>
      </c>
      <c r="L5210" s="583">
        <v>0.104</v>
      </c>
      <c r="M5210" s="583">
        <v>0.108</v>
      </c>
      <c r="N5210" s="583">
        <v>0.113</v>
      </c>
      <c r="O5210" s="583">
        <v>0.11700000000000001</v>
      </c>
      <c r="P5210" s="583">
        <v>0.122</v>
      </c>
      <c r="Q5210" s="583">
        <v>0.126</v>
      </c>
      <c r="R5210" s="583">
        <v>0.13100000000000001</v>
      </c>
      <c r="S5210" s="583">
        <v>0.13300000000000001</v>
      </c>
      <c r="T5210" s="583">
        <v>0.13700000000000001</v>
      </c>
      <c r="U5210" s="583">
        <v>0.14099999999999999</v>
      </c>
      <c r="V5210" s="583">
        <v>0.14499999999999999</v>
      </c>
      <c r="W5210" s="583">
        <v>0.14899999999999999</v>
      </c>
    </row>
    <row r="5211" spans="1:23" x14ac:dyDescent="0.25">
      <c r="A5211" s="582" t="s">
        <v>514</v>
      </c>
      <c r="B5211" s="582" t="s">
        <v>475</v>
      </c>
      <c r="C5211" s="582" t="s">
        <v>509</v>
      </c>
      <c r="D5211" s="582" t="s">
        <v>10</v>
      </c>
      <c r="E5211" s="582" t="s">
        <v>282</v>
      </c>
      <c r="F5211" s="583">
        <v>21</v>
      </c>
      <c r="G5211" s="583">
        <v>20.6</v>
      </c>
      <c r="H5211" s="583">
        <v>13.1</v>
      </c>
      <c r="I5211" s="583">
        <v>15.2</v>
      </c>
      <c r="J5211" s="583">
        <v>6.9</v>
      </c>
      <c r="K5211" s="583">
        <v>11.9</v>
      </c>
      <c r="L5211" s="583">
        <v>13.8</v>
      </c>
      <c r="M5211" s="583">
        <v>16.899999999999999</v>
      </c>
      <c r="N5211" s="583">
        <v>17.399999999999999</v>
      </c>
      <c r="O5211" s="583">
        <v>15.2</v>
      </c>
      <c r="P5211" s="583">
        <v>11.2</v>
      </c>
      <c r="Q5211" s="583">
        <v>14.1</v>
      </c>
      <c r="R5211" s="583">
        <v>14.4</v>
      </c>
      <c r="S5211" s="583">
        <v>7.37</v>
      </c>
      <c r="T5211" s="583">
        <v>0.47699999999999998</v>
      </c>
      <c r="U5211" s="583">
        <v>1.07</v>
      </c>
      <c r="V5211" s="583">
        <v>1.84</v>
      </c>
      <c r="W5211" s="583">
        <v>1.91</v>
      </c>
    </row>
    <row r="5212" spans="1:23" x14ac:dyDescent="0.25">
      <c r="A5212" s="582" t="s">
        <v>514</v>
      </c>
      <c r="B5212" s="582" t="s">
        <v>477</v>
      </c>
      <c r="C5212" s="582" t="s">
        <v>509</v>
      </c>
      <c r="D5212" s="582" t="s">
        <v>10</v>
      </c>
      <c r="E5212" s="582" t="s">
        <v>282</v>
      </c>
      <c r="F5212" s="583">
        <v>21.2</v>
      </c>
      <c r="G5212" s="583">
        <v>21.4</v>
      </c>
      <c r="H5212" s="583">
        <v>21.8</v>
      </c>
      <c r="I5212" s="583">
        <v>22.1</v>
      </c>
      <c r="J5212" s="583">
        <v>22.7</v>
      </c>
      <c r="K5212" s="583">
        <v>23.2</v>
      </c>
      <c r="L5212" s="583">
        <v>23.4</v>
      </c>
      <c r="M5212" s="583">
        <v>23.8</v>
      </c>
      <c r="N5212" s="583">
        <v>24.2</v>
      </c>
      <c r="O5212" s="583">
        <v>24.6</v>
      </c>
      <c r="P5212" s="583">
        <v>25</v>
      </c>
      <c r="Q5212" s="583">
        <v>25.4</v>
      </c>
      <c r="R5212" s="583">
        <v>25.8</v>
      </c>
      <c r="S5212" s="583">
        <v>26.3</v>
      </c>
      <c r="T5212" s="583">
        <v>26.7</v>
      </c>
      <c r="U5212" s="583">
        <v>27.1</v>
      </c>
      <c r="V5212" s="583">
        <v>27.5</v>
      </c>
      <c r="W5212" s="583">
        <v>27.9</v>
      </c>
    </row>
    <row r="5213" spans="1:23" x14ac:dyDescent="0.25">
      <c r="A5213" s="582" t="s">
        <v>514</v>
      </c>
      <c r="B5213" s="582" t="s">
        <v>480</v>
      </c>
      <c r="C5213" s="582" t="s">
        <v>509</v>
      </c>
      <c r="D5213" s="582" t="s">
        <v>10</v>
      </c>
      <c r="E5213" s="582" t="s">
        <v>282</v>
      </c>
      <c r="F5213" s="583">
        <v>0.40400000000000003</v>
      </c>
      <c r="G5213" s="583">
        <v>0.40400000000000003</v>
      </c>
      <c r="H5213" s="583">
        <v>0.40400000000000003</v>
      </c>
      <c r="I5213" s="583">
        <v>0.40400000000000003</v>
      </c>
      <c r="J5213" s="583">
        <v>0.40400000000000003</v>
      </c>
      <c r="K5213" s="583">
        <v>0.40400000000000003</v>
      </c>
      <c r="L5213" s="583">
        <v>0.40400000000000003</v>
      </c>
      <c r="M5213" s="583">
        <v>0.40400000000000003</v>
      </c>
      <c r="N5213" s="583">
        <v>0.40400000000000003</v>
      </c>
      <c r="O5213" s="583">
        <v>0.40400000000000003</v>
      </c>
      <c r="P5213" s="583">
        <v>0.40400000000000003</v>
      </c>
      <c r="Q5213" s="583">
        <v>0.40400000000000003</v>
      </c>
      <c r="R5213" s="583">
        <v>0.26400000000000001</v>
      </c>
      <c r="S5213" s="583">
        <v>2.9700000000000001E-2</v>
      </c>
      <c r="T5213" s="583">
        <v>0.105</v>
      </c>
      <c r="U5213" s="583">
        <v>7.6600000000000001E-2</v>
      </c>
      <c r="V5213" s="583">
        <v>6.59E-2</v>
      </c>
      <c r="W5213" s="583">
        <v>6.6199999999999995E-2</v>
      </c>
    </row>
    <row r="5214" spans="1:23" x14ac:dyDescent="0.25">
      <c r="A5214" s="582" t="s">
        <v>514</v>
      </c>
      <c r="B5214" s="582" t="s">
        <v>481</v>
      </c>
      <c r="C5214" s="582" t="s">
        <v>509</v>
      </c>
      <c r="D5214" s="582" t="s">
        <v>10</v>
      </c>
      <c r="E5214" s="582" t="s">
        <v>282</v>
      </c>
      <c r="F5214" s="583">
        <v>7310</v>
      </c>
      <c r="G5214" s="583">
        <v>7050</v>
      </c>
      <c r="H5214" s="583">
        <v>6960</v>
      </c>
      <c r="I5214" s="583">
        <v>6620</v>
      </c>
      <c r="J5214" s="583">
        <v>6730</v>
      </c>
      <c r="K5214" s="583">
        <v>6630</v>
      </c>
      <c r="L5214" s="583">
        <v>6290</v>
      </c>
      <c r="M5214" s="583">
        <v>6140</v>
      </c>
      <c r="N5214" s="583">
        <v>6940</v>
      </c>
      <c r="O5214" s="583">
        <v>5750</v>
      </c>
      <c r="P5214" s="583">
        <v>6010</v>
      </c>
      <c r="Q5214" s="583">
        <v>5670</v>
      </c>
      <c r="R5214" s="583">
        <v>5670</v>
      </c>
      <c r="S5214" s="583">
        <v>5710</v>
      </c>
      <c r="T5214" s="583">
        <v>5850</v>
      </c>
      <c r="U5214" s="583">
        <v>6060</v>
      </c>
      <c r="V5214" s="583">
        <v>5820</v>
      </c>
      <c r="W5214" s="583">
        <v>5790</v>
      </c>
    </row>
    <row r="5215" spans="1:23" x14ac:dyDescent="0.25">
      <c r="A5215" s="582" t="s">
        <v>514</v>
      </c>
      <c r="B5215" s="582" t="s">
        <v>485</v>
      </c>
      <c r="C5215" s="582" t="s">
        <v>509</v>
      </c>
      <c r="D5215" s="582" t="s">
        <v>10</v>
      </c>
      <c r="E5215" s="582" t="s">
        <v>282</v>
      </c>
      <c r="F5215" s="583">
        <v>1.04E-2</v>
      </c>
      <c r="G5215" s="583">
        <v>1.06E-2</v>
      </c>
      <c r="H5215" s="583">
        <v>1.0800000000000001E-2</v>
      </c>
      <c r="I5215" s="583">
        <v>1.0999999999999999E-2</v>
      </c>
      <c r="J5215" s="583">
        <v>1.12E-2</v>
      </c>
      <c r="K5215" s="583">
        <v>1.1299999999999999E-2</v>
      </c>
      <c r="L5215" s="583">
        <v>1.14E-2</v>
      </c>
      <c r="M5215" s="583">
        <v>1.14E-2</v>
      </c>
      <c r="N5215" s="583">
        <v>1.15E-2</v>
      </c>
      <c r="O5215" s="583">
        <v>1.1599999999999999E-2</v>
      </c>
      <c r="P5215" s="583">
        <v>1.18E-2</v>
      </c>
      <c r="Q5215" s="583">
        <v>1.1900000000000001E-2</v>
      </c>
      <c r="R5215" s="583">
        <v>1.2200000000000001E-2</v>
      </c>
      <c r="S5215" s="583">
        <v>1.23E-2</v>
      </c>
      <c r="T5215" s="583">
        <v>1.24E-2</v>
      </c>
      <c r="U5215" s="583">
        <v>1.26E-2</v>
      </c>
      <c r="V5215" s="583">
        <v>1.2699999999999999E-2</v>
      </c>
      <c r="W5215" s="583">
        <v>1.29E-2</v>
      </c>
    </row>
    <row r="5216" spans="1:23" x14ac:dyDescent="0.25">
      <c r="A5216" s="582" t="s">
        <v>514</v>
      </c>
      <c r="B5216" s="582" t="s">
        <v>288</v>
      </c>
      <c r="C5216" s="582" t="s">
        <v>510</v>
      </c>
      <c r="D5216" s="582" t="s">
        <v>10</v>
      </c>
      <c r="E5216" s="582" t="s">
        <v>282</v>
      </c>
      <c r="F5216" s="583">
        <v>14.7</v>
      </c>
      <c r="G5216" s="583">
        <v>15.5</v>
      </c>
      <c r="H5216" s="583">
        <v>14.7</v>
      </c>
      <c r="I5216" s="583">
        <v>15.7</v>
      </c>
      <c r="J5216" s="583">
        <v>15.6</v>
      </c>
      <c r="K5216" s="583">
        <v>15.3</v>
      </c>
      <c r="L5216" s="583">
        <v>14.3</v>
      </c>
      <c r="M5216" s="583">
        <v>15.5</v>
      </c>
      <c r="N5216" s="583">
        <v>14.7</v>
      </c>
      <c r="O5216" s="583">
        <v>14.4</v>
      </c>
      <c r="P5216" s="583">
        <v>14.2</v>
      </c>
      <c r="Q5216" s="583">
        <v>15.1</v>
      </c>
      <c r="R5216" s="583">
        <v>15.4</v>
      </c>
      <c r="S5216" s="583">
        <v>15.1</v>
      </c>
      <c r="T5216" s="583">
        <v>12.4</v>
      </c>
      <c r="U5216" s="583">
        <v>13.3</v>
      </c>
      <c r="V5216" s="583">
        <v>13</v>
      </c>
      <c r="W5216" s="583">
        <v>13.5</v>
      </c>
    </row>
    <row r="5217" spans="1:23" x14ac:dyDescent="0.25">
      <c r="A5217" s="582" t="s">
        <v>514</v>
      </c>
      <c r="B5217" s="582" t="s">
        <v>296</v>
      </c>
      <c r="C5217" s="582" t="s">
        <v>510</v>
      </c>
      <c r="D5217" s="582" t="s">
        <v>10</v>
      </c>
      <c r="E5217" s="582" t="s">
        <v>282</v>
      </c>
      <c r="F5217" s="583">
        <v>0</v>
      </c>
      <c r="G5217" s="583">
        <v>0</v>
      </c>
      <c r="H5217" s="583">
        <v>0</v>
      </c>
      <c r="I5217" s="583">
        <v>0</v>
      </c>
      <c r="J5217" s="583">
        <v>0</v>
      </c>
      <c r="K5217" s="583">
        <v>0</v>
      </c>
      <c r="L5217" s="583">
        <v>0</v>
      </c>
      <c r="M5217" s="583">
        <v>0</v>
      </c>
      <c r="N5217" s="583">
        <v>0</v>
      </c>
      <c r="O5217" s="583">
        <v>0</v>
      </c>
      <c r="P5217" s="583">
        <v>0</v>
      </c>
      <c r="Q5217" s="583">
        <v>0</v>
      </c>
      <c r="R5217" s="583">
        <v>0</v>
      </c>
      <c r="S5217" s="583">
        <v>0</v>
      </c>
      <c r="T5217" s="583">
        <v>0</v>
      </c>
      <c r="U5217" s="583">
        <v>0</v>
      </c>
      <c r="V5217" s="583">
        <v>0</v>
      </c>
      <c r="W5217" s="583">
        <v>0</v>
      </c>
    </row>
    <row r="5218" spans="1:23" x14ac:dyDescent="0.25">
      <c r="A5218" s="582" t="s">
        <v>514</v>
      </c>
      <c r="B5218" s="582" t="s">
        <v>299</v>
      </c>
      <c r="C5218" s="582" t="s">
        <v>510</v>
      </c>
      <c r="D5218" s="582" t="s">
        <v>10</v>
      </c>
      <c r="E5218" s="582" t="s">
        <v>282</v>
      </c>
      <c r="F5218" s="583">
        <v>0</v>
      </c>
      <c r="G5218" s="583">
        <v>0</v>
      </c>
      <c r="H5218" s="583">
        <v>0</v>
      </c>
      <c r="I5218" s="583">
        <v>0</v>
      </c>
      <c r="J5218" s="583">
        <v>0</v>
      </c>
      <c r="K5218" s="583">
        <v>0</v>
      </c>
      <c r="L5218" s="583">
        <v>0</v>
      </c>
      <c r="M5218" s="583">
        <v>0</v>
      </c>
      <c r="N5218" s="583">
        <v>0</v>
      </c>
      <c r="O5218" s="583">
        <v>0</v>
      </c>
      <c r="P5218" s="583">
        <v>0</v>
      </c>
      <c r="Q5218" s="583">
        <v>0</v>
      </c>
      <c r="R5218" s="583">
        <v>0</v>
      </c>
      <c r="S5218" s="583">
        <v>0</v>
      </c>
      <c r="T5218" s="583">
        <v>0</v>
      </c>
      <c r="U5218" s="583">
        <v>0</v>
      </c>
      <c r="V5218" s="583">
        <v>0</v>
      </c>
      <c r="W5218" s="583">
        <v>0</v>
      </c>
    </row>
    <row r="5219" spans="1:23" x14ac:dyDescent="0.25">
      <c r="A5219" s="582" t="s">
        <v>514</v>
      </c>
      <c r="B5219" s="582" t="s">
        <v>319</v>
      </c>
      <c r="C5219" s="582" t="s">
        <v>510</v>
      </c>
      <c r="D5219" s="582" t="s">
        <v>10</v>
      </c>
      <c r="E5219" s="582" t="s">
        <v>282</v>
      </c>
      <c r="F5219" s="583">
        <v>11.8</v>
      </c>
      <c r="G5219" s="583">
        <v>12.6</v>
      </c>
      <c r="H5219" s="583">
        <v>11.8</v>
      </c>
      <c r="I5219" s="583">
        <v>12.8</v>
      </c>
      <c r="J5219" s="583">
        <v>12.7</v>
      </c>
      <c r="K5219" s="583">
        <v>12.4</v>
      </c>
      <c r="L5219" s="583">
        <v>11.4</v>
      </c>
      <c r="M5219" s="583">
        <v>12.6</v>
      </c>
      <c r="N5219" s="583">
        <v>11.8</v>
      </c>
      <c r="O5219" s="583">
        <v>11.5</v>
      </c>
      <c r="P5219" s="583">
        <v>11.3</v>
      </c>
      <c r="Q5219" s="583">
        <v>12.2</v>
      </c>
      <c r="R5219" s="583">
        <v>12.8</v>
      </c>
      <c r="S5219" s="583">
        <v>13.1</v>
      </c>
      <c r="T5219" s="583">
        <v>10.5</v>
      </c>
      <c r="U5219" s="583">
        <v>11.3</v>
      </c>
      <c r="V5219" s="583">
        <v>11.1</v>
      </c>
      <c r="W5219" s="583">
        <v>11.5</v>
      </c>
    </row>
    <row r="5220" spans="1:23" x14ac:dyDescent="0.25">
      <c r="A5220" s="582" t="s">
        <v>514</v>
      </c>
      <c r="B5220" s="582" t="s">
        <v>321</v>
      </c>
      <c r="C5220" s="582" t="s">
        <v>510</v>
      </c>
      <c r="D5220" s="582" t="s">
        <v>10</v>
      </c>
      <c r="E5220" s="582" t="s">
        <v>282</v>
      </c>
      <c r="F5220" s="583">
        <v>0</v>
      </c>
      <c r="G5220" s="583">
        <v>0</v>
      </c>
      <c r="H5220" s="583">
        <v>0</v>
      </c>
      <c r="I5220" s="583">
        <v>0</v>
      </c>
      <c r="J5220" s="583">
        <v>0</v>
      </c>
      <c r="K5220" s="583">
        <v>0</v>
      </c>
      <c r="L5220" s="583">
        <v>0</v>
      </c>
      <c r="M5220" s="583">
        <v>0</v>
      </c>
      <c r="N5220" s="583">
        <v>0</v>
      </c>
      <c r="O5220" s="583">
        <v>0</v>
      </c>
      <c r="P5220" s="583">
        <v>0</v>
      </c>
      <c r="Q5220" s="583">
        <v>0</v>
      </c>
      <c r="R5220" s="583">
        <v>0</v>
      </c>
      <c r="S5220" s="583">
        <v>0</v>
      </c>
      <c r="T5220" s="583">
        <v>0</v>
      </c>
      <c r="U5220" s="583">
        <v>0</v>
      </c>
      <c r="V5220" s="583">
        <v>0</v>
      </c>
      <c r="W5220" s="583">
        <v>0</v>
      </c>
    </row>
    <row r="5221" spans="1:23" x14ac:dyDescent="0.25">
      <c r="A5221" s="582" t="s">
        <v>514</v>
      </c>
      <c r="B5221" s="582" t="s">
        <v>340</v>
      </c>
      <c r="C5221" s="582" t="s">
        <v>510</v>
      </c>
      <c r="D5221" s="582" t="s">
        <v>10</v>
      </c>
      <c r="E5221" s="582" t="s">
        <v>282</v>
      </c>
      <c r="F5221" s="583">
        <v>51.1</v>
      </c>
      <c r="G5221" s="583">
        <v>58.9</v>
      </c>
      <c r="H5221" s="583">
        <v>54.1</v>
      </c>
      <c r="I5221" s="583">
        <v>44.1</v>
      </c>
      <c r="J5221" s="583">
        <v>43.2</v>
      </c>
      <c r="K5221" s="583">
        <v>41.2</v>
      </c>
      <c r="L5221" s="583">
        <v>53.3</v>
      </c>
      <c r="M5221" s="583">
        <v>60</v>
      </c>
      <c r="N5221" s="583">
        <v>63.4</v>
      </c>
      <c r="O5221" s="583">
        <v>27.7</v>
      </c>
      <c r="P5221" s="583">
        <v>44.1</v>
      </c>
      <c r="Q5221" s="583">
        <v>36.5</v>
      </c>
      <c r="R5221" s="583">
        <v>23.9</v>
      </c>
      <c r="S5221" s="583">
        <v>19</v>
      </c>
      <c r="T5221" s="583">
        <v>15.7</v>
      </c>
      <c r="U5221" s="583">
        <v>16.2</v>
      </c>
      <c r="V5221" s="583">
        <v>16.600000000000001</v>
      </c>
      <c r="W5221" s="583">
        <v>14.3</v>
      </c>
    </row>
    <row r="5222" spans="1:23" x14ac:dyDescent="0.25">
      <c r="A5222" s="582" t="s">
        <v>514</v>
      </c>
      <c r="B5222" s="582" t="s">
        <v>370</v>
      </c>
      <c r="C5222" s="582" t="s">
        <v>510</v>
      </c>
      <c r="D5222" s="582" t="s">
        <v>10</v>
      </c>
      <c r="E5222" s="582" t="s">
        <v>282</v>
      </c>
      <c r="F5222" s="583">
        <v>0</v>
      </c>
      <c r="G5222" s="583">
        <v>0</v>
      </c>
      <c r="H5222" s="583">
        <v>0</v>
      </c>
      <c r="I5222" s="583">
        <v>0</v>
      </c>
      <c r="J5222" s="583">
        <v>0</v>
      </c>
      <c r="K5222" s="583">
        <v>0</v>
      </c>
      <c r="L5222" s="583">
        <v>0</v>
      </c>
      <c r="M5222" s="583">
        <v>0</v>
      </c>
      <c r="N5222" s="583">
        <v>0</v>
      </c>
      <c r="O5222" s="583">
        <v>0</v>
      </c>
      <c r="P5222" s="583">
        <v>0</v>
      </c>
      <c r="Q5222" s="583">
        <v>0</v>
      </c>
      <c r="R5222" s="583">
        <v>0</v>
      </c>
      <c r="S5222" s="583">
        <v>0</v>
      </c>
      <c r="T5222" s="583">
        <v>0</v>
      </c>
      <c r="U5222" s="583">
        <v>0</v>
      </c>
      <c r="V5222" s="583">
        <v>0</v>
      </c>
      <c r="W5222" s="583">
        <v>0</v>
      </c>
    </row>
    <row r="5223" spans="1:23" x14ac:dyDescent="0.25">
      <c r="A5223" s="582" t="s">
        <v>514</v>
      </c>
      <c r="B5223" s="582" t="s">
        <v>387</v>
      </c>
      <c r="C5223" s="582" t="s">
        <v>510</v>
      </c>
      <c r="D5223" s="582" t="s">
        <v>10</v>
      </c>
      <c r="E5223" s="582" t="s">
        <v>282</v>
      </c>
      <c r="F5223" s="583">
        <v>0</v>
      </c>
      <c r="G5223" s="583">
        <v>0</v>
      </c>
      <c r="H5223" s="583">
        <v>0</v>
      </c>
      <c r="I5223" s="583">
        <v>0</v>
      </c>
      <c r="J5223" s="583">
        <v>0</v>
      </c>
      <c r="K5223" s="583">
        <v>0</v>
      </c>
      <c r="L5223" s="583">
        <v>0</v>
      </c>
      <c r="M5223" s="583">
        <v>0</v>
      </c>
      <c r="N5223" s="583">
        <v>0</v>
      </c>
      <c r="O5223" s="583">
        <v>0</v>
      </c>
      <c r="P5223" s="583">
        <v>0</v>
      </c>
      <c r="Q5223" s="583">
        <v>0</v>
      </c>
      <c r="R5223" s="583">
        <v>0</v>
      </c>
      <c r="S5223" s="583">
        <v>0</v>
      </c>
      <c r="T5223" s="583">
        <v>0</v>
      </c>
      <c r="U5223" s="583">
        <v>0</v>
      </c>
      <c r="V5223" s="583">
        <v>0</v>
      </c>
      <c r="W5223" s="583">
        <v>0</v>
      </c>
    </row>
    <row r="5224" spans="1:23" x14ac:dyDescent="0.25">
      <c r="A5224" s="582" t="s">
        <v>514</v>
      </c>
      <c r="B5224" s="582" t="s">
        <v>403</v>
      </c>
      <c r="C5224" s="582" t="s">
        <v>510</v>
      </c>
      <c r="D5224" s="582" t="s">
        <v>10</v>
      </c>
      <c r="E5224" s="582" t="s">
        <v>282</v>
      </c>
      <c r="F5224" s="583">
        <v>36.4</v>
      </c>
      <c r="G5224" s="583">
        <v>43.4</v>
      </c>
      <c r="H5224" s="583">
        <v>39.5</v>
      </c>
      <c r="I5224" s="583">
        <v>28.4</v>
      </c>
      <c r="J5224" s="583">
        <v>27.6</v>
      </c>
      <c r="K5224" s="583">
        <v>25.9</v>
      </c>
      <c r="L5224" s="583">
        <v>39</v>
      </c>
      <c r="M5224" s="583">
        <v>44.5</v>
      </c>
      <c r="N5224" s="583">
        <v>48.7</v>
      </c>
      <c r="O5224" s="583">
        <v>13.3</v>
      </c>
      <c r="P5224" s="583">
        <v>30</v>
      </c>
      <c r="Q5224" s="583">
        <v>21.4</v>
      </c>
      <c r="R5224" s="583">
        <v>8.5</v>
      </c>
      <c r="S5224" s="583">
        <v>3.9</v>
      </c>
      <c r="T5224" s="583">
        <v>3.29</v>
      </c>
      <c r="U5224" s="583">
        <v>2.88</v>
      </c>
      <c r="V5224" s="583">
        <v>3.57</v>
      </c>
      <c r="W5224" s="583">
        <v>0.84499999999999997</v>
      </c>
    </row>
    <row r="5225" spans="1:23" x14ac:dyDescent="0.25">
      <c r="A5225" s="582" t="s">
        <v>514</v>
      </c>
      <c r="B5225" s="582" t="s">
        <v>425</v>
      </c>
      <c r="C5225" s="582" t="s">
        <v>510</v>
      </c>
      <c r="D5225" s="582" t="s">
        <v>10</v>
      </c>
      <c r="E5225" s="582" t="s">
        <v>282</v>
      </c>
      <c r="F5225" s="583">
        <v>36.4</v>
      </c>
      <c r="G5225" s="583">
        <v>43.4</v>
      </c>
      <c r="H5225" s="583">
        <v>39.5</v>
      </c>
      <c r="I5225" s="583">
        <v>28.4</v>
      </c>
      <c r="J5225" s="583">
        <v>27.6</v>
      </c>
      <c r="K5225" s="583">
        <v>25.9</v>
      </c>
      <c r="L5225" s="583">
        <v>39</v>
      </c>
      <c r="M5225" s="583">
        <v>44.5</v>
      </c>
      <c r="N5225" s="583">
        <v>48.7</v>
      </c>
      <c r="O5225" s="583">
        <v>13.3</v>
      </c>
      <c r="P5225" s="583">
        <v>30</v>
      </c>
      <c r="Q5225" s="583">
        <v>21.4</v>
      </c>
      <c r="R5225" s="583">
        <v>8.5</v>
      </c>
      <c r="S5225" s="583">
        <v>3.9</v>
      </c>
      <c r="T5225" s="583">
        <v>3.29</v>
      </c>
      <c r="U5225" s="583">
        <v>2.88</v>
      </c>
      <c r="V5225" s="583">
        <v>3.57</v>
      </c>
      <c r="W5225" s="583">
        <v>0.84499999999999997</v>
      </c>
    </row>
    <row r="5226" spans="1:23" x14ac:dyDescent="0.25">
      <c r="A5226" s="582" t="s">
        <v>514</v>
      </c>
      <c r="B5226" s="582" t="s">
        <v>429</v>
      </c>
      <c r="C5226" s="582" t="s">
        <v>510</v>
      </c>
      <c r="D5226" s="582" t="s">
        <v>10</v>
      </c>
      <c r="E5226" s="582" t="s">
        <v>282</v>
      </c>
      <c r="F5226" s="583">
        <v>2.88</v>
      </c>
      <c r="G5226" s="583">
        <v>2.88</v>
      </c>
      <c r="H5226" s="583">
        <v>2.88</v>
      </c>
      <c r="I5226" s="583">
        <v>2.88</v>
      </c>
      <c r="J5226" s="583">
        <v>2.88</v>
      </c>
      <c r="K5226" s="583">
        <v>2.88</v>
      </c>
      <c r="L5226" s="583">
        <v>2.88</v>
      </c>
      <c r="M5226" s="583">
        <v>2.88</v>
      </c>
      <c r="N5226" s="583">
        <v>2.88</v>
      </c>
      <c r="O5226" s="583">
        <v>2.88</v>
      </c>
      <c r="P5226" s="583">
        <v>2.88</v>
      </c>
      <c r="Q5226" s="583">
        <v>2.88</v>
      </c>
      <c r="R5226" s="583">
        <v>2.64</v>
      </c>
      <c r="S5226" s="583">
        <v>1.93</v>
      </c>
      <c r="T5226" s="583">
        <v>1.93</v>
      </c>
      <c r="U5226" s="583">
        <v>1.93</v>
      </c>
      <c r="V5226" s="583">
        <v>1.94</v>
      </c>
      <c r="W5226" s="583">
        <v>1.94</v>
      </c>
    </row>
    <row r="5227" spans="1:23" x14ac:dyDescent="0.25">
      <c r="A5227" s="582" t="s">
        <v>514</v>
      </c>
      <c r="B5227" s="582" t="s">
        <v>481</v>
      </c>
      <c r="C5227" s="582" t="s">
        <v>510</v>
      </c>
      <c r="D5227" s="582" t="s">
        <v>10</v>
      </c>
      <c r="E5227" s="582" t="s">
        <v>282</v>
      </c>
      <c r="F5227" s="583">
        <v>2.88</v>
      </c>
      <c r="G5227" s="583">
        <v>2.88</v>
      </c>
      <c r="H5227" s="583">
        <v>2.88</v>
      </c>
      <c r="I5227" s="583">
        <v>2.88</v>
      </c>
      <c r="J5227" s="583">
        <v>2.88</v>
      </c>
      <c r="K5227" s="583">
        <v>2.88</v>
      </c>
      <c r="L5227" s="583">
        <v>2.88</v>
      </c>
      <c r="M5227" s="583">
        <v>2.88</v>
      </c>
      <c r="N5227" s="583">
        <v>2.88</v>
      </c>
      <c r="O5227" s="583">
        <v>2.88</v>
      </c>
      <c r="P5227" s="583">
        <v>2.88</v>
      </c>
      <c r="Q5227" s="583">
        <v>2.88</v>
      </c>
      <c r="R5227" s="583">
        <v>2.64</v>
      </c>
      <c r="S5227" s="583">
        <v>1.93</v>
      </c>
      <c r="T5227" s="583">
        <v>1.93</v>
      </c>
      <c r="U5227" s="583">
        <v>1.93</v>
      </c>
      <c r="V5227" s="583">
        <v>1.94</v>
      </c>
      <c r="W5227" s="583">
        <v>1.94</v>
      </c>
    </row>
    <row r="5228" spans="1:23" x14ac:dyDescent="0.25">
      <c r="A5228" s="582" t="s">
        <v>514</v>
      </c>
      <c r="B5228" s="582" t="s">
        <v>483</v>
      </c>
      <c r="C5228" s="582" t="s">
        <v>510</v>
      </c>
      <c r="D5228" s="582" t="s">
        <v>10</v>
      </c>
      <c r="E5228" s="582" t="s">
        <v>282</v>
      </c>
      <c r="F5228" s="583">
        <v>0</v>
      </c>
      <c r="G5228" s="583">
        <v>0</v>
      </c>
      <c r="H5228" s="583">
        <v>0</v>
      </c>
      <c r="I5228" s="583">
        <v>0</v>
      </c>
      <c r="J5228" s="583">
        <v>0</v>
      </c>
      <c r="K5228" s="583">
        <v>0</v>
      </c>
      <c r="L5228" s="583">
        <v>0</v>
      </c>
      <c r="M5228" s="583">
        <v>0</v>
      </c>
      <c r="N5228" s="583">
        <v>0</v>
      </c>
      <c r="O5228" s="583">
        <v>0</v>
      </c>
      <c r="P5228" s="583">
        <v>0</v>
      </c>
      <c r="Q5228" s="583">
        <v>0</v>
      </c>
      <c r="R5228" s="583">
        <v>0</v>
      </c>
      <c r="S5228" s="583">
        <v>0</v>
      </c>
      <c r="T5228" s="583">
        <v>0</v>
      </c>
      <c r="U5228" s="583">
        <v>0</v>
      </c>
      <c r="V5228" s="583">
        <v>0</v>
      </c>
      <c r="W5228" s="583">
        <v>0</v>
      </c>
    </row>
    <row r="5229" spans="1:23" x14ac:dyDescent="0.25">
      <c r="A5229" s="582" t="s">
        <v>514</v>
      </c>
      <c r="B5229" s="582" t="s">
        <v>280</v>
      </c>
      <c r="C5229" s="582" t="s">
        <v>511</v>
      </c>
      <c r="D5229" s="582" t="s">
        <v>10</v>
      </c>
      <c r="E5229" s="582" t="s">
        <v>282</v>
      </c>
      <c r="F5229" s="583">
        <v>2430</v>
      </c>
      <c r="G5229" s="583">
        <v>2460</v>
      </c>
      <c r="H5229" s="583">
        <v>2490</v>
      </c>
      <c r="I5229" s="583">
        <v>2620</v>
      </c>
      <c r="J5229" s="583">
        <v>2670</v>
      </c>
      <c r="K5229" s="583">
        <v>2780</v>
      </c>
      <c r="L5229" s="583">
        <v>2770</v>
      </c>
      <c r="M5229" s="583">
        <v>2880</v>
      </c>
      <c r="N5229" s="583">
        <v>2720</v>
      </c>
      <c r="O5229" s="583">
        <v>2690</v>
      </c>
      <c r="P5229" s="583">
        <v>2570</v>
      </c>
      <c r="Q5229" s="583">
        <v>2560</v>
      </c>
      <c r="R5229" s="583">
        <v>1410</v>
      </c>
      <c r="S5229" s="583">
        <v>922</v>
      </c>
      <c r="T5229" s="583">
        <v>934</v>
      </c>
      <c r="U5229" s="583">
        <v>953</v>
      </c>
      <c r="V5229" s="583">
        <v>980</v>
      </c>
      <c r="W5229" s="583">
        <v>976</v>
      </c>
    </row>
    <row r="5230" spans="1:23" x14ac:dyDescent="0.25">
      <c r="A5230" s="582" t="s">
        <v>514</v>
      </c>
      <c r="B5230" s="582" t="s">
        <v>283</v>
      </c>
      <c r="C5230" s="582" t="s">
        <v>511</v>
      </c>
      <c r="D5230" s="582" t="s">
        <v>10</v>
      </c>
      <c r="E5230" s="582" t="s">
        <v>282</v>
      </c>
      <c r="F5230" s="583">
        <v>934</v>
      </c>
      <c r="G5230" s="583">
        <v>996</v>
      </c>
      <c r="H5230" s="583">
        <v>1250</v>
      </c>
      <c r="I5230" s="583">
        <v>1380</v>
      </c>
      <c r="J5230" s="583">
        <v>1130</v>
      </c>
      <c r="K5230" s="583">
        <v>1510</v>
      </c>
      <c r="L5230" s="583">
        <v>1820</v>
      </c>
      <c r="M5230" s="583">
        <v>2430</v>
      </c>
      <c r="N5230" s="583">
        <v>4360</v>
      </c>
      <c r="O5230" s="583">
        <v>6930</v>
      </c>
      <c r="P5230" s="583">
        <v>8640</v>
      </c>
      <c r="Q5230" s="583">
        <v>12400</v>
      </c>
      <c r="R5230" s="583">
        <v>11000</v>
      </c>
      <c r="S5230" s="583">
        <v>10200</v>
      </c>
      <c r="T5230" s="583">
        <v>11200</v>
      </c>
      <c r="U5230" s="583">
        <v>11700</v>
      </c>
      <c r="V5230" s="583">
        <v>13200</v>
      </c>
      <c r="W5230" s="583">
        <v>13600</v>
      </c>
    </row>
    <row r="5231" spans="1:23" x14ac:dyDescent="0.25">
      <c r="A5231" s="582" t="s">
        <v>514</v>
      </c>
      <c r="B5231" s="582" t="s">
        <v>284</v>
      </c>
      <c r="C5231" s="582" t="s">
        <v>511</v>
      </c>
      <c r="D5231" s="582" t="s">
        <v>10</v>
      </c>
      <c r="E5231" s="582" t="s">
        <v>282</v>
      </c>
      <c r="F5231" s="583">
        <v>9570</v>
      </c>
      <c r="G5231" s="583">
        <v>9730</v>
      </c>
      <c r="H5231" s="583">
        <v>12700</v>
      </c>
      <c r="I5231" s="583">
        <v>9050</v>
      </c>
      <c r="J5231" s="583">
        <v>18800</v>
      </c>
      <c r="K5231" s="583">
        <v>19100</v>
      </c>
      <c r="L5231" s="583">
        <v>22200</v>
      </c>
      <c r="M5231" s="583">
        <v>25100</v>
      </c>
      <c r="N5231" s="583">
        <v>25600</v>
      </c>
      <c r="O5231" s="583">
        <v>27600</v>
      </c>
      <c r="P5231" s="583">
        <v>28900</v>
      </c>
      <c r="Q5231" s="583">
        <v>30200</v>
      </c>
      <c r="R5231" s="583">
        <v>33300</v>
      </c>
      <c r="S5231" s="583">
        <v>32500</v>
      </c>
      <c r="T5231" s="583">
        <v>34600</v>
      </c>
      <c r="U5231" s="583">
        <v>36700</v>
      </c>
      <c r="V5231" s="583">
        <v>38000</v>
      </c>
      <c r="W5231" s="583">
        <v>38800</v>
      </c>
    </row>
    <row r="5232" spans="1:23" x14ac:dyDescent="0.25">
      <c r="A5232" s="582" t="s">
        <v>514</v>
      </c>
      <c r="B5232" s="582" t="s">
        <v>285</v>
      </c>
      <c r="C5232" s="582" t="s">
        <v>511</v>
      </c>
      <c r="D5232" s="582" t="s">
        <v>10</v>
      </c>
      <c r="E5232" s="582" t="s">
        <v>282</v>
      </c>
      <c r="F5232" s="583">
        <v>88.8</v>
      </c>
      <c r="G5232" s="583">
        <v>96.2</v>
      </c>
      <c r="H5232" s="583">
        <v>96.2</v>
      </c>
      <c r="I5232" s="583">
        <v>103</v>
      </c>
      <c r="J5232" s="583">
        <v>122</v>
      </c>
      <c r="K5232" s="583">
        <v>129</v>
      </c>
      <c r="L5232" s="583">
        <v>144</v>
      </c>
      <c r="M5232" s="583">
        <v>151</v>
      </c>
      <c r="N5232" s="583">
        <v>151</v>
      </c>
      <c r="O5232" s="583">
        <v>147</v>
      </c>
      <c r="P5232" s="583">
        <v>151</v>
      </c>
      <c r="Q5232" s="583">
        <v>143</v>
      </c>
      <c r="R5232" s="583">
        <v>143</v>
      </c>
      <c r="S5232" s="583">
        <v>136</v>
      </c>
      <c r="T5232" s="583">
        <v>143</v>
      </c>
      <c r="U5232" s="583">
        <v>146</v>
      </c>
      <c r="V5232" s="583">
        <v>151</v>
      </c>
      <c r="W5232" s="583">
        <v>150</v>
      </c>
    </row>
    <row r="5233" spans="1:23" x14ac:dyDescent="0.25">
      <c r="A5233" s="582" t="s">
        <v>514</v>
      </c>
      <c r="B5233" s="582" t="s">
        <v>286</v>
      </c>
      <c r="C5233" s="582" t="s">
        <v>511</v>
      </c>
      <c r="D5233" s="582" t="s">
        <v>10</v>
      </c>
      <c r="E5233" s="582" t="s">
        <v>282</v>
      </c>
      <c r="F5233" s="583">
        <v>3160</v>
      </c>
      <c r="G5233" s="583">
        <v>3520</v>
      </c>
      <c r="H5233" s="583">
        <v>4150</v>
      </c>
      <c r="I5233" s="583">
        <v>4480</v>
      </c>
      <c r="J5233" s="583">
        <v>4370</v>
      </c>
      <c r="K5233" s="583">
        <v>4440</v>
      </c>
      <c r="L5233" s="583">
        <v>4070</v>
      </c>
      <c r="M5233" s="583">
        <v>4080</v>
      </c>
      <c r="N5233" s="583">
        <v>4540</v>
      </c>
      <c r="O5233" s="583">
        <v>4510</v>
      </c>
      <c r="P5233" s="583">
        <v>4750</v>
      </c>
      <c r="Q5233" s="583">
        <v>5400</v>
      </c>
      <c r="R5233" s="583">
        <v>5070</v>
      </c>
      <c r="S5233" s="583">
        <v>5220</v>
      </c>
      <c r="T5233" s="583">
        <v>5870</v>
      </c>
      <c r="U5233" s="583">
        <v>5410</v>
      </c>
      <c r="V5233" s="583">
        <v>5620</v>
      </c>
      <c r="W5233" s="583">
        <v>5700</v>
      </c>
    </row>
    <row r="5234" spans="1:23" x14ac:dyDescent="0.25">
      <c r="A5234" s="582" t="s">
        <v>514</v>
      </c>
      <c r="B5234" s="582" t="s">
        <v>287</v>
      </c>
      <c r="C5234" s="582" t="s">
        <v>511</v>
      </c>
      <c r="D5234" s="582" t="s">
        <v>10</v>
      </c>
      <c r="E5234" s="582" t="s">
        <v>282</v>
      </c>
      <c r="F5234" s="583">
        <v>566</v>
      </c>
      <c r="G5234" s="583">
        <v>568</v>
      </c>
      <c r="H5234" s="583">
        <v>577</v>
      </c>
      <c r="I5234" s="583">
        <v>580</v>
      </c>
      <c r="J5234" s="583">
        <v>607</v>
      </c>
      <c r="K5234" s="583">
        <v>623</v>
      </c>
      <c r="L5234" s="583">
        <v>593</v>
      </c>
      <c r="M5234" s="583">
        <v>589</v>
      </c>
      <c r="N5234" s="583">
        <v>586</v>
      </c>
      <c r="O5234" s="583">
        <v>564</v>
      </c>
      <c r="P5234" s="583">
        <v>568</v>
      </c>
      <c r="Q5234" s="583">
        <v>542</v>
      </c>
      <c r="R5234" s="583">
        <v>534</v>
      </c>
      <c r="S5234" s="583">
        <v>527</v>
      </c>
      <c r="T5234" s="583">
        <v>513</v>
      </c>
      <c r="U5234" s="583">
        <v>514</v>
      </c>
      <c r="V5234" s="583">
        <v>520</v>
      </c>
      <c r="W5234" s="583">
        <v>523</v>
      </c>
    </row>
    <row r="5235" spans="1:23" x14ac:dyDescent="0.25">
      <c r="A5235" s="582" t="s">
        <v>514</v>
      </c>
      <c r="B5235" s="582" t="s">
        <v>288</v>
      </c>
      <c r="C5235" s="582" t="s">
        <v>511</v>
      </c>
      <c r="D5235" s="582" t="s">
        <v>10</v>
      </c>
      <c r="E5235" s="582" t="s">
        <v>282</v>
      </c>
      <c r="F5235" s="583">
        <v>14600000</v>
      </c>
      <c r="G5235" s="583">
        <v>14500000</v>
      </c>
      <c r="H5235" s="583">
        <v>14600000</v>
      </c>
      <c r="I5235" s="583">
        <v>14800000</v>
      </c>
      <c r="J5235" s="583">
        <v>15000000</v>
      </c>
      <c r="K5235" s="583">
        <v>15000000</v>
      </c>
      <c r="L5235" s="583">
        <v>15000000</v>
      </c>
      <c r="M5235" s="583">
        <v>15000000</v>
      </c>
      <c r="N5235" s="583">
        <v>14800000</v>
      </c>
      <c r="O5235" s="583">
        <v>13800000</v>
      </c>
      <c r="P5235" s="583">
        <v>14300000</v>
      </c>
      <c r="Q5235" s="583">
        <v>14100000</v>
      </c>
      <c r="R5235" s="583">
        <v>14000000</v>
      </c>
      <c r="S5235" s="583">
        <v>13900000</v>
      </c>
      <c r="T5235" s="583">
        <v>13600000</v>
      </c>
      <c r="U5235" s="583">
        <v>13400000</v>
      </c>
      <c r="V5235" s="583">
        <v>13300000</v>
      </c>
      <c r="W5235" s="583">
        <v>13300000</v>
      </c>
    </row>
    <row r="5236" spans="1:23" x14ac:dyDescent="0.25">
      <c r="A5236" s="582" t="s">
        <v>514</v>
      </c>
      <c r="B5236" s="582" t="s">
        <v>289</v>
      </c>
      <c r="C5236" s="582" t="s">
        <v>511</v>
      </c>
      <c r="D5236" s="582" t="s">
        <v>10</v>
      </c>
      <c r="E5236" s="582" t="s">
        <v>282</v>
      </c>
      <c r="F5236" s="583">
        <v>5710</v>
      </c>
      <c r="G5236" s="583">
        <v>5810</v>
      </c>
      <c r="H5236" s="583">
        <v>5600</v>
      </c>
      <c r="I5236" s="583">
        <v>5610</v>
      </c>
      <c r="J5236" s="583">
        <v>5880</v>
      </c>
      <c r="K5236" s="583">
        <v>5830</v>
      </c>
      <c r="L5236" s="583">
        <v>6080</v>
      </c>
      <c r="M5236" s="583">
        <v>6830</v>
      </c>
      <c r="N5236" s="583">
        <v>6570</v>
      </c>
      <c r="O5236" s="583">
        <v>6720</v>
      </c>
      <c r="P5236" s="583">
        <v>4660</v>
      </c>
      <c r="Q5236" s="583">
        <v>5920</v>
      </c>
      <c r="R5236" s="583">
        <v>7110</v>
      </c>
      <c r="S5236" s="583">
        <v>6360</v>
      </c>
      <c r="T5236" s="583">
        <v>7040</v>
      </c>
      <c r="U5236" s="583">
        <v>7190</v>
      </c>
      <c r="V5236" s="583">
        <v>7400</v>
      </c>
      <c r="W5236" s="583">
        <v>7360</v>
      </c>
    </row>
    <row r="5237" spans="1:23" x14ac:dyDescent="0.25">
      <c r="A5237" s="582" t="s">
        <v>514</v>
      </c>
      <c r="B5237" s="582" t="s">
        <v>290</v>
      </c>
      <c r="C5237" s="582" t="s">
        <v>511</v>
      </c>
      <c r="D5237" s="582" t="s">
        <v>10</v>
      </c>
      <c r="E5237" s="582" t="s">
        <v>282</v>
      </c>
      <c r="F5237" s="583">
        <v>168000</v>
      </c>
      <c r="G5237" s="583">
        <v>173000</v>
      </c>
      <c r="H5237" s="583">
        <v>175000</v>
      </c>
      <c r="I5237" s="583">
        <v>165000</v>
      </c>
      <c r="J5237" s="583">
        <v>164000</v>
      </c>
      <c r="K5237" s="583">
        <v>176000</v>
      </c>
      <c r="L5237" s="583">
        <v>187000</v>
      </c>
      <c r="M5237" s="583">
        <v>181000</v>
      </c>
      <c r="N5237" s="583">
        <v>199000</v>
      </c>
      <c r="O5237" s="583">
        <v>216000</v>
      </c>
      <c r="P5237" s="583">
        <v>228000</v>
      </c>
      <c r="Q5237" s="583">
        <v>217000</v>
      </c>
      <c r="R5237" s="583">
        <v>206000</v>
      </c>
      <c r="S5237" s="583">
        <v>232000</v>
      </c>
      <c r="T5237" s="583">
        <v>235000</v>
      </c>
      <c r="U5237" s="583">
        <v>242000</v>
      </c>
      <c r="V5237" s="583">
        <v>250000</v>
      </c>
      <c r="W5237" s="583">
        <v>253000</v>
      </c>
    </row>
    <row r="5238" spans="1:23" x14ac:dyDescent="0.25">
      <c r="A5238" s="582" t="s">
        <v>514</v>
      </c>
      <c r="B5238" s="582" t="s">
        <v>291</v>
      </c>
      <c r="C5238" s="582" t="s">
        <v>511</v>
      </c>
      <c r="D5238" s="582" t="s">
        <v>10</v>
      </c>
      <c r="E5238" s="582" t="s">
        <v>282</v>
      </c>
      <c r="F5238" s="583">
        <v>115000</v>
      </c>
      <c r="G5238" s="583">
        <v>104000</v>
      </c>
      <c r="H5238" s="583">
        <v>87500</v>
      </c>
      <c r="I5238" s="583">
        <v>110000</v>
      </c>
      <c r="J5238" s="583">
        <v>116000</v>
      </c>
      <c r="K5238" s="583">
        <v>119000</v>
      </c>
      <c r="L5238" s="583">
        <v>127000</v>
      </c>
      <c r="M5238" s="583">
        <v>139000</v>
      </c>
      <c r="N5238" s="583">
        <v>160000</v>
      </c>
      <c r="O5238" s="583">
        <v>172000</v>
      </c>
      <c r="P5238" s="583">
        <v>166000</v>
      </c>
      <c r="Q5238" s="583">
        <v>171000</v>
      </c>
      <c r="R5238" s="583">
        <v>182000</v>
      </c>
      <c r="S5238" s="583">
        <v>177000</v>
      </c>
      <c r="T5238" s="583">
        <v>219000</v>
      </c>
      <c r="U5238" s="583">
        <v>237000</v>
      </c>
      <c r="V5238" s="583">
        <v>245000</v>
      </c>
      <c r="W5238" s="583">
        <v>240000</v>
      </c>
    </row>
    <row r="5239" spans="1:23" x14ac:dyDescent="0.25">
      <c r="A5239" s="582" t="s">
        <v>514</v>
      </c>
      <c r="B5239" s="582" t="s">
        <v>292</v>
      </c>
      <c r="C5239" s="582" t="s">
        <v>511</v>
      </c>
      <c r="D5239" s="582" t="s">
        <v>10</v>
      </c>
      <c r="E5239" s="582" t="s">
        <v>282</v>
      </c>
      <c r="F5239" s="583">
        <v>149000</v>
      </c>
      <c r="G5239" s="583">
        <v>142000</v>
      </c>
      <c r="H5239" s="583">
        <v>133000</v>
      </c>
      <c r="I5239" s="583">
        <v>146000</v>
      </c>
      <c r="J5239" s="583">
        <v>169000</v>
      </c>
      <c r="K5239" s="583">
        <v>173000</v>
      </c>
      <c r="L5239" s="583">
        <v>187000</v>
      </c>
      <c r="M5239" s="583">
        <v>187000</v>
      </c>
      <c r="N5239" s="583">
        <v>202000</v>
      </c>
      <c r="O5239" s="583">
        <v>191000</v>
      </c>
      <c r="P5239" s="583">
        <v>199000</v>
      </c>
      <c r="Q5239" s="583">
        <v>203000</v>
      </c>
      <c r="R5239" s="583">
        <v>204000</v>
      </c>
      <c r="S5239" s="583">
        <v>203000</v>
      </c>
      <c r="T5239" s="583">
        <v>217000</v>
      </c>
      <c r="U5239" s="583">
        <v>221000</v>
      </c>
      <c r="V5239" s="583">
        <v>221000</v>
      </c>
      <c r="W5239" s="583">
        <v>220000</v>
      </c>
    </row>
    <row r="5240" spans="1:23" x14ac:dyDescent="0.25">
      <c r="A5240" s="582" t="s">
        <v>514</v>
      </c>
      <c r="B5240" s="582" t="s">
        <v>293</v>
      </c>
      <c r="C5240" s="582" t="s">
        <v>511</v>
      </c>
      <c r="D5240" s="582" t="s">
        <v>10</v>
      </c>
      <c r="E5240" s="582" t="s">
        <v>282</v>
      </c>
      <c r="F5240" s="583">
        <v>3640</v>
      </c>
      <c r="G5240" s="583">
        <v>3670</v>
      </c>
      <c r="H5240" s="583">
        <v>3220</v>
      </c>
      <c r="I5240" s="583">
        <v>3590</v>
      </c>
      <c r="J5240" s="583">
        <v>3850</v>
      </c>
      <c r="K5240" s="583">
        <v>4540</v>
      </c>
      <c r="L5240" s="583">
        <v>4570</v>
      </c>
      <c r="M5240" s="583">
        <v>5310</v>
      </c>
      <c r="N5240" s="583">
        <v>5780</v>
      </c>
      <c r="O5240" s="583">
        <v>4570</v>
      </c>
      <c r="P5240" s="583">
        <v>4470</v>
      </c>
      <c r="Q5240" s="583">
        <v>5200</v>
      </c>
      <c r="R5240" s="583">
        <v>6000</v>
      </c>
      <c r="S5240" s="583">
        <v>5780</v>
      </c>
      <c r="T5240" s="583">
        <v>5810</v>
      </c>
      <c r="U5240" s="583">
        <v>6380</v>
      </c>
      <c r="V5240" s="583">
        <v>6350</v>
      </c>
      <c r="W5240" s="583">
        <v>6230</v>
      </c>
    </row>
    <row r="5241" spans="1:23" x14ac:dyDescent="0.25">
      <c r="A5241" s="582" t="s">
        <v>514</v>
      </c>
      <c r="B5241" s="582" t="s">
        <v>294</v>
      </c>
      <c r="C5241" s="582" t="s">
        <v>511</v>
      </c>
      <c r="D5241" s="582" t="s">
        <v>10</v>
      </c>
      <c r="E5241" s="582" t="s">
        <v>282</v>
      </c>
      <c r="F5241" s="583">
        <v>3.67</v>
      </c>
      <c r="G5241" s="583">
        <v>3.67</v>
      </c>
      <c r="H5241" s="583">
        <v>3.67</v>
      </c>
      <c r="I5241" s="583">
        <v>3.67</v>
      </c>
      <c r="J5241" s="583">
        <v>7.33</v>
      </c>
      <c r="K5241" s="583">
        <v>7.33</v>
      </c>
      <c r="L5241" s="583">
        <v>7.33</v>
      </c>
      <c r="M5241" s="583">
        <v>11</v>
      </c>
      <c r="N5241" s="583">
        <v>5.31</v>
      </c>
      <c r="O5241" s="583">
        <v>5.18</v>
      </c>
      <c r="P5241" s="583">
        <v>5.05</v>
      </c>
      <c r="Q5241" s="583">
        <v>4.92</v>
      </c>
      <c r="R5241" s="583">
        <v>4.78</v>
      </c>
      <c r="S5241" s="583">
        <v>4.6500000000000004</v>
      </c>
      <c r="T5241" s="583">
        <v>4.5199999999999996</v>
      </c>
      <c r="U5241" s="583">
        <v>4.3899999999999997</v>
      </c>
      <c r="V5241" s="583">
        <v>4.26</v>
      </c>
      <c r="W5241" s="583">
        <v>4.13</v>
      </c>
    </row>
    <row r="5242" spans="1:23" x14ac:dyDescent="0.25">
      <c r="A5242" s="582" t="s">
        <v>514</v>
      </c>
      <c r="B5242" s="582" t="s">
        <v>295</v>
      </c>
      <c r="C5242" s="582" t="s">
        <v>511</v>
      </c>
      <c r="D5242" s="582" t="s">
        <v>10</v>
      </c>
      <c r="E5242" s="582" t="s">
        <v>282</v>
      </c>
      <c r="F5242" s="583">
        <v>403</v>
      </c>
      <c r="G5242" s="583">
        <v>407</v>
      </c>
      <c r="H5242" s="583">
        <v>430</v>
      </c>
      <c r="I5242" s="583">
        <v>464</v>
      </c>
      <c r="J5242" s="583">
        <v>483</v>
      </c>
      <c r="K5242" s="583">
        <v>491</v>
      </c>
      <c r="L5242" s="583">
        <v>506</v>
      </c>
      <c r="M5242" s="583">
        <v>533</v>
      </c>
      <c r="N5242" s="583">
        <v>545</v>
      </c>
      <c r="O5242" s="583">
        <v>575</v>
      </c>
      <c r="P5242" s="583">
        <v>590</v>
      </c>
      <c r="Q5242" s="583">
        <v>580</v>
      </c>
      <c r="R5242" s="583">
        <v>592</v>
      </c>
      <c r="S5242" s="583">
        <v>593</v>
      </c>
      <c r="T5242" s="583">
        <v>608</v>
      </c>
      <c r="U5242" s="583">
        <v>620</v>
      </c>
      <c r="V5242" s="583">
        <v>637</v>
      </c>
      <c r="W5242" s="583">
        <v>634</v>
      </c>
    </row>
    <row r="5243" spans="1:23" x14ac:dyDescent="0.25">
      <c r="A5243" s="582" t="s">
        <v>514</v>
      </c>
      <c r="B5243" s="582" t="s">
        <v>296</v>
      </c>
      <c r="C5243" s="582" t="s">
        <v>511</v>
      </c>
      <c r="D5243" s="582" t="s">
        <v>10</v>
      </c>
      <c r="E5243" s="582" t="s">
        <v>282</v>
      </c>
      <c r="F5243" s="583">
        <v>342000</v>
      </c>
      <c r="G5243" s="583">
        <v>338000</v>
      </c>
      <c r="H5243" s="583">
        <v>354000</v>
      </c>
      <c r="I5243" s="583">
        <v>351000</v>
      </c>
      <c r="J5243" s="583">
        <v>358000</v>
      </c>
      <c r="K5243" s="583">
        <v>365000</v>
      </c>
      <c r="L5243" s="583">
        <v>381000</v>
      </c>
      <c r="M5243" s="583">
        <v>388000</v>
      </c>
      <c r="N5243" s="583">
        <v>402000</v>
      </c>
      <c r="O5243" s="583">
        <v>409000</v>
      </c>
      <c r="P5243" s="583">
        <v>408000</v>
      </c>
      <c r="Q5243" s="583">
        <v>408000</v>
      </c>
      <c r="R5243" s="583">
        <v>404000</v>
      </c>
      <c r="S5243" s="583">
        <v>388000</v>
      </c>
      <c r="T5243" s="583">
        <v>376000</v>
      </c>
      <c r="U5243" s="583">
        <v>381000</v>
      </c>
      <c r="V5243" s="583">
        <v>385000</v>
      </c>
      <c r="W5243" s="583">
        <v>381000</v>
      </c>
    </row>
    <row r="5244" spans="1:23" x14ac:dyDescent="0.25">
      <c r="A5244" s="582" t="s">
        <v>514</v>
      </c>
      <c r="B5244" s="582" t="s">
        <v>297</v>
      </c>
      <c r="C5244" s="582" t="s">
        <v>511</v>
      </c>
      <c r="D5244" s="582" t="s">
        <v>10</v>
      </c>
      <c r="E5244" s="582" t="s">
        <v>282</v>
      </c>
      <c r="F5244" s="583">
        <v>65900</v>
      </c>
      <c r="G5244" s="583">
        <v>69600</v>
      </c>
      <c r="H5244" s="583">
        <v>70900</v>
      </c>
      <c r="I5244" s="583">
        <v>76100</v>
      </c>
      <c r="J5244" s="583">
        <v>75900</v>
      </c>
      <c r="K5244" s="583">
        <v>77800</v>
      </c>
      <c r="L5244" s="583">
        <v>76200</v>
      </c>
      <c r="M5244" s="583">
        <v>73700</v>
      </c>
      <c r="N5244" s="583">
        <v>72800</v>
      </c>
      <c r="O5244" s="583">
        <v>65800</v>
      </c>
      <c r="P5244" s="583">
        <v>71000</v>
      </c>
      <c r="Q5244" s="583">
        <v>68600</v>
      </c>
      <c r="R5244" s="583">
        <v>65900</v>
      </c>
      <c r="S5244" s="583">
        <v>65900</v>
      </c>
      <c r="T5244" s="583">
        <v>62400</v>
      </c>
      <c r="U5244" s="583">
        <v>64800</v>
      </c>
      <c r="V5244" s="583">
        <v>65500</v>
      </c>
      <c r="W5244" s="583">
        <v>68100</v>
      </c>
    </row>
    <row r="5245" spans="1:23" x14ac:dyDescent="0.25">
      <c r="A5245" s="582" t="s">
        <v>514</v>
      </c>
      <c r="B5245" s="582" t="s">
        <v>298</v>
      </c>
      <c r="C5245" s="582" t="s">
        <v>511</v>
      </c>
      <c r="D5245" s="582" t="s">
        <v>10</v>
      </c>
      <c r="E5245" s="582" t="s">
        <v>282</v>
      </c>
      <c r="F5245" s="583">
        <v>29900</v>
      </c>
      <c r="G5245" s="583">
        <v>29200</v>
      </c>
      <c r="H5245" s="583">
        <v>30000</v>
      </c>
      <c r="I5245" s="583">
        <v>31100</v>
      </c>
      <c r="J5245" s="583">
        <v>32600</v>
      </c>
      <c r="K5245" s="583">
        <v>34800</v>
      </c>
      <c r="L5245" s="583">
        <v>39600</v>
      </c>
      <c r="M5245" s="583">
        <v>30900</v>
      </c>
      <c r="N5245" s="583">
        <v>36000</v>
      </c>
      <c r="O5245" s="583">
        <v>32200</v>
      </c>
      <c r="P5245" s="583">
        <v>31000</v>
      </c>
      <c r="Q5245" s="583">
        <v>33600</v>
      </c>
      <c r="R5245" s="583">
        <v>35700</v>
      </c>
      <c r="S5245" s="583">
        <v>35600</v>
      </c>
      <c r="T5245" s="583">
        <v>37400</v>
      </c>
      <c r="U5245" s="583">
        <v>40900</v>
      </c>
      <c r="V5245" s="583">
        <v>40500</v>
      </c>
      <c r="W5245" s="583">
        <v>39600</v>
      </c>
    </row>
    <row r="5246" spans="1:23" x14ac:dyDescent="0.25">
      <c r="A5246" s="582" t="s">
        <v>514</v>
      </c>
      <c r="B5246" s="582" t="s">
        <v>299</v>
      </c>
      <c r="C5246" s="582" t="s">
        <v>511</v>
      </c>
      <c r="D5246" s="582" t="s">
        <v>10</v>
      </c>
      <c r="E5246" s="582" t="s">
        <v>282</v>
      </c>
      <c r="F5246" s="583">
        <v>5470000</v>
      </c>
      <c r="G5246" s="583">
        <v>5550000</v>
      </c>
      <c r="H5246" s="583">
        <v>5920000</v>
      </c>
      <c r="I5246" s="583">
        <v>6720000</v>
      </c>
      <c r="J5246" s="583">
        <v>7560000</v>
      </c>
      <c r="K5246" s="583">
        <v>8270000</v>
      </c>
      <c r="L5246" s="583">
        <v>9050000</v>
      </c>
      <c r="M5246" s="583">
        <v>9710000</v>
      </c>
      <c r="N5246" s="583">
        <v>10400000</v>
      </c>
      <c r="O5246" s="583">
        <v>11000000</v>
      </c>
      <c r="P5246" s="583">
        <v>11800000</v>
      </c>
      <c r="Q5246" s="583">
        <v>12900000</v>
      </c>
      <c r="R5246" s="583">
        <v>13400000</v>
      </c>
      <c r="S5246" s="583">
        <v>13600000</v>
      </c>
      <c r="T5246" s="583">
        <v>13900000</v>
      </c>
      <c r="U5246" s="583">
        <v>13900000</v>
      </c>
      <c r="V5246" s="583">
        <v>13900000</v>
      </c>
      <c r="W5246" s="583">
        <v>14200000</v>
      </c>
    </row>
    <row r="5247" spans="1:23" x14ac:dyDescent="0.25">
      <c r="A5247" s="582" t="s">
        <v>514</v>
      </c>
      <c r="B5247" s="582" t="s">
        <v>300</v>
      </c>
      <c r="C5247" s="582" t="s">
        <v>511</v>
      </c>
      <c r="D5247" s="582" t="s">
        <v>10</v>
      </c>
      <c r="E5247" s="582" t="s">
        <v>282</v>
      </c>
      <c r="F5247" s="583">
        <v>377</v>
      </c>
      <c r="G5247" s="583">
        <v>313</v>
      </c>
      <c r="H5247" s="583">
        <v>319</v>
      </c>
      <c r="I5247" s="583">
        <v>272</v>
      </c>
      <c r="J5247" s="583">
        <v>312</v>
      </c>
      <c r="K5247" s="583">
        <v>272</v>
      </c>
      <c r="L5247" s="583">
        <v>309</v>
      </c>
      <c r="M5247" s="583">
        <v>317</v>
      </c>
      <c r="N5247" s="583">
        <v>325</v>
      </c>
      <c r="O5247" s="583">
        <v>324</v>
      </c>
      <c r="P5247" s="583">
        <v>350</v>
      </c>
      <c r="Q5247" s="583">
        <v>374</v>
      </c>
      <c r="R5247" s="583">
        <v>412</v>
      </c>
      <c r="S5247" s="583">
        <v>421</v>
      </c>
      <c r="T5247" s="583">
        <v>578</v>
      </c>
      <c r="U5247" s="583">
        <v>612</v>
      </c>
      <c r="V5247" s="583">
        <v>609</v>
      </c>
      <c r="W5247" s="583">
        <v>639</v>
      </c>
    </row>
    <row r="5248" spans="1:23" x14ac:dyDescent="0.25">
      <c r="A5248" s="582" t="s">
        <v>514</v>
      </c>
      <c r="B5248" s="582" t="s">
        <v>301</v>
      </c>
      <c r="C5248" s="582" t="s">
        <v>511</v>
      </c>
      <c r="D5248" s="582" t="s">
        <v>10</v>
      </c>
      <c r="E5248" s="582" t="s">
        <v>282</v>
      </c>
      <c r="F5248" s="583">
        <v>121000</v>
      </c>
      <c r="G5248" s="583">
        <v>119000</v>
      </c>
      <c r="H5248" s="583">
        <v>113000</v>
      </c>
      <c r="I5248" s="583">
        <v>119000</v>
      </c>
      <c r="J5248" s="583">
        <v>117000</v>
      </c>
      <c r="K5248" s="583">
        <v>114000</v>
      </c>
      <c r="L5248" s="583">
        <v>113000</v>
      </c>
      <c r="M5248" s="583">
        <v>109000</v>
      </c>
      <c r="N5248" s="583">
        <v>111000</v>
      </c>
      <c r="O5248" s="583">
        <v>106000</v>
      </c>
      <c r="P5248" s="583">
        <v>118000</v>
      </c>
      <c r="Q5248" s="583">
        <v>107000</v>
      </c>
      <c r="R5248" s="583">
        <v>103000</v>
      </c>
      <c r="S5248" s="583">
        <v>106000</v>
      </c>
      <c r="T5248" s="583">
        <v>102000</v>
      </c>
      <c r="U5248" s="583">
        <v>108000</v>
      </c>
      <c r="V5248" s="583">
        <v>109000</v>
      </c>
      <c r="W5248" s="583">
        <v>112000</v>
      </c>
    </row>
    <row r="5249" spans="1:23" x14ac:dyDescent="0.25">
      <c r="A5249" s="582" t="s">
        <v>514</v>
      </c>
      <c r="B5249" s="582" t="s">
        <v>302</v>
      </c>
      <c r="C5249" s="582" t="s">
        <v>511</v>
      </c>
      <c r="D5249" s="582" t="s">
        <v>10</v>
      </c>
      <c r="E5249" s="582" t="s">
        <v>282</v>
      </c>
      <c r="F5249" s="583">
        <v>1630</v>
      </c>
      <c r="G5249" s="583">
        <v>1840</v>
      </c>
      <c r="H5249" s="583">
        <v>2110</v>
      </c>
      <c r="I5249" s="583">
        <v>2390</v>
      </c>
      <c r="J5249" s="583">
        <v>2540</v>
      </c>
      <c r="K5249" s="583">
        <v>2430</v>
      </c>
      <c r="L5249" s="583">
        <v>3780</v>
      </c>
      <c r="M5249" s="583">
        <v>4380</v>
      </c>
      <c r="N5249" s="583">
        <v>4320</v>
      </c>
      <c r="O5249" s="583">
        <v>4570</v>
      </c>
      <c r="P5249" s="583">
        <v>5010</v>
      </c>
      <c r="Q5249" s="583">
        <v>5190</v>
      </c>
      <c r="R5249" s="583">
        <v>5370</v>
      </c>
      <c r="S5249" s="583">
        <v>5720</v>
      </c>
      <c r="T5249" s="583">
        <v>6230</v>
      </c>
      <c r="U5249" s="583">
        <v>6510</v>
      </c>
      <c r="V5249" s="583">
        <v>6920</v>
      </c>
      <c r="W5249" s="583">
        <v>7250</v>
      </c>
    </row>
    <row r="5250" spans="1:23" x14ac:dyDescent="0.25">
      <c r="A5250" s="582" t="s">
        <v>514</v>
      </c>
      <c r="B5250" s="582" t="s">
        <v>303</v>
      </c>
      <c r="C5250" s="582" t="s">
        <v>511</v>
      </c>
      <c r="D5250" s="582" t="s">
        <v>10</v>
      </c>
      <c r="E5250" s="582" t="s">
        <v>282</v>
      </c>
      <c r="F5250" s="583">
        <v>1110</v>
      </c>
      <c r="G5250" s="583">
        <v>1070</v>
      </c>
      <c r="H5250" s="583">
        <v>1080</v>
      </c>
      <c r="I5250" s="583">
        <v>1160</v>
      </c>
      <c r="J5250" s="583">
        <v>1190</v>
      </c>
      <c r="K5250" s="583">
        <v>1210</v>
      </c>
      <c r="L5250" s="583">
        <v>1450</v>
      </c>
      <c r="M5250" s="583">
        <v>1740</v>
      </c>
      <c r="N5250" s="583">
        <v>1960</v>
      </c>
      <c r="O5250" s="583">
        <v>1970</v>
      </c>
      <c r="P5250" s="583">
        <v>2000</v>
      </c>
      <c r="Q5250" s="583">
        <v>2240</v>
      </c>
      <c r="R5250" s="583">
        <v>2650</v>
      </c>
      <c r="S5250" s="583">
        <v>3100</v>
      </c>
      <c r="T5250" s="583">
        <v>2910</v>
      </c>
      <c r="U5250" s="583">
        <v>2810</v>
      </c>
      <c r="V5250" s="583">
        <v>3020</v>
      </c>
      <c r="W5250" s="583">
        <v>3170</v>
      </c>
    </row>
    <row r="5251" spans="1:23" x14ac:dyDescent="0.25">
      <c r="A5251" s="582" t="s">
        <v>514</v>
      </c>
      <c r="B5251" s="582" t="s">
        <v>304</v>
      </c>
      <c r="C5251" s="582" t="s">
        <v>511</v>
      </c>
      <c r="D5251" s="582" t="s">
        <v>10</v>
      </c>
      <c r="E5251" s="582" t="s">
        <v>282</v>
      </c>
      <c r="F5251" s="583">
        <v>31200</v>
      </c>
      <c r="G5251" s="583">
        <v>35500</v>
      </c>
      <c r="H5251" s="583">
        <v>36700</v>
      </c>
      <c r="I5251" s="583">
        <v>38800</v>
      </c>
      <c r="J5251" s="583">
        <v>40900</v>
      </c>
      <c r="K5251" s="583">
        <v>42900</v>
      </c>
      <c r="L5251" s="583">
        <v>46600</v>
      </c>
      <c r="M5251" s="583">
        <v>47800</v>
      </c>
      <c r="N5251" s="583">
        <v>50300</v>
      </c>
      <c r="O5251" s="583">
        <v>52700</v>
      </c>
      <c r="P5251" s="583">
        <v>57300</v>
      </c>
      <c r="Q5251" s="583">
        <v>60100</v>
      </c>
      <c r="R5251" s="583">
        <v>63900</v>
      </c>
      <c r="S5251" s="583">
        <v>66100</v>
      </c>
      <c r="T5251" s="583">
        <v>70500</v>
      </c>
      <c r="U5251" s="583">
        <v>82400</v>
      </c>
      <c r="V5251" s="583">
        <v>83500</v>
      </c>
      <c r="W5251" s="583">
        <v>87000</v>
      </c>
    </row>
    <row r="5252" spans="1:23" x14ac:dyDescent="0.25">
      <c r="A5252" s="582" t="s">
        <v>514</v>
      </c>
      <c r="B5252" s="582" t="s">
        <v>305</v>
      </c>
      <c r="C5252" s="582" t="s">
        <v>511</v>
      </c>
      <c r="D5252" s="582" t="s">
        <v>10</v>
      </c>
      <c r="E5252" s="582" t="s">
        <v>282</v>
      </c>
      <c r="F5252" s="583">
        <v>47400</v>
      </c>
      <c r="G5252" s="583">
        <v>49600</v>
      </c>
      <c r="H5252" s="583">
        <v>47500</v>
      </c>
      <c r="I5252" s="583">
        <v>50400</v>
      </c>
      <c r="J5252" s="583">
        <v>49500</v>
      </c>
      <c r="K5252" s="583">
        <v>50800</v>
      </c>
      <c r="L5252" s="583">
        <v>51500</v>
      </c>
      <c r="M5252" s="583">
        <v>55200</v>
      </c>
      <c r="N5252" s="583">
        <v>53000</v>
      </c>
      <c r="O5252" s="583">
        <v>44500</v>
      </c>
      <c r="P5252" s="583">
        <v>46600</v>
      </c>
      <c r="Q5252" s="583">
        <v>52100</v>
      </c>
      <c r="R5252" s="583">
        <v>47800</v>
      </c>
      <c r="S5252" s="583">
        <v>42200</v>
      </c>
      <c r="T5252" s="583">
        <v>45100</v>
      </c>
      <c r="U5252" s="583">
        <v>48300</v>
      </c>
      <c r="V5252" s="583">
        <v>45800</v>
      </c>
      <c r="W5252" s="583">
        <v>48300</v>
      </c>
    </row>
    <row r="5253" spans="1:23" x14ac:dyDescent="0.25">
      <c r="A5253" s="582" t="s">
        <v>514</v>
      </c>
      <c r="B5253" s="582" t="s">
        <v>306</v>
      </c>
      <c r="C5253" s="582" t="s">
        <v>511</v>
      </c>
      <c r="D5253" s="582" t="s">
        <v>10</v>
      </c>
      <c r="E5253" s="582" t="s">
        <v>282</v>
      </c>
      <c r="F5253" s="583">
        <v>20400</v>
      </c>
      <c r="G5253" s="583">
        <v>15800</v>
      </c>
      <c r="H5253" s="583">
        <v>17600</v>
      </c>
      <c r="I5253" s="583">
        <v>18200</v>
      </c>
      <c r="J5253" s="583">
        <v>19200</v>
      </c>
      <c r="K5253" s="583">
        <v>21300</v>
      </c>
      <c r="L5253" s="583">
        <v>21200</v>
      </c>
      <c r="M5253" s="583">
        <v>29200</v>
      </c>
      <c r="N5253" s="583">
        <v>32100</v>
      </c>
      <c r="O5253" s="583">
        <v>30600</v>
      </c>
      <c r="P5253" s="583">
        <v>31500</v>
      </c>
      <c r="Q5253" s="583">
        <v>30900</v>
      </c>
      <c r="R5253" s="583">
        <v>28900</v>
      </c>
      <c r="S5253" s="583">
        <v>33700</v>
      </c>
      <c r="T5253" s="583">
        <v>33800</v>
      </c>
      <c r="U5253" s="583">
        <v>27000</v>
      </c>
      <c r="V5253" s="583">
        <v>26600</v>
      </c>
      <c r="W5253" s="583">
        <v>26600</v>
      </c>
    </row>
    <row r="5254" spans="1:23" x14ac:dyDescent="0.25">
      <c r="A5254" s="582" t="s">
        <v>514</v>
      </c>
      <c r="B5254" s="582" t="s">
        <v>307</v>
      </c>
      <c r="C5254" s="582" t="s">
        <v>511</v>
      </c>
      <c r="D5254" s="582" t="s">
        <v>10</v>
      </c>
      <c r="E5254" s="582" t="s">
        <v>282</v>
      </c>
      <c r="F5254" s="583">
        <v>2050</v>
      </c>
      <c r="G5254" s="583">
        <v>1960</v>
      </c>
      <c r="H5254" s="583">
        <v>1970</v>
      </c>
      <c r="I5254" s="583">
        <v>1920</v>
      </c>
      <c r="J5254" s="583">
        <v>2130</v>
      </c>
      <c r="K5254" s="583">
        <v>2150</v>
      </c>
      <c r="L5254" s="583">
        <v>2080</v>
      </c>
      <c r="M5254" s="583">
        <v>2110</v>
      </c>
      <c r="N5254" s="583">
        <v>1920</v>
      </c>
      <c r="O5254" s="583">
        <v>2070</v>
      </c>
      <c r="P5254" s="583">
        <v>2090</v>
      </c>
      <c r="Q5254" s="583">
        <v>2310</v>
      </c>
      <c r="R5254" s="583">
        <v>2420</v>
      </c>
      <c r="S5254" s="583">
        <v>3260</v>
      </c>
      <c r="T5254" s="583">
        <v>2870</v>
      </c>
      <c r="U5254" s="583">
        <v>2930</v>
      </c>
      <c r="V5254" s="583">
        <v>3010</v>
      </c>
      <c r="W5254" s="583">
        <v>3000</v>
      </c>
    </row>
    <row r="5255" spans="1:23" x14ac:dyDescent="0.25">
      <c r="A5255" s="582" t="s">
        <v>514</v>
      </c>
      <c r="B5255" s="582" t="s">
        <v>308</v>
      </c>
      <c r="C5255" s="582" t="s">
        <v>511</v>
      </c>
      <c r="D5255" s="582" t="s">
        <v>10</v>
      </c>
      <c r="E5255" s="582" t="s">
        <v>282</v>
      </c>
      <c r="F5255" s="583">
        <v>14000</v>
      </c>
      <c r="G5255" s="583">
        <v>13600</v>
      </c>
      <c r="H5255" s="583">
        <v>14500</v>
      </c>
      <c r="I5255" s="583">
        <v>14800</v>
      </c>
      <c r="J5255" s="583">
        <v>16000</v>
      </c>
      <c r="K5255" s="583">
        <v>16700</v>
      </c>
      <c r="L5255" s="583">
        <v>18100</v>
      </c>
      <c r="M5255" s="583">
        <v>18100</v>
      </c>
      <c r="N5255" s="583">
        <v>20700</v>
      </c>
      <c r="O5255" s="583">
        <v>21400</v>
      </c>
      <c r="P5255" s="583">
        <v>22200</v>
      </c>
      <c r="Q5255" s="583">
        <v>25000</v>
      </c>
      <c r="R5255" s="583">
        <v>23200</v>
      </c>
      <c r="S5255" s="583">
        <v>23000</v>
      </c>
      <c r="T5255" s="583">
        <v>23300</v>
      </c>
      <c r="U5255" s="583">
        <v>21700</v>
      </c>
      <c r="V5255" s="583">
        <v>22800</v>
      </c>
      <c r="W5255" s="583">
        <v>23300</v>
      </c>
    </row>
    <row r="5256" spans="1:23" x14ac:dyDescent="0.25">
      <c r="A5256" s="582" t="s">
        <v>514</v>
      </c>
      <c r="B5256" s="582" t="s">
        <v>309</v>
      </c>
      <c r="C5256" s="582" t="s">
        <v>511</v>
      </c>
      <c r="D5256" s="582" t="s">
        <v>10</v>
      </c>
      <c r="E5256" s="582" t="s">
        <v>282</v>
      </c>
      <c r="F5256" s="583">
        <v>58100</v>
      </c>
      <c r="G5256" s="583">
        <v>57000</v>
      </c>
      <c r="H5256" s="583">
        <v>56700</v>
      </c>
      <c r="I5256" s="583">
        <v>57600</v>
      </c>
      <c r="J5256" s="583">
        <v>64200</v>
      </c>
      <c r="K5256" s="583">
        <v>65300</v>
      </c>
      <c r="L5256" s="583">
        <v>70200</v>
      </c>
      <c r="M5256" s="583">
        <v>66600</v>
      </c>
      <c r="N5256" s="583">
        <v>69200</v>
      </c>
      <c r="O5256" s="583">
        <v>67300</v>
      </c>
      <c r="P5256" s="583">
        <v>71400</v>
      </c>
      <c r="Q5256" s="583">
        <v>70600</v>
      </c>
      <c r="R5256" s="583">
        <v>69900</v>
      </c>
      <c r="S5256" s="583">
        <v>71400</v>
      </c>
      <c r="T5256" s="583">
        <v>71700</v>
      </c>
      <c r="U5256" s="583">
        <v>67000</v>
      </c>
      <c r="V5256" s="583">
        <v>67400</v>
      </c>
      <c r="W5256" s="583">
        <v>68300</v>
      </c>
    </row>
    <row r="5257" spans="1:23" x14ac:dyDescent="0.25">
      <c r="A5257" s="582" t="s">
        <v>514</v>
      </c>
      <c r="B5257" s="582" t="s">
        <v>310</v>
      </c>
      <c r="C5257" s="582" t="s">
        <v>511</v>
      </c>
      <c r="D5257" s="582" t="s">
        <v>10</v>
      </c>
      <c r="E5257" s="582" t="s">
        <v>282</v>
      </c>
      <c r="F5257" s="583">
        <v>401</v>
      </c>
      <c r="G5257" s="583">
        <v>452</v>
      </c>
      <c r="H5257" s="583">
        <v>437</v>
      </c>
      <c r="I5257" s="583">
        <v>438</v>
      </c>
      <c r="J5257" s="583">
        <v>398</v>
      </c>
      <c r="K5257" s="583">
        <v>427</v>
      </c>
      <c r="L5257" s="583">
        <v>449</v>
      </c>
      <c r="M5257" s="583">
        <v>482</v>
      </c>
      <c r="N5257" s="583">
        <v>442</v>
      </c>
      <c r="O5257" s="583">
        <v>592</v>
      </c>
      <c r="P5257" s="583">
        <v>541</v>
      </c>
      <c r="Q5257" s="583">
        <v>607</v>
      </c>
      <c r="R5257" s="583">
        <v>482</v>
      </c>
      <c r="S5257" s="583">
        <v>519</v>
      </c>
      <c r="T5257" s="583">
        <v>501</v>
      </c>
      <c r="U5257" s="583">
        <v>627</v>
      </c>
      <c r="V5257" s="583">
        <v>654</v>
      </c>
      <c r="W5257" s="583">
        <v>649</v>
      </c>
    </row>
    <row r="5258" spans="1:23" x14ac:dyDescent="0.25">
      <c r="A5258" s="582" t="s">
        <v>514</v>
      </c>
      <c r="B5258" s="582" t="s">
        <v>311</v>
      </c>
      <c r="C5258" s="582" t="s">
        <v>511</v>
      </c>
      <c r="D5258" s="582" t="s">
        <v>10</v>
      </c>
      <c r="E5258" s="582" t="s">
        <v>282</v>
      </c>
      <c r="F5258" s="583">
        <v>11100</v>
      </c>
      <c r="G5258" s="583">
        <v>8620</v>
      </c>
      <c r="H5258" s="583">
        <v>10400</v>
      </c>
      <c r="I5258" s="583">
        <v>11100</v>
      </c>
      <c r="J5258" s="583">
        <v>11100</v>
      </c>
      <c r="K5258" s="583">
        <v>12100</v>
      </c>
      <c r="L5258" s="583">
        <v>15000</v>
      </c>
      <c r="M5258" s="583">
        <v>12200</v>
      </c>
      <c r="N5258" s="583">
        <v>13100</v>
      </c>
      <c r="O5258" s="583">
        <v>13800</v>
      </c>
      <c r="P5258" s="583">
        <v>15000</v>
      </c>
      <c r="Q5258" s="583">
        <v>15900</v>
      </c>
      <c r="R5258" s="583">
        <v>18600</v>
      </c>
      <c r="S5258" s="583">
        <v>18700</v>
      </c>
      <c r="T5258" s="583">
        <v>20100</v>
      </c>
      <c r="U5258" s="583">
        <v>18500</v>
      </c>
      <c r="V5258" s="583">
        <v>19400</v>
      </c>
      <c r="W5258" s="583">
        <v>19600</v>
      </c>
    </row>
    <row r="5259" spans="1:23" x14ac:dyDescent="0.25">
      <c r="A5259" s="582" t="s">
        <v>514</v>
      </c>
      <c r="B5259" s="582" t="s">
        <v>312</v>
      </c>
      <c r="C5259" s="582" t="s">
        <v>511</v>
      </c>
      <c r="D5259" s="582" t="s">
        <v>10</v>
      </c>
      <c r="E5259" s="582" t="s">
        <v>282</v>
      </c>
      <c r="F5259" s="583">
        <v>368000</v>
      </c>
      <c r="G5259" s="583">
        <v>372000</v>
      </c>
      <c r="H5259" s="583">
        <v>367000</v>
      </c>
      <c r="I5259" s="583">
        <v>364000</v>
      </c>
      <c r="J5259" s="583">
        <v>379000</v>
      </c>
      <c r="K5259" s="583">
        <v>387000</v>
      </c>
      <c r="L5259" s="583">
        <v>388000</v>
      </c>
      <c r="M5259" s="583">
        <v>402000</v>
      </c>
      <c r="N5259" s="583">
        <v>424000</v>
      </c>
      <c r="O5259" s="583">
        <v>400000</v>
      </c>
      <c r="P5259" s="583">
        <v>455000</v>
      </c>
      <c r="Q5259" s="583">
        <v>471000</v>
      </c>
      <c r="R5259" s="583">
        <v>500000</v>
      </c>
      <c r="S5259" s="583">
        <v>538000</v>
      </c>
      <c r="T5259" s="583">
        <v>557000</v>
      </c>
      <c r="U5259" s="583">
        <v>536000</v>
      </c>
      <c r="V5259" s="583">
        <v>497000</v>
      </c>
      <c r="W5259" s="583">
        <v>503000</v>
      </c>
    </row>
    <row r="5260" spans="1:23" x14ac:dyDescent="0.25">
      <c r="A5260" s="582" t="s">
        <v>514</v>
      </c>
      <c r="B5260" s="582" t="s">
        <v>313</v>
      </c>
      <c r="C5260" s="582" t="s">
        <v>511</v>
      </c>
      <c r="D5260" s="582" t="s">
        <v>10</v>
      </c>
      <c r="E5260" s="582" t="s">
        <v>282</v>
      </c>
      <c r="F5260" s="583">
        <v>1200</v>
      </c>
      <c r="G5260" s="583">
        <v>1230</v>
      </c>
      <c r="H5260" s="583">
        <v>1230</v>
      </c>
      <c r="I5260" s="583">
        <v>1270</v>
      </c>
      <c r="J5260" s="583">
        <v>1290</v>
      </c>
      <c r="K5260" s="583">
        <v>1350</v>
      </c>
      <c r="L5260" s="583">
        <v>1360</v>
      </c>
      <c r="M5260" s="583">
        <v>1380</v>
      </c>
      <c r="N5260" s="583">
        <v>1620</v>
      </c>
      <c r="O5260" s="583">
        <v>1610</v>
      </c>
      <c r="P5260" s="583">
        <v>1470</v>
      </c>
      <c r="Q5260" s="583">
        <v>1530</v>
      </c>
      <c r="R5260" s="583">
        <v>1470</v>
      </c>
      <c r="S5260" s="583">
        <v>1450</v>
      </c>
      <c r="T5260" s="583">
        <v>1270</v>
      </c>
      <c r="U5260" s="583">
        <v>1300</v>
      </c>
      <c r="V5260" s="583">
        <v>1330</v>
      </c>
      <c r="W5260" s="583">
        <v>1330</v>
      </c>
    </row>
    <row r="5261" spans="1:23" x14ac:dyDescent="0.25">
      <c r="A5261" s="582" t="s">
        <v>514</v>
      </c>
      <c r="B5261" s="582" t="s">
        <v>314</v>
      </c>
      <c r="C5261" s="582" t="s">
        <v>511</v>
      </c>
      <c r="D5261" s="582" t="s">
        <v>10</v>
      </c>
      <c r="E5261" s="582" t="s">
        <v>282</v>
      </c>
      <c r="F5261" s="583">
        <v>4730</v>
      </c>
      <c r="G5261" s="583">
        <v>4530</v>
      </c>
      <c r="H5261" s="583">
        <v>4400</v>
      </c>
      <c r="I5261" s="583">
        <v>4620</v>
      </c>
      <c r="J5261" s="583">
        <v>5020</v>
      </c>
      <c r="K5261" s="583">
        <v>5030</v>
      </c>
      <c r="L5261" s="583">
        <v>4890</v>
      </c>
      <c r="M5261" s="583">
        <v>8440</v>
      </c>
      <c r="N5261" s="583">
        <v>9140</v>
      </c>
      <c r="O5261" s="583">
        <v>7890</v>
      </c>
      <c r="P5261" s="583">
        <v>8230</v>
      </c>
      <c r="Q5261" s="583">
        <v>9720</v>
      </c>
      <c r="R5261" s="583">
        <v>9700</v>
      </c>
      <c r="S5261" s="583">
        <v>7830</v>
      </c>
      <c r="T5261" s="583">
        <v>9140</v>
      </c>
      <c r="U5261" s="583">
        <v>9320</v>
      </c>
      <c r="V5261" s="583">
        <v>10500</v>
      </c>
      <c r="W5261" s="583">
        <v>10800</v>
      </c>
    </row>
    <row r="5262" spans="1:23" x14ac:dyDescent="0.25">
      <c r="A5262" s="582" t="s">
        <v>514</v>
      </c>
      <c r="B5262" s="582" t="s">
        <v>315</v>
      </c>
      <c r="C5262" s="582" t="s">
        <v>511</v>
      </c>
      <c r="D5262" s="582" t="s">
        <v>10</v>
      </c>
      <c r="E5262" s="582" t="s">
        <v>282</v>
      </c>
      <c r="F5262" s="583">
        <v>460</v>
      </c>
      <c r="G5262" s="583">
        <v>455</v>
      </c>
      <c r="H5262" s="583">
        <v>502</v>
      </c>
      <c r="I5262" s="583">
        <v>462</v>
      </c>
      <c r="J5262" s="583">
        <v>393</v>
      </c>
      <c r="K5262" s="583">
        <v>477</v>
      </c>
      <c r="L5262" s="583">
        <v>472</v>
      </c>
      <c r="M5262" s="583">
        <v>475</v>
      </c>
      <c r="N5262" s="583">
        <v>536</v>
      </c>
      <c r="O5262" s="583">
        <v>717</v>
      </c>
      <c r="P5262" s="583">
        <v>837</v>
      </c>
      <c r="Q5262" s="583">
        <v>1030</v>
      </c>
      <c r="R5262" s="583">
        <v>1120</v>
      </c>
      <c r="S5262" s="583">
        <v>1200</v>
      </c>
      <c r="T5262" s="583">
        <v>1290</v>
      </c>
      <c r="U5262" s="583">
        <v>1260</v>
      </c>
      <c r="V5262" s="583">
        <v>1370</v>
      </c>
      <c r="W5262" s="583">
        <v>1410</v>
      </c>
    </row>
    <row r="5263" spans="1:23" x14ac:dyDescent="0.25">
      <c r="A5263" s="582" t="s">
        <v>514</v>
      </c>
      <c r="B5263" s="582" t="s">
        <v>316</v>
      </c>
      <c r="C5263" s="582" t="s">
        <v>511</v>
      </c>
      <c r="D5263" s="582" t="s">
        <v>10</v>
      </c>
      <c r="E5263" s="582" t="s">
        <v>282</v>
      </c>
      <c r="F5263" s="583">
        <v>3920</v>
      </c>
      <c r="G5263" s="583">
        <v>4030</v>
      </c>
      <c r="H5263" s="583">
        <v>4180</v>
      </c>
      <c r="I5263" s="583">
        <v>4050</v>
      </c>
      <c r="J5263" s="583">
        <v>4090</v>
      </c>
      <c r="K5263" s="583">
        <v>4280</v>
      </c>
      <c r="L5263" s="583">
        <v>4310</v>
      </c>
      <c r="M5263" s="583">
        <v>4390</v>
      </c>
      <c r="N5263" s="583">
        <v>4650</v>
      </c>
      <c r="O5263" s="583">
        <v>3990</v>
      </c>
      <c r="P5263" s="583">
        <v>4760</v>
      </c>
      <c r="Q5263" s="583">
        <v>4230</v>
      </c>
      <c r="R5263" s="583">
        <v>4260</v>
      </c>
      <c r="S5263" s="583">
        <v>5290</v>
      </c>
      <c r="T5263" s="583">
        <v>7090</v>
      </c>
      <c r="U5263" s="583">
        <v>7250</v>
      </c>
      <c r="V5263" s="583">
        <v>7400</v>
      </c>
      <c r="W5263" s="583">
        <v>7860</v>
      </c>
    </row>
    <row r="5264" spans="1:23" x14ac:dyDescent="0.25">
      <c r="A5264" s="582" t="s">
        <v>514</v>
      </c>
      <c r="B5264" s="582" t="s">
        <v>317</v>
      </c>
      <c r="C5264" s="582" t="s">
        <v>511</v>
      </c>
      <c r="D5264" s="582" t="s">
        <v>10</v>
      </c>
      <c r="E5264" s="582" t="s">
        <v>282</v>
      </c>
      <c r="F5264" s="583">
        <v>442</v>
      </c>
      <c r="G5264" s="583">
        <v>423</v>
      </c>
      <c r="H5264" s="583">
        <v>425</v>
      </c>
      <c r="I5264" s="583">
        <v>417</v>
      </c>
      <c r="J5264" s="583">
        <v>419</v>
      </c>
      <c r="K5264" s="583">
        <v>421</v>
      </c>
      <c r="L5264" s="583">
        <v>439</v>
      </c>
      <c r="M5264" s="583">
        <v>445</v>
      </c>
      <c r="N5264" s="583">
        <v>447</v>
      </c>
      <c r="O5264" s="583">
        <v>449</v>
      </c>
      <c r="P5264" s="583">
        <v>462</v>
      </c>
      <c r="Q5264" s="583">
        <v>480</v>
      </c>
      <c r="R5264" s="583">
        <v>496</v>
      </c>
      <c r="S5264" s="583">
        <v>503</v>
      </c>
      <c r="T5264" s="583">
        <v>501</v>
      </c>
      <c r="U5264" s="583">
        <v>563</v>
      </c>
      <c r="V5264" s="583">
        <v>577</v>
      </c>
      <c r="W5264" s="583">
        <v>580</v>
      </c>
    </row>
    <row r="5265" spans="1:23" x14ac:dyDescent="0.25">
      <c r="A5265" s="582" t="s">
        <v>514</v>
      </c>
      <c r="B5265" s="582" t="s">
        <v>318</v>
      </c>
      <c r="C5265" s="582" t="s">
        <v>511</v>
      </c>
      <c r="D5265" s="582" t="s">
        <v>10</v>
      </c>
      <c r="E5265" s="582" t="s">
        <v>282</v>
      </c>
      <c r="F5265" s="583">
        <v>563000</v>
      </c>
      <c r="G5265" s="583">
        <v>556000</v>
      </c>
      <c r="H5265" s="583">
        <v>548000</v>
      </c>
      <c r="I5265" s="583">
        <v>581000</v>
      </c>
      <c r="J5265" s="583">
        <v>581000</v>
      </c>
      <c r="K5265" s="583">
        <v>586000</v>
      </c>
      <c r="L5265" s="583">
        <v>574000</v>
      </c>
      <c r="M5265" s="583">
        <v>584000</v>
      </c>
      <c r="N5265" s="583">
        <v>591000</v>
      </c>
      <c r="O5265" s="583">
        <v>562000</v>
      </c>
      <c r="P5265" s="583">
        <v>561000</v>
      </c>
      <c r="Q5265" s="583">
        <v>564000</v>
      </c>
      <c r="R5265" s="583">
        <v>545000</v>
      </c>
      <c r="S5265" s="583">
        <v>545000</v>
      </c>
      <c r="T5265" s="583">
        <v>564000</v>
      </c>
      <c r="U5265" s="583">
        <v>558000</v>
      </c>
      <c r="V5265" s="583">
        <v>550000</v>
      </c>
      <c r="W5265" s="583">
        <v>562000</v>
      </c>
    </row>
    <row r="5266" spans="1:23" x14ac:dyDescent="0.25">
      <c r="A5266" s="582" t="s">
        <v>514</v>
      </c>
      <c r="B5266" s="582" t="s">
        <v>319</v>
      </c>
      <c r="C5266" s="582" t="s">
        <v>511</v>
      </c>
      <c r="D5266" s="582" t="s">
        <v>10</v>
      </c>
      <c r="E5266" s="582" t="s">
        <v>282</v>
      </c>
      <c r="F5266" s="583">
        <v>39500</v>
      </c>
      <c r="G5266" s="583">
        <v>43300</v>
      </c>
      <c r="H5266" s="583">
        <v>41100</v>
      </c>
      <c r="I5266" s="583">
        <v>40600</v>
      </c>
      <c r="J5266" s="583">
        <v>40800</v>
      </c>
      <c r="K5266" s="583">
        <v>41800</v>
      </c>
      <c r="L5266" s="583">
        <v>42300</v>
      </c>
      <c r="M5266" s="583">
        <v>38500</v>
      </c>
      <c r="N5266" s="583">
        <v>40800</v>
      </c>
      <c r="O5266" s="583">
        <v>42000</v>
      </c>
      <c r="P5266" s="583">
        <v>39400</v>
      </c>
      <c r="Q5266" s="583">
        <v>37300</v>
      </c>
      <c r="R5266" s="583">
        <v>38000</v>
      </c>
      <c r="S5266" s="583">
        <v>40400</v>
      </c>
      <c r="T5266" s="583">
        <v>35700</v>
      </c>
      <c r="U5266" s="583">
        <v>36200</v>
      </c>
      <c r="V5266" s="583">
        <v>35000</v>
      </c>
      <c r="W5266" s="583">
        <v>35600</v>
      </c>
    </row>
    <row r="5267" spans="1:23" x14ac:dyDescent="0.25">
      <c r="A5267" s="582" t="s">
        <v>514</v>
      </c>
      <c r="B5267" s="582" t="s">
        <v>320</v>
      </c>
      <c r="C5267" s="582" t="s">
        <v>511</v>
      </c>
      <c r="D5267" s="582" t="s">
        <v>10</v>
      </c>
      <c r="E5267" s="582" t="s">
        <v>282</v>
      </c>
      <c r="F5267" s="583">
        <v>60800</v>
      </c>
      <c r="G5267" s="583">
        <v>55200</v>
      </c>
      <c r="H5267" s="583">
        <v>57100</v>
      </c>
      <c r="I5267" s="583">
        <v>57900</v>
      </c>
      <c r="J5267" s="583">
        <v>62200</v>
      </c>
      <c r="K5267" s="583">
        <v>64200</v>
      </c>
      <c r="L5267" s="583">
        <v>67400</v>
      </c>
      <c r="M5267" s="583">
        <v>74300</v>
      </c>
      <c r="N5267" s="583">
        <v>74800</v>
      </c>
      <c r="O5267" s="583">
        <v>69600</v>
      </c>
      <c r="P5267" s="583">
        <v>75000</v>
      </c>
      <c r="Q5267" s="583">
        <v>81800</v>
      </c>
      <c r="R5267" s="583">
        <v>83500</v>
      </c>
      <c r="S5267" s="583">
        <v>84200</v>
      </c>
      <c r="T5267" s="583">
        <v>83600</v>
      </c>
      <c r="U5267" s="583">
        <v>84200</v>
      </c>
      <c r="V5267" s="583">
        <v>89000</v>
      </c>
      <c r="W5267" s="583">
        <v>88300</v>
      </c>
    </row>
    <row r="5268" spans="1:23" x14ac:dyDescent="0.25">
      <c r="A5268" s="582" t="s">
        <v>514</v>
      </c>
      <c r="B5268" s="582" t="s">
        <v>321</v>
      </c>
      <c r="C5268" s="582" t="s">
        <v>511</v>
      </c>
      <c r="D5268" s="582" t="s">
        <v>10</v>
      </c>
      <c r="E5268" s="582" t="s">
        <v>282</v>
      </c>
      <c r="F5268" s="583">
        <v>3570000</v>
      </c>
      <c r="G5268" s="583">
        <v>3650000</v>
      </c>
      <c r="H5268" s="583">
        <v>4020000</v>
      </c>
      <c r="I5268" s="583">
        <v>4730000</v>
      </c>
      <c r="J5268" s="583">
        <v>5440000</v>
      </c>
      <c r="K5268" s="583">
        <v>6110000</v>
      </c>
      <c r="L5268" s="583">
        <v>6770000</v>
      </c>
      <c r="M5268" s="583">
        <v>7300000</v>
      </c>
      <c r="N5268" s="583">
        <v>7830000</v>
      </c>
      <c r="O5268" s="583">
        <v>8250000</v>
      </c>
      <c r="P5268" s="583">
        <v>9040000</v>
      </c>
      <c r="Q5268" s="583">
        <v>9960000</v>
      </c>
      <c r="R5268" s="583">
        <v>10300000</v>
      </c>
      <c r="S5268" s="583">
        <v>10400000</v>
      </c>
      <c r="T5268" s="583">
        <v>10500000</v>
      </c>
      <c r="U5268" s="583">
        <v>10400000</v>
      </c>
      <c r="V5268" s="583">
        <v>10400000</v>
      </c>
      <c r="W5268" s="583">
        <v>10600000</v>
      </c>
    </row>
    <row r="5269" spans="1:23" x14ac:dyDescent="0.25">
      <c r="A5269" s="582" t="s">
        <v>514</v>
      </c>
      <c r="B5269" s="582" t="s">
        <v>322</v>
      </c>
      <c r="C5269" s="582" t="s">
        <v>511</v>
      </c>
      <c r="D5269" s="582" t="s">
        <v>10</v>
      </c>
      <c r="E5269" s="582" t="s">
        <v>282</v>
      </c>
      <c r="F5269" s="583">
        <v>7170</v>
      </c>
      <c r="G5269" s="583">
        <v>8180</v>
      </c>
      <c r="H5269" s="583">
        <v>8050</v>
      </c>
      <c r="I5269" s="583">
        <v>5840</v>
      </c>
      <c r="J5269" s="583">
        <v>7970</v>
      </c>
      <c r="K5269" s="583">
        <v>8150</v>
      </c>
      <c r="L5269" s="583">
        <v>7360</v>
      </c>
      <c r="M5269" s="583">
        <v>7210</v>
      </c>
      <c r="N5269" s="583">
        <v>7240</v>
      </c>
      <c r="O5269" s="583">
        <v>6170</v>
      </c>
      <c r="P5269" s="583">
        <v>7490</v>
      </c>
      <c r="Q5269" s="583">
        <v>7900</v>
      </c>
      <c r="R5269" s="583">
        <v>10000</v>
      </c>
      <c r="S5269" s="583">
        <v>11300</v>
      </c>
      <c r="T5269" s="583">
        <v>11600</v>
      </c>
      <c r="U5269" s="583">
        <v>11800</v>
      </c>
      <c r="V5269" s="583">
        <v>12600</v>
      </c>
      <c r="W5269" s="583">
        <v>13300</v>
      </c>
    </row>
    <row r="5270" spans="1:23" x14ac:dyDescent="0.25">
      <c r="A5270" s="582" t="s">
        <v>514</v>
      </c>
      <c r="B5270" s="582" t="s">
        <v>323</v>
      </c>
      <c r="C5270" s="582" t="s">
        <v>511</v>
      </c>
      <c r="D5270" s="582" t="s">
        <v>10</v>
      </c>
      <c r="E5270" s="582" t="s">
        <v>282</v>
      </c>
      <c r="F5270" s="583">
        <v>10900</v>
      </c>
      <c r="G5270" s="583">
        <v>10600</v>
      </c>
      <c r="H5270" s="583">
        <v>10000</v>
      </c>
      <c r="I5270" s="583">
        <v>10200</v>
      </c>
      <c r="J5270" s="583">
        <v>10600</v>
      </c>
      <c r="K5270" s="583">
        <v>10500</v>
      </c>
      <c r="L5270" s="583">
        <v>10800</v>
      </c>
      <c r="M5270" s="583">
        <v>12700</v>
      </c>
      <c r="N5270" s="583">
        <v>12700</v>
      </c>
      <c r="O5270" s="583">
        <v>13900</v>
      </c>
      <c r="P5270" s="583">
        <v>13100</v>
      </c>
      <c r="Q5270" s="583">
        <v>11700</v>
      </c>
      <c r="R5270" s="583">
        <v>12000</v>
      </c>
      <c r="S5270" s="583">
        <v>12800</v>
      </c>
      <c r="T5270" s="583">
        <v>13000</v>
      </c>
      <c r="U5270" s="583">
        <v>13800</v>
      </c>
      <c r="V5270" s="583">
        <v>14300</v>
      </c>
      <c r="W5270" s="583">
        <v>14200</v>
      </c>
    </row>
    <row r="5271" spans="1:23" x14ac:dyDescent="0.25">
      <c r="A5271" s="582" t="s">
        <v>514</v>
      </c>
      <c r="B5271" s="582" t="s">
        <v>324</v>
      </c>
      <c r="C5271" s="582" t="s">
        <v>511</v>
      </c>
      <c r="D5271" s="582" t="s">
        <v>10</v>
      </c>
      <c r="E5271" s="582" t="s">
        <v>282</v>
      </c>
      <c r="F5271" s="583">
        <v>1840</v>
      </c>
      <c r="G5271" s="583">
        <v>1930</v>
      </c>
      <c r="H5271" s="583">
        <v>2020</v>
      </c>
      <c r="I5271" s="583">
        <v>2290</v>
      </c>
      <c r="J5271" s="583">
        <v>2270</v>
      </c>
      <c r="K5271" s="583">
        <v>2520</v>
      </c>
      <c r="L5271" s="583">
        <v>2590</v>
      </c>
      <c r="M5271" s="583">
        <v>2860</v>
      </c>
      <c r="N5271" s="583">
        <v>2920</v>
      </c>
      <c r="O5271" s="583">
        <v>2690</v>
      </c>
      <c r="P5271" s="583">
        <v>2940</v>
      </c>
      <c r="Q5271" s="583">
        <v>3380</v>
      </c>
      <c r="R5271" s="583">
        <v>3290</v>
      </c>
      <c r="S5271" s="583">
        <v>4490</v>
      </c>
      <c r="T5271" s="583">
        <v>5570</v>
      </c>
      <c r="U5271" s="583">
        <v>3970</v>
      </c>
      <c r="V5271" s="583">
        <v>3970</v>
      </c>
      <c r="W5271" s="583">
        <v>3960</v>
      </c>
    </row>
    <row r="5272" spans="1:23" x14ac:dyDescent="0.25">
      <c r="A5272" s="582" t="s">
        <v>514</v>
      </c>
      <c r="B5272" s="582" t="s">
        <v>325</v>
      </c>
      <c r="C5272" s="582" t="s">
        <v>511</v>
      </c>
      <c r="D5272" s="582" t="s">
        <v>10</v>
      </c>
      <c r="E5272" s="582" t="s">
        <v>282</v>
      </c>
      <c r="F5272" s="583">
        <v>1060</v>
      </c>
      <c r="G5272" s="583">
        <v>800</v>
      </c>
      <c r="H5272" s="583">
        <v>616</v>
      </c>
      <c r="I5272" s="583">
        <v>963</v>
      </c>
      <c r="J5272" s="583">
        <v>1000</v>
      </c>
      <c r="K5272" s="583">
        <v>990</v>
      </c>
      <c r="L5272" s="583">
        <v>1130</v>
      </c>
      <c r="M5272" s="583">
        <v>1220</v>
      </c>
      <c r="N5272" s="583">
        <v>1320</v>
      </c>
      <c r="O5272" s="583">
        <v>1750</v>
      </c>
      <c r="P5272" s="583">
        <v>1990</v>
      </c>
      <c r="Q5272" s="583">
        <v>2270</v>
      </c>
      <c r="R5272" s="583">
        <v>2970</v>
      </c>
      <c r="S5272" s="583">
        <v>3080</v>
      </c>
      <c r="T5272" s="583">
        <v>2980</v>
      </c>
      <c r="U5272" s="583">
        <v>2790</v>
      </c>
      <c r="V5272" s="583">
        <v>2970</v>
      </c>
      <c r="W5272" s="583">
        <v>2980</v>
      </c>
    </row>
    <row r="5273" spans="1:23" x14ac:dyDescent="0.25">
      <c r="A5273" s="582" t="s">
        <v>514</v>
      </c>
      <c r="B5273" s="582" t="s">
        <v>326</v>
      </c>
      <c r="C5273" s="582" t="s">
        <v>511</v>
      </c>
      <c r="D5273" s="582" t="s">
        <v>10</v>
      </c>
      <c r="E5273" s="582" t="s">
        <v>282</v>
      </c>
      <c r="F5273" s="583">
        <v>47.7</v>
      </c>
      <c r="G5273" s="583">
        <v>33</v>
      </c>
      <c r="H5273" s="583">
        <v>29.3</v>
      </c>
      <c r="I5273" s="583">
        <v>33</v>
      </c>
      <c r="J5273" s="583">
        <v>55</v>
      </c>
      <c r="K5273" s="583">
        <v>62.3</v>
      </c>
      <c r="L5273" s="583">
        <v>66</v>
      </c>
      <c r="M5273" s="583">
        <v>66</v>
      </c>
      <c r="N5273" s="583">
        <v>69.7</v>
      </c>
      <c r="O5273" s="583">
        <v>69.7</v>
      </c>
      <c r="P5273" s="583">
        <v>69.7</v>
      </c>
      <c r="Q5273" s="583">
        <v>69.7</v>
      </c>
      <c r="R5273" s="583">
        <v>69.7</v>
      </c>
      <c r="S5273" s="583">
        <v>69.7</v>
      </c>
      <c r="T5273" s="583">
        <v>69.7</v>
      </c>
      <c r="U5273" s="583">
        <v>72.900000000000006</v>
      </c>
      <c r="V5273" s="583">
        <v>82.8</v>
      </c>
      <c r="W5273" s="583">
        <v>85.4</v>
      </c>
    </row>
    <row r="5274" spans="1:23" x14ac:dyDescent="0.25">
      <c r="A5274" s="582" t="s">
        <v>514</v>
      </c>
      <c r="B5274" s="582" t="s">
        <v>327</v>
      </c>
      <c r="C5274" s="582" t="s">
        <v>511</v>
      </c>
      <c r="D5274" s="582" t="s">
        <v>10</v>
      </c>
      <c r="E5274" s="582" t="s">
        <v>282</v>
      </c>
      <c r="F5274" s="583">
        <v>58200</v>
      </c>
      <c r="G5274" s="583">
        <v>57900</v>
      </c>
      <c r="H5274" s="583">
        <v>57400</v>
      </c>
      <c r="I5274" s="583">
        <v>59000</v>
      </c>
      <c r="J5274" s="583">
        <v>56600</v>
      </c>
      <c r="K5274" s="583">
        <v>62100</v>
      </c>
      <c r="L5274" s="583">
        <v>63800</v>
      </c>
      <c r="M5274" s="583">
        <v>63200</v>
      </c>
      <c r="N5274" s="583">
        <v>69000</v>
      </c>
      <c r="O5274" s="583">
        <v>73800</v>
      </c>
      <c r="P5274" s="583">
        <v>77400</v>
      </c>
      <c r="Q5274" s="583">
        <v>77800</v>
      </c>
      <c r="R5274" s="583">
        <v>81500</v>
      </c>
      <c r="S5274" s="583">
        <v>90900</v>
      </c>
      <c r="T5274" s="583">
        <v>85300</v>
      </c>
      <c r="U5274" s="583">
        <v>87300</v>
      </c>
      <c r="V5274" s="583">
        <v>94100</v>
      </c>
      <c r="W5274" s="583">
        <v>90200</v>
      </c>
    </row>
    <row r="5275" spans="1:23" x14ac:dyDescent="0.25">
      <c r="A5275" s="582" t="s">
        <v>514</v>
      </c>
      <c r="B5275" s="582" t="s">
        <v>328</v>
      </c>
      <c r="C5275" s="582" t="s">
        <v>511</v>
      </c>
      <c r="D5275" s="582" t="s">
        <v>10</v>
      </c>
      <c r="E5275" s="582" t="s">
        <v>282</v>
      </c>
      <c r="F5275" s="583">
        <v>108</v>
      </c>
      <c r="G5275" s="583">
        <v>108</v>
      </c>
      <c r="H5275" s="583">
        <v>108</v>
      </c>
      <c r="I5275" s="583">
        <v>138</v>
      </c>
      <c r="J5275" s="583">
        <v>149</v>
      </c>
      <c r="K5275" s="583">
        <v>145</v>
      </c>
      <c r="L5275" s="583">
        <v>167</v>
      </c>
      <c r="M5275" s="583">
        <v>109</v>
      </c>
      <c r="N5275" s="583">
        <v>113</v>
      </c>
      <c r="O5275" s="583">
        <v>138</v>
      </c>
      <c r="P5275" s="583">
        <v>168</v>
      </c>
      <c r="Q5275" s="583">
        <v>142</v>
      </c>
      <c r="R5275" s="583">
        <v>150</v>
      </c>
      <c r="S5275" s="583">
        <v>183</v>
      </c>
      <c r="T5275" s="583">
        <v>161</v>
      </c>
      <c r="U5275" s="583">
        <v>169</v>
      </c>
      <c r="V5275" s="583">
        <v>173</v>
      </c>
      <c r="W5275" s="583">
        <v>176</v>
      </c>
    </row>
    <row r="5276" spans="1:23" x14ac:dyDescent="0.25">
      <c r="A5276" s="582" t="s">
        <v>514</v>
      </c>
      <c r="B5276" s="582" t="s">
        <v>329</v>
      </c>
      <c r="C5276" s="582" t="s">
        <v>511</v>
      </c>
      <c r="D5276" s="582" t="s">
        <v>10</v>
      </c>
      <c r="E5276" s="582" t="s">
        <v>282</v>
      </c>
      <c r="F5276" s="583">
        <v>221</v>
      </c>
      <c r="G5276" s="583">
        <v>239</v>
      </c>
      <c r="H5276" s="583">
        <v>280</v>
      </c>
      <c r="I5276" s="583">
        <v>313</v>
      </c>
      <c r="J5276" s="583">
        <v>335</v>
      </c>
      <c r="K5276" s="583">
        <v>445</v>
      </c>
      <c r="L5276" s="583">
        <v>478</v>
      </c>
      <c r="M5276" s="583">
        <v>511</v>
      </c>
      <c r="N5276" s="583">
        <v>475</v>
      </c>
      <c r="O5276" s="583">
        <v>530</v>
      </c>
      <c r="P5276" s="583">
        <v>563</v>
      </c>
      <c r="Q5276" s="583">
        <v>622</v>
      </c>
      <c r="R5276" s="583">
        <v>512</v>
      </c>
      <c r="S5276" s="583">
        <v>504</v>
      </c>
      <c r="T5276" s="583">
        <v>492</v>
      </c>
      <c r="U5276" s="583">
        <v>704</v>
      </c>
      <c r="V5276" s="583">
        <v>754</v>
      </c>
      <c r="W5276" s="583">
        <v>794</v>
      </c>
    </row>
    <row r="5277" spans="1:23" x14ac:dyDescent="0.25">
      <c r="A5277" s="582" t="s">
        <v>514</v>
      </c>
      <c r="B5277" s="582" t="s">
        <v>330</v>
      </c>
      <c r="C5277" s="582" t="s">
        <v>511</v>
      </c>
      <c r="D5277" s="582" t="s">
        <v>10</v>
      </c>
      <c r="E5277" s="582" t="s">
        <v>282</v>
      </c>
      <c r="F5277" s="583">
        <v>5570</v>
      </c>
      <c r="G5277" s="583">
        <v>5820</v>
      </c>
      <c r="H5277" s="583">
        <v>6370</v>
      </c>
      <c r="I5277" s="583">
        <v>6670</v>
      </c>
      <c r="J5277" s="583">
        <v>6950</v>
      </c>
      <c r="K5277" s="583">
        <v>6830</v>
      </c>
      <c r="L5277" s="583">
        <v>7140</v>
      </c>
      <c r="M5277" s="583">
        <v>8030</v>
      </c>
      <c r="N5277" s="583">
        <v>8060</v>
      </c>
      <c r="O5277" s="583">
        <v>7860</v>
      </c>
      <c r="P5277" s="583">
        <v>7610</v>
      </c>
      <c r="Q5277" s="583">
        <v>7780</v>
      </c>
      <c r="R5277" s="583">
        <v>7770</v>
      </c>
      <c r="S5277" s="583">
        <v>7600</v>
      </c>
      <c r="T5277" s="583">
        <v>7760</v>
      </c>
      <c r="U5277" s="583">
        <v>9260</v>
      </c>
      <c r="V5277" s="583">
        <v>9630</v>
      </c>
      <c r="W5277" s="583">
        <v>9560</v>
      </c>
    </row>
    <row r="5278" spans="1:23" x14ac:dyDescent="0.25">
      <c r="A5278" s="582" t="s">
        <v>514</v>
      </c>
      <c r="B5278" s="582" t="s">
        <v>331</v>
      </c>
      <c r="C5278" s="582" t="s">
        <v>511</v>
      </c>
      <c r="D5278" s="582" t="s">
        <v>10</v>
      </c>
      <c r="E5278" s="582" t="s">
        <v>282</v>
      </c>
      <c r="F5278" s="583">
        <v>27900</v>
      </c>
      <c r="G5278" s="583">
        <v>27300</v>
      </c>
      <c r="H5278" s="583">
        <v>27800</v>
      </c>
      <c r="I5278" s="583">
        <v>27300</v>
      </c>
      <c r="J5278" s="583">
        <v>26600</v>
      </c>
      <c r="K5278" s="583">
        <v>27400</v>
      </c>
      <c r="L5278" s="583">
        <v>28900</v>
      </c>
      <c r="M5278" s="583">
        <v>28200</v>
      </c>
      <c r="N5278" s="583">
        <v>32000</v>
      </c>
      <c r="O5278" s="583">
        <v>31300</v>
      </c>
      <c r="P5278" s="583">
        <v>39900</v>
      </c>
      <c r="Q5278" s="583">
        <v>37400</v>
      </c>
      <c r="R5278" s="583">
        <v>37600</v>
      </c>
      <c r="S5278" s="583">
        <v>36200</v>
      </c>
      <c r="T5278" s="583">
        <v>36200</v>
      </c>
      <c r="U5278" s="583">
        <v>36900</v>
      </c>
      <c r="V5278" s="583">
        <v>37900</v>
      </c>
      <c r="W5278" s="583">
        <v>37700</v>
      </c>
    </row>
    <row r="5279" spans="1:23" x14ac:dyDescent="0.25">
      <c r="A5279" s="582" t="s">
        <v>514</v>
      </c>
      <c r="B5279" s="582" t="s">
        <v>332</v>
      </c>
      <c r="C5279" s="582" t="s">
        <v>511</v>
      </c>
      <c r="D5279" s="582" t="s">
        <v>10</v>
      </c>
      <c r="E5279" s="582" t="s">
        <v>282</v>
      </c>
      <c r="F5279" s="583">
        <v>7150</v>
      </c>
      <c r="G5279" s="583">
        <v>7040</v>
      </c>
      <c r="H5279" s="583">
        <v>7210</v>
      </c>
      <c r="I5279" s="583">
        <v>7810</v>
      </c>
      <c r="J5279" s="583">
        <v>7450</v>
      </c>
      <c r="K5279" s="583">
        <v>7550</v>
      </c>
      <c r="L5279" s="583">
        <v>7840</v>
      </c>
      <c r="M5279" s="583">
        <v>8190</v>
      </c>
      <c r="N5279" s="583">
        <v>8560</v>
      </c>
      <c r="O5279" s="583">
        <v>8210</v>
      </c>
      <c r="P5279" s="583">
        <v>7770</v>
      </c>
      <c r="Q5279" s="583">
        <v>7590</v>
      </c>
      <c r="R5279" s="583">
        <v>7120</v>
      </c>
      <c r="S5279" s="583">
        <v>6450</v>
      </c>
      <c r="T5279" s="583">
        <v>6830</v>
      </c>
      <c r="U5279" s="583">
        <v>6890</v>
      </c>
      <c r="V5279" s="583">
        <v>7370</v>
      </c>
      <c r="W5279" s="583">
        <v>7560</v>
      </c>
    </row>
    <row r="5280" spans="1:23" x14ac:dyDescent="0.25">
      <c r="A5280" s="582" t="s">
        <v>514</v>
      </c>
      <c r="B5280" s="582" t="s">
        <v>333</v>
      </c>
      <c r="C5280" s="582" t="s">
        <v>511</v>
      </c>
      <c r="D5280" s="582" t="s">
        <v>10</v>
      </c>
      <c r="E5280" s="582" t="s">
        <v>282</v>
      </c>
      <c r="F5280" s="583">
        <v>129000</v>
      </c>
      <c r="G5280" s="583">
        <v>130000</v>
      </c>
      <c r="H5280" s="583">
        <v>125000</v>
      </c>
      <c r="I5280" s="583">
        <v>127000</v>
      </c>
      <c r="J5280" s="583">
        <v>122000</v>
      </c>
      <c r="K5280" s="583">
        <v>125000</v>
      </c>
      <c r="L5280" s="583">
        <v>128000</v>
      </c>
      <c r="M5280" s="583">
        <v>128000</v>
      </c>
      <c r="N5280" s="583">
        <v>122000</v>
      </c>
      <c r="O5280" s="583">
        <v>112000</v>
      </c>
      <c r="P5280" s="583">
        <v>116000</v>
      </c>
      <c r="Q5280" s="583">
        <v>111000</v>
      </c>
      <c r="R5280" s="583">
        <v>105000</v>
      </c>
      <c r="S5280" s="583">
        <v>102000</v>
      </c>
      <c r="T5280" s="583">
        <v>100000</v>
      </c>
      <c r="U5280" s="583">
        <v>101000</v>
      </c>
      <c r="V5280" s="583">
        <v>103000</v>
      </c>
      <c r="W5280" s="583">
        <v>101000</v>
      </c>
    </row>
    <row r="5281" spans="1:23" x14ac:dyDescent="0.25">
      <c r="A5281" s="582" t="s">
        <v>514</v>
      </c>
      <c r="B5281" s="582" t="s">
        <v>334</v>
      </c>
      <c r="C5281" s="582" t="s">
        <v>511</v>
      </c>
      <c r="D5281" s="582" t="s">
        <v>10</v>
      </c>
      <c r="E5281" s="582" t="s">
        <v>282</v>
      </c>
      <c r="F5281" s="583">
        <v>864000</v>
      </c>
      <c r="G5281" s="583">
        <v>886000</v>
      </c>
      <c r="H5281" s="583">
        <v>861000</v>
      </c>
      <c r="I5281" s="583">
        <v>855000</v>
      </c>
      <c r="J5281" s="583">
        <v>850000</v>
      </c>
      <c r="K5281" s="583">
        <v>828000</v>
      </c>
      <c r="L5281" s="583">
        <v>850000</v>
      </c>
      <c r="M5281" s="583">
        <v>815000</v>
      </c>
      <c r="N5281" s="583">
        <v>814000</v>
      </c>
      <c r="O5281" s="583">
        <v>752000</v>
      </c>
      <c r="P5281" s="583">
        <v>798000</v>
      </c>
      <c r="Q5281" s="583">
        <v>771000</v>
      </c>
      <c r="R5281" s="583">
        <v>779000</v>
      </c>
      <c r="S5281" s="583">
        <v>792000</v>
      </c>
      <c r="T5281" s="583">
        <v>750000</v>
      </c>
      <c r="U5281" s="583">
        <v>752000</v>
      </c>
      <c r="V5281" s="583">
        <v>766000</v>
      </c>
      <c r="W5281" s="583">
        <v>763000</v>
      </c>
    </row>
    <row r="5282" spans="1:23" x14ac:dyDescent="0.25">
      <c r="A5282" s="582" t="s">
        <v>514</v>
      </c>
      <c r="B5282" s="582" t="s">
        <v>335</v>
      </c>
      <c r="C5282" s="582" t="s">
        <v>511</v>
      </c>
      <c r="D5282" s="582" t="s">
        <v>10</v>
      </c>
      <c r="E5282" s="582" t="s">
        <v>282</v>
      </c>
      <c r="F5282" s="583">
        <v>342</v>
      </c>
      <c r="G5282" s="583">
        <v>368</v>
      </c>
      <c r="H5282" s="583">
        <v>401</v>
      </c>
      <c r="I5282" s="583">
        <v>424</v>
      </c>
      <c r="J5282" s="583">
        <v>410</v>
      </c>
      <c r="K5282" s="583">
        <v>417</v>
      </c>
      <c r="L5282" s="583">
        <v>413</v>
      </c>
      <c r="M5282" s="583">
        <v>465</v>
      </c>
      <c r="N5282" s="583">
        <v>501</v>
      </c>
      <c r="O5282" s="583">
        <v>465</v>
      </c>
      <c r="P5282" s="583">
        <v>519</v>
      </c>
      <c r="Q5282" s="583">
        <v>475</v>
      </c>
      <c r="R5282" s="583">
        <v>590</v>
      </c>
      <c r="S5282" s="583">
        <v>596</v>
      </c>
      <c r="T5282" s="583">
        <v>686</v>
      </c>
      <c r="U5282" s="583">
        <v>720</v>
      </c>
      <c r="V5282" s="583">
        <v>712</v>
      </c>
      <c r="W5282" s="583">
        <v>749</v>
      </c>
    </row>
    <row r="5283" spans="1:23" x14ac:dyDescent="0.25">
      <c r="A5283" s="582" t="s">
        <v>514</v>
      </c>
      <c r="B5283" s="582" t="s">
        <v>336</v>
      </c>
      <c r="C5283" s="582" t="s">
        <v>511</v>
      </c>
      <c r="D5283" s="582" t="s">
        <v>10</v>
      </c>
      <c r="E5283" s="582" t="s">
        <v>282</v>
      </c>
      <c r="F5283" s="583">
        <v>106</v>
      </c>
      <c r="G5283" s="583">
        <v>114</v>
      </c>
      <c r="H5283" s="583">
        <v>107</v>
      </c>
      <c r="I5283" s="583">
        <v>122</v>
      </c>
      <c r="J5283" s="583">
        <v>118</v>
      </c>
      <c r="K5283" s="583">
        <v>122</v>
      </c>
      <c r="L5283" s="583">
        <v>118</v>
      </c>
      <c r="M5283" s="583">
        <v>157</v>
      </c>
      <c r="N5283" s="583">
        <v>135</v>
      </c>
      <c r="O5283" s="583">
        <v>135</v>
      </c>
      <c r="P5283" s="583">
        <v>143</v>
      </c>
      <c r="Q5283" s="583">
        <v>132</v>
      </c>
      <c r="R5283" s="583">
        <v>140</v>
      </c>
      <c r="S5283" s="583">
        <v>136</v>
      </c>
      <c r="T5283" s="583">
        <v>140</v>
      </c>
      <c r="U5283" s="583">
        <v>143</v>
      </c>
      <c r="V5283" s="583">
        <v>147</v>
      </c>
      <c r="W5283" s="583">
        <v>146</v>
      </c>
    </row>
    <row r="5284" spans="1:23" x14ac:dyDescent="0.25">
      <c r="A5284" s="582" t="s">
        <v>514</v>
      </c>
      <c r="B5284" s="582" t="s">
        <v>337</v>
      </c>
      <c r="C5284" s="582" t="s">
        <v>511</v>
      </c>
      <c r="D5284" s="582" t="s">
        <v>10</v>
      </c>
      <c r="E5284" s="582" t="s">
        <v>282</v>
      </c>
      <c r="F5284" s="583">
        <v>55100</v>
      </c>
      <c r="G5284" s="583">
        <v>56600</v>
      </c>
      <c r="H5284" s="583">
        <v>55600</v>
      </c>
      <c r="I5284" s="583">
        <v>59400</v>
      </c>
      <c r="J5284" s="583">
        <v>54200</v>
      </c>
      <c r="K5284" s="583">
        <v>50400</v>
      </c>
      <c r="L5284" s="583">
        <v>57800</v>
      </c>
      <c r="M5284" s="583">
        <v>53000</v>
      </c>
      <c r="N5284" s="583">
        <v>49500</v>
      </c>
      <c r="O5284" s="583">
        <v>46800</v>
      </c>
      <c r="P5284" s="583">
        <v>49000</v>
      </c>
      <c r="Q5284" s="583">
        <v>42900</v>
      </c>
      <c r="R5284" s="583">
        <v>38400</v>
      </c>
      <c r="S5284" s="583">
        <v>40700</v>
      </c>
      <c r="T5284" s="583">
        <v>35500</v>
      </c>
      <c r="U5284" s="583">
        <v>32900</v>
      </c>
      <c r="V5284" s="583">
        <v>34000</v>
      </c>
      <c r="W5284" s="583">
        <v>32000</v>
      </c>
    </row>
    <row r="5285" spans="1:23" x14ac:dyDescent="0.25">
      <c r="A5285" s="582" t="s">
        <v>514</v>
      </c>
      <c r="B5285" s="582" t="s">
        <v>338</v>
      </c>
      <c r="C5285" s="582" t="s">
        <v>511</v>
      </c>
      <c r="D5285" s="582" t="s">
        <v>10</v>
      </c>
      <c r="E5285" s="582" t="s">
        <v>282</v>
      </c>
      <c r="F5285" s="583">
        <v>19800</v>
      </c>
      <c r="G5285" s="583">
        <v>19800</v>
      </c>
      <c r="H5285" s="583">
        <v>21300</v>
      </c>
      <c r="I5285" s="583">
        <v>21500</v>
      </c>
      <c r="J5285" s="583">
        <v>18300</v>
      </c>
      <c r="K5285" s="583">
        <v>18600</v>
      </c>
      <c r="L5285" s="583">
        <v>19700</v>
      </c>
      <c r="M5285" s="583">
        <v>21000</v>
      </c>
      <c r="N5285" s="583">
        <v>20500</v>
      </c>
      <c r="O5285" s="583">
        <v>20100</v>
      </c>
      <c r="P5285" s="583">
        <v>20800</v>
      </c>
      <c r="Q5285" s="583">
        <v>21100</v>
      </c>
      <c r="R5285" s="583">
        <v>21900</v>
      </c>
      <c r="S5285" s="583">
        <v>21200</v>
      </c>
      <c r="T5285" s="583">
        <v>21500</v>
      </c>
      <c r="U5285" s="583">
        <v>22000</v>
      </c>
      <c r="V5285" s="583">
        <v>22600</v>
      </c>
      <c r="W5285" s="583">
        <v>22500</v>
      </c>
    </row>
    <row r="5286" spans="1:23" x14ac:dyDescent="0.25">
      <c r="A5286" s="582" t="s">
        <v>514</v>
      </c>
      <c r="B5286" s="582" t="s">
        <v>339</v>
      </c>
      <c r="C5286" s="582" t="s">
        <v>511</v>
      </c>
      <c r="D5286" s="582" t="s">
        <v>10</v>
      </c>
      <c r="E5286" s="582" t="s">
        <v>282</v>
      </c>
      <c r="F5286" s="583">
        <v>89900</v>
      </c>
      <c r="G5286" s="583">
        <v>86300</v>
      </c>
      <c r="H5286" s="583">
        <v>92100</v>
      </c>
      <c r="I5286" s="583">
        <v>93700</v>
      </c>
      <c r="J5286" s="583">
        <v>90600</v>
      </c>
      <c r="K5286" s="583">
        <v>109000</v>
      </c>
      <c r="L5286" s="583">
        <v>103000</v>
      </c>
      <c r="M5286" s="583">
        <v>111000</v>
      </c>
      <c r="N5286" s="583">
        <v>112000</v>
      </c>
      <c r="O5286" s="583">
        <v>123000</v>
      </c>
      <c r="P5286" s="583">
        <v>121000</v>
      </c>
      <c r="Q5286" s="583">
        <v>123000</v>
      </c>
      <c r="R5286" s="583">
        <v>131000</v>
      </c>
      <c r="S5286" s="583">
        <v>135000</v>
      </c>
      <c r="T5286" s="583">
        <v>146000</v>
      </c>
      <c r="U5286" s="583">
        <v>152000</v>
      </c>
      <c r="V5286" s="583">
        <v>151000</v>
      </c>
      <c r="W5286" s="583">
        <v>151000</v>
      </c>
    </row>
    <row r="5287" spans="1:23" x14ac:dyDescent="0.25">
      <c r="A5287" s="582" t="s">
        <v>514</v>
      </c>
      <c r="B5287" s="582" t="s">
        <v>340</v>
      </c>
      <c r="C5287" s="582" t="s">
        <v>511</v>
      </c>
      <c r="D5287" s="582" t="s">
        <v>10</v>
      </c>
      <c r="E5287" s="582" t="s">
        <v>282</v>
      </c>
      <c r="F5287" s="583">
        <v>25100000</v>
      </c>
      <c r="G5287" s="583">
        <v>25200000</v>
      </c>
      <c r="H5287" s="583">
        <v>25800000</v>
      </c>
      <c r="I5287" s="583">
        <v>27100000</v>
      </c>
      <c r="J5287" s="583">
        <v>28400000</v>
      </c>
      <c r="K5287" s="583">
        <v>29300000</v>
      </c>
      <c r="L5287" s="583">
        <v>30300000</v>
      </c>
      <c r="M5287" s="583">
        <v>31100000</v>
      </c>
      <c r="N5287" s="583">
        <v>32000000</v>
      </c>
      <c r="O5287" s="583">
        <v>31600000</v>
      </c>
      <c r="P5287" s="583">
        <v>33200000</v>
      </c>
      <c r="Q5287" s="583">
        <v>34400000</v>
      </c>
      <c r="R5287" s="583">
        <v>35000000</v>
      </c>
      <c r="S5287" s="583">
        <v>35100000</v>
      </c>
      <c r="T5287" s="583">
        <v>35300000</v>
      </c>
      <c r="U5287" s="583">
        <v>35300000</v>
      </c>
      <c r="V5287" s="583">
        <v>35500000</v>
      </c>
      <c r="W5287" s="583">
        <v>35800000</v>
      </c>
    </row>
    <row r="5288" spans="1:23" x14ac:dyDescent="0.25">
      <c r="A5288" s="582" t="s">
        <v>514</v>
      </c>
      <c r="B5288" s="582" t="s">
        <v>341</v>
      </c>
      <c r="C5288" s="582" t="s">
        <v>511</v>
      </c>
      <c r="D5288" s="582" t="s">
        <v>10</v>
      </c>
      <c r="E5288" s="582" t="s">
        <v>282</v>
      </c>
      <c r="F5288" s="583">
        <v>20800</v>
      </c>
      <c r="G5288" s="583">
        <v>23200</v>
      </c>
      <c r="H5288" s="583">
        <v>25100</v>
      </c>
      <c r="I5288" s="583">
        <v>27100</v>
      </c>
      <c r="J5288" s="583">
        <v>29100</v>
      </c>
      <c r="K5288" s="583">
        <v>30200</v>
      </c>
      <c r="L5288" s="583">
        <v>28900</v>
      </c>
      <c r="M5288" s="583">
        <v>31900</v>
      </c>
      <c r="N5288" s="583">
        <v>33700</v>
      </c>
      <c r="O5288" s="583">
        <v>35900</v>
      </c>
      <c r="P5288" s="583">
        <v>36300</v>
      </c>
      <c r="Q5288" s="583">
        <v>38400</v>
      </c>
      <c r="R5288" s="583">
        <v>37900</v>
      </c>
      <c r="S5288" s="583">
        <v>40700</v>
      </c>
      <c r="T5288" s="583">
        <v>43700</v>
      </c>
      <c r="U5288" s="583">
        <v>42200</v>
      </c>
      <c r="V5288" s="583">
        <v>39900</v>
      </c>
      <c r="W5288" s="583">
        <v>38800</v>
      </c>
    </row>
    <row r="5289" spans="1:23" x14ac:dyDescent="0.25">
      <c r="A5289" s="582" t="s">
        <v>514</v>
      </c>
      <c r="B5289" s="582" t="s">
        <v>342</v>
      </c>
      <c r="C5289" s="582" t="s">
        <v>511</v>
      </c>
      <c r="D5289" s="582" t="s">
        <v>10</v>
      </c>
      <c r="E5289" s="582" t="s">
        <v>282</v>
      </c>
      <c r="F5289" s="583">
        <v>148000</v>
      </c>
      <c r="G5289" s="583">
        <v>132000</v>
      </c>
      <c r="H5289" s="583">
        <v>134000</v>
      </c>
      <c r="I5289" s="583">
        <v>154000</v>
      </c>
      <c r="J5289" s="583">
        <v>157000</v>
      </c>
      <c r="K5289" s="583">
        <v>173000</v>
      </c>
      <c r="L5289" s="583">
        <v>185000</v>
      </c>
      <c r="M5289" s="583">
        <v>194000</v>
      </c>
      <c r="N5289" s="583">
        <v>204000</v>
      </c>
      <c r="O5289" s="583">
        <v>211000</v>
      </c>
      <c r="P5289" s="583">
        <v>211000</v>
      </c>
      <c r="Q5289" s="583">
        <v>227000</v>
      </c>
      <c r="R5289" s="583">
        <v>224000</v>
      </c>
      <c r="S5289" s="583">
        <v>220000</v>
      </c>
      <c r="T5289" s="583">
        <v>209000</v>
      </c>
      <c r="U5289" s="583">
        <v>215000</v>
      </c>
      <c r="V5289" s="583">
        <v>224000</v>
      </c>
      <c r="W5289" s="583">
        <v>226000</v>
      </c>
    </row>
    <row r="5290" spans="1:23" x14ac:dyDescent="0.25">
      <c r="A5290" s="582" t="s">
        <v>514</v>
      </c>
      <c r="B5290" s="582" t="s">
        <v>343</v>
      </c>
      <c r="C5290" s="582" t="s">
        <v>511</v>
      </c>
      <c r="D5290" s="582" t="s">
        <v>10</v>
      </c>
      <c r="E5290" s="582" t="s">
        <v>282</v>
      </c>
      <c r="F5290" s="583">
        <v>618</v>
      </c>
      <c r="G5290" s="583">
        <v>640</v>
      </c>
      <c r="H5290" s="583">
        <v>615</v>
      </c>
      <c r="I5290" s="583">
        <v>736</v>
      </c>
      <c r="J5290" s="583">
        <v>781</v>
      </c>
      <c r="K5290" s="583">
        <v>778</v>
      </c>
      <c r="L5290" s="583">
        <v>572</v>
      </c>
      <c r="M5290" s="583">
        <v>590</v>
      </c>
      <c r="N5290" s="583">
        <v>425</v>
      </c>
      <c r="O5290" s="583">
        <v>524</v>
      </c>
      <c r="P5290" s="583">
        <v>525</v>
      </c>
      <c r="Q5290" s="583">
        <v>588</v>
      </c>
      <c r="R5290" s="583">
        <v>646</v>
      </c>
      <c r="S5290" s="583">
        <v>656</v>
      </c>
      <c r="T5290" s="583">
        <v>681</v>
      </c>
      <c r="U5290" s="583">
        <v>670</v>
      </c>
      <c r="V5290" s="583">
        <v>662</v>
      </c>
      <c r="W5290" s="583">
        <v>699</v>
      </c>
    </row>
    <row r="5291" spans="1:23" x14ac:dyDescent="0.25">
      <c r="A5291" s="582" t="s">
        <v>514</v>
      </c>
      <c r="B5291" s="582" t="s">
        <v>344</v>
      </c>
      <c r="C5291" s="582" t="s">
        <v>511</v>
      </c>
      <c r="D5291" s="582" t="s">
        <v>10</v>
      </c>
      <c r="E5291" s="582" t="s">
        <v>282</v>
      </c>
      <c r="F5291" s="583">
        <v>305000</v>
      </c>
      <c r="G5291" s="583">
        <v>307000</v>
      </c>
      <c r="H5291" s="583">
        <v>323000</v>
      </c>
      <c r="I5291" s="583">
        <v>330000</v>
      </c>
      <c r="J5291" s="583">
        <v>348000</v>
      </c>
      <c r="K5291" s="583">
        <v>360000</v>
      </c>
      <c r="L5291" s="583">
        <v>354000</v>
      </c>
      <c r="M5291" s="583">
        <v>362000</v>
      </c>
      <c r="N5291" s="583">
        <v>337000</v>
      </c>
      <c r="O5291" s="583">
        <v>297000</v>
      </c>
      <c r="P5291" s="583">
        <v>282000</v>
      </c>
      <c r="Q5291" s="583">
        <v>282000</v>
      </c>
      <c r="R5291" s="583">
        <v>279000</v>
      </c>
      <c r="S5291" s="583">
        <v>250000</v>
      </c>
      <c r="T5291" s="583">
        <v>249000</v>
      </c>
      <c r="U5291" s="583">
        <v>263000</v>
      </c>
      <c r="V5291" s="583">
        <v>256000</v>
      </c>
      <c r="W5291" s="583">
        <v>271000</v>
      </c>
    </row>
    <row r="5292" spans="1:23" x14ac:dyDescent="0.25">
      <c r="A5292" s="582" t="s">
        <v>514</v>
      </c>
      <c r="B5292" s="582" t="s">
        <v>345</v>
      </c>
      <c r="C5292" s="582" t="s">
        <v>511</v>
      </c>
      <c r="D5292" s="582" t="s">
        <v>10</v>
      </c>
      <c r="E5292" s="582" t="s">
        <v>282</v>
      </c>
      <c r="F5292" s="583">
        <v>16100</v>
      </c>
      <c r="G5292" s="583">
        <v>16900</v>
      </c>
      <c r="H5292" s="583">
        <v>15900</v>
      </c>
      <c r="I5292" s="583">
        <v>18100</v>
      </c>
      <c r="J5292" s="583">
        <v>18600</v>
      </c>
      <c r="K5292" s="583">
        <v>18100</v>
      </c>
      <c r="L5292" s="583">
        <v>17100</v>
      </c>
      <c r="M5292" s="583">
        <v>20300</v>
      </c>
      <c r="N5292" s="583">
        <v>19200</v>
      </c>
      <c r="O5292" s="583">
        <v>15700</v>
      </c>
      <c r="P5292" s="583">
        <v>18600</v>
      </c>
      <c r="Q5292" s="583">
        <v>19900</v>
      </c>
      <c r="R5292" s="583">
        <v>18900</v>
      </c>
      <c r="S5292" s="583">
        <v>21600</v>
      </c>
      <c r="T5292" s="583">
        <v>20900</v>
      </c>
      <c r="U5292" s="583">
        <v>19200</v>
      </c>
      <c r="V5292" s="583">
        <v>19400</v>
      </c>
      <c r="W5292" s="583">
        <v>21000</v>
      </c>
    </row>
    <row r="5293" spans="1:23" x14ac:dyDescent="0.25">
      <c r="A5293" s="582" t="s">
        <v>514</v>
      </c>
      <c r="B5293" s="582" t="s">
        <v>346</v>
      </c>
      <c r="C5293" s="582" t="s">
        <v>511</v>
      </c>
      <c r="D5293" s="582" t="s">
        <v>10</v>
      </c>
      <c r="E5293" s="582" t="s">
        <v>282</v>
      </c>
      <c r="F5293" s="583">
        <v>3640</v>
      </c>
      <c r="G5293" s="583">
        <v>4500</v>
      </c>
      <c r="H5293" s="583">
        <v>4620</v>
      </c>
      <c r="I5293" s="583">
        <v>4970</v>
      </c>
      <c r="J5293" s="583">
        <v>5370</v>
      </c>
      <c r="K5293" s="583">
        <v>5200</v>
      </c>
      <c r="L5293" s="583">
        <v>5580</v>
      </c>
      <c r="M5293" s="583">
        <v>6090</v>
      </c>
      <c r="N5293" s="583">
        <v>6640</v>
      </c>
      <c r="O5293" s="583">
        <v>6750</v>
      </c>
      <c r="P5293" s="583">
        <v>6740</v>
      </c>
      <c r="Q5293" s="583">
        <v>7900</v>
      </c>
      <c r="R5293" s="583">
        <v>8640</v>
      </c>
      <c r="S5293" s="583">
        <v>10500</v>
      </c>
      <c r="T5293" s="583">
        <v>11400</v>
      </c>
      <c r="U5293" s="583">
        <v>12700</v>
      </c>
      <c r="V5293" s="583">
        <v>12900</v>
      </c>
      <c r="W5293" s="583">
        <v>13500</v>
      </c>
    </row>
    <row r="5294" spans="1:23" x14ac:dyDescent="0.25">
      <c r="A5294" s="582" t="s">
        <v>514</v>
      </c>
      <c r="B5294" s="582" t="s">
        <v>347</v>
      </c>
      <c r="C5294" s="582" t="s">
        <v>511</v>
      </c>
      <c r="D5294" s="582" t="s">
        <v>10</v>
      </c>
      <c r="E5294" s="582" t="s">
        <v>282</v>
      </c>
      <c r="F5294" s="583">
        <v>4110000</v>
      </c>
      <c r="G5294" s="583">
        <v>4190000</v>
      </c>
      <c r="H5294" s="583">
        <v>4160000</v>
      </c>
      <c r="I5294" s="583">
        <v>4230000</v>
      </c>
      <c r="J5294" s="583">
        <v>4240000</v>
      </c>
      <c r="K5294" s="583">
        <v>4220000</v>
      </c>
      <c r="L5294" s="583">
        <v>4250000</v>
      </c>
      <c r="M5294" s="583">
        <v>4190000</v>
      </c>
      <c r="N5294" s="583">
        <v>4100000</v>
      </c>
      <c r="O5294" s="583">
        <v>3770000</v>
      </c>
      <c r="P5294" s="583">
        <v>3900000</v>
      </c>
      <c r="Q5294" s="583">
        <v>3760000</v>
      </c>
      <c r="R5294" s="583">
        <v>3690000</v>
      </c>
      <c r="S5294" s="583">
        <v>3620000</v>
      </c>
      <c r="T5294" s="583">
        <v>3440000</v>
      </c>
      <c r="U5294" s="583">
        <v>3450000</v>
      </c>
      <c r="V5294" s="583">
        <v>3470000</v>
      </c>
      <c r="W5294" s="583">
        <v>3500000</v>
      </c>
    </row>
    <row r="5295" spans="1:23" x14ac:dyDescent="0.25">
      <c r="A5295" s="582" t="s">
        <v>514</v>
      </c>
      <c r="B5295" s="582" t="s">
        <v>348</v>
      </c>
      <c r="C5295" s="582" t="s">
        <v>511</v>
      </c>
      <c r="D5295" s="582" t="s">
        <v>10</v>
      </c>
      <c r="E5295" s="582" t="s">
        <v>282</v>
      </c>
      <c r="F5295" s="583">
        <v>54500</v>
      </c>
      <c r="G5295" s="583">
        <v>59300</v>
      </c>
      <c r="H5295" s="583">
        <v>64000</v>
      </c>
      <c r="I5295" s="583">
        <v>71400</v>
      </c>
      <c r="J5295" s="583">
        <v>69500</v>
      </c>
      <c r="K5295" s="583">
        <v>57000</v>
      </c>
      <c r="L5295" s="583">
        <v>68300</v>
      </c>
      <c r="M5295" s="583">
        <v>66100</v>
      </c>
      <c r="N5295" s="583">
        <v>58700</v>
      </c>
      <c r="O5295" s="583">
        <v>55100</v>
      </c>
      <c r="P5295" s="583">
        <v>64200</v>
      </c>
      <c r="Q5295" s="583">
        <v>58800</v>
      </c>
      <c r="R5295" s="583">
        <v>51000</v>
      </c>
      <c r="S5295" s="583">
        <v>49300</v>
      </c>
      <c r="T5295" s="583">
        <v>49100</v>
      </c>
      <c r="U5295" s="583">
        <v>45500</v>
      </c>
      <c r="V5295" s="583">
        <v>50200</v>
      </c>
      <c r="W5295" s="583">
        <v>47400</v>
      </c>
    </row>
    <row r="5296" spans="1:23" x14ac:dyDescent="0.25">
      <c r="A5296" s="582" t="s">
        <v>514</v>
      </c>
      <c r="B5296" s="582" t="s">
        <v>349</v>
      </c>
      <c r="C5296" s="582" t="s">
        <v>511</v>
      </c>
      <c r="D5296" s="582" t="s">
        <v>10</v>
      </c>
      <c r="E5296" s="582" t="s">
        <v>282</v>
      </c>
      <c r="F5296" s="583">
        <v>839</v>
      </c>
      <c r="G5296" s="583">
        <v>1060</v>
      </c>
      <c r="H5296" s="583">
        <v>891</v>
      </c>
      <c r="I5296" s="583">
        <v>1050</v>
      </c>
      <c r="J5296" s="583">
        <v>1350</v>
      </c>
      <c r="K5296" s="583">
        <v>1090</v>
      </c>
      <c r="L5296" s="583">
        <v>1210</v>
      </c>
      <c r="M5296" s="583">
        <v>1160</v>
      </c>
      <c r="N5296" s="583">
        <v>900</v>
      </c>
      <c r="O5296" s="583">
        <v>794</v>
      </c>
      <c r="P5296" s="583">
        <v>1220</v>
      </c>
      <c r="Q5296" s="583">
        <v>1080</v>
      </c>
      <c r="R5296" s="583">
        <v>1050</v>
      </c>
      <c r="S5296" s="583">
        <v>1150</v>
      </c>
      <c r="T5296" s="583">
        <v>1290</v>
      </c>
      <c r="U5296" s="583">
        <v>1350</v>
      </c>
      <c r="V5296" s="583">
        <v>1530</v>
      </c>
      <c r="W5296" s="583">
        <v>1580</v>
      </c>
    </row>
    <row r="5297" spans="1:23" x14ac:dyDescent="0.25">
      <c r="A5297" s="582" t="s">
        <v>514</v>
      </c>
      <c r="B5297" s="582" t="s">
        <v>350</v>
      </c>
      <c r="C5297" s="582" t="s">
        <v>511</v>
      </c>
      <c r="D5297" s="582" t="s">
        <v>10</v>
      </c>
      <c r="E5297" s="582" t="s">
        <v>282</v>
      </c>
      <c r="F5297" s="583">
        <v>395000</v>
      </c>
      <c r="G5297" s="583">
        <v>412000</v>
      </c>
      <c r="H5297" s="583">
        <v>409000</v>
      </c>
      <c r="I5297" s="583">
        <v>414000</v>
      </c>
      <c r="J5297" s="583">
        <v>416000</v>
      </c>
      <c r="K5297" s="583">
        <v>419000</v>
      </c>
      <c r="L5297" s="583">
        <v>407000</v>
      </c>
      <c r="M5297" s="583">
        <v>402000</v>
      </c>
      <c r="N5297" s="583">
        <v>398000</v>
      </c>
      <c r="O5297" s="583">
        <v>387000</v>
      </c>
      <c r="P5297" s="583">
        <v>391000</v>
      </c>
      <c r="Q5297" s="583">
        <v>370000</v>
      </c>
      <c r="R5297" s="583">
        <v>371000</v>
      </c>
      <c r="S5297" s="583">
        <v>372000</v>
      </c>
      <c r="T5297" s="583">
        <v>343000</v>
      </c>
      <c r="U5297" s="583">
        <v>328000</v>
      </c>
      <c r="V5297" s="583">
        <v>333000</v>
      </c>
      <c r="W5297" s="583">
        <v>340000</v>
      </c>
    </row>
    <row r="5298" spans="1:23" x14ac:dyDescent="0.25">
      <c r="A5298" s="582" t="s">
        <v>514</v>
      </c>
      <c r="B5298" s="582" t="s">
        <v>351</v>
      </c>
      <c r="C5298" s="582" t="s">
        <v>511</v>
      </c>
      <c r="D5298" s="582" t="s">
        <v>10</v>
      </c>
      <c r="E5298" s="582" t="s">
        <v>282</v>
      </c>
      <c r="F5298" s="583">
        <v>125</v>
      </c>
      <c r="G5298" s="583">
        <v>169</v>
      </c>
      <c r="H5298" s="583">
        <v>143</v>
      </c>
      <c r="I5298" s="583">
        <v>143</v>
      </c>
      <c r="J5298" s="583">
        <v>143</v>
      </c>
      <c r="K5298" s="583">
        <v>121</v>
      </c>
      <c r="L5298" s="583">
        <v>121</v>
      </c>
      <c r="M5298" s="583">
        <v>139</v>
      </c>
      <c r="N5298" s="583">
        <v>117</v>
      </c>
      <c r="O5298" s="583">
        <v>161</v>
      </c>
      <c r="P5298" s="583">
        <v>114</v>
      </c>
      <c r="Q5298" s="583">
        <v>121</v>
      </c>
      <c r="R5298" s="583">
        <v>136</v>
      </c>
      <c r="S5298" s="583">
        <v>143</v>
      </c>
      <c r="T5298" s="583">
        <v>150</v>
      </c>
      <c r="U5298" s="583">
        <v>157</v>
      </c>
      <c r="V5298" s="583">
        <v>179</v>
      </c>
      <c r="W5298" s="583">
        <v>184</v>
      </c>
    </row>
    <row r="5299" spans="1:23" x14ac:dyDescent="0.25">
      <c r="A5299" s="582" t="s">
        <v>514</v>
      </c>
      <c r="B5299" s="582" t="s">
        <v>352</v>
      </c>
      <c r="C5299" s="582" t="s">
        <v>511</v>
      </c>
      <c r="D5299" s="582" t="s">
        <v>10</v>
      </c>
      <c r="E5299" s="582" t="s">
        <v>282</v>
      </c>
      <c r="F5299" s="583">
        <v>4700</v>
      </c>
      <c r="G5299" s="583">
        <v>4800</v>
      </c>
      <c r="H5299" s="583">
        <v>4570</v>
      </c>
      <c r="I5299" s="583">
        <v>4630</v>
      </c>
      <c r="J5299" s="583">
        <v>4680</v>
      </c>
      <c r="K5299" s="583">
        <v>4880</v>
      </c>
      <c r="L5299" s="583">
        <v>4170</v>
      </c>
      <c r="M5299" s="583">
        <v>4110</v>
      </c>
      <c r="N5299" s="583">
        <v>4170</v>
      </c>
      <c r="O5299" s="583">
        <v>4240</v>
      </c>
      <c r="P5299" s="583">
        <v>4810</v>
      </c>
      <c r="Q5299" s="583">
        <v>4960</v>
      </c>
      <c r="R5299" s="583">
        <v>5110</v>
      </c>
      <c r="S5299" s="583">
        <v>5290</v>
      </c>
      <c r="T5299" s="583">
        <v>5100</v>
      </c>
      <c r="U5299" s="583">
        <v>4810</v>
      </c>
      <c r="V5299" s="583">
        <v>4820</v>
      </c>
      <c r="W5299" s="583">
        <v>4710</v>
      </c>
    </row>
    <row r="5300" spans="1:23" x14ac:dyDescent="0.25">
      <c r="A5300" s="582" t="s">
        <v>514</v>
      </c>
      <c r="B5300" s="582" t="s">
        <v>353</v>
      </c>
      <c r="C5300" s="582" t="s">
        <v>511</v>
      </c>
      <c r="D5300" s="582" t="s">
        <v>10</v>
      </c>
      <c r="E5300" s="582" t="s">
        <v>282</v>
      </c>
      <c r="F5300" s="583">
        <v>562000</v>
      </c>
      <c r="G5300" s="583">
        <v>565000</v>
      </c>
      <c r="H5300" s="583">
        <v>547000</v>
      </c>
      <c r="I5300" s="583">
        <v>559000</v>
      </c>
      <c r="J5300" s="583">
        <v>558000</v>
      </c>
      <c r="K5300" s="583">
        <v>562000</v>
      </c>
      <c r="L5300" s="583">
        <v>560000</v>
      </c>
      <c r="M5300" s="583">
        <v>549000</v>
      </c>
      <c r="N5300" s="583">
        <v>541000</v>
      </c>
      <c r="O5300" s="583">
        <v>490000</v>
      </c>
      <c r="P5300" s="583">
        <v>512000</v>
      </c>
      <c r="Q5300" s="583">
        <v>467000</v>
      </c>
      <c r="R5300" s="583">
        <v>487000</v>
      </c>
      <c r="S5300" s="583">
        <v>476000</v>
      </c>
      <c r="T5300" s="583">
        <v>437000</v>
      </c>
      <c r="U5300" s="583">
        <v>421000</v>
      </c>
      <c r="V5300" s="583">
        <v>399000</v>
      </c>
      <c r="W5300" s="583">
        <v>389000</v>
      </c>
    </row>
    <row r="5301" spans="1:23" x14ac:dyDescent="0.25">
      <c r="A5301" s="582" t="s">
        <v>514</v>
      </c>
      <c r="B5301" s="582" t="s">
        <v>354</v>
      </c>
      <c r="C5301" s="582" t="s">
        <v>511</v>
      </c>
      <c r="D5301" s="582" t="s">
        <v>10</v>
      </c>
      <c r="E5301" s="582" t="s">
        <v>282</v>
      </c>
      <c r="F5301" s="583">
        <v>5080</v>
      </c>
      <c r="G5301" s="583">
        <v>4100</v>
      </c>
      <c r="H5301" s="583">
        <v>3800</v>
      </c>
      <c r="I5301" s="583">
        <v>4270</v>
      </c>
      <c r="J5301" s="583">
        <v>4930</v>
      </c>
      <c r="K5301" s="583">
        <v>5700</v>
      </c>
      <c r="L5301" s="583">
        <v>6800</v>
      </c>
      <c r="M5301" s="583">
        <v>7090</v>
      </c>
      <c r="N5301" s="583">
        <v>5840</v>
      </c>
      <c r="O5301" s="583">
        <v>6840</v>
      </c>
      <c r="P5301" s="583">
        <v>7040</v>
      </c>
      <c r="Q5301" s="583">
        <v>8660</v>
      </c>
      <c r="R5301" s="583">
        <v>9150</v>
      </c>
      <c r="S5301" s="583">
        <v>8580</v>
      </c>
      <c r="T5301" s="583">
        <v>9730</v>
      </c>
      <c r="U5301" s="583">
        <v>8110</v>
      </c>
      <c r="V5301" s="583">
        <v>8470</v>
      </c>
      <c r="W5301" s="583">
        <v>8640</v>
      </c>
    </row>
    <row r="5302" spans="1:23" x14ac:dyDescent="0.25">
      <c r="A5302" s="582" t="s">
        <v>514</v>
      </c>
      <c r="B5302" s="582" t="s">
        <v>355</v>
      </c>
      <c r="C5302" s="582" t="s">
        <v>511</v>
      </c>
      <c r="D5302" s="582" t="s">
        <v>10</v>
      </c>
      <c r="E5302" s="582" t="s">
        <v>282</v>
      </c>
      <c r="F5302" s="583">
        <v>6440</v>
      </c>
      <c r="G5302" s="583">
        <v>7090</v>
      </c>
      <c r="H5302" s="583">
        <v>7560</v>
      </c>
      <c r="I5302" s="583">
        <v>7600</v>
      </c>
      <c r="J5302" s="583">
        <v>7340</v>
      </c>
      <c r="K5302" s="583">
        <v>6980</v>
      </c>
      <c r="L5302" s="583">
        <v>9380</v>
      </c>
      <c r="M5302" s="583">
        <v>9820</v>
      </c>
      <c r="N5302" s="583">
        <v>9160</v>
      </c>
      <c r="O5302" s="583">
        <v>7720</v>
      </c>
      <c r="P5302" s="583">
        <v>10100</v>
      </c>
      <c r="Q5302" s="583">
        <v>10500</v>
      </c>
      <c r="R5302" s="583">
        <v>12100</v>
      </c>
      <c r="S5302" s="583">
        <v>14800</v>
      </c>
      <c r="T5302" s="583">
        <v>14700</v>
      </c>
      <c r="U5302" s="583">
        <v>14400</v>
      </c>
      <c r="V5302" s="583">
        <v>15400</v>
      </c>
      <c r="W5302" s="583">
        <v>16200</v>
      </c>
    </row>
    <row r="5303" spans="1:23" x14ac:dyDescent="0.25">
      <c r="A5303" s="582" t="s">
        <v>514</v>
      </c>
      <c r="B5303" s="582" t="s">
        <v>356</v>
      </c>
      <c r="C5303" s="582" t="s">
        <v>511</v>
      </c>
      <c r="D5303" s="582" t="s">
        <v>10</v>
      </c>
      <c r="E5303" s="582" t="s">
        <v>282</v>
      </c>
      <c r="F5303" s="583">
        <v>1680</v>
      </c>
      <c r="G5303" s="583">
        <v>1760</v>
      </c>
      <c r="H5303" s="583">
        <v>1850</v>
      </c>
      <c r="I5303" s="583">
        <v>1930</v>
      </c>
      <c r="J5303" s="583">
        <v>1990</v>
      </c>
      <c r="K5303" s="583">
        <v>1870</v>
      </c>
      <c r="L5303" s="583">
        <v>1940</v>
      </c>
      <c r="M5303" s="583">
        <v>2020</v>
      </c>
      <c r="N5303" s="583">
        <v>2240</v>
      </c>
      <c r="O5303" s="583">
        <v>2310</v>
      </c>
      <c r="P5303" s="583">
        <v>2650</v>
      </c>
      <c r="Q5303" s="583">
        <v>2830</v>
      </c>
      <c r="R5303" s="583">
        <v>2630</v>
      </c>
      <c r="S5303" s="583">
        <v>2350</v>
      </c>
      <c r="T5303" s="583">
        <v>2500</v>
      </c>
      <c r="U5303" s="583">
        <v>3220</v>
      </c>
      <c r="V5303" s="583">
        <v>3440</v>
      </c>
      <c r="W5303" s="583">
        <v>3620</v>
      </c>
    </row>
    <row r="5304" spans="1:23" x14ac:dyDescent="0.25">
      <c r="A5304" s="582" t="s">
        <v>514</v>
      </c>
      <c r="B5304" s="582" t="s">
        <v>357</v>
      </c>
      <c r="C5304" s="582" t="s">
        <v>511</v>
      </c>
      <c r="D5304" s="582" t="s">
        <v>10</v>
      </c>
      <c r="E5304" s="582" t="s">
        <v>282</v>
      </c>
      <c r="F5304" s="583">
        <v>254</v>
      </c>
      <c r="G5304" s="583">
        <v>261</v>
      </c>
      <c r="H5304" s="583">
        <v>298</v>
      </c>
      <c r="I5304" s="583">
        <v>299</v>
      </c>
      <c r="J5304" s="583">
        <v>306</v>
      </c>
      <c r="K5304" s="583">
        <v>307</v>
      </c>
      <c r="L5304" s="583">
        <v>318</v>
      </c>
      <c r="M5304" s="583">
        <v>362</v>
      </c>
      <c r="N5304" s="583">
        <v>377</v>
      </c>
      <c r="O5304" s="583">
        <v>388</v>
      </c>
      <c r="P5304" s="583">
        <v>439</v>
      </c>
      <c r="Q5304" s="583">
        <v>457</v>
      </c>
      <c r="R5304" s="583">
        <v>461</v>
      </c>
      <c r="S5304" s="583">
        <v>440</v>
      </c>
      <c r="T5304" s="583">
        <v>520</v>
      </c>
      <c r="U5304" s="583">
        <v>561</v>
      </c>
      <c r="V5304" s="583">
        <v>601</v>
      </c>
      <c r="W5304" s="583">
        <v>633</v>
      </c>
    </row>
    <row r="5305" spans="1:23" x14ac:dyDescent="0.25">
      <c r="A5305" s="582" t="s">
        <v>514</v>
      </c>
      <c r="B5305" s="582" t="s">
        <v>358</v>
      </c>
      <c r="C5305" s="582" t="s">
        <v>511</v>
      </c>
      <c r="D5305" s="582" t="s">
        <v>10</v>
      </c>
      <c r="E5305" s="582" t="s">
        <v>282</v>
      </c>
      <c r="F5305" s="583">
        <v>153</v>
      </c>
      <c r="G5305" s="583">
        <v>157</v>
      </c>
      <c r="H5305" s="583">
        <v>161</v>
      </c>
      <c r="I5305" s="583">
        <v>202</v>
      </c>
      <c r="J5305" s="583">
        <v>210</v>
      </c>
      <c r="K5305" s="583">
        <v>221</v>
      </c>
      <c r="L5305" s="583">
        <v>225</v>
      </c>
      <c r="M5305" s="583">
        <v>239</v>
      </c>
      <c r="N5305" s="583">
        <v>236</v>
      </c>
      <c r="O5305" s="583">
        <v>243</v>
      </c>
      <c r="P5305" s="583">
        <v>247</v>
      </c>
      <c r="Q5305" s="583">
        <v>254</v>
      </c>
      <c r="R5305" s="583">
        <v>261</v>
      </c>
      <c r="S5305" s="583">
        <v>266</v>
      </c>
      <c r="T5305" s="583">
        <v>281</v>
      </c>
      <c r="U5305" s="583">
        <v>341</v>
      </c>
      <c r="V5305" s="583">
        <v>365</v>
      </c>
      <c r="W5305" s="583">
        <v>384</v>
      </c>
    </row>
    <row r="5306" spans="1:23" x14ac:dyDescent="0.25">
      <c r="A5306" s="582" t="s">
        <v>514</v>
      </c>
      <c r="B5306" s="582" t="s">
        <v>359</v>
      </c>
      <c r="C5306" s="582" t="s">
        <v>511</v>
      </c>
      <c r="D5306" s="582" t="s">
        <v>10</v>
      </c>
      <c r="E5306" s="582" t="s">
        <v>282</v>
      </c>
      <c r="F5306" s="583">
        <v>460</v>
      </c>
      <c r="G5306" s="583">
        <v>3560</v>
      </c>
      <c r="H5306" s="583">
        <v>5460</v>
      </c>
      <c r="I5306" s="583">
        <v>6510</v>
      </c>
      <c r="J5306" s="583">
        <v>5730</v>
      </c>
      <c r="K5306" s="583">
        <v>5250</v>
      </c>
      <c r="L5306" s="583">
        <v>5310</v>
      </c>
      <c r="M5306" s="583">
        <v>5350</v>
      </c>
      <c r="N5306" s="583">
        <v>5070</v>
      </c>
      <c r="O5306" s="583">
        <v>5180</v>
      </c>
      <c r="P5306" s="583">
        <v>5240</v>
      </c>
      <c r="Q5306" s="583">
        <v>6970</v>
      </c>
      <c r="R5306" s="583">
        <v>6060</v>
      </c>
      <c r="S5306" s="583">
        <v>6070</v>
      </c>
      <c r="T5306" s="583">
        <v>6310</v>
      </c>
      <c r="U5306" s="583">
        <v>7080</v>
      </c>
      <c r="V5306" s="583">
        <v>7230</v>
      </c>
      <c r="W5306" s="583">
        <v>7230</v>
      </c>
    </row>
    <row r="5307" spans="1:23" x14ac:dyDescent="0.25">
      <c r="A5307" s="582" t="s">
        <v>514</v>
      </c>
      <c r="B5307" s="582" t="s">
        <v>360</v>
      </c>
      <c r="C5307" s="582" t="s">
        <v>511</v>
      </c>
      <c r="D5307" s="582" t="s">
        <v>10</v>
      </c>
      <c r="E5307" s="582" t="s">
        <v>282</v>
      </c>
      <c r="F5307" s="583">
        <v>92400</v>
      </c>
      <c r="G5307" s="583">
        <v>94800</v>
      </c>
      <c r="H5307" s="583">
        <v>94700</v>
      </c>
      <c r="I5307" s="583">
        <v>96800</v>
      </c>
      <c r="J5307" s="583">
        <v>98100</v>
      </c>
      <c r="K5307" s="583">
        <v>100000</v>
      </c>
      <c r="L5307" s="583">
        <v>98200</v>
      </c>
      <c r="M5307" s="583">
        <v>98300</v>
      </c>
      <c r="N5307" s="583">
        <v>97600</v>
      </c>
      <c r="O5307" s="583">
        <v>93300</v>
      </c>
      <c r="P5307" s="583">
        <v>85300</v>
      </c>
      <c r="Q5307" s="583">
        <v>81400</v>
      </c>
      <c r="R5307" s="583">
        <v>82500</v>
      </c>
      <c r="S5307" s="583">
        <v>72000</v>
      </c>
      <c r="T5307" s="583">
        <v>70500</v>
      </c>
      <c r="U5307" s="583">
        <v>67900</v>
      </c>
      <c r="V5307" s="583">
        <v>65500</v>
      </c>
      <c r="W5307" s="583">
        <v>70100</v>
      </c>
    </row>
    <row r="5308" spans="1:23" x14ac:dyDescent="0.25">
      <c r="A5308" s="582" t="s">
        <v>514</v>
      </c>
      <c r="B5308" s="582" t="s">
        <v>361</v>
      </c>
      <c r="C5308" s="582" t="s">
        <v>511</v>
      </c>
      <c r="D5308" s="582" t="s">
        <v>10</v>
      </c>
      <c r="E5308" s="582" t="s">
        <v>282</v>
      </c>
      <c r="F5308" s="583">
        <v>192</v>
      </c>
      <c r="G5308" s="583">
        <v>196</v>
      </c>
      <c r="H5308" s="583">
        <v>207</v>
      </c>
      <c r="I5308" s="583">
        <v>219</v>
      </c>
      <c r="J5308" s="583">
        <v>208</v>
      </c>
      <c r="K5308" s="583">
        <v>219</v>
      </c>
      <c r="L5308" s="583">
        <v>233</v>
      </c>
      <c r="M5308" s="583">
        <v>241</v>
      </c>
      <c r="N5308" s="583">
        <v>256</v>
      </c>
      <c r="O5308" s="583">
        <v>255</v>
      </c>
      <c r="P5308" s="583">
        <v>262</v>
      </c>
      <c r="Q5308" s="583">
        <v>255</v>
      </c>
      <c r="R5308" s="583">
        <v>274</v>
      </c>
      <c r="S5308" s="583">
        <v>307</v>
      </c>
      <c r="T5308" s="583">
        <v>245</v>
      </c>
      <c r="U5308" s="583">
        <v>250</v>
      </c>
      <c r="V5308" s="583">
        <v>257</v>
      </c>
      <c r="W5308" s="583">
        <v>256</v>
      </c>
    </row>
    <row r="5309" spans="1:23" x14ac:dyDescent="0.25">
      <c r="A5309" s="582" t="s">
        <v>514</v>
      </c>
      <c r="B5309" s="582" t="s">
        <v>362</v>
      </c>
      <c r="C5309" s="582" t="s">
        <v>511</v>
      </c>
      <c r="D5309" s="582" t="s">
        <v>10</v>
      </c>
      <c r="E5309" s="582" t="s">
        <v>282</v>
      </c>
      <c r="F5309" s="583">
        <v>10100</v>
      </c>
      <c r="G5309" s="583">
        <v>10700</v>
      </c>
      <c r="H5309" s="583">
        <v>11200</v>
      </c>
      <c r="I5309" s="583">
        <v>10900</v>
      </c>
      <c r="J5309" s="583">
        <v>11700</v>
      </c>
      <c r="K5309" s="583">
        <v>12600</v>
      </c>
      <c r="L5309" s="583">
        <v>12800</v>
      </c>
      <c r="M5309" s="583">
        <v>12600</v>
      </c>
      <c r="N5309" s="583">
        <v>11500</v>
      </c>
      <c r="O5309" s="583">
        <v>12000</v>
      </c>
      <c r="P5309" s="583">
        <v>11700</v>
      </c>
      <c r="Q5309" s="583">
        <v>11900</v>
      </c>
      <c r="R5309" s="583">
        <v>12100</v>
      </c>
      <c r="S5309" s="583">
        <v>13700</v>
      </c>
      <c r="T5309" s="583">
        <v>18300</v>
      </c>
      <c r="U5309" s="583">
        <v>16100</v>
      </c>
      <c r="V5309" s="583">
        <v>16700</v>
      </c>
      <c r="W5309" s="583">
        <v>16600</v>
      </c>
    </row>
    <row r="5310" spans="1:23" x14ac:dyDescent="0.25">
      <c r="A5310" s="582" t="s">
        <v>514</v>
      </c>
      <c r="B5310" s="582" t="s">
        <v>363</v>
      </c>
      <c r="C5310" s="582" t="s">
        <v>511</v>
      </c>
      <c r="D5310" s="582" t="s">
        <v>10</v>
      </c>
      <c r="E5310" s="582" t="s">
        <v>282</v>
      </c>
      <c r="F5310" s="583">
        <v>1620</v>
      </c>
      <c r="G5310" s="583">
        <v>1600</v>
      </c>
      <c r="H5310" s="583">
        <v>1590</v>
      </c>
      <c r="I5310" s="583">
        <v>1580</v>
      </c>
      <c r="J5310" s="583">
        <v>1640</v>
      </c>
      <c r="K5310" s="583">
        <v>1450</v>
      </c>
      <c r="L5310" s="583">
        <v>1300</v>
      </c>
      <c r="M5310" s="583">
        <v>1570</v>
      </c>
      <c r="N5310" s="583">
        <v>1570</v>
      </c>
      <c r="O5310" s="583">
        <v>1570</v>
      </c>
      <c r="P5310" s="583">
        <v>1730</v>
      </c>
      <c r="Q5310" s="583">
        <v>1790</v>
      </c>
      <c r="R5310" s="583">
        <v>2000</v>
      </c>
      <c r="S5310" s="583">
        <v>1940</v>
      </c>
      <c r="T5310" s="583">
        <v>2020</v>
      </c>
      <c r="U5310" s="583">
        <v>2010</v>
      </c>
      <c r="V5310" s="583">
        <v>2110</v>
      </c>
      <c r="W5310" s="583">
        <v>2130</v>
      </c>
    </row>
    <row r="5311" spans="1:23" x14ac:dyDescent="0.25">
      <c r="A5311" s="582" t="s">
        <v>514</v>
      </c>
      <c r="B5311" s="582" t="s">
        <v>364</v>
      </c>
      <c r="C5311" s="582" t="s">
        <v>511</v>
      </c>
      <c r="D5311" s="582" t="s">
        <v>10</v>
      </c>
      <c r="E5311" s="582" t="s">
        <v>282</v>
      </c>
      <c r="F5311" s="583">
        <v>41800</v>
      </c>
      <c r="G5311" s="583">
        <v>39500</v>
      </c>
      <c r="H5311" s="583">
        <v>41200</v>
      </c>
      <c r="I5311" s="583">
        <v>44900</v>
      </c>
      <c r="J5311" s="583">
        <v>43300</v>
      </c>
      <c r="K5311" s="583">
        <v>45500</v>
      </c>
      <c r="L5311" s="583">
        <v>43600</v>
      </c>
      <c r="M5311" s="583">
        <v>45100</v>
      </c>
      <c r="N5311" s="583">
        <v>45300</v>
      </c>
      <c r="O5311" s="583">
        <v>43500</v>
      </c>
      <c r="P5311" s="583">
        <v>42000</v>
      </c>
      <c r="Q5311" s="583">
        <v>45100</v>
      </c>
      <c r="R5311" s="583">
        <v>44800</v>
      </c>
      <c r="S5311" s="583">
        <v>46400</v>
      </c>
      <c r="T5311" s="583">
        <v>45500</v>
      </c>
      <c r="U5311" s="583">
        <v>45900</v>
      </c>
      <c r="V5311" s="583">
        <v>47000</v>
      </c>
      <c r="W5311" s="583">
        <v>50000</v>
      </c>
    </row>
    <row r="5312" spans="1:23" x14ac:dyDescent="0.25">
      <c r="A5312" s="582" t="s">
        <v>514</v>
      </c>
      <c r="B5312" s="582" t="s">
        <v>365</v>
      </c>
      <c r="C5312" s="582" t="s">
        <v>511</v>
      </c>
      <c r="D5312" s="582" t="s">
        <v>10</v>
      </c>
      <c r="E5312" s="582" t="s">
        <v>282</v>
      </c>
      <c r="F5312" s="583">
        <v>5040</v>
      </c>
      <c r="G5312" s="583">
        <v>5720</v>
      </c>
      <c r="H5312" s="583">
        <v>6070</v>
      </c>
      <c r="I5312" s="583">
        <v>6770</v>
      </c>
      <c r="J5312" s="583">
        <v>7360</v>
      </c>
      <c r="K5312" s="583">
        <v>7560</v>
      </c>
      <c r="L5312" s="583">
        <v>6960</v>
      </c>
      <c r="M5312" s="583">
        <v>8700</v>
      </c>
      <c r="N5312" s="583">
        <v>8560</v>
      </c>
      <c r="O5312" s="583">
        <v>7760</v>
      </c>
      <c r="P5312" s="583">
        <v>7870</v>
      </c>
      <c r="Q5312" s="583">
        <v>8840</v>
      </c>
      <c r="R5312" s="583">
        <v>8850</v>
      </c>
      <c r="S5312" s="583">
        <v>8940</v>
      </c>
      <c r="T5312" s="583">
        <v>9350</v>
      </c>
      <c r="U5312" s="583">
        <v>10200</v>
      </c>
      <c r="V5312" s="583">
        <v>10600</v>
      </c>
      <c r="W5312" s="583">
        <v>10500</v>
      </c>
    </row>
    <row r="5313" spans="1:23" x14ac:dyDescent="0.25">
      <c r="A5313" s="582" t="s">
        <v>514</v>
      </c>
      <c r="B5313" s="582" t="s">
        <v>366</v>
      </c>
      <c r="C5313" s="582" t="s">
        <v>511</v>
      </c>
      <c r="D5313" s="582" t="s">
        <v>10</v>
      </c>
      <c r="E5313" s="582" t="s">
        <v>282</v>
      </c>
      <c r="F5313" s="583">
        <v>20600</v>
      </c>
      <c r="G5313" s="583">
        <v>21500</v>
      </c>
      <c r="H5313" s="583">
        <v>22600</v>
      </c>
      <c r="I5313" s="583">
        <v>24100</v>
      </c>
      <c r="J5313" s="583">
        <v>24100</v>
      </c>
      <c r="K5313" s="583">
        <v>24400</v>
      </c>
      <c r="L5313" s="583">
        <v>24700</v>
      </c>
      <c r="M5313" s="583">
        <v>26200</v>
      </c>
      <c r="N5313" s="583">
        <v>24800</v>
      </c>
      <c r="O5313" s="583">
        <v>22500</v>
      </c>
      <c r="P5313" s="583">
        <v>21900</v>
      </c>
      <c r="Q5313" s="583">
        <v>21600</v>
      </c>
      <c r="R5313" s="583">
        <v>20500</v>
      </c>
      <c r="S5313" s="583">
        <v>20400</v>
      </c>
      <c r="T5313" s="583">
        <v>19900</v>
      </c>
      <c r="U5313" s="583">
        <v>20000</v>
      </c>
      <c r="V5313" s="583">
        <v>20300</v>
      </c>
      <c r="W5313" s="583">
        <v>21100</v>
      </c>
    </row>
    <row r="5314" spans="1:23" x14ac:dyDescent="0.25">
      <c r="A5314" s="582" t="s">
        <v>514</v>
      </c>
      <c r="B5314" s="582" t="s">
        <v>367</v>
      </c>
      <c r="C5314" s="582" t="s">
        <v>511</v>
      </c>
      <c r="D5314" s="582" t="s">
        <v>10</v>
      </c>
      <c r="E5314" s="582" t="s">
        <v>282</v>
      </c>
      <c r="F5314" s="583">
        <v>1470</v>
      </c>
      <c r="G5314" s="583">
        <v>1580</v>
      </c>
      <c r="H5314" s="583">
        <v>1830</v>
      </c>
      <c r="I5314" s="583">
        <v>1740</v>
      </c>
      <c r="J5314" s="583">
        <v>1990</v>
      </c>
      <c r="K5314" s="583">
        <v>2080</v>
      </c>
      <c r="L5314" s="583">
        <v>2110</v>
      </c>
      <c r="M5314" s="583">
        <v>2390</v>
      </c>
      <c r="N5314" s="583">
        <v>2390</v>
      </c>
      <c r="O5314" s="583">
        <v>2270</v>
      </c>
      <c r="P5314" s="583">
        <v>2120</v>
      </c>
      <c r="Q5314" s="583">
        <v>2210</v>
      </c>
      <c r="R5314" s="583">
        <v>2310</v>
      </c>
      <c r="S5314" s="583">
        <v>2400</v>
      </c>
      <c r="T5314" s="583">
        <v>2850</v>
      </c>
      <c r="U5314" s="583">
        <v>2910</v>
      </c>
      <c r="V5314" s="583">
        <v>2990</v>
      </c>
      <c r="W5314" s="583">
        <v>2980</v>
      </c>
    </row>
    <row r="5315" spans="1:23" x14ac:dyDescent="0.25">
      <c r="A5315" s="582" t="s">
        <v>514</v>
      </c>
      <c r="B5315" s="582" t="s">
        <v>368</v>
      </c>
      <c r="C5315" s="582" t="s">
        <v>511</v>
      </c>
      <c r="D5315" s="582" t="s">
        <v>10</v>
      </c>
      <c r="E5315" s="582" t="s">
        <v>282</v>
      </c>
      <c r="F5315" s="583">
        <v>58700</v>
      </c>
      <c r="G5315" s="583">
        <v>59500</v>
      </c>
      <c r="H5315" s="583">
        <v>58300</v>
      </c>
      <c r="I5315" s="583">
        <v>61300</v>
      </c>
      <c r="J5315" s="583">
        <v>59400</v>
      </c>
      <c r="K5315" s="583">
        <v>60500</v>
      </c>
      <c r="L5315" s="583">
        <v>60100</v>
      </c>
      <c r="M5315" s="583">
        <v>59000</v>
      </c>
      <c r="N5315" s="583">
        <v>57600</v>
      </c>
      <c r="O5315" s="583">
        <v>50700</v>
      </c>
      <c r="P5315" s="583">
        <v>52800</v>
      </c>
      <c r="Q5315" s="583">
        <v>50600</v>
      </c>
      <c r="R5315" s="583">
        <v>47400</v>
      </c>
      <c r="S5315" s="583">
        <v>44400</v>
      </c>
      <c r="T5315" s="583">
        <v>44600</v>
      </c>
      <c r="U5315" s="583">
        <v>47400</v>
      </c>
      <c r="V5315" s="583">
        <v>47800</v>
      </c>
      <c r="W5315" s="583">
        <v>50300</v>
      </c>
    </row>
    <row r="5316" spans="1:23" x14ac:dyDescent="0.25">
      <c r="A5316" s="582" t="s">
        <v>514</v>
      </c>
      <c r="B5316" s="582" t="s">
        <v>369</v>
      </c>
      <c r="C5316" s="582" t="s">
        <v>511</v>
      </c>
      <c r="D5316" s="582" t="s">
        <v>10</v>
      </c>
      <c r="E5316" s="582" t="s">
        <v>282</v>
      </c>
      <c r="F5316" s="583">
        <v>282000</v>
      </c>
      <c r="G5316" s="583">
        <v>313000</v>
      </c>
      <c r="H5316" s="583">
        <v>325000</v>
      </c>
      <c r="I5316" s="583">
        <v>335000</v>
      </c>
      <c r="J5316" s="583">
        <v>359000</v>
      </c>
      <c r="K5316" s="583">
        <v>364000</v>
      </c>
      <c r="L5316" s="583">
        <v>367000</v>
      </c>
      <c r="M5316" s="583">
        <v>398000</v>
      </c>
      <c r="N5316" s="583">
        <v>439000</v>
      </c>
      <c r="O5316" s="583">
        <v>469000</v>
      </c>
      <c r="P5316" s="583">
        <v>450000</v>
      </c>
      <c r="Q5316" s="583">
        <v>624000</v>
      </c>
      <c r="R5316" s="583">
        <v>656000</v>
      </c>
      <c r="S5316" s="583">
        <v>508000</v>
      </c>
      <c r="T5316" s="583">
        <v>486000</v>
      </c>
      <c r="U5316" s="583">
        <v>493000</v>
      </c>
      <c r="V5316" s="583">
        <v>500000</v>
      </c>
      <c r="W5316" s="583">
        <v>519000</v>
      </c>
    </row>
    <row r="5317" spans="1:23" x14ac:dyDescent="0.25">
      <c r="A5317" s="582" t="s">
        <v>514</v>
      </c>
      <c r="B5317" s="582" t="s">
        <v>370</v>
      </c>
      <c r="C5317" s="582" t="s">
        <v>511</v>
      </c>
      <c r="D5317" s="582" t="s">
        <v>10</v>
      </c>
      <c r="E5317" s="582" t="s">
        <v>282</v>
      </c>
      <c r="F5317" s="583">
        <v>1100000</v>
      </c>
      <c r="G5317" s="583">
        <v>1100000</v>
      </c>
      <c r="H5317" s="583">
        <v>1120000</v>
      </c>
      <c r="I5317" s="583">
        <v>1170000</v>
      </c>
      <c r="J5317" s="583">
        <v>1240000</v>
      </c>
      <c r="K5317" s="583">
        <v>1300000</v>
      </c>
      <c r="L5317" s="583">
        <v>1380000</v>
      </c>
      <c r="M5317" s="583">
        <v>1480000</v>
      </c>
      <c r="N5317" s="583">
        <v>1640000</v>
      </c>
      <c r="O5317" s="583">
        <v>1810000</v>
      </c>
      <c r="P5317" s="583">
        <v>1790000</v>
      </c>
      <c r="Q5317" s="583">
        <v>1910000</v>
      </c>
      <c r="R5317" s="583">
        <v>2080000</v>
      </c>
      <c r="S5317" s="583">
        <v>2100000</v>
      </c>
      <c r="T5317" s="583">
        <v>2310000</v>
      </c>
      <c r="U5317" s="583">
        <v>2380000</v>
      </c>
      <c r="V5317" s="583">
        <v>2470000</v>
      </c>
      <c r="W5317" s="583">
        <v>2560000</v>
      </c>
    </row>
    <row r="5318" spans="1:23" x14ac:dyDescent="0.25">
      <c r="A5318" s="582" t="s">
        <v>514</v>
      </c>
      <c r="B5318" s="582" t="s">
        <v>371</v>
      </c>
      <c r="C5318" s="582" t="s">
        <v>511</v>
      </c>
      <c r="D5318" s="582" t="s">
        <v>10</v>
      </c>
      <c r="E5318" s="582" t="s">
        <v>282</v>
      </c>
      <c r="F5318" s="583">
        <v>43200</v>
      </c>
      <c r="G5318" s="583">
        <v>45800</v>
      </c>
      <c r="H5318" s="583">
        <v>45100</v>
      </c>
      <c r="I5318" s="583">
        <v>43700</v>
      </c>
      <c r="J5318" s="583">
        <v>44700</v>
      </c>
      <c r="K5318" s="583">
        <v>44500</v>
      </c>
      <c r="L5318" s="583">
        <v>44600</v>
      </c>
      <c r="M5318" s="583">
        <v>45800</v>
      </c>
      <c r="N5318" s="583">
        <v>44100</v>
      </c>
      <c r="O5318" s="583">
        <v>41500</v>
      </c>
      <c r="P5318" s="583">
        <v>41600</v>
      </c>
      <c r="Q5318" s="583">
        <v>36600</v>
      </c>
      <c r="R5318" s="583">
        <v>37300</v>
      </c>
      <c r="S5318" s="583">
        <v>36600</v>
      </c>
      <c r="T5318" s="583">
        <v>36100</v>
      </c>
      <c r="U5318" s="583">
        <v>37900</v>
      </c>
      <c r="V5318" s="583">
        <v>39400</v>
      </c>
      <c r="W5318" s="583">
        <v>38500</v>
      </c>
    </row>
    <row r="5319" spans="1:23" x14ac:dyDescent="0.25">
      <c r="A5319" s="582" t="s">
        <v>514</v>
      </c>
      <c r="B5319" s="582" t="s">
        <v>372</v>
      </c>
      <c r="C5319" s="582" t="s">
        <v>511</v>
      </c>
      <c r="D5319" s="582" t="s">
        <v>10</v>
      </c>
      <c r="E5319" s="582" t="s">
        <v>282</v>
      </c>
      <c r="F5319" s="583">
        <v>378000</v>
      </c>
      <c r="G5319" s="583">
        <v>404000</v>
      </c>
      <c r="H5319" s="583">
        <v>407000</v>
      </c>
      <c r="I5319" s="583">
        <v>424000</v>
      </c>
      <c r="J5319" s="583">
        <v>453000</v>
      </c>
      <c r="K5319" s="583">
        <v>476000</v>
      </c>
      <c r="L5319" s="583">
        <v>517000</v>
      </c>
      <c r="M5319" s="583">
        <v>530000</v>
      </c>
      <c r="N5319" s="583">
        <v>552000</v>
      </c>
      <c r="O5319" s="583">
        <v>566000</v>
      </c>
      <c r="P5319" s="583">
        <v>584000</v>
      </c>
      <c r="Q5319" s="583">
        <v>600000</v>
      </c>
      <c r="R5319" s="583">
        <v>622000</v>
      </c>
      <c r="S5319" s="583">
        <v>631000</v>
      </c>
      <c r="T5319" s="583">
        <v>663000</v>
      </c>
      <c r="U5319" s="583">
        <v>660000</v>
      </c>
      <c r="V5319" s="583">
        <v>669000</v>
      </c>
      <c r="W5319" s="583">
        <v>698000</v>
      </c>
    </row>
    <row r="5320" spans="1:23" x14ac:dyDescent="0.25">
      <c r="A5320" s="582" t="s">
        <v>514</v>
      </c>
      <c r="B5320" s="582" t="s">
        <v>373</v>
      </c>
      <c r="C5320" s="582" t="s">
        <v>511</v>
      </c>
      <c r="D5320" s="582" t="s">
        <v>10</v>
      </c>
      <c r="E5320" s="582" t="s">
        <v>282</v>
      </c>
      <c r="F5320" s="583">
        <v>72900</v>
      </c>
      <c r="G5320" s="583">
        <v>85900</v>
      </c>
      <c r="H5320" s="583">
        <v>88500</v>
      </c>
      <c r="I5320" s="583">
        <v>91500</v>
      </c>
      <c r="J5320" s="583">
        <v>114000</v>
      </c>
      <c r="K5320" s="583">
        <v>114000</v>
      </c>
      <c r="L5320" s="583">
        <v>99000</v>
      </c>
      <c r="M5320" s="583">
        <v>62200</v>
      </c>
      <c r="N5320" s="583">
        <v>92900</v>
      </c>
      <c r="O5320" s="583">
        <v>104000</v>
      </c>
      <c r="P5320" s="583">
        <v>112000</v>
      </c>
      <c r="Q5320" s="583">
        <v>134000</v>
      </c>
      <c r="R5320" s="583">
        <v>152000</v>
      </c>
      <c r="S5320" s="583">
        <v>164000</v>
      </c>
      <c r="T5320" s="583">
        <v>167000</v>
      </c>
      <c r="U5320" s="583">
        <v>169000</v>
      </c>
      <c r="V5320" s="583">
        <v>190000</v>
      </c>
      <c r="W5320" s="583">
        <v>194000</v>
      </c>
    </row>
    <row r="5321" spans="1:23" x14ac:dyDescent="0.25">
      <c r="A5321" s="582" t="s">
        <v>514</v>
      </c>
      <c r="B5321" s="582" t="s">
        <v>374</v>
      </c>
      <c r="C5321" s="582" t="s">
        <v>511</v>
      </c>
      <c r="D5321" s="582" t="s">
        <v>10</v>
      </c>
      <c r="E5321" s="582" t="s">
        <v>282</v>
      </c>
      <c r="F5321" s="583">
        <v>2950</v>
      </c>
      <c r="G5321" s="583">
        <v>3050</v>
      </c>
      <c r="H5321" s="583">
        <v>3180</v>
      </c>
      <c r="I5321" s="583">
        <v>3140</v>
      </c>
      <c r="J5321" s="583">
        <v>3230</v>
      </c>
      <c r="K5321" s="583">
        <v>3220</v>
      </c>
      <c r="L5321" s="583">
        <v>3360</v>
      </c>
      <c r="M5321" s="583">
        <v>3520</v>
      </c>
      <c r="N5321" s="583">
        <v>3920</v>
      </c>
      <c r="O5321" s="583">
        <v>3890</v>
      </c>
      <c r="P5321" s="583">
        <v>3800</v>
      </c>
      <c r="Q5321" s="583">
        <v>3710</v>
      </c>
      <c r="R5321" s="583">
        <v>3730</v>
      </c>
      <c r="S5321" s="583">
        <v>4020</v>
      </c>
      <c r="T5321" s="583">
        <v>4030</v>
      </c>
      <c r="U5321" s="583">
        <v>4260</v>
      </c>
      <c r="V5321" s="583">
        <v>4460</v>
      </c>
      <c r="W5321" s="583">
        <v>4680</v>
      </c>
    </row>
    <row r="5322" spans="1:23" x14ac:dyDescent="0.25">
      <c r="A5322" s="582" t="s">
        <v>514</v>
      </c>
      <c r="B5322" s="582" t="s">
        <v>375</v>
      </c>
      <c r="C5322" s="582" t="s">
        <v>511</v>
      </c>
      <c r="D5322" s="582" t="s">
        <v>10</v>
      </c>
      <c r="E5322" s="582" t="s">
        <v>282</v>
      </c>
      <c r="F5322" s="583">
        <v>62000</v>
      </c>
      <c r="G5322" s="583">
        <v>65300</v>
      </c>
      <c r="H5322" s="583">
        <v>61400</v>
      </c>
      <c r="I5322" s="583">
        <v>64600</v>
      </c>
      <c r="J5322" s="583">
        <v>62000</v>
      </c>
      <c r="K5322" s="583">
        <v>60400</v>
      </c>
      <c r="L5322" s="583">
        <v>65500</v>
      </c>
      <c r="M5322" s="583">
        <v>66300</v>
      </c>
      <c r="N5322" s="583">
        <v>71200</v>
      </c>
      <c r="O5322" s="583">
        <v>67000</v>
      </c>
      <c r="P5322" s="583">
        <v>71400</v>
      </c>
      <c r="Q5322" s="583">
        <v>71900</v>
      </c>
      <c r="R5322" s="583">
        <v>78100</v>
      </c>
      <c r="S5322" s="583">
        <v>69600</v>
      </c>
      <c r="T5322" s="583">
        <v>67600</v>
      </c>
      <c r="U5322" s="583">
        <v>70400</v>
      </c>
      <c r="V5322" s="583">
        <v>69800</v>
      </c>
      <c r="W5322" s="583">
        <v>70700</v>
      </c>
    </row>
    <row r="5323" spans="1:23" x14ac:dyDescent="0.25">
      <c r="A5323" s="582" t="s">
        <v>514</v>
      </c>
      <c r="B5323" s="582" t="s">
        <v>376</v>
      </c>
      <c r="C5323" s="582" t="s">
        <v>511</v>
      </c>
      <c r="D5323" s="582" t="s">
        <v>10</v>
      </c>
      <c r="E5323" s="582" t="s">
        <v>282</v>
      </c>
      <c r="F5323" s="583">
        <v>467000</v>
      </c>
      <c r="G5323" s="583">
        <v>465000</v>
      </c>
      <c r="H5323" s="583">
        <v>467000</v>
      </c>
      <c r="I5323" s="583">
        <v>482000</v>
      </c>
      <c r="J5323" s="583">
        <v>486000</v>
      </c>
      <c r="K5323" s="583">
        <v>488000</v>
      </c>
      <c r="L5323" s="583">
        <v>482000</v>
      </c>
      <c r="M5323" s="583">
        <v>476000</v>
      </c>
      <c r="N5323" s="583">
        <v>460000</v>
      </c>
      <c r="O5323" s="583">
        <v>412000</v>
      </c>
      <c r="P5323" s="583">
        <v>418000</v>
      </c>
      <c r="Q5323" s="583">
        <v>409000</v>
      </c>
      <c r="R5323" s="583">
        <v>381000</v>
      </c>
      <c r="S5323" s="583">
        <v>357000</v>
      </c>
      <c r="T5323" s="583">
        <v>332000</v>
      </c>
      <c r="U5323" s="583">
        <v>345000</v>
      </c>
      <c r="V5323" s="583">
        <v>346000</v>
      </c>
      <c r="W5323" s="583">
        <v>348000</v>
      </c>
    </row>
    <row r="5324" spans="1:23" x14ac:dyDescent="0.25">
      <c r="A5324" s="582" t="s">
        <v>514</v>
      </c>
      <c r="B5324" s="582" t="s">
        <v>377</v>
      </c>
      <c r="C5324" s="582" t="s">
        <v>511</v>
      </c>
      <c r="D5324" s="582" t="s">
        <v>10</v>
      </c>
      <c r="E5324" s="582" t="s">
        <v>282</v>
      </c>
      <c r="F5324" s="583">
        <v>10400</v>
      </c>
      <c r="G5324" s="583">
        <v>10600</v>
      </c>
      <c r="H5324" s="583">
        <v>10300</v>
      </c>
      <c r="I5324" s="583">
        <v>10700</v>
      </c>
      <c r="J5324" s="583">
        <v>10600</v>
      </c>
      <c r="K5324" s="583">
        <v>10400</v>
      </c>
      <c r="L5324" s="583">
        <v>11500</v>
      </c>
      <c r="M5324" s="583">
        <v>9670</v>
      </c>
      <c r="N5324" s="583">
        <v>10200</v>
      </c>
      <c r="O5324" s="583">
        <v>7800</v>
      </c>
      <c r="P5324" s="583">
        <v>7300</v>
      </c>
      <c r="Q5324" s="583">
        <v>7840</v>
      </c>
      <c r="R5324" s="583">
        <v>7470</v>
      </c>
      <c r="S5324" s="583">
        <v>8080</v>
      </c>
      <c r="T5324" s="583">
        <v>7460</v>
      </c>
      <c r="U5324" s="583">
        <v>7610</v>
      </c>
      <c r="V5324" s="583">
        <v>7800</v>
      </c>
      <c r="W5324" s="583">
        <v>7720</v>
      </c>
    </row>
    <row r="5325" spans="1:23" x14ac:dyDescent="0.25">
      <c r="A5325" s="582" t="s">
        <v>514</v>
      </c>
      <c r="B5325" s="582" t="s">
        <v>378</v>
      </c>
      <c r="C5325" s="582" t="s">
        <v>511</v>
      </c>
      <c r="D5325" s="582" t="s">
        <v>10</v>
      </c>
      <c r="E5325" s="582" t="s">
        <v>282</v>
      </c>
      <c r="F5325" s="583">
        <v>15300</v>
      </c>
      <c r="G5325" s="583">
        <v>15700</v>
      </c>
      <c r="H5325" s="583">
        <v>16500</v>
      </c>
      <c r="I5325" s="583">
        <v>17100</v>
      </c>
      <c r="J5325" s="583">
        <v>18800</v>
      </c>
      <c r="K5325" s="583">
        <v>20500</v>
      </c>
      <c r="L5325" s="583">
        <v>20600</v>
      </c>
      <c r="M5325" s="583">
        <v>21500</v>
      </c>
      <c r="N5325" s="583">
        <v>20800</v>
      </c>
      <c r="O5325" s="583">
        <v>21400</v>
      </c>
      <c r="P5325" s="583">
        <v>20700</v>
      </c>
      <c r="Q5325" s="583">
        <v>21300</v>
      </c>
      <c r="R5325" s="583">
        <v>23900</v>
      </c>
      <c r="S5325" s="583">
        <v>23800</v>
      </c>
      <c r="T5325" s="583">
        <v>25900</v>
      </c>
      <c r="U5325" s="583">
        <v>20100</v>
      </c>
      <c r="V5325" s="583">
        <v>19800</v>
      </c>
      <c r="W5325" s="583">
        <v>19700</v>
      </c>
    </row>
    <row r="5326" spans="1:23" x14ac:dyDescent="0.25">
      <c r="A5326" s="582" t="s">
        <v>514</v>
      </c>
      <c r="B5326" s="582" t="s">
        <v>379</v>
      </c>
      <c r="C5326" s="582" t="s">
        <v>511</v>
      </c>
      <c r="D5326" s="582" t="s">
        <v>10</v>
      </c>
      <c r="E5326" s="582" t="s">
        <v>282</v>
      </c>
      <c r="F5326" s="583">
        <v>1260000</v>
      </c>
      <c r="G5326" s="583">
        <v>1250000</v>
      </c>
      <c r="H5326" s="583">
        <v>1270000</v>
      </c>
      <c r="I5326" s="583">
        <v>1290000</v>
      </c>
      <c r="J5326" s="583">
        <v>1310000</v>
      </c>
      <c r="K5326" s="583">
        <v>1290000</v>
      </c>
      <c r="L5326" s="583">
        <v>1290000</v>
      </c>
      <c r="M5326" s="583">
        <v>1300000</v>
      </c>
      <c r="N5326" s="583">
        <v>1250000</v>
      </c>
      <c r="O5326" s="583">
        <v>1150000</v>
      </c>
      <c r="P5326" s="583">
        <v>1230000</v>
      </c>
      <c r="Q5326" s="583">
        <v>1230000</v>
      </c>
      <c r="R5326" s="583">
        <v>1270000</v>
      </c>
      <c r="S5326" s="583">
        <v>1290000</v>
      </c>
      <c r="T5326" s="583">
        <v>1250000</v>
      </c>
      <c r="U5326" s="583">
        <v>1210000</v>
      </c>
      <c r="V5326" s="583">
        <v>1190000</v>
      </c>
      <c r="W5326" s="583">
        <v>1190000</v>
      </c>
    </row>
    <row r="5327" spans="1:23" x14ac:dyDescent="0.25">
      <c r="A5327" s="582" t="s">
        <v>514</v>
      </c>
      <c r="B5327" s="582" t="s">
        <v>380</v>
      </c>
      <c r="C5327" s="582" t="s">
        <v>511</v>
      </c>
      <c r="D5327" s="582" t="s">
        <v>10</v>
      </c>
      <c r="E5327" s="582" t="s">
        <v>282</v>
      </c>
      <c r="F5327" s="583">
        <v>130000</v>
      </c>
      <c r="G5327" s="583">
        <v>143000</v>
      </c>
      <c r="H5327" s="583">
        <v>145000</v>
      </c>
      <c r="I5327" s="583">
        <v>153000</v>
      </c>
      <c r="J5327" s="583">
        <v>185000</v>
      </c>
      <c r="K5327" s="583">
        <v>188000</v>
      </c>
      <c r="L5327" s="583">
        <v>208000</v>
      </c>
      <c r="M5327" s="583">
        <v>236000</v>
      </c>
      <c r="N5327" s="583">
        <v>240000</v>
      </c>
      <c r="O5327" s="583">
        <v>222000</v>
      </c>
      <c r="P5327" s="583">
        <v>258000</v>
      </c>
      <c r="Q5327" s="583">
        <v>269000</v>
      </c>
      <c r="R5327" s="583">
        <v>266000</v>
      </c>
      <c r="S5327" s="583">
        <v>288000</v>
      </c>
      <c r="T5327" s="583">
        <v>270000</v>
      </c>
      <c r="U5327" s="583">
        <v>264000</v>
      </c>
      <c r="V5327" s="583">
        <v>266000</v>
      </c>
      <c r="W5327" s="583">
        <v>280000</v>
      </c>
    </row>
    <row r="5328" spans="1:23" x14ac:dyDescent="0.25">
      <c r="A5328" s="582" t="s">
        <v>514</v>
      </c>
      <c r="B5328" s="582" t="s">
        <v>381</v>
      </c>
      <c r="C5328" s="582" t="s">
        <v>511</v>
      </c>
      <c r="D5328" s="582" t="s">
        <v>10</v>
      </c>
      <c r="E5328" s="582" t="s">
        <v>282</v>
      </c>
      <c r="F5328" s="583">
        <v>10700</v>
      </c>
      <c r="G5328" s="583">
        <v>9630</v>
      </c>
      <c r="H5328" s="583">
        <v>8210</v>
      </c>
      <c r="I5328" s="583">
        <v>7020</v>
      </c>
      <c r="J5328" s="583">
        <v>7910</v>
      </c>
      <c r="K5328" s="583">
        <v>8800</v>
      </c>
      <c r="L5328" s="583">
        <v>9850</v>
      </c>
      <c r="M5328" s="583">
        <v>10000</v>
      </c>
      <c r="N5328" s="583">
        <v>10400</v>
      </c>
      <c r="O5328" s="583">
        <v>12500</v>
      </c>
      <c r="P5328" s="583">
        <v>12300</v>
      </c>
      <c r="Q5328" s="583">
        <v>13500</v>
      </c>
      <c r="R5328" s="583">
        <v>12500</v>
      </c>
      <c r="S5328" s="583">
        <v>13400</v>
      </c>
      <c r="T5328" s="583">
        <v>14500</v>
      </c>
      <c r="U5328" s="583">
        <v>15200</v>
      </c>
      <c r="V5328" s="583">
        <v>15200</v>
      </c>
      <c r="W5328" s="583">
        <v>16000</v>
      </c>
    </row>
    <row r="5329" spans="1:23" x14ac:dyDescent="0.25">
      <c r="A5329" s="582" t="s">
        <v>514</v>
      </c>
      <c r="B5329" s="582" t="s">
        <v>382</v>
      </c>
      <c r="C5329" s="582" t="s">
        <v>511</v>
      </c>
      <c r="D5329" s="582" t="s">
        <v>10</v>
      </c>
      <c r="E5329" s="582" t="s">
        <v>282</v>
      </c>
      <c r="F5329" s="583">
        <v>4810</v>
      </c>
      <c r="G5329" s="583">
        <v>4030</v>
      </c>
      <c r="H5329" s="583">
        <v>5090</v>
      </c>
      <c r="I5329" s="583">
        <v>5560</v>
      </c>
      <c r="J5329" s="583">
        <v>5980</v>
      </c>
      <c r="K5329" s="583">
        <v>5700</v>
      </c>
      <c r="L5329" s="583">
        <v>5590</v>
      </c>
      <c r="M5329" s="583">
        <v>6700</v>
      </c>
      <c r="N5329" s="583">
        <v>7730</v>
      </c>
      <c r="O5329" s="583">
        <v>6930</v>
      </c>
      <c r="P5329" s="583">
        <v>6530</v>
      </c>
      <c r="Q5329" s="583">
        <v>7750</v>
      </c>
      <c r="R5329" s="583">
        <v>10200</v>
      </c>
      <c r="S5329" s="583">
        <v>9850</v>
      </c>
      <c r="T5329" s="583">
        <v>9610</v>
      </c>
      <c r="U5329" s="583">
        <v>9560</v>
      </c>
      <c r="V5329" s="583">
        <v>9570</v>
      </c>
      <c r="W5329" s="583">
        <v>9380</v>
      </c>
    </row>
    <row r="5330" spans="1:23" x14ac:dyDescent="0.25">
      <c r="A5330" s="582" t="s">
        <v>514</v>
      </c>
      <c r="B5330" s="582" t="s">
        <v>383</v>
      </c>
      <c r="C5330" s="582" t="s">
        <v>511</v>
      </c>
      <c r="D5330" s="582" t="s">
        <v>10</v>
      </c>
      <c r="E5330" s="582" t="s">
        <v>282</v>
      </c>
      <c r="F5330" s="583">
        <v>2070</v>
      </c>
      <c r="G5330" s="583">
        <v>2340</v>
      </c>
      <c r="H5330" s="583">
        <v>2290</v>
      </c>
      <c r="I5330" s="583">
        <v>2460</v>
      </c>
      <c r="J5330" s="583">
        <v>2530</v>
      </c>
      <c r="K5330" s="583">
        <v>2860</v>
      </c>
      <c r="L5330" s="583">
        <v>3080</v>
      </c>
      <c r="M5330" s="583">
        <v>3500</v>
      </c>
      <c r="N5330" s="583">
        <v>3860</v>
      </c>
      <c r="O5330" s="583">
        <v>4590</v>
      </c>
      <c r="P5330" s="583">
        <v>4980</v>
      </c>
      <c r="Q5330" s="583">
        <v>5150</v>
      </c>
      <c r="R5330" s="583">
        <v>5390</v>
      </c>
      <c r="S5330" s="583">
        <v>5530</v>
      </c>
      <c r="T5330" s="583">
        <v>6580</v>
      </c>
      <c r="U5330" s="583">
        <v>6890</v>
      </c>
      <c r="V5330" s="583">
        <v>7780</v>
      </c>
      <c r="W5330" s="583">
        <v>8010</v>
      </c>
    </row>
    <row r="5331" spans="1:23" x14ac:dyDescent="0.25">
      <c r="A5331" s="582" t="s">
        <v>514</v>
      </c>
      <c r="B5331" s="582" t="s">
        <v>384</v>
      </c>
      <c r="C5331" s="582" t="s">
        <v>511</v>
      </c>
      <c r="D5331" s="582" t="s">
        <v>10</v>
      </c>
      <c r="E5331" s="582" t="s">
        <v>282</v>
      </c>
      <c r="F5331" s="583">
        <v>29.8</v>
      </c>
      <c r="G5331" s="583">
        <v>26.2</v>
      </c>
      <c r="H5331" s="583">
        <v>40.9</v>
      </c>
      <c r="I5331" s="583">
        <v>40.9</v>
      </c>
      <c r="J5331" s="583">
        <v>44.6</v>
      </c>
      <c r="K5331" s="583">
        <v>62.9</v>
      </c>
      <c r="L5331" s="583">
        <v>70.2</v>
      </c>
      <c r="M5331" s="583">
        <v>51.9</v>
      </c>
      <c r="N5331" s="583">
        <v>55.6</v>
      </c>
      <c r="O5331" s="583">
        <v>40.9</v>
      </c>
      <c r="P5331" s="583">
        <v>62.9</v>
      </c>
      <c r="Q5331" s="583">
        <v>62.9</v>
      </c>
      <c r="R5331" s="583">
        <v>62.9</v>
      </c>
      <c r="S5331" s="583">
        <v>63</v>
      </c>
      <c r="T5331" s="583">
        <v>70.400000000000006</v>
      </c>
      <c r="U5331" s="583">
        <v>73.599999999999994</v>
      </c>
      <c r="V5331" s="583">
        <v>83.5</v>
      </c>
      <c r="W5331" s="583">
        <v>86.1</v>
      </c>
    </row>
    <row r="5332" spans="1:23" x14ac:dyDescent="0.25">
      <c r="A5332" s="582" t="s">
        <v>514</v>
      </c>
      <c r="B5332" s="582" t="s">
        <v>385</v>
      </c>
      <c r="C5332" s="582" t="s">
        <v>511</v>
      </c>
      <c r="D5332" s="582" t="s">
        <v>10</v>
      </c>
      <c r="E5332" s="582" t="s">
        <v>282</v>
      </c>
      <c r="F5332" s="583">
        <v>173</v>
      </c>
      <c r="G5332" s="583">
        <v>177</v>
      </c>
      <c r="H5332" s="583">
        <v>199</v>
      </c>
      <c r="I5332" s="583">
        <v>199</v>
      </c>
      <c r="J5332" s="583">
        <v>213</v>
      </c>
      <c r="K5332" s="583">
        <v>199</v>
      </c>
      <c r="L5332" s="583">
        <v>203</v>
      </c>
      <c r="M5332" s="583">
        <v>218</v>
      </c>
      <c r="N5332" s="583">
        <v>218</v>
      </c>
      <c r="O5332" s="583">
        <v>225</v>
      </c>
      <c r="P5332" s="583">
        <v>221</v>
      </c>
      <c r="Q5332" s="583">
        <v>232</v>
      </c>
      <c r="R5332" s="583">
        <v>221</v>
      </c>
      <c r="S5332" s="583">
        <v>225</v>
      </c>
      <c r="T5332" s="583">
        <v>232</v>
      </c>
      <c r="U5332" s="583">
        <v>237</v>
      </c>
      <c r="V5332" s="583">
        <v>244</v>
      </c>
      <c r="W5332" s="583">
        <v>243</v>
      </c>
    </row>
    <row r="5333" spans="1:23" x14ac:dyDescent="0.25">
      <c r="A5333" s="582" t="s">
        <v>514</v>
      </c>
      <c r="B5333" s="582" t="s">
        <v>386</v>
      </c>
      <c r="C5333" s="582" t="s">
        <v>511</v>
      </c>
      <c r="D5333" s="582" t="s">
        <v>10</v>
      </c>
      <c r="E5333" s="582" t="s">
        <v>282</v>
      </c>
      <c r="F5333" s="583">
        <v>475000</v>
      </c>
      <c r="G5333" s="583">
        <v>479000</v>
      </c>
      <c r="H5333" s="583">
        <v>495000</v>
      </c>
      <c r="I5333" s="583">
        <v>494000</v>
      </c>
      <c r="J5333" s="583">
        <v>511000</v>
      </c>
      <c r="K5333" s="583">
        <v>495000</v>
      </c>
      <c r="L5333" s="583">
        <v>504000</v>
      </c>
      <c r="M5333" s="583">
        <v>525000</v>
      </c>
      <c r="N5333" s="583">
        <v>538000</v>
      </c>
      <c r="O5333" s="583">
        <v>539000</v>
      </c>
      <c r="P5333" s="583">
        <v>601000</v>
      </c>
      <c r="Q5333" s="583">
        <v>624000</v>
      </c>
      <c r="R5333" s="583">
        <v>621000</v>
      </c>
      <c r="S5333" s="583">
        <v>628000</v>
      </c>
      <c r="T5333" s="583">
        <v>622000</v>
      </c>
      <c r="U5333" s="583">
        <v>635000</v>
      </c>
      <c r="V5333" s="583">
        <v>642000</v>
      </c>
      <c r="W5333" s="583">
        <v>657000</v>
      </c>
    </row>
    <row r="5334" spans="1:23" x14ac:dyDescent="0.25">
      <c r="A5334" s="582" t="s">
        <v>514</v>
      </c>
      <c r="B5334" s="582" t="s">
        <v>387</v>
      </c>
      <c r="C5334" s="582" t="s">
        <v>511</v>
      </c>
      <c r="D5334" s="582" t="s">
        <v>10</v>
      </c>
      <c r="E5334" s="582" t="s">
        <v>282</v>
      </c>
      <c r="F5334" s="583">
        <v>55700</v>
      </c>
      <c r="G5334" s="583">
        <v>59900</v>
      </c>
      <c r="H5334" s="583">
        <v>60600</v>
      </c>
      <c r="I5334" s="583">
        <v>62400</v>
      </c>
      <c r="J5334" s="583">
        <v>66000</v>
      </c>
      <c r="K5334" s="583">
        <v>74400</v>
      </c>
      <c r="L5334" s="583">
        <v>76800</v>
      </c>
      <c r="M5334" s="583">
        <v>78500</v>
      </c>
      <c r="N5334" s="583">
        <v>86100</v>
      </c>
      <c r="O5334" s="583">
        <v>90900</v>
      </c>
      <c r="P5334" s="583">
        <v>93200</v>
      </c>
      <c r="Q5334" s="583">
        <v>95100</v>
      </c>
      <c r="R5334" s="583">
        <v>106000</v>
      </c>
      <c r="S5334" s="583">
        <v>103000</v>
      </c>
      <c r="T5334" s="583">
        <v>93200</v>
      </c>
      <c r="U5334" s="583">
        <v>101000</v>
      </c>
      <c r="V5334" s="583">
        <v>102000</v>
      </c>
      <c r="W5334" s="583">
        <v>101000</v>
      </c>
    </row>
    <row r="5335" spans="1:23" x14ac:dyDescent="0.25">
      <c r="A5335" s="582" t="s">
        <v>514</v>
      </c>
      <c r="B5335" s="582" t="s">
        <v>388</v>
      </c>
      <c r="C5335" s="582" t="s">
        <v>511</v>
      </c>
      <c r="D5335" s="582" t="s">
        <v>10</v>
      </c>
      <c r="E5335" s="582" t="s">
        <v>282</v>
      </c>
      <c r="F5335" s="583">
        <v>948</v>
      </c>
      <c r="G5335" s="583">
        <v>883</v>
      </c>
      <c r="H5335" s="583">
        <v>1140</v>
      </c>
      <c r="I5335" s="583">
        <v>1090</v>
      </c>
      <c r="J5335" s="583">
        <v>1390</v>
      </c>
      <c r="K5335" s="583">
        <v>1400</v>
      </c>
      <c r="L5335" s="583">
        <v>1530</v>
      </c>
      <c r="M5335" s="583">
        <v>885</v>
      </c>
      <c r="N5335" s="583">
        <v>920</v>
      </c>
      <c r="O5335" s="583">
        <v>1160</v>
      </c>
      <c r="P5335" s="583">
        <v>1520</v>
      </c>
      <c r="Q5335" s="583">
        <v>1490</v>
      </c>
      <c r="R5335" s="583">
        <v>1530</v>
      </c>
      <c r="S5335" s="583">
        <v>1420</v>
      </c>
      <c r="T5335" s="583">
        <v>1690</v>
      </c>
      <c r="U5335" s="583">
        <v>1770</v>
      </c>
      <c r="V5335" s="583">
        <v>1880</v>
      </c>
      <c r="W5335" s="583">
        <v>1910</v>
      </c>
    </row>
    <row r="5336" spans="1:23" x14ac:dyDescent="0.25">
      <c r="A5336" s="582" t="s">
        <v>514</v>
      </c>
      <c r="B5336" s="582" t="s">
        <v>389</v>
      </c>
      <c r="C5336" s="582" t="s">
        <v>511</v>
      </c>
      <c r="D5336" s="582" t="s">
        <v>10</v>
      </c>
      <c r="E5336" s="582" t="s">
        <v>282</v>
      </c>
      <c r="F5336" s="583">
        <v>15500</v>
      </c>
      <c r="G5336" s="583">
        <v>16500</v>
      </c>
      <c r="H5336" s="583">
        <v>16300</v>
      </c>
      <c r="I5336" s="583">
        <v>18600</v>
      </c>
      <c r="J5336" s="583">
        <v>17300</v>
      </c>
      <c r="K5336" s="583">
        <v>16700</v>
      </c>
      <c r="L5336" s="583">
        <v>14900</v>
      </c>
      <c r="M5336" s="583">
        <v>13800</v>
      </c>
      <c r="N5336" s="583">
        <v>17500</v>
      </c>
      <c r="O5336" s="583">
        <v>21000</v>
      </c>
      <c r="P5336" s="583">
        <v>20100</v>
      </c>
      <c r="Q5336" s="583">
        <v>20300</v>
      </c>
      <c r="R5336" s="583">
        <v>22500</v>
      </c>
      <c r="S5336" s="583">
        <v>22300</v>
      </c>
      <c r="T5336" s="583">
        <v>23800</v>
      </c>
      <c r="U5336" s="583">
        <v>17500</v>
      </c>
      <c r="V5336" s="583">
        <v>17100</v>
      </c>
      <c r="W5336" s="583">
        <v>17000</v>
      </c>
    </row>
    <row r="5337" spans="1:23" x14ac:dyDescent="0.25">
      <c r="A5337" s="582" t="s">
        <v>514</v>
      </c>
      <c r="B5337" s="582" t="s">
        <v>390</v>
      </c>
      <c r="C5337" s="582" t="s">
        <v>511</v>
      </c>
      <c r="D5337" s="582" t="s">
        <v>10</v>
      </c>
      <c r="E5337" s="582" t="s">
        <v>282</v>
      </c>
      <c r="F5337" s="583">
        <v>432</v>
      </c>
      <c r="G5337" s="583">
        <v>503</v>
      </c>
      <c r="H5337" s="583">
        <v>501</v>
      </c>
      <c r="I5337" s="583">
        <v>537</v>
      </c>
      <c r="J5337" s="583">
        <v>623</v>
      </c>
      <c r="K5337" s="583">
        <v>730</v>
      </c>
      <c r="L5337" s="583">
        <v>751</v>
      </c>
      <c r="M5337" s="583">
        <v>670</v>
      </c>
      <c r="N5337" s="583">
        <v>573</v>
      </c>
      <c r="O5337" s="583">
        <v>528</v>
      </c>
      <c r="P5337" s="583">
        <v>803</v>
      </c>
      <c r="Q5337" s="583">
        <v>901</v>
      </c>
      <c r="R5337" s="583">
        <v>1030</v>
      </c>
      <c r="S5337" s="583">
        <v>957</v>
      </c>
      <c r="T5337" s="583">
        <v>915</v>
      </c>
      <c r="U5337" s="583">
        <v>1120</v>
      </c>
      <c r="V5337" s="583">
        <v>1160</v>
      </c>
      <c r="W5337" s="583">
        <v>1220</v>
      </c>
    </row>
    <row r="5338" spans="1:23" x14ac:dyDescent="0.25">
      <c r="A5338" s="582" t="s">
        <v>514</v>
      </c>
      <c r="B5338" s="582" t="s">
        <v>391</v>
      </c>
      <c r="C5338" s="582" t="s">
        <v>511</v>
      </c>
      <c r="D5338" s="582" t="s">
        <v>10</v>
      </c>
      <c r="E5338" s="582" t="s">
        <v>282</v>
      </c>
      <c r="F5338" s="583">
        <v>49300</v>
      </c>
      <c r="G5338" s="583">
        <v>50200</v>
      </c>
      <c r="H5338" s="583">
        <v>50000</v>
      </c>
      <c r="I5338" s="583">
        <v>51300</v>
      </c>
      <c r="J5338" s="583">
        <v>52600</v>
      </c>
      <c r="K5338" s="583">
        <v>54400</v>
      </c>
      <c r="L5338" s="583">
        <v>55300</v>
      </c>
      <c r="M5338" s="583">
        <v>52000</v>
      </c>
      <c r="N5338" s="583">
        <v>57800</v>
      </c>
      <c r="O5338" s="583">
        <v>60000</v>
      </c>
      <c r="P5338" s="583">
        <v>64000</v>
      </c>
      <c r="Q5338" s="583">
        <v>41400</v>
      </c>
      <c r="R5338" s="583">
        <v>54700</v>
      </c>
      <c r="S5338" s="583">
        <v>58600</v>
      </c>
      <c r="T5338" s="583">
        <v>59300</v>
      </c>
      <c r="U5338" s="583">
        <v>53400</v>
      </c>
      <c r="V5338" s="583">
        <v>51900</v>
      </c>
      <c r="W5338" s="583">
        <v>54700</v>
      </c>
    </row>
    <row r="5339" spans="1:23" x14ac:dyDescent="0.25">
      <c r="A5339" s="582" t="s">
        <v>514</v>
      </c>
      <c r="B5339" s="582" t="s">
        <v>392</v>
      </c>
      <c r="C5339" s="582" t="s">
        <v>511</v>
      </c>
      <c r="D5339" s="582" t="s">
        <v>10</v>
      </c>
      <c r="E5339" s="582" t="s">
        <v>282</v>
      </c>
      <c r="F5339" s="583">
        <v>358</v>
      </c>
      <c r="G5339" s="583">
        <v>392</v>
      </c>
      <c r="H5339" s="583">
        <v>355</v>
      </c>
      <c r="I5339" s="583">
        <v>388</v>
      </c>
      <c r="J5339" s="583">
        <v>385</v>
      </c>
      <c r="K5339" s="583">
        <v>396</v>
      </c>
      <c r="L5339" s="583">
        <v>397</v>
      </c>
      <c r="M5339" s="583">
        <v>416</v>
      </c>
      <c r="N5339" s="583">
        <v>426</v>
      </c>
      <c r="O5339" s="583">
        <v>415</v>
      </c>
      <c r="P5339" s="583">
        <v>433</v>
      </c>
      <c r="Q5339" s="583">
        <v>438</v>
      </c>
      <c r="R5339" s="583">
        <v>438</v>
      </c>
      <c r="S5339" s="583">
        <v>438</v>
      </c>
      <c r="T5339" s="583">
        <v>444</v>
      </c>
      <c r="U5339" s="583">
        <v>453</v>
      </c>
      <c r="V5339" s="583">
        <v>465</v>
      </c>
      <c r="W5339" s="583">
        <v>463</v>
      </c>
    </row>
    <row r="5340" spans="1:23" x14ac:dyDescent="0.25">
      <c r="A5340" s="582" t="s">
        <v>514</v>
      </c>
      <c r="B5340" s="582" t="s">
        <v>393</v>
      </c>
      <c r="C5340" s="582" t="s">
        <v>511</v>
      </c>
      <c r="D5340" s="582" t="s">
        <v>10</v>
      </c>
      <c r="E5340" s="582" t="s">
        <v>282</v>
      </c>
      <c r="F5340" s="583">
        <v>119000</v>
      </c>
      <c r="G5340" s="583">
        <v>130000</v>
      </c>
      <c r="H5340" s="583">
        <v>139000</v>
      </c>
      <c r="I5340" s="583">
        <v>147000</v>
      </c>
      <c r="J5340" s="583">
        <v>167000</v>
      </c>
      <c r="K5340" s="583">
        <v>172000</v>
      </c>
      <c r="L5340" s="583">
        <v>186000</v>
      </c>
      <c r="M5340" s="583">
        <v>197000</v>
      </c>
      <c r="N5340" s="583">
        <v>203000</v>
      </c>
      <c r="O5340" s="583">
        <v>217000</v>
      </c>
      <c r="P5340" s="583">
        <v>235000</v>
      </c>
      <c r="Q5340" s="583">
        <v>249000</v>
      </c>
      <c r="R5340" s="583">
        <v>253000</v>
      </c>
      <c r="S5340" s="583">
        <v>275000</v>
      </c>
      <c r="T5340" s="583">
        <v>302000</v>
      </c>
      <c r="U5340" s="583">
        <v>319000</v>
      </c>
      <c r="V5340" s="583">
        <v>332000</v>
      </c>
      <c r="W5340" s="583">
        <v>344000</v>
      </c>
    </row>
    <row r="5341" spans="1:23" x14ac:dyDescent="0.25">
      <c r="A5341" s="582" t="s">
        <v>514</v>
      </c>
      <c r="B5341" s="582" t="s">
        <v>394</v>
      </c>
      <c r="C5341" s="582" t="s">
        <v>511</v>
      </c>
      <c r="D5341" s="582" t="s">
        <v>10</v>
      </c>
      <c r="E5341" s="582" t="s">
        <v>282</v>
      </c>
      <c r="F5341" s="583">
        <v>207</v>
      </c>
      <c r="G5341" s="583">
        <v>218</v>
      </c>
      <c r="H5341" s="583">
        <v>219</v>
      </c>
      <c r="I5341" s="583">
        <v>219</v>
      </c>
      <c r="J5341" s="583">
        <v>219</v>
      </c>
      <c r="K5341" s="583">
        <v>222</v>
      </c>
      <c r="L5341" s="583">
        <v>228</v>
      </c>
      <c r="M5341" s="583">
        <v>190</v>
      </c>
      <c r="N5341" s="583">
        <v>212</v>
      </c>
      <c r="O5341" s="583">
        <v>210</v>
      </c>
      <c r="P5341" s="583">
        <v>178</v>
      </c>
      <c r="Q5341" s="583">
        <v>172</v>
      </c>
      <c r="R5341" s="583">
        <v>177</v>
      </c>
      <c r="S5341" s="583">
        <v>192</v>
      </c>
      <c r="T5341" s="583">
        <v>159</v>
      </c>
      <c r="U5341" s="583">
        <v>157</v>
      </c>
      <c r="V5341" s="583">
        <v>148</v>
      </c>
      <c r="W5341" s="583">
        <v>154</v>
      </c>
    </row>
    <row r="5342" spans="1:23" x14ac:dyDescent="0.25">
      <c r="A5342" s="582" t="s">
        <v>514</v>
      </c>
      <c r="B5342" s="582" t="s">
        <v>395</v>
      </c>
      <c r="C5342" s="582" t="s">
        <v>511</v>
      </c>
      <c r="D5342" s="582" t="s">
        <v>10</v>
      </c>
      <c r="E5342" s="582" t="s">
        <v>282</v>
      </c>
      <c r="F5342" s="583">
        <v>10500</v>
      </c>
      <c r="G5342" s="583">
        <v>10700</v>
      </c>
      <c r="H5342" s="583">
        <v>11300</v>
      </c>
      <c r="I5342" s="583">
        <v>11300</v>
      </c>
      <c r="J5342" s="583">
        <v>12600</v>
      </c>
      <c r="K5342" s="583">
        <v>12400</v>
      </c>
      <c r="L5342" s="583">
        <v>12300</v>
      </c>
      <c r="M5342" s="583">
        <v>12600</v>
      </c>
      <c r="N5342" s="583">
        <v>12600</v>
      </c>
      <c r="O5342" s="583">
        <v>13600</v>
      </c>
      <c r="P5342" s="583">
        <v>13700</v>
      </c>
      <c r="Q5342" s="583">
        <v>15600</v>
      </c>
      <c r="R5342" s="583">
        <v>16600</v>
      </c>
      <c r="S5342" s="583">
        <v>16000</v>
      </c>
      <c r="T5342" s="583">
        <v>19000</v>
      </c>
      <c r="U5342" s="583">
        <v>23600</v>
      </c>
      <c r="V5342" s="583">
        <v>26700</v>
      </c>
      <c r="W5342" s="583">
        <v>28500</v>
      </c>
    </row>
    <row r="5343" spans="1:23" x14ac:dyDescent="0.25">
      <c r="A5343" s="582" t="s">
        <v>514</v>
      </c>
      <c r="B5343" s="582" t="s">
        <v>396</v>
      </c>
      <c r="C5343" s="582" t="s">
        <v>511</v>
      </c>
      <c r="D5343" s="582" t="s">
        <v>10</v>
      </c>
      <c r="E5343" s="582" t="s">
        <v>282</v>
      </c>
      <c r="F5343" s="583">
        <v>1860</v>
      </c>
      <c r="G5343" s="583">
        <v>1890</v>
      </c>
      <c r="H5343" s="583">
        <v>1910</v>
      </c>
      <c r="I5343" s="583">
        <v>1940</v>
      </c>
      <c r="J5343" s="583">
        <v>1990</v>
      </c>
      <c r="K5343" s="583">
        <v>2020</v>
      </c>
      <c r="L5343" s="583">
        <v>2050</v>
      </c>
      <c r="M5343" s="583">
        <v>2080</v>
      </c>
      <c r="N5343" s="583">
        <v>2140</v>
      </c>
      <c r="O5343" s="583">
        <v>2230</v>
      </c>
      <c r="P5343" s="583">
        <v>2290</v>
      </c>
      <c r="Q5343" s="583">
        <v>2340</v>
      </c>
      <c r="R5343" s="583">
        <v>2410</v>
      </c>
      <c r="S5343" s="583">
        <v>2440</v>
      </c>
      <c r="T5343" s="583">
        <v>2480</v>
      </c>
      <c r="U5343" s="583">
        <v>2540</v>
      </c>
      <c r="V5343" s="583">
        <v>2600</v>
      </c>
      <c r="W5343" s="583">
        <v>2770</v>
      </c>
    </row>
    <row r="5344" spans="1:23" x14ac:dyDescent="0.25">
      <c r="A5344" s="582" t="s">
        <v>514</v>
      </c>
      <c r="B5344" s="582" t="s">
        <v>397</v>
      </c>
      <c r="C5344" s="582" t="s">
        <v>511</v>
      </c>
      <c r="D5344" s="582" t="s">
        <v>10</v>
      </c>
      <c r="E5344" s="582" t="s">
        <v>282</v>
      </c>
      <c r="F5344" s="583">
        <v>13500</v>
      </c>
      <c r="G5344" s="583">
        <v>14300</v>
      </c>
      <c r="H5344" s="583">
        <v>14600</v>
      </c>
      <c r="I5344" s="583">
        <v>14300</v>
      </c>
      <c r="J5344" s="583">
        <v>14600</v>
      </c>
      <c r="K5344" s="583">
        <v>15200</v>
      </c>
      <c r="L5344" s="583">
        <v>15600</v>
      </c>
      <c r="M5344" s="583">
        <v>17800</v>
      </c>
      <c r="N5344" s="583">
        <v>17600</v>
      </c>
      <c r="O5344" s="583">
        <v>14000</v>
      </c>
      <c r="P5344" s="583">
        <v>14700</v>
      </c>
      <c r="Q5344" s="583">
        <v>16100</v>
      </c>
      <c r="R5344" s="583">
        <v>16300</v>
      </c>
      <c r="S5344" s="583">
        <v>14700</v>
      </c>
      <c r="T5344" s="583">
        <v>15100</v>
      </c>
      <c r="U5344" s="583">
        <v>15700</v>
      </c>
      <c r="V5344" s="583">
        <v>15900</v>
      </c>
      <c r="W5344" s="583">
        <v>16800</v>
      </c>
    </row>
    <row r="5345" spans="1:23" x14ac:dyDescent="0.25">
      <c r="A5345" s="582" t="s">
        <v>514</v>
      </c>
      <c r="B5345" s="582" t="s">
        <v>398</v>
      </c>
      <c r="C5345" s="582" t="s">
        <v>511</v>
      </c>
      <c r="D5345" s="582" t="s">
        <v>10</v>
      </c>
      <c r="E5345" s="582" t="s">
        <v>282</v>
      </c>
      <c r="F5345" s="583">
        <v>8570</v>
      </c>
      <c r="G5345" s="583">
        <v>9080</v>
      </c>
      <c r="H5345" s="583">
        <v>9710</v>
      </c>
      <c r="I5345" s="583">
        <v>10100</v>
      </c>
      <c r="J5345" s="583">
        <v>11500</v>
      </c>
      <c r="K5345" s="583">
        <v>11800</v>
      </c>
      <c r="L5345" s="583">
        <v>11500</v>
      </c>
      <c r="M5345" s="583">
        <v>11100</v>
      </c>
      <c r="N5345" s="583">
        <v>11000</v>
      </c>
      <c r="O5345" s="583">
        <v>10400</v>
      </c>
      <c r="P5345" s="583">
        <v>11000</v>
      </c>
      <c r="Q5345" s="583">
        <v>10800</v>
      </c>
      <c r="R5345" s="583">
        <v>10600</v>
      </c>
      <c r="S5345" s="583">
        <v>10100</v>
      </c>
      <c r="T5345" s="583">
        <v>9670</v>
      </c>
      <c r="U5345" s="583">
        <v>9330</v>
      </c>
      <c r="V5345" s="583">
        <v>9200</v>
      </c>
      <c r="W5345" s="583">
        <v>9480</v>
      </c>
    </row>
    <row r="5346" spans="1:23" x14ac:dyDescent="0.25">
      <c r="A5346" s="582" t="s">
        <v>514</v>
      </c>
      <c r="B5346" s="582" t="s">
        <v>399</v>
      </c>
      <c r="C5346" s="582" t="s">
        <v>511</v>
      </c>
      <c r="D5346" s="582" t="s">
        <v>10</v>
      </c>
      <c r="E5346" s="582" t="s">
        <v>282</v>
      </c>
      <c r="F5346" s="583">
        <v>6870</v>
      </c>
      <c r="G5346" s="583">
        <v>7530</v>
      </c>
      <c r="H5346" s="583">
        <v>7330</v>
      </c>
      <c r="I5346" s="583">
        <v>7780</v>
      </c>
      <c r="J5346" s="583">
        <v>7840</v>
      </c>
      <c r="K5346" s="583">
        <v>7960</v>
      </c>
      <c r="L5346" s="583">
        <v>8570</v>
      </c>
      <c r="M5346" s="583">
        <v>8910</v>
      </c>
      <c r="N5346" s="583">
        <v>8490</v>
      </c>
      <c r="O5346" s="583">
        <v>7760</v>
      </c>
      <c r="P5346" s="583">
        <v>8750</v>
      </c>
      <c r="Q5346" s="583">
        <v>8000</v>
      </c>
      <c r="R5346" s="583">
        <v>7820</v>
      </c>
      <c r="S5346" s="583">
        <v>7630</v>
      </c>
      <c r="T5346" s="583">
        <v>7420</v>
      </c>
      <c r="U5346" s="583">
        <v>7510</v>
      </c>
      <c r="V5346" s="583">
        <v>7750</v>
      </c>
      <c r="W5346" s="583">
        <v>7710</v>
      </c>
    </row>
    <row r="5347" spans="1:23" x14ac:dyDescent="0.25">
      <c r="A5347" s="582" t="s">
        <v>514</v>
      </c>
      <c r="B5347" s="582" t="s">
        <v>400</v>
      </c>
      <c r="C5347" s="582" t="s">
        <v>511</v>
      </c>
      <c r="D5347" s="582" t="s">
        <v>10</v>
      </c>
      <c r="E5347" s="582" t="s">
        <v>282</v>
      </c>
      <c r="F5347" s="583">
        <v>1640</v>
      </c>
      <c r="G5347" s="583">
        <v>1690</v>
      </c>
      <c r="H5347" s="583">
        <v>1520</v>
      </c>
      <c r="I5347" s="583">
        <v>1540</v>
      </c>
      <c r="J5347" s="583">
        <v>1720</v>
      </c>
      <c r="K5347" s="583">
        <v>1840</v>
      </c>
      <c r="L5347" s="583">
        <v>1630</v>
      </c>
      <c r="M5347" s="583">
        <v>1540</v>
      </c>
      <c r="N5347" s="583">
        <v>1340</v>
      </c>
      <c r="O5347" s="583">
        <v>2080</v>
      </c>
      <c r="P5347" s="583">
        <v>1410</v>
      </c>
      <c r="Q5347" s="583">
        <v>1460</v>
      </c>
      <c r="R5347" s="583">
        <v>1320</v>
      </c>
      <c r="S5347" s="583">
        <v>1190</v>
      </c>
      <c r="T5347" s="583">
        <v>1290</v>
      </c>
      <c r="U5347" s="583">
        <v>1350</v>
      </c>
      <c r="V5347" s="583">
        <v>1540</v>
      </c>
      <c r="W5347" s="583">
        <v>1580</v>
      </c>
    </row>
    <row r="5348" spans="1:23" x14ac:dyDescent="0.25">
      <c r="A5348" s="582" t="s">
        <v>514</v>
      </c>
      <c r="B5348" s="582" t="s">
        <v>401</v>
      </c>
      <c r="C5348" s="582" t="s">
        <v>511</v>
      </c>
      <c r="D5348" s="582" t="s">
        <v>10</v>
      </c>
      <c r="E5348" s="582" t="s">
        <v>282</v>
      </c>
      <c r="F5348" s="583">
        <v>34200</v>
      </c>
      <c r="G5348" s="583">
        <v>38000</v>
      </c>
      <c r="H5348" s="583">
        <v>38700</v>
      </c>
      <c r="I5348" s="583">
        <v>38100</v>
      </c>
      <c r="J5348" s="583">
        <v>44000</v>
      </c>
      <c r="K5348" s="583">
        <v>46100</v>
      </c>
      <c r="L5348" s="583">
        <v>48000</v>
      </c>
      <c r="M5348" s="583">
        <v>50900</v>
      </c>
      <c r="N5348" s="583">
        <v>53500</v>
      </c>
      <c r="O5348" s="583">
        <v>53300</v>
      </c>
      <c r="P5348" s="583">
        <v>56700</v>
      </c>
      <c r="Q5348" s="583">
        <v>58200</v>
      </c>
      <c r="R5348" s="583">
        <v>63000</v>
      </c>
      <c r="S5348" s="583">
        <v>59400</v>
      </c>
      <c r="T5348" s="583">
        <v>60200</v>
      </c>
      <c r="U5348" s="583">
        <v>60600</v>
      </c>
      <c r="V5348" s="583">
        <v>60800</v>
      </c>
      <c r="W5348" s="583">
        <v>63600</v>
      </c>
    </row>
    <row r="5349" spans="1:23" x14ac:dyDescent="0.25">
      <c r="A5349" s="582" t="s">
        <v>514</v>
      </c>
      <c r="B5349" s="582" t="s">
        <v>402</v>
      </c>
      <c r="C5349" s="582" t="s">
        <v>511</v>
      </c>
      <c r="D5349" s="582" t="s">
        <v>10</v>
      </c>
      <c r="E5349" s="582" t="s">
        <v>282</v>
      </c>
      <c r="F5349" s="583">
        <v>112</v>
      </c>
      <c r="G5349" s="583">
        <v>115</v>
      </c>
      <c r="H5349" s="583">
        <v>115</v>
      </c>
      <c r="I5349" s="583">
        <v>112</v>
      </c>
      <c r="J5349" s="583">
        <v>107</v>
      </c>
      <c r="K5349" s="583">
        <v>105</v>
      </c>
      <c r="L5349" s="583">
        <v>98.6</v>
      </c>
      <c r="M5349" s="583">
        <v>101</v>
      </c>
      <c r="N5349" s="583">
        <v>98.1</v>
      </c>
      <c r="O5349" s="583">
        <v>95.1</v>
      </c>
      <c r="P5349" s="583">
        <v>93.1</v>
      </c>
      <c r="Q5349" s="583">
        <v>90.9</v>
      </c>
      <c r="R5349" s="583">
        <v>92.6</v>
      </c>
      <c r="S5349" s="583">
        <v>92.4</v>
      </c>
      <c r="T5349" s="583">
        <v>86.2</v>
      </c>
      <c r="U5349" s="583">
        <v>88.8</v>
      </c>
      <c r="V5349" s="583">
        <v>87.7</v>
      </c>
      <c r="W5349" s="583">
        <v>86.5</v>
      </c>
    </row>
    <row r="5350" spans="1:23" x14ac:dyDescent="0.25">
      <c r="A5350" s="582" t="s">
        <v>514</v>
      </c>
      <c r="B5350" s="582" t="s">
        <v>403</v>
      </c>
      <c r="C5350" s="582" t="s">
        <v>511</v>
      </c>
      <c r="D5350" s="582" t="s">
        <v>10</v>
      </c>
      <c r="E5350" s="582" t="s">
        <v>282</v>
      </c>
      <c r="F5350" s="583">
        <v>3780</v>
      </c>
      <c r="G5350" s="583">
        <v>4000</v>
      </c>
      <c r="H5350" s="583">
        <v>4240</v>
      </c>
      <c r="I5350" s="583">
        <v>4600</v>
      </c>
      <c r="J5350" s="583">
        <v>4810</v>
      </c>
      <c r="K5350" s="583">
        <v>5130</v>
      </c>
      <c r="L5350" s="583">
        <v>5230</v>
      </c>
      <c r="M5350" s="583">
        <v>5190</v>
      </c>
      <c r="N5350" s="583">
        <v>5400</v>
      </c>
      <c r="O5350" s="583">
        <v>4700</v>
      </c>
      <c r="P5350" s="583">
        <v>5000</v>
      </c>
      <c r="Q5350" s="583">
        <v>5130</v>
      </c>
      <c r="R5350" s="583">
        <v>4920</v>
      </c>
      <c r="S5350" s="583">
        <v>5050</v>
      </c>
      <c r="T5350" s="583">
        <v>4890</v>
      </c>
      <c r="U5350" s="583">
        <v>6100</v>
      </c>
      <c r="V5350" s="583">
        <v>6130</v>
      </c>
      <c r="W5350" s="583">
        <v>6210</v>
      </c>
    </row>
    <row r="5351" spans="1:23" x14ac:dyDescent="0.25">
      <c r="A5351" s="582" t="s">
        <v>514</v>
      </c>
      <c r="B5351" s="582" t="s">
        <v>404</v>
      </c>
      <c r="C5351" s="582" t="s">
        <v>511</v>
      </c>
      <c r="D5351" s="582" t="s">
        <v>10</v>
      </c>
      <c r="E5351" s="582" t="s">
        <v>282</v>
      </c>
      <c r="F5351" s="583">
        <v>1920</v>
      </c>
      <c r="G5351" s="583">
        <v>1790</v>
      </c>
      <c r="H5351" s="583">
        <v>1290</v>
      </c>
      <c r="I5351" s="583">
        <v>1740</v>
      </c>
      <c r="J5351" s="583">
        <v>1860</v>
      </c>
      <c r="K5351" s="583">
        <v>1790</v>
      </c>
      <c r="L5351" s="583">
        <v>1740</v>
      </c>
      <c r="M5351" s="583">
        <v>1850</v>
      </c>
      <c r="N5351" s="583">
        <v>1940</v>
      </c>
      <c r="O5351" s="583">
        <v>1830</v>
      </c>
      <c r="P5351" s="583">
        <v>2010</v>
      </c>
      <c r="Q5351" s="583">
        <v>2390</v>
      </c>
      <c r="R5351" s="583">
        <v>2750</v>
      </c>
      <c r="S5351" s="583">
        <v>3170</v>
      </c>
      <c r="T5351" s="583">
        <v>3120</v>
      </c>
      <c r="U5351" s="583">
        <v>3260</v>
      </c>
      <c r="V5351" s="583">
        <v>3220</v>
      </c>
      <c r="W5351" s="583">
        <v>3420</v>
      </c>
    </row>
    <row r="5352" spans="1:23" x14ac:dyDescent="0.25">
      <c r="A5352" s="582" t="s">
        <v>514</v>
      </c>
      <c r="B5352" s="582" t="s">
        <v>405</v>
      </c>
      <c r="C5352" s="582" t="s">
        <v>511</v>
      </c>
      <c r="D5352" s="582" t="s">
        <v>10</v>
      </c>
      <c r="E5352" s="582" t="s">
        <v>282</v>
      </c>
      <c r="F5352" s="583">
        <v>452</v>
      </c>
      <c r="G5352" s="583">
        <v>463</v>
      </c>
      <c r="H5352" s="583">
        <v>595</v>
      </c>
      <c r="I5352" s="583">
        <v>507</v>
      </c>
      <c r="J5352" s="583">
        <v>669</v>
      </c>
      <c r="K5352" s="583">
        <v>603</v>
      </c>
      <c r="L5352" s="583">
        <v>761</v>
      </c>
      <c r="M5352" s="583">
        <v>783</v>
      </c>
      <c r="N5352" s="583">
        <v>845</v>
      </c>
      <c r="O5352" s="583">
        <v>885</v>
      </c>
      <c r="P5352" s="583">
        <v>937</v>
      </c>
      <c r="Q5352" s="583">
        <v>988</v>
      </c>
      <c r="R5352" s="583">
        <v>1110</v>
      </c>
      <c r="S5352" s="583">
        <v>1090</v>
      </c>
      <c r="T5352" s="583">
        <v>1340</v>
      </c>
      <c r="U5352" s="583">
        <v>1260</v>
      </c>
      <c r="V5352" s="583">
        <v>1310</v>
      </c>
      <c r="W5352" s="583">
        <v>1370</v>
      </c>
    </row>
    <row r="5353" spans="1:23" x14ac:dyDescent="0.25">
      <c r="A5353" s="582" t="s">
        <v>514</v>
      </c>
      <c r="B5353" s="582" t="s">
        <v>406</v>
      </c>
      <c r="C5353" s="582" t="s">
        <v>511</v>
      </c>
      <c r="D5353" s="582" t="s">
        <v>10</v>
      </c>
      <c r="E5353" s="582" t="s">
        <v>282</v>
      </c>
      <c r="F5353" s="583">
        <v>430000</v>
      </c>
      <c r="G5353" s="583">
        <v>439000</v>
      </c>
      <c r="H5353" s="583">
        <v>436000</v>
      </c>
      <c r="I5353" s="583">
        <v>462000</v>
      </c>
      <c r="J5353" s="583">
        <v>459000</v>
      </c>
      <c r="K5353" s="583">
        <v>485000</v>
      </c>
      <c r="L5353" s="583">
        <v>502000</v>
      </c>
      <c r="M5353" s="583">
        <v>517000</v>
      </c>
      <c r="N5353" s="583">
        <v>567000</v>
      </c>
      <c r="O5353" s="583">
        <v>537000</v>
      </c>
      <c r="P5353" s="583">
        <v>506000</v>
      </c>
      <c r="Q5353" s="583">
        <v>516000</v>
      </c>
      <c r="R5353" s="583">
        <v>520000</v>
      </c>
      <c r="S5353" s="583">
        <v>514000</v>
      </c>
      <c r="T5353" s="583">
        <v>512000</v>
      </c>
      <c r="U5353" s="583">
        <v>505000</v>
      </c>
      <c r="V5353" s="583">
        <v>529000</v>
      </c>
      <c r="W5353" s="583">
        <v>537000</v>
      </c>
    </row>
    <row r="5354" spans="1:23" x14ac:dyDescent="0.25">
      <c r="A5354" s="582" t="s">
        <v>514</v>
      </c>
      <c r="B5354" s="582" t="s">
        <v>407</v>
      </c>
      <c r="C5354" s="582" t="s">
        <v>511</v>
      </c>
      <c r="D5354" s="582" t="s">
        <v>10</v>
      </c>
      <c r="E5354" s="582" t="s">
        <v>282</v>
      </c>
      <c r="F5354" s="583">
        <v>77</v>
      </c>
      <c r="G5354" s="583">
        <v>80.7</v>
      </c>
      <c r="H5354" s="583">
        <v>84.3</v>
      </c>
      <c r="I5354" s="583">
        <v>84.3</v>
      </c>
      <c r="J5354" s="583">
        <v>88</v>
      </c>
      <c r="K5354" s="583">
        <v>84.3</v>
      </c>
      <c r="L5354" s="583">
        <v>91.7</v>
      </c>
      <c r="M5354" s="583">
        <v>99</v>
      </c>
      <c r="N5354" s="583">
        <v>99</v>
      </c>
      <c r="O5354" s="583">
        <v>103</v>
      </c>
      <c r="P5354" s="583">
        <v>103</v>
      </c>
      <c r="Q5354" s="583">
        <v>103</v>
      </c>
      <c r="R5354" s="583">
        <v>103</v>
      </c>
      <c r="S5354" s="583">
        <v>103</v>
      </c>
      <c r="T5354" s="583">
        <v>115</v>
      </c>
      <c r="U5354" s="583">
        <v>120</v>
      </c>
      <c r="V5354" s="583">
        <v>136</v>
      </c>
      <c r="W5354" s="583">
        <v>141</v>
      </c>
    </row>
    <row r="5355" spans="1:23" x14ac:dyDescent="0.25">
      <c r="A5355" s="582" t="s">
        <v>514</v>
      </c>
      <c r="B5355" s="582" t="s">
        <v>408</v>
      </c>
      <c r="C5355" s="582" t="s">
        <v>511</v>
      </c>
      <c r="D5355" s="582" t="s">
        <v>10</v>
      </c>
      <c r="E5355" s="582" t="s">
        <v>282</v>
      </c>
      <c r="F5355" s="583">
        <v>12300</v>
      </c>
      <c r="G5355" s="583">
        <v>12300</v>
      </c>
      <c r="H5355" s="583">
        <v>11300</v>
      </c>
      <c r="I5355" s="583">
        <v>11600</v>
      </c>
      <c r="J5355" s="583">
        <v>11500</v>
      </c>
      <c r="K5355" s="583">
        <v>11700</v>
      </c>
      <c r="L5355" s="583">
        <v>11400</v>
      </c>
      <c r="M5355" s="583">
        <v>10200</v>
      </c>
      <c r="N5355" s="583">
        <v>10100</v>
      </c>
      <c r="O5355" s="583">
        <v>8960</v>
      </c>
      <c r="P5355" s="583">
        <v>9120</v>
      </c>
      <c r="Q5355" s="583">
        <v>10100</v>
      </c>
      <c r="R5355" s="583">
        <v>9510</v>
      </c>
      <c r="S5355" s="583">
        <v>8480</v>
      </c>
      <c r="T5355" s="583">
        <v>8140</v>
      </c>
      <c r="U5355" s="583">
        <v>7920</v>
      </c>
      <c r="V5355" s="583">
        <v>7900</v>
      </c>
      <c r="W5355" s="583">
        <v>8410</v>
      </c>
    </row>
    <row r="5356" spans="1:23" x14ac:dyDescent="0.25">
      <c r="A5356" s="582" t="s">
        <v>514</v>
      </c>
      <c r="B5356" s="582" t="s">
        <v>409</v>
      </c>
      <c r="C5356" s="582" t="s">
        <v>511</v>
      </c>
      <c r="D5356" s="582" t="s">
        <v>10</v>
      </c>
      <c r="E5356" s="582" t="s">
        <v>282</v>
      </c>
      <c r="F5356" s="583">
        <v>886</v>
      </c>
      <c r="G5356" s="583">
        <v>896</v>
      </c>
      <c r="H5356" s="583">
        <v>916</v>
      </c>
      <c r="I5356" s="583">
        <v>915</v>
      </c>
      <c r="J5356" s="583">
        <v>950</v>
      </c>
      <c r="K5356" s="583">
        <v>975</v>
      </c>
      <c r="L5356" s="583">
        <v>1020</v>
      </c>
      <c r="M5356" s="583">
        <v>1090</v>
      </c>
      <c r="N5356" s="583">
        <v>1150</v>
      </c>
      <c r="O5356" s="583">
        <v>886</v>
      </c>
      <c r="P5356" s="583">
        <v>1050</v>
      </c>
      <c r="Q5356" s="583">
        <v>1120</v>
      </c>
      <c r="R5356" s="583">
        <v>1070</v>
      </c>
      <c r="S5356" s="583">
        <v>1110</v>
      </c>
      <c r="T5356" s="583">
        <v>1500</v>
      </c>
      <c r="U5356" s="583">
        <v>1500</v>
      </c>
      <c r="V5356" s="583">
        <v>1600</v>
      </c>
      <c r="W5356" s="583">
        <v>1680</v>
      </c>
    </row>
    <row r="5357" spans="1:23" x14ac:dyDescent="0.25">
      <c r="A5357" s="582" t="s">
        <v>514</v>
      </c>
      <c r="B5357" s="582" t="s">
        <v>410</v>
      </c>
      <c r="C5357" s="582" t="s">
        <v>511</v>
      </c>
      <c r="D5357" s="582" t="s">
        <v>10</v>
      </c>
      <c r="E5357" s="582" t="s">
        <v>282</v>
      </c>
      <c r="F5357" s="583">
        <v>2100</v>
      </c>
      <c r="G5357" s="583">
        <v>2520</v>
      </c>
      <c r="H5357" s="583">
        <v>2340</v>
      </c>
      <c r="I5357" s="583">
        <v>2620</v>
      </c>
      <c r="J5357" s="583">
        <v>2620</v>
      </c>
      <c r="K5357" s="583">
        <v>2740</v>
      </c>
      <c r="L5357" s="583">
        <v>2620</v>
      </c>
      <c r="M5357" s="583">
        <v>2770</v>
      </c>
      <c r="N5357" s="583">
        <v>2610</v>
      </c>
      <c r="O5357" s="583">
        <v>2440</v>
      </c>
      <c r="P5357" s="583">
        <v>2610</v>
      </c>
      <c r="Q5357" s="583">
        <v>2580</v>
      </c>
      <c r="R5357" s="583">
        <v>2740</v>
      </c>
      <c r="S5357" s="583">
        <v>2390</v>
      </c>
      <c r="T5357" s="583">
        <v>2400</v>
      </c>
      <c r="U5357" s="583">
        <v>2630</v>
      </c>
      <c r="V5357" s="583">
        <v>2750</v>
      </c>
      <c r="W5357" s="583">
        <v>2810</v>
      </c>
    </row>
    <row r="5358" spans="1:23" x14ac:dyDescent="0.25">
      <c r="A5358" s="582" t="s">
        <v>514</v>
      </c>
      <c r="B5358" s="582" t="s">
        <v>411</v>
      </c>
      <c r="C5358" s="582" t="s">
        <v>511</v>
      </c>
      <c r="D5358" s="582" t="s">
        <v>10</v>
      </c>
      <c r="E5358" s="582" t="s">
        <v>282</v>
      </c>
      <c r="F5358" s="583">
        <v>10700</v>
      </c>
      <c r="G5358" s="583">
        <v>9070</v>
      </c>
      <c r="H5358" s="583">
        <v>9590</v>
      </c>
      <c r="I5358" s="583">
        <v>10300</v>
      </c>
      <c r="J5358" s="583">
        <v>12700</v>
      </c>
      <c r="K5358" s="583">
        <v>11900</v>
      </c>
      <c r="L5358" s="583">
        <v>13100</v>
      </c>
      <c r="M5358" s="583">
        <v>13100</v>
      </c>
      <c r="N5358" s="583">
        <v>10000</v>
      </c>
      <c r="O5358" s="583">
        <v>10500</v>
      </c>
      <c r="P5358" s="583">
        <v>12800</v>
      </c>
      <c r="Q5358" s="583">
        <v>14600</v>
      </c>
      <c r="R5358" s="583">
        <v>11400</v>
      </c>
      <c r="S5358" s="583">
        <v>13000</v>
      </c>
      <c r="T5358" s="583">
        <v>21800</v>
      </c>
      <c r="U5358" s="583">
        <v>22500</v>
      </c>
      <c r="V5358" s="583">
        <v>26200</v>
      </c>
      <c r="W5358" s="583">
        <v>26900</v>
      </c>
    </row>
    <row r="5359" spans="1:23" x14ac:dyDescent="0.25">
      <c r="A5359" s="582" t="s">
        <v>514</v>
      </c>
      <c r="B5359" s="582" t="s">
        <v>412</v>
      </c>
      <c r="C5359" s="582" t="s">
        <v>511</v>
      </c>
      <c r="D5359" s="582" t="s">
        <v>10</v>
      </c>
      <c r="E5359" s="582" t="s">
        <v>282</v>
      </c>
      <c r="F5359" s="583">
        <v>1750</v>
      </c>
      <c r="G5359" s="583">
        <v>2100</v>
      </c>
      <c r="H5359" s="583">
        <v>2260</v>
      </c>
      <c r="I5359" s="583">
        <v>2420</v>
      </c>
      <c r="J5359" s="583">
        <v>2660</v>
      </c>
      <c r="K5359" s="583">
        <v>2680</v>
      </c>
      <c r="L5359" s="583">
        <v>2650</v>
      </c>
      <c r="M5359" s="583">
        <v>2520</v>
      </c>
      <c r="N5359" s="583">
        <v>3020</v>
      </c>
      <c r="O5359" s="583">
        <v>2000</v>
      </c>
      <c r="P5359" s="583">
        <v>2810</v>
      </c>
      <c r="Q5359" s="583">
        <v>2830</v>
      </c>
      <c r="R5359" s="583">
        <v>2550</v>
      </c>
      <c r="S5359" s="583">
        <v>2470</v>
      </c>
      <c r="T5359" s="583">
        <v>2450</v>
      </c>
      <c r="U5359" s="583">
        <v>2630</v>
      </c>
      <c r="V5359" s="583">
        <v>2740</v>
      </c>
      <c r="W5359" s="583">
        <v>2790</v>
      </c>
    </row>
    <row r="5360" spans="1:23" x14ac:dyDescent="0.25">
      <c r="A5360" s="582" t="s">
        <v>514</v>
      </c>
      <c r="B5360" s="582" t="s">
        <v>413</v>
      </c>
      <c r="C5360" s="582" t="s">
        <v>511</v>
      </c>
      <c r="D5360" s="582" t="s">
        <v>10</v>
      </c>
      <c r="E5360" s="582" t="s">
        <v>282</v>
      </c>
      <c r="F5360" s="583">
        <v>7510</v>
      </c>
      <c r="G5360" s="583">
        <v>7900</v>
      </c>
      <c r="H5360" s="583">
        <v>8290</v>
      </c>
      <c r="I5360" s="583">
        <v>8040</v>
      </c>
      <c r="J5360" s="583">
        <v>8610</v>
      </c>
      <c r="K5360" s="583">
        <v>8700</v>
      </c>
      <c r="L5360" s="583">
        <v>9550</v>
      </c>
      <c r="M5360" s="583">
        <v>12200</v>
      </c>
      <c r="N5360" s="583">
        <v>12100</v>
      </c>
      <c r="O5360" s="583">
        <v>13200</v>
      </c>
      <c r="P5360" s="583">
        <v>13900</v>
      </c>
      <c r="Q5360" s="583">
        <v>21500</v>
      </c>
      <c r="R5360" s="583">
        <v>26300</v>
      </c>
      <c r="S5360" s="583">
        <v>38800</v>
      </c>
      <c r="T5360" s="583">
        <v>20900</v>
      </c>
      <c r="U5360" s="583">
        <v>21900</v>
      </c>
      <c r="V5360" s="583">
        <v>24800</v>
      </c>
      <c r="W5360" s="583">
        <v>25600</v>
      </c>
    </row>
    <row r="5361" spans="1:23" x14ac:dyDescent="0.25">
      <c r="A5361" s="582" t="s">
        <v>514</v>
      </c>
      <c r="B5361" s="582" t="s">
        <v>414</v>
      </c>
      <c r="C5361" s="582" t="s">
        <v>511</v>
      </c>
      <c r="D5361" s="582" t="s">
        <v>10</v>
      </c>
      <c r="E5361" s="582" t="s">
        <v>282</v>
      </c>
      <c r="F5361" s="583">
        <v>1490</v>
      </c>
      <c r="G5361" s="583">
        <v>2060</v>
      </c>
      <c r="H5361" s="583">
        <v>2060</v>
      </c>
      <c r="I5361" s="583">
        <v>2600</v>
      </c>
      <c r="J5361" s="583">
        <v>2830</v>
      </c>
      <c r="K5361" s="583">
        <v>2750</v>
      </c>
      <c r="L5361" s="583">
        <v>2910</v>
      </c>
      <c r="M5361" s="583">
        <v>3180</v>
      </c>
      <c r="N5361" s="583">
        <v>3120</v>
      </c>
      <c r="O5361" s="583">
        <v>3400</v>
      </c>
      <c r="P5361" s="583">
        <v>3610</v>
      </c>
      <c r="Q5361" s="583">
        <v>4100</v>
      </c>
      <c r="R5361" s="583">
        <v>3970</v>
      </c>
      <c r="S5361" s="583">
        <v>5150</v>
      </c>
      <c r="T5361" s="583">
        <v>9600</v>
      </c>
      <c r="U5361" s="583">
        <v>10100</v>
      </c>
      <c r="V5361" s="583">
        <v>10100</v>
      </c>
      <c r="W5361" s="583">
        <v>10700</v>
      </c>
    </row>
    <row r="5362" spans="1:23" x14ac:dyDescent="0.25">
      <c r="A5362" s="582" t="s">
        <v>514</v>
      </c>
      <c r="B5362" s="582" t="s">
        <v>415</v>
      </c>
      <c r="C5362" s="582" t="s">
        <v>511</v>
      </c>
      <c r="D5362" s="582" t="s">
        <v>10</v>
      </c>
      <c r="E5362" s="582" t="s">
        <v>282</v>
      </c>
      <c r="F5362" s="583">
        <v>1190</v>
      </c>
      <c r="G5362" s="583">
        <v>1290</v>
      </c>
      <c r="H5362" s="583">
        <v>1370</v>
      </c>
      <c r="I5362" s="583">
        <v>1410</v>
      </c>
      <c r="J5362" s="583">
        <v>1560</v>
      </c>
      <c r="K5362" s="583">
        <v>1610</v>
      </c>
      <c r="L5362" s="583">
        <v>1760</v>
      </c>
      <c r="M5362" s="583">
        <v>1980</v>
      </c>
      <c r="N5362" s="583">
        <v>2010</v>
      </c>
      <c r="O5362" s="583">
        <v>2190</v>
      </c>
      <c r="P5362" s="583">
        <v>2300</v>
      </c>
      <c r="Q5362" s="583">
        <v>2460</v>
      </c>
      <c r="R5362" s="583">
        <v>2720</v>
      </c>
      <c r="S5362" s="583">
        <v>2770</v>
      </c>
      <c r="T5362" s="583">
        <v>2790</v>
      </c>
      <c r="U5362" s="583">
        <v>3130</v>
      </c>
      <c r="V5362" s="583">
        <v>3350</v>
      </c>
      <c r="W5362" s="583">
        <v>3530</v>
      </c>
    </row>
    <row r="5363" spans="1:23" x14ac:dyDescent="0.25">
      <c r="A5363" s="582" t="s">
        <v>514</v>
      </c>
      <c r="B5363" s="582" t="s">
        <v>416</v>
      </c>
      <c r="C5363" s="582" t="s">
        <v>511</v>
      </c>
      <c r="D5363" s="582" t="s">
        <v>10</v>
      </c>
      <c r="E5363" s="582" t="s">
        <v>282</v>
      </c>
      <c r="F5363" s="583">
        <v>2740</v>
      </c>
      <c r="G5363" s="583">
        <v>2910</v>
      </c>
      <c r="H5363" s="583">
        <v>2940</v>
      </c>
      <c r="I5363" s="583">
        <v>3110</v>
      </c>
      <c r="J5363" s="583">
        <v>3130</v>
      </c>
      <c r="K5363" s="583">
        <v>3340</v>
      </c>
      <c r="L5363" s="583">
        <v>3670</v>
      </c>
      <c r="M5363" s="583">
        <v>3730</v>
      </c>
      <c r="N5363" s="583">
        <v>3810</v>
      </c>
      <c r="O5363" s="583">
        <v>3760</v>
      </c>
      <c r="P5363" s="583">
        <v>3960</v>
      </c>
      <c r="Q5363" s="583">
        <v>3960</v>
      </c>
      <c r="R5363" s="583">
        <v>4010</v>
      </c>
      <c r="S5363" s="583">
        <v>4120</v>
      </c>
      <c r="T5363" s="583">
        <v>4280</v>
      </c>
      <c r="U5363" s="583">
        <v>4430</v>
      </c>
      <c r="V5363" s="583">
        <v>4540</v>
      </c>
      <c r="W5363" s="583">
        <v>4650</v>
      </c>
    </row>
    <row r="5364" spans="1:23" x14ac:dyDescent="0.25">
      <c r="A5364" s="582" t="s">
        <v>514</v>
      </c>
      <c r="B5364" s="582" t="s">
        <v>417</v>
      </c>
      <c r="C5364" s="582" t="s">
        <v>511</v>
      </c>
      <c r="D5364" s="582" t="s">
        <v>10</v>
      </c>
      <c r="E5364" s="582" t="s">
        <v>282</v>
      </c>
      <c r="F5364" s="583">
        <v>899</v>
      </c>
      <c r="G5364" s="583">
        <v>884</v>
      </c>
      <c r="H5364" s="583">
        <v>916</v>
      </c>
      <c r="I5364" s="583">
        <v>982</v>
      </c>
      <c r="J5364" s="583">
        <v>1000</v>
      </c>
      <c r="K5364" s="583">
        <v>952</v>
      </c>
      <c r="L5364" s="583">
        <v>989</v>
      </c>
      <c r="M5364" s="583">
        <v>922</v>
      </c>
      <c r="N5364" s="583">
        <v>1090</v>
      </c>
      <c r="O5364" s="583">
        <v>985</v>
      </c>
      <c r="P5364" s="583">
        <v>1200</v>
      </c>
      <c r="Q5364" s="583">
        <v>1210</v>
      </c>
      <c r="R5364" s="583">
        <v>1120</v>
      </c>
      <c r="S5364" s="583">
        <v>1260</v>
      </c>
      <c r="T5364" s="583">
        <v>1300</v>
      </c>
      <c r="U5364" s="583">
        <v>1350</v>
      </c>
      <c r="V5364" s="583">
        <v>1360</v>
      </c>
      <c r="W5364" s="583">
        <v>1430</v>
      </c>
    </row>
    <row r="5365" spans="1:23" x14ac:dyDescent="0.25">
      <c r="A5365" s="582" t="s">
        <v>514</v>
      </c>
      <c r="B5365" s="582" t="s">
        <v>418</v>
      </c>
      <c r="C5365" s="582" t="s">
        <v>511</v>
      </c>
      <c r="D5365" s="582" t="s">
        <v>10</v>
      </c>
      <c r="E5365" s="582" t="s">
        <v>282</v>
      </c>
      <c r="F5365" s="583">
        <v>135000</v>
      </c>
      <c r="G5365" s="583">
        <v>142000</v>
      </c>
      <c r="H5365" s="583">
        <v>146000</v>
      </c>
      <c r="I5365" s="583">
        <v>170000</v>
      </c>
      <c r="J5365" s="583">
        <v>176000</v>
      </c>
      <c r="K5365" s="583">
        <v>187000</v>
      </c>
      <c r="L5365" s="583">
        <v>180000</v>
      </c>
      <c r="M5365" s="583">
        <v>197000</v>
      </c>
      <c r="N5365" s="583">
        <v>218000</v>
      </c>
      <c r="O5365" s="583">
        <v>212000</v>
      </c>
      <c r="P5365" s="583">
        <v>230000</v>
      </c>
      <c r="Q5365" s="583">
        <v>231000</v>
      </c>
      <c r="R5365" s="583">
        <v>231000</v>
      </c>
      <c r="S5365" s="583">
        <v>252000</v>
      </c>
      <c r="T5365" s="583">
        <v>259000</v>
      </c>
      <c r="U5365" s="583">
        <v>272000</v>
      </c>
      <c r="V5365" s="583">
        <v>268000</v>
      </c>
      <c r="W5365" s="583">
        <v>270000</v>
      </c>
    </row>
    <row r="5366" spans="1:23" x14ac:dyDescent="0.25">
      <c r="A5366" s="582" t="s">
        <v>514</v>
      </c>
      <c r="B5366" s="582" t="s">
        <v>419</v>
      </c>
      <c r="C5366" s="582" t="s">
        <v>511</v>
      </c>
      <c r="D5366" s="582" t="s">
        <v>10</v>
      </c>
      <c r="E5366" s="582" t="s">
        <v>282</v>
      </c>
      <c r="F5366" s="583">
        <v>1650</v>
      </c>
      <c r="G5366" s="583">
        <v>2030</v>
      </c>
      <c r="H5366" s="583">
        <v>1770</v>
      </c>
      <c r="I5366" s="583">
        <v>1890</v>
      </c>
      <c r="J5366" s="583">
        <v>1970</v>
      </c>
      <c r="K5366" s="583">
        <v>2320</v>
      </c>
      <c r="L5366" s="583">
        <v>2340</v>
      </c>
      <c r="M5366" s="583">
        <v>2370</v>
      </c>
      <c r="N5366" s="583">
        <v>3340</v>
      </c>
      <c r="O5366" s="583">
        <v>3080</v>
      </c>
      <c r="P5366" s="583">
        <v>3260</v>
      </c>
      <c r="Q5366" s="583">
        <v>2780</v>
      </c>
      <c r="R5366" s="583">
        <v>3380</v>
      </c>
      <c r="S5366" s="583">
        <v>2620</v>
      </c>
      <c r="T5366" s="583">
        <v>3740</v>
      </c>
      <c r="U5366" s="583">
        <v>3860</v>
      </c>
      <c r="V5366" s="583">
        <v>3940</v>
      </c>
      <c r="W5366" s="583">
        <v>4170</v>
      </c>
    </row>
    <row r="5367" spans="1:23" x14ac:dyDescent="0.25">
      <c r="A5367" s="582" t="s">
        <v>514</v>
      </c>
      <c r="B5367" s="582" t="s">
        <v>420</v>
      </c>
      <c r="C5367" s="582" t="s">
        <v>511</v>
      </c>
      <c r="D5367" s="582" t="s">
        <v>10</v>
      </c>
      <c r="E5367" s="582" t="s">
        <v>282</v>
      </c>
      <c r="F5367" s="583">
        <v>723</v>
      </c>
      <c r="G5367" s="583">
        <v>685</v>
      </c>
      <c r="H5367" s="583">
        <v>725</v>
      </c>
      <c r="I5367" s="583">
        <v>792</v>
      </c>
      <c r="J5367" s="583">
        <v>845</v>
      </c>
      <c r="K5367" s="583">
        <v>746</v>
      </c>
      <c r="L5367" s="583">
        <v>725</v>
      </c>
      <c r="M5367" s="583">
        <v>752</v>
      </c>
      <c r="N5367" s="583">
        <v>843</v>
      </c>
      <c r="O5367" s="583">
        <v>1000</v>
      </c>
      <c r="P5367" s="583">
        <v>1210</v>
      </c>
      <c r="Q5367" s="583">
        <v>1360</v>
      </c>
      <c r="R5367" s="583">
        <v>1900</v>
      </c>
      <c r="S5367" s="583">
        <v>1980</v>
      </c>
      <c r="T5367" s="583">
        <v>2170</v>
      </c>
      <c r="U5367" s="583">
        <v>1740</v>
      </c>
      <c r="V5367" s="583">
        <v>1870</v>
      </c>
      <c r="W5367" s="583">
        <v>1960</v>
      </c>
    </row>
    <row r="5368" spans="1:23" x14ac:dyDescent="0.25">
      <c r="A5368" s="582" t="s">
        <v>514</v>
      </c>
      <c r="B5368" s="582" t="s">
        <v>421</v>
      </c>
      <c r="C5368" s="582" t="s">
        <v>511</v>
      </c>
      <c r="D5368" s="582" t="s">
        <v>10</v>
      </c>
      <c r="E5368" s="582" t="s">
        <v>282</v>
      </c>
      <c r="F5368" s="583">
        <v>77200</v>
      </c>
      <c r="G5368" s="583">
        <v>87800</v>
      </c>
      <c r="H5368" s="583">
        <v>95700</v>
      </c>
      <c r="I5368" s="583">
        <v>104000</v>
      </c>
      <c r="J5368" s="583">
        <v>107000</v>
      </c>
      <c r="K5368" s="583">
        <v>107000</v>
      </c>
      <c r="L5368" s="583">
        <v>100000</v>
      </c>
      <c r="M5368" s="583">
        <v>96200</v>
      </c>
      <c r="N5368" s="583">
        <v>96900</v>
      </c>
      <c r="O5368" s="583">
        <v>77400</v>
      </c>
      <c r="P5368" s="583">
        <v>92500</v>
      </c>
      <c r="Q5368" s="583">
        <v>96100</v>
      </c>
      <c r="R5368" s="583">
        <v>98600</v>
      </c>
      <c r="S5368" s="583">
        <v>97900</v>
      </c>
      <c r="T5368" s="583">
        <v>96000</v>
      </c>
      <c r="U5368" s="583">
        <v>113000</v>
      </c>
      <c r="V5368" s="583">
        <v>118000</v>
      </c>
      <c r="W5368" s="583">
        <v>121000</v>
      </c>
    </row>
    <row r="5369" spans="1:23" x14ac:dyDescent="0.25">
      <c r="A5369" s="582" t="s">
        <v>514</v>
      </c>
      <c r="B5369" s="582" t="s">
        <v>422</v>
      </c>
      <c r="C5369" s="582" t="s">
        <v>511</v>
      </c>
      <c r="D5369" s="582" t="s">
        <v>10</v>
      </c>
      <c r="E5369" s="582" t="s">
        <v>282</v>
      </c>
      <c r="F5369" s="583">
        <v>3780</v>
      </c>
      <c r="G5369" s="583">
        <v>3970</v>
      </c>
      <c r="H5369" s="583">
        <v>4040</v>
      </c>
      <c r="I5369" s="583">
        <v>4410</v>
      </c>
      <c r="J5369" s="583">
        <v>4440</v>
      </c>
      <c r="K5369" s="583">
        <v>4320</v>
      </c>
      <c r="L5369" s="583">
        <v>4500</v>
      </c>
      <c r="M5369" s="583">
        <v>4650</v>
      </c>
      <c r="N5369" s="583">
        <v>4460</v>
      </c>
      <c r="O5369" s="583">
        <v>4520</v>
      </c>
      <c r="P5369" s="583">
        <v>4580</v>
      </c>
      <c r="Q5369" s="583">
        <v>4870</v>
      </c>
      <c r="R5369" s="583">
        <v>4650</v>
      </c>
      <c r="S5369" s="583">
        <v>4580</v>
      </c>
      <c r="T5369" s="583">
        <v>4880</v>
      </c>
      <c r="U5369" s="583">
        <v>5700</v>
      </c>
      <c r="V5369" s="583">
        <v>5940</v>
      </c>
      <c r="W5369" s="583">
        <v>5900</v>
      </c>
    </row>
    <row r="5370" spans="1:23" x14ac:dyDescent="0.25">
      <c r="A5370" s="582" t="s">
        <v>514</v>
      </c>
      <c r="B5370" s="582" t="s">
        <v>423</v>
      </c>
      <c r="C5370" s="582" t="s">
        <v>511</v>
      </c>
      <c r="D5370" s="582" t="s">
        <v>10</v>
      </c>
      <c r="E5370" s="582" t="s">
        <v>282</v>
      </c>
      <c r="F5370" s="583">
        <v>7.33</v>
      </c>
      <c r="G5370" s="583">
        <v>7.33</v>
      </c>
      <c r="H5370" s="583">
        <v>7.33</v>
      </c>
      <c r="I5370" s="583">
        <v>3.67</v>
      </c>
      <c r="J5370" s="583">
        <v>3.67</v>
      </c>
      <c r="K5370" s="583">
        <v>3.67</v>
      </c>
      <c r="L5370" s="583">
        <v>3.67</v>
      </c>
      <c r="M5370" s="583">
        <v>3.67</v>
      </c>
      <c r="N5370" s="583">
        <v>7.33</v>
      </c>
      <c r="O5370" s="583">
        <v>3.67</v>
      </c>
      <c r="P5370" s="583">
        <v>3.67</v>
      </c>
      <c r="Q5370" s="583">
        <v>7.33</v>
      </c>
      <c r="R5370" s="583">
        <v>7.33</v>
      </c>
      <c r="S5370" s="583">
        <v>7.33</v>
      </c>
      <c r="T5370" s="583">
        <v>11</v>
      </c>
      <c r="U5370" s="583">
        <v>11.5</v>
      </c>
      <c r="V5370" s="583">
        <v>13.1</v>
      </c>
      <c r="W5370" s="583">
        <v>13.5</v>
      </c>
    </row>
    <row r="5371" spans="1:23" x14ac:dyDescent="0.25">
      <c r="A5371" s="582" t="s">
        <v>514</v>
      </c>
      <c r="B5371" s="582" t="s">
        <v>424</v>
      </c>
      <c r="C5371" s="582" t="s">
        <v>511</v>
      </c>
      <c r="D5371" s="582" t="s">
        <v>10</v>
      </c>
      <c r="E5371" s="582" t="s">
        <v>282</v>
      </c>
      <c r="F5371" s="583">
        <v>187000</v>
      </c>
      <c r="G5371" s="583">
        <v>190000</v>
      </c>
      <c r="H5371" s="583">
        <v>195000</v>
      </c>
      <c r="I5371" s="583">
        <v>195000</v>
      </c>
      <c r="J5371" s="583">
        <v>198000</v>
      </c>
      <c r="K5371" s="583">
        <v>194000</v>
      </c>
      <c r="L5371" s="583">
        <v>192000</v>
      </c>
      <c r="M5371" s="583">
        <v>190000</v>
      </c>
      <c r="N5371" s="583">
        <v>190000</v>
      </c>
      <c r="O5371" s="583">
        <v>186000</v>
      </c>
      <c r="P5371" s="583">
        <v>197000</v>
      </c>
      <c r="Q5371" s="583">
        <v>188000</v>
      </c>
      <c r="R5371" s="583">
        <v>184000</v>
      </c>
      <c r="S5371" s="583">
        <v>188000</v>
      </c>
      <c r="T5371" s="583">
        <v>181000</v>
      </c>
      <c r="U5371" s="583">
        <v>189000</v>
      </c>
      <c r="V5371" s="583">
        <v>191000</v>
      </c>
      <c r="W5371" s="583">
        <v>187000</v>
      </c>
    </row>
    <row r="5372" spans="1:23" x14ac:dyDescent="0.25">
      <c r="A5372" s="582" t="s">
        <v>514</v>
      </c>
      <c r="B5372" s="582" t="s">
        <v>425</v>
      </c>
      <c r="C5372" s="582" t="s">
        <v>511</v>
      </c>
      <c r="D5372" s="582" t="s">
        <v>10</v>
      </c>
      <c r="E5372" s="582" t="s">
        <v>282</v>
      </c>
      <c r="F5372" s="583">
        <v>10100000</v>
      </c>
      <c r="G5372" s="583">
        <v>10300000</v>
      </c>
      <c r="H5372" s="583">
        <v>10800000</v>
      </c>
      <c r="I5372" s="583">
        <v>11800000</v>
      </c>
      <c r="J5372" s="583">
        <v>12900000</v>
      </c>
      <c r="K5372" s="583">
        <v>13800000</v>
      </c>
      <c r="L5372" s="583">
        <v>14900000</v>
      </c>
      <c r="M5372" s="583">
        <v>15700000</v>
      </c>
      <c r="N5372" s="583">
        <v>16800000</v>
      </c>
      <c r="O5372" s="583">
        <v>17400000</v>
      </c>
      <c r="P5372" s="583">
        <v>18500000</v>
      </c>
      <c r="Q5372" s="583">
        <v>19800000</v>
      </c>
      <c r="R5372" s="583">
        <v>20600000</v>
      </c>
      <c r="S5372" s="583">
        <v>20700000</v>
      </c>
      <c r="T5372" s="583">
        <v>21200000</v>
      </c>
      <c r="U5372" s="583">
        <v>21400000</v>
      </c>
      <c r="V5372" s="583">
        <v>21600000</v>
      </c>
      <c r="W5372" s="583">
        <v>22000000</v>
      </c>
    </row>
    <row r="5373" spans="1:23" x14ac:dyDescent="0.25">
      <c r="A5373" s="582" t="s">
        <v>514</v>
      </c>
      <c r="B5373" s="582" t="s">
        <v>426</v>
      </c>
      <c r="C5373" s="582" t="s">
        <v>511</v>
      </c>
      <c r="D5373" s="582" t="s">
        <v>10</v>
      </c>
      <c r="E5373" s="582" t="s">
        <v>282</v>
      </c>
      <c r="F5373" s="583">
        <v>47800</v>
      </c>
      <c r="G5373" s="583">
        <v>50100</v>
      </c>
      <c r="H5373" s="583">
        <v>46000</v>
      </c>
      <c r="I5373" s="583">
        <v>53300</v>
      </c>
      <c r="J5373" s="583">
        <v>50800</v>
      </c>
      <c r="K5373" s="583">
        <v>50000</v>
      </c>
      <c r="L5373" s="583">
        <v>51500</v>
      </c>
      <c r="M5373" s="583">
        <v>52700</v>
      </c>
      <c r="N5373" s="583">
        <v>63700</v>
      </c>
      <c r="O5373" s="583">
        <v>62700</v>
      </c>
      <c r="P5373" s="583">
        <v>67700</v>
      </c>
      <c r="Q5373" s="583">
        <v>52900</v>
      </c>
      <c r="R5373" s="583">
        <v>57500</v>
      </c>
      <c r="S5373" s="583">
        <v>65700</v>
      </c>
      <c r="T5373" s="583">
        <v>55200</v>
      </c>
      <c r="U5373" s="583">
        <v>55700</v>
      </c>
      <c r="V5373" s="583">
        <v>55000</v>
      </c>
      <c r="W5373" s="583">
        <v>55300</v>
      </c>
    </row>
    <row r="5374" spans="1:23" x14ac:dyDescent="0.25">
      <c r="A5374" s="582" t="s">
        <v>514</v>
      </c>
      <c r="B5374" s="582" t="s">
        <v>427</v>
      </c>
      <c r="C5374" s="582" t="s">
        <v>511</v>
      </c>
      <c r="D5374" s="582" t="s">
        <v>10</v>
      </c>
      <c r="E5374" s="582" t="s">
        <v>282</v>
      </c>
      <c r="F5374" s="583">
        <v>3190</v>
      </c>
      <c r="G5374" s="583">
        <v>3390</v>
      </c>
      <c r="H5374" s="583">
        <v>2750</v>
      </c>
      <c r="I5374" s="583">
        <v>2960</v>
      </c>
      <c r="J5374" s="583">
        <v>2750</v>
      </c>
      <c r="K5374" s="583">
        <v>3140</v>
      </c>
      <c r="L5374" s="583">
        <v>2620</v>
      </c>
      <c r="M5374" s="583">
        <v>2670</v>
      </c>
      <c r="N5374" s="583">
        <v>3480</v>
      </c>
      <c r="O5374" s="583">
        <v>4280</v>
      </c>
      <c r="P5374" s="583">
        <v>4990</v>
      </c>
      <c r="Q5374" s="583">
        <v>5370</v>
      </c>
      <c r="R5374" s="583">
        <v>5610</v>
      </c>
      <c r="S5374" s="583">
        <v>6370</v>
      </c>
      <c r="T5374" s="583">
        <v>7750</v>
      </c>
      <c r="U5374" s="583">
        <v>7630</v>
      </c>
      <c r="V5374" s="583">
        <v>8630</v>
      </c>
      <c r="W5374" s="583">
        <v>8870</v>
      </c>
    </row>
    <row r="5375" spans="1:23" x14ac:dyDescent="0.25">
      <c r="A5375" s="582" t="s">
        <v>514</v>
      </c>
      <c r="B5375" s="582" t="s">
        <v>428</v>
      </c>
      <c r="C5375" s="582" t="s">
        <v>511</v>
      </c>
      <c r="D5375" s="582" t="s">
        <v>10</v>
      </c>
      <c r="E5375" s="582" t="s">
        <v>282</v>
      </c>
      <c r="F5375" s="583">
        <v>85.5</v>
      </c>
      <c r="G5375" s="583">
        <v>81.8</v>
      </c>
      <c r="H5375" s="583">
        <v>78.2</v>
      </c>
      <c r="I5375" s="583">
        <v>67.2</v>
      </c>
      <c r="J5375" s="583">
        <v>67.2</v>
      </c>
      <c r="K5375" s="583">
        <v>63.6</v>
      </c>
      <c r="L5375" s="583">
        <v>45.3</v>
      </c>
      <c r="M5375" s="583">
        <v>45.3</v>
      </c>
      <c r="N5375" s="583">
        <v>45.3</v>
      </c>
      <c r="O5375" s="583">
        <v>41.7</v>
      </c>
      <c r="P5375" s="583">
        <v>45.4</v>
      </c>
      <c r="Q5375" s="583">
        <v>41.7</v>
      </c>
      <c r="R5375" s="583">
        <v>41.7</v>
      </c>
      <c r="S5375" s="583">
        <v>45.4</v>
      </c>
      <c r="T5375" s="583">
        <v>49.1</v>
      </c>
      <c r="U5375" s="583">
        <v>51.3</v>
      </c>
      <c r="V5375" s="583">
        <v>58.2</v>
      </c>
      <c r="W5375" s="583">
        <v>59.9</v>
      </c>
    </row>
    <row r="5376" spans="1:23" x14ac:dyDescent="0.25">
      <c r="A5376" s="582" t="s">
        <v>514</v>
      </c>
      <c r="B5376" s="582" t="s">
        <v>429</v>
      </c>
      <c r="C5376" s="582" t="s">
        <v>511</v>
      </c>
      <c r="D5376" s="582" t="s">
        <v>10</v>
      </c>
      <c r="E5376" s="582" t="s">
        <v>282</v>
      </c>
      <c r="F5376" s="583">
        <v>37400</v>
      </c>
      <c r="G5376" s="583">
        <v>38900</v>
      </c>
      <c r="H5376" s="583">
        <v>37800</v>
      </c>
      <c r="I5376" s="583">
        <v>38600</v>
      </c>
      <c r="J5376" s="583">
        <v>38300</v>
      </c>
      <c r="K5376" s="583">
        <v>37200</v>
      </c>
      <c r="L5376" s="583">
        <v>36600</v>
      </c>
      <c r="M5376" s="583">
        <v>37300</v>
      </c>
      <c r="N5376" s="583">
        <v>38000</v>
      </c>
      <c r="O5376" s="583">
        <v>36500</v>
      </c>
      <c r="P5376" s="583">
        <v>36200</v>
      </c>
      <c r="Q5376" s="583">
        <v>35800</v>
      </c>
      <c r="R5376" s="583">
        <v>38600</v>
      </c>
      <c r="S5376" s="583">
        <v>37600</v>
      </c>
      <c r="T5376" s="583">
        <v>38900</v>
      </c>
      <c r="U5376" s="583">
        <v>39800</v>
      </c>
      <c r="V5376" s="583">
        <v>38400</v>
      </c>
      <c r="W5376" s="583">
        <v>40400</v>
      </c>
    </row>
    <row r="5377" spans="1:23" x14ac:dyDescent="0.25">
      <c r="A5377" s="582" t="s">
        <v>514</v>
      </c>
      <c r="B5377" s="582" t="s">
        <v>430</v>
      </c>
      <c r="C5377" s="582" t="s">
        <v>511</v>
      </c>
      <c r="D5377" s="582" t="s">
        <v>10</v>
      </c>
      <c r="E5377" s="582" t="s">
        <v>282</v>
      </c>
      <c r="F5377" s="583">
        <v>23200</v>
      </c>
      <c r="G5377" s="583">
        <v>21600</v>
      </c>
      <c r="H5377" s="583">
        <v>26700</v>
      </c>
      <c r="I5377" s="583">
        <v>33500</v>
      </c>
      <c r="J5377" s="583">
        <v>29100</v>
      </c>
      <c r="K5377" s="583">
        <v>31100</v>
      </c>
      <c r="L5377" s="583">
        <v>41700</v>
      </c>
      <c r="M5377" s="583">
        <v>46100</v>
      </c>
      <c r="N5377" s="583">
        <v>45700</v>
      </c>
      <c r="O5377" s="583">
        <v>44600</v>
      </c>
      <c r="P5377" s="583">
        <v>51700</v>
      </c>
      <c r="Q5377" s="583">
        <v>58400</v>
      </c>
      <c r="R5377" s="583">
        <v>63500</v>
      </c>
      <c r="S5377" s="583">
        <v>65800</v>
      </c>
      <c r="T5377" s="583">
        <v>65800</v>
      </c>
      <c r="U5377" s="583">
        <v>68800</v>
      </c>
      <c r="V5377" s="583">
        <v>69700</v>
      </c>
      <c r="W5377" s="583">
        <v>69400</v>
      </c>
    </row>
    <row r="5378" spans="1:23" x14ac:dyDescent="0.25">
      <c r="A5378" s="582" t="s">
        <v>514</v>
      </c>
      <c r="B5378" s="582" t="s">
        <v>431</v>
      </c>
      <c r="C5378" s="582" t="s">
        <v>511</v>
      </c>
      <c r="D5378" s="582" t="s">
        <v>10</v>
      </c>
      <c r="E5378" s="582" t="s">
        <v>282</v>
      </c>
      <c r="F5378" s="583">
        <v>111000</v>
      </c>
      <c r="G5378" s="583">
        <v>113000</v>
      </c>
      <c r="H5378" s="583">
        <v>119000</v>
      </c>
      <c r="I5378" s="583">
        <v>127000</v>
      </c>
      <c r="J5378" s="583">
        <v>139000</v>
      </c>
      <c r="K5378" s="583">
        <v>144000</v>
      </c>
      <c r="L5378" s="583">
        <v>152000</v>
      </c>
      <c r="M5378" s="583">
        <v>165000</v>
      </c>
      <c r="N5378" s="583">
        <v>166000</v>
      </c>
      <c r="O5378" s="583">
        <v>166000</v>
      </c>
      <c r="P5378" s="583">
        <v>168000</v>
      </c>
      <c r="Q5378" s="583">
        <v>169000</v>
      </c>
      <c r="R5378" s="583">
        <v>170000</v>
      </c>
      <c r="S5378" s="583">
        <v>172000</v>
      </c>
      <c r="T5378" s="583">
        <v>175000</v>
      </c>
      <c r="U5378" s="583">
        <v>183000</v>
      </c>
      <c r="V5378" s="583">
        <v>200000</v>
      </c>
      <c r="W5378" s="583">
        <v>213000</v>
      </c>
    </row>
    <row r="5379" spans="1:23" x14ac:dyDescent="0.25">
      <c r="A5379" s="582" t="s">
        <v>514</v>
      </c>
      <c r="B5379" s="582" t="s">
        <v>432</v>
      </c>
      <c r="C5379" s="582" t="s">
        <v>511</v>
      </c>
      <c r="D5379" s="582" t="s">
        <v>10</v>
      </c>
      <c r="E5379" s="582" t="s">
        <v>282</v>
      </c>
      <c r="F5379" s="583">
        <v>5750</v>
      </c>
      <c r="G5379" s="583">
        <v>6980</v>
      </c>
      <c r="H5379" s="583">
        <v>5840</v>
      </c>
      <c r="I5379" s="583">
        <v>6110</v>
      </c>
      <c r="J5379" s="583">
        <v>5750</v>
      </c>
      <c r="K5379" s="583">
        <v>6780</v>
      </c>
      <c r="L5379" s="583">
        <v>7310</v>
      </c>
      <c r="M5379" s="583">
        <v>7130</v>
      </c>
      <c r="N5379" s="583">
        <v>7220</v>
      </c>
      <c r="O5379" s="583">
        <v>8460</v>
      </c>
      <c r="P5379" s="583">
        <v>9040</v>
      </c>
      <c r="Q5379" s="583">
        <v>9940</v>
      </c>
      <c r="R5379" s="583">
        <v>9890</v>
      </c>
      <c r="S5379" s="583">
        <v>10500</v>
      </c>
      <c r="T5379" s="583">
        <v>8590</v>
      </c>
      <c r="U5379" s="583">
        <v>10600</v>
      </c>
      <c r="V5379" s="583">
        <v>11000</v>
      </c>
      <c r="W5379" s="583">
        <v>10900</v>
      </c>
    </row>
    <row r="5380" spans="1:23" x14ac:dyDescent="0.25">
      <c r="A5380" s="582" t="s">
        <v>514</v>
      </c>
      <c r="B5380" s="582" t="s">
        <v>433</v>
      </c>
      <c r="C5380" s="582" t="s">
        <v>511</v>
      </c>
      <c r="D5380" s="582" t="s">
        <v>10</v>
      </c>
      <c r="E5380" s="582" t="s">
        <v>282</v>
      </c>
      <c r="F5380" s="583">
        <v>30900</v>
      </c>
      <c r="G5380" s="583">
        <v>27800</v>
      </c>
      <c r="H5380" s="583">
        <v>27800</v>
      </c>
      <c r="I5380" s="583">
        <v>27000</v>
      </c>
      <c r="J5380" s="583">
        <v>32600</v>
      </c>
      <c r="K5380" s="583">
        <v>37800</v>
      </c>
      <c r="L5380" s="583">
        <v>35300</v>
      </c>
      <c r="M5380" s="583">
        <v>43100</v>
      </c>
      <c r="N5380" s="583">
        <v>41100</v>
      </c>
      <c r="O5380" s="583">
        <v>51600</v>
      </c>
      <c r="P5380" s="583">
        <v>57400</v>
      </c>
      <c r="Q5380" s="583">
        <v>49500</v>
      </c>
      <c r="R5380" s="583">
        <v>54700</v>
      </c>
      <c r="S5380" s="583">
        <v>56800</v>
      </c>
      <c r="T5380" s="583">
        <v>61400</v>
      </c>
      <c r="U5380" s="583">
        <v>67000</v>
      </c>
      <c r="V5380" s="583">
        <v>71100</v>
      </c>
      <c r="W5380" s="583">
        <v>68000</v>
      </c>
    </row>
    <row r="5381" spans="1:23" x14ac:dyDescent="0.25">
      <c r="A5381" s="582" t="s">
        <v>514</v>
      </c>
      <c r="B5381" s="582" t="s">
        <v>434</v>
      </c>
      <c r="C5381" s="582" t="s">
        <v>511</v>
      </c>
      <c r="D5381" s="582" t="s">
        <v>10</v>
      </c>
      <c r="E5381" s="582" t="s">
        <v>282</v>
      </c>
      <c r="F5381" s="583">
        <v>74500</v>
      </c>
      <c r="G5381" s="583">
        <v>72600</v>
      </c>
      <c r="H5381" s="583">
        <v>73000</v>
      </c>
      <c r="I5381" s="583">
        <v>72800</v>
      </c>
      <c r="J5381" s="583">
        <v>75400</v>
      </c>
      <c r="K5381" s="583">
        <v>75900</v>
      </c>
      <c r="L5381" s="583">
        <v>69100</v>
      </c>
      <c r="M5381" s="583">
        <v>73500</v>
      </c>
      <c r="N5381" s="583">
        <v>80000</v>
      </c>
      <c r="O5381" s="583">
        <v>78600</v>
      </c>
      <c r="P5381" s="583">
        <v>85900</v>
      </c>
      <c r="Q5381" s="583">
        <v>86800</v>
      </c>
      <c r="R5381" s="583">
        <v>92000</v>
      </c>
      <c r="S5381" s="583">
        <v>99000</v>
      </c>
      <c r="T5381" s="583">
        <v>105000</v>
      </c>
      <c r="U5381" s="583">
        <v>115000</v>
      </c>
      <c r="V5381" s="583">
        <v>125000</v>
      </c>
      <c r="W5381" s="583">
        <v>134000</v>
      </c>
    </row>
    <row r="5382" spans="1:23" x14ac:dyDescent="0.25">
      <c r="A5382" s="582" t="s">
        <v>514</v>
      </c>
      <c r="B5382" s="582" t="s">
        <v>435</v>
      </c>
      <c r="C5382" s="582" t="s">
        <v>511</v>
      </c>
      <c r="D5382" s="582" t="s">
        <v>10</v>
      </c>
      <c r="E5382" s="582" t="s">
        <v>282</v>
      </c>
      <c r="F5382" s="583">
        <v>249</v>
      </c>
      <c r="G5382" s="583">
        <v>253</v>
      </c>
      <c r="H5382" s="583">
        <v>249</v>
      </c>
      <c r="I5382" s="583">
        <v>253</v>
      </c>
      <c r="J5382" s="583">
        <v>253</v>
      </c>
      <c r="K5382" s="583">
        <v>260</v>
      </c>
      <c r="L5382" s="583">
        <v>264</v>
      </c>
      <c r="M5382" s="583">
        <v>260</v>
      </c>
      <c r="N5382" s="583">
        <v>253</v>
      </c>
      <c r="O5382" s="583">
        <v>246</v>
      </c>
      <c r="P5382" s="583">
        <v>253</v>
      </c>
      <c r="Q5382" s="583">
        <v>253</v>
      </c>
      <c r="R5382" s="583">
        <v>253</v>
      </c>
      <c r="S5382" s="583">
        <v>257</v>
      </c>
      <c r="T5382" s="583">
        <v>260</v>
      </c>
      <c r="U5382" s="583">
        <v>272</v>
      </c>
      <c r="V5382" s="583">
        <v>309</v>
      </c>
      <c r="W5382" s="583">
        <v>319</v>
      </c>
    </row>
    <row r="5383" spans="1:23" x14ac:dyDescent="0.25">
      <c r="A5383" s="582" t="s">
        <v>514</v>
      </c>
      <c r="B5383" s="582" t="s">
        <v>436</v>
      </c>
      <c r="C5383" s="582" t="s">
        <v>511</v>
      </c>
      <c r="D5383" s="582" t="s">
        <v>10</v>
      </c>
      <c r="E5383" s="582" t="s">
        <v>282</v>
      </c>
      <c r="F5383" s="583">
        <v>3010</v>
      </c>
      <c r="G5383" s="583">
        <v>3400</v>
      </c>
      <c r="H5383" s="583">
        <v>3730</v>
      </c>
      <c r="I5383" s="583">
        <v>4160</v>
      </c>
      <c r="J5383" s="583">
        <v>4770</v>
      </c>
      <c r="K5383" s="583">
        <v>5070</v>
      </c>
      <c r="L5383" s="583">
        <v>5150</v>
      </c>
      <c r="M5383" s="583">
        <v>6670</v>
      </c>
      <c r="N5383" s="583">
        <v>5640</v>
      </c>
      <c r="O5383" s="583">
        <v>5340</v>
      </c>
      <c r="P5383" s="583">
        <v>4880</v>
      </c>
      <c r="Q5383" s="583">
        <v>5440</v>
      </c>
      <c r="R5383" s="583">
        <v>5190</v>
      </c>
      <c r="S5383" s="583">
        <v>6490</v>
      </c>
      <c r="T5383" s="583">
        <v>6610</v>
      </c>
      <c r="U5383" s="583">
        <v>6890</v>
      </c>
      <c r="V5383" s="583">
        <v>7770</v>
      </c>
      <c r="W5383" s="583">
        <v>8000</v>
      </c>
    </row>
    <row r="5384" spans="1:23" x14ac:dyDescent="0.25">
      <c r="A5384" s="582" t="s">
        <v>514</v>
      </c>
      <c r="B5384" s="582" t="s">
        <v>437</v>
      </c>
      <c r="C5384" s="582" t="s">
        <v>511</v>
      </c>
      <c r="D5384" s="582" t="s">
        <v>10</v>
      </c>
      <c r="E5384" s="582" t="s">
        <v>282</v>
      </c>
      <c r="F5384" s="583">
        <v>315000</v>
      </c>
      <c r="G5384" s="583">
        <v>316000</v>
      </c>
      <c r="H5384" s="583">
        <v>309000</v>
      </c>
      <c r="I5384" s="583">
        <v>319000</v>
      </c>
      <c r="J5384" s="583">
        <v>319000</v>
      </c>
      <c r="K5384" s="583">
        <v>316000</v>
      </c>
      <c r="L5384" s="583">
        <v>334000</v>
      </c>
      <c r="M5384" s="583">
        <v>329000</v>
      </c>
      <c r="N5384" s="583">
        <v>328000</v>
      </c>
      <c r="O5384" s="583">
        <v>308000</v>
      </c>
      <c r="P5384" s="583">
        <v>328000</v>
      </c>
      <c r="Q5384" s="583">
        <v>330000</v>
      </c>
      <c r="R5384" s="583">
        <v>314000</v>
      </c>
      <c r="S5384" s="583">
        <v>316000</v>
      </c>
      <c r="T5384" s="583">
        <v>300000</v>
      </c>
      <c r="U5384" s="583">
        <v>299000</v>
      </c>
      <c r="V5384" s="583">
        <v>311000</v>
      </c>
      <c r="W5384" s="583">
        <v>321000</v>
      </c>
    </row>
    <row r="5385" spans="1:23" x14ac:dyDescent="0.25">
      <c r="A5385" s="582" t="s">
        <v>514</v>
      </c>
      <c r="B5385" s="582" t="s">
        <v>438</v>
      </c>
      <c r="C5385" s="582" t="s">
        <v>511</v>
      </c>
      <c r="D5385" s="582" t="s">
        <v>10</v>
      </c>
      <c r="E5385" s="582" t="s">
        <v>282</v>
      </c>
      <c r="F5385" s="583">
        <v>70900</v>
      </c>
      <c r="G5385" s="583">
        <v>73300</v>
      </c>
      <c r="H5385" s="583">
        <v>70300</v>
      </c>
      <c r="I5385" s="583">
        <v>71800</v>
      </c>
      <c r="J5385" s="583">
        <v>73300</v>
      </c>
      <c r="K5385" s="583">
        <v>76500</v>
      </c>
      <c r="L5385" s="583">
        <v>77800</v>
      </c>
      <c r="M5385" s="583">
        <v>65000</v>
      </c>
      <c r="N5385" s="583">
        <v>71800</v>
      </c>
      <c r="O5385" s="583">
        <v>70800</v>
      </c>
      <c r="P5385" s="583">
        <v>66700</v>
      </c>
      <c r="Q5385" s="583">
        <v>48200</v>
      </c>
      <c r="R5385" s="583">
        <v>49200</v>
      </c>
      <c r="S5385" s="583">
        <v>36100</v>
      </c>
      <c r="T5385" s="583">
        <v>40600</v>
      </c>
      <c r="U5385" s="583">
        <v>42200</v>
      </c>
      <c r="V5385" s="583">
        <v>47500</v>
      </c>
      <c r="W5385" s="583">
        <v>48800</v>
      </c>
    </row>
    <row r="5386" spans="1:23" x14ac:dyDescent="0.25">
      <c r="A5386" s="582" t="s">
        <v>514</v>
      </c>
      <c r="B5386" s="582" t="s">
        <v>439</v>
      </c>
      <c r="C5386" s="582" t="s">
        <v>511</v>
      </c>
      <c r="D5386" s="582" t="s">
        <v>10</v>
      </c>
      <c r="E5386" s="582" t="s">
        <v>282</v>
      </c>
      <c r="F5386" s="583">
        <v>63800</v>
      </c>
      <c r="G5386" s="583">
        <v>63400</v>
      </c>
      <c r="H5386" s="583">
        <v>67900</v>
      </c>
      <c r="I5386" s="583">
        <v>62700</v>
      </c>
      <c r="J5386" s="583">
        <v>64900</v>
      </c>
      <c r="K5386" s="583">
        <v>67300</v>
      </c>
      <c r="L5386" s="583">
        <v>61800</v>
      </c>
      <c r="M5386" s="583">
        <v>60200</v>
      </c>
      <c r="N5386" s="583">
        <v>58500</v>
      </c>
      <c r="O5386" s="583">
        <v>56800</v>
      </c>
      <c r="P5386" s="583">
        <v>51300</v>
      </c>
      <c r="Q5386" s="583">
        <v>50000</v>
      </c>
      <c r="R5386" s="583">
        <v>48600</v>
      </c>
      <c r="S5386" s="583">
        <v>48300</v>
      </c>
      <c r="T5386" s="583">
        <v>48200</v>
      </c>
      <c r="U5386" s="583">
        <v>51900</v>
      </c>
      <c r="V5386" s="583">
        <v>50800</v>
      </c>
      <c r="W5386" s="583">
        <v>55200</v>
      </c>
    </row>
    <row r="5387" spans="1:23" x14ac:dyDescent="0.25">
      <c r="A5387" s="582" t="s">
        <v>514</v>
      </c>
      <c r="B5387" s="582" t="s">
        <v>440</v>
      </c>
      <c r="C5387" s="582" t="s">
        <v>511</v>
      </c>
      <c r="D5387" s="582" t="s">
        <v>10</v>
      </c>
      <c r="E5387" s="582" t="s">
        <v>282</v>
      </c>
      <c r="F5387" s="583">
        <v>3770</v>
      </c>
      <c r="G5387" s="583">
        <v>3870</v>
      </c>
      <c r="H5387" s="583">
        <v>4040</v>
      </c>
      <c r="I5387" s="583">
        <v>4230</v>
      </c>
      <c r="J5387" s="583">
        <v>4250</v>
      </c>
      <c r="K5387" s="583">
        <v>3970</v>
      </c>
      <c r="L5387" s="583">
        <v>4110</v>
      </c>
      <c r="M5387" s="583">
        <v>4230</v>
      </c>
      <c r="N5387" s="583">
        <v>4470</v>
      </c>
      <c r="O5387" s="583">
        <v>4730</v>
      </c>
      <c r="P5387" s="583">
        <v>5220</v>
      </c>
      <c r="Q5387" s="583">
        <v>5390</v>
      </c>
      <c r="R5387" s="583">
        <v>5360</v>
      </c>
      <c r="S5387" s="583">
        <v>5380</v>
      </c>
      <c r="T5387" s="583">
        <v>5640</v>
      </c>
      <c r="U5387" s="583">
        <v>5790</v>
      </c>
      <c r="V5387" s="583">
        <v>6050</v>
      </c>
      <c r="W5387" s="583">
        <v>6110</v>
      </c>
    </row>
    <row r="5388" spans="1:23" x14ac:dyDescent="0.25">
      <c r="A5388" s="582" t="s">
        <v>514</v>
      </c>
      <c r="B5388" s="582" t="s">
        <v>441</v>
      </c>
      <c r="C5388" s="582" t="s">
        <v>511</v>
      </c>
      <c r="D5388" s="582" t="s">
        <v>10</v>
      </c>
      <c r="E5388" s="582" t="s">
        <v>282</v>
      </c>
      <c r="F5388" s="583">
        <v>38400</v>
      </c>
      <c r="G5388" s="583">
        <v>45400</v>
      </c>
      <c r="H5388" s="583">
        <v>44900</v>
      </c>
      <c r="I5388" s="583">
        <v>45600</v>
      </c>
      <c r="J5388" s="583">
        <v>47400</v>
      </c>
      <c r="K5388" s="583">
        <v>56000</v>
      </c>
      <c r="L5388" s="583">
        <v>68600</v>
      </c>
      <c r="M5388" s="583">
        <v>68400</v>
      </c>
      <c r="N5388" s="583">
        <v>69700</v>
      </c>
      <c r="O5388" s="583">
        <v>75100</v>
      </c>
      <c r="P5388" s="583">
        <v>79400</v>
      </c>
      <c r="Q5388" s="583">
        <v>88100</v>
      </c>
      <c r="R5388" s="583">
        <v>105000</v>
      </c>
      <c r="S5388" s="583">
        <v>93100</v>
      </c>
      <c r="T5388" s="583">
        <v>116000</v>
      </c>
      <c r="U5388" s="583">
        <v>130000</v>
      </c>
      <c r="V5388" s="583">
        <v>130000</v>
      </c>
      <c r="W5388" s="583">
        <v>133000</v>
      </c>
    </row>
    <row r="5389" spans="1:23" x14ac:dyDescent="0.25">
      <c r="A5389" s="582" t="s">
        <v>514</v>
      </c>
      <c r="B5389" s="582" t="s">
        <v>442</v>
      </c>
      <c r="C5389" s="582" t="s">
        <v>511</v>
      </c>
      <c r="D5389" s="582" t="s">
        <v>10</v>
      </c>
      <c r="E5389" s="582" t="s">
        <v>282</v>
      </c>
      <c r="F5389" s="583">
        <v>96500</v>
      </c>
      <c r="G5389" s="583">
        <v>103000</v>
      </c>
      <c r="H5389" s="583">
        <v>104000</v>
      </c>
      <c r="I5389" s="583">
        <v>107000</v>
      </c>
      <c r="J5389" s="583">
        <v>104000</v>
      </c>
      <c r="K5389" s="583">
        <v>103000</v>
      </c>
      <c r="L5389" s="583">
        <v>111000</v>
      </c>
      <c r="M5389" s="583">
        <v>109000</v>
      </c>
      <c r="N5389" s="583">
        <v>103000</v>
      </c>
      <c r="O5389" s="583">
        <v>84500</v>
      </c>
      <c r="P5389" s="583">
        <v>82600</v>
      </c>
      <c r="Q5389" s="583">
        <v>88800</v>
      </c>
      <c r="R5389" s="583">
        <v>84900</v>
      </c>
      <c r="S5389" s="583">
        <v>73400</v>
      </c>
      <c r="T5389" s="583">
        <v>72600</v>
      </c>
      <c r="U5389" s="583">
        <v>73200</v>
      </c>
      <c r="V5389" s="583">
        <v>71800</v>
      </c>
      <c r="W5389" s="583">
        <v>75100</v>
      </c>
    </row>
    <row r="5390" spans="1:23" x14ac:dyDescent="0.25">
      <c r="A5390" s="582" t="s">
        <v>514</v>
      </c>
      <c r="B5390" s="582" t="s">
        <v>443</v>
      </c>
      <c r="C5390" s="582" t="s">
        <v>511</v>
      </c>
      <c r="D5390" s="582" t="s">
        <v>10</v>
      </c>
      <c r="E5390" s="582" t="s">
        <v>282</v>
      </c>
      <c r="F5390" s="583">
        <v>1640000</v>
      </c>
      <c r="G5390" s="583">
        <v>1640000</v>
      </c>
      <c r="H5390" s="583">
        <v>1630000</v>
      </c>
      <c r="I5390" s="583">
        <v>1690000</v>
      </c>
      <c r="J5390" s="583">
        <v>1690000</v>
      </c>
      <c r="K5390" s="583">
        <v>1700000</v>
      </c>
      <c r="L5390" s="583">
        <v>1750000</v>
      </c>
      <c r="M5390" s="583">
        <v>1740000</v>
      </c>
      <c r="N5390" s="583">
        <v>1780000</v>
      </c>
      <c r="O5390" s="583">
        <v>1650000</v>
      </c>
      <c r="P5390" s="583">
        <v>1750000</v>
      </c>
      <c r="Q5390" s="583">
        <v>1850000</v>
      </c>
      <c r="R5390" s="583">
        <v>1920000</v>
      </c>
      <c r="S5390" s="583">
        <v>1860000</v>
      </c>
      <c r="T5390" s="583">
        <v>1780000</v>
      </c>
      <c r="U5390" s="583">
        <v>1730000</v>
      </c>
      <c r="V5390" s="583">
        <v>1750000</v>
      </c>
      <c r="W5390" s="583">
        <v>1740000</v>
      </c>
    </row>
    <row r="5391" spans="1:23" x14ac:dyDescent="0.25">
      <c r="A5391" s="582" t="s">
        <v>514</v>
      </c>
      <c r="B5391" s="582" t="s">
        <v>444</v>
      </c>
      <c r="C5391" s="582" t="s">
        <v>511</v>
      </c>
      <c r="D5391" s="582" t="s">
        <v>10</v>
      </c>
      <c r="E5391" s="582" t="s">
        <v>282</v>
      </c>
      <c r="F5391" s="583">
        <v>546</v>
      </c>
      <c r="G5391" s="583">
        <v>545</v>
      </c>
      <c r="H5391" s="583">
        <v>548</v>
      </c>
      <c r="I5391" s="583">
        <v>537</v>
      </c>
      <c r="J5391" s="583">
        <v>544</v>
      </c>
      <c r="K5391" s="583">
        <v>545</v>
      </c>
      <c r="L5391" s="583">
        <v>545</v>
      </c>
      <c r="M5391" s="583">
        <v>568</v>
      </c>
      <c r="N5391" s="583">
        <v>558</v>
      </c>
      <c r="O5391" s="583">
        <v>585</v>
      </c>
      <c r="P5391" s="583">
        <v>601</v>
      </c>
      <c r="Q5391" s="583">
        <v>673</v>
      </c>
      <c r="R5391" s="583">
        <v>743</v>
      </c>
      <c r="S5391" s="583">
        <v>807</v>
      </c>
      <c r="T5391" s="583">
        <v>852</v>
      </c>
      <c r="U5391" s="583">
        <v>918</v>
      </c>
      <c r="V5391" s="583">
        <v>973</v>
      </c>
      <c r="W5391" s="583">
        <v>1030</v>
      </c>
    </row>
    <row r="5392" spans="1:23" x14ac:dyDescent="0.25">
      <c r="A5392" s="582" t="s">
        <v>514</v>
      </c>
      <c r="B5392" s="582" t="s">
        <v>445</v>
      </c>
      <c r="C5392" s="582" t="s">
        <v>511</v>
      </c>
      <c r="D5392" s="582" t="s">
        <v>10</v>
      </c>
      <c r="E5392" s="582" t="s">
        <v>282</v>
      </c>
      <c r="F5392" s="583">
        <v>311000</v>
      </c>
      <c r="G5392" s="583">
        <v>317000</v>
      </c>
      <c r="H5392" s="583">
        <v>346000</v>
      </c>
      <c r="I5392" s="583">
        <v>347000</v>
      </c>
      <c r="J5392" s="583">
        <v>416000</v>
      </c>
      <c r="K5392" s="583">
        <v>418000</v>
      </c>
      <c r="L5392" s="583">
        <v>454000</v>
      </c>
      <c r="M5392" s="583">
        <v>411000</v>
      </c>
      <c r="N5392" s="583">
        <v>458000</v>
      </c>
      <c r="O5392" s="583">
        <v>494000</v>
      </c>
      <c r="P5392" s="583">
        <v>550000</v>
      </c>
      <c r="Q5392" s="583">
        <v>534000</v>
      </c>
      <c r="R5392" s="583">
        <v>604000</v>
      </c>
      <c r="S5392" s="583">
        <v>578000</v>
      </c>
      <c r="T5392" s="583">
        <v>641000</v>
      </c>
      <c r="U5392" s="583">
        <v>660000</v>
      </c>
      <c r="V5392" s="583">
        <v>671000</v>
      </c>
      <c r="W5392" s="583">
        <v>661000</v>
      </c>
    </row>
    <row r="5393" spans="1:23" x14ac:dyDescent="0.25">
      <c r="A5393" s="582" t="s">
        <v>514</v>
      </c>
      <c r="B5393" s="582" t="s">
        <v>446</v>
      </c>
      <c r="C5393" s="582" t="s">
        <v>511</v>
      </c>
      <c r="D5393" s="582" t="s">
        <v>10</v>
      </c>
      <c r="E5393" s="582" t="s">
        <v>282</v>
      </c>
      <c r="F5393" s="583">
        <v>5390</v>
      </c>
      <c r="G5393" s="583">
        <v>6140</v>
      </c>
      <c r="H5393" s="583">
        <v>7710</v>
      </c>
      <c r="I5393" s="583">
        <v>8570</v>
      </c>
      <c r="J5393" s="583">
        <v>10900</v>
      </c>
      <c r="K5393" s="583">
        <v>10600</v>
      </c>
      <c r="L5393" s="583">
        <v>11500</v>
      </c>
      <c r="M5393" s="583">
        <v>13500</v>
      </c>
      <c r="N5393" s="583">
        <v>14100</v>
      </c>
      <c r="O5393" s="583">
        <v>14800</v>
      </c>
      <c r="P5393" s="583">
        <v>15100</v>
      </c>
      <c r="Q5393" s="583">
        <v>14700</v>
      </c>
      <c r="R5393" s="583">
        <v>14900</v>
      </c>
      <c r="S5393" s="583">
        <v>16000</v>
      </c>
      <c r="T5393" s="583">
        <v>15900</v>
      </c>
      <c r="U5393" s="583">
        <v>16700</v>
      </c>
      <c r="V5393" s="583">
        <v>16600</v>
      </c>
      <c r="W5393" s="583">
        <v>17600</v>
      </c>
    </row>
    <row r="5394" spans="1:23" x14ac:dyDescent="0.25">
      <c r="A5394" s="582" t="s">
        <v>514</v>
      </c>
      <c r="B5394" s="582" t="s">
        <v>447</v>
      </c>
      <c r="C5394" s="582" t="s">
        <v>511</v>
      </c>
      <c r="D5394" s="582" t="s">
        <v>10</v>
      </c>
      <c r="E5394" s="582" t="s">
        <v>282</v>
      </c>
      <c r="F5394" s="583">
        <v>3920</v>
      </c>
      <c r="G5394" s="583">
        <v>4270</v>
      </c>
      <c r="H5394" s="583">
        <v>4480</v>
      </c>
      <c r="I5394" s="583">
        <v>4900</v>
      </c>
      <c r="J5394" s="583">
        <v>5080</v>
      </c>
      <c r="K5394" s="583">
        <v>5630</v>
      </c>
      <c r="L5394" s="583">
        <v>4510</v>
      </c>
      <c r="M5394" s="583">
        <v>4920</v>
      </c>
      <c r="N5394" s="583">
        <v>4840</v>
      </c>
      <c r="O5394" s="583">
        <v>4300</v>
      </c>
      <c r="P5394" s="583">
        <v>7380</v>
      </c>
      <c r="Q5394" s="583">
        <v>7910</v>
      </c>
      <c r="R5394" s="583">
        <v>7460</v>
      </c>
      <c r="S5394" s="583">
        <v>7950</v>
      </c>
      <c r="T5394" s="583">
        <v>8340</v>
      </c>
      <c r="U5394" s="583">
        <v>8400</v>
      </c>
      <c r="V5394" s="583">
        <v>8870</v>
      </c>
      <c r="W5394" s="583">
        <v>9240</v>
      </c>
    </row>
    <row r="5395" spans="1:23" x14ac:dyDescent="0.25">
      <c r="A5395" s="582" t="s">
        <v>514</v>
      </c>
      <c r="B5395" s="582" t="s">
        <v>448</v>
      </c>
      <c r="C5395" s="582" t="s">
        <v>511</v>
      </c>
      <c r="D5395" s="582" t="s">
        <v>10</v>
      </c>
      <c r="E5395" s="582" t="s">
        <v>282</v>
      </c>
      <c r="F5395" s="583">
        <v>51600</v>
      </c>
      <c r="G5395" s="583">
        <v>52500</v>
      </c>
      <c r="H5395" s="583">
        <v>50800</v>
      </c>
      <c r="I5395" s="583">
        <v>35300</v>
      </c>
      <c r="J5395" s="583">
        <v>33200</v>
      </c>
      <c r="K5395" s="583">
        <v>35600</v>
      </c>
      <c r="L5395" s="583">
        <v>36700</v>
      </c>
      <c r="M5395" s="583">
        <v>26000</v>
      </c>
      <c r="N5395" s="583">
        <v>42600</v>
      </c>
      <c r="O5395" s="583">
        <v>62600</v>
      </c>
      <c r="P5395" s="583">
        <v>62600</v>
      </c>
      <c r="Q5395" s="583">
        <v>52400</v>
      </c>
      <c r="R5395" s="583">
        <v>43800</v>
      </c>
      <c r="S5395" s="583">
        <v>63900</v>
      </c>
      <c r="T5395" s="583">
        <v>65000</v>
      </c>
      <c r="U5395" s="583">
        <v>68900</v>
      </c>
      <c r="V5395" s="583">
        <v>73600</v>
      </c>
      <c r="W5395" s="583">
        <v>77500</v>
      </c>
    </row>
    <row r="5396" spans="1:23" x14ac:dyDescent="0.25">
      <c r="A5396" s="582" t="s">
        <v>514</v>
      </c>
      <c r="B5396" s="582" t="s">
        <v>449</v>
      </c>
      <c r="C5396" s="582" t="s">
        <v>511</v>
      </c>
      <c r="D5396" s="582" t="s">
        <v>10</v>
      </c>
      <c r="E5396" s="582" t="s">
        <v>282</v>
      </c>
      <c r="F5396" s="583">
        <v>11</v>
      </c>
      <c r="G5396" s="583">
        <v>11</v>
      </c>
      <c r="H5396" s="583">
        <v>11</v>
      </c>
      <c r="I5396" s="583">
        <v>11</v>
      </c>
      <c r="J5396" s="583">
        <v>11</v>
      </c>
      <c r="K5396" s="583">
        <v>11</v>
      </c>
      <c r="L5396" s="583">
        <v>11</v>
      </c>
      <c r="M5396" s="583">
        <v>11</v>
      </c>
      <c r="N5396" s="583">
        <v>11</v>
      </c>
      <c r="O5396" s="583">
        <v>11</v>
      </c>
      <c r="P5396" s="583">
        <v>11</v>
      </c>
      <c r="Q5396" s="583">
        <v>11</v>
      </c>
      <c r="R5396" s="583">
        <v>11</v>
      </c>
      <c r="S5396" s="583">
        <v>11</v>
      </c>
      <c r="T5396" s="583">
        <v>11</v>
      </c>
      <c r="U5396" s="583">
        <v>11</v>
      </c>
      <c r="V5396" s="583">
        <v>11</v>
      </c>
      <c r="W5396" s="583">
        <v>11</v>
      </c>
    </row>
    <row r="5397" spans="1:23" x14ac:dyDescent="0.25">
      <c r="A5397" s="582" t="s">
        <v>514</v>
      </c>
      <c r="B5397" s="582" t="s">
        <v>450</v>
      </c>
      <c r="C5397" s="582" t="s">
        <v>511</v>
      </c>
      <c r="D5397" s="582" t="s">
        <v>10</v>
      </c>
      <c r="E5397" s="582" t="s">
        <v>282</v>
      </c>
      <c r="F5397" s="583">
        <v>158</v>
      </c>
      <c r="G5397" s="583">
        <v>165</v>
      </c>
      <c r="H5397" s="583">
        <v>166</v>
      </c>
      <c r="I5397" s="583">
        <v>169</v>
      </c>
      <c r="J5397" s="583">
        <v>170</v>
      </c>
      <c r="K5397" s="583">
        <v>170</v>
      </c>
      <c r="L5397" s="583">
        <v>174</v>
      </c>
      <c r="M5397" s="583">
        <v>189</v>
      </c>
      <c r="N5397" s="583">
        <v>196</v>
      </c>
      <c r="O5397" s="583">
        <v>204</v>
      </c>
      <c r="P5397" s="583">
        <v>207</v>
      </c>
      <c r="Q5397" s="583">
        <v>207</v>
      </c>
      <c r="R5397" s="583">
        <v>207</v>
      </c>
      <c r="S5397" s="583">
        <v>211</v>
      </c>
      <c r="T5397" s="583">
        <v>212</v>
      </c>
      <c r="U5397" s="583">
        <v>221</v>
      </c>
      <c r="V5397" s="583">
        <v>250</v>
      </c>
      <c r="W5397" s="583">
        <v>258</v>
      </c>
    </row>
    <row r="5398" spans="1:23" x14ac:dyDescent="0.25">
      <c r="A5398" s="582" t="s">
        <v>514</v>
      </c>
      <c r="B5398" s="582" t="s">
        <v>451</v>
      </c>
      <c r="C5398" s="582" t="s">
        <v>511</v>
      </c>
      <c r="D5398" s="582" t="s">
        <v>10</v>
      </c>
      <c r="E5398" s="582" t="s">
        <v>282</v>
      </c>
      <c r="F5398" s="583">
        <v>447</v>
      </c>
      <c r="G5398" s="583">
        <v>591</v>
      </c>
      <c r="H5398" s="583">
        <v>629</v>
      </c>
      <c r="I5398" s="583">
        <v>678</v>
      </c>
      <c r="J5398" s="583">
        <v>668</v>
      </c>
      <c r="K5398" s="583">
        <v>574</v>
      </c>
      <c r="L5398" s="583">
        <v>762</v>
      </c>
      <c r="M5398" s="583">
        <v>671</v>
      </c>
      <c r="N5398" s="583">
        <v>694</v>
      </c>
      <c r="O5398" s="583">
        <v>683</v>
      </c>
      <c r="P5398" s="583">
        <v>756</v>
      </c>
      <c r="Q5398" s="583">
        <v>929</v>
      </c>
      <c r="R5398" s="583">
        <v>1060</v>
      </c>
      <c r="S5398" s="583">
        <v>1220</v>
      </c>
      <c r="T5398" s="583">
        <v>1330</v>
      </c>
      <c r="U5398" s="583">
        <v>1190</v>
      </c>
      <c r="V5398" s="583">
        <v>1270</v>
      </c>
      <c r="W5398" s="583">
        <v>1330</v>
      </c>
    </row>
    <row r="5399" spans="1:23" x14ac:dyDescent="0.25">
      <c r="A5399" s="582" t="s">
        <v>514</v>
      </c>
      <c r="B5399" s="582" t="s">
        <v>452</v>
      </c>
      <c r="C5399" s="582" t="s">
        <v>511</v>
      </c>
      <c r="D5399" s="582" t="s">
        <v>10</v>
      </c>
      <c r="E5399" s="582" t="s">
        <v>282</v>
      </c>
      <c r="F5399" s="583">
        <v>5900</v>
      </c>
      <c r="G5399" s="583">
        <v>6110</v>
      </c>
      <c r="H5399" s="583">
        <v>6140</v>
      </c>
      <c r="I5399" s="583">
        <v>6590</v>
      </c>
      <c r="J5399" s="583">
        <v>6490</v>
      </c>
      <c r="K5399" s="583">
        <v>6600</v>
      </c>
      <c r="L5399" s="583">
        <v>7020</v>
      </c>
      <c r="M5399" s="583">
        <v>7150</v>
      </c>
      <c r="N5399" s="583">
        <v>6760</v>
      </c>
      <c r="O5399" s="583">
        <v>6680</v>
      </c>
      <c r="P5399" s="583">
        <v>6730</v>
      </c>
      <c r="Q5399" s="583">
        <v>6960</v>
      </c>
      <c r="R5399" s="583">
        <v>7060</v>
      </c>
      <c r="S5399" s="583">
        <v>6560</v>
      </c>
      <c r="T5399" s="583">
        <v>6650</v>
      </c>
      <c r="U5399" s="583">
        <v>8270</v>
      </c>
      <c r="V5399" s="583">
        <v>8610</v>
      </c>
      <c r="W5399" s="583">
        <v>8570</v>
      </c>
    </row>
    <row r="5400" spans="1:23" x14ac:dyDescent="0.25">
      <c r="A5400" s="582" t="s">
        <v>514</v>
      </c>
      <c r="B5400" s="582" t="s">
        <v>453</v>
      </c>
      <c r="C5400" s="582" t="s">
        <v>511</v>
      </c>
      <c r="D5400" s="582" t="s">
        <v>10</v>
      </c>
      <c r="E5400" s="582" t="s">
        <v>282</v>
      </c>
      <c r="F5400" s="583">
        <v>228</v>
      </c>
      <c r="G5400" s="583">
        <v>229</v>
      </c>
      <c r="H5400" s="583">
        <v>232</v>
      </c>
      <c r="I5400" s="583">
        <v>241</v>
      </c>
      <c r="J5400" s="583">
        <v>245</v>
      </c>
      <c r="K5400" s="583">
        <v>246</v>
      </c>
      <c r="L5400" s="583">
        <v>248</v>
      </c>
      <c r="M5400" s="583">
        <v>246</v>
      </c>
      <c r="N5400" s="583">
        <v>240</v>
      </c>
      <c r="O5400" s="583">
        <v>217</v>
      </c>
      <c r="P5400" s="583">
        <v>222</v>
      </c>
      <c r="Q5400" s="583">
        <v>219</v>
      </c>
      <c r="R5400" s="583">
        <v>206</v>
      </c>
      <c r="S5400" s="583">
        <v>186</v>
      </c>
      <c r="T5400" s="583">
        <v>173</v>
      </c>
      <c r="U5400" s="583">
        <v>197</v>
      </c>
      <c r="V5400" s="583">
        <v>193</v>
      </c>
      <c r="W5400" s="583">
        <v>190</v>
      </c>
    </row>
    <row r="5401" spans="1:23" x14ac:dyDescent="0.25">
      <c r="A5401" s="582" t="s">
        <v>514</v>
      </c>
      <c r="B5401" s="582" t="s">
        <v>454</v>
      </c>
      <c r="C5401" s="582" t="s">
        <v>511</v>
      </c>
      <c r="D5401" s="582" t="s">
        <v>10</v>
      </c>
      <c r="E5401" s="582" t="s">
        <v>282</v>
      </c>
      <c r="F5401" s="583">
        <v>507</v>
      </c>
      <c r="G5401" s="583">
        <v>530</v>
      </c>
      <c r="H5401" s="583">
        <v>615</v>
      </c>
      <c r="I5401" s="583">
        <v>623</v>
      </c>
      <c r="J5401" s="583">
        <v>625</v>
      </c>
      <c r="K5401" s="583">
        <v>626</v>
      </c>
      <c r="L5401" s="583">
        <v>627</v>
      </c>
      <c r="M5401" s="583">
        <v>642</v>
      </c>
      <c r="N5401" s="583">
        <v>636</v>
      </c>
      <c r="O5401" s="583">
        <v>632</v>
      </c>
      <c r="P5401" s="583">
        <v>647</v>
      </c>
      <c r="Q5401" s="583">
        <v>640</v>
      </c>
      <c r="R5401" s="583">
        <v>642</v>
      </c>
      <c r="S5401" s="583">
        <v>646</v>
      </c>
      <c r="T5401" s="583">
        <v>646</v>
      </c>
      <c r="U5401" s="583">
        <v>675</v>
      </c>
      <c r="V5401" s="583">
        <v>667</v>
      </c>
      <c r="W5401" s="583">
        <v>709</v>
      </c>
    </row>
    <row r="5402" spans="1:23" x14ac:dyDescent="0.25">
      <c r="A5402" s="582" t="s">
        <v>514</v>
      </c>
      <c r="B5402" s="582" t="s">
        <v>455</v>
      </c>
      <c r="C5402" s="582" t="s">
        <v>511</v>
      </c>
      <c r="D5402" s="582" t="s">
        <v>10</v>
      </c>
      <c r="E5402" s="582" t="s">
        <v>282</v>
      </c>
      <c r="F5402" s="583">
        <v>41100</v>
      </c>
      <c r="G5402" s="583">
        <v>44000</v>
      </c>
      <c r="H5402" s="583">
        <v>47000</v>
      </c>
      <c r="I5402" s="583">
        <v>49900</v>
      </c>
      <c r="J5402" s="583">
        <v>54600</v>
      </c>
      <c r="K5402" s="583">
        <v>51600</v>
      </c>
      <c r="L5402" s="583">
        <v>55500</v>
      </c>
      <c r="M5402" s="583">
        <v>53700</v>
      </c>
      <c r="N5402" s="583">
        <v>53300</v>
      </c>
      <c r="O5402" s="583">
        <v>46900</v>
      </c>
      <c r="P5402" s="583">
        <v>47100</v>
      </c>
      <c r="Q5402" s="583">
        <v>50700</v>
      </c>
      <c r="R5402" s="583">
        <v>45200</v>
      </c>
      <c r="S5402" s="583">
        <v>46000</v>
      </c>
      <c r="T5402" s="583">
        <v>38600</v>
      </c>
      <c r="U5402" s="583">
        <v>49000</v>
      </c>
      <c r="V5402" s="583">
        <v>51300</v>
      </c>
      <c r="W5402" s="583">
        <v>52300</v>
      </c>
    </row>
    <row r="5403" spans="1:23" x14ac:dyDescent="0.25">
      <c r="A5403" s="582" t="s">
        <v>514</v>
      </c>
      <c r="B5403" s="582" t="s">
        <v>456</v>
      </c>
      <c r="C5403" s="582" t="s">
        <v>511</v>
      </c>
      <c r="D5403" s="582" t="s">
        <v>10</v>
      </c>
      <c r="E5403" s="582" t="s">
        <v>282</v>
      </c>
      <c r="F5403" s="583">
        <v>626</v>
      </c>
      <c r="G5403" s="583">
        <v>708</v>
      </c>
      <c r="H5403" s="583">
        <v>876</v>
      </c>
      <c r="I5403" s="583">
        <v>971</v>
      </c>
      <c r="J5403" s="583">
        <v>1240</v>
      </c>
      <c r="K5403" s="583">
        <v>1230</v>
      </c>
      <c r="L5403" s="583">
        <v>1330</v>
      </c>
      <c r="M5403" s="583">
        <v>1560</v>
      </c>
      <c r="N5403" s="583">
        <v>1620</v>
      </c>
      <c r="O5403" s="583">
        <v>1710</v>
      </c>
      <c r="P5403" s="583">
        <v>1820</v>
      </c>
      <c r="Q5403" s="583">
        <v>1800</v>
      </c>
      <c r="R5403" s="583">
        <v>1790</v>
      </c>
      <c r="S5403" s="583">
        <v>1860</v>
      </c>
      <c r="T5403" s="583">
        <v>1940</v>
      </c>
      <c r="U5403" s="583">
        <v>2040</v>
      </c>
      <c r="V5403" s="583">
        <v>2040</v>
      </c>
      <c r="W5403" s="583">
        <v>2170</v>
      </c>
    </row>
    <row r="5404" spans="1:23" x14ac:dyDescent="0.25">
      <c r="A5404" s="582" t="s">
        <v>514</v>
      </c>
      <c r="B5404" s="582" t="s">
        <v>457</v>
      </c>
      <c r="C5404" s="582" t="s">
        <v>511</v>
      </c>
      <c r="D5404" s="582" t="s">
        <v>10</v>
      </c>
      <c r="E5404" s="582" t="s">
        <v>282</v>
      </c>
      <c r="F5404" s="583">
        <v>50.9</v>
      </c>
      <c r="G5404" s="583">
        <v>54.7</v>
      </c>
      <c r="H5404" s="583">
        <v>62.1</v>
      </c>
      <c r="I5404" s="583">
        <v>69.5</v>
      </c>
      <c r="J5404" s="583">
        <v>77</v>
      </c>
      <c r="K5404" s="583">
        <v>80.7</v>
      </c>
      <c r="L5404" s="583">
        <v>88.1</v>
      </c>
      <c r="M5404" s="583">
        <v>88.2</v>
      </c>
      <c r="N5404" s="583">
        <v>88.3</v>
      </c>
      <c r="O5404" s="583">
        <v>95.7</v>
      </c>
      <c r="P5404" s="583">
        <v>103</v>
      </c>
      <c r="Q5404" s="583">
        <v>107</v>
      </c>
      <c r="R5404" s="583">
        <v>118</v>
      </c>
      <c r="S5404" s="583">
        <v>118</v>
      </c>
      <c r="T5404" s="583">
        <v>118</v>
      </c>
      <c r="U5404" s="583">
        <v>135</v>
      </c>
      <c r="V5404" s="583">
        <v>139</v>
      </c>
      <c r="W5404" s="583">
        <v>140</v>
      </c>
    </row>
    <row r="5405" spans="1:23" x14ac:dyDescent="0.25">
      <c r="A5405" s="582" t="s">
        <v>514</v>
      </c>
      <c r="B5405" s="582" t="s">
        <v>458</v>
      </c>
      <c r="C5405" s="582" t="s">
        <v>511</v>
      </c>
      <c r="D5405" s="582" t="s">
        <v>10</v>
      </c>
      <c r="E5405" s="582" t="s">
        <v>282</v>
      </c>
      <c r="F5405" s="583">
        <v>2230</v>
      </c>
      <c r="G5405" s="583">
        <v>2370</v>
      </c>
      <c r="H5405" s="583">
        <v>1570</v>
      </c>
      <c r="I5405" s="583">
        <v>1540</v>
      </c>
      <c r="J5405" s="583">
        <v>1560</v>
      </c>
      <c r="K5405" s="583">
        <v>1600</v>
      </c>
      <c r="L5405" s="583">
        <v>1750</v>
      </c>
      <c r="M5405" s="583">
        <v>1760</v>
      </c>
      <c r="N5405" s="583">
        <v>1940</v>
      </c>
      <c r="O5405" s="583">
        <v>2000</v>
      </c>
      <c r="P5405" s="583">
        <v>2400</v>
      </c>
      <c r="Q5405" s="583">
        <v>1970</v>
      </c>
      <c r="R5405" s="583">
        <v>2250</v>
      </c>
      <c r="S5405" s="583">
        <v>1910</v>
      </c>
      <c r="T5405" s="583">
        <v>1980</v>
      </c>
      <c r="U5405" s="583">
        <v>2340</v>
      </c>
      <c r="V5405" s="583">
        <v>2460</v>
      </c>
      <c r="W5405" s="583">
        <v>2480</v>
      </c>
    </row>
    <row r="5406" spans="1:23" x14ac:dyDescent="0.25">
      <c r="A5406" s="582" t="s">
        <v>514</v>
      </c>
      <c r="B5406" s="582" t="s">
        <v>459</v>
      </c>
      <c r="C5406" s="582" t="s">
        <v>511</v>
      </c>
      <c r="D5406" s="582" t="s">
        <v>10</v>
      </c>
      <c r="E5406" s="582" t="s">
        <v>282</v>
      </c>
      <c r="F5406" s="583">
        <v>38900</v>
      </c>
      <c r="G5406" s="583">
        <v>41500</v>
      </c>
      <c r="H5406" s="583">
        <v>41500</v>
      </c>
      <c r="I5406" s="583">
        <v>41600</v>
      </c>
      <c r="J5406" s="583">
        <v>41400</v>
      </c>
      <c r="K5406" s="583">
        <v>41400</v>
      </c>
      <c r="L5406" s="583">
        <v>41700</v>
      </c>
      <c r="M5406" s="583">
        <v>38900</v>
      </c>
      <c r="N5406" s="583">
        <v>40000</v>
      </c>
      <c r="O5406" s="583">
        <v>36000</v>
      </c>
      <c r="P5406" s="583">
        <v>39400</v>
      </c>
      <c r="Q5406" s="583">
        <v>37100</v>
      </c>
      <c r="R5406" s="583">
        <v>35400</v>
      </c>
      <c r="S5406" s="583">
        <v>35800</v>
      </c>
      <c r="T5406" s="583">
        <v>33300</v>
      </c>
      <c r="U5406" s="583">
        <v>33700</v>
      </c>
      <c r="V5406" s="583">
        <v>34200</v>
      </c>
      <c r="W5406" s="583">
        <v>36400</v>
      </c>
    </row>
    <row r="5407" spans="1:23" x14ac:dyDescent="0.25">
      <c r="A5407" s="582" t="s">
        <v>514</v>
      </c>
      <c r="B5407" s="582" t="s">
        <v>460</v>
      </c>
      <c r="C5407" s="582" t="s">
        <v>511</v>
      </c>
      <c r="D5407" s="582" t="s">
        <v>10</v>
      </c>
      <c r="E5407" s="582" t="s">
        <v>282</v>
      </c>
      <c r="F5407" s="583">
        <v>15300</v>
      </c>
      <c r="G5407" s="583">
        <v>16100</v>
      </c>
      <c r="H5407" s="583">
        <v>16300</v>
      </c>
      <c r="I5407" s="583">
        <v>16400</v>
      </c>
      <c r="J5407" s="583">
        <v>16800</v>
      </c>
      <c r="K5407" s="583">
        <v>17000</v>
      </c>
      <c r="L5407" s="583">
        <v>17300</v>
      </c>
      <c r="M5407" s="583">
        <v>17300</v>
      </c>
      <c r="N5407" s="583">
        <v>18200</v>
      </c>
      <c r="O5407" s="583">
        <v>16100</v>
      </c>
      <c r="P5407" s="583">
        <v>16200</v>
      </c>
      <c r="Q5407" s="583">
        <v>16000</v>
      </c>
      <c r="R5407" s="583">
        <v>15500</v>
      </c>
      <c r="S5407" s="583">
        <v>14800</v>
      </c>
      <c r="T5407" s="583">
        <v>13400</v>
      </c>
      <c r="U5407" s="583">
        <v>13500</v>
      </c>
      <c r="V5407" s="583">
        <v>14400</v>
      </c>
      <c r="W5407" s="583">
        <v>14400</v>
      </c>
    </row>
    <row r="5408" spans="1:23" x14ac:dyDescent="0.25">
      <c r="A5408" s="582" t="s">
        <v>514</v>
      </c>
      <c r="B5408" s="582" t="s">
        <v>461</v>
      </c>
      <c r="C5408" s="582" t="s">
        <v>511</v>
      </c>
      <c r="D5408" s="582" t="s">
        <v>10</v>
      </c>
      <c r="E5408" s="582" t="s">
        <v>282</v>
      </c>
      <c r="F5408" s="583">
        <v>53900</v>
      </c>
      <c r="G5408" s="583">
        <v>56500</v>
      </c>
      <c r="H5408" s="583">
        <v>62600</v>
      </c>
      <c r="I5408" s="583">
        <v>59500</v>
      </c>
      <c r="J5408" s="583">
        <v>59300</v>
      </c>
      <c r="K5408" s="583">
        <v>56400</v>
      </c>
      <c r="L5408" s="583">
        <v>56500</v>
      </c>
      <c r="M5408" s="583">
        <v>53900</v>
      </c>
      <c r="N5408" s="583">
        <v>55100</v>
      </c>
      <c r="O5408" s="583">
        <v>48500</v>
      </c>
      <c r="P5408" s="583">
        <v>57900</v>
      </c>
      <c r="Q5408" s="583">
        <v>56700</v>
      </c>
      <c r="R5408" s="583">
        <v>52200</v>
      </c>
      <c r="S5408" s="583">
        <v>50400</v>
      </c>
      <c r="T5408" s="583">
        <v>48900</v>
      </c>
      <c r="U5408" s="583">
        <v>48900</v>
      </c>
      <c r="V5408" s="583">
        <v>49300</v>
      </c>
      <c r="W5408" s="583">
        <v>48600</v>
      </c>
    </row>
    <row r="5409" spans="1:23" x14ac:dyDescent="0.25">
      <c r="A5409" s="582" t="s">
        <v>514</v>
      </c>
      <c r="B5409" s="582" t="s">
        <v>462</v>
      </c>
      <c r="C5409" s="582" t="s">
        <v>511</v>
      </c>
      <c r="D5409" s="582" t="s">
        <v>10</v>
      </c>
      <c r="E5409" s="582" t="s">
        <v>282</v>
      </c>
      <c r="F5409" s="583">
        <v>1190</v>
      </c>
      <c r="G5409" s="583">
        <v>1150</v>
      </c>
      <c r="H5409" s="583">
        <v>1130</v>
      </c>
      <c r="I5409" s="583">
        <v>1050</v>
      </c>
      <c r="J5409" s="583">
        <v>1040</v>
      </c>
      <c r="K5409" s="583">
        <v>1020</v>
      </c>
      <c r="L5409" s="583">
        <v>1020</v>
      </c>
      <c r="M5409" s="583">
        <v>1070</v>
      </c>
      <c r="N5409" s="583">
        <v>1100</v>
      </c>
      <c r="O5409" s="583">
        <v>1050</v>
      </c>
      <c r="P5409" s="583">
        <v>1050</v>
      </c>
      <c r="Q5409" s="583">
        <v>1050</v>
      </c>
      <c r="R5409" s="583">
        <v>1220</v>
      </c>
      <c r="S5409" s="583">
        <v>1090</v>
      </c>
      <c r="T5409" s="583">
        <v>1210</v>
      </c>
      <c r="U5409" s="583">
        <v>1240</v>
      </c>
      <c r="V5409" s="583">
        <v>1270</v>
      </c>
      <c r="W5409" s="583">
        <v>1350</v>
      </c>
    </row>
    <row r="5410" spans="1:23" x14ac:dyDescent="0.25">
      <c r="A5410" s="582" t="s">
        <v>514</v>
      </c>
      <c r="B5410" s="582" t="s">
        <v>463</v>
      </c>
      <c r="C5410" s="582" t="s">
        <v>511</v>
      </c>
      <c r="D5410" s="582" t="s">
        <v>10</v>
      </c>
      <c r="E5410" s="582" t="s">
        <v>282</v>
      </c>
      <c r="F5410" s="583">
        <v>595</v>
      </c>
      <c r="G5410" s="583">
        <v>658</v>
      </c>
      <c r="H5410" s="583">
        <v>563</v>
      </c>
      <c r="I5410" s="583">
        <v>574</v>
      </c>
      <c r="J5410" s="583">
        <v>762</v>
      </c>
      <c r="K5410" s="583">
        <v>714</v>
      </c>
      <c r="L5410" s="583">
        <v>758</v>
      </c>
      <c r="M5410" s="583">
        <v>667</v>
      </c>
      <c r="N5410" s="583">
        <v>718</v>
      </c>
      <c r="O5410" s="583">
        <v>550</v>
      </c>
      <c r="P5410" s="583">
        <v>469</v>
      </c>
      <c r="Q5410" s="583">
        <v>367</v>
      </c>
      <c r="R5410" s="583">
        <v>466</v>
      </c>
      <c r="S5410" s="583">
        <v>430</v>
      </c>
      <c r="T5410" s="583">
        <v>522</v>
      </c>
      <c r="U5410" s="583">
        <v>461</v>
      </c>
      <c r="V5410" s="583">
        <v>445</v>
      </c>
      <c r="W5410" s="583">
        <v>429</v>
      </c>
    </row>
    <row r="5411" spans="1:23" x14ac:dyDescent="0.25">
      <c r="A5411" s="582" t="s">
        <v>514</v>
      </c>
      <c r="B5411" s="582" t="s">
        <v>464</v>
      </c>
      <c r="C5411" s="582" t="s">
        <v>511</v>
      </c>
      <c r="D5411" s="582" t="s">
        <v>10</v>
      </c>
      <c r="E5411" s="582" t="s">
        <v>282</v>
      </c>
      <c r="F5411" s="583">
        <v>51200</v>
      </c>
      <c r="G5411" s="583">
        <v>48800</v>
      </c>
      <c r="H5411" s="583">
        <v>39200</v>
      </c>
      <c r="I5411" s="583">
        <v>54400</v>
      </c>
      <c r="J5411" s="583">
        <v>51200</v>
      </c>
      <c r="K5411" s="583">
        <v>50700</v>
      </c>
      <c r="L5411" s="583">
        <v>53600</v>
      </c>
      <c r="M5411" s="583">
        <v>66500</v>
      </c>
      <c r="N5411" s="583">
        <v>67600</v>
      </c>
      <c r="O5411" s="583">
        <v>62600</v>
      </c>
      <c r="P5411" s="583">
        <v>61800</v>
      </c>
      <c r="Q5411" s="583">
        <v>57200</v>
      </c>
      <c r="R5411" s="583">
        <v>44700</v>
      </c>
      <c r="S5411" s="583">
        <v>36800</v>
      </c>
      <c r="T5411" s="583">
        <v>31100</v>
      </c>
      <c r="U5411" s="583">
        <v>47400</v>
      </c>
      <c r="V5411" s="583">
        <v>45700</v>
      </c>
      <c r="W5411" s="583">
        <v>45400</v>
      </c>
    </row>
    <row r="5412" spans="1:23" x14ac:dyDescent="0.25">
      <c r="A5412" s="582" t="s">
        <v>514</v>
      </c>
      <c r="B5412" s="582" t="s">
        <v>465</v>
      </c>
      <c r="C5412" s="582" t="s">
        <v>511</v>
      </c>
      <c r="D5412" s="582" t="s">
        <v>10</v>
      </c>
      <c r="E5412" s="582" t="s">
        <v>282</v>
      </c>
      <c r="F5412" s="583">
        <v>69.7</v>
      </c>
      <c r="G5412" s="583">
        <v>73.3</v>
      </c>
      <c r="H5412" s="583">
        <v>99</v>
      </c>
      <c r="I5412" s="583">
        <v>103</v>
      </c>
      <c r="J5412" s="583">
        <v>103</v>
      </c>
      <c r="K5412" s="583">
        <v>121</v>
      </c>
      <c r="L5412" s="583">
        <v>143</v>
      </c>
      <c r="M5412" s="583">
        <v>165</v>
      </c>
      <c r="N5412" s="583">
        <v>180</v>
      </c>
      <c r="O5412" s="583">
        <v>180</v>
      </c>
      <c r="P5412" s="583">
        <v>191</v>
      </c>
      <c r="Q5412" s="583">
        <v>191</v>
      </c>
      <c r="R5412" s="583">
        <v>198</v>
      </c>
      <c r="S5412" s="583">
        <v>198</v>
      </c>
      <c r="T5412" s="583">
        <v>205</v>
      </c>
      <c r="U5412" s="583">
        <v>210</v>
      </c>
      <c r="V5412" s="583">
        <v>216</v>
      </c>
      <c r="W5412" s="583">
        <v>215</v>
      </c>
    </row>
    <row r="5413" spans="1:23" x14ac:dyDescent="0.25">
      <c r="A5413" s="582" t="s">
        <v>514</v>
      </c>
      <c r="B5413" s="582" t="s">
        <v>466</v>
      </c>
      <c r="C5413" s="582" t="s">
        <v>511</v>
      </c>
      <c r="D5413" s="582" t="s">
        <v>10</v>
      </c>
      <c r="E5413" s="582" t="s">
        <v>282</v>
      </c>
      <c r="F5413" s="583">
        <v>217</v>
      </c>
      <c r="G5413" s="583">
        <v>218</v>
      </c>
      <c r="H5413" s="583">
        <v>231</v>
      </c>
      <c r="I5413" s="583">
        <v>573</v>
      </c>
      <c r="J5413" s="583">
        <v>600</v>
      </c>
      <c r="K5413" s="583">
        <v>630</v>
      </c>
      <c r="L5413" s="583">
        <v>649</v>
      </c>
      <c r="M5413" s="583">
        <v>749</v>
      </c>
      <c r="N5413" s="583">
        <v>710</v>
      </c>
      <c r="O5413" s="583">
        <v>670</v>
      </c>
      <c r="P5413" s="583">
        <v>684</v>
      </c>
      <c r="Q5413" s="583">
        <v>766</v>
      </c>
      <c r="R5413" s="583">
        <v>764</v>
      </c>
      <c r="S5413" s="583">
        <v>932</v>
      </c>
      <c r="T5413" s="583">
        <v>971</v>
      </c>
      <c r="U5413" s="583">
        <v>1040</v>
      </c>
      <c r="V5413" s="583">
        <v>1080</v>
      </c>
      <c r="W5413" s="583">
        <v>1090</v>
      </c>
    </row>
    <row r="5414" spans="1:23" x14ac:dyDescent="0.25">
      <c r="A5414" s="582" t="s">
        <v>514</v>
      </c>
      <c r="B5414" s="582" t="s">
        <v>467</v>
      </c>
      <c r="C5414" s="582" t="s">
        <v>511</v>
      </c>
      <c r="D5414" s="582" t="s">
        <v>10</v>
      </c>
      <c r="E5414" s="582" t="s">
        <v>282</v>
      </c>
      <c r="F5414" s="583">
        <v>1360</v>
      </c>
      <c r="G5414" s="583">
        <v>1190</v>
      </c>
      <c r="H5414" s="583">
        <v>1360</v>
      </c>
      <c r="I5414" s="583">
        <v>1840</v>
      </c>
      <c r="J5414" s="583">
        <v>1780</v>
      </c>
      <c r="K5414" s="583">
        <v>1760</v>
      </c>
      <c r="L5414" s="583">
        <v>1540</v>
      </c>
      <c r="M5414" s="583">
        <v>1550</v>
      </c>
      <c r="N5414" s="583">
        <v>1560</v>
      </c>
      <c r="O5414" s="583">
        <v>2780</v>
      </c>
      <c r="P5414" s="583">
        <v>2640</v>
      </c>
      <c r="Q5414" s="583">
        <v>2550</v>
      </c>
      <c r="R5414" s="583">
        <v>2340</v>
      </c>
      <c r="S5414" s="583">
        <v>2280</v>
      </c>
      <c r="T5414" s="583">
        <v>2250</v>
      </c>
      <c r="U5414" s="583">
        <v>2930</v>
      </c>
      <c r="V5414" s="583">
        <v>3080</v>
      </c>
      <c r="W5414" s="583">
        <v>3200</v>
      </c>
    </row>
    <row r="5415" spans="1:23" x14ac:dyDescent="0.25">
      <c r="A5415" s="582" t="s">
        <v>514</v>
      </c>
      <c r="B5415" s="582" t="s">
        <v>468</v>
      </c>
      <c r="C5415" s="582" t="s">
        <v>511</v>
      </c>
      <c r="D5415" s="582" t="s">
        <v>10</v>
      </c>
      <c r="E5415" s="582" t="s">
        <v>282</v>
      </c>
      <c r="F5415" s="583">
        <v>185000</v>
      </c>
      <c r="G5415" s="583">
        <v>198000</v>
      </c>
      <c r="H5415" s="583">
        <v>212000</v>
      </c>
      <c r="I5415" s="583">
        <v>229000</v>
      </c>
      <c r="J5415" s="583">
        <v>248000</v>
      </c>
      <c r="K5415" s="583">
        <v>252000</v>
      </c>
      <c r="L5415" s="583">
        <v>257000</v>
      </c>
      <c r="M5415" s="583">
        <v>258000</v>
      </c>
      <c r="N5415" s="583">
        <v>259000</v>
      </c>
      <c r="O5415" s="583">
        <v>274000</v>
      </c>
      <c r="P5415" s="583">
        <v>289000</v>
      </c>
      <c r="Q5415" s="583">
        <v>286000</v>
      </c>
      <c r="R5415" s="583">
        <v>304000</v>
      </c>
      <c r="S5415" s="583">
        <v>308000</v>
      </c>
      <c r="T5415" s="583">
        <v>325000</v>
      </c>
      <c r="U5415" s="583">
        <v>334000</v>
      </c>
      <c r="V5415" s="583">
        <v>343000</v>
      </c>
      <c r="W5415" s="583">
        <v>348000</v>
      </c>
    </row>
    <row r="5416" spans="1:23" x14ac:dyDescent="0.25">
      <c r="A5416" s="582" t="s">
        <v>514</v>
      </c>
      <c r="B5416" s="582" t="s">
        <v>469</v>
      </c>
      <c r="C5416" s="582" t="s">
        <v>511</v>
      </c>
      <c r="D5416" s="582" t="s">
        <v>10</v>
      </c>
      <c r="E5416" s="582" t="s">
        <v>282</v>
      </c>
      <c r="F5416" s="583">
        <v>2840</v>
      </c>
      <c r="G5416" s="583">
        <v>2890</v>
      </c>
      <c r="H5416" s="583">
        <v>2560</v>
      </c>
      <c r="I5416" s="583">
        <v>2780</v>
      </c>
      <c r="J5416" s="583">
        <v>3390</v>
      </c>
      <c r="K5416" s="583">
        <v>3230</v>
      </c>
      <c r="L5416" s="583">
        <v>3530</v>
      </c>
      <c r="M5416" s="583">
        <v>4080</v>
      </c>
      <c r="N5416" s="583">
        <v>3640</v>
      </c>
      <c r="O5416" s="583">
        <v>3140</v>
      </c>
      <c r="P5416" s="583">
        <v>3200</v>
      </c>
      <c r="Q5416" s="583">
        <v>2900</v>
      </c>
      <c r="R5416" s="583">
        <v>3480</v>
      </c>
      <c r="S5416" s="583">
        <v>4190</v>
      </c>
      <c r="T5416" s="583">
        <v>5820</v>
      </c>
      <c r="U5416" s="583">
        <v>4880</v>
      </c>
      <c r="V5416" s="583">
        <v>4900</v>
      </c>
      <c r="W5416" s="583">
        <v>4840</v>
      </c>
    </row>
    <row r="5417" spans="1:23" x14ac:dyDescent="0.25">
      <c r="A5417" s="582" t="s">
        <v>514</v>
      </c>
      <c r="B5417" s="582" t="s">
        <v>502</v>
      </c>
      <c r="C5417" s="582" t="s">
        <v>511</v>
      </c>
      <c r="D5417" s="582" t="s">
        <v>10</v>
      </c>
      <c r="E5417" s="582" t="s">
        <v>282</v>
      </c>
      <c r="F5417" s="583">
        <v>7.7600000000000002E-5</v>
      </c>
      <c r="G5417" s="583">
        <v>7.5199999999999998E-5</v>
      </c>
      <c r="H5417" s="583">
        <v>7.1699999999999995E-5</v>
      </c>
      <c r="I5417" s="583">
        <v>6.7600000000000003E-5</v>
      </c>
      <c r="J5417" s="583">
        <v>6.3600000000000001E-5</v>
      </c>
      <c r="K5417" s="583">
        <v>6.05E-5</v>
      </c>
      <c r="L5417" s="583">
        <v>5.8400000000000003E-5</v>
      </c>
      <c r="M5417" s="583">
        <v>5.7099999999999999E-5</v>
      </c>
      <c r="N5417" s="583">
        <v>5.6499999999999998E-5</v>
      </c>
      <c r="O5417" s="583">
        <v>5.6499999999999998E-5</v>
      </c>
      <c r="P5417" s="583">
        <v>5.6799999999999998E-5</v>
      </c>
      <c r="Q5417" s="583">
        <v>5.7399999999999999E-5</v>
      </c>
      <c r="R5417" s="583">
        <v>5.8499999999999999E-5</v>
      </c>
      <c r="S5417" s="583">
        <v>5.02E-5</v>
      </c>
      <c r="T5417" s="583">
        <v>4.8399999999999997E-5</v>
      </c>
      <c r="U5417" s="583">
        <v>4.6499999999999999E-5</v>
      </c>
      <c r="V5417" s="583">
        <v>4.4700000000000002E-5</v>
      </c>
      <c r="W5417" s="583">
        <v>4.2799999999999997E-5</v>
      </c>
    </row>
    <row r="5418" spans="1:23" x14ac:dyDescent="0.25">
      <c r="A5418" s="582" t="s">
        <v>514</v>
      </c>
      <c r="B5418" s="582" t="s">
        <v>470</v>
      </c>
      <c r="C5418" s="582" t="s">
        <v>511</v>
      </c>
      <c r="D5418" s="582" t="s">
        <v>10</v>
      </c>
      <c r="E5418" s="582" t="s">
        <v>282</v>
      </c>
      <c r="F5418" s="583">
        <v>40000</v>
      </c>
      <c r="G5418" s="583">
        <v>40900</v>
      </c>
      <c r="H5418" s="583">
        <v>43800</v>
      </c>
      <c r="I5418" s="583">
        <v>49000</v>
      </c>
      <c r="J5418" s="583">
        <v>51100</v>
      </c>
      <c r="K5418" s="583">
        <v>53100</v>
      </c>
      <c r="L5418" s="583">
        <v>55000</v>
      </c>
      <c r="M5418" s="583">
        <v>60500</v>
      </c>
      <c r="N5418" s="583">
        <v>61900</v>
      </c>
      <c r="O5418" s="583">
        <v>54600</v>
      </c>
      <c r="P5418" s="583">
        <v>61600</v>
      </c>
      <c r="Q5418" s="583">
        <v>66600</v>
      </c>
      <c r="R5418" s="583">
        <v>69900</v>
      </c>
      <c r="S5418" s="583">
        <v>72100</v>
      </c>
      <c r="T5418" s="583">
        <v>73900</v>
      </c>
      <c r="U5418" s="583">
        <v>86500</v>
      </c>
      <c r="V5418" s="583">
        <v>83800</v>
      </c>
      <c r="W5418" s="583">
        <v>87200</v>
      </c>
    </row>
    <row r="5419" spans="1:23" x14ac:dyDescent="0.25">
      <c r="A5419" s="582" t="s">
        <v>514</v>
      </c>
      <c r="B5419" s="582" t="s">
        <v>471</v>
      </c>
      <c r="C5419" s="582" t="s">
        <v>511</v>
      </c>
      <c r="D5419" s="582" t="s">
        <v>10</v>
      </c>
      <c r="E5419" s="582" t="s">
        <v>282</v>
      </c>
      <c r="F5419" s="583">
        <v>392</v>
      </c>
      <c r="G5419" s="583">
        <v>281</v>
      </c>
      <c r="H5419" s="583">
        <v>269</v>
      </c>
      <c r="I5419" s="583">
        <v>263</v>
      </c>
      <c r="J5419" s="583">
        <v>515</v>
      </c>
      <c r="K5419" s="583">
        <v>334</v>
      </c>
      <c r="L5419" s="583">
        <v>330</v>
      </c>
      <c r="M5419" s="583">
        <v>299</v>
      </c>
      <c r="N5419" s="583">
        <v>297</v>
      </c>
      <c r="O5419" s="583">
        <v>334</v>
      </c>
      <c r="P5419" s="583">
        <v>316</v>
      </c>
      <c r="Q5419" s="583">
        <v>350</v>
      </c>
      <c r="R5419" s="583">
        <v>398</v>
      </c>
      <c r="S5419" s="583">
        <v>545</v>
      </c>
      <c r="T5419" s="583">
        <v>570</v>
      </c>
      <c r="U5419" s="583">
        <v>475</v>
      </c>
      <c r="V5419" s="583">
        <v>490</v>
      </c>
      <c r="W5419" s="583">
        <v>504</v>
      </c>
    </row>
    <row r="5420" spans="1:23" x14ac:dyDescent="0.25">
      <c r="A5420" s="582" t="s">
        <v>514</v>
      </c>
      <c r="B5420" s="582" t="s">
        <v>472</v>
      </c>
      <c r="C5420" s="582" t="s">
        <v>511</v>
      </c>
      <c r="D5420" s="582" t="s">
        <v>10</v>
      </c>
      <c r="E5420" s="582" t="s">
        <v>282</v>
      </c>
      <c r="F5420" s="583">
        <v>101</v>
      </c>
      <c r="G5420" s="583">
        <v>94</v>
      </c>
      <c r="H5420" s="583">
        <v>109</v>
      </c>
      <c r="I5420" s="583">
        <v>123</v>
      </c>
      <c r="J5420" s="583">
        <v>116</v>
      </c>
      <c r="K5420" s="583">
        <v>120</v>
      </c>
      <c r="L5420" s="583">
        <v>134</v>
      </c>
      <c r="M5420" s="583">
        <v>120</v>
      </c>
      <c r="N5420" s="583">
        <v>127</v>
      </c>
      <c r="O5420" s="583">
        <v>138</v>
      </c>
      <c r="P5420" s="583">
        <v>124</v>
      </c>
      <c r="Q5420" s="583">
        <v>109</v>
      </c>
      <c r="R5420" s="583">
        <v>113</v>
      </c>
      <c r="S5420" s="583">
        <v>120</v>
      </c>
      <c r="T5420" s="583">
        <v>127</v>
      </c>
      <c r="U5420" s="583">
        <v>133</v>
      </c>
      <c r="V5420" s="583">
        <v>150</v>
      </c>
      <c r="W5420" s="583">
        <v>155</v>
      </c>
    </row>
    <row r="5421" spans="1:23" x14ac:dyDescent="0.25">
      <c r="A5421" s="582" t="s">
        <v>514</v>
      </c>
      <c r="B5421" s="582" t="s">
        <v>473</v>
      </c>
      <c r="C5421" s="582" t="s">
        <v>511</v>
      </c>
      <c r="D5421" s="582" t="s">
        <v>10</v>
      </c>
      <c r="E5421" s="582" t="s">
        <v>282</v>
      </c>
      <c r="F5421" s="583">
        <v>32300</v>
      </c>
      <c r="G5421" s="583">
        <v>35700</v>
      </c>
      <c r="H5421" s="583">
        <v>38600</v>
      </c>
      <c r="I5421" s="583">
        <v>42600</v>
      </c>
      <c r="J5421" s="583">
        <v>45700</v>
      </c>
      <c r="K5421" s="583">
        <v>54600</v>
      </c>
      <c r="L5421" s="583">
        <v>59700</v>
      </c>
      <c r="M5421" s="583">
        <v>62700</v>
      </c>
      <c r="N5421" s="583">
        <v>61400</v>
      </c>
      <c r="O5421" s="583">
        <v>61700</v>
      </c>
      <c r="P5421" s="583">
        <v>66200</v>
      </c>
      <c r="Q5421" s="583">
        <v>65000</v>
      </c>
      <c r="R5421" s="583">
        <v>61000</v>
      </c>
      <c r="S5421" s="583">
        <v>66800</v>
      </c>
      <c r="T5421" s="583">
        <v>67300</v>
      </c>
      <c r="U5421" s="583">
        <v>67300</v>
      </c>
      <c r="V5421" s="583">
        <v>66900</v>
      </c>
      <c r="W5421" s="583">
        <v>66100</v>
      </c>
    </row>
    <row r="5422" spans="1:23" x14ac:dyDescent="0.25">
      <c r="A5422" s="582" t="s">
        <v>514</v>
      </c>
      <c r="B5422" s="582" t="s">
        <v>474</v>
      </c>
      <c r="C5422" s="582" t="s">
        <v>511</v>
      </c>
      <c r="D5422" s="582" t="s">
        <v>10</v>
      </c>
      <c r="E5422" s="582" t="s">
        <v>282</v>
      </c>
      <c r="F5422" s="583">
        <v>20000</v>
      </c>
      <c r="G5422" s="583">
        <v>20800</v>
      </c>
      <c r="H5422" s="583">
        <v>20800</v>
      </c>
      <c r="I5422" s="583">
        <v>21100</v>
      </c>
      <c r="J5422" s="583">
        <v>22100</v>
      </c>
      <c r="K5422" s="583">
        <v>22500</v>
      </c>
      <c r="L5422" s="583">
        <v>22800</v>
      </c>
      <c r="M5422" s="583">
        <v>23900</v>
      </c>
      <c r="N5422" s="583">
        <v>24600</v>
      </c>
      <c r="O5422" s="583">
        <v>24600</v>
      </c>
      <c r="P5422" s="583">
        <v>27300</v>
      </c>
      <c r="Q5422" s="583">
        <v>25800</v>
      </c>
      <c r="R5422" s="583">
        <v>26600</v>
      </c>
      <c r="S5422" s="583">
        <v>27100</v>
      </c>
      <c r="T5422" s="583">
        <v>28100</v>
      </c>
      <c r="U5422" s="583">
        <v>24500</v>
      </c>
      <c r="V5422" s="583">
        <v>23500</v>
      </c>
      <c r="W5422" s="583">
        <v>24700</v>
      </c>
    </row>
    <row r="5423" spans="1:23" x14ac:dyDescent="0.25">
      <c r="A5423" s="582" t="s">
        <v>514</v>
      </c>
      <c r="B5423" s="582" t="s">
        <v>475</v>
      </c>
      <c r="C5423" s="582" t="s">
        <v>511</v>
      </c>
      <c r="D5423" s="582" t="s">
        <v>10</v>
      </c>
      <c r="E5423" s="582" t="s">
        <v>282</v>
      </c>
      <c r="F5423" s="583">
        <v>222000</v>
      </c>
      <c r="G5423" s="583">
        <v>201000</v>
      </c>
      <c r="H5423" s="583">
        <v>212000</v>
      </c>
      <c r="I5423" s="583">
        <v>225000</v>
      </c>
      <c r="J5423" s="583">
        <v>233000</v>
      </c>
      <c r="K5423" s="583">
        <v>244000</v>
      </c>
      <c r="L5423" s="583">
        <v>269000</v>
      </c>
      <c r="M5423" s="583">
        <v>292000</v>
      </c>
      <c r="N5423" s="583">
        <v>293000</v>
      </c>
      <c r="O5423" s="583">
        <v>289000</v>
      </c>
      <c r="P5423" s="583">
        <v>307000</v>
      </c>
      <c r="Q5423" s="583">
        <v>333000</v>
      </c>
      <c r="R5423" s="583">
        <v>342000</v>
      </c>
      <c r="S5423" s="583">
        <v>335000</v>
      </c>
      <c r="T5423" s="583">
        <v>357000</v>
      </c>
      <c r="U5423" s="583">
        <v>366000</v>
      </c>
      <c r="V5423" s="583">
        <v>387000</v>
      </c>
      <c r="W5423" s="583">
        <v>409000</v>
      </c>
    </row>
    <row r="5424" spans="1:23" x14ac:dyDescent="0.25">
      <c r="A5424" s="582" t="s">
        <v>514</v>
      </c>
      <c r="B5424" s="582" t="s">
        <v>476</v>
      </c>
      <c r="C5424" s="582" t="s">
        <v>511</v>
      </c>
      <c r="D5424" s="582" t="s">
        <v>10</v>
      </c>
      <c r="E5424" s="582" t="s">
        <v>282</v>
      </c>
      <c r="F5424" s="583">
        <v>7.87</v>
      </c>
      <c r="G5424" s="583">
        <v>7.87</v>
      </c>
      <c r="H5424" s="583">
        <v>11.5</v>
      </c>
      <c r="I5424" s="583">
        <v>11.5</v>
      </c>
      <c r="J5424" s="583">
        <v>11.5</v>
      </c>
      <c r="K5424" s="583">
        <v>11.5</v>
      </c>
      <c r="L5424" s="583">
        <v>7.88</v>
      </c>
      <c r="M5424" s="583">
        <v>11.6</v>
      </c>
      <c r="N5424" s="583">
        <v>11.6</v>
      </c>
      <c r="O5424" s="583">
        <v>11.6</v>
      </c>
      <c r="P5424" s="583">
        <v>7.89</v>
      </c>
      <c r="Q5424" s="583">
        <v>7.9</v>
      </c>
      <c r="R5424" s="583">
        <v>11.6</v>
      </c>
      <c r="S5424" s="583">
        <v>11.6</v>
      </c>
      <c r="T5424" s="583">
        <v>11.6</v>
      </c>
      <c r="U5424" s="583">
        <v>12.1</v>
      </c>
      <c r="V5424" s="583">
        <v>13.7</v>
      </c>
      <c r="W5424" s="583">
        <v>14.1</v>
      </c>
    </row>
    <row r="5425" spans="1:23" x14ac:dyDescent="0.25">
      <c r="A5425" s="582" t="s">
        <v>514</v>
      </c>
      <c r="B5425" s="582" t="s">
        <v>477</v>
      </c>
      <c r="C5425" s="582" t="s">
        <v>511</v>
      </c>
      <c r="D5425" s="582" t="s">
        <v>10</v>
      </c>
      <c r="E5425" s="582" t="s">
        <v>282</v>
      </c>
      <c r="F5425" s="583">
        <v>225000</v>
      </c>
      <c r="G5425" s="583">
        <v>234000</v>
      </c>
      <c r="H5425" s="583">
        <v>243000</v>
      </c>
      <c r="I5425" s="583">
        <v>252000</v>
      </c>
      <c r="J5425" s="583">
        <v>267000</v>
      </c>
      <c r="K5425" s="583">
        <v>265000</v>
      </c>
      <c r="L5425" s="583">
        <v>274000</v>
      </c>
      <c r="M5425" s="583">
        <v>284000</v>
      </c>
      <c r="N5425" s="583">
        <v>268000</v>
      </c>
      <c r="O5425" s="583">
        <v>255000</v>
      </c>
      <c r="P5425" s="583">
        <v>279000</v>
      </c>
      <c r="Q5425" s="583">
        <v>278000</v>
      </c>
      <c r="R5425" s="583">
        <v>270000</v>
      </c>
      <c r="S5425" s="583">
        <v>270000</v>
      </c>
      <c r="T5425" s="583">
        <v>274000</v>
      </c>
      <c r="U5425" s="583">
        <v>272000</v>
      </c>
      <c r="V5425" s="583">
        <v>280000</v>
      </c>
      <c r="W5425" s="583">
        <v>293000</v>
      </c>
    </row>
    <row r="5426" spans="1:23" x14ac:dyDescent="0.25">
      <c r="A5426" s="582" t="s">
        <v>514</v>
      </c>
      <c r="B5426" s="582" t="s">
        <v>478</v>
      </c>
      <c r="C5426" s="582" t="s">
        <v>511</v>
      </c>
      <c r="D5426" s="582" t="s">
        <v>10</v>
      </c>
      <c r="E5426" s="582" t="s">
        <v>282</v>
      </c>
      <c r="F5426" s="583">
        <v>2720</v>
      </c>
      <c r="G5426" s="583">
        <v>3180</v>
      </c>
      <c r="H5426" s="583">
        <v>3630</v>
      </c>
      <c r="I5426" s="583">
        <v>3850</v>
      </c>
      <c r="J5426" s="583">
        <v>4410</v>
      </c>
      <c r="K5426" s="583">
        <v>5540</v>
      </c>
      <c r="L5426" s="583">
        <v>6060</v>
      </c>
      <c r="M5426" s="583">
        <v>5900</v>
      </c>
      <c r="N5426" s="583">
        <v>6120</v>
      </c>
      <c r="O5426" s="583">
        <v>5880</v>
      </c>
      <c r="P5426" s="583">
        <v>7040</v>
      </c>
      <c r="Q5426" s="583">
        <v>8040</v>
      </c>
      <c r="R5426" s="583">
        <v>9430</v>
      </c>
      <c r="S5426" s="583">
        <v>11100</v>
      </c>
      <c r="T5426" s="583">
        <v>11500</v>
      </c>
      <c r="U5426" s="583">
        <v>11100</v>
      </c>
      <c r="V5426" s="583">
        <v>11600</v>
      </c>
      <c r="W5426" s="583">
        <v>12200</v>
      </c>
    </row>
    <row r="5427" spans="1:23" x14ac:dyDescent="0.25">
      <c r="A5427" s="582" t="s">
        <v>514</v>
      </c>
      <c r="B5427" s="582" t="s">
        <v>479</v>
      </c>
      <c r="C5427" s="582" t="s">
        <v>511</v>
      </c>
      <c r="D5427" s="582" t="s">
        <v>10</v>
      </c>
      <c r="E5427" s="582" t="s">
        <v>282</v>
      </c>
      <c r="F5427" s="583">
        <v>1480</v>
      </c>
      <c r="G5427" s="583">
        <v>1550</v>
      </c>
      <c r="H5427" s="583">
        <v>1600</v>
      </c>
      <c r="I5427" s="583">
        <v>1640</v>
      </c>
      <c r="J5427" s="583">
        <v>1780</v>
      </c>
      <c r="K5427" s="583">
        <v>2200</v>
      </c>
      <c r="L5427" s="583">
        <v>2570</v>
      </c>
      <c r="M5427" s="583">
        <v>2920</v>
      </c>
      <c r="N5427" s="583">
        <v>3160</v>
      </c>
      <c r="O5427" s="583">
        <v>3350</v>
      </c>
      <c r="P5427" s="583">
        <v>3870</v>
      </c>
      <c r="Q5427" s="583">
        <v>4180</v>
      </c>
      <c r="R5427" s="583">
        <v>3960</v>
      </c>
      <c r="S5427" s="583">
        <v>4760</v>
      </c>
      <c r="T5427" s="583">
        <v>5110</v>
      </c>
      <c r="U5427" s="583">
        <v>5210</v>
      </c>
      <c r="V5427" s="583">
        <v>5490</v>
      </c>
      <c r="W5427" s="583">
        <v>5710</v>
      </c>
    </row>
    <row r="5428" spans="1:23" x14ac:dyDescent="0.25">
      <c r="A5428" s="582" t="s">
        <v>514</v>
      </c>
      <c r="B5428" s="582" t="s">
        <v>480</v>
      </c>
      <c r="C5428" s="582" t="s">
        <v>511</v>
      </c>
      <c r="D5428" s="582" t="s">
        <v>10</v>
      </c>
      <c r="E5428" s="582" t="s">
        <v>282</v>
      </c>
      <c r="F5428" s="583">
        <v>374000</v>
      </c>
      <c r="G5428" s="583">
        <v>370000</v>
      </c>
      <c r="H5428" s="583">
        <v>364000</v>
      </c>
      <c r="I5428" s="583">
        <v>389000</v>
      </c>
      <c r="J5428" s="583">
        <v>385000</v>
      </c>
      <c r="K5428" s="583">
        <v>378000</v>
      </c>
      <c r="L5428" s="583">
        <v>365000</v>
      </c>
      <c r="M5428" s="583">
        <v>363000</v>
      </c>
      <c r="N5428" s="583">
        <v>347000</v>
      </c>
      <c r="O5428" s="583">
        <v>286000</v>
      </c>
      <c r="P5428" s="583">
        <v>336000</v>
      </c>
      <c r="Q5428" s="583">
        <v>320000</v>
      </c>
      <c r="R5428" s="583">
        <v>328000</v>
      </c>
      <c r="S5428" s="583">
        <v>298000</v>
      </c>
      <c r="T5428" s="583">
        <v>248000</v>
      </c>
      <c r="U5428" s="583">
        <v>198000</v>
      </c>
      <c r="V5428" s="583">
        <v>215000</v>
      </c>
      <c r="W5428" s="583">
        <v>186000</v>
      </c>
    </row>
    <row r="5429" spans="1:23" x14ac:dyDescent="0.25">
      <c r="A5429" s="582" t="s">
        <v>514</v>
      </c>
      <c r="B5429" s="582" t="s">
        <v>481</v>
      </c>
      <c r="C5429" s="582" t="s">
        <v>511</v>
      </c>
      <c r="D5429" s="582" t="s">
        <v>10</v>
      </c>
      <c r="E5429" s="582" t="s">
        <v>282</v>
      </c>
      <c r="F5429" s="583">
        <v>10200000</v>
      </c>
      <c r="G5429" s="583">
        <v>10100000</v>
      </c>
      <c r="H5429" s="583">
        <v>10100000</v>
      </c>
      <c r="I5429" s="583">
        <v>10300000</v>
      </c>
      <c r="J5429" s="583">
        <v>10400000</v>
      </c>
      <c r="K5429" s="583">
        <v>10400000</v>
      </c>
      <c r="L5429" s="583">
        <v>10300000</v>
      </c>
      <c r="M5429" s="583">
        <v>10500000</v>
      </c>
      <c r="N5429" s="583">
        <v>10300000</v>
      </c>
      <c r="O5429" s="583">
        <v>9590000</v>
      </c>
      <c r="P5429" s="583">
        <v>9960000</v>
      </c>
      <c r="Q5429" s="583">
        <v>9930000</v>
      </c>
      <c r="R5429" s="583">
        <v>9860000</v>
      </c>
      <c r="S5429" s="583">
        <v>9800000</v>
      </c>
      <c r="T5429" s="583">
        <v>9730000</v>
      </c>
      <c r="U5429" s="583">
        <v>9480000</v>
      </c>
      <c r="V5429" s="583">
        <v>9370000</v>
      </c>
      <c r="W5429" s="583">
        <v>9300000</v>
      </c>
    </row>
    <row r="5430" spans="1:23" x14ac:dyDescent="0.25">
      <c r="A5430" s="582" t="s">
        <v>514</v>
      </c>
      <c r="B5430" s="582" t="s">
        <v>482</v>
      </c>
      <c r="C5430" s="582" t="s">
        <v>511</v>
      </c>
      <c r="D5430" s="582" t="s">
        <v>10</v>
      </c>
      <c r="E5430" s="582" t="s">
        <v>282</v>
      </c>
      <c r="F5430" s="583">
        <v>5390</v>
      </c>
      <c r="G5430" s="583">
        <v>5140</v>
      </c>
      <c r="H5430" s="583">
        <v>4680</v>
      </c>
      <c r="I5430" s="583">
        <v>4670</v>
      </c>
      <c r="J5430" s="583">
        <v>5700</v>
      </c>
      <c r="K5430" s="583">
        <v>5850</v>
      </c>
      <c r="L5430" s="583">
        <v>6730</v>
      </c>
      <c r="M5430" s="583">
        <v>6070</v>
      </c>
      <c r="N5430" s="583">
        <v>8320</v>
      </c>
      <c r="O5430" s="583">
        <v>8080</v>
      </c>
      <c r="P5430" s="583">
        <v>6420</v>
      </c>
      <c r="Q5430" s="583">
        <v>7780</v>
      </c>
      <c r="R5430" s="583">
        <v>8850</v>
      </c>
      <c r="S5430" s="583">
        <v>7660</v>
      </c>
      <c r="T5430" s="583">
        <v>6830</v>
      </c>
      <c r="U5430" s="583">
        <v>8540</v>
      </c>
      <c r="V5430" s="583">
        <v>8960</v>
      </c>
      <c r="W5430" s="583">
        <v>9050</v>
      </c>
    </row>
    <row r="5431" spans="1:23" x14ac:dyDescent="0.25">
      <c r="A5431" s="582" t="s">
        <v>514</v>
      </c>
      <c r="B5431" s="582" t="s">
        <v>483</v>
      </c>
      <c r="C5431" s="582" t="s">
        <v>511</v>
      </c>
      <c r="D5431" s="582" t="s">
        <v>10</v>
      </c>
      <c r="E5431" s="582" t="s">
        <v>282</v>
      </c>
      <c r="F5431" s="583">
        <v>5930000</v>
      </c>
      <c r="G5431" s="583">
        <v>5820000</v>
      </c>
      <c r="H5431" s="583">
        <v>5850000</v>
      </c>
      <c r="I5431" s="583">
        <v>5880000</v>
      </c>
      <c r="J5431" s="583">
        <v>5970000</v>
      </c>
      <c r="K5431" s="583">
        <v>5990000</v>
      </c>
      <c r="L5431" s="583">
        <v>5900000</v>
      </c>
      <c r="M5431" s="583">
        <v>5990000</v>
      </c>
      <c r="N5431" s="583">
        <v>5800000</v>
      </c>
      <c r="O5431" s="583">
        <v>5430000</v>
      </c>
      <c r="P5431" s="583">
        <v>5570000</v>
      </c>
      <c r="Q5431" s="583">
        <v>5470000</v>
      </c>
      <c r="R5431" s="583">
        <v>5290000</v>
      </c>
      <c r="S5431" s="583">
        <v>5330000</v>
      </c>
      <c r="T5431" s="583">
        <v>5410000</v>
      </c>
      <c r="U5431" s="583">
        <v>5300000</v>
      </c>
      <c r="V5431" s="583">
        <v>5190000</v>
      </c>
      <c r="W5431" s="583">
        <v>5150000</v>
      </c>
    </row>
    <row r="5432" spans="1:23" x14ac:dyDescent="0.25">
      <c r="A5432" s="582" t="s">
        <v>514</v>
      </c>
      <c r="B5432" s="582" t="s">
        <v>484</v>
      </c>
      <c r="C5432" s="582" t="s">
        <v>511</v>
      </c>
      <c r="D5432" s="582" t="s">
        <v>10</v>
      </c>
      <c r="E5432" s="582" t="s">
        <v>282</v>
      </c>
      <c r="F5432" s="583">
        <v>127000</v>
      </c>
      <c r="G5432" s="583">
        <v>129000</v>
      </c>
      <c r="H5432" s="583">
        <v>135000</v>
      </c>
      <c r="I5432" s="583">
        <v>133000</v>
      </c>
      <c r="J5432" s="583">
        <v>133000</v>
      </c>
      <c r="K5432" s="583">
        <v>124000</v>
      </c>
      <c r="L5432" s="583">
        <v>127000</v>
      </c>
      <c r="M5432" s="583">
        <v>127000</v>
      </c>
      <c r="N5432" s="583">
        <v>131000</v>
      </c>
      <c r="O5432" s="583">
        <v>113000</v>
      </c>
      <c r="P5432" s="583">
        <v>111000</v>
      </c>
      <c r="Q5432" s="583">
        <v>120000</v>
      </c>
      <c r="R5432" s="583">
        <v>122000</v>
      </c>
      <c r="S5432" s="583">
        <v>111000</v>
      </c>
      <c r="T5432" s="583">
        <v>113000</v>
      </c>
      <c r="U5432" s="583">
        <v>108000</v>
      </c>
      <c r="V5432" s="583">
        <v>109000</v>
      </c>
      <c r="W5432" s="583">
        <v>113000</v>
      </c>
    </row>
    <row r="5433" spans="1:23" x14ac:dyDescent="0.25">
      <c r="A5433" s="582" t="s">
        <v>514</v>
      </c>
      <c r="B5433" s="582" t="s">
        <v>485</v>
      </c>
      <c r="C5433" s="582" t="s">
        <v>511</v>
      </c>
      <c r="D5433" s="582" t="s">
        <v>10</v>
      </c>
      <c r="E5433" s="582" t="s">
        <v>282</v>
      </c>
      <c r="F5433" s="583">
        <v>6.38</v>
      </c>
      <c r="G5433" s="583">
        <v>6.36</v>
      </c>
      <c r="H5433" s="583">
        <v>6.47</v>
      </c>
      <c r="I5433" s="583">
        <v>6.74</v>
      </c>
      <c r="J5433" s="583">
        <v>6.83</v>
      </c>
      <c r="K5433" s="583">
        <v>6.83</v>
      </c>
      <c r="L5433" s="583">
        <v>6.73</v>
      </c>
      <c r="M5433" s="583">
        <v>6.58</v>
      </c>
      <c r="N5433" s="583">
        <v>6.34</v>
      </c>
      <c r="O5433" s="583">
        <v>5.62</v>
      </c>
      <c r="P5433" s="583">
        <v>5.72</v>
      </c>
      <c r="Q5433" s="583">
        <v>5.56</v>
      </c>
      <c r="R5433" s="583">
        <v>5.36</v>
      </c>
      <c r="S5433" s="583">
        <v>5.77</v>
      </c>
      <c r="T5433" s="583">
        <v>5.71</v>
      </c>
      <c r="U5433" s="583">
        <v>5.65</v>
      </c>
      <c r="V5433" s="583">
        <v>5.59</v>
      </c>
      <c r="W5433" s="583">
        <v>5.53</v>
      </c>
    </row>
    <row r="5434" spans="1:23" x14ac:dyDescent="0.25">
      <c r="A5434" s="582" t="s">
        <v>514</v>
      </c>
      <c r="B5434" s="582" t="s">
        <v>486</v>
      </c>
      <c r="C5434" s="582" t="s">
        <v>511</v>
      </c>
      <c r="D5434" s="582" t="s">
        <v>10</v>
      </c>
      <c r="E5434" s="582" t="s">
        <v>282</v>
      </c>
      <c r="F5434" s="583">
        <v>148</v>
      </c>
      <c r="G5434" s="583">
        <v>181</v>
      </c>
      <c r="H5434" s="583">
        <v>188</v>
      </c>
      <c r="I5434" s="583">
        <v>200</v>
      </c>
      <c r="J5434" s="583">
        <v>222</v>
      </c>
      <c r="K5434" s="583">
        <v>222</v>
      </c>
      <c r="L5434" s="583">
        <v>222</v>
      </c>
      <c r="M5434" s="583">
        <v>230</v>
      </c>
      <c r="N5434" s="583">
        <v>230</v>
      </c>
      <c r="O5434" s="583">
        <v>314</v>
      </c>
      <c r="P5434" s="583">
        <v>222</v>
      </c>
      <c r="Q5434" s="583">
        <v>200</v>
      </c>
      <c r="R5434" s="583">
        <v>255</v>
      </c>
      <c r="S5434" s="583">
        <v>211</v>
      </c>
      <c r="T5434" s="583">
        <v>211</v>
      </c>
      <c r="U5434" s="583">
        <v>216</v>
      </c>
      <c r="V5434" s="583">
        <v>222</v>
      </c>
      <c r="W5434" s="583">
        <v>221</v>
      </c>
    </row>
    <row r="5435" spans="1:23" x14ac:dyDescent="0.25">
      <c r="A5435" s="582" t="s">
        <v>514</v>
      </c>
      <c r="B5435" s="582" t="s">
        <v>487</v>
      </c>
      <c r="C5435" s="582" t="s">
        <v>511</v>
      </c>
      <c r="D5435" s="582" t="s">
        <v>10</v>
      </c>
      <c r="E5435" s="582" t="s">
        <v>282</v>
      </c>
      <c r="F5435" s="583">
        <v>157000</v>
      </c>
      <c r="G5435" s="583">
        <v>179000</v>
      </c>
      <c r="H5435" s="583">
        <v>199000</v>
      </c>
      <c r="I5435" s="583">
        <v>198000</v>
      </c>
      <c r="J5435" s="583">
        <v>159000</v>
      </c>
      <c r="K5435" s="583">
        <v>172000</v>
      </c>
      <c r="L5435" s="583">
        <v>177000</v>
      </c>
      <c r="M5435" s="583">
        <v>168000</v>
      </c>
      <c r="N5435" s="583">
        <v>187000</v>
      </c>
      <c r="O5435" s="583">
        <v>187000</v>
      </c>
      <c r="P5435" s="583">
        <v>196000</v>
      </c>
      <c r="Q5435" s="583">
        <v>184000</v>
      </c>
      <c r="R5435" s="583">
        <v>206000</v>
      </c>
      <c r="S5435" s="583">
        <v>192000</v>
      </c>
      <c r="T5435" s="583">
        <v>194000</v>
      </c>
      <c r="U5435" s="583">
        <v>184000</v>
      </c>
      <c r="V5435" s="583">
        <v>175000</v>
      </c>
      <c r="W5435" s="583">
        <v>169000</v>
      </c>
    </row>
    <row r="5436" spans="1:23" x14ac:dyDescent="0.25">
      <c r="A5436" s="582" t="s">
        <v>514</v>
      </c>
      <c r="B5436" s="582" t="s">
        <v>488</v>
      </c>
      <c r="C5436" s="582" t="s">
        <v>511</v>
      </c>
      <c r="D5436" s="582" t="s">
        <v>10</v>
      </c>
      <c r="E5436" s="582" t="s">
        <v>282</v>
      </c>
      <c r="F5436" s="583">
        <v>103</v>
      </c>
      <c r="G5436" s="583">
        <v>107</v>
      </c>
      <c r="H5436" s="583">
        <v>114</v>
      </c>
      <c r="I5436" s="583">
        <v>121</v>
      </c>
      <c r="J5436" s="583">
        <v>125</v>
      </c>
      <c r="K5436" s="583">
        <v>133</v>
      </c>
      <c r="L5436" s="583">
        <v>143</v>
      </c>
      <c r="M5436" s="583">
        <v>151</v>
      </c>
      <c r="N5436" s="583">
        <v>162</v>
      </c>
      <c r="O5436" s="583">
        <v>165</v>
      </c>
      <c r="P5436" s="583">
        <v>173</v>
      </c>
      <c r="Q5436" s="583">
        <v>177</v>
      </c>
      <c r="R5436" s="583">
        <v>177</v>
      </c>
      <c r="S5436" s="583">
        <v>177</v>
      </c>
      <c r="T5436" s="583">
        <v>183</v>
      </c>
      <c r="U5436" s="583">
        <v>186</v>
      </c>
      <c r="V5436" s="583">
        <v>192</v>
      </c>
      <c r="W5436" s="583">
        <v>191</v>
      </c>
    </row>
    <row r="5437" spans="1:23" x14ac:dyDescent="0.25">
      <c r="A5437" s="582" t="s">
        <v>514</v>
      </c>
      <c r="B5437" s="582" t="s">
        <v>489</v>
      </c>
      <c r="C5437" s="582" t="s">
        <v>511</v>
      </c>
      <c r="D5437" s="582" t="s">
        <v>10</v>
      </c>
      <c r="E5437" s="582" t="s">
        <v>282</v>
      </c>
      <c r="F5437" s="583">
        <v>54700</v>
      </c>
      <c r="G5437" s="583">
        <v>61700</v>
      </c>
      <c r="H5437" s="583">
        <v>71200</v>
      </c>
      <c r="I5437" s="583">
        <v>78800</v>
      </c>
      <c r="J5437" s="583">
        <v>90900</v>
      </c>
      <c r="K5437" s="583">
        <v>98100</v>
      </c>
      <c r="L5437" s="583">
        <v>102000</v>
      </c>
      <c r="M5437" s="583">
        <v>104000</v>
      </c>
      <c r="N5437" s="583">
        <v>116000</v>
      </c>
      <c r="O5437" s="583">
        <v>126000</v>
      </c>
      <c r="P5437" s="583">
        <v>140000</v>
      </c>
      <c r="Q5437" s="583">
        <v>149000</v>
      </c>
      <c r="R5437" s="583">
        <v>139000</v>
      </c>
      <c r="S5437" s="583">
        <v>144000</v>
      </c>
      <c r="T5437" s="583">
        <v>164000</v>
      </c>
      <c r="U5437" s="583">
        <v>189000</v>
      </c>
      <c r="V5437" s="583">
        <v>203000</v>
      </c>
      <c r="W5437" s="583">
        <v>204000</v>
      </c>
    </row>
    <row r="5438" spans="1:23" x14ac:dyDescent="0.25">
      <c r="A5438" s="582" t="s">
        <v>514</v>
      </c>
      <c r="B5438" s="582" t="s">
        <v>490</v>
      </c>
      <c r="C5438" s="582" t="s">
        <v>511</v>
      </c>
      <c r="D5438" s="582" t="s">
        <v>10</v>
      </c>
      <c r="E5438" s="582" t="s">
        <v>282</v>
      </c>
      <c r="F5438" s="583">
        <v>86.9</v>
      </c>
      <c r="G5438" s="583">
        <v>90.6</v>
      </c>
      <c r="H5438" s="583">
        <v>87</v>
      </c>
      <c r="I5438" s="583">
        <v>87.1</v>
      </c>
      <c r="J5438" s="583">
        <v>61.4</v>
      </c>
      <c r="K5438" s="583">
        <v>61.5</v>
      </c>
      <c r="L5438" s="583">
        <v>50.5</v>
      </c>
      <c r="M5438" s="583">
        <v>102</v>
      </c>
      <c r="N5438" s="583">
        <v>98.3</v>
      </c>
      <c r="O5438" s="583">
        <v>124</v>
      </c>
      <c r="P5438" s="583">
        <v>124</v>
      </c>
      <c r="Q5438" s="583">
        <v>135</v>
      </c>
      <c r="R5438" s="583">
        <v>117</v>
      </c>
      <c r="S5438" s="583">
        <v>109</v>
      </c>
      <c r="T5438" s="583">
        <v>157</v>
      </c>
      <c r="U5438" s="583">
        <v>164</v>
      </c>
      <c r="V5438" s="583">
        <v>186</v>
      </c>
      <c r="W5438" s="583">
        <v>192</v>
      </c>
    </row>
    <row r="5439" spans="1:23" x14ac:dyDescent="0.25">
      <c r="A5439" s="582" t="s">
        <v>514</v>
      </c>
      <c r="B5439" s="582" t="s">
        <v>491</v>
      </c>
      <c r="C5439" s="582" t="s">
        <v>511</v>
      </c>
      <c r="D5439" s="582" t="s">
        <v>10</v>
      </c>
      <c r="E5439" s="582" t="s">
        <v>282</v>
      </c>
      <c r="F5439" s="583">
        <v>144</v>
      </c>
      <c r="G5439" s="583">
        <v>148</v>
      </c>
      <c r="H5439" s="583">
        <v>148</v>
      </c>
      <c r="I5439" s="583">
        <v>155</v>
      </c>
      <c r="J5439" s="583">
        <v>152</v>
      </c>
      <c r="K5439" s="583">
        <v>163</v>
      </c>
      <c r="L5439" s="583">
        <v>166</v>
      </c>
      <c r="M5439" s="583">
        <v>174</v>
      </c>
      <c r="N5439" s="583">
        <v>181</v>
      </c>
      <c r="O5439" s="583">
        <v>188</v>
      </c>
      <c r="P5439" s="583">
        <v>188</v>
      </c>
      <c r="Q5439" s="583">
        <v>203</v>
      </c>
      <c r="R5439" s="583">
        <v>199</v>
      </c>
      <c r="S5439" s="583">
        <v>199</v>
      </c>
      <c r="T5439" s="583">
        <v>223</v>
      </c>
      <c r="U5439" s="583">
        <v>233</v>
      </c>
      <c r="V5439" s="583">
        <v>264</v>
      </c>
      <c r="W5439" s="583">
        <v>273</v>
      </c>
    </row>
    <row r="5440" spans="1:23" x14ac:dyDescent="0.25">
      <c r="A5440" s="582" t="s">
        <v>514</v>
      </c>
      <c r="B5440" s="582" t="s">
        <v>492</v>
      </c>
      <c r="C5440" s="582" t="s">
        <v>511</v>
      </c>
      <c r="D5440" s="582" t="s">
        <v>10</v>
      </c>
      <c r="E5440" s="582" t="s">
        <v>282</v>
      </c>
      <c r="F5440" s="583">
        <v>16100</v>
      </c>
      <c r="G5440" s="583">
        <v>17400</v>
      </c>
      <c r="H5440" s="583">
        <v>16900</v>
      </c>
      <c r="I5440" s="583">
        <v>18900</v>
      </c>
      <c r="J5440" s="583">
        <v>20300</v>
      </c>
      <c r="K5440" s="583">
        <v>22100</v>
      </c>
      <c r="L5440" s="583">
        <v>24300</v>
      </c>
      <c r="M5440" s="583">
        <v>25400</v>
      </c>
      <c r="N5440" s="583">
        <v>25800</v>
      </c>
      <c r="O5440" s="583">
        <v>28900</v>
      </c>
      <c r="P5440" s="583">
        <v>27200</v>
      </c>
      <c r="Q5440" s="583">
        <v>22600</v>
      </c>
      <c r="R5440" s="583">
        <v>21200</v>
      </c>
      <c r="S5440" s="583">
        <v>29400</v>
      </c>
      <c r="T5440" s="583">
        <v>26900</v>
      </c>
      <c r="U5440" s="583">
        <v>24500</v>
      </c>
      <c r="V5440" s="583">
        <v>24100</v>
      </c>
      <c r="W5440" s="583">
        <v>24200</v>
      </c>
    </row>
    <row r="5441" spans="1:23" x14ac:dyDescent="0.25">
      <c r="A5441" s="582" t="s">
        <v>514</v>
      </c>
      <c r="B5441" s="582" t="s">
        <v>493</v>
      </c>
      <c r="C5441" s="582" t="s">
        <v>511</v>
      </c>
      <c r="D5441" s="582" t="s">
        <v>10</v>
      </c>
      <c r="E5441" s="582" t="s">
        <v>282</v>
      </c>
      <c r="F5441" s="583">
        <v>430000</v>
      </c>
      <c r="G5441" s="583">
        <v>421000</v>
      </c>
      <c r="H5441" s="583">
        <v>409000</v>
      </c>
      <c r="I5441" s="583">
        <v>458000</v>
      </c>
      <c r="J5441" s="583">
        <v>505000</v>
      </c>
      <c r="K5441" s="583">
        <v>480000</v>
      </c>
      <c r="L5441" s="583">
        <v>515000</v>
      </c>
      <c r="M5441" s="583">
        <v>535000</v>
      </c>
      <c r="N5441" s="583">
        <v>562000</v>
      </c>
      <c r="O5441" s="583">
        <v>564000</v>
      </c>
      <c r="P5441" s="583">
        <v>538000</v>
      </c>
      <c r="Q5441" s="583">
        <v>533000</v>
      </c>
      <c r="R5441" s="583">
        <v>529000</v>
      </c>
      <c r="S5441" s="583">
        <v>535000</v>
      </c>
      <c r="T5441" s="583">
        <v>559000</v>
      </c>
      <c r="U5441" s="583">
        <v>546000</v>
      </c>
      <c r="V5441" s="583">
        <v>550000</v>
      </c>
      <c r="W5441" s="583">
        <v>540000</v>
      </c>
    </row>
    <row r="5442" spans="1:23" x14ac:dyDescent="0.25">
      <c r="A5442" s="582" t="s">
        <v>514</v>
      </c>
      <c r="B5442" s="582" t="s">
        <v>494</v>
      </c>
      <c r="C5442" s="582" t="s">
        <v>511</v>
      </c>
      <c r="D5442" s="582" t="s">
        <v>10</v>
      </c>
      <c r="E5442" s="582" t="s">
        <v>282</v>
      </c>
      <c r="F5442" s="583">
        <v>1830</v>
      </c>
      <c r="G5442" s="583">
        <v>1930</v>
      </c>
      <c r="H5442" s="583">
        <v>2000</v>
      </c>
      <c r="I5442" s="583">
        <v>2120</v>
      </c>
      <c r="J5442" s="583">
        <v>2140</v>
      </c>
      <c r="K5442" s="583">
        <v>2280</v>
      </c>
      <c r="L5442" s="583">
        <v>2280</v>
      </c>
      <c r="M5442" s="583">
        <v>1910</v>
      </c>
      <c r="N5442" s="583">
        <v>2150</v>
      </c>
      <c r="O5442" s="583">
        <v>2450</v>
      </c>
      <c r="P5442" s="583">
        <v>2610</v>
      </c>
      <c r="Q5442" s="583">
        <v>2840</v>
      </c>
      <c r="R5442" s="583">
        <v>3520</v>
      </c>
      <c r="S5442" s="583">
        <v>3800</v>
      </c>
      <c r="T5442" s="583">
        <v>4300</v>
      </c>
      <c r="U5442" s="583">
        <v>4420</v>
      </c>
      <c r="V5442" s="583">
        <v>4610</v>
      </c>
      <c r="W5442" s="583">
        <v>4840</v>
      </c>
    </row>
    <row r="5443" spans="1:23" x14ac:dyDescent="0.25">
      <c r="A5443" s="582" t="s">
        <v>514</v>
      </c>
      <c r="B5443" s="582" t="s">
        <v>495</v>
      </c>
      <c r="C5443" s="582" t="s">
        <v>511</v>
      </c>
      <c r="D5443" s="582" t="s">
        <v>10</v>
      </c>
      <c r="E5443" s="582" t="s">
        <v>282</v>
      </c>
      <c r="F5443" s="583">
        <v>14700</v>
      </c>
      <c r="G5443" s="583">
        <v>13400</v>
      </c>
      <c r="H5443" s="583">
        <v>12700</v>
      </c>
      <c r="I5443" s="583">
        <v>11400</v>
      </c>
      <c r="J5443" s="583">
        <v>10000</v>
      </c>
      <c r="K5443" s="583">
        <v>11600</v>
      </c>
      <c r="L5443" s="583">
        <v>11100</v>
      </c>
      <c r="M5443" s="583">
        <v>10500</v>
      </c>
      <c r="N5443" s="583">
        <v>8170</v>
      </c>
      <c r="O5443" s="583">
        <v>5850</v>
      </c>
      <c r="P5443" s="583">
        <v>8160</v>
      </c>
      <c r="Q5443" s="583">
        <v>9920</v>
      </c>
      <c r="R5443" s="583">
        <v>8090</v>
      </c>
      <c r="S5443" s="583">
        <v>11900</v>
      </c>
      <c r="T5443" s="583">
        <v>12300</v>
      </c>
      <c r="U5443" s="583">
        <v>12700</v>
      </c>
      <c r="V5443" s="583">
        <v>12600</v>
      </c>
      <c r="W5443" s="583">
        <v>13400</v>
      </c>
    </row>
    <row r="5444" spans="1:23" x14ac:dyDescent="0.25">
      <c r="A5444" s="582" t="s">
        <v>514</v>
      </c>
      <c r="B5444" s="582" t="s">
        <v>283</v>
      </c>
      <c r="C5444" s="582" t="s">
        <v>512</v>
      </c>
      <c r="D5444" s="582" t="s">
        <v>10</v>
      </c>
      <c r="E5444" s="582" t="s">
        <v>282</v>
      </c>
      <c r="F5444" s="583">
        <v>7.86</v>
      </c>
      <c r="G5444" s="583">
        <v>33.299999999999997</v>
      </c>
      <c r="H5444" s="583">
        <v>32.700000000000003</v>
      </c>
      <c r="I5444" s="583">
        <v>36.1</v>
      </c>
      <c r="J5444" s="583">
        <v>40.9</v>
      </c>
      <c r="K5444" s="583">
        <v>34.6</v>
      </c>
      <c r="L5444" s="583">
        <v>22.2</v>
      </c>
      <c r="M5444" s="583">
        <v>7.25</v>
      </c>
      <c r="N5444" s="583">
        <v>1.26E-2</v>
      </c>
      <c r="O5444" s="583">
        <v>3.0099999999999998E-2</v>
      </c>
      <c r="P5444" s="583">
        <v>4.7600000000000003E-2</v>
      </c>
      <c r="Q5444" s="583">
        <v>3.5999999999999999E-3</v>
      </c>
      <c r="R5444" s="583">
        <v>8.02</v>
      </c>
      <c r="S5444" s="583">
        <v>7.03</v>
      </c>
      <c r="T5444" s="583">
        <v>6.04</v>
      </c>
      <c r="U5444" s="583">
        <v>5.04</v>
      </c>
      <c r="V5444" s="583">
        <v>4.05</v>
      </c>
      <c r="W5444" s="583">
        <v>3.06</v>
      </c>
    </row>
    <row r="5445" spans="1:23" x14ac:dyDescent="0.25">
      <c r="A5445" s="582" t="s">
        <v>514</v>
      </c>
      <c r="B5445" s="582" t="s">
        <v>286</v>
      </c>
      <c r="C5445" s="582" t="s">
        <v>512</v>
      </c>
      <c r="D5445" s="582" t="s">
        <v>10</v>
      </c>
      <c r="E5445" s="582" t="s">
        <v>282</v>
      </c>
      <c r="F5445" s="583">
        <v>9.24</v>
      </c>
      <c r="G5445" s="583">
        <v>13.2</v>
      </c>
      <c r="H5445" s="583">
        <v>34.299999999999997</v>
      </c>
      <c r="I5445" s="583">
        <v>20.399999999999999</v>
      </c>
      <c r="J5445" s="583">
        <v>43.4</v>
      </c>
      <c r="K5445" s="583">
        <v>21.6</v>
      </c>
      <c r="L5445" s="583">
        <v>27.5</v>
      </c>
      <c r="M5445" s="583">
        <v>26.4</v>
      </c>
      <c r="N5445" s="583">
        <v>19.600000000000001</v>
      </c>
      <c r="O5445" s="583">
        <v>31.1</v>
      </c>
      <c r="P5445" s="583">
        <v>26.8</v>
      </c>
      <c r="Q5445" s="583">
        <v>26.4</v>
      </c>
      <c r="R5445" s="583">
        <v>26</v>
      </c>
      <c r="S5445" s="583">
        <v>30.1</v>
      </c>
      <c r="T5445" s="583">
        <v>30.9</v>
      </c>
      <c r="U5445" s="583">
        <v>31.6</v>
      </c>
      <c r="V5445" s="583">
        <v>32.4</v>
      </c>
      <c r="W5445" s="583">
        <v>33.1</v>
      </c>
    </row>
    <row r="5446" spans="1:23" x14ac:dyDescent="0.25">
      <c r="A5446" s="582" t="s">
        <v>514</v>
      </c>
      <c r="B5446" s="582" t="s">
        <v>287</v>
      </c>
      <c r="C5446" s="582" t="s">
        <v>512</v>
      </c>
      <c r="D5446" s="582" t="s">
        <v>10</v>
      </c>
      <c r="E5446" s="582" t="s">
        <v>282</v>
      </c>
      <c r="F5446" s="583">
        <v>1.46</v>
      </c>
      <c r="G5446" s="583">
        <v>1.56</v>
      </c>
      <c r="H5446" s="583">
        <v>1.59</v>
      </c>
      <c r="I5446" s="583">
        <v>1.67</v>
      </c>
      <c r="J5446" s="583">
        <v>1.73</v>
      </c>
      <c r="K5446" s="583">
        <v>1.85</v>
      </c>
      <c r="L5446" s="583">
        <v>1.84</v>
      </c>
      <c r="M5446" s="583">
        <v>1.95</v>
      </c>
      <c r="N5446" s="583">
        <v>1.96</v>
      </c>
      <c r="O5446" s="583">
        <v>1.91</v>
      </c>
      <c r="P5446" s="583">
        <v>2.13</v>
      </c>
      <c r="Q5446" s="583">
        <v>1.81</v>
      </c>
      <c r="R5446" s="583">
        <v>1.94</v>
      </c>
      <c r="S5446" s="583">
        <v>2.09</v>
      </c>
      <c r="T5446" s="583">
        <v>2.13</v>
      </c>
      <c r="U5446" s="583">
        <v>2.17</v>
      </c>
      <c r="V5446" s="583">
        <v>2.21</v>
      </c>
      <c r="W5446" s="583">
        <v>2.25</v>
      </c>
    </row>
    <row r="5447" spans="1:23" x14ac:dyDescent="0.25">
      <c r="A5447" s="582" t="s">
        <v>514</v>
      </c>
      <c r="B5447" s="582" t="s">
        <v>288</v>
      </c>
      <c r="C5447" s="582" t="s">
        <v>512</v>
      </c>
      <c r="D5447" s="582" t="s">
        <v>10</v>
      </c>
      <c r="E5447" s="582" t="s">
        <v>282</v>
      </c>
      <c r="F5447" s="583">
        <v>35200</v>
      </c>
      <c r="G5447" s="583">
        <v>34500</v>
      </c>
      <c r="H5447" s="583">
        <v>33700</v>
      </c>
      <c r="I5447" s="583">
        <v>32800</v>
      </c>
      <c r="J5447" s="583">
        <v>31200</v>
      </c>
      <c r="K5447" s="583">
        <v>30400</v>
      </c>
      <c r="L5447" s="583">
        <v>29900</v>
      </c>
      <c r="M5447" s="583">
        <v>28900</v>
      </c>
      <c r="N5447" s="583">
        <v>28500</v>
      </c>
      <c r="O5447" s="583">
        <v>29300</v>
      </c>
      <c r="P5447" s="583">
        <v>31200</v>
      </c>
      <c r="Q5447" s="583">
        <v>31200</v>
      </c>
      <c r="R5447" s="583">
        <v>32200</v>
      </c>
      <c r="S5447" s="583">
        <v>31600</v>
      </c>
      <c r="T5447" s="583">
        <v>32400</v>
      </c>
      <c r="U5447" s="583">
        <v>32700</v>
      </c>
      <c r="V5447" s="583">
        <v>34900</v>
      </c>
      <c r="W5447" s="583">
        <v>36100</v>
      </c>
    </row>
    <row r="5448" spans="1:23" x14ac:dyDescent="0.25">
      <c r="A5448" s="582" t="s">
        <v>514</v>
      </c>
      <c r="B5448" s="582" t="s">
        <v>290</v>
      </c>
      <c r="C5448" s="582" t="s">
        <v>512</v>
      </c>
      <c r="D5448" s="582" t="s">
        <v>10</v>
      </c>
      <c r="E5448" s="582" t="s">
        <v>282</v>
      </c>
      <c r="F5448" s="583">
        <v>299</v>
      </c>
      <c r="G5448" s="583">
        <v>296</v>
      </c>
      <c r="H5448" s="583">
        <v>264</v>
      </c>
      <c r="I5448" s="583">
        <v>200</v>
      </c>
      <c r="J5448" s="583">
        <v>217</v>
      </c>
      <c r="K5448" s="583">
        <v>217</v>
      </c>
      <c r="L5448" s="583">
        <v>285</v>
      </c>
      <c r="M5448" s="583">
        <v>233</v>
      </c>
      <c r="N5448" s="583">
        <v>273</v>
      </c>
      <c r="O5448" s="583">
        <v>293</v>
      </c>
      <c r="P5448" s="583">
        <v>293</v>
      </c>
      <c r="Q5448" s="583">
        <v>341</v>
      </c>
      <c r="R5448" s="583">
        <v>298</v>
      </c>
      <c r="S5448" s="583">
        <v>271</v>
      </c>
      <c r="T5448" s="583">
        <v>270</v>
      </c>
      <c r="U5448" s="583">
        <v>270</v>
      </c>
      <c r="V5448" s="583">
        <v>275</v>
      </c>
      <c r="W5448" s="583">
        <v>281</v>
      </c>
    </row>
    <row r="5449" spans="1:23" x14ac:dyDescent="0.25">
      <c r="A5449" s="582" t="s">
        <v>514</v>
      </c>
      <c r="B5449" s="582" t="s">
        <v>291</v>
      </c>
      <c r="C5449" s="582" t="s">
        <v>512</v>
      </c>
      <c r="D5449" s="582" t="s">
        <v>10</v>
      </c>
      <c r="E5449" s="582" t="s">
        <v>282</v>
      </c>
      <c r="F5449" s="583">
        <v>8.01</v>
      </c>
      <c r="G5449" s="583">
        <v>8.0500000000000007</v>
      </c>
      <c r="H5449" s="583">
        <v>8.11</v>
      </c>
      <c r="I5449" s="583">
        <v>8.1999999999999993</v>
      </c>
      <c r="J5449" s="583">
        <v>8.23</v>
      </c>
      <c r="K5449" s="583">
        <v>7.61</v>
      </c>
      <c r="L5449" s="583">
        <v>9.01</v>
      </c>
      <c r="M5449" s="583">
        <v>7.06</v>
      </c>
      <c r="N5449" s="583">
        <v>9.0500000000000007</v>
      </c>
      <c r="O5449" s="583">
        <v>13.1</v>
      </c>
      <c r="P5449" s="583">
        <v>13.8</v>
      </c>
      <c r="Q5449" s="583">
        <v>10.3</v>
      </c>
      <c r="R5449" s="583">
        <v>10.9</v>
      </c>
      <c r="S5449" s="583">
        <v>11.5</v>
      </c>
      <c r="T5449" s="583">
        <v>11.8</v>
      </c>
      <c r="U5449" s="583">
        <v>12.1</v>
      </c>
      <c r="V5449" s="583">
        <v>12.4</v>
      </c>
      <c r="W5449" s="583">
        <v>12.7</v>
      </c>
    </row>
    <row r="5450" spans="1:23" x14ac:dyDescent="0.25">
      <c r="A5450" s="582" t="s">
        <v>514</v>
      </c>
      <c r="B5450" s="582" t="s">
        <v>292</v>
      </c>
      <c r="C5450" s="582" t="s">
        <v>512</v>
      </c>
      <c r="D5450" s="582" t="s">
        <v>10</v>
      </c>
      <c r="E5450" s="582" t="s">
        <v>282</v>
      </c>
      <c r="F5450" s="583">
        <v>3530</v>
      </c>
      <c r="G5450" s="583">
        <v>3640</v>
      </c>
      <c r="H5450" s="583">
        <v>3280</v>
      </c>
      <c r="I5450" s="583">
        <v>6260</v>
      </c>
      <c r="J5450" s="583">
        <v>6840</v>
      </c>
      <c r="K5450" s="583">
        <v>6520</v>
      </c>
      <c r="L5450" s="583">
        <v>6930</v>
      </c>
      <c r="M5450" s="583">
        <v>7190</v>
      </c>
      <c r="N5450" s="583">
        <v>7110</v>
      </c>
      <c r="O5450" s="583">
        <v>5580</v>
      </c>
      <c r="P5450" s="583">
        <v>6070</v>
      </c>
      <c r="Q5450" s="583">
        <v>6360</v>
      </c>
      <c r="R5450" s="583">
        <v>6350</v>
      </c>
      <c r="S5450" s="583">
        <v>7020</v>
      </c>
      <c r="T5450" s="583">
        <v>7120</v>
      </c>
      <c r="U5450" s="583">
        <v>7620</v>
      </c>
      <c r="V5450" s="583">
        <v>7820</v>
      </c>
      <c r="W5450" s="583">
        <v>8030</v>
      </c>
    </row>
    <row r="5451" spans="1:23" x14ac:dyDescent="0.25">
      <c r="A5451" s="582" t="s">
        <v>514</v>
      </c>
      <c r="B5451" s="582" t="s">
        <v>293</v>
      </c>
      <c r="C5451" s="582" t="s">
        <v>512</v>
      </c>
      <c r="D5451" s="582" t="s">
        <v>10</v>
      </c>
      <c r="E5451" s="582" t="s">
        <v>282</v>
      </c>
      <c r="F5451" s="583">
        <v>11</v>
      </c>
      <c r="G5451" s="583">
        <v>7.92</v>
      </c>
      <c r="H5451" s="583">
        <v>7.04</v>
      </c>
      <c r="I5451" s="583">
        <v>2.2000000000000002</v>
      </c>
      <c r="J5451" s="583">
        <v>24.6</v>
      </c>
      <c r="K5451" s="583">
        <v>24.6</v>
      </c>
      <c r="L5451" s="583">
        <v>35.9</v>
      </c>
      <c r="M5451" s="583">
        <v>64.099999999999994</v>
      </c>
      <c r="N5451" s="583">
        <v>61.2</v>
      </c>
      <c r="O5451" s="583">
        <v>72.3</v>
      </c>
      <c r="P5451" s="583">
        <v>77.7</v>
      </c>
      <c r="Q5451" s="583">
        <v>100</v>
      </c>
      <c r="R5451" s="583">
        <v>123</v>
      </c>
      <c r="S5451" s="583">
        <v>105</v>
      </c>
      <c r="T5451" s="583">
        <v>113</v>
      </c>
      <c r="U5451" s="583">
        <v>121</v>
      </c>
      <c r="V5451" s="583">
        <v>128</v>
      </c>
      <c r="W5451" s="583">
        <v>136</v>
      </c>
    </row>
    <row r="5452" spans="1:23" x14ac:dyDescent="0.25">
      <c r="A5452" s="582" t="s">
        <v>514</v>
      </c>
      <c r="B5452" s="582" t="s">
        <v>296</v>
      </c>
      <c r="C5452" s="582" t="s">
        <v>512</v>
      </c>
      <c r="D5452" s="582" t="s">
        <v>10</v>
      </c>
      <c r="E5452" s="582" t="s">
        <v>282</v>
      </c>
      <c r="F5452" s="583">
        <v>1850</v>
      </c>
      <c r="G5452" s="583">
        <v>2020</v>
      </c>
      <c r="H5452" s="583">
        <v>2190</v>
      </c>
      <c r="I5452" s="583">
        <v>2190</v>
      </c>
      <c r="J5452" s="583">
        <v>2360</v>
      </c>
      <c r="K5452" s="583">
        <v>2380</v>
      </c>
      <c r="L5452" s="583">
        <v>2330</v>
      </c>
      <c r="M5452" s="583">
        <v>2350</v>
      </c>
      <c r="N5452" s="583">
        <v>2440</v>
      </c>
      <c r="O5452" s="583">
        <v>2540</v>
      </c>
      <c r="P5452" s="583">
        <v>2760</v>
      </c>
      <c r="Q5452" s="583">
        <v>2980</v>
      </c>
      <c r="R5452" s="583">
        <v>3280</v>
      </c>
      <c r="S5452" s="583">
        <v>3270</v>
      </c>
      <c r="T5452" s="583">
        <v>4000</v>
      </c>
      <c r="U5452" s="583">
        <v>4130</v>
      </c>
      <c r="V5452" s="583">
        <v>4270</v>
      </c>
      <c r="W5452" s="583">
        <v>4590</v>
      </c>
    </row>
    <row r="5453" spans="1:23" x14ac:dyDescent="0.25">
      <c r="A5453" s="582" t="s">
        <v>514</v>
      </c>
      <c r="B5453" s="582" t="s">
        <v>297</v>
      </c>
      <c r="C5453" s="582" t="s">
        <v>512</v>
      </c>
      <c r="D5453" s="582" t="s">
        <v>10</v>
      </c>
      <c r="E5453" s="582" t="s">
        <v>282</v>
      </c>
      <c r="F5453" s="583">
        <v>97.8</v>
      </c>
      <c r="G5453" s="583">
        <v>97.9</v>
      </c>
      <c r="H5453" s="583">
        <v>97.9</v>
      </c>
      <c r="I5453" s="583">
        <v>97.9</v>
      </c>
      <c r="J5453" s="583">
        <v>104</v>
      </c>
      <c r="K5453" s="583">
        <v>97.9</v>
      </c>
      <c r="L5453" s="583">
        <v>98.4</v>
      </c>
      <c r="M5453" s="583">
        <v>98.4</v>
      </c>
      <c r="N5453" s="583">
        <v>98.4</v>
      </c>
      <c r="O5453" s="583">
        <v>99.4</v>
      </c>
      <c r="P5453" s="583">
        <v>124</v>
      </c>
      <c r="Q5453" s="583">
        <v>122</v>
      </c>
      <c r="R5453" s="583">
        <v>125</v>
      </c>
      <c r="S5453" s="583">
        <v>125</v>
      </c>
      <c r="T5453" s="583">
        <v>129</v>
      </c>
      <c r="U5453" s="583">
        <v>129</v>
      </c>
      <c r="V5453" s="583">
        <v>134</v>
      </c>
      <c r="W5453" s="583">
        <v>132</v>
      </c>
    </row>
    <row r="5454" spans="1:23" x14ac:dyDescent="0.25">
      <c r="A5454" s="582" t="s">
        <v>514</v>
      </c>
      <c r="B5454" s="582" t="s">
        <v>298</v>
      </c>
      <c r="C5454" s="582" t="s">
        <v>512</v>
      </c>
      <c r="D5454" s="582" t="s">
        <v>10</v>
      </c>
      <c r="E5454" s="582" t="s">
        <v>282</v>
      </c>
      <c r="F5454" s="583">
        <v>3.56</v>
      </c>
      <c r="G5454" s="583">
        <v>15.6</v>
      </c>
      <c r="H5454" s="583">
        <v>26.1</v>
      </c>
      <c r="I5454" s="583">
        <v>54.1</v>
      </c>
      <c r="J5454" s="583">
        <v>29</v>
      </c>
      <c r="K5454" s="583">
        <v>29</v>
      </c>
      <c r="L5454" s="583">
        <v>16.5</v>
      </c>
      <c r="M5454" s="583">
        <v>10.199999999999999</v>
      </c>
      <c r="N5454" s="583">
        <v>0.82699999999999996</v>
      </c>
      <c r="O5454" s="583">
        <v>1.28</v>
      </c>
      <c r="P5454" s="583">
        <v>1.1000000000000001</v>
      </c>
      <c r="Q5454" s="583">
        <v>1.38</v>
      </c>
      <c r="R5454" s="583">
        <v>1.34</v>
      </c>
      <c r="S5454" s="583">
        <v>1.18</v>
      </c>
      <c r="T5454" s="583">
        <v>0</v>
      </c>
      <c r="U5454" s="583">
        <v>0</v>
      </c>
      <c r="V5454" s="583">
        <v>0</v>
      </c>
      <c r="W5454" s="583">
        <v>0</v>
      </c>
    </row>
    <row r="5455" spans="1:23" x14ac:dyDescent="0.25">
      <c r="A5455" s="582" t="s">
        <v>514</v>
      </c>
      <c r="B5455" s="582" t="s">
        <v>299</v>
      </c>
      <c r="C5455" s="582" t="s">
        <v>512</v>
      </c>
      <c r="D5455" s="582" t="s">
        <v>10</v>
      </c>
      <c r="E5455" s="582" t="s">
        <v>282</v>
      </c>
      <c r="F5455" s="583">
        <v>63100</v>
      </c>
      <c r="G5455" s="583">
        <v>61300</v>
      </c>
      <c r="H5455" s="583">
        <v>64200</v>
      </c>
      <c r="I5455" s="583">
        <v>69700</v>
      </c>
      <c r="J5455" s="583">
        <v>69800</v>
      </c>
      <c r="K5455" s="583">
        <v>72300</v>
      </c>
      <c r="L5455" s="583">
        <v>76000</v>
      </c>
      <c r="M5455" s="583">
        <v>78900</v>
      </c>
      <c r="N5455" s="583">
        <v>80800</v>
      </c>
      <c r="O5455" s="583">
        <v>80100</v>
      </c>
      <c r="P5455" s="583">
        <v>79400</v>
      </c>
      <c r="Q5455" s="583">
        <v>81600</v>
      </c>
      <c r="R5455" s="583">
        <v>81300</v>
      </c>
      <c r="S5455" s="583">
        <v>87200</v>
      </c>
      <c r="T5455" s="583">
        <v>89200</v>
      </c>
      <c r="U5455" s="583">
        <v>91100</v>
      </c>
      <c r="V5455" s="583">
        <v>93100</v>
      </c>
      <c r="W5455" s="583">
        <v>95100</v>
      </c>
    </row>
    <row r="5456" spans="1:23" x14ac:dyDescent="0.25">
      <c r="A5456" s="582" t="s">
        <v>514</v>
      </c>
      <c r="B5456" s="582" t="s">
        <v>300</v>
      </c>
      <c r="C5456" s="582" t="s">
        <v>512</v>
      </c>
      <c r="D5456" s="582" t="s">
        <v>10</v>
      </c>
      <c r="E5456" s="582" t="s">
        <v>282</v>
      </c>
      <c r="F5456" s="583">
        <v>0.67300000000000004</v>
      </c>
      <c r="G5456" s="583">
        <v>0.68500000000000005</v>
      </c>
      <c r="H5456" s="583">
        <v>0.34499999999999997</v>
      </c>
      <c r="I5456" s="583">
        <v>0.34899999999999998</v>
      </c>
      <c r="J5456" s="583">
        <v>0.35</v>
      </c>
      <c r="K5456" s="583">
        <v>0.42299999999999999</v>
      </c>
      <c r="L5456" s="583">
        <v>0.44500000000000001</v>
      </c>
      <c r="M5456" s="583">
        <v>0.156</v>
      </c>
      <c r="N5456" s="583">
        <v>0.17499999999999999</v>
      </c>
      <c r="O5456" s="583">
        <v>0.20100000000000001</v>
      </c>
      <c r="P5456" s="583">
        <v>0.29299999999999998</v>
      </c>
      <c r="Q5456" s="583">
        <v>0.11</v>
      </c>
      <c r="R5456" s="583">
        <v>2.52E-2</v>
      </c>
      <c r="S5456" s="583">
        <v>5.9499999999999997E-2</v>
      </c>
      <c r="T5456" s="583">
        <v>2.3400000000000001E-2</v>
      </c>
      <c r="U5456" s="583">
        <v>0</v>
      </c>
      <c r="V5456" s="583">
        <v>0</v>
      </c>
      <c r="W5456" s="583">
        <v>0</v>
      </c>
    </row>
    <row r="5457" spans="1:23" x14ac:dyDescent="0.25">
      <c r="A5457" s="582" t="s">
        <v>514</v>
      </c>
      <c r="B5457" s="582" t="s">
        <v>301</v>
      </c>
      <c r="C5457" s="582" t="s">
        <v>512</v>
      </c>
      <c r="D5457" s="582" t="s">
        <v>10</v>
      </c>
      <c r="E5457" s="582" t="s">
        <v>282</v>
      </c>
      <c r="F5457" s="583">
        <v>40.700000000000003</v>
      </c>
      <c r="G5457" s="583">
        <v>48.5</v>
      </c>
      <c r="H5457" s="583">
        <v>46</v>
      </c>
      <c r="I5457" s="583">
        <v>61.2</v>
      </c>
      <c r="J5457" s="583">
        <v>58.7</v>
      </c>
      <c r="K5457" s="583">
        <v>46.5</v>
      </c>
      <c r="L5457" s="583">
        <v>48.3</v>
      </c>
      <c r="M5457" s="583">
        <v>48.6</v>
      </c>
      <c r="N5457" s="583">
        <v>48.1</v>
      </c>
      <c r="O5457" s="583">
        <v>40.700000000000003</v>
      </c>
      <c r="P5457" s="583">
        <v>51.2</v>
      </c>
      <c r="Q5457" s="583">
        <v>48.2</v>
      </c>
      <c r="R5457" s="583">
        <v>45.2</v>
      </c>
      <c r="S5457" s="583">
        <v>46.3</v>
      </c>
      <c r="T5457" s="583">
        <v>48</v>
      </c>
      <c r="U5457" s="583">
        <v>48.3</v>
      </c>
      <c r="V5457" s="583">
        <v>48</v>
      </c>
      <c r="W5457" s="583">
        <v>47.2</v>
      </c>
    </row>
    <row r="5458" spans="1:23" x14ac:dyDescent="0.25">
      <c r="A5458" s="582" t="s">
        <v>514</v>
      </c>
      <c r="B5458" s="582" t="s">
        <v>302</v>
      </c>
      <c r="C5458" s="582" t="s">
        <v>512</v>
      </c>
      <c r="D5458" s="582" t="s">
        <v>10</v>
      </c>
      <c r="E5458" s="582" t="s">
        <v>282</v>
      </c>
      <c r="F5458" s="583">
        <v>4.71</v>
      </c>
      <c r="G5458" s="583">
        <v>5.14</v>
      </c>
      <c r="H5458" s="583">
        <v>8.9700000000000006</v>
      </c>
      <c r="I5458" s="583">
        <v>9.07</v>
      </c>
      <c r="J5458" s="583">
        <v>9.1</v>
      </c>
      <c r="K5458" s="583">
        <v>11</v>
      </c>
      <c r="L5458" s="583">
        <v>11.6</v>
      </c>
      <c r="M5458" s="583">
        <v>4.05</v>
      </c>
      <c r="N5458" s="583">
        <v>4.54</v>
      </c>
      <c r="O5458" s="583">
        <v>5.23</v>
      </c>
      <c r="P5458" s="583">
        <v>7.63</v>
      </c>
      <c r="Q5458" s="583">
        <v>2.86</v>
      </c>
      <c r="R5458" s="583">
        <v>0.65500000000000003</v>
      </c>
      <c r="S5458" s="583">
        <v>4.2</v>
      </c>
      <c r="T5458" s="583">
        <v>3.89</v>
      </c>
      <c r="U5458" s="583">
        <v>3.57</v>
      </c>
      <c r="V5458" s="583">
        <v>3.25</v>
      </c>
      <c r="W5458" s="583">
        <v>2.93</v>
      </c>
    </row>
    <row r="5459" spans="1:23" x14ac:dyDescent="0.25">
      <c r="A5459" s="582" t="s">
        <v>514</v>
      </c>
      <c r="B5459" s="582" t="s">
        <v>303</v>
      </c>
      <c r="C5459" s="582" t="s">
        <v>512</v>
      </c>
      <c r="D5459" s="582" t="s">
        <v>10</v>
      </c>
      <c r="E5459" s="582" t="s">
        <v>282</v>
      </c>
      <c r="F5459" s="583">
        <v>3.37</v>
      </c>
      <c r="G5459" s="583">
        <v>0.34300000000000003</v>
      </c>
      <c r="H5459" s="583">
        <v>0.34499999999999997</v>
      </c>
      <c r="I5459" s="583">
        <v>0.34899999999999998</v>
      </c>
      <c r="J5459" s="583">
        <v>0.35</v>
      </c>
      <c r="K5459" s="583">
        <v>0.42299999999999999</v>
      </c>
      <c r="L5459" s="583">
        <v>0.44500000000000001</v>
      </c>
      <c r="M5459" s="583">
        <v>0.156</v>
      </c>
      <c r="N5459" s="583">
        <v>0.17499999999999999</v>
      </c>
      <c r="O5459" s="583">
        <v>0.20100000000000001</v>
      </c>
      <c r="P5459" s="583">
        <v>0.29299999999999998</v>
      </c>
      <c r="Q5459" s="583">
        <v>0.11</v>
      </c>
      <c r="R5459" s="583">
        <v>2.52E-2</v>
      </c>
      <c r="S5459" s="583">
        <v>0</v>
      </c>
      <c r="T5459" s="583">
        <v>0</v>
      </c>
      <c r="U5459" s="583">
        <v>0</v>
      </c>
      <c r="V5459" s="583">
        <v>0</v>
      </c>
      <c r="W5459" s="583">
        <v>0</v>
      </c>
    </row>
    <row r="5460" spans="1:23" x14ac:dyDescent="0.25">
      <c r="A5460" s="582" t="s">
        <v>514</v>
      </c>
      <c r="B5460" s="582" t="s">
        <v>304</v>
      </c>
      <c r="C5460" s="582" t="s">
        <v>512</v>
      </c>
      <c r="D5460" s="582" t="s">
        <v>10</v>
      </c>
      <c r="E5460" s="582" t="s">
        <v>282</v>
      </c>
      <c r="F5460" s="583">
        <v>1570</v>
      </c>
      <c r="G5460" s="583">
        <v>1680</v>
      </c>
      <c r="H5460" s="583">
        <v>1650</v>
      </c>
      <c r="I5460" s="583">
        <v>1710</v>
      </c>
      <c r="J5460" s="583">
        <v>1850</v>
      </c>
      <c r="K5460" s="583">
        <v>1820</v>
      </c>
      <c r="L5460" s="583">
        <v>1870</v>
      </c>
      <c r="M5460" s="583">
        <v>2070</v>
      </c>
      <c r="N5460" s="583">
        <v>1890</v>
      </c>
      <c r="O5460" s="583">
        <v>1810</v>
      </c>
      <c r="P5460" s="583">
        <v>1940</v>
      </c>
      <c r="Q5460" s="583">
        <v>1710</v>
      </c>
      <c r="R5460" s="583">
        <v>1710</v>
      </c>
      <c r="S5460" s="583">
        <v>1940</v>
      </c>
      <c r="T5460" s="583">
        <v>1970</v>
      </c>
      <c r="U5460" s="583">
        <v>1990</v>
      </c>
      <c r="V5460" s="583">
        <v>2010</v>
      </c>
      <c r="W5460" s="583">
        <v>2040</v>
      </c>
    </row>
    <row r="5461" spans="1:23" x14ac:dyDescent="0.25">
      <c r="A5461" s="582" t="s">
        <v>514</v>
      </c>
      <c r="B5461" s="582" t="s">
        <v>305</v>
      </c>
      <c r="C5461" s="582" t="s">
        <v>512</v>
      </c>
      <c r="D5461" s="582" t="s">
        <v>10</v>
      </c>
      <c r="E5461" s="582" t="s">
        <v>282</v>
      </c>
      <c r="F5461" s="583">
        <v>25.3</v>
      </c>
      <c r="G5461" s="583">
        <v>34.6</v>
      </c>
      <c r="H5461" s="583">
        <v>16.2</v>
      </c>
      <c r="I5461" s="583">
        <v>18.2</v>
      </c>
      <c r="J5461" s="583">
        <v>18</v>
      </c>
      <c r="K5461" s="583">
        <v>24.5</v>
      </c>
      <c r="L5461" s="583">
        <v>16.5</v>
      </c>
      <c r="M5461" s="583">
        <v>24.6</v>
      </c>
      <c r="N5461" s="583">
        <v>32.4</v>
      </c>
      <c r="O5461" s="583">
        <v>38.1</v>
      </c>
      <c r="P5461" s="583">
        <v>19.600000000000001</v>
      </c>
      <c r="Q5461" s="583">
        <v>26.4</v>
      </c>
      <c r="R5461" s="583">
        <v>32.1</v>
      </c>
      <c r="S5461" s="583">
        <v>38.1</v>
      </c>
      <c r="T5461" s="583">
        <v>31.6</v>
      </c>
      <c r="U5461" s="583">
        <v>32</v>
      </c>
      <c r="V5461" s="583">
        <v>36.799999999999997</v>
      </c>
      <c r="W5461" s="583">
        <v>34.299999999999997</v>
      </c>
    </row>
    <row r="5462" spans="1:23" x14ac:dyDescent="0.25">
      <c r="A5462" s="582" t="s">
        <v>514</v>
      </c>
      <c r="B5462" s="582" t="s">
        <v>306</v>
      </c>
      <c r="C5462" s="582" t="s">
        <v>512</v>
      </c>
      <c r="D5462" s="582" t="s">
        <v>10</v>
      </c>
      <c r="E5462" s="582" t="s">
        <v>282</v>
      </c>
      <c r="F5462" s="583">
        <v>0</v>
      </c>
      <c r="G5462" s="583">
        <v>0</v>
      </c>
      <c r="H5462" s="583">
        <v>0</v>
      </c>
      <c r="I5462" s="583">
        <v>0</v>
      </c>
      <c r="J5462" s="583">
        <v>0</v>
      </c>
      <c r="K5462" s="583">
        <v>0</v>
      </c>
      <c r="L5462" s="583">
        <v>0</v>
      </c>
      <c r="M5462" s="583">
        <v>0</v>
      </c>
      <c r="N5462" s="583">
        <v>0</v>
      </c>
      <c r="O5462" s="583">
        <v>0</v>
      </c>
      <c r="P5462" s="583">
        <v>0</v>
      </c>
      <c r="Q5462" s="583">
        <v>0</v>
      </c>
      <c r="R5462" s="583">
        <v>0</v>
      </c>
      <c r="S5462" s="583">
        <v>0</v>
      </c>
      <c r="T5462" s="583">
        <v>0</v>
      </c>
      <c r="U5462" s="583">
        <v>0</v>
      </c>
      <c r="V5462" s="583">
        <v>0</v>
      </c>
      <c r="W5462" s="583">
        <v>0</v>
      </c>
    </row>
    <row r="5463" spans="1:23" x14ac:dyDescent="0.25">
      <c r="A5463" s="582" t="s">
        <v>514</v>
      </c>
      <c r="B5463" s="582" t="s">
        <v>307</v>
      </c>
      <c r="C5463" s="582" t="s">
        <v>512</v>
      </c>
      <c r="D5463" s="582" t="s">
        <v>10</v>
      </c>
      <c r="E5463" s="582" t="s">
        <v>282</v>
      </c>
      <c r="F5463" s="583">
        <v>0</v>
      </c>
      <c r="G5463" s="583">
        <v>0</v>
      </c>
      <c r="H5463" s="583">
        <v>0</v>
      </c>
      <c r="I5463" s="583">
        <v>0</v>
      </c>
      <c r="J5463" s="583">
        <v>0</v>
      </c>
      <c r="K5463" s="583">
        <v>0</v>
      </c>
      <c r="L5463" s="583">
        <v>0</v>
      </c>
      <c r="M5463" s="583">
        <v>0</v>
      </c>
      <c r="N5463" s="583">
        <v>0</v>
      </c>
      <c r="O5463" s="583">
        <v>0</v>
      </c>
      <c r="P5463" s="583">
        <v>0</v>
      </c>
      <c r="Q5463" s="583">
        <v>0</v>
      </c>
      <c r="R5463" s="583">
        <v>0</v>
      </c>
      <c r="S5463" s="583">
        <v>0</v>
      </c>
      <c r="T5463" s="583">
        <v>0</v>
      </c>
      <c r="U5463" s="583">
        <v>0</v>
      </c>
      <c r="V5463" s="583">
        <v>0</v>
      </c>
      <c r="W5463" s="583">
        <v>0</v>
      </c>
    </row>
    <row r="5464" spans="1:23" x14ac:dyDescent="0.25">
      <c r="A5464" s="582" t="s">
        <v>514</v>
      </c>
      <c r="B5464" s="582" t="s">
        <v>308</v>
      </c>
      <c r="C5464" s="582" t="s">
        <v>512</v>
      </c>
      <c r="D5464" s="582" t="s">
        <v>10</v>
      </c>
      <c r="E5464" s="582" t="s">
        <v>282</v>
      </c>
      <c r="F5464" s="583">
        <v>21.7</v>
      </c>
      <c r="G5464" s="583">
        <v>10.4</v>
      </c>
      <c r="H5464" s="583">
        <v>12.3</v>
      </c>
      <c r="I5464" s="583">
        <v>25.3</v>
      </c>
      <c r="J5464" s="583">
        <v>17.899999999999999</v>
      </c>
      <c r="K5464" s="583">
        <v>23.9</v>
      </c>
      <c r="L5464" s="583">
        <v>13.5</v>
      </c>
      <c r="M5464" s="583">
        <v>17.3</v>
      </c>
      <c r="N5464" s="583">
        <v>8.83</v>
      </c>
      <c r="O5464" s="583">
        <v>10.4</v>
      </c>
      <c r="P5464" s="583">
        <v>8.49</v>
      </c>
      <c r="Q5464" s="583">
        <v>15.7</v>
      </c>
      <c r="R5464" s="583">
        <v>9.43</v>
      </c>
      <c r="S5464" s="583">
        <v>12.3</v>
      </c>
      <c r="T5464" s="583">
        <v>12.1</v>
      </c>
      <c r="U5464" s="583">
        <v>11.8</v>
      </c>
      <c r="V5464" s="583">
        <v>11.5</v>
      </c>
      <c r="W5464" s="583">
        <v>11.3</v>
      </c>
    </row>
    <row r="5465" spans="1:23" x14ac:dyDescent="0.25">
      <c r="A5465" s="582" t="s">
        <v>514</v>
      </c>
      <c r="B5465" s="582" t="s">
        <v>309</v>
      </c>
      <c r="C5465" s="582" t="s">
        <v>512</v>
      </c>
      <c r="D5465" s="582" t="s">
        <v>10</v>
      </c>
      <c r="E5465" s="582" t="s">
        <v>282</v>
      </c>
      <c r="F5465" s="583">
        <v>1510</v>
      </c>
      <c r="G5465" s="583">
        <v>1430</v>
      </c>
      <c r="H5465" s="583">
        <v>1340</v>
      </c>
      <c r="I5465" s="583">
        <v>1270</v>
      </c>
      <c r="J5465" s="583">
        <v>1200</v>
      </c>
      <c r="K5465" s="583">
        <v>1200</v>
      </c>
      <c r="L5465" s="583">
        <v>1210</v>
      </c>
      <c r="M5465" s="583">
        <v>1210</v>
      </c>
      <c r="N5465" s="583">
        <v>1210</v>
      </c>
      <c r="O5465" s="583">
        <v>1120</v>
      </c>
      <c r="P5465" s="583">
        <v>1210</v>
      </c>
      <c r="Q5465" s="583">
        <v>1130</v>
      </c>
      <c r="R5465" s="583">
        <v>1070</v>
      </c>
      <c r="S5465" s="583">
        <v>759</v>
      </c>
      <c r="T5465" s="583">
        <v>918</v>
      </c>
      <c r="U5465" s="583">
        <v>796</v>
      </c>
      <c r="V5465" s="583">
        <v>763</v>
      </c>
      <c r="W5465" s="583">
        <v>862</v>
      </c>
    </row>
    <row r="5466" spans="1:23" x14ac:dyDescent="0.25">
      <c r="A5466" s="582" t="s">
        <v>514</v>
      </c>
      <c r="B5466" s="582" t="s">
        <v>310</v>
      </c>
      <c r="C5466" s="582" t="s">
        <v>512</v>
      </c>
      <c r="D5466" s="582" t="s">
        <v>10</v>
      </c>
      <c r="E5466" s="582" t="s">
        <v>282</v>
      </c>
      <c r="F5466" s="583">
        <v>1.01</v>
      </c>
      <c r="G5466" s="583">
        <v>0.68500000000000005</v>
      </c>
      <c r="H5466" s="583">
        <v>0.69</v>
      </c>
      <c r="I5466" s="583">
        <v>0.69799999999999995</v>
      </c>
      <c r="J5466" s="583">
        <v>0.7</v>
      </c>
      <c r="K5466" s="583">
        <v>0.84599999999999997</v>
      </c>
      <c r="L5466" s="583">
        <v>0.89</v>
      </c>
      <c r="M5466" s="583">
        <v>0.311</v>
      </c>
      <c r="N5466" s="583">
        <v>0.34899999999999998</v>
      </c>
      <c r="O5466" s="583">
        <v>0.40200000000000002</v>
      </c>
      <c r="P5466" s="583">
        <v>0.58699999999999997</v>
      </c>
      <c r="Q5466" s="583">
        <v>0.22</v>
      </c>
      <c r="R5466" s="583">
        <v>5.04E-2</v>
      </c>
      <c r="S5466" s="583">
        <v>0.247</v>
      </c>
      <c r="T5466" s="583">
        <v>0.20499999999999999</v>
      </c>
      <c r="U5466" s="583">
        <v>0.16300000000000001</v>
      </c>
      <c r="V5466" s="583">
        <v>0.121</v>
      </c>
      <c r="W5466" s="583">
        <v>7.85E-2</v>
      </c>
    </row>
    <row r="5467" spans="1:23" x14ac:dyDescent="0.25">
      <c r="A5467" s="582" t="s">
        <v>514</v>
      </c>
      <c r="B5467" s="582" t="s">
        <v>311</v>
      </c>
      <c r="C5467" s="582" t="s">
        <v>512</v>
      </c>
      <c r="D5467" s="582" t="s">
        <v>10</v>
      </c>
      <c r="E5467" s="582" t="s">
        <v>282</v>
      </c>
      <c r="F5467" s="583">
        <v>1.01</v>
      </c>
      <c r="G5467" s="583">
        <v>1.71</v>
      </c>
      <c r="H5467" s="583">
        <v>2.0699999999999998</v>
      </c>
      <c r="I5467" s="583">
        <v>2.09</v>
      </c>
      <c r="J5467" s="583">
        <v>2.1</v>
      </c>
      <c r="K5467" s="583">
        <v>2.54</v>
      </c>
      <c r="L5467" s="583">
        <v>2.67</v>
      </c>
      <c r="M5467" s="583">
        <v>0.93400000000000005</v>
      </c>
      <c r="N5467" s="583">
        <v>1.05</v>
      </c>
      <c r="O5467" s="583">
        <v>1.21</v>
      </c>
      <c r="P5467" s="583">
        <v>1.76</v>
      </c>
      <c r="Q5467" s="583">
        <v>0.66100000000000003</v>
      </c>
      <c r="R5467" s="583">
        <v>0.151</v>
      </c>
      <c r="S5467" s="583">
        <v>1.31</v>
      </c>
      <c r="T5467" s="583">
        <v>1.3</v>
      </c>
      <c r="U5467" s="583">
        <v>1.29</v>
      </c>
      <c r="V5467" s="583">
        <v>1.28</v>
      </c>
      <c r="W5467" s="583">
        <v>1.27</v>
      </c>
    </row>
    <row r="5468" spans="1:23" x14ac:dyDescent="0.25">
      <c r="A5468" s="582" t="s">
        <v>514</v>
      </c>
      <c r="B5468" s="582" t="s">
        <v>312</v>
      </c>
      <c r="C5468" s="582" t="s">
        <v>512</v>
      </c>
      <c r="D5468" s="582" t="s">
        <v>10</v>
      </c>
      <c r="E5468" s="582" t="s">
        <v>282</v>
      </c>
      <c r="F5468" s="583">
        <v>24400</v>
      </c>
      <c r="G5468" s="583">
        <v>21500</v>
      </c>
      <c r="H5468" s="583">
        <v>21000</v>
      </c>
      <c r="I5468" s="583">
        <v>27100</v>
      </c>
      <c r="J5468" s="583">
        <v>24300</v>
      </c>
      <c r="K5468" s="583">
        <v>24100</v>
      </c>
      <c r="L5468" s="583">
        <v>22800</v>
      </c>
      <c r="M5468" s="583">
        <v>22700</v>
      </c>
      <c r="N5468" s="583">
        <v>21600</v>
      </c>
      <c r="O5468" s="583">
        <v>20200</v>
      </c>
      <c r="P5468" s="583">
        <v>19600</v>
      </c>
      <c r="Q5468" s="583">
        <v>19200</v>
      </c>
      <c r="R5468" s="583">
        <v>18400</v>
      </c>
      <c r="S5468" s="583">
        <v>20900</v>
      </c>
      <c r="T5468" s="583">
        <v>20800</v>
      </c>
      <c r="U5468" s="583">
        <v>20800</v>
      </c>
      <c r="V5468" s="583">
        <v>20700</v>
      </c>
      <c r="W5468" s="583">
        <v>20600</v>
      </c>
    </row>
    <row r="5469" spans="1:23" x14ac:dyDescent="0.25">
      <c r="A5469" s="582" t="s">
        <v>514</v>
      </c>
      <c r="B5469" s="582" t="s">
        <v>313</v>
      </c>
      <c r="C5469" s="582" t="s">
        <v>512</v>
      </c>
      <c r="D5469" s="582" t="s">
        <v>10</v>
      </c>
      <c r="E5469" s="582" t="s">
        <v>282</v>
      </c>
      <c r="F5469" s="583">
        <v>0.67300000000000004</v>
      </c>
      <c r="G5469" s="583">
        <v>0.68500000000000005</v>
      </c>
      <c r="H5469" s="583">
        <v>0.34499999999999997</v>
      </c>
      <c r="I5469" s="583">
        <v>0.34899999999999998</v>
      </c>
      <c r="J5469" s="583">
        <v>0.35</v>
      </c>
      <c r="K5469" s="583">
        <v>0.42299999999999999</v>
      </c>
      <c r="L5469" s="583">
        <v>0.44500000000000001</v>
      </c>
      <c r="M5469" s="583">
        <v>0.156</v>
      </c>
      <c r="N5469" s="583">
        <v>0.17499999999999999</v>
      </c>
      <c r="O5469" s="583">
        <v>0.20100000000000001</v>
      </c>
      <c r="P5469" s="583">
        <v>0.29299999999999998</v>
      </c>
      <c r="Q5469" s="583">
        <v>0.11</v>
      </c>
      <c r="R5469" s="583">
        <v>2.52E-2</v>
      </c>
      <c r="S5469" s="583">
        <v>1.55E-2</v>
      </c>
      <c r="T5469" s="583">
        <v>0</v>
      </c>
      <c r="U5469" s="583">
        <v>0</v>
      </c>
      <c r="V5469" s="583">
        <v>0</v>
      </c>
      <c r="W5469" s="583">
        <v>0</v>
      </c>
    </row>
    <row r="5470" spans="1:23" x14ac:dyDescent="0.25">
      <c r="A5470" s="582" t="s">
        <v>514</v>
      </c>
      <c r="B5470" s="582" t="s">
        <v>316</v>
      </c>
      <c r="C5470" s="582" t="s">
        <v>512</v>
      </c>
      <c r="D5470" s="582" t="s">
        <v>10</v>
      </c>
      <c r="E5470" s="582" t="s">
        <v>282</v>
      </c>
      <c r="F5470" s="583">
        <v>1.35</v>
      </c>
      <c r="G5470" s="583">
        <v>1.37</v>
      </c>
      <c r="H5470" s="583">
        <v>1.38</v>
      </c>
      <c r="I5470" s="583">
        <v>1.4</v>
      </c>
      <c r="J5470" s="583">
        <v>1.4</v>
      </c>
      <c r="K5470" s="583">
        <v>1.69</v>
      </c>
      <c r="L5470" s="583">
        <v>1.78</v>
      </c>
      <c r="M5470" s="583">
        <v>0.623</v>
      </c>
      <c r="N5470" s="583">
        <v>0.69799999999999995</v>
      </c>
      <c r="O5470" s="583">
        <v>0.80400000000000005</v>
      </c>
      <c r="P5470" s="583">
        <v>1.17</v>
      </c>
      <c r="Q5470" s="583">
        <v>0.441</v>
      </c>
      <c r="R5470" s="583">
        <v>0.10100000000000001</v>
      </c>
      <c r="S5470" s="583">
        <v>0.54500000000000004</v>
      </c>
      <c r="T5470" s="583">
        <v>0.47299999999999998</v>
      </c>
      <c r="U5470" s="583">
        <v>0.40100000000000002</v>
      </c>
      <c r="V5470" s="583">
        <v>0.32800000000000001</v>
      </c>
      <c r="W5470" s="583">
        <v>0.25600000000000001</v>
      </c>
    </row>
    <row r="5471" spans="1:23" x14ac:dyDescent="0.25">
      <c r="A5471" s="582" t="s">
        <v>514</v>
      </c>
      <c r="B5471" s="582" t="s">
        <v>317</v>
      </c>
      <c r="C5471" s="582" t="s">
        <v>512</v>
      </c>
      <c r="D5471" s="582" t="s">
        <v>10</v>
      </c>
      <c r="E5471" s="582" t="s">
        <v>282</v>
      </c>
      <c r="F5471" s="583">
        <v>0</v>
      </c>
      <c r="G5471" s="583">
        <v>0</v>
      </c>
      <c r="H5471" s="583">
        <v>0</v>
      </c>
      <c r="I5471" s="583">
        <v>0</v>
      </c>
      <c r="J5471" s="583">
        <v>0</v>
      </c>
      <c r="K5471" s="583">
        <v>0</v>
      </c>
      <c r="L5471" s="583">
        <v>0</v>
      </c>
      <c r="M5471" s="583">
        <v>0</v>
      </c>
      <c r="N5471" s="583">
        <v>0</v>
      </c>
      <c r="O5471" s="583">
        <v>0</v>
      </c>
      <c r="P5471" s="583">
        <v>0</v>
      </c>
      <c r="Q5471" s="583">
        <v>0</v>
      </c>
      <c r="R5471" s="583">
        <v>0</v>
      </c>
      <c r="S5471" s="583">
        <v>0</v>
      </c>
      <c r="T5471" s="583">
        <v>0</v>
      </c>
      <c r="U5471" s="583">
        <v>0</v>
      </c>
      <c r="V5471" s="583">
        <v>0</v>
      </c>
      <c r="W5471" s="583">
        <v>0</v>
      </c>
    </row>
    <row r="5472" spans="1:23" x14ac:dyDescent="0.25">
      <c r="A5472" s="582" t="s">
        <v>514</v>
      </c>
      <c r="B5472" s="582" t="s">
        <v>318</v>
      </c>
      <c r="C5472" s="582" t="s">
        <v>512</v>
      </c>
      <c r="D5472" s="582" t="s">
        <v>10</v>
      </c>
      <c r="E5472" s="582" t="s">
        <v>282</v>
      </c>
      <c r="F5472" s="583">
        <v>1330</v>
      </c>
      <c r="G5472" s="583">
        <v>1320</v>
      </c>
      <c r="H5472" s="583">
        <v>1400</v>
      </c>
      <c r="I5472" s="583">
        <v>1370</v>
      </c>
      <c r="J5472" s="583">
        <v>1350</v>
      </c>
      <c r="K5472" s="583">
        <v>1360</v>
      </c>
      <c r="L5472" s="583">
        <v>1600</v>
      </c>
      <c r="M5472" s="583">
        <v>1520</v>
      </c>
      <c r="N5472" s="583">
        <v>1520</v>
      </c>
      <c r="O5472" s="583">
        <v>1600</v>
      </c>
      <c r="P5472" s="583">
        <v>1740</v>
      </c>
      <c r="Q5472" s="583">
        <v>2040</v>
      </c>
      <c r="R5472" s="583">
        <v>2240</v>
      </c>
      <c r="S5472" s="583">
        <v>2570</v>
      </c>
      <c r="T5472" s="583">
        <v>2400</v>
      </c>
      <c r="U5472" s="583">
        <v>2460</v>
      </c>
      <c r="V5472" s="583">
        <v>2440</v>
      </c>
      <c r="W5472" s="583">
        <v>2410</v>
      </c>
    </row>
    <row r="5473" spans="1:23" x14ac:dyDescent="0.25">
      <c r="A5473" s="582" t="s">
        <v>514</v>
      </c>
      <c r="B5473" s="582" t="s">
        <v>319</v>
      </c>
      <c r="C5473" s="582" t="s">
        <v>512</v>
      </c>
      <c r="D5473" s="582" t="s">
        <v>10</v>
      </c>
      <c r="E5473" s="582" t="s">
        <v>282</v>
      </c>
      <c r="F5473" s="583">
        <v>46.3</v>
      </c>
      <c r="G5473" s="583">
        <v>43.2</v>
      </c>
      <c r="H5473" s="583">
        <v>36.9</v>
      </c>
      <c r="I5473" s="583">
        <v>38.5</v>
      </c>
      <c r="J5473" s="583">
        <v>38.5</v>
      </c>
      <c r="K5473" s="583">
        <v>36.9</v>
      </c>
      <c r="L5473" s="583">
        <v>32.200000000000003</v>
      </c>
      <c r="M5473" s="583">
        <v>29.2</v>
      </c>
      <c r="N5473" s="583">
        <v>32.200000000000003</v>
      </c>
      <c r="O5473" s="583">
        <v>26</v>
      </c>
      <c r="P5473" s="583">
        <v>24.4</v>
      </c>
      <c r="Q5473" s="583">
        <v>29.1</v>
      </c>
      <c r="R5473" s="583">
        <v>29.1</v>
      </c>
      <c r="S5473" s="583">
        <v>29.5</v>
      </c>
      <c r="T5473" s="583">
        <v>32</v>
      </c>
      <c r="U5473" s="583">
        <v>30.9</v>
      </c>
      <c r="V5473" s="583">
        <v>33.1</v>
      </c>
      <c r="W5473" s="583">
        <v>33.299999999999997</v>
      </c>
    </row>
    <row r="5474" spans="1:23" x14ac:dyDescent="0.25">
      <c r="A5474" s="582" t="s">
        <v>514</v>
      </c>
      <c r="B5474" s="582" t="s">
        <v>320</v>
      </c>
      <c r="C5474" s="582" t="s">
        <v>512</v>
      </c>
      <c r="D5474" s="582" t="s">
        <v>10</v>
      </c>
      <c r="E5474" s="582" t="s">
        <v>282</v>
      </c>
      <c r="F5474" s="583">
        <v>297</v>
      </c>
      <c r="G5474" s="583">
        <v>296</v>
      </c>
      <c r="H5474" s="583">
        <v>311</v>
      </c>
      <c r="I5474" s="583">
        <v>363</v>
      </c>
      <c r="J5474" s="583">
        <v>365</v>
      </c>
      <c r="K5474" s="583">
        <v>347</v>
      </c>
      <c r="L5474" s="583">
        <v>346</v>
      </c>
      <c r="M5474" s="583">
        <v>361</v>
      </c>
      <c r="N5474" s="583">
        <v>373</v>
      </c>
      <c r="O5474" s="583">
        <v>361</v>
      </c>
      <c r="P5474" s="583">
        <v>369</v>
      </c>
      <c r="Q5474" s="583">
        <v>373</v>
      </c>
      <c r="R5474" s="583">
        <v>393</v>
      </c>
      <c r="S5474" s="583">
        <v>397</v>
      </c>
      <c r="T5474" s="583">
        <v>403</v>
      </c>
      <c r="U5474" s="583">
        <v>410</v>
      </c>
      <c r="V5474" s="583">
        <v>417</v>
      </c>
      <c r="W5474" s="583">
        <v>423</v>
      </c>
    </row>
    <row r="5475" spans="1:23" x14ac:dyDescent="0.25">
      <c r="A5475" s="582" t="s">
        <v>514</v>
      </c>
      <c r="B5475" s="582" t="s">
        <v>321</v>
      </c>
      <c r="C5475" s="582" t="s">
        <v>512</v>
      </c>
      <c r="D5475" s="582" t="s">
        <v>10</v>
      </c>
      <c r="E5475" s="582" t="s">
        <v>282</v>
      </c>
      <c r="F5475" s="583">
        <v>22600</v>
      </c>
      <c r="G5475" s="583">
        <v>23300</v>
      </c>
      <c r="H5475" s="583">
        <v>27700</v>
      </c>
      <c r="I5475" s="583">
        <v>26100</v>
      </c>
      <c r="J5475" s="583">
        <v>28300</v>
      </c>
      <c r="K5475" s="583">
        <v>29900</v>
      </c>
      <c r="L5475" s="583">
        <v>33100</v>
      </c>
      <c r="M5475" s="583">
        <v>35000</v>
      </c>
      <c r="N5475" s="583">
        <v>37400</v>
      </c>
      <c r="O5475" s="583">
        <v>38100</v>
      </c>
      <c r="P5475" s="583">
        <v>36900</v>
      </c>
      <c r="Q5475" s="583">
        <v>38400</v>
      </c>
      <c r="R5475" s="583">
        <v>38500</v>
      </c>
      <c r="S5475" s="583">
        <v>41800</v>
      </c>
      <c r="T5475" s="583">
        <v>43200</v>
      </c>
      <c r="U5475" s="583">
        <v>44600</v>
      </c>
      <c r="V5475" s="583">
        <v>46000</v>
      </c>
      <c r="W5475" s="583">
        <v>47400</v>
      </c>
    </row>
    <row r="5476" spans="1:23" x14ac:dyDescent="0.25">
      <c r="A5476" s="582" t="s">
        <v>514</v>
      </c>
      <c r="B5476" s="582" t="s">
        <v>322</v>
      </c>
      <c r="C5476" s="582" t="s">
        <v>512</v>
      </c>
      <c r="D5476" s="582" t="s">
        <v>10</v>
      </c>
      <c r="E5476" s="582" t="s">
        <v>282</v>
      </c>
      <c r="F5476" s="583">
        <v>55.2</v>
      </c>
      <c r="G5476" s="583">
        <v>41.7</v>
      </c>
      <c r="H5476" s="583">
        <v>87.6</v>
      </c>
      <c r="I5476" s="583">
        <v>32.700000000000003</v>
      </c>
      <c r="J5476" s="583">
        <v>69</v>
      </c>
      <c r="K5476" s="583">
        <v>76.900000000000006</v>
      </c>
      <c r="L5476" s="583">
        <v>90.3</v>
      </c>
      <c r="M5476" s="583">
        <v>118</v>
      </c>
      <c r="N5476" s="583">
        <v>137</v>
      </c>
      <c r="O5476" s="583">
        <v>164</v>
      </c>
      <c r="P5476" s="583">
        <v>183</v>
      </c>
      <c r="Q5476" s="583">
        <v>244</v>
      </c>
      <c r="R5476" s="583">
        <v>314</v>
      </c>
      <c r="S5476" s="583">
        <v>239</v>
      </c>
      <c r="T5476" s="583">
        <v>254</v>
      </c>
      <c r="U5476" s="583">
        <v>270</v>
      </c>
      <c r="V5476" s="583">
        <v>285</v>
      </c>
      <c r="W5476" s="583">
        <v>300</v>
      </c>
    </row>
    <row r="5477" spans="1:23" x14ac:dyDescent="0.25">
      <c r="A5477" s="582" t="s">
        <v>514</v>
      </c>
      <c r="B5477" s="582" t="s">
        <v>323</v>
      </c>
      <c r="C5477" s="582" t="s">
        <v>512</v>
      </c>
      <c r="D5477" s="582" t="s">
        <v>10</v>
      </c>
      <c r="E5477" s="582" t="s">
        <v>282</v>
      </c>
      <c r="F5477" s="583">
        <v>28.1</v>
      </c>
      <c r="G5477" s="583">
        <v>51.3</v>
      </c>
      <c r="H5477" s="583">
        <v>29.9</v>
      </c>
      <c r="I5477" s="583">
        <v>17.2</v>
      </c>
      <c r="J5477" s="583">
        <v>50.9</v>
      </c>
      <c r="K5477" s="583">
        <v>47.3</v>
      </c>
      <c r="L5477" s="583">
        <v>44.7</v>
      </c>
      <c r="M5477" s="583">
        <v>54.5</v>
      </c>
      <c r="N5477" s="583">
        <v>61.5</v>
      </c>
      <c r="O5477" s="583">
        <v>67.2</v>
      </c>
      <c r="P5477" s="583">
        <v>76.7</v>
      </c>
      <c r="Q5477" s="583">
        <v>108</v>
      </c>
      <c r="R5477" s="583">
        <v>131</v>
      </c>
      <c r="S5477" s="583">
        <v>102</v>
      </c>
      <c r="T5477" s="583">
        <v>108</v>
      </c>
      <c r="U5477" s="583">
        <v>114</v>
      </c>
      <c r="V5477" s="583">
        <v>119</v>
      </c>
      <c r="W5477" s="583">
        <v>125</v>
      </c>
    </row>
    <row r="5478" spans="1:23" x14ac:dyDescent="0.25">
      <c r="A5478" s="582" t="s">
        <v>514</v>
      </c>
      <c r="B5478" s="582" t="s">
        <v>324</v>
      </c>
      <c r="C5478" s="582" t="s">
        <v>512</v>
      </c>
      <c r="D5478" s="582" t="s">
        <v>10</v>
      </c>
      <c r="E5478" s="582" t="s">
        <v>282</v>
      </c>
      <c r="F5478" s="583">
        <v>0.42499999999999999</v>
      </c>
      <c r="G5478" s="583">
        <v>0.34300000000000003</v>
      </c>
      <c r="H5478" s="583">
        <v>1.38</v>
      </c>
      <c r="I5478" s="583">
        <v>1.4</v>
      </c>
      <c r="J5478" s="583">
        <v>1.4</v>
      </c>
      <c r="K5478" s="583">
        <v>1.69</v>
      </c>
      <c r="L5478" s="583">
        <v>1.78</v>
      </c>
      <c r="M5478" s="583">
        <v>0.623</v>
      </c>
      <c r="N5478" s="583">
        <v>0.69799999999999995</v>
      </c>
      <c r="O5478" s="583">
        <v>0.80400000000000005</v>
      </c>
      <c r="P5478" s="583">
        <v>1.17</v>
      </c>
      <c r="Q5478" s="583">
        <v>0.441</v>
      </c>
      <c r="R5478" s="583">
        <v>0.10100000000000001</v>
      </c>
      <c r="S5478" s="583">
        <v>0.83099999999999996</v>
      </c>
      <c r="T5478" s="583">
        <v>0.82299999999999995</v>
      </c>
      <c r="U5478" s="583">
        <v>0.81399999999999995</v>
      </c>
      <c r="V5478" s="583">
        <v>0.80600000000000005</v>
      </c>
      <c r="W5478" s="583">
        <v>0.79700000000000004</v>
      </c>
    </row>
    <row r="5479" spans="1:23" x14ac:dyDescent="0.25">
      <c r="A5479" s="582" t="s">
        <v>514</v>
      </c>
      <c r="B5479" s="582" t="s">
        <v>325</v>
      </c>
      <c r="C5479" s="582" t="s">
        <v>512</v>
      </c>
      <c r="D5479" s="582" t="s">
        <v>10</v>
      </c>
      <c r="E5479" s="582" t="s">
        <v>282</v>
      </c>
      <c r="F5479" s="583">
        <v>0.67300000000000004</v>
      </c>
      <c r="G5479" s="583">
        <v>1.03</v>
      </c>
      <c r="H5479" s="583">
        <v>0.98399999999999999</v>
      </c>
      <c r="I5479" s="583">
        <v>0</v>
      </c>
      <c r="J5479" s="583">
        <v>0</v>
      </c>
      <c r="K5479" s="583">
        <v>0</v>
      </c>
      <c r="L5479" s="583">
        <v>0</v>
      </c>
      <c r="M5479" s="583">
        <v>0</v>
      </c>
      <c r="N5479" s="583">
        <v>0</v>
      </c>
      <c r="O5479" s="583">
        <v>0</v>
      </c>
      <c r="P5479" s="583">
        <v>0</v>
      </c>
      <c r="Q5479" s="583">
        <v>0</v>
      </c>
      <c r="R5479" s="583">
        <v>0</v>
      </c>
      <c r="S5479" s="583">
        <v>0</v>
      </c>
      <c r="T5479" s="583">
        <v>0</v>
      </c>
      <c r="U5479" s="583">
        <v>0</v>
      </c>
      <c r="V5479" s="583">
        <v>0</v>
      </c>
      <c r="W5479" s="583">
        <v>0</v>
      </c>
    </row>
    <row r="5480" spans="1:23" x14ac:dyDescent="0.25">
      <c r="A5480" s="582" t="s">
        <v>514</v>
      </c>
      <c r="B5480" s="582" t="s">
        <v>327</v>
      </c>
      <c r="C5480" s="582" t="s">
        <v>512</v>
      </c>
      <c r="D5480" s="582" t="s">
        <v>10</v>
      </c>
      <c r="E5480" s="582" t="s">
        <v>282</v>
      </c>
      <c r="F5480" s="583">
        <v>420</v>
      </c>
      <c r="G5480" s="583">
        <v>393</v>
      </c>
      <c r="H5480" s="583">
        <v>418</v>
      </c>
      <c r="I5480" s="583">
        <v>389</v>
      </c>
      <c r="J5480" s="583">
        <v>442</v>
      </c>
      <c r="K5480" s="583">
        <v>418</v>
      </c>
      <c r="L5480" s="583">
        <v>419</v>
      </c>
      <c r="M5480" s="583">
        <v>449</v>
      </c>
      <c r="N5480" s="583">
        <v>343</v>
      </c>
      <c r="O5480" s="583">
        <v>323</v>
      </c>
      <c r="P5480" s="583">
        <v>294</v>
      </c>
      <c r="Q5480" s="583">
        <v>314</v>
      </c>
      <c r="R5480" s="583">
        <v>324</v>
      </c>
      <c r="S5480" s="583">
        <v>330</v>
      </c>
      <c r="T5480" s="583">
        <v>323</v>
      </c>
      <c r="U5480" s="583">
        <v>317</v>
      </c>
      <c r="V5480" s="583">
        <v>311</v>
      </c>
      <c r="W5480" s="583">
        <v>305</v>
      </c>
    </row>
    <row r="5481" spans="1:23" x14ac:dyDescent="0.25">
      <c r="A5481" s="582" t="s">
        <v>514</v>
      </c>
      <c r="B5481" s="582" t="s">
        <v>328</v>
      </c>
      <c r="C5481" s="582" t="s">
        <v>512</v>
      </c>
      <c r="D5481" s="582" t="s">
        <v>10</v>
      </c>
      <c r="E5481" s="582" t="s">
        <v>282</v>
      </c>
      <c r="F5481" s="583">
        <v>0</v>
      </c>
      <c r="G5481" s="583">
        <v>0</v>
      </c>
      <c r="H5481" s="583">
        <v>0</v>
      </c>
      <c r="I5481" s="583">
        <v>0</v>
      </c>
      <c r="J5481" s="583">
        <v>0</v>
      </c>
      <c r="K5481" s="583">
        <v>0</v>
      </c>
      <c r="L5481" s="583">
        <v>0</v>
      </c>
      <c r="M5481" s="583">
        <v>0</v>
      </c>
      <c r="N5481" s="583">
        <v>0</v>
      </c>
      <c r="O5481" s="583">
        <v>0</v>
      </c>
      <c r="P5481" s="583">
        <v>0</v>
      </c>
      <c r="Q5481" s="583">
        <v>0</v>
      </c>
      <c r="R5481" s="583">
        <v>0</v>
      </c>
      <c r="S5481" s="583">
        <v>0</v>
      </c>
      <c r="T5481" s="583">
        <v>0</v>
      </c>
      <c r="U5481" s="583">
        <v>0</v>
      </c>
      <c r="V5481" s="583">
        <v>0</v>
      </c>
      <c r="W5481" s="583">
        <v>0</v>
      </c>
    </row>
    <row r="5482" spans="1:23" x14ac:dyDescent="0.25">
      <c r="A5482" s="582" t="s">
        <v>514</v>
      </c>
      <c r="B5482" s="582" t="s">
        <v>329</v>
      </c>
      <c r="C5482" s="582" t="s">
        <v>512</v>
      </c>
      <c r="D5482" s="582" t="s">
        <v>10</v>
      </c>
      <c r="E5482" s="582" t="s">
        <v>282</v>
      </c>
      <c r="F5482" s="583">
        <v>0</v>
      </c>
      <c r="G5482" s="583">
        <v>0</v>
      </c>
      <c r="H5482" s="583">
        <v>0</v>
      </c>
      <c r="I5482" s="583">
        <v>0</v>
      </c>
      <c r="J5482" s="583">
        <v>0</v>
      </c>
      <c r="K5482" s="583">
        <v>0</v>
      </c>
      <c r="L5482" s="583">
        <v>0</v>
      </c>
      <c r="M5482" s="583">
        <v>0</v>
      </c>
      <c r="N5482" s="583">
        <v>0</v>
      </c>
      <c r="O5482" s="583">
        <v>0</v>
      </c>
      <c r="P5482" s="583">
        <v>0</v>
      </c>
      <c r="Q5482" s="583">
        <v>0</v>
      </c>
      <c r="R5482" s="583">
        <v>0</v>
      </c>
      <c r="S5482" s="583">
        <v>0</v>
      </c>
      <c r="T5482" s="583">
        <v>0</v>
      </c>
      <c r="U5482" s="583">
        <v>0</v>
      </c>
      <c r="V5482" s="583">
        <v>0</v>
      </c>
      <c r="W5482" s="583">
        <v>0</v>
      </c>
    </row>
    <row r="5483" spans="1:23" x14ac:dyDescent="0.25">
      <c r="A5483" s="582" t="s">
        <v>514</v>
      </c>
      <c r="B5483" s="582" t="s">
        <v>330</v>
      </c>
      <c r="C5483" s="582" t="s">
        <v>512</v>
      </c>
      <c r="D5483" s="582" t="s">
        <v>10</v>
      </c>
      <c r="E5483" s="582" t="s">
        <v>282</v>
      </c>
      <c r="F5483" s="583">
        <v>104</v>
      </c>
      <c r="G5483" s="583">
        <v>84.8</v>
      </c>
      <c r="H5483" s="583">
        <v>63</v>
      </c>
      <c r="I5483" s="583">
        <v>46.6</v>
      </c>
      <c r="J5483" s="583">
        <v>69.400000000000006</v>
      </c>
      <c r="K5483" s="583">
        <v>55.1</v>
      </c>
      <c r="L5483" s="583">
        <v>80.7</v>
      </c>
      <c r="M5483" s="583">
        <v>50.2</v>
      </c>
      <c r="N5483" s="583">
        <v>59.6</v>
      </c>
      <c r="O5483" s="583">
        <v>92.2</v>
      </c>
      <c r="P5483" s="583">
        <v>81.400000000000006</v>
      </c>
      <c r="Q5483" s="583">
        <v>101</v>
      </c>
      <c r="R5483" s="583">
        <v>77.5</v>
      </c>
      <c r="S5483" s="583">
        <v>70.2</v>
      </c>
      <c r="T5483" s="583">
        <v>69.3</v>
      </c>
      <c r="U5483" s="583">
        <v>68.3</v>
      </c>
      <c r="V5483" s="583">
        <v>67.3</v>
      </c>
      <c r="W5483" s="583">
        <v>66.3</v>
      </c>
    </row>
    <row r="5484" spans="1:23" x14ac:dyDescent="0.25">
      <c r="A5484" s="582" t="s">
        <v>514</v>
      </c>
      <c r="B5484" s="582" t="s">
        <v>331</v>
      </c>
      <c r="C5484" s="582" t="s">
        <v>512</v>
      </c>
      <c r="D5484" s="582" t="s">
        <v>10</v>
      </c>
      <c r="E5484" s="582" t="s">
        <v>282</v>
      </c>
      <c r="F5484" s="583">
        <v>139</v>
      </c>
      <c r="G5484" s="583">
        <v>88.8</v>
      </c>
      <c r="H5484" s="583">
        <v>55.7</v>
      </c>
      <c r="I5484" s="583">
        <v>22.2</v>
      </c>
      <c r="J5484" s="583">
        <v>26.8</v>
      </c>
      <c r="K5484" s="583">
        <v>24.9</v>
      </c>
      <c r="L5484" s="583">
        <v>32.799999999999997</v>
      </c>
      <c r="M5484" s="583">
        <v>22.1</v>
      </c>
      <c r="N5484" s="583">
        <v>54.2</v>
      </c>
      <c r="O5484" s="583">
        <v>51.3</v>
      </c>
      <c r="P5484" s="583">
        <v>59.6</v>
      </c>
      <c r="Q5484" s="583">
        <v>73.599999999999994</v>
      </c>
      <c r="R5484" s="583">
        <v>48.8</v>
      </c>
      <c r="S5484" s="583">
        <v>13.9</v>
      </c>
      <c r="T5484" s="583">
        <v>7.1</v>
      </c>
      <c r="U5484" s="583">
        <v>0.316</v>
      </c>
      <c r="V5484" s="583">
        <v>0</v>
      </c>
      <c r="W5484" s="583">
        <v>0</v>
      </c>
    </row>
    <row r="5485" spans="1:23" x14ac:dyDescent="0.25">
      <c r="A5485" s="582" t="s">
        <v>514</v>
      </c>
      <c r="B5485" s="582" t="s">
        <v>332</v>
      </c>
      <c r="C5485" s="582" t="s">
        <v>512</v>
      </c>
      <c r="D5485" s="582" t="s">
        <v>10</v>
      </c>
      <c r="E5485" s="582" t="s">
        <v>282</v>
      </c>
      <c r="F5485" s="583">
        <v>7.98</v>
      </c>
      <c r="G5485" s="583">
        <v>7.83</v>
      </c>
      <c r="H5485" s="583">
        <v>7.39</v>
      </c>
      <c r="I5485" s="583">
        <v>5.47</v>
      </c>
      <c r="J5485" s="583">
        <v>7.39</v>
      </c>
      <c r="K5485" s="583">
        <v>6.6</v>
      </c>
      <c r="L5485" s="583">
        <v>8.42</v>
      </c>
      <c r="M5485" s="583">
        <v>7.92</v>
      </c>
      <c r="N5485" s="583">
        <v>8.89</v>
      </c>
      <c r="O5485" s="583">
        <v>10.199999999999999</v>
      </c>
      <c r="P5485" s="583">
        <v>10.7</v>
      </c>
      <c r="Q5485" s="583">
        <v>12.3</v>
      </c>
      <c r="R5485" s="583">
        <v>7.43</v>
      </c>
      <c r="S5485" s="583">
        <v>10.7</v>
      </c>
      <c r="T5485" s="583">
        <v>5.51</v>
      </c>
      <c r="U5485" s="583">
        <v>5.39</v>
      </c>
      <c r="V5485" s="583">
        <v>5.33</v>
      </c>
      <c r="W5485" s="583">
        <v>5.66</v>
      </c>
    </row>
    <row r="5486" spans="1:23" x14ac:dyDescent="0.25">
      <c r="A5486" s="582" t="s">
        <v>514</v>
      </c>
      <c r="B5486" s="582" t="s">
        <v>333</v>
      </c>
      <c r="C5486" s="582" t="s">
        <v>512</v>
      </c>
      <c r="D5486" s="582" t="s">
        <v>10</v>
      </c>
      <c r="E5486" s="582" t="s">
        <v>282</v>
      </c>
      <c r="F5486" s="583">
        <v>526</v>
      </c>
      <c r="G5486" s="583">
        <v>487</v>
      </c>
      <c r="H5486" s="583">
        <v>406</v>
      </c>
      <c r="I5486" s="583">
        <v>345</v>
      </c>
      <c r="J5486" s="583">
        <v>280</v>
      </c>
      <c r="K5486" s="583">
        <v>212</v>
      </c>
      <c r="L5486" s="583">
        <v>135</v>
      </c>
      <c r="M5486" s="583">
        <v>80.2</v>
      </c>
      <c r="N5486" s="583">
        <v>40.799999999999997</v>
      </c>
      <c r="O5486" s="583">
        <v>40.299999999999997</v>
      </c>
      <c r="P5486" s="583">
        <v>95.7</v>
      </c>
      <c r="Q5486" s="583">
        <v>118</v>
      </c>
      <c r="R5486" s="583">
        <v>69.900000000000006</v>
      </c>
      <c r="S5486" s="583">
        <v>72.599999999999994</v>
      </c>
      <c r="T5486" s="583">
        <v>57.8</v>
      </c>
      <c r="U5486" s="583">
        <v>97.3</v>
      </c>
      <c r="V5486" s="583">
        <v>105</v>
      </c>
      <c r="W5486" s="583">
        <v>78.5</v>
      </c>
    </row>
    <row r="5487" spans="1:23" x14ac:dyDescent="0.25">
      <c r="A5487" s="582" t="s">
        <v>514</v>
      </c>
      <c r="B5487" s="582" t="s">
        <v>334</v>
      </c>
      <c r="C5487" s="582" t="s">
        <v>512</v>
      </c>
      <c r="D5487" s="582" t="s">
        <v>10</v>
      </c>
      <c r="E5487" s="582" t="s">
        <v>282</v>
      </c>
      <c r="F5487" s="583">
        <v>2400</v>
      </c>
      <c r="G5487" s="583">
        <v>2340</v>
      </c>
      <c r="H5487" s="583">
        <v>2290</v>
      </c>
      <c r="I5487" s="583">
        <v>2270</v>
      </c>
      <c r="J5487" s="583">
        <v>2160</v>
      </c>
      <c r="K5487" s="583">
        <v>2120</v>
      </c>
      <c r="L5487" s="583">
        <v>2120</v>
      </c>
      <c r="M5487" s="583">
        <v>2080</v>
      </c>
      <c r="N5487" s="583">
        <v>2220</v>
      </c>
      <c r="O5487" s="583">
        <v>2000</v>
      </c>
      <c r="P5487" s="583">
        <v>2350</v>
      </c>
      <c r="Q5487" s="583">
        <v>2200</v>
      </c>
      <c r="R5487" s="583">
        <v>2220</v>
      </c>
      <c r="S5487" s="583">
        <v>2330</v>
      </c>
      <c r="T5487" s="583">
        <v>2540</v>
      </c>
      <c r="U5487" s="583">
        <v>2650</v>
      </c>
      <c r="V5487" s="583">
        <v>2390</v>
      </c>
      <c r="W5487" s="583">
        <v>2520</v>
      </c>
    </row>
    <row r="5488" spans="1:23" x14ac:dyDescent="0.25">
      <c r="A5488" s="582" t="s">
        <v>514</v>
      </c>
      <c r="B5488" s="582" t="s">
        <v>336</v>
      </c>
      <c r="C5488" s="582" t="s">
        <v>512</v>
      </c>
      <c r="D5488" s="582" t="s">
        <v>10</v>
      </c>
      <c r="E5488" s="582" t="s">
        <v>282</v>
      </c>
      <c r="F5488" s="583">
        <v>0.33700000000000002</v>
      </c>
      <c r="G5488" s="583">
        <v>0.34300000000000003</v>
      </c>
      <c r="H5488" s="583">
        <v>0</v>
      </c>
      <c r="I5488" s="583">
        <v>0</v>
      </c>
      <c r="J5488" s="583">
        <v>0</v>
      </c>
      <c r="K5488" s="583">
        <v>0</v>
      </c>
      <c r="L5488" s="583">
        <v>0</v>
      </c>
      <c r="M5488" s="583">
        <v>0</v>
      </c>
      <c r="N5488" s="583">
        <v>0</v>
      </c>
      <c r="O5488" s="583">
        <v>0</v>
      </c>
      <c r="P5488" s="583">
        <v>0</v>
      </c>
      <c r="Q5488" s="583">
        <v>0</v>
      </c>
      <c r="R5488" s="583">
        <v>0</v>
      </c>
      <c r="S5488" s="583">
        <v>0</v>
      </c>
      <c r="T5488" s="583">
        <v>0</v>
      </c>
      <c r="U5488" s="583">
        <v>0</v>
      </c>
      <c r="V5488" s="583">
        <v>0</v>
      </c>
      <c r="W5488" s="583">
        <v>0</v>
      </c>
    </row>
    <row r="5489" spans="1:23" x14ac:dyDescent="0.25">
      <c r="A5489" s="582" t="s">
        <v>514</v>
      </c>
      <c r="B5489" s="582" t="s">
        <v>337</v>
      </c>
      <c r="C5489" s="582" t="s">
        <v>512</v>
      </c>
      <c r="D5489" s="582" t="s">
        <v>10</v>
      </c>
      <c r="E5489" s="582" t="s">
        <v>282</v>
      </c>
      <c r="F5489" s="583">
        <v>326</v>
      </c>
      <c r="G5489" s="583">
        <v>302</v>
      </c>
      <c r="H5489" s="583">
        <v>284</v>
      </c>
      <c r="I5489" s="583">
        <v>260</v>
      </c>
      <c r="J5489" s="583">
        <v>237</v>
      </c>
      <c r="K5489" s="583">
        <v>216</v>
      </c>
      <c r="L5489" s="583">
        <v>206</v>
      </c>
      <c r="M5489" s="583">
        <v>171</v>
      </c>
      <c r="N5489" s="583">
        <v>139</v>
      </c>
      <c r="O5489" s="583">
        <v>138</v>
      </c>
      <c r="P5489" s="583">
        <v>83.9</v>
      </c>
      <c r="Q5489" s="583">
        <v>74.099999999999994</v>
      </c>
      <c r="R5489" s="583">
        <v>65.400000000000006</v>
      </c>
      <c r="S5489" s="583">
        <v>83.9</v>
      </c>
      <c r="T5489" s="583">
        <v>81.8</v>
      </c>
      <c r="U5489" s="583">
        <v>60.4</v>
      </c>
      <c r="V5489" s="583">
        <v>73.8</v>
      </c>
      <c r="W5489" s="583">
        <v>74.599999999999994</v>
      </c>
    </row>
    <row r="5490" spans="1:23" x14ac:dyDescent="0.25">
      <c r="A5490" s="582" t="s">
        <v>514</v>
      </c>
      <c r="B5490" s="582" t="s">
        <v>338</v>
      </c>
      <c r="C5490" s="582" t="s">
        <v>512</v>
      </c>
      <c r="D5490" s="582" t="s">
        <v>10</v>
      </c>
      <c r="E5490" s="582" t="s">
        <v>282</v>
      </c>
      <c r="F5490" s="583">
        <v>129</v>
      </c>
      <c r="G5490" s="583">
        <v>178</v>
      </c>
      <c r="H5490" s="583">
        <v>169</v>
      </c>
      <c r="I5490" s="583">
        <v>144</v>
      </c>
      <c r="J5490" s="583">
        <v>164</v>
      </c>
      <c r="K5490" s="583">
        <v>161</v>
      </c>
      <c r="L5490" s="583">
        <v>184</v>
      </c>
      <c r="M5490" s="583">
        <v>178</v>
      </c>
      <c r="N5490" s="583">
        <v>184</v>
      </c>
      <c r="O5490" s="583">
        <v>218</v>
      </c>
      <c r="P5490" s="583">
        <v>206</v>
      </c>
      <c r="Q5490" s="583">
        <v>217</v>
      </c>
      <c r="R5490" s="583">
        <v>230</v>
      </c>
      <c r="S5490" s="583">
        <v>222</v>
      </c>
      <c r="T5490" s="583">
        <v>227</v>
      </c>
      <c r="U5490" s="583">
        <v>233</v>
      </c>
      <c r="V5490" s="583">
        <v>238</v>
      </c>
      <c r="W5490" s="583">
        <v>244</v>
      </c>
    </row>
    <row r="5491" spans="1:23" x14ac:dyDescent="0.25">
      <c r="A5491" s="582" t="s">
        <v>514</v>
      </c>
      <c r="B5491" s="582" t="s">
        <v>339</v>
      </c>
      <c r="C5491" s="582" t="s">
        <v>512</v>
      </c>
      <c r="D5491" s="582" t="s">
        <v>10</v>
      </c>
      <c r="E5491" s="582" t="s">
        <v>282</v>
      </c>
      <c r="F5491" s="583">
        <v>43.1</v>
      </c>
      <c r="G5491" s="583">
        <v>43.3</v>
      </c>
      <c r="H5491" s="583">
        <v>68.400000000000006</v>
      </c>
      <c r="I5491" s="583">
        <v>68.3</v>
      </c>
      <c r="J5491" s="583">
        <v>82.6</v>
      </c>
      <c r="K5491" s="583">
        <v>69</v>
      </c>
      <c r="L5491" s="583">
        <v>54.3</v>
      </c>
      <c r="M5491" s="583">
        <v>50.4</v>
      </c>
      <c r="N5491" s="583">
        <v>43.7</v>
      </c>
      <c r="O5491" s="583">
        <v>66.8</v>
      </c>
      <c r="P5491" s="583">
        <v>108</v>
      </c>
      <c r="Q5491" s="583">
        <v>97.5</v>
      </c>
      <c r="R5491" s="583">
        <v>112</v>
      </c>
      <c r="S5491" s="583">
        <v>96.1</v>
      </c>
      <c r="T5491" s="583">
        <v>99.8</v>
      </c>
      <c r="U5491" s="583">
        <v>103</v>
      </c>
      <c r="V5491" s="583">
        <v>107</v>
      </c>
      <c r="W5491" s="583">
        <v>111</v>
      </c>
    </row>
    <row r="5492" spans="1:23" x14ac:dyDescent="0.25">
      <c r="A5492" s="582" t="s">
        <v>514</v>
      </c>
      <c r="B5492" s="582" t="s">
        <v>340</v>
      </c>
      <c r="C5492" s="582" t="s">
        <v>512</v>
      </c>
      <c r="D5492" s="582" t="s">
        <v>10</v>
      </c>
      <c r="E5492" s="582" t="s">
        <v>282</v>
      </c>
      <c r="F5492" s="583">
        <v>127000</v>
      </c>
      <c r="G5492" s="583">
        <v>124000</v>
      </c>
      <c r="H5492" s="583">
        <v>126000</v>
      </c>
      <c r="I5492" s="583">
        <v>137000</v>
      </c>
      <c r="J5492" s="583">
        <v>138000</v>
      </c>
      <c r="K5492" s="583">
        <v>139000</v>
      </c>
      <c r="L5492" s="583">
        <v>143000</v>
      </c>
      <c r="M5492" s="583">
        <v>146000</v>
      </c>
      <c r="N5492" s="583">
        <v>148000</v>
      </c>
      <c r="O5492" s="583">
        <v>149000</v>
      </c>
      <c r="P5492" s="583">
        <v>152000</v>
      </c>
      <c r="Q5492" s="583">
        <v>155000</v>
      </c>
      <c r="R5492" s="583">
        <v>156000</v>
      </c>
      <c r="S5492" s="583">
        <v>163000</v>
      </c>
      <c r="T5492" s="583">
        <v>167000</v>
      </c>
      <c r="U5492" s="583">
        <v>170000</v>
      </c>
      <c r="V5492" s="583">
        <v>176000</v>
      </c>
      <c r="W5492" s="583">
        <v>180000</v>
      </c>
    </row>
    <row r="5493" spans="1:23" x14ac:dyDescent="0.25">
      <c r="A5493" s="582" t="s">
        <v>514</v>
      </c>
      <c r="B5493" s="582" t="s">
        <v>341</v>
      </c>
      <c r="C5493" s="582" t="s">
        <v>512</v>
      </c>
      <c r="D5493" s="582" t="s">
        <v>10</v>
      </c>
      <c r="E5493" s="582" t="s">
        <v>282</v>
      </c>
      <c r="F5493" s="583">
        <v>100</v>
      </c>
      <c r="G5493" s="583">
        <v>140</v>
      </c>
      <c r="H5493" s="583">
        <v>191</v>
      </c>
      <c r="I5493" s="583">
        <v>191</v>
      </c>
      <c r="J5493" s="583">
        <v>220</v>
      </c>
      <c r="K5493" s="583">
        <v>105</v>
      </c>
      <c r="L5493" s="583">
        <v>178</v>
      </c>
      <c r="M5493" s="583">
        <v>201</v>
      </c>
      <c r="N5493" s="583">
        <v>225</v>
      </c>
      <c r="O5493" s="583">
        <v>213</v>
      </c>
      <c r="P5493" s="583">
        <v>242</v>
      </c>
      <c r="Q5493" s="583">
        <v>256</v>
      </c>
      <c r="R5493" s="583">
        <v>284</v>
      </c>
      <c r="S5493" s="583">
        <v>273</v>
      </c>
      <c r="T5493" s="583">
        <v>283</v>
      </c>
      <c r="U5493" s="583">
        <v>294</v>
      </c>
      <c r="V5493" s="583">
        <v>305</v>
      </c>
      <c r="W5493" s="583">
        <v>316</v>
      </c>
    </row>
    <row r="5494" spans="1:23" x14ac:dyDescent="0.25">
      <c r="A5494" s="582" t="s">
        <v>514</v>
      </c>
      <c r="B5494" s="582" t="s">
        <v>342</v>
      </c>
      <c r="C5494" s="582" t="s">
        <v>512</v>
      </c>
      <c r="D5494" s="582" t="s">
        <v>10</v>
      </c>
      <c r="E5494" s="582" t="s">
        <v>282</v>
      </c>
      <c r="F5494" s="583">
        <v>1910</v>
      </c>
      <c r="G5494" s="583">
        <v>2050</v>
      </c>
      <c r="H5494" s="583">
        <v>1960</v>
      </c>
      <c r="I5494" s="583">
        <v>1970</v>
      </c>
      <c r="J5494" s="583">
        <v>2280</v>
      </c>
      <c r="K5494" s="583">
        <v>2180</v>
      </c>
      <c r="L5494" s="583">
        <v>2330</v>
      </c>
      <c r="M5494" s="583">
        <v>2240</v>
      </c>
      <c r="N5494" s="583">
        <v>2370</v>
      </c>
      <c r="O5494" s="583">
        <v>2470</v>
      </c>
      <c r="P5494" s="583">
        <v>3240</v>
      </c>
      <c r="Q5494" s="583">
        <v>3500</v>
      </c>
      <c r="R5494" s="583">
        <v>3710</v>
      </c>
      <c r="S5494" s="583">
        <v>3380</v>
      </c>
      <c r="T5494" s="583">
        <v>3500</v>
      </c>
      <c r="U5494" s="583">
        <v>3630</v>
      </c>
      <c r="V5494" s="583">
        <v>3750</v>
      </c>
      <c r="W5494" s="583">
        <v>3880</v>
      </c>
    </row>
    <row r="5495" spans="1:23" x14ac:dyDescent="0.25">
      <c r="A5495" s="582" t="s">
        <v>514</v>
      </c>
      <c r="B5495" s="582" t="s">
        <v>343</v>
      </c>
      <c r="C5495" s="582" t="s">
        <v>512</v>
      </c>
      <c r="D5495" s="582" t="s">
        <v>10</v>
      </c>
      <c r="E5495" s="582" t="s">
        <v>282</v>
      </c>
      <c r="F5495" s="583">
        <v>1.68</v>
      </c>
      <c r="G5495" s="583">
        <v>1.37</v>
      </c>
      <c r="H5495" s="583">
        <v>1.04</v>
      </c>
      <c r="I5495" s="583">
        <v>1.05</v>
      </c>
      <c r="J5495" s="583">
        <v>1.05</v>
      </c>
      <c r="K5495" s="583">
        <v>1.27</v>
      </c>
      <c r="L5495" s="583">
        <v>1.34</v>
      </c>
      <c r="M5495" s="583">
        <v>0.46700000000000003</v>
      </c>
      <c r="N5495" s="583">
        <v>0.52400000000000002</v>
      </c>
      <c r="O5495" s="583">
        <v>0.60299999999999998</v>
      </c>
      <c r="P5495" s="583">
        <v>0.88</v>
      </c>
      <c r="Q5495" s="583">
        <v>0.33100000000000002</v>
      </c>
      <c r="R5495" s="583">
        <v>7.5499999999999998E-2</v>
      </c>
      <c r="S5495" s="583">
        <v>0.184</v>
      </c>
      <c r="T5495" s="583">
        <v>8.2400000000000001E-2</v>
      </c>
      <c r="U5495" s="583">
        <v>0</v>
      </c>
      <c r="V5495" s="583">
        <v>0</v>
      </c>
      <c r="W5495" s="583">
        <v>0</v>
      </c>
    </row>
    <row r="5496" spans="1:23" x14ac:dyDescent="0.25">
      <c r="A5496" s="582" t="s">
        <v>514</v>
      </c>
      <c r="B5496" s="582" t="s">
        <v>344</v>
      </c>
      <c r="C5496" s="582" t="s">
        <v>512</v>
      </c>
      <c r="D5496" s="582" t="s">
        <v>10</v>
      </c>
      <c r="E5496" s="582" t="s">
        <v>282</v>
      </c>
      <c r="F5496" s="583">
        <v>1230</v>
      </c>
      <c r="G5496" s="583">
        <v>1200</v>
      </c>
      <c r="H5496" s="583">
        <v>1210</v>
      </c>
      <c r="I5496" s="583">
        <v>1270</v>
      </c>
      <c r="J5496" s="583">
        <v>1150</v>
      </c>
      <c r="K5496" s="583">
        <v>1110</v>
      </c>
      <c r="L5496" s="583">
        <v>1090</v>
      </c>
      <c r="M5496" s="583">
        <v>1090</v>
      </c>
      <c r="N5496" s="583">
        <v>991</v>
      </c>
      <c r="O5496" s="583">
        <v>1070</v>
      </c>
      <c r="P5496" s="583">
        <v>1110</v>
      </c>
      <c r="Q5496" s="583">
        <v>1000</v>
      </c>
      <c r="R5496" s="583">
        <v>1120</v>
      </c>
      <c r="S5496" s="583">
        <v>1270</v>
      </c>
      <c r="T5496" s="583">
        <v>1510</v>
      </c>
      <c r="U5496" s="583">
        <v>1300</v>
      </c>
      <c r="V5496" s="583">
        <v>1310</v>
      </c>
      <c r="W5496" s="583">
        <v>1570</v>
      </c>
    </row>
    <row r="5497" spans="1:23" x14ac:dyDescent="0.25">
      <c r="A5497" s="582" t="s">
        <v>514</v>
      </c>
      <c r="B5497" s="582" t="s">
        <v>345</v>
      </c>
      <c r="C5497" s="582" t="s">
        <v>512</v>
      </c>
      <c r="D5497" s="582" t="s">
        <v>10</v>
      </c>
      <c r="E5497" s="582" t="s">
        <v>282</v>
      </c>
      <c r="F5497" s="583">
        <v>33.799999999999997</v>
      </c>
      <c r="G5497" s="583">
        <v>41</v>
      </c>
      <c r="H5497" s="583">
        <v>40.9</v>
      </c>
      <c r="I5497" s="583">
        <v>36.1</v>
      </c>
      <c r="J5497" s="583">
        <v>38.799999999999997</v>
      </c>
      <c r="K5497" s="583">
        <v>42.3</v>
      </c>
      <c r="L5497" s="583">
        <v>20.3</v>
      </c>
      <c r="M5497" s="583">
        <v>24.3</v>
      </c>
      <c r="N5497" s="583">
        <v>36</v>
      </c>
      <c r="O5497" s="583">
        <v>42.4</v>
      </c>
      <c r="P5497" s="583">
        <v>18.7</v>
      </c>
      <c r="Q5497" s="583">
        <v>17.8</v>
      </c>
      <c r="R5497" s="583">
        <v>17.2</v>
      </c>
      <c r="S5497" s="583">
        <v>15.9</v>
      </c>
      <c r="T5497" s="583">
        <v>20.399999999999999</v>
      </c>
      <c r="U5497" s="583">
        <v>20.399999999999999</v>
      </c>
      <c r="V5497" s="583">
        <v>32.799999999999997</v>
      </c>
      <c r="W5497" s="583">
        <v>36.700000000000003</v>
      </c>
    </row>
    <row r="5498" spans="1:23" x14ac:dyDescent="0.25">
      <c r="A5498" s="582" t="s">
        <v>514</v>
      </c>
      <c r="B5498" s="582" t="s">
        <v>346</v>
      </c>
      <c r="C5498" s="582" t="s">
        <v>512</v>
      </c>
      <c r="D5498" s="582" t="s">
        <v>10</v>
      </c>
      <c r="E5498" s="582" t="s">
        <v>282</v>
      </c>
      <c r="F5498" s="583">
        <v>104</v>
      </c>
      <c r="G5498" s="583">
        <v>155</v>
      </c>
      <c r="H5498" s="583">
        <v>115</v>
      </c>
      <c r="I5498" s="583">
        <v>21.6</v>
      </c>
      <c r="J5498" s="583">
        <v>123</v>
      </c>
      <c r="K5498" s="583">
        <v>155</v>
      </c>
      <c r="L5498" s="583">
        <v>175</v>
      </c>
      <c r="M5498" s="583">
        <v>162</v>
      </c>
      <c r="N5498" s="583">
        <v>170</v>
      </c>
      <c r="O5498" s="583">
        <v>201</v>
      </c>
      <c r="P5498" s="583">
        <v>225</v>
      </c>
      <c r="Q5498" s="583">
        <v>296</v>
      </c>
      <c r="R5498" s="583">
        <v>378</v>
      </c>
      <c r="S5498" s="583">
        <v>291</v>
      </c>
      <c r="T5498" s="583">
        <v>306</v>
      </c>
      <c r="U5498" s="583">
        <v>322</v>
      </c>
      <c r="V5498" s="583">
        <v>337</v>
      </c>
      <c r="W5498" s="583">
        <v>353</v>
      </c>
    </row>
    <row r="5499" spans="1:23" x14ac:dyDescent="0.25">
      <c r="A5499" s="582" t="s">
        <v>514</v>
      </c>
      <c r="B5499" s="582" t="s">
        <v>347</v>
      </c>
      <c r="C5499" s="582" t="s">
        <v>512</v>
      </c>
      <c r="D5499" s="582" t="s">
        <v>10</v>
      </c>
      <c r="E5499" s="582" t="s">
        <v>282</v>
      </c>
      <c r="F5499" s="583">
        <v>11700</v>
      </c>
      <c r="G5499" s="583">
        <v>11400</v>
      </c>
      <c r="H5499" s="583">
        <v>11000</v>
      </c>
      <c r="I5499" s="583">
        <v>10800</v>
      </c>
      <c r="J5499" s="583">
        <v>10100</v>
      </c>
      <c r="K5499" s="583">
        <v>9720</v>
      </c>
      <c r="L5499" s="583">
        <v>9470</v>
      </c>
      <c r="M5499" s="583">
        <v>9290</v>
      </c>
      <c r="N5499" s="583">
        <v>9050</v>
      </c>
      <c r="O5499" s="583">
        <v>8770</v>
      </c>
      <c r="P5499" s="583">
        <v>9130</v>
      </c>
      <c r="Q5499" s="583">
        <v>8770</v>
      </c>
      <c r="R5499" s="583">
        <v>8950</v>
      </c>
      <c r="S5499" s="583">
        <v>9520</v>
      </c>
      <c r="T5499" s="583">
        <v>9920</v>
      </c>
      <c r="U5499" s="583">
        <v>9640</v>
      </c>
      <c r="V5499" s="583">
        <v>10100</v>
      </c>
      <c r="W5499" s="583">
        <v>10100</v>
      </c>
    </row>
    <row r="5500" spans="1:23" x14ac:dyDescent="0.25">
      <c r="A5500" s="582" t="s">
        <v>514</v>
      </c>
      <c r="B5500" s="582" t="s">
        <v>348</v>
      </c>
      <c r="C5500" s="582" t="s">
        <v>512</v>
      </c>
      <c r="D5500" s="582" t="s">
        <v>10</v>
      </c>
      <c r="E5500" s="582" t="s">
        <v>282</v>
      </c>
      <c r="F5500" s="583">
        <v>420</v>
      </c>
      <c r="G5500" s="583">
        <v>399</v>
      </c>
      <c r="H5500" s="583">
        <v>380</v>
      </c>
      <c r="I5500" s="583">
        <v>359</v>
      </c>
      <c r="J5500" s="583">
        <v>339</v>
      </c>
      <c r="K5500" s="583">
        <v>319</v>
      </c>
      <c r="L5500" s="583">
        <v>301</v>
      </c>
      <c r="M5500" s="583">
        <v>281</v>
      </c>
      <c r="N5500" s="583">
        <v>258</v>
      </c>
      <c r="O5500" s="583">
        <v>260</v>
      </c>
      <c r="P5500" s="583">
        <v>253</v>
      </c>
      <c r="Q5500" s="583">
        <v>234</v>
      </c>
      <c r="R5500" s="583">
        <v>220</v>
      </c>
      <c r="S5500" s="583">
        <v>330</v>
      </c>
      <c r="T5500" s="583">
        <v>242</v>
      </c>
      <c r="U5500" s="583">
        <v>197</v>
      </c>
      <c r="V5500" s="583">
        <v>290</v>
      </c>
      <c r="W5500" s="583">
        <v>215</v>
      </c>
    </row>
    <row r="5501" spans="1:23" x14ac:dyDescent="0.25">
      <c r="A5501" s="582" t="s">
        <v>514</v>
      </c>
      <c r="B5501" s="582" t="s">
        <v>349</v>
      </c>
      <c r="C5501" s="582" t="s">
        <v>512</v>
      </c>
      <c r="D5501" s="582" t="s">
        <v>10</v>
      </c>
      <c r="E5501" s="582" t="s">
        <v>282</v>
      </c>
      <c r="F5501" s="583">
        <v>1.01</v>
      </c>
      <c r="G5501" s="583">
        <v>1.71</v>
      </c>
      <c r="H5501" s="583">
        <v>3.11</v>
      </c>
      <c r="I5501" s="583">
        <v>3.14</v>
      </c>
      <c r="J5501" s="583">
        <v>3.15</v>
      </c>
      <c r="K5501" s="583">
        <v>3.15</v>
      </c>
      <c r="L5501" s="583">
        <v>4.7300000000000004</v>
      </c>
      <c r="M5501" s="583">
        <v>7.88</v>
      </c>
      <c r="N5501" s="583">
        <v>13.1</v>
      </c>
      <c r="O5501" s="583">
        <v>6.57</v>
      </c>
      <c r="P5501" s="583">
        <v>7.5</v>
      </c>
      <c r="Q5501" s="583">
        <v>4.5</v>
      </c>
      <c r="R5501" s="583">
        <v>4.5</v>
      </c>
      <c r="S5501" s="583">
        <v>7.99</v>
      </c>
      <c r="T5501" s="583">
        <v>8.41</v>
      </c>
      <c r="U5501" s="583">
        <v>8.84</v>
      </c>
      <c r="V5501" s="583">
        <v>9.26</v>
      </c>
      <c r="W5501" s="583">
        <v>9.69</v>
      </c>
    </row>
    <row r="5502" spans="1:23" x14ac:dyDescent="0.25">
      <c r="A5502" s="582" t="s">
        <v>514</v>
      </c>
      <c r="B5502" s="582" t="s">
        <v>350</v>
      </c>
      <c r="C5502" s="582" t="s">
        <v>512</v>
      </c>
      <c r="D5502" s="582" t="s">
        <v>10</v>
      </c>
      <c r="E5502" s="582" t="s">
        <v>282</v>
      </c>
      <c r="F5502" s="583">
        <v>1320</v>
      </c>
      <c r="G5502" s="583">
        <v>1380</v>
      </c>
      <c r="H5502" s="583">
        <v>1360</v>
      </c>
      <c r="I5502" s="583">
        <v>1380</v>
      </c>
      <c r="J5502" s="583">
        <v>1380</v>
      </c>
      <c r="K5502" s="583">
        <v>1440</v>
      </c>
      <c r="L5502" s="583">
        <v>1400</v>
      </c>
      <c r="M5502" s="583">
        <v>1460</v>
      </c>
      <c r="N5502" s="583">
        <v>1470</v>
      </c>
      <c r="O5502" s="583">
        <v>1420</v>
      </c>
      <c r="P5502" s="583">
        <v>1600</v>
      </c>
      <c r="Q5502" s="583">
        <v>1370</v>
      </c>
      <c r="R5502" s="583">
        <v>1500</v>
      </c>
      <c r="S5502" s="583">
        <v>1430</v>
      </c>
      <c r="T5502" s="583">
        <v>1480</v>
      </c>
      <c r="U5502" s="583">
        <v>1520</v>
      </c>
      <c r="V5502" s="583">
        <v>1530</v>
      </c>
      <c r="W5502" s="583">
        <v>1470</v>
      </c>
    </row>
    <row r="5503" spans="1:23" x14ac:dyDescent="0.25">
      <c r="A5503" s="582" t="s">
        <v>514</v>
      </c>
      <c r="B5503" s="582" t="s">
        <v>352</v>
      </c>
      <c r="C5503" s="582" t="s">
        <v>512</v>
      </c>
      <c r="D5503" s="582" t="s">
        <v>10</v>
      </c>
      <c r="E5503" s="582" t="s">
        <v>282</v>
      </c>
      <c r="F5503" s="583">
        <v>0</v>
      </c>
      <c r="G5503" s="583">
        <v>0</v>
      </c>
      <c r="H5503" s="583">
        <v>0</v>
      </c>
      <c r="I5503" s="583">
        <v>0</v>
      </c>
      <c r="J5503" s="583">
        <v>0</v>
      </c>
      <c r="K5503" s="583">
        <v>0</v>
      </c>
      <c r="L5503" s="583">
        <v>0</v>
      </c>
      <c r="M5503" s="583">
        <v>0</v>
      </c>
      <c r="N5503" s="583">
        <v>0</v>
      </c>
      <c r="O5503" s="583">
        <v>0</v>
      </c>
      <c r="P5503" s="583">
        <v>0</v>
      </c>
      <c r="Q5503" s="583">
        <v>0</v>
      </c>
      <c r="R5503" s="583">
        <v>0</v>
      </c>
      <c r="S5503" s="583">
        <v>0</v>
      </c>
      <c r="T5503" s="583">
        <v>0</v>
      </c>
      <c r="U5503" s="583">
        <v>0</v>
      </c>
      <c r="V5503" s="583">
        <v>0</v>
      </c>
      <c r="W5503" s="583">
        <v>0</v>
      </c>
    </row>
    <row r="5504" spans="1:23" x14ac:dyDescent="0.25">
      <c r="A5504" s="582" t="s">
        <v>514</v>
      </c>
      <c r="B5504" s="582" t="s">
        <v>353</v>
      </c>
      <c r="C5504" s="582" t="s">
        <v>512</v>
      </c>
      <c r="D5504" s="582" t="s">
        <v>10</v>
      </c>
      <c r="E5504" s="582" t="s">
        <v>282</v>
      </c>
      <c r="F5504" s="583">
        <v>1180</v>
      </c>
      <c r="G5504" s="583">
        <v>1190</v>
      </c>
      <c r="H5504" s="583">
        <v>1120</v>
      </c>
      <c r="I5504" s="583">
        <v>1070</v>
      </c>
      <c r="J5504" s="583">
        <v>990</v>
      </c>
      <c r="K5504" s="583">
        <v>924</v>
      </c>
      <c r="L5504" s="583">
        <v>876</v>
      </c>
      <c r="M5504" s="583">
        <v>841</v>
      </c>
      <c r="N5504" s="583">
        <v>792</v>
      </c>
      <c r="O5504" s="583">
        <v>747</v>
      </c>
      <c r="P5504" s="583">
        <v>703</v>
      </c>
      <c r="Q5504" s="583">
        <v>848</v>
      </c>
      <c r="R5504" s="583">
        <v>795</v>
      </c>
      <c r="S5504" s="583">
        <v>670</v>
      </c>
      <c r="T5504" s="583">
        <v>877</v>
      </c>
      <c r="U5504" s="583">
        <v>740</v>
      </c>
      <c r="V5504" s="583">
        <v>754</v>
      </c>
      <c r="W5504" s="583">
        <v>747</v>
      </c>
    </row>
    <row r="5505" spans="1:23" x14ac:dyDescent="0.25">
      <c r="A5505" s="582" t="s">
        <v>514</v>
      </c>
      <c r="B5505" s="582" t="s">
        <v>354</v>
      </c>
      <c r="C5505" s="582" t="s">
        <v>512</v>
      </c>
      <c r="D5505" s="582" t="s">
        <v>10</v>
      </c>
      <c r="E5505" s="582" t="s">
        <v>282</v>
      </c>
      <c r="F5505" s="583">
        <v>23.2</v>
      </c>
      <c r="G5505" s="583">
        <v>17.899999999999999</v>
      </c>
      <c r="H5505" s="583">
        <v>15.9</v>
      </c>
      <c r="I5505" s="583">
        <v>15.8</v>
      </c>
      <c r="J5505" s="583">
        <v>15.4</v>
      </c>
      <c r="K5505" s="583">
        <v>15.4</v>
      </c>
      <c r="L5505" s="583">
        <v>15</v>
      </c>
      <c r="M5505" s="583">
        <v>14.7</v>
      </c>
      <c r="N5505" s="583">
        <v>14.4</v>
      </c>
      <c r="O5505" s="583">
        <v>14</v>
      </c>
      <c r="P5505" s="583">
        <v>13.8</v>
      </c>
      <c r="Q5505" s="583">
        <v>12.9</v>
      </c>
      <c r="R5505" s="583">
        <v>13.2</v>
      </c>
      <c r="S5505" s="583">
        <v>13.2</v>
      </c>
      <c r="T5505" s="583">
        <v>13</v>
      </c>
      <c r="U5505" s="583">
        <v>12.7</v>
      </c>
      <c r="V5505" s="583">
        <v>12.5</v>
      </c>
      <c r="W5505" s="583">
        <v>12.2</v>
      </c>
    </row>
    <row r="5506" spans="1:23" x14ac:dyDescent="0.25">
      <c r="A5506" s="582" t="s">
        <v>514</v>
      </c>
      <c r="B5506" s="582" t="s">
        <v>355</v>
      </c>
      <c r="C5506" s="582" t="s">
        <v>512</v>
      </c>
      <c r="D5506" s="582" t="s">
        <v>10</v>
      </c>
      <c r="E5506" s="582" t="s">
        <v>282</v>
      </c>
      <c r="F5506" s="583">
        <v>2.36</v>
      </c>
      <c r="G5506" s="583">
        <v>4.8</v>
      </c>
      <c r="H5506" s="583">
        <v>4.83</v>
      </c>
      <c r="I5506" s="583">
        <v>4.8899999999999997</v>
      </c>
      <c r="J5506" s="583">
        <v>4.9000000000000004</v>
      </c>
      <c r="K5506" s="583">
        <v>5.92</v>
      </c>
      <c r="L5506" s="583">
        <v>6.23</v>
      </c>
      <c r="M5506" s="583">
        <v>2.1800000000000002</v>
      </c>
      <c r="N5506" s="583">
        <v>2.44</v>
      </c>
      <c r="O5506" s="583">
        <v>2.81</v>
      </c>
      <c r="P5506" s="583">
        <v>4.1100000000000003</v>
      </c>
      <c r="Q5506" s="583">
        <v>1.54</v>
      </c>
      <c r="R5506" s="583">
        <v>0.35299999999999998</v>
      </c>
      <c r="S5506" s="583">
        <v>2.61</v>
      </c>
      <c r="T5506" s="583">
        <v>2.4900000000000002</v>
      </c>
      <c r="U5506" s="583">
        <v>2.38</v>
      </c>
      <c r="V5506" s="583">
        <v>2.27</v>
      </c>
      <c r="W5506" s="583">
        <v>2.16</v>
      </c>
    </row>
    <row r="5507" spans="1:23" x14ac:dyDescent="0.25">
      <c r="A5507" s="582" t="s">
        <v>514</v>
      </c>
      <c r="B5507" s="582" t="s">
        <v>356</v>
      </c>
      <c r="C5507" s="582" t="s">
        <v>512</v>
      </c>
      <c r="D5507" s="582" t="s">
        <v>10</v>
      </c>
      <c r="E5507" s="582" t="s">
        <v>282</v>
      </c>
      <c r="F5507" s="583">
        <v>0.33700000000000002</v>
      </c>
      <c r="G5507" s="583">
        <v>0.34300000000000003</v>
      </c>
      <c r="H5507" s="583">
        <v>0.34499999999999997</v>
      </c>
      <c r="I5507" s="583">
        <v>0.34899999999999998</v>
      </c>
      <c r="J5507" s="583">
        <v>0.35</v>
      </c>
      <c r="K5507" s="583">
        <v>0.42299999999999999</v>
      </c>
      <c r="L5507" s="583">
        <v>0.44500000000000001</v>
      </c>
      <c r="M5507" s="583">
        <v>0.156</v>
      </c>
      <c r="N5507" s="583">
        <v>0.17499999999999999</v>
      </c>
      <c r="O5507" s="583">
        <v>0.20100000000000001</v>
      </c>
      <c r="P5507" s="583">
        <v>0.29299999999999998</v>
      </c>
      <c r="Q5507" s="583">
        <v>0.11</v>
      </c>
      <c r="R5507" s="583">
        <v>2.52E-2</v>
      </c>
      <c r="S5507" s="583">
        <v>0.13600000000000001</v>
      </c>
      <c r="T5507" s="583">
        <v>0.11799999999999999</v>
      </c>
      <c r="U5507" s="583">
        <v>0.1</v>
      </c>
      <c r="V5507" s="583">
        <v>8.2000000000000003E-2</v>
      </c>
      <c r="W5507" s="583">
        <v>6.3899999999999998E-2</v>
      </c>
    </row>
    <row r="5508" spans="1:23" x14ac:dyDescent="0.25">
      <c r="A5508" s="582" t="s">
        <v>514</v>
      </c>
      <c r="B5508" s="582" t="s">
        <v>357</v>
      </c>
      <c r="C5508" s="582" t="s">
        <v>512</v>
      </c>
      <c r="D5508" s="582" t="s">
        <v>10</v>
      </c>
      <c r="E5508" s="582" t="s">
        <v>282</v>
      </c>
      <c r="F5508" s="583">
        <v>0.33700000000000002</v>
      </c>
      <c r="G5508" s="583">
        <v>0.34300000000000003</v>
      </c>
      <c r="H5508" s="583">
        <v>0.34499999999999997</v>
      </c>
      <c r="I5508" s="583">
        <v>0.34899999999999998</v>
      </c>
      <c r="J5508" s="583">
        <v>0.35</v>
      </c>
      <c r="K5508" s="583">
        <v>0.42299999999999999</v>
      </c>
      <c r="L5508" s="583">
        <v>0.44500000000000001</v>
      </c>
      <c r="M5508" s="583">
        <v>0.156</v>
      </c>
      <c r="N5508" s="583">
        <v>0.17499999999999999</v>
      </c>
      <c r="O5508" s="583">
        <v>0.20100000000000001</v>
      </c>
      <c r="P5508" s="583">
        <v>0.29299999999999998</v>
      </c>
      <c r="Q5508" s="583">
        <v>0.11</v>
      </c>
      <c r="R5508" s="583">
        <v>2.52E-2</v>
      </c>
      <c r="S5508" s="583">
        <v>9.2299999999999993E-2</v>
      </c>
      <c r="T5508" s="583">
        <v>6.6000000000000003E-2</v>
      </c>
      <c r="U5508" s="583">
        <v>3.9600000000000003E-2</v>
      </c>
      <c r="V5508" s="583">
        <v>1.3299999999999999E-2</v>
      </c>
      <c r="W5508" s="583">
        <v>0</v>
      </c>
    </row>
    <row r="5509" spans="1:23" x14ac:dyDescent="0.25">
      <c r="A5509" s="582" t="s">
        <v>514</v>
      </c>
      <c r="B5509" s="582" t="s">
        <v>358</v>
      </c>
      <c r="C5509" s="582" t="s">
        <v>512</v>
      </c>
      <c r="D5509" s="582" t="s">
        <v>10</v>
      </c>
      <c r="E5509" s="582" t="s">
        <v>282</v>
      </c>
      <c r="F5509" s="583">
        <v>0.33700000000000002</v>
      </c>
      <c r="G5509" s="583">
        <v>0.34300000000000003</v>
      </c>
      <c r="H5509" s="583">
        <v>0.34499999999999997</v>
      </c>
      <c r="I5509" s="583">
        <v>0.34899999999999998</v>
      </c>
      <c r="J5509" s="583">
        <v>0.35</v>
      </c>
      <c r="K5509" s="583">
        <v>0.42299999999999999</v>
      </c>
      <c r="L5509" s="583">
        <v>0.44500000000000001</v>
      </c>
      <c r="M5509" s="583">
        <v>0.156</v>
      </c>
      <c r="N5509" s="583">
        <v>0.17499999999999999</v>
      </c>
      <c r="O5509" s="583">
        <v>0.20100000000000001</v>
      </c>
      <c r="P5509" s="583">
        <v>0.29299999999999998</v>
      </c>
      <c r="Q5509" s="583">
        <v>0.11</v>
      </c>
      <c r="R5509" s="583">
        <v>2.52E-2</v>
      </c>
      <c r="S5509" s="583">
        <v>0.13900000000000001</v>
      </c>
      <c r="T5509" s="583">
        <v>0.122</v>
      </c>
      <c r="U5509" s="583">
        <v>0.104</v>
      </c>
      <c r="V5509" s="583">
        <v>8.6400000000000005E-2</v>
      </c>
      <c r="W5509" s="583">
        <v>6.8900000000000003E-2</v>
      </c>
    </row>
    <row r="5510" spans="1:23" x14ac:dyDescent="0.25">
      <c r="A5510" s="582" t="s">
        <v>514</v>
      </c>
      <c r="B5510" s="582" t="s">
        <v>360</v>
      </c>
      <c r="C5510" s="582" t="s">
        <v>512</v>
      </c>
      <c r="D5510" s="582" t="s">
        <v>10</v>
      </c>
      <c r="E5510" s="582" t="s">
        <v>282</v>
      </c>
      <c r="F5510" s="583">
        <v>273</v>
      </c>
      <c r="G5510" s="583">
        <v>252</v>
      </c>
      <c r="H5510" s="583">
        <v>244</v>
      </c>
      <c r="I5510" s="583">
        <v>246</v>
      </c>
      <c r="J5510" s="583">
        <v>215</v>
      </c>
      <c r="K5510" s="583">
        <v>216</v>
      </c>
      <c r="L5510" s="583">
        <v>199</v>
      </c>
      <c r="M5510" s="583">
        <v>193</v>
      </c>
      <c r="N5510" s="583">
        <v>179</v>
      </c>
      <c r="O5510" s="583">
        <v>180</v>
      </c>
      <c r="P5510" s="583">
        <v>175</v>
      </c>
      <c r="Q5510" s="583">
        <v>177</v>
      </c>
      <c r="R5510" s="583">
        <v>171</v>
      </c>
      <c r="S5510" s="583">
        <v>178</v>
      </c>
      <c r="T5510" s="583">
        <v>162</v>
      </c>
      <c r="U5510" s="583">
        <v>160</v>
      </c>
      <c r="V5510" s="583">
        <v>181</v>
      </c>
      <c r="W5510" s="583">
        <v>234</v>
      </c>
    </row>
    <row r="5511" spans="1:23" x14ac:dyDescent="0.25">
      <c r="A5511" s="582" t="s">
        <v>514</v>
      </c>
      <c r="B5511" s="582" t="s">
        <v>362</v>
      </c>
      <c r="C5511" s="582" t="s">
        <v>512</v>
      </c>
      <c r="D5511" s="582" t="s">
        <v>10</v>
      </c>
      <c r="E5511" s="582" t="s">
        <v>282</v>
      </c>
      <c r="F5511" s="583">
        <v>252</v>
      </c>
      <c r="G5511" s="583">
        <v>200</v>
      </c>
      <c r="H5511" s="583">
        <v>154</v>
      </c>
      <c r="I5511" s="583">
        <v>92.5</v>
      </c>
      <c r="J5511" s="583">
        <v>192</v>
      </c>
      <c r="K5511" s="583">
        <v>133</v>
      </c>
      <c r="L5511" s="583">
        <v>247</v>
      </c>
      <c r="M5511" s="583">
        <v>180</v>
      </c>
      <c r="N5511" s="583">
        <v>215</v>
      </c>
      <c r="O5511" s="583">
        <v>217</v>
      </c>
      <c r="P5511" s="583">
        <v>264</v>
      </c>
      <c r="Q5511" s="583">
        <v>299</v>
      </c>
      <c r="R5511" s="583">
        <v>381</v>
      </c>
      <c r="S5511" s="583">
        <v>262</v>
      </c>
      <c r="T5511" s="583">
        <v>266</v>
      </c>
      <c r="U5511" s="583">
        <v>270</v>
      </c>
      <c r="V5511" s="583">
        <v>275</v>
      </c>
      <c r="W5511" s="583">
        <v>279</v>
      </c>
    </row>
    <row r="5512" spans="1:23" x14ac:dyDescent="0.25">
      <c r="A5512" s="582" t="s">
        <v>514</v>
      </c>
      <c r="B5512" s="582" t="s">
        <v>363</v>
      </c>
      <c r="C5512" s="582" t="s">
        <v>512</v>
      </c>
      <c r="D5512" s="582" t="s">
        <v>10</v>
      </c>
      <c r="E5512" s="582" t="s">
        <v>282</v>
      </c>
      <c r="F5512" s="583">
        <v>3.7</v>
      </c>
      <c r="G5512" s="583">
        <v>3.77</v>
      </c>
      <c r="H5512" s="583">
        <v>4.83</v>
      </c>
      <c r="I5512" s="583">
        <v>4.8899999999999997</v>
      </c>
      <c r="J5512" s="583">
        <v>4.9000000000000004</v>
      </c>
      <c r="K5512" s="583">
        <v>5.92</v>
      </c>
      <c r="L5512" s="583">
        <v>6.23</v>
      </c>
      <c r="M5512" s="583">
        <v>2.1800000000000002</v>
      </c>
      <c r="N5512" s="583">
        <v>2.44</v>
      </c>
      <c r="O5512" s="583">
        <v>2.81</v>
      </c>
      <c r="P5512" s="583">
        <v>4.1100000000000003</v>
      </c>
      <c r="Q5512" s="583">
        <v>1.54</v>
      </c>
      <c r="R5512" s="583">
        <v>0.35299999999999998</v>
      </c>
      <c r="S5512" s="583">
        <v>1.96</v>
      </c>
      <c r="T5512" s="583">
        <v>1.73</v>
      </c>
      <c r="U5512" s="583">
        <v>1.5</v>
      </c>
      <c r="V5512" s="583">
        <v>1.26</v>
      </c>
      <c r="W5512" s="583">
        <v>1.03</v>
      </c>
    </row>
    <row r="5513" spans="1:23" x14ac:dyDescent="0.25">
      <c r="A5513" s="582" t="s">
        <v>514</v>
      </c>
      <c r="B5513" s="582" t="s">
        <v>365</v>
      </c>
      <c r="C5513" s="582" t="s">
        <v>512</v>
      </c>
      <c r="D5513" s="582" t="s">
        <v>10</v>
      </c>
      <c r="E5513" s="582" t="s">
        <v>282</v>
      </c>
      <c r="F5513" s="583">
        <v>45.8</v>
      </c>
      <c r="G5513" s="583">
        <v>37.700000000000003</v>
      </c>
      <c r="H5513" s="583">
        <v>12.8</v>
      </c>
      <c r="I5513" s="583">
        <v>12.9</v>
      </c>
      <c r="J5513" s="583">
        <v>13</v>
      </c>
      <c r="K5513" s="583">
        <v>15.7</v>
      </c>
      <c r="L5513" s="583">
        <v>16.5</v>
      </c>
      <c r="M5513" s="583">
        <v>5.76</v>
      </c>
      <c r="N5513" s="583">
        <v>6.46</v>
      </c>
      <c r="O5513" s="583">
        <v>7.44</v>
      </c>
      <c r="P5513" s="583">
        <v>10.9</v>
      </c>
      <c r="Q5513" s="583">
        <v>4.08</v>
      </c>
      <c r="R5513" s="583">
        <v>0.93200000000000005</v>
      </c>
      <c r="S5513" s="583">
        <v>0</v>
      </c>
      <c r="T5513" s="583">
        <v>0</v>
      </c>
      <c r="U5513" s="583">
        <v>0</v>
      </c>
      <c r="V5513" s="583">
        <v>0</v>
      </c>
      <c r="W5513" s="583">
        <v>0</v>
      </c>
    </row>
    <row r="5514" spans="1:23" x14ac:dyDescent="0.25">
      <c r="A5514" s="582" t="s">
        <v>514</v>
      </c>
      <c r="B5514" s="582" t="s">
        <v>366</v>
      </c>
      <c r="C5514" s="582" t="s">
        <v>512</v>
      </c>
      <c r="D5514" s="582" t="s">
        <v>10</v>
      </c>
      <c r="E5514" s="582" t="s">
        <v>282</v>
      </c>
      <c r="F5514" s="583">
        <v>67.2</v>
      </c>
      <c r="G5514" s="583">
        <v>51.9</v>
      </c>
      <c r="H5514" s="583">
        <v>73.7</v>
      </c>
      <c r="I5514" s="583">
        <v>86</v>
      </c>
      <c r="J5514" s="583">
        <v>79.2</v>
      </c>
      <c r="K5514" s="583">
        <v>81.7</v>
      </c>
      <c r="L5514" s="583">
        <v>88.2</v>
      </c>
      <c r="M5514" s="583">
        <v>88.5</v>
      </c>
      <c r="N5514" s="583">
        <v>89.1</v>
      </c>
      <c r="O5514" s="583">
        <v>70.8</v>
      </c>
      <c r="P5514" s="583">
        <v>69.5</v>
      </c>
      <c r="Q5514" s="583">
        <v>88.4</v>
      </c>
      <c r="R5514" s="583">
        <v>102</v>
      </c>
      <c r="S5514" s="583">
        <v>75.2</v>
      </c>
      <c r="T5514" s="583">
        <v>70</v>
      </c>
      <c r="U5514" s="583">
        <v>69.900000000000006</v>
      </c>
      <c r="V5514" s="583">
        <v>76.7</v>
      </c>
      <c r="W5514" s="583">
        <v>81.7</v>
      </c>
    </row>
    <row r="5515" spans="1:23" x14ac:dyDescent="0.25">
      <c r="A5515" s="582" t="s">
        <v>514</v>
      </c>
      <c r="B5515" s="582" t="s">
        <v>367</v>
      </c>
      <c r="C5515" s="582" t="s">
        <v>512</v>
      </c>
      <c r="D5515" s="582" t="s">
        <v>10</v>
      </c>
      <c r="E5515" s="582" t="s">
        <v>282</v>
      </c>
      <c r="F5515" s="583">
        <v>3.03</v>
      </c>
      <c r="G5515" s="583">
        <v>2.74</v>
      </c>
      <c r="H5515" s="583">
        <v>2.76</v>
      </c>
      <c r="I5515" s="583">
        <v>2.79</v>
      </c>
      <c r="J5515" s="583">
        <v>2.8</v>
      </c>
      <c r="K5515" s="583">
        <v>3.39</v>
      </c>
      <c r="L5515" s="583">
        <v>3.56</v>
      </c>
      <c r="M5515" s="583">
        <v>1.25</v>
      </c>
      <c r="N5515" s="583">
        <v>1.4</v>
      </c>
      <c r="O5515" s="583">
        <v>1.61</v>
      </c>
      <c r="P5515" s="583">
        <v>2.35</v>
      </c>
      <c r="Q5515" s="583">
        <v>0.88200000000000001</v>
      </c>
      <c r="R5515" s="583">
        <v>0.20100000000000001</v>
      </c>
      <c r="S5515" s="583">
        <v>1.26</v>
      </c>
      <c r="T5515" s="583">
        <v>1.1499999999999999</v>
      </c>
      <c r="U5515" s="583">
        <v>1.04</v>
      </c>
      <c r="V5515" s="583">
        <v>0.92300000000000004</v>
      </c>
      <c r="W5515" s="583">
        <v>0.81100000000000005</v>
      </c>
    </row>
    <row r="5516" spans="1:23" x14ac:dyDescent="0.25">
      <c r="A5516" s="582" t="s">
        <v>514</v>
      </c>
      <c r="B5516" s="582" t="s">
        <v>368</v>
      </c>
      <c r="C5516" s="582" t="s">
        <v>512</v>
      </c>
      <c r="D5516" s="582" t="s">
        <v>10</v>
      </c>
      <c r="E5516" s="582" t="s">
        <v>282</v>
      </c>
      <c r="F5516" s="583">
        <v>125</v>
      </c>
      <c r="G5516" s="583">
        <v>124</v>
      </c>
      <c r="H5516" s="583">
        <v>115</v>
      </c>
      <c r="I5516" s="583">
        <v>107</v>
      </c>
      <c r="J5516" s="583">
        <v>104</v>
      </c>
      <c r="K5516" s="583">
        <v>95.3</v>
      </c>
      <c r="L5516" s="583">
        <v>94.7</v>
      </c>
      <c r="M5516" s="583">
        <v>86</v>
      </c>
      <c r="N5516" s="583">
        <v>69.2</v>
      </c>
      <c r="O5516" s="583">
        <v>62.3</v>
      </c>
      <c r="P5516" s="583">
        <v>61</v>
      </c>
      <c r="Q5516" s="583">
        <v>39.700000000000003</v>
      </c>
      <c r="R5516" s="583">
        <v>46.2</v>
      </c>
      <c r="S5516" s="583">
        <v>56.5</v>
      </c>
      <c r="T5516" s="583">
        <v>52</v>
      </c>
      <c r="U5516" s="583">
        <v>60.9</v>
      </c>
      <c r="V5516" s="583">
        <v>60.9</v>
      </c>
      <c r="W5516" s="583">
        <v>68.900000000000006</v>
      </c>
    </row>
    <row r="5517" spans="1:23" x14ac:dyDescent="0.25">
      <c r="A5517" s="582" t="s">
        <v>514</v>
      </c>
      <c r="B5517" s="582" t="s">
        <v>369</v>
      </c>
      <c r="C5517" s="582" t="s">
        <v>512</v>
      </c>
      <c r="D5517" s="582" t="s">
        <v>10</v>
      </c>
      <c r="E5517" s="582" t="s">
        <v>282</v>
      </c>
      <c r="F5517" s="583">
        <v>3540</v>
      </c>
      <c r="G5517" s="583">
        <v>3540</v>
      </c>
      <c r="H5517" s="583">
        <v>3980</v>
      </c>
      <c r="I5517" s="583">
        <v>4110</v>
      </c>
      <c r="J5517" s="583">
        <v>4300</v>
      </c>
      <c r="K5517" s="583">
        <v>4510</v>
      </c>
      <c r="L5517" s="583">
        <v>4260</v>
      </c>
      <c r="M5517" s="583">
        <v>4540</v>
      </c>
      <c r="N5517" s="583">
        <v>4690</v>
      </c>
      <c r="O5517" s="583">
        <v>5190</v>
      </c>
      <c r="P5517" s="583">
        <v>4810</v>
      </c>
      <c r="Q5517" s="583">
        <v>4800</v>
      </c>
      <c r="R5517" s="583">
        <v>4880</v>
      </c>
      <c r="S5517" s="583">
        <v>4770</v>
      </c>
      <c r="T5517" s="583">
        <v>4980</v>
      </c>
      <c r="U5517" s="583">
        <v>4940</v>
      </c>
      <c r="V5517" s="583">
        <v>5020</v>
      </c>
      <c r="W5517" s="583">
        <v>5200</v>
      </c>
    </row>
    <row r="5518" spans="1:23" x14ac:dyDescent="0.25">
      <c r="A5518" s="582" t="s">
        <v>514</v>
      </c>
      <c r="B5518" s="582" t="s">
        <v>370</v>
      </c>
      <c r="C5518" s="582" t="s">
        <v>512</v>
      </c>
      <c r="D5518" s="582" t="s">
        <v>10</v>
      </c>
      <c r="E5518" s="582" t="s">
        <v>282</v>
      </c>
      <c r="F5518" s="583">
        <v>15800</v>
      </c>
      <c r="G5518" s="583">
        <v>16200</v>
      </c>
      <c r="H5518" s="583">
        <v>15100</v>
      </c>
      <c r="I5518" s="583">
        <v>16100</v>
      </c>
      <c r="J5518" s="583">
        <v>16800</v>
      </c>
      <c r="K5518" s="583">
        <v>17900</v>
      </c>
      <c r="L5518" s="583">
        <v>19600</v>
      </c>
      <c r="M5518" s="583">
        <v>20700</v>
      </c>
      <c r="N5518" s="583">
        <v>21300</v>
      </c>
      <c r="O5518" s="583">
        <v>21300</v>
      </c>
      <c r="P5518" s="583">
        <v>22400</v>
      </c>
      <c r="Q5518" s="583">
        <v>23500</v>
      </c>
      <c r="R5518" s="583">
        <v>23900</v>
      </c>
      <c r="S5518" s="583">
        <v>24000</v>
      </c>
      <c r="T5518" s="583">
        <v>24600</v>
      </c>
      <c r="U5518" s="583">
        <v>25200</v>
      </c>
      <c r="V5518" s="583">
        <v>25800</v>
      </c>
      <c r="W5518" s="583">
        <v>26500</v>
      </c>
    </row>
    <row r="5519" spans="1:23" x14ac:dyDescent="0.25">
      <c r="A5519" s="582" t="s">
        <v>514</v>
      </c>
      <c r="B5519" s="582" t="s">
        <v>371</v>
      </c>
      <c r="C5519" s="582" t="s">
        <v>512</v>
      </c>
      <c r="D5519" s="582" t="s">
        <v>10</v>
      </c>
      <c r="E5519" s="582" t="s">
        <v>282</v>
      </c>
      <c r="F5519" s="583">
        <v>375</v>
      </c>
      <c r="G5519" s="583">
        <v>359</v>
      </c>
      <c r="H5519" s="583">
        <v>351</v>
      </c>
      <c r="I5519" s="583">
        <v>379</v>
      </c>
      <c r="J5519" s="583">
        <v>330</v>
      </c>
      <c r="K5519" s="583">
        <v>308</v>
      </c>
      <c r="L5519" s="583">
        <v>308</v>
      </c>
      <c r="M5519" s="583">
        <v>289</v>
      </c>
      <c r="N5519" s="583">
        <v>320</v>
      </c>
      <c r="O5519" s="583">
        <v>338</v>
      </c>
      <c r="P5519" s="583">
        <v>308</v>
      </c>
      <c r="Q5519" s="583">
        <v>267</v>
      </c>
      <c r="R5519" s="583">
        <v>266</v>
      </c>
      <c r="S5519" s="583">
        <v>570</v>
      </c>
      <c r="T5519" s="583">
        <v>442</v>
      </c>
      <c r="U5519" s="583">
        <v>456</v>
      </c>
      <c r="V5519" s="583">
        <v>498</v>
      </c>
      <c r="W5519" s="583">
        <v>390</v>
      </c>
    </row>
    <row r="5520" spans="1:23" x14ac:dyDescent="0.25">
      <c r="A5520" s="582" t="s">
        <v>514</v>
      </c>
      <c r="B5520" s="582" t="s">
        <v>372</v>
      </c>
      <c r="C5520" s="582" t="s">
        <v>512</v>
      </c>
      <c r="D5520" s="582" t="s">
        <v>10</v>
      </c>
      <c r="E5520" s="582" t="s">
        <v>282</v>
      </c>
      <c r="F5520" s="583">
        <v>1370</v>
      </c>
      <c r="G5520" s="583">
        <v>1330</v>
      </c>
      <c r="H5520" s="583">
        <v>1330</v>
      </c>
      <c r="I5520" s="583">
        <v>1440</v>
      </c>
      <c r="J5520" s="583">
        <v>1650</v>
      </c>
      <c r="K5520" s="583">
        <v>1400</v>
      </c>
      <c r="L5520" s="583">
        <v>1730</v>
      </c>
      <c r="M5520" s="583">
        <v>1610</v>
      </c>
      <c r="N5520" s="583">
        <v>1990</v>
      </c>
      <c r="O5520" s="583">
        <v>1810</v>
      </c>
      <c r="P5520" s="583">
        <v>1790</v>
      </c>
      <c r="Q5520" s="583">
        <v>1560</v>
      </c>
      <c r="R5520" s="583">
        <v>1570</v>
      </c>
      <c r="S5520" s="583">
        <v>1820</v>
      </c>
      <c r="T5520" s="583">
        <v>1850</v>
      </c>
      <c r="U5520" s="583">
        <v>1890</v>
      </c>
      <c r="V5520" s="583">
        <v>1920</v>
      </c>
      <c r="W5520" s="583">
        <v>1950</v>
      </c>
    </row>
    <row r="5521" spans="1:23" x14ac:dyDescent="0.25">
      <c r="A5521" s="582" t="s">
        <v>514</v>
      </c>
      <c r="B5521" s="582" t="s">
        <v>373</v>
      </c>
      <c r="C5521" s="582" t="s">
        <v>512</v>
      </c>
      <c r="D5521" s="582" t="s">
        <v>10</v>
      </c>
      <c r="E5521" s="582" t="s">
        <v>282</v>
      </c>
      <c r="F5521" s="583">
        <v>375</v>
      </c>
      <c r="G5521" s="583">
        <v>375</v>
      </c>
      <c r="H5521" s="583">
        <v>690</v>
      </c>
      <c r="I5521" s="583">
        <v>16</v>
      </c>
      <c r="J5521" s="583">
        <v>2.74</v>
      </c>
      <c r="K5521" s="583">
        <v>168</v>
      </c>
      <c r="L5521" s="583">
        <v>222</v>
      </c>
      <c r="M5521" s="583">
        <v>170</v>
      </c>
      <c r="N5521" s="583">
        <v>219</v>
      </c>
      <c r="O5521" s="583">
        <v>238</v>
      </c>
      <c r="P5521" s="583">
        <v>336</v>
      </c>
      <c r="Q5521" s="583">
        <v>349</v>
      </c>
      <c r="R5521" s="583">
        <v>365</v>
      </c>
      <c r="S5521" s="583">
        <v>232</v>
      </c>
      <c r="T5521" s="583">
        <v>226</v>
      </c>
      <c r="U5521" s="583">
        <v>219</v>
      </c>
      <c r="V5521" s="583">
        <v>212</v>
      </c>
      <c r="W5521" s="583">
        <v>206</v>
      </c>
    </row>
    <row r="5522" spans="1:23" x14ac:dyDescent="0.25">
      <c r="A5522" s="582" t="s">
        <v>514</v>
      </c>
      <c r="B5522" s="582" t="s">
        <v>374</v>
      </c>
      <c r="C5522" s="582" t="s">
        <v>512</v>
      </c>
      <c r="D5522" s="582" t="s">
        <v>10</v>
      </c>
      <c r="E5522" s="582" t="s">
        <v>282</v>
      </c>
      <c r="F5522" s="583">
        <v>2.21</v>
      </c>
      <c r="G5522" s="583">
        <v>2.2000000000000002</v>
      </c>
      <c r="H5522" s="583">
        <v>2.2000000000000002</v>
      </c>
      <c r="I5522" s="583">
        <v>2.2000000000000002</v>
      </c>
      <c r="J5522" s="583">
        <v>2.64</v>
      </c>
      <c r="K5522" s="583">
        <v>3.08</v>
      </c>
      <c r="L5522" s="583">
        <v>3.52</v>
      </c>
      <c r="M5522" s="583">
        <v>3.96</v>
      </c>
      <c r="N5522" s="583">
        <v>4.4000000000000004</v>
      </c>
      <c r="O5522" s="583">
        <v>4.84</v>
      </c>
      <c r="P5522" s="583">
        <v>5.28</v>
      </c>
      <c r="Q5522" s="583">
        <v>6.03</v>
      </c>
      <c r="R5522" s="583">
        <v>6.9</v>
      </c>
      <c r="S5522" s="583">
        <v>175</v>
      </c>
      <c r="T5522" s="583">
        <v>180</v>
      </c>
      <c r="U5522" s="583">
        <v>190</v>
      </c>
      <c r="V5522" s="583">
        <v>194</v>
      </c>
      <c r="W5522" s="583">
        <v>200</v>
      </c>
    </row>
    <row r="5523" spans="1:23" x14ac:dyDescent="0.25">
      <c r="A5523" s="582" t="s">
        <v>514</v>
      </c>
      <c r="B5523" s="582" t="s">
        <v>375</v>
      </c>
      <c r="C5523" s="582" t="s">
        <v>512</v>
      </c>
      <c r="D5523" s="582" t="s">
        <v>10</v>
      </c>
      <c r="E5523" s="582" t="s">
        <v>282</v>
      </c>
      <c r="F5523" s="583">
        <v>60.6</v>
      </c>
      <c r="G5523" s="583">
        <v>67.2</v>
      </c>
      <c r="H5523" s="583">
        <v>68.3</v>
      </c>
      <c r="I5523" s="583">
        <v>76.900000000000006</v>
      </c>
      <c r="J5523" s="583">
        <v>67.400000000000006</v>
      </c>
      <c r="K5523" s="583">
        <v>53.9</v>
      </c>
      <c r="L5523" s="583">
        <v>49.3</v>
      </c>
      <c r="M5523" s="583">
        <v>44.7</v>
      </c>
      <c r="N5523" s="583">
        <v>39.9</v>
      </c>
      <c r="O5523" s="583">
        <v>39.5</v>
      </c>
      <c r="P5523" s="583">
        <v>36</v>
      </c>
      <c r="Q5523" s="583">
        <v>37.1</v>
      </c>
      <c r="R5523" s="583">
        <v>34.5</v>
      </c>
      <c r="S5523" s="583">
        <v>29.7</v>
      </c>
      <c r="T5523" s="583">
        <v>26.5</v>
      </c>
      <c r="U5523" s="583">
        <v>23.4</v>
      </c>
      <c r="V5523" s="583">
        <v>20.3</v>
      </c>
      <c r="W5523" s="583">
        <v>17.2</v>
      </c>
    </row>
    <row r="5524" spans="1:23" x14ac:dyDescent="0.25">
      <c r="A5524" s="582" t="s">
        <v>514</v>
      </c>
      <c r="B5524" s="582" t="s">
        <v>376</v>
      </c>
      <c r="C5524" s="582" t="s">
        <v>512</v>
      </c>
      <c r="D5524" s="582" t="s">
        <v>10</v>
      </c>
      <c r="E5524" s="582" t="s">
        <v>282</v>
      </c>
      <c r="F5524" s="583">
        <v>1070</v>
      </c>
      <c r="G5524" s="583">
        <v>1070</v>
      </c>
      <c r="H5524" s="583">
        <v>1040</v>
      </c>
      <c r="I5524" s="583">
        <v>974</v>
      </c>
      <c r="J5524" s="583">
        <v>832</v>
      </c>
      <c r="K5524" s="583">
        <v>806</v>
      </c>
      <c r="L5524" s="583">
        <v>858</v>
      </c>
      <c r="M5524" s="583">
        <v>864</v>
      </c>
      <c r="N5524" s="583">
        <v>797</v>
      </c>
      <c r="O5524" s="583">
        <v>744</v>
      </c>
      <c r="P5524" s="583">
        <v>666</v>
      </c>
      <c r="Q5524" s="583">
        <v>604</v>
      </c>
      <c r="R5524" s="583">
        <v>659</v>
      </c>
      <c r="S5524" s="583">
        <v>540</v>
      </c>
      <c r="T5524" s="583">
        <v>492</v>
      </c>
      <c r="U5524" s="583">
        <v>509</v>
      </c>
      <c r="V5524" s="583">
        <v>627</v>
      </c>
      <c r="W5524" s="583">
        <v>507</v>
      </c>
    </row>
    <row r="5525" spans="1:23" x14ac:dyDescent="0.25">
      <c r="A5525" s="582" t="s">
        <v>514</v>
      </c>
      <c r="B5525" s="582" t="s">
        <v>377</v>
      </c>
      <c r="C5525" s="582" t="s">
        <v>512</v>
      </c>
      <c r="D5525" s="582" t="s">
        <v>10</v>
      </c>
      <c r="E5525" s="582" t="s">
        <v>282</v>
      </c>
      <c r="F5525" s="583">
        <v>3.37</v>
      </c>
      <c r="G5525" s="583">
        <v>2.74</v>
      </c>
      <c r="H5525" s="583">
        <v>3.11</v>
      </c>
      <c r="I5525" s="583">
        <v>3.14</v>
      </c>
      <c r="J5525" s="583">
        <v>3.15</v>
      </c>
      <c r="K5525" s="583">
        <v>5.51</v>
      </c>
      <c r="L5525" s="583">
        <v>9.33</v>
      </c>
      <c r="M5525" s="583">
        <v>8.5500000000000007</v>
      </c>
      <c r="N5525" s="583">
        <v>4.4400000000000004</v>
      </c>
      <c r="O5525" s="583">
        <v>0.88700000000000001</v>
      </c>
      <c r="P5525" s="583">
        <v>1.38</v>
      </c>
      <c r="Q5525" s="583">
        <v>2.52</v>
      </c>
      <c r="R5525" s="583">
        <v>2.98</v>
      </c>
      <c r="S5525" s="583">
        <v>3.83</v>
      </c>
      <c r="T5525" s="583">
        <v>3.83</v>
      </c>
      <c r="U5525" s="583">
        <v>3.83</v>
      </c>
      <c r="V5525" s="583">
        <v>3.84</v>
      </c>
      <c r="W5525" s="583">
        <v>3.84</v>
      </c>
    </row>
    <row r="5526" spans="1:23" x14ac:dyDescent="0.25">
      <c r="A5526" s="582" t="s">
        <v>514</v>
      </c>
      <c r="B5526" s="582" t="s">
        <v>378</v>
      </c>
      <c r="C5526" s="582" t="s">
        <v>512</v>
      </c>
      <c r="D5526" s="582" t="s">
        <v>10</v>
      </c>
      <c r="E5526" s="582" t="s">
        <v>282</v>
      </c>
      <c r="F5526" s="583">
        <v>19.8</v>
      </c>
      <c r="G5526" s="583">
        <v>18</v>
      </c>
      <c r="H5526" s="583">
        <v>4.4000000000000004</v>
      </c>
      <c r="I5526" s="583">
        <v>5.72</v>
      </c>
      <c r="J5526" s="583">
        <v>6.16</v>
      </c>
      <c r="K5526" s="583">
        <v>6.16</v>
      </c>
      <c r="L5526" s="583">
        <v>6.38</v>
      </c>
      <c r="M5526" s="583">
        <v>6.49</v>
      </c>
      <c r="N5526" s="583">
        <v>6.66</v>
      </c>
      <c r="O5526" s="583">
        <v>8.08</v>
      </c>
      <c r="P5526" s="583">
        <v>11.5</v>
      </c>
      <c r="Q5526" s="583">
        <v>9.5299999999999994</v>
      </c>
      <c r="R5526" s="583">
        <v>8.31</v>
      </c>
      <c r="S5526" s="583">
        <v>2.56</v>
      </c>
      <c r="T5526" s="583">
        <v>1.46</v>
      </c>
      <c r="U5526" s="583">
        <v>0.34799999999999998</v>
      </c>
      <c r="V5526" s="583">
        <v>0</v>
      </c>
      <c r="W5526" s="583">
        <v>0</v>
      </c>
    </row>
    <row r="5527" spans="1:23" x14ac:dyDescent="0.25">
      <c r="A5527" s="582" t="s">
        <v>514</v>
      </c>
      <c r="B5527" s="582" t="s">
        <v>379</v>
      </c>
      <c r="C5527" s="582" t="s">
        <v>512</v>
      </c>
      <c r="D5527" s="582" t="s">
        <v>10</v>
      </c>
      <c r="E5527" s="582" t="s">
        <v>282</v>
      </c>
      <c r="F5527" s="583">
        <v>1030</v>
      </c>
      <c r="G5527" s="583">
        <v>1100</v>
      </c>
      <c r="H5527" s="583">
        <v>1190</v>
      </c>
      <c r="I5527" s="583">
        <v>995</v>
      </c>
      <c r="J5527" s="583">
        <v>958</v>
      </c>
      <c r="K5527" s="583">
        <v>959</v>
      </c>
      <c r="L5527" s="583">
        <v>955</v>
      </c>
      <c r="M5527" s="583">
        <v>889</v>
      </c>
      <c r="N5527" s="583">
        <v>856</v>
      </c>
      <c r="O5527" s="583">
        <v>855</v>
      </c>
      <c r="P5527" s="583">
        <v>791</v>
      </c>
      <c r="Q5527" s="583">
        <v>766</v>
      </c>
      <c r="R5527" s="583">
        <v>961</v>
      </c>
      <c r="S5527" s="583">
        <v>1070</v>
      </c>
      <c r="T5527" s="583">
        <v>1020</v>
      </c>
      <c r="U5527" s="583">
        <v>1020</v>
      </c>
      <c r="V5527" s="583">
        <v>1020</v>
      </c>
      <c r="W5527" s="583">
        <v>1020</v>
      </c>
    </row>
    <row r="5528" spans="1:23" x14ac:dyDescent="0.25">
      <c r="A5528" s="582" t="s">
        <v>514</v>
      </c>
      <c r="B5528" s="582" t="s">
        <v>380</v>
      </c>
      <c r="C5528" s="582" t="s">
        <v>512</v>
      </c>
      <c r="D5528" s="582" t="s">
        <v>10</v>
      </c>
      <c r="E5528" s="582" t="s">
        <v>282</v>
      </c>
      <c r="F5528" s="583">
        <v>43.5</v>
      </c>
      <c r="G5528" s="583">
        <v>60.9</v>
      </c>
      <c r="H5528" s="583">
        <v>70.900000000000006</v>
      </c>
      <c r="I5528" s="583">
        <v>71.099999999999994</v>
      </c>
      <c r="J5528" s="583">
        <v>59.4</v>
      </c>
      <c r="K5528" s="583">
        <v>59.8</v>
      </c>
      <c r="L5528" s="583">
        <v>54.1</v>
      </c>
      <c r="M5528" s="583">
        <v>51.8</v>
      </c>
      <c r="N5528" s="583">
        <v>47.4</v>
      </c>
      <c r="O5528" s="583">
        <v>42.8</v>
      </c>
      <c r="P5528" s="583">
        <v>39.200000000000003</v>
      </c>
      <c r="Q5528" s="583">
        <v>36</v>
      </c>
      <c r="R5528" s="583">
        <v>34</v>
      </c>
      <c r="S5528" s="583">
        <v>9.44</v>
      </c>
      <c r="T5528" s="583">
        <v>26</v>
      </c>
      <c r="U5528" s="583">
        <v>12.8</v>
      </c>
      <c r="V5528" s="583">
        <v>27.9</v>
      </c>
      <c r="W5528" s="583">
        <v>43</v>
      </c>
    </row>
    <row r="5529" spans="1:23" x14ac:dyDescent="0.25">
      <c r="A5529" s="582" t="s">
        <v>514</v>
      </c>
      <c r="B5529" s="582" t="s">
        <v>381</v>
      </c>
      <c r="C5529" s="582" t="s">
        <v>512</v>
      </c>
      <c r="D5529" s="582" t="s">
        <v>10</v>
      </c>
      <c r="E5529" s="582" t="s">
        <v>282</v>
      </c>
      <c r="F5529" s="583">
        <v>63.7</v>
      </c>
      <c r="G5529" s="583">
        <v>61.4</v>
      </c>
      <c r="H5529" s="583">
        <v>50.3</v>
      </c>
      <c r="I5529" s="583">
        <v>58.6</v>
      </c>
      <c r="J5529" s="583">
        <v>84.6</v>
      </c>
      <c r="K5529" s="583">
        <v>57.4</v>
      </c>
      <c r="L5529" s="583">
        <v>74.3</v>
      </c>
      <c r="M5529" s="583">
        <v>44.4</v>
      </c>
      <c r="N5529" s="583">
        <v>62</v>
      </c>
      <c r="O5529" s="583">
        <v>29.2</v>
      </c>
      <c r="P5529" s="583">
        <v>69.2</v>
      </c>
      <c r="Q5529" s="583">
        <v>25.6</v>
      </c>
      <c r="R5529" s="583">
        <v>57.4</v>
      </c>
      <c r="S5529" s="583">
        <v>50.9</v>
      </c>
      <c r="T5529" s="583">
        <v>50.3</v>
      </c>
      <c r="U5529" s="583">
        <v>49.7</v>
      </c>
      <c r="V5529" s="583">
        <v>49.2</v>
      </c>
      <c r="W5529" s="583">
        <v>48.6</v>
      </c>
    </row>
    <row r="5530" spans="1:23" x14ac:dyDescent="0.25">
      <c r="A5530" s="582" t="s">
        <v>514</v>
      </c>
      <c r="B5530" s="582" t="s">
        <v>382</v>
      </c>
      <c r="C5530" s="582" t="s">
        <v>512</v>
      </c>
      <c r="D5530" s="582" t="s">
        <v>10</v>
      </c>
      <c r="E5530" s="582" t="s">
        <v>282</v>
      </c>
      <c r="F5530" s="583">
        <v>43.6</v>
      </c>
      <c r="G5530" s="583">
        <v>11</v>
      </c>
      <c r="H5530" s="583">
        <v>11</v>
      </c>
      <c r="I5530" s="583">
        <v>13.6</v>
      </c>
      <c r="J5530" s="583">
        <v>7.92</v>
      </c>
      <c r="K5530" s="583">
        <v>7.92</v>
      </c>
      <c r="L5530" s="583">
        <v>5.0599999999999996</v>
      </c>
      <c r="M5530" s="583">
        <v>3.63</v>
      </c>
      <c r="N5530" s="583">
        <v>1.48</v>
      </c>
      <c r="O5530" s="583">
        <v>12.2</v>
      </c>
      <c r="P5530" s="583">
        <v>38.9</v>
      </c>
      <c r="Q5530" s="583">
        <v>9.25</v>
      </c>
      <c r="R5530" s="583">
        <v>0.79</v>
      </c>
      <c r="S5530" s="583">
        <v>0.59799999999999998</v>
      </c>
      <c r="T5530" s="583">
        <v>0</v>
      </c>
      <c r="U5530" s="583">
        <v>0</v>
      </c>
      <c r="V5530" s="583">
        <v>0</v>
      </c>
      <c r="W5530" s="583">
        <v>0</v>
      </c>
    </row>
    <row r="5531" spans="1:23" x14ac:dyDescent="0.25">
      <c r="A5531" s="582" t="s">
        <v>514</v>
      </c>
      <c r="B5531" s="582" t="s">
        <v>385</v>
      </c>
      <c r="C5531" s="582" t="s">
        <v>512</v>
      </c>
      <c r="D5531" s="582" t="s">
        <v>10</v>
      </c>
      <c r="E5531" s="582" t="s">
        <v>282</v>
      </c>
      <c r="F5531" s="583">
        <v>0.33700000000000002</v>
      </c>
      <c r="G5531" s="583">
        <v>0.34300000000000003</v>
      </c>
      <c r="H5531" s="583">
        <v>0.34499999999999997</v>
      </c>
      <c r="I5531" s="583">
        <v>0.34899999999999998</v>
      </c>
      <c r="J5531" s="583">
        <v>0.35</v>
      </c>
      <c r="K5531" s="583">
        <v>0.35</v>
      </c>
      <c r="L5531" s="583">
        <v>0.52500000000000002</v>
      </c>
      <c r="M5531" s="583">
        <v>0.875</v>
      </c>
      <c r="N5531" s="583">
        <v>1.46</v>
      </c>
      <c r="O5531" s="583">
        <v>0.72899999999999998</v>
      </c>
      <c r="P5531" s="583">
        <v>0.83399999999999996</v>
      </c>
      <c r="Q5531" s="583">
        <v>0.5</v>
      </c>
      <c r="R5531" s="583">
        <v>0.5</v>
      </c>
      <c r="S5531" s="583">
        <v>0.85199999999999998</v>
      </c>
      <c r="T5531" s="583">
        <v>0.89100000000000001</v>
      </c>
      <c r="U5531" s="583">
        <v>0.92900000000000005</v>
      </c>
      <c r="V5531" s="583">
        <v>0.96799999999999997</v>
      </c>
      <c r="W5531" s="583">
        <v>1.01</v>
      </c>
    </row>
    <row r="5532" spans="1:23" x14ac:dyDescent="0.25">
      <c r="A5532" s="582" t="s">
        <v>514</v>
      </c>
      <c r="B5532" s="582" t="s">
        <v>386</v>
      </c>
      <c r="C5532" s="582" t="s">
        <v>512</v>
      </c>
      <c r="D5532" s="582" t="s">
        <v>10</v>
      </c>
      <c r="E5532" s="582" t="s">
        <v>282</v>
      </c>
      <c r="F5532" s="583">
        <v>298</v>
      </c>
      <c r="G5532" s="583">
        <v>324</v>
      </c>
      <c r="H5532" s="583">
        <v>202</v>
      </c>
      <c r="I5532" s="583">
        <v>210</v>
      </c>
      <c r="J5532" s="583">
        <v>262</v>
      </c>
      <c r="K5532" s="583">
        <v>233</v>
      </c>
      <c r="L5532" s="583">
        <v>217</v>
      </c>
      <c r="M5532" s="583">
        <v>220</v>
      </c>
      <c r="N5532" s="583">
        <v>179</v>
      </c>
      <c r="O5532" s="583">
        <v>162</v>
      </c>
      <c r="P5532" s="583">
        <v>134</v>
      </c>
      <c r="Q5532" s="583">
        <v>124</v>
      </c>
      <c r="R5532" s="583">
        <v>126</v>
      </c>
      <c r="S5532" s="583">
        <v>103</v>
      </c>
      <c r="T5532" s="583">
        <v>88.4</v>
      </c>
      <c r="U5532" s="583">
        <v>73.5</v>
      </c>
      <c r="V5532" s="583">
        <v>58.5</v>
      </c>
      <c r="W5532" s="583">
        <v>43.6</v>
      </c>
    </row>
    <row r="5533" spans="1:23" x14ac:dyDescent="0.25">
      <c r="A5533" s="582" t="s">
        <v>514</v>
      </c>
      <c r="B5533" s="582" t="s">
        <v>387</v>
      </c>
      <c r="C5533" s="582" t="s">
        <v>512</v>
      </c>
      <c r="D5533" s="582" t="s">
        <v>10</v>
      </c>
      <c r="E5533" s="582" t="s">
        <v>282</v>
      </c>
      <c r="F5533" s="583">
        <v>0.33700000000000002</v>
      </c>
      <c r="G5533" s="583">
        <v>0.34300000000000003</v>
      </c>
      <c r="H5533" s="583">
        <v>0.34499999999999997</v>
      </c>
      <c r="I5533" s="583">
        <v>0.34899999999999998</v>
      </c>
      <c r="J5533" s="583">
        <v>0.35</v>
      </c>
      <c r="K5533" s="583">
        <v>0.78600000000000003</v>
      </c>
      <c r="L5533" s="583">
        <v>1.26</v>
      </c>
      <c r="M5533" s="583">
        <v>1.57</v>
      </c>
      <c r="N5533" s="583">
        <v>1.57</v>
      </c>
      <c r="O5533" s="583">
        <v>1.57</v>
      </c>
      <c r="P5533" s="583">
        <v>1.57</v>
      </c>
      <c r="Q5533" s="583">
        <v>1.57</v>
      </c>
      <c r="R5533" s="583">
        <v>1.57</v>
      </c>
      <c r="S5533" s="583">
        <v>1.9</v>
      </c>
      <c r="T5533" s="583">
        <v>2.02</v>
      </c>
      <c r="U5533" s="583">
        <v>2.14</v>
      </c>
      <c r="V5533" s="583">
        <v>2.27</v>
      </c>
      <c r="W5533" s="583">
        <v>2.39</v>
      </c>
    </row>
    <row r="5534" spans="1:23" x14ac:dyDescent="0.25">
      <c r="A5534" s="582" t="s">
        <v>514</v>
      </c>
      <c r="B5534" s="582" t="s">
        <v>388</v>
      </c>
      <c r="C5534" s="582" t="s">
        <v>512</v>
      </c>
      <c r="D5534" s="582" t="s">
        <v>10</v>
      </c>
      <c r="E5534" s="582" t="s">
        <v>282</v>
      </c>
      <c r="F5534" s="583">
        <v>1.01</v>
      </c>
      <c r="G5534" s="583">
        <v>2.06</v>
      </c>
      <c r="H5534" s="583">
        <v>1.04</v>
      </c>
      <c r="I5534" s="583">
        <v>1.05</v>
      </c>
      <c r="J5534" s="583">
        <v>1.05</v>
      </c>
      <c r="K5534" s="583">
        <v>1.84</v>
      </c>
      <c r="L5534" s="583">
        <v>3.11</v>
      </c>
      <c r="M5534" s="583">
        <v>2.85</v>
      </c>
      <c r="N5534" s="583">
        <v>1.48</v>
      </c>
      <c r="O5534" s="583">
        <v>0.29599999999999999</v>
      </c>
      <c r="P5534" s="583">
        <v>0.46100000000000002</v>
      </c>
      <c r="Q5534" s="583">
        <v>0.84</v>
      </c>
      <c r="R5534" s="583">
        <v>0.99399999999999999</v>
      </c>
      <c r="S5534" s="583">
        <v>1.1599999999999999</v>
      </c>
      <c r="T5534" s="583">
        <v>1.1299999999999999</v>
      </c>
      <c r="U5534" s="583">
        <v>1.1100000000000001</v>
      </c>
      <c r="V5534" s="583">
        <v>1.08</v>
      </c>
      <c r="W5534" s="583">
        <v>1.05</v>
      </c>
    </row>
    <row r="5535" spans="1:23" x14ac:dyDescent="0.25">
      <c r="A5535" s="582" t="s">
        <v>514</v>
      </c>
      <c r="B5535" s="582" t="s">
        <v>389</v>
      </c>
      <c r="C5535" s="582" t="s">
        <v>512</v>
      </c>
      <c r="D5535" s="582" t="s">
        <v>10</v>
      </c>
      <c r="E5535" s="582" t="s">
        <v>282</v>
      </c>
      <c r="F5535" s="583">
        <v>48.9</v>
      </c>
      <c r="G5535" s="583">
        <v>55.3</v>
      </c>
      <c r="H5535" s="583">
        <v>45.9</v>
      </c>
      <c r="I5535" s="583">
        <v>48.4</v>
      </c>
      <c r="J5535" s="583">
        <v>47.6</v>
      </c>
      <c r="K5535" s="583">
        <v>42.4</v>
      </c>
      <c r="L5535" s="583">
        <v>31</v>
      </c>
      <c r="M5535" s="583">
        <v>31.1</v>
      </c>
      <c r="N5535" s="583">
        <v>31.3</v>
      </c>
      <c r="O5535" s="583">
        <v>33.799999999999997</v>
      </c>
      <c r="P5535" s="583">
        <v>32.9</v>
      </c>
      <c r="Q5535" s="583">
        <v>33.5</v>
      </c>
      <c r="R5535" s="583">
        <v>49.3</v>
      </c>
      <c r="S5535" s="583">
        <v>31.9</v>
      </c>
      <c r="T5535" s="583">
        <v>30.6</v>
      </c>
      <c r="U5535" s="583">
        <v>29.4</v>
      </c>
      <c r="V5535" s="583">
        <v>28.1</v>
      </c>
      <c r="W5535" s="583">
        <v>26.8</v>
      </c>
    </row>
    <row r="5536" spans="1:23" x14ac:dyDescent="0.25">
      <c r="A5536" s="582" t="s">
        <v>514</v>
      </c>
      <c r="B5536" s="582" t="s">
        <v>391</v>
      </c>
      <c r="C5536" s="582" t="s">
        <v>512</v>
      </c>
      <c r="D5536" s="582" t="s">
        <v>10</v>
      </c>
      <c r="E5536" s="582" t="s">
        <v>282</v>
      </c>
      <c r="F5536" s="583">
        <v>39.4</v>
      </c>
      <c r="G5536" s="583">
        <v>50</v>
      </c>
      <c r="H5536" s="583">
        <v>37</v>
      </c>
      <c r="I5536" s="583">
        <v>1.75</v>
      </c>
      <c r="J5536" s="583">
        <v>1.98</v>
      </c>
      <c r="K5536" s="583">
        <v>2.17</v>
      </c>
      <c r="L5536" s="583">
        <v>2.35</v>
      </c>
      <c r="M5536" s="583">
        <v>2.5099999999999998</v>
      </c>
      <c r="N5536" s="583">
        <v>2.64</v>
      </c>
      <c r="O5536" s="583">
        <v>2.48</v>
      </c>
      <c r="P5536" s="583">
        <v>2.95</v>
      </c>
      <c r="Q5536" s="583">
        <v>0</v>
      </c>
      <c r="R5536" s="583">
        <v>0</v>
      </c>
      <c r="S5536" s="583">
        <v>0</v>
      </c>
      <c r="T5536" s="583">
        <v>0</v>
      </c>
      <c r="U5536" s="583">
        <v>0</v>
      </c>
      <c r="V5536" s="583">
        <v>0</v>
      </c>
      <c r="W5536" s="583">
        <v>0</v>
      </c>
    </row>
    <row r="5537" spans="1:23" x14ac:dyDescent="0.25">
      <c r="A5537" s="582" t="s">
        <v>514</v>
      </c>
      <c r="B5537" s="582" t="s">
        <v>392</v>
      </c>
      <c r="C5537" s="582" t="s">
        <v>512</v>
      </c>
      <c r="D5537" s="582" t="s">
        <v>10</v>
      </c>
      <c r="E5537" s="582" t="s">
        <v>282</v>
      </c>
      <c r="F5537" s="583">
        <v>0.67300000000000004</v>
      </c>
      <c r="G5537" s="583">
        <v>0.68500000000000005</v>
      </c>
      <c r="H5537" s="583">
        <v>0.34499999999999997</v>
      </c>
      <c r="I5537" s="583">
        <v>0.34899999999999998</v>
      </c>
      <c r="J5537" s="583">
        <v>0.35</v>
      </c>
      <c r="K5537" s="583">
        <v>0.61299999999999999</v>
      </c>
      <c r="L5537" s="583">
        <v>1.04</v>
      </c>
      <c r="M5537" s="583">
        <v>0.95099999999999996</v>
      </c>
      <c r="N5537" s="583">
        <v>0.49299999999999999</v>
      </c>
      <c r="O5537" s="583">
        <v>9.8599999999999993E-2</v>
      </c>
      <c r="P5537" s="583">
        <v>0.154</v>
      </c>
      <c r="Q5537" s="583">
        <v>0.28000000000000003</v>
      </c>
      <c r="R5537" s="583">
        <v>0.33100000000000002</v>
      </c>
      <c r="S5537" s="583">
        <v>0.30599999999999999</v>
      </c>
      <c r="T5537" s="583">
        <v>0.28000000000000003</v>
      </c>
      <c r="U5537" s="583">
        <v>0.255</v>
      </c>
      <c r="V5537" s="583">
        <v>0.22900000000000001</v>
      </c>
      <c r="W5537" s="583">
        <v>0.20300000000000001</v>
      </c>
    </row>
    <row r="5538" spans="1:23" x14ac:dyDescent="0.25">
      <c r="A5538" s="582" t="s">
        <v>514</v>
      </c>
      <c r="B5538" s="582" t="s">
        <v>393</v>
      </c>
      <c r="C5538" s="582" t="s">
        <v>512</v>
      </c>
      <c r="D5538" s="582" t="s">
        <v>10</v>
      </c>
      <c r="E5538" s="582" t="s">
        <v>282</v>
      </c>
      <c r="F5538" s="583">
        <v>2210</v>
      </c>
      <c r="G5538" s="583">
        <v>2260</v>
      </c>
      <c r="H5538" s="583">
        <v>2320</v>
      </c>
      <c r="I5538" s="583">
        <v>2230</v>
      </c>
      <c r="J5538" s="583">
        <v>2370</v>
      </c>
      <c r="K5538" s="583">
        <v>2340</v>
      </c>
      <c r="L5538" s="583">
        <v>2400</v>
      </c>
      <c r="M5538" s="583">
        <v>2510</v>
      </c>
      <c r="N5538" s="583">
        <v>2330</v>
      </c>
      <c r="O5538" s="583">
        <v>2280</v>
      </c>
      <c r="P5538" s="583">
        <v>2490</v>
      </c>
      <c r="Q5538" s="583">
        <v>2340</v>
      </c>
      <c r="R5538" s="583">
        <v>2390</v>
      </c>
      <c r="S5538" s="583">
        <v>2510</v>
      </c>
      <c r="T5538" s="583">
        <v>2540</v>
      </c>
      <c r="U5538" s="583">
        <v>2580</v>
      </c>
      <c r="V5538" s="583">
        <v>2610</v>
      </c>
      <c r="W5538" s="583">
        <v>2650</v>
      </c>
    </row>
    <row r="5539" spans="1:23" x14ac:dyDescent="0.25">
      <c r="A5539" s="582" t="s">
        <v>514</v>
      </c>
      <c r="B5539" s="582" t="s">
        <v>394</v>
      </c>
      <c r="C5539" s="582" t="s">
        <v>512</v>
      </c>
      <c r="D5539" s="582" t="s">
        <v>10</v>
      </c>
      <c r="E5539" s="582" t="s">
        <v>282</v>
      </c>
      <c r="F5539" s="583">
        <v>0.215</v>
      </c>
      <c r="G5539" s="583">
        <v>0.20200000000000001</v>
      </c>
      <c r="H5539" s="583">
        <v>0.17299999999999999</v>
      </c>
      <c r="I5539" s="583">
        <v>0.18099999999999999</v>
      </c>
      <c r="J5539" s="583">
        <v>0.18099999999999999</v>
      </c>
      <c r="K5539" s="583">
        <v>0.17399999999999999</v>
      </c>
      <c r="L5539" s="583">
        <v>0.151</v>
      </c>
      <c r="M5539" s="583">
        <v>0.13600000000000001</v>
      </c>
      <c r="N5539" s="583">
        <v>0.15</v>
      </c>
      <c r="O5539" s="583">
        <v>0.12</v>
      </c>
      <c r="P5539" s="583">
        <v>0.112</v>
      </c>
      <c r="Q5539" s="583">
        <v>0.13300000000000001</v>
      </c>
      <c r="R5539" s="583">
        <v>0.13300000000000001</v>
      </c>
      <c r="S5539" s="583">
        <v>0.129</v>
      </c>
      <c r="T5539" s="583">
        <v>0.125</v>
      </c>
      <c r="U5539" s="583">
        <v>0.14199999999999999</v>
      </c>
      <c r="V5539" s="583">
        <v>0.128</v>
      </c>
      <c r="W5539" s="583">
        <v>0.13400000000000001</v>
      </c>
    </row>
    <row r="5540" spans="1:23" x14ac:dyDescent="0.25">
      <c r="A5540" s="582" t="s">
        <v>514</v>
      </c>
      <c r="B5540" s="582" t="s">
        <v>395</v>
      </c>
      <c r="C5540" s="582" t="s">
        <v>512</v>
      </c>
      <c r="D5540" s="582" t="s">
        <v>10</v>
      </c>
      <c r="E5540" s="582" t="s">
        <v>282</v>
      </c>
      <c r="F5540" s="583">
        <v>333</v>
      </c>
      <c r="G5540" s="583">
        <v>317</v>
      </c>
      <c r="H5540" s="583">
        <v>325</v>
      </c>
      <c r="I5540" s="583">
        <v>261</v>
      </c>
      <c r="J5540" s="583">
        <v>344</v>
      </c>
      <c r="K5540" s="583">
        <v>347</v>
      </c>
      <c r="L5540" s="583">
        <v>400</v>
      </c>
      <c r="M5540" s="583">
        <v>414</v>
      </c>
      <c r="N5540" s="583">
        <v>509</v>
      </c>
      <c r="O5540" s="583">
        <v>553</v>
      </c>
      <c r="P5540" s="583">
        <v>593</v>
      </c>
      <c r="Q5540" s="583">
        <v>680</v>
      </c>
      <c r="R5540" s="583">
        <v>782</v>
      </c>
      <c r="S5540" s="583">
        <v>678</v>
      </c>
      <c r="T5540" s="583">
        <v>708</v>
      </c>
      <c r="U5540" s="583">
        <v>739</v>
      </c>
      <c r="V5540" s="583">
        <v>770</v>
      </c>
      <c r="W5540" s="583">
        <v>800</v>
      </c>
    </row>
    <row r="5541" spans="1:23" x14ac:dyDescent="0.25">
      <c r="A5541" s="582" t="s">
        <v>514</v>
      </c>
      <c r="B5541" s="582" t="s">
        <v>397</v>
      </c>
      <c r="C5541" s="582" t="s">
        <v>512</v>
      </c>
      <c r="D5541" s="582" t="s">
        <v>10</v>
      </c>
      <c r="E5541" s="582" t="s">
        <v>282</v>
      </c>
      <c r="F5541" s="583">
        <v>21.3</v>
      </c>
      <c r="G5541" s="583">
        <v>22.7</v>
      </c>
      <c r="H5541" s="583">
        <v>20.8</v>
      </c>
      <c r="I5541" s="583">
        <v>14.2</v>
      </c>
      <c r="J5541" s="583">
        <v>14.2</v>
      </c>
      <c r="K5541" s="583">
        <v>14.2</v>
      </c>
      <c r="L5541" s="583">
        <v>13.3</v>
      </c>
      <c r="M5541" s="583">
        <v>9.65</v>
      </c>
      <c r="N5541" s="583">
        <v>28.1</v>
      </c>
      <c r="O5541" s="583">
        <v>49.5</v>
      </c>
      <c r="P5541" s="583">
        <v>29.2</v>
      </c>
      <c r="Q5541" s="583">
        <v>23.5</v>
      </c>
      <c r="R5541" s="583">
        <v>26.8</v>
      </c>
      <c r="S5541" s="583">
        <v>34.4</v>
      </c>
      <c r="T5541" s="583">
        <v>69.5</v>
      </c>
      <c r="U5541" s="583">
        <v>39.299999999999997</v>
      </c>
      <c r="V5541" s="583">
        <v>34.1</v>
      </c>
      <c r="W5541" s="583">
        <v>32.1</v>
      </c>
    </row>
    <row r="5542" spans="1:23" x14ac:dyDescent="0.25">
      <c r="A5542" s="582" t="s">
        <v>514</v>
      </c>
      <c r="B5542" s="582" t="s">
        <v>398</v>
      </c>
      <c r="C5542" s="582" t="s">
        <v>512</v>
      </c>
      <c r="D5542" s="582" t="s">
        <v>10</v>
      </c>
      <c r="E5542" s="582" t="s">
        <v>282</v>
      </c>
      <c r="F5542" s="583">
        <v>2.04</v>
      </c>
      <c r="G5542" s="583">
        <v>2.48</v>
      </c>
      <c r="H5542" s="583">
        <v>3.15</v>
      </c>
      <c r="I5542" s="583">
        <v>3.05</v>
      </c>
      <c r="J5542" s="583">
        <v>2.62</v>
      </c>
      <c r="K5542" s="583">
        <v>4.2300000000000004</v>
      </c>
      <c r="L5542" s="583">
        <v>3.3</v>
      </c>
      <c r="M5542" s="583">
        <v>3.34</v>
      </c>
      <c r="N5542" s="583">
        <v>3.1</v>
      </c>
      <c r="O5542" s="583">
        <v>4.41</v>
      </c>
      <c r="P5542" s="583">
        <v>3.81</v>
      </c>
      <c r="Q5542" s="583">
        <v>5.29</v>
      </c>
      <c r="R5542" s="583">
        <v>5.48</v>
      </c>
      <c r="S5542" s="583">
        <v>6.29</v>
      </c>
      <c r="T5542" s="583">
        <v>6.67</v>
      </c>
      <c r="U5542" s="583">
        <v>6.77</v>
      </c>
      <c r="V5542" s="583">
        <v>6.15</v>
      </c>
      <c r="W5542" s="583">
        <v>7.39</v>
      </c>
    </row>
    <row r="5543" spans="1:23" x14ac:dyDescent="0.25">
      <c r="A5543" s="582" t="s">
        <v>514</v>
      </c>
      <c r="B5543" s="582" t="s">
        <v>399</v>
      </c>
      <c r="C5543" s="582" t="s">
        <v>512</v>
      </c>
      <c r="D5543" s="582" t="s">
        <v>10</v>
      </c>
      <c r="E5543" s="582" t="s">
        <v>282</v>
      </c>
      <c r="F5543" s="583">
        <v>16.5</v>
      </c>
      <c r="G5543" s="583">
        <v>21.2</v>
      </c>
      <c r="H5543" s="583">
        <v>10.9</v>
      </c>
      <c r="I5543" s="583">
        <v>12.9</v>
      </c>
      <c r="J5543" s="583">
        <v>1.35</v>
      </c>
      <c r="K5543" s="583">
        <v>1.35</v>
      </c>
      <c r="L5543" s="583">
        <v>1.45</v>
      </c>
      <c r="M5543" s="583">
        <v>1.34</v>
      </c>
      <c r="N5543" s="583">
        <v>1.96</v>
      </c>
      <c r="O5543" s="583">
        <v>2.89</v>
      </c>
      <c r="P5543" s="583">
        <v>6.18</v>
      </c>
      <c r="Q5543" s="583">
        <v>6.33</v>
      </c>
      <c r="R5543" s="583">
        <v>7.89</v>
      </c>
      <c r="S5543" s="583">
        <v>8.7100000000000009</v>
      </c>
      <c r="T5543" s="583">
        <v>11.9</v>
      </c>
      <c r="U5543" s="583">
        <v>13.1</v>
      </c>
      <c r="V5543" s="583">
        <v>15.3</v>
      </c>
      <c r="W5543" s="583">
        <v>17</v>
      </c>
    </row>
    <row r="5544" spans="1:23" x14ac:dyDescent="0.25">
      <c r="A5544" s="582" t="s">
        <v>514</v>
      </c>
      <c r="B5544" s="582" t="s">
        <v>401</v>
      </c>
      <c r="C5544" s="582" t="s">
        <v>512</v>
      </c>
      <c r="D5544" s="582" t="s">
        <v>10</v>
      </c>
      <c r="E5544" s="582" t="s">
        <v>282</v>
      </c>
      <c r="F5544" s="583">
        <v>343</v>
      </c>
      <c r="G5544" s="583">
        <v>351</v>
      </c>
      <c r="H5544" s="583">
        <v>330</v>
      </c>
      <c r="I5544" s="583">
        <v>302</v>
      </c>
      <c r="J5544" s="583">
        <v>324</v>
      </c>
      <c r="K5544" s="583">
        <v>289</v>
      </c>
      <c r="L5544" s="583">
        <v>299</v>
      </c>
      <c r="M5544" s="583">
        <v>259</v>
      </c>
      <c r="N5544" s="583">
        <v>254</v>
      </c>
      <c r="O5544" s="583">
        <v>255</v>
      </c>
      <c r="P5544" s="583">
        <v>257</v>
      </c>
      <c r="Q5544" s="583">
        <v>258</v>
      </c>
      <c r="R5544" s="583">
        <v>253</v>
      </c>
      <c r="S5544" s="583">
        <v>242</v>
      </c>
      <c r="T5544" s="583">
        <v>236</v>
      </c>
      <c r="U5544" s="583">
        <v>230</v>
      </c>
      <c r="V5544" s="583">
        <v>224</v>
      </c>
      <c r="W5544" s="583">
        <v>217</v>
      </c>
    </row>
    <row r="5545" spans="1:23" x14ac:dyDescent="0.25">
      <c r="A5545" s="582" t="s">
        <v>514</v>
      </c>
      <c r="B5545" s="582" t="s">
        <v>402</v>
      </c>
      <c r="C5545" s="582" t="s">
        <v>512</v>
      </c>
      <c r="D5545" s="582" t="s">
        <v>10</v>
      </c>
      <c r="E5545" s="582" t="s">
        <v>282</v>
      </c>
      <c r="F5545" s="583">
        <v>0.71799999999999997</v>
      </c>
      <c r="G5545" s="583">
        <v>0.753</v>
      </c>
      <c r="H5545" s="583">
        <v>0.745</v>
      </c>
      <c r="I5545" s="583">
        <v>0.75800000000000001</v>
      </c>
      <c r="J5545" s="583">
        <v>0.76</v>
      </c>
      <c r="K5545" s="583">
        <v>0.79600000000000004</v>
      </c>
      <c r="L5545" s="583">
        <v>0.77700000000000002</v>
      </c>
      <c r="M5545" s="583">
        <v>0.81299999999999994</v>
      </c>
      <c r="N5545" s="583">
        <v>0.81699999999999995</v>
      </c>
      <c r="O5545" s="583">
        <v>0.79800000000000004</v>
      </c>
      <c r="P5545" s="583">
        <v>0.89900000000000002</v>
      </c>
      <c r="Q5545" s="583">
        <v>0.77900000000000003</v>
      </c>
      <c r="R5545" s="583">
        <v>0.85899999999999999</v>
      </c>
      <c r="S5545" s="583">
        <v>0.85199999999999998</v>
      </c>
      <c r="T5545" s="583">
        <v>0.86099999999999999</v>
      </c>
      <c r="U5545" s="583">
        <v>0.86899999999999999</v>
      </c>
      <c r="V5545" s="583">
        <v>0.878</v>
      </c>
      <c r="W5545" s="583">
        <v>0.88600000000000001</v>
      </c>
    </row>
    <row r="5546" spans="1:23" x14ac:dyDescent="0.25">
      <c r="A5546" s="582" t="s">
        <v>514</v>
      </c>
      <c r="B5546" s="582" t="s">
        <v>403</v>
      </c>
      <c r="C5546" s="582" t="s">
        <v>512</v>
      </c>
      <c r="D5546" s="582" t="s">
        <v>10</v>
      </c>
      <c r="E5546" s="582" t="s">
        <v>282</v>
      </c>
      <c r="F5546" s="583">
        <v>3.02</v>
      </c>
      <c r="G5546" s="583">
        <v>3.05</v>
      </c>
      <c r="H5546" s="583">
        <v>4.45</v>
      </c>
      <c r="I5546" s="583">
        <v>4.4000000000000004</v>
      </c>
      <c r="J5546" s="583">
        <v>3.96</v>
      </c>
      <c r="K5546" s="583">
        <v>3.96</v>
      </c>
      <c r="L5546" s="583">
        <v>3.74</v>
      </c>
      <c r="M5546" s="583">
        <v>3.63</v>
      </c>
      <c r="N5546" s="583">
        <v>3.46</v>
      </c>
      <c r="O5546" s="583">
        <v>3.3</v>
      </c>
      <c r="P5546" s="583">
        <v>3.13</v>
      </c>
      <c r="Q5546" s="583">
        <v>3</v>
      </c>
      <c r="R5546" s="583">
        <v>10.1</v>
      </c>
      <c r="S5546" s="583">
        <v>5.65</v>
      </c>
      <c r="T5546" s="583">
        <v>5.89</v>
      </c>
      <c r="U5546" s="583">
        <v>6.13</v>
      </c>
      <c r="V5546" s="583">
        <v>6.37</v>
      </c>
      <c r="W5546" s="583">
        <v>6.61</v>
      </c>
    </row>
    <row r="5547" spans="1:23" x14ac:dyDescent="0.25">
      <c r="A5547" s="582" t="s">
        <v>514</v>
      </c>
      <c r="B5547" s="582" t="s">
        <v>404</v>
      </c>
      <c r="C5547" s="582" t="s">
        <v>512</v>
      </c>
      <c r="D5547" s="582" t="s">
        <v>10</v>
      </c>
      <c r="E5547" s="582" t="s">
        <v>282</v>
      </c>
      <c r="F5547" s="583">
        <v>1.35</v>
      </c>
      <c r="G5547" s="583">
        <v>1.03</v>
      </c>
      <c r="H5547" s="583">
        <v>0.69</v>
      </c>
      <c r="I5547" s="583">
        <v>0.69799999999999995</v>
      </c>
      <c r="J5547" s="583">
        <v>0.7</v>
      </c>
      <c r="K5547" s="583">
        <v>0.84599999999999997</v>
      </c>
      <c r="L5547" s="583">
        <v>0.89</v>
      </c>
      <c r="M5547" s="583">
        <v>0.311</v>
      </c>
      <c r="N5547" s="583">
        <v>0.34899999999999998</v>
      </c>
      <c r="O5547" s="583">
        <v>0.40200000000000002</v>
      </c>
      <c r="P5547" s="583">
        <v>0.58699999999999997</v>
      </c>
      <c r="Q5547" s="583">
        <v>0.22</v>
      </c>
      <c r="R5547" s="583">
        <v>5.04E-2</v>
      </c>
      <c r="S5547" s="583">
        <v>4.7300000000000002E-2</v>
      </c>
      <c r="T5547" s="583">
        <v>0</v>
      </c>
      <c r="U5547" s="583">
        <v>0</v>
      </c>
      <c r="V5547" s="583">
        <v>0</v>
      </c>
      <c r="W5547" s="583">
        <v>0</v>
      </c>
    </row>
    <row r="5548" spans="1:23" x14ac:dyDescent="0.25">
      <c r="A5548" s="582" t="s">
        <v>514</v>
      </c>
      <c r="B5548" s="582" t="s">
        <v>406</v>
      </c>
      <c r="C5548" s="582" t="s">
        <v>512</v>
      </c>
      <c r="D5548" s="582" t="s">
        <v>10</v>
      </c>
      <c r="E5548" s="582" t="s">
        <v>282</v>
      </c>
      <c r="F5548" s="583">
        <v>3040</v>
      </c>
      <c r="G5548" s="583">
        <v>3210</v>
      </c>
      <c r="H5548" s="583">
        <v>2390</v>
      </c>
      <c r="I5548" s="583">
        <v>2820</v>
      </c>
      <c r="J5548" s="583">
        <v>2980</v>
      </c>
      <c r="K5548" s="583">
        <v>2990</v>
      </c>
      <c r="L5548" s="583">
        <v>2940</v>
      </c>
      <c r="M5548" s="583">
        <v>3250</v>
      </c>
      <c r="N5548" s="583">
        <v>3090</v>
      </c>
      <c r="O5548" s="583">
        <v>4050</v>
      </c>
      <c r="P5548" s="583">
        <v>3950</v>
      </c>
      <c r="Q5548" s="583">
        <v>4020</v>
      </c>
      <c r="R5548" s="583">
        <v>4130</v>
      </c>
      <c r="S5548" s="583">
        <v>3890</v>
      </c>
      <c r="T5548" s="583">
        <v>4140</v>
      </c>
      <c r="U5548" s="583">
        <v>3360</v>
      </c>
      <c r="V5548" s="583">
        <v>4200</v>
      </c>
      <c r="W5548" s="583">
        <v>4290</v>
      </c>
    </row>
    <row r="5549" spans="1:23" x14ac:dyDescent="0.25">
      <c r="A5549" s="582" t="s">
        <v>514</v>
      </c>
      <c r="B5549" s="582" t="s">
        <v>408</v>
      </c>
      <c r="C5549" s="582" t="s">
        <v>512</v>
      </c>
      <c r="D5549" s="582" t="s">
        <v>10</v>
      </c>
      <c r="E5549" s="582" t="s">
        <v>282</v>
      </c>
      <c r="F5549" s="583">
        <v>19.5</v>
      </c>
      <c r="G5549" s="583">
        <v>12.6</v>
      </c>
      <c r="H5549" s="583">
        <v>17.3</v>
      </c>
      <c r="I5549" s="583">
        <v>8.49</v>
      </c>
      <c r="J5549" s="583">
        <v>7.51</v>
      </c>
      <c r="K5549" s="583">
        <v>3.9</v>
      </c>
      <c r="L5549" s="583">
        <v>4.59</v>
      </c>
      <c r="M5549" s="583">
        <v>1.32</v>
      </c>
      <c r="N5549" s="583">
        <v>3.17</v>
      </c>
      <c r="O5549" s="583">
        <v>1.26</v>
      </c>
      <c r="P5549" s="583">
        <v>3.14</v>
      </c>
      <c r="Q5549" s="583">
        <v>0.47099999999999997</v>
      </c>
      <c r="R5549" s="583">
        <v>2.67</v>
      </c>
      <c r="S5549" s="583">
        <v>2.67</v>
      </c>
      <c r="T5549" s="583">
        <v>2.67</v>
      </c>
      <c r="U5549" s="583">
        <v>0</v>
      </c>
      <c r="V5549" s="583">
        <v>0</v>
      </c>
      <c r="W5549" s="583">
        <v>0</v>
      </c>
    </row>
    <row r="5550" spans="1:23" x14ac:dyDescent="0.25">
      <c r="A5550" s="582" t="s">
        <v>514</v>
      </c>
      <c r="B5550" s="582" t="s">
        <v>409</v>
      </c>
      <c r="C5550" s="582" t="s">
        <v>512</v>
      </c>
      <c r="D5550" s="582" t="s">
        <v>10</v>
      </c>
      <c r="E5550" s="582" t="s">
        <v>282</v>
      </c>
      <c r="F5550" s="583">
        <v>4.38</v>
      </c>
      <c r="G5550" s="583">
        <v>4.8</v>
      </c>
      <c r="H5550" s="583">
        <v>4.83</v>
      </c>
      <c r="I5550" s="583">
        <v>4.8899999999999997</v>
      </c>
      <c r="J5550" s="583">
        <v>4.9000000000000004</v>
      </c>
      <c r="K5550" s="583">
        <v>5.92</v>
      </c>
      <c r="L5550" s="583">
        <v>6.23</v>
      </c>
      <c r="M5550" s="583">
        <v>2.1800000000000002</v>
      </c>
      <c r="N5550" s="583">
        <v>2.44</v>
      </c>
      <c r="O5550" s="583">
        <v>2.81</v>
      </c>
      <c r="P5550" s="583">
        <v>4.1100000000000003</v>
      </c>
      <c r="Q5550" s="583">
        <v>1.54</v>
      </c>
      <c r="R5550" s="583">
        <v>0.35299999999999998</v>
      </c>
      <c r="S5550" s="583">
        <v>1.66</v>
      </c>
      <c r="T5550" s="583">
        <v>1.36</v>
      </c>
      <c r="U5550" s="583">
        <v>1.06</v>
      </c>
      <c r="V5550" s="583">
        <v>0.75900000000000001</v>
      </c>
      <c r="W5550" s="583">
        <v>0.45900000000000002</v>
      </c>
    </row>
    <row r="5551" spans="1:23" x14ac:dyDescent="0.25">
      <c r="A5551" s="582" t="s">
        <v>514</v>
      </c>
      <c r="B5551" s="582" t="s">
        <v>410</v>
      </c>
      <c r="C5551" s="582" t="s">
        <v>512</v>
      </c>
      <c r="D5551" s="582" t="s">
        <v>10</v>
      </c>
      <c r="E5551" s="582" t="s">
        <v>282</v>
      </c>
      <c r="F5551" s="583">
        <v>0</v>
      </c>
      <c r="G5551" s="583">
        <v>0</v>
      </c>
      <c r="H5551" s="583">
        <v>0</v>
      </c>
      <c r="I5551" s="583">
        <v>0</v>
      </c>
      <c r="J5551" s="583">
        <v>0</v>
      </c>
      <c r="K5551" s="583">
        <v>0</v>
      </c>
      <c r="L5551" s="583">
        <v>0</v>
      </c>
      <c r="M5551" s="583">
        <v>0</v>
      </c>
      <c r="N5551" s="583">
        <v>0</v>
      </c>
      <c r="O5551" s="583">
        <v>0</v>
      </c>
      <c r="P5551" s="583">
        <v>0</v>
      </c>
      <c r="Q5551" s="583">
        <v>0</v>
      </c>
      <c r="R5551" s="583">
        <v>0</v>
      </c>
      <c r="S5551" s="583">
        <v>0</v>
      </c>
      <c r="T5551" s="583">
        <v>0</v>
      </c>
      <c r="U5551" s="583">
        <v>0</v>
      </c>
      <c r="V5551" s="583">
        <v>0</v>
      </c>
      <c r="W5551" s="583">
        <v>0</v>
      </c>
    </row>
    <row r="5552" spans="1:23" x14ac:dyDescent="0.25">
      <c r="A5552" s="582" t="s">
        <v>514</v>
      </c>
      <c r="B5552" s="582" t="s">
        <v>411</v>
      </c>
      <c r="C5552" s="582" t="s">
        <v>512</v>
      </c>
      <c r="D5552" s="582" t="s">
        <v>10</v>
      </c>
      <c r="E5552" s="582" t="s">
        <v>282</v>
      </c>
      <c r="F5552" s="583">
        <v>255</v>
      </c>
      <c r="G5552" s="583">
        <v>116</v>
      </c>
      <c r="H5552" s="583">
        <v>197</v>
      </c>
      <c r="I5552" s="583">
        <v>196</v>
      </c>
      <c r="J5552" s="583">
        <v>89.6</v>
      </c>
      <c r="K5552" s="583">
        <v>74</v>
      </c>
      <c r="L5552" s="583">
        <v>78.900000000000006</v>
      </c>
      <c r="M5552" s="583">
        <v>80.5</v>
      </c>
      <c r="N5552" s="583">
        <v>78.599999999999994</v>
      </c>
      <c r="O5552" s="583">
        <v>70.7</v>
      </c>
      <c r="P5552" s="583">
        <v>73.900000000000006</v>
      </c>
      <c r="Q5552" s="583">
        <v>78.599999999999994</v>
      </c>
      <c r="R5552" s="583">
        <v>110</v>
      </c>
      <c r="S5552" s="583">
        <v>39.200000000000003</v>
      </c>
      <c r="T5552" s="583">
        <v>28.3</v>
      </c>
      <c r="U5552" s="583">
        <v>17.3</v>
      </c>
      <c r="V5552" s="583">
        <v>6.39</v>
      </c>
      <c r="W5552" s="583">
        <v>0</v>
      </c>
    </row>
    <row r="5553" spans="1:23" x14ac:dyDescent="0.25">
      <c r="A5553" s="582" t="s">
        <v>514</v>
      </c>
      <c r="B5553" s="582" t="s">
        <v>412</v>
      </c>
      <c r="C5553" s="582" t="s">
        <v>512</v>
      </c>
      <c r="D5553" s="582" t="s">
        <v>10</v>
      </c>
      <c r="E5553" s="582" t="s">
        <v>282</v>
      </c>
      <c r="F5553" s="583">
        <v>7.16</v>
      </c>
      <c r="G5553" s="583">
        <v>17.399999999999999</v>
      </c>
      <c r="H5553" s="583">
        <v>12.9</v>
      </c>
      <c r="I5553" s="583">
        <v>9.06</v>
      </c>
      <c r="J5553" s="583">
        <v>14.1</v>
      </c>
      <c r="K5553" s="583">
        <v>12.9</v>
      </c>
      <c r="L5553" s="583">
        <v>2.91</v>
      </c>
      <c r="M5553" s="583">
        <v>2.93</v>
      </c>
      <c r="N5553" s="583">
        <v>2.35</v>
      </c>
      <c r="O5553" s="583">
        <v>2.4700000000000002</v>
      </c>
      <c r="P5553" s="583">
        <v>2.88</v>
      </c>
      <c r="Q5553" s="583">
        <v>3.22</v>
      </c>
      <c r="R5553" s="583">
        <v>3.22</v>
      </c>
      <c r="S5553" s="583">
        <v>2.66</v>
      </c>
      <c r="T5553" s="583">
        <v>2.54</v>
      </c>
      <c r="U5553" s="583">
        <v>3.03</v>
      </c>
      <c r="V5553" s="583">
        <v>0</v>
      </c>
      <c r="W5553" s="583">
        <v>0</v>
      </c>
    </row>
    <row r="5554" spans="1:23" x14ac:dyDescent="0.25">
      <c r="A5554" s="582" t="s">
        <v>514</v>
      </c>
      <c r="B5554" s="582" t="s">
        <v>413</v>
      </c>
      <c r="C5554" s="582" t="s">
        <v>512</v>
      </c>
      <c r="D5554" s="582" t="s">
        <v>10</v>
      </c>
      <c r="E5554" s="582" t="s">
        <v>282</v>
      </c>
      <c r="F5554" s="583">
        <v>1.01</v>
      </c>
      <c r="G5554" s="583">
        <v>1.03</v>
      </c>
      <c r="H5554" s="583">
        <v>1.38</v>
      </c>
      <c r="I5554" s="583">
        <v>1.4</v>
      </c>
      <c r="J5554" s="583">
        <v>1.4</v>
      </c>
      <c r="K5554" s="583">
        <v>2.4500000000000002</v>
      </c>
      <c r="L5554" s="583">
        <v>4.1500000000000004</v>
      </c>
      <c r="M5554" s="583">
        <v>3.8</v>
      </c>
      <c r="N5554" s="583">
        <v>1.97</v>
      </c>
      <c r="O5554" s="583">
        <v>0.39400000000000002</v>
      </c>
      <c r="P5554" s="583">
        <v>0.61499999999999999</v>
      </c>
      <c r="Q5554" s="583">
        <v>1.1200000000000001</v>
      </c>
      <c r="R5554" s="583">
        <v>1.33</v>
      </c>
      <c r="S5554" s="583">
        <v>1.78</v>
      </c>
      <c r="T5554" s="583">
        <v>1.8</v>
      </c>
      <c r="U5554" s="583">
        <v>1.82</v>
      </c>
      <c r="V5554" s="583">
        <v>1.84</v>
      </c>
      <c r="W5554" s="583">
        <v>1.86</v>
      </c>
    </row>
    <row r="5555" spans="1:23" x14ac:dyDescent="0.25">
      <c r="A5555" s="582" t="s">
        <v>514</v>
      </c>
      <c r="B5555" s="582" t="s">
        <v>414</v>
      </c>
      <c r="C5555" s="582" t="s">
        <v>512</v>
      </c>
      <c r="D5555" s="582" t="s">
        <v>10</v>
      </c>
      <c r="E5555" s="582" t="s">
        <v>282</v>
      </c>
      <c r="F5555" s="583">
        <v>3.37</v>
      </c>
      <c r="G5555" s="583">
        <v>5.48</v>
      </c>
      <c r="H5555" s="583">
        <v>5.52</v>
      </c>
      <c r="I5555" s="583">
        <v>5.58</v>
      </c>
      <c r="J5555" s="583">
        <v>5.6</v>
      </c>
      <c r="K5555" s="583">
        <v>6.77</v>
      </c>
      <c r="L5555" s="583">
        <v>7.12</v>
      </c>
      <c r="M5555" s="583">
        <v>2.4900000000000002</v>
      </c>
      <c r="N5555" s="583">
        <v>2.79</v>
      </c>
      <c r="O5555" s="583">
        <v>3.22</v>
      </c>
      <c r="P5555" s="583">
        <v>4.7</v>
      </c>
      <c r="Q5555" s="583">
        <v>1.76</v>
      </c>
      <c r="R5555" s="583">
        <v>0.40300000000000002</v>
      </c>
      <c r="S5555" s="583">
        <v>3.14</v>
      </c>
      <c r="T5555" s="583">
        <v>3.05</v>
      </c>
      <c r="U5555" s="583">
        <v>2.95</v>
      </c>
      <c r="V5555" s="583">
        <v>2.85</v>
      </c>
      <c r="W5555" s="583">
        <v>2.76</v>
      </c>
    </row>
    <row r="5556" spans="1:23" x14ac:dyDescent="0.25">
      <c r="A5556" s="582" t="s">
        <v>514</v>
      </c>
      <c r="B5556" s="582" t="s">
        <v>415</v>
      </c>
      <c r="C5556" s="582" t="s">
        <v>512</v>
      </c>
      <c r="D5556" s="582" t="s">
        <v>10</v>
      </c>
      <c r="E5556" s="582" t="s">
        <v>282</v>
      </c>
      <c r="F5556" s="583">
        <v>0.84699999999999998</v>
      </c>
      <c r="G5556" s="583">
        <v>1.03</v>
      </c>
      <c r="H5556" s="583">
        <v>1.04</v>
      </c>
      <c r="I5556" s="583">
        <v>1.05</v>
      </c>
      <c r="J5556" s="583">
        <v>1.05</v>
      </c>
      <c r="K5556" s="583">
        <v>1.27</v>
      </c>
      <c r="L5556" s="583">
        <v>1.34</v>
      </c>
      <c r="M5556" s="583">
        <v>0.46700000000000003</v>
      </c>
      <c r="N5556" s="583">
        <v>0.52400000000000002</v>
      </c>
      <c r="O5556" s="583">
        <v>0.60299999999999998</v>
      </c>
      <c r="P5556" s="583">
        <v>0.88</v>
      </c>
      <c r="Q5556" s="583">
        <v>0.33100000000000002</v>
      </c>
      <c r="R5556" s="583">
        <v>7.5499999999999998E-2</v>
      </c>
      <c r="S5556" s="583">
        <v>0.501</v>
      </c>
      <c r="T5556" s="583">
        <v>0.46500000000000002</v>
      </c>
      <c r="U5556" s="583">
        <v>0.42899999999999999</v>
      </c>
      <c r="V5556" s="583">
        <v>0.39300000000000002</v>
      </c>
      <c r="W5556" s="583">
        <v>0.35699999999999998</v>
      </c>
    </row>
    <row r="5557" spans="1:23" x14ac:dyDescent="0.25">
      <c r="A5557" s="582" t="s">
        <v>514</v>
      </c>
      <c r="B5557" s="582" t="s">
        <v>416</v>
      </c>
      <c r="C5557" s="582" t="s">
        <v>512</v>
      </c>
      <c r="D5557" s="582" t="s">
        <v>10</v>
      </c>
      <c r="E5557" s="582" t="s">
        <v>282</v>
      </c>
      <c r="F5557" s="583">
        <v>5.01</v>
      </c>
      <c r="G5557" s="583">
        <v>4.84</v>
      </c>
      <c r="H5557" s="583">
        <v>12.8</v>
      </c>
      <c r="I5557" s="583">
        <v>7.4</v>
      </c>
      <c r="J5557" s="583">
        <v>0</v>
      </c>
      <c r="K5557" s="583">
        <v>0</v>
      </c>
      <c r="L5557" s="583">
        <v>0</v>
      </c>
      <c r="M5557" s="583">
        <v>0</v>
      </c>
      <c r="N5557" s="583">
        <v>0</v>
      </c>
      <c r="O5557" s="583">
        <v>0</v>
      </c>
      <c r="P5557" s="583">
        <v>0</v>
      </c>
      <c r="Q5557" s="583">
        <v>0</v>
      </c>
      <c r="R5557" s="583">
        <v>0</v>
      </c>
      <c r="S5557" s="583">
        <v>0</v>
      </c>
      <c r="T5557" s="583">
        <v>0</v>
      </c>
      <c r="U5557" s="583">
        <v>0</v>
      </c>
      <c r="V5557" s="583">
        <v>0</v>
      </c>
      <c r="W5557" s="583">
        <v>0</v>
      </c>
    </row>
    <row r="5558" spans="1:23" x14ac:dyDescent="0.25">
      <c r="A5558" s="582" t="s">
        <v>514</v>
      </c>
      <c r="B5558" s="582" t="s">
        <v>417</v>
      </c>
      <c r="C5558" s="582" t="s">
        <v>512</v>
      </c>
      <c r="D5558" s="582" t="s">
        <v>10</v>
      </c>
      <c r="E5558" s="582" t="s">
        <v>282</v>
      </c>
      <c r="F5558" s="583">
        <v>11.8</v>
      </c>
      <c r="G5558" s="583">
        <v>5.83</v>
      </c>
      <c r="H5558" s="583">
        <v>44.9</v>
      </c>
      <c r="I5558" s="583">
        <v>45.4</v>
      </c>
      <c r="J5558" s="583">
        <v>45.5</v>
      </c>
      <c r="K5558" s="583">
        <v>55</v>
      </c>
      <c r="L5558" s="583">
        <v>57.9</v>
      </c>
      <c r="M5558" s="583">
        <v>20.2</v>
      </c>
      <c r="N5558" s="583">
        <v>22.7</v>
      </c>
      <c r="O5558" s="583">
        <v>26.1</v>
      </c>
      <c r="P5558" s="583">
        <v>38.200000000000003</v>
      </c>
      <c r="Q5558" s="583">
        <v>14.3</v>
      </c>
      <c r="R5558" s="583">
        <v>3.27</v>
      </c>
      <c r="S5558" s="583">
        <v>29.7</v>
      </c>
      <c r="T5558" s="583">
        <v>30</v>
      </c>
      <c r="U5558" s="583">
        <v>30.2</v>
      </c>
      <c r="V5558" s="583">
        <v>30.5</v>
      </c>
      <c r="W5558" s="583">
        <v>30.8</v>
      </c>
    </row>
    <row r="5559" spans="1:23" x14ac:dyDescent="0.25">
      <c r="A5559" s="582" t="s">
        <v>514</v>
      </c>
      <c r="B5559" s="582" t="s">
        <v>418</v>
      </c>
      <c r="C5559" s="582" t="s">
        <v>512</v>
      </c>
      <c r="D5559" s="582" t="s">
        <v>10</v>
      </c>
      <c r="E5559" s="582" t="s">
        <v>282</v>
      </c>
      <c r="F5559" s="583">
        <v>949</v>
      </c>
      <c r="G5559" s="583">
        <v>914</v>
      </c>
      <c r="H5559" s="583">
        <v>994</v>
      </c>
      <c r="I5559" s="583">
        <v>1230</v>
      </c>
      <c r="J5559" s="583">
        <v>1390</v>
      </c>
      <c r="K5559" s="583">
        <v>1400</v>
      </c>
      <c r="L5559" s="583">
        <v>1490</v>
      </c>
      <c r="M5559" s="583">
        <v>1510</v>
      </c>
      <c r="N5559" s="583">
        <v>1540</v>
      </c>
      <c r="O5559" s="583">
        <v>1630</v>
      </c>
      <c r="P5559" s="583">
        <v>1610</v>
      </c>
      <c r="Q5559" s="583">
        <v>1690</v>
      </c>
      <c r="R5559" s="583">
        <v>1770</v>
      </c>
      <c r="S5559" s="583">
        <v>1850</v>
      </c>
      <c r="T5559" s="583">
        <v>1920</v>
      </c>
      <c r="U5559" s="583">
        <v>1980</v>
      </c>
      <c r="V5559" s="583">
        <v>2050</v>
      </c>
      <c r="W5559" s="583">
        <v>2110</v>
      </c>
    </row>
    <row r="5560" spans="1:23" x14ac:dyDescent="0.25">
      <c r="A5560" s="582" t="s">
        <v>514</v>
      </c>
      <c r="B5560" s="582" t="s">
        <v>419</v>
      </c>
      <c r="C5560" s="582" t="s">
        <v>512</v>
      </c>
      <c r="D5560" s="582" t="s">
        <v>10</v>
      </c>
      <c r="E5560" s="582" t="s">
        <v>282</v>
      </c>
      <c r="F5560" s="583">
        <v>0</v>
      </c>
      <c r="G5560" s="583">
        <v>0</v>
      </c>
      <c r="H5560" s="583">
        <v>0</v>
      </c>
      <c r="I5560" s="583">
        <v>0</v>
      </c>
      <c r="J5560" s="583">
        <v>0</v>
      </c>
      <c r="K5560" s="583">
        <v>0</v>
      </c>
      <c r="L5560" s="583">
        <v>0</v>
      </c>
      <c r="M5560" s="583">
        <v>0</v>
      </c>
      <c r="N5560" s="583">
        <v>0</v>
      </c>
      <c r="O5560" s="583">
        <v>0.14799999999999999</v>
      </c>
      <c r="P5560" s="583">
        <v>2.8000000000000001E-2</v>
      </c>
      <c r="Q5560" s="583">
        <v>0.34799999999999998</v>
      </c>
      <c r="R5560" s="583">
        <v>0.44800000000000001</v>
      </c>
      <c r="S5560" s="583">
        <v>0.248</v>
      </c>
      <c r="T5560" s="583">
        <v>0.248</v>
      </c>
      <c r="U5560" s="583">
        <v>0.30499999999999999</v>
      </c>
      <c r="V5560" s="583">
        <v>0.33</v>
      </c>
      <c r="W5560" s="583">
        <v>0.35599999999999998</v>
      </c>
    </row>
    <row r="5561" spans="1:23" x14ac:dyDescent="0.25">
      <c r="A5561" s="582" t="s">
        <v>514</v>
      </c>
      <c r="B5561" s="582" t="s">
        <v>420</v>
      </c>
      <c r="C5561" s="582" t="s">
        <v>512</v>
      </c>
      <c r="D5561" s="582" t="s">
        <v>10</v>
      </c>
      <c r="E5561" s="582" t="s">
        <v>282</v>
      </c>
      <c r="F5561" s="583">
        <v>1.01</v>
      </c>
      <c r="G5561" s="583">
        <v>1.03</v>
      </c>
      <c r="H5561" s="583">
        <v>1.04</v>
      </c>
      <c r="I5561" s="583">
        <v>1.05</v>
      </c>
      <c r="J5561" s="583">
        <v>1.05</v>
      </c>
      <c r="K5561" s="583">
        <v>1.27</v>
      </c>
      <c r="L5561" s="583">
        <v>1.34</v>
      </c>
      <c r="M5561" s="583">
        <v>0.46700000000000003</v>
      </c>
      <c r="N5561" s="583">
        <v>0.52400000000000002</v>
      </c>
      <c r="O5561" s="583">
        <v>0.60299999999999998</v>
      </c>
      <c r="P5561" s="583">
        <v>0.88</v>
      </c>
      <c r="Q5561" s="583">
        <v>0.33100000000000002</v>
      </c>
      <c r="R5561" s="583">
        <v>7.5499999999999998E-2</v>
      </c>
      <c r="S5561" s="583">
        <v>0.53300000000000003</v>
      </c>
      <c r="T5561" s="583">
        <v>0.502</v>
      </c>
      <c r="U5561" s="583">
        <v>0.47099999999999997</v>
      </c>
      <c r="V5561" s="583">
        <v>0.441</v>
      </c>
      <c r="W5561" s="583">
        <v>0.41</v>
      </c>
    </row>
    <row r="5562" spans="1:23" x14ac:dyDescent="0.25">
      <c r="A5562" s="582" t="s">
        <v>514</v>
      </c>
      <c r="B5562" s="582" t="s">
        <v>421</v>
      </c>
      <c r="C5562" s="582" t="s">
        <v>512</v>
      </c>
      <c r="D5562" s="582" t="s">
        <v>10</v>
      </c>
      <c r="E5562" s="582" t="s">
        <v>282</v>
      </c>
      <c r="F5562" s="583">
        <v>126</v>
      </c>
      <c r="G5562" s="583">
        <v>213</v>
      </c>
      <c r="H5562" s="583">
        <v>102</v>
      </c>
      <c r="I5562" s="583">
        <v>201</v>
      </c>
      <c r="J5562" s="583">
        <v>149</v>
      </c>
      <c r="K5562" s="583">
        <v>144</v>
      </c>
      <c r="L5562" s="583">
        <v>204</v>
      </c>
      <c r="M5562" s="583">
        <v>145</v>
      </c>
      <c r="N5562" s="583">
        <v>267</v>
      </c>
      <c r="O5562" s="583">
        <v>158</v>
      </c>
      <c r="P5562" s="583">
        <v>440</v>
      </c>
      <c r="Q5562" s="583">
        <v>124</v>
      </c>
      <c r="R5562" s="583">
        <v>286</v>
      </c>
      <c r="S5562" s="583">
        <v>274</v>
      </c>
      <c r="T5562" s="583">
        <v>285</v>
      </c>
      <c r="U5562" s="583">
        <v>296</v>
      </c>
      <c r="V5562" s="583">
        <v>307</v>
      </c>
      <c r="W5562" s="583">
        <v>318</v>
      </c>
    </row>
    <row r="5563" spans="1:23" x14ac:dyDescent="0.25">
      <c r="A5563" s="582" t="s">
        <v>514</v>
      </c>
      <c r="B5563" s="582" t="s">
        <v>422</v>
      </c>
      <c r="C5563" s="582" t="s">
        <v>512</v>
      </c>
      <c r="D5563" s="582" t="s">
        <v>10</v>
      </c>
      <c r="E5563" s="582" t="s">
        <v>282</v>
      </c>
      <c r="F5563" s="583">
        <v>26.7</v>
      </c>
      <c r="G5563" s="583">
        <v>22.6</v>
      </c>
      <c r="H5563" s="583">
        <v>22.3</v>
      </c>
      <c r="I5563" s="583">
        <v>37.6</v>
      </c>
      <c r="J5563" s="583">
        <v>30</v>
      </c>
      <c r="K5563" s="583">
        <v>15.3</v>
      </c>
      <c r="L5563" s="583">
        <v>47</v>
      </c>
      <c r="M5563" s="583">
        <v>61.5</v>
      </c>
      <c r="N5563" s="583">
        <v>53.5</v>
      </c>
      <c r="O5563" s="583">
        <v>49.2</v>
      </c>
      <c r="P5563" s="583">
        <v>78.3</v>
      </c>
      <c r="Q5563" s="583">
        <v>30</v>
      </c>
      <c r="R5563" s="583">
        <v>59.7</v>
      </c>
      <c r="S5563" s="583">
        <v>59.5</v>
      </c>
      <c r="T5563" s="583">
        <v>61.9</v>
      </c>
      <c r="U5563" s="583">
        <v>64.3</v>
      </c>
      <c r="V5563" s="583">
        <v>66.7</v>
      </c>
      <c r="W5563" s="583">
        <v>69.099999999999994</v>
      </c>
    </row>
    <row r="5564" spans="1:23" x14ac:dyDescent="0.25">
      <c r="A5564" s="582" t="s">
        <v>514</v>
      </c>
      <c r="B5564" s="582" t="s">
        <v>424</v>
      </c>
      <c r="C5564" s="582" t="s">
        <v>512</v>
      </c>
      <c r="D5564" s="582" t="s">
        <v>10</v>
      </c>
      <c r="E5564" s="582" t="s">
        <v>282</v>
      </c>
      <c r="F5564" s="583">
        <v>128</v>
      </c>
      <c r="G5564" s="583">
        <v>108</v>
      </c>
      <c r="H5564" s="583">
        <v>105</v>
      </c>
      <c r="I5564" s="583">
        <v>109</v>
      </c>
      <c r="J5564" s="583">
        <v>89.6</v>
      </c>
      <c r="K5564" s="583">
        <v>88.6</v>
      </c>
      <c r="L5564" s="583">
        <v>86.1</v>
      </c>
      <c r="M5564" s="583">
        <v>73</v>
      </c>
      <c r="N5564" s="583">
        <v>70.599999999999994</v>
      </c>
      <c r="O5564" s="583">
        <v>61.7</v>
      </c>
      <c r="P5564" s="583">
        <v>57.1</v>
      </c>
      <c r="Q5564" s="583">
        <v>67.3</v>
      </c>
      <c r="R5564" s="583">
        <v>60.6</v>
      </c>
      <c r="S5564" s="583">
        <v>60.6</v>
      </c>
      <c r="T5564" s="583">
        <v>60.6</v>
      </c>
      <c r="U5564" s="583">
        <v>59.1</v>
      </c>
      <c r="V5564" s="583">
        <v>34.9</v>
      </c>
      <c r="W5564" s="583">
        <v>40.299999999999997</v>
      </c>
    </row>
    <row r="5565" spans="1:23" x14ac:dyDescent="0.25">
      <c r="A5565" s="582" t="s">
        <v>514</v>
      </c>
      <c r="B5565" s="582" t="s">
        <v>425</v>
      </c>
      <c r="C5565" s="582" t="s">
        <v>512</v>
      </c>
      <c r="D5565" s="582" t="s">
        <v>10</v>
      </c>
      <c r="E5565" s="582" t="s">
        <v>282</v>
      </c>
      <c r="F5565" s="583">
        <v>90400</v>
      </c>
      <c r="G5565" s="583">
        <v>88900</v>
      </c>
      <c r="H5565" s="583">
        <v>91400</v>
      </c>
      <c r="I5565" s="583">
        <v>104000</v>
      </c>
      <c r="J5565" s="583">
        <v>107000</v>
      </c>
      <c r="K5565" s="583">
        <v>108000</v>
      </c>
      <c r="L5565" s="583">
        <v>112000</v>
      </c>
      <c r="M5565" s="583">
        <v>116000</v>
      </c>
      <c r="N5565" s="583">
        <v>119000</v>
      </c>
      <c r="O5565" s="583">
        <v>119000</v>
      </c>
      <c r="P5565" s="583">
        <v>120000</v>
      </c>
      <c r="Q5565" s="583">
        <v>122000</v>
      </c>
      <c r="R5565" s="583">
        <v>123000</v>
      </c>
      <c r="S5565" s="583">
        <v>130000</v>
      </c>
      <c r="T5565" s="583">
        <v>134000</v>
      </c>
      <c r="U5565" s="583">
        <v>136000</v>
      </c>
      <c r="V5565" s="583">
        <v>140000</v>
      </c>
      <c r="W5565" s="583">
        <v>143000</v>
      </c>
    </row>
    <row r="5566" spans="1:23" x14ac:dyDescent="0.25">
      <c r="A5566" s="582" t="s">
        <v>514</v>
      </c>
      <c r="B5566" s="582" t="s">
        <v>426</v>
      </c>
      <c r="C5566" s="582" t="s">
        <v>512</v>
      </c>
      <c r="D5566" s="582" t="s">
        <v>10</v>
      </c>
      <c r="E5566" s="582" t="s">
        <v>282</v>
      </c>
      <c r="F5566" s="583">
        <v>149</v>
      </c>
      <c r="G5566" s="583">
        <v>141</v>
      </c>
      <c r="H5566" s="583">
        <v>133</v>
      </c>
      <c r="I5566" s="583">
        <v>125</v>
      </c>
      <c r="J5566" s="583">
        <v>119</v>
      </c>
      <c r="K5566" s="583">
        <v>111</v>
      </c>
      <c r="L5566" s="583">
        <v>103</v>
      </c>
      <c r="M5566" s="583">
        <v>95.4</v>
      </c>
      <c r="N5566" s="583">
        <v>87.3</v>
      </c>
      <c r="O5566" s="583">
        <v>80.599999999999994</v>
      </c>
      <c r="P5566" s="583">
        <v>72.099999999999994</v>
      </c>
      <c r="Q5566" s="583">
        <v>68.099999999999994</v>
      </c>
      <c r="R5566" s="583">
        <v>63</v>
      </c>
      <c r="S5566" s="583">
        <v>64.400000000000006</v>
      </c>
      <c r="T5566" s="583">
        <v>69.8</v>
      </c>
      <c r="U5566" s="583">
        <v>68.2</v>
      </c>
      <c r="V5566" s="583">
        <v>64.599999999999994</v>
      </c>
      <c r="W5566" s="583">
        <v>66.099999999999994</v>
      </c>
    </row>
    <row r="5567" spans="1:23" x14ac:dyDescent="0.25">
      <c r="A5567" s="582" t="s">
        <v>514</v>
      </c>
      <c r="B5567" s="582" t="s">
        <v>427</v>
      </c>
      <c r="C5567" s="582" t="s">
        <v>512</v>
      </c>
      <c r="D5567" s="582" t="s">
        <v>10</v>
      </c>
      <c r="E5567" s="582" t="s">
        <v>282</v>
      </c>
      <c r="F5567" s="583">
        <v>80.7</v>
      </c>
      <c r="G5567" s="583">
        <v>78</v>
      </c>
      <c r="H5567" s="583">
        <v>82.5</v>
      </c>
      <c r="I5567" s="583">
        <v>75.2</v>
      </c>
      <c r="J5567" s="583">
        <v>36.6</v>
      </c>
      <c r="K5567" s="583">
        <v>9.4</v>
      </c>
      <c r="L5567" s="583">
        <v>9.24</v>
      </c>
      <c r="M5567" s="583">
        <v>9.24</v>
      </c>
      <c r="N5567" s="583">
        <v>9.24</v>
      </c>
      <c r="O5567" s="583">
        <v>9.24</v>
      </c>
      <c r="P5567" s="583">
        <v>9.24</v>
      </c>
      <c r="Q5567" s="583">
        <v>9.24</v>
      </c>
      <c r="R5567" s="583">
        <v>9.24</v>
      </c>
      <c r="S5567" s="583">
        <v>0</v>
      </c>
      <c r="T5567" s="583">
        <v>0</v>
      </c>
      <c r="U5567" s="583">
        <v>0</v>
      </c>
      <c r="V5567" s="583">
        <v>0</v>
      </c>
      <c r="W5567" s="583">
        <v>0</v>
      </c>
    </row>
    <row r="5568" spans="1:23" x14ac:dyDescent="0.25">
      <c r="A5568" s="582" t="s">
        <v>514</v>
      </c>
      <c r="B5568" s="582" t="s">
        <v>429</v>
      </c>
      <c r="C5568" s="582" t="s">
        <v>512</v>
      </c>
      <c r="D5568" s="582" t="s">
        <v>10</v>
      </c>
      <c r="E5568" s="582" t="s">
        <v>282</v>
      </c>
      <c r="F5568" s="583">
        <v>837</v>
      </c>
      <c r="G5568" s="583">
        <v>901</v>
      </c>
      <c r="H5568" s="583">
        <v>1000</v>
      </c>
      <c r="I5568" s="583">
        <v>1060</v>
      </c>
      <c r="J5568" s="583">
        <v>1130</v>
      </c>
      <c r="K5568" s="583">
        <v>1060</v>
      </c>
      <c r="L5568" s="583">
        <v>1060</v>
      </c>
      <c r="M5568" s="583">
        <v>1160</v>
      </c>
      <c r="N5568" s="583">
        <v>1100</v>
      </c>
      <c r="O5568" s="583">
        <v>1170</v>
      </c>
      <c r="P5568" s="583">
        <v>1240</v>
      </c>
      <c r="Q5568" s="583">
        <v>1270</v>
      </c>
      <c r="R5568" s="583">
        <v>1320</v>
      </c>
      <c r="S5568" s="583">
        <v>1190</v>
      </c>
      <c r="T5568" s="583">
        <v>1240</v>
      </c>
      <c r="U5568" s="583">
        <v>1280</v>
      </c>
      <c r="V5568" s="583">
        <v>1220</v>
      </c>
      <c r="W5568" s="583">
        <v>1180</v>
      </c>
    </row>
    <row r="5569" spans="1:23" x14ac:dyDescent="0.25">
      <c r="A5569" s="582" t="s">
        <v>514</v>
      </c>
      <c r="B5569" s="582" t="s">
        <v>430</v>
      </c>
      <c r="C5569" s="582" t="s">
        <v>512</v>
      </c>
      <c r="D5569" s="582" t="s">
        <v>10</v>
      </c>
      <c r="E5569" s="582" t="s">
        <v>282</v>
      </c>
      <c r="F5569" s="583">
        <v>1.35</v>
      </c>
      <c r="G5569" s="583">
        <v>2.06</v>
      </c>
      <c r="H5569" s="583">
        <v>1.73</v>
      </c>
      <c r="I5569" s="583">
        <v>1.75</v>
      </c>
      <c r="J5569" s="583">
        <v>1.75</v>
      </c>
      <c r="K5569" s="583">
        <v>1.62</v>
      </c>
      <c r="L5569" s="583">
        <v>1.92</v>
      </c>
      <c r="M5569" s="583">
        <v>1.5</v>
      </c>
      <c r="N5569" s="583">
        <v>1.93</v>
      </c>
      <c r="O5569" s="583">
        <v>2.8</v>
      </c>
      <c r="P5569" s="583">
        <v>2.93</v>
      </c>
      <c r="Q5569" s="583">
        <v>2.2000000000000002</v>
      </c>
      <c r="R5569" s="583">
        <v>2.33</v>
      </c>
      <c r="S5569" s="583">
        <v>2.37</v>
      </c>
      <c r="T5569" s="583">
        <v>2.41</v>
      </c>
      <c r="U5569" s="583">
        <v>2.46</v>
      </c>
      <c r="V5569" s="583">
        <v>2.5</v>
      </c>
      <c r="W5569" s="583">
        <v>2.5499999999999998</v>
      </c>
    </row>
    <row r="5570" spans="1:23" x14ac:dyDescent="0.25">
      <c r="A5570" s="582" t="s">
        <v>514</v>
      </c>
      <c r="B5570" s="582" t="s">
        <v>431</v>
      </c>
      <c r="C5570" s="582" t="s">
        <v>512</v>
      </c>
      <c r="D5570" s="582" t="s">
        <v>10</v>
      </c>
      <c r="E5570" s="582" t="s">
        <v>282</v>
      </c>
      <c r="F5570" s="583">
        <v>332</v>
      </c>
      <c r="G5570" s="583">
        <v>318</v>
      </c>
      <c r="H5570" s="583">
        <v>320</v>
      </c>
      <c r="I5570" s="583">
        <v>3380</v>
      </c>
      <c r="J5570" s="583">
        <v>3840</v>
      </c>
      <c r="K5570" s="583">
        <v>4040</v>
      </c>
      <c r="L5570" s="583">
        <v>3570</v>
      </c>
      <c r="M5570" s="583">
        <v>4250</v>
      </c>
      <c r="N5570" s="583">
        <v>4410</v>
      </c>
      <c r="O5570" s="583">
        <v>4990</v>
      </c>
      <c r="P5570" s="583">
        <v>4490</v>
      </c>
      <c r="Q5570" s="583">
        <v>4670</v>
      </c>
      <c r="R5570" s="583">
        <v>4190</v>
      </c>
      <c r="S5570" s="583">
        <v>5940</v>
      </c>
      <c r="T5570" s="583">
        <v>6320</v>
      </c>
      <c r="U5570" s="583">
        <v>6700</v>
      </c>
      <c r="V5570" s="583">
        <v>7070</v>
      </c>
      <c r="W5570" s="583">
        <v>7450</v>
      </c>
    </row>
    <row r="5571" spans="1:23" x14ac:dyDescent="0.25">
      <c r="A5571" s="582" t="s">
        <v>514</v>
      </c>
      <c r="B5571" s="582" t="s">
        <v>432</v>
      </c>
      <c r="C5571" s="582" t="s">
        <v>512</v>
      </c>
      <c r="D5571" s="582" t="s">
        <v>10</v>
      </c>
      <c r="E5571" s="582" t="s">
        <v>282</v>
      </c>
      <c r="F5571" s="583">
        <v>5.05</v>
      </c>
      <c r="G5571" s="583">
        <v>5.48</v>
      </c>
      <c r="H5571" s="583">
        <v>5.87</v>
      </c>
      <c r="I5571" s="583">
        <v>5.93</v>
      </c>
      <c r="J5571" s="583">
        <v>5.95</v>
      </c>
      <c r="K5571" s="583">
        <v>7.19</v>
      </c>
      <c r="L5571" s="583">
        <v>7.57</v>
      </c>
      <c r="M5571" s="583">
        <v>2.65</v>
      </c>
      <c r="N5571" s="583">
        <v>2.97</v>
      </c>
      <c r="O5571" s="583">
        <v>3.42</v>
      </c>
      <c r="P5571" s="583">
        <v>4.99</v>
      </c>
      <c r="Q5571" s="583">
        <v>1.87</v>
      </c>
      <c r="R5571" s="583">
        <v>0.42799999999999999</v>
      </c>
      <c r="S5571" s="583">
        <v>2.1800000000000002</v>
      </c>
      <c r="T5571" s="583">
        <v>1.85</v>
      </c>
      <c r="U5571" s="583">
        <v>1.52</v>
      </c>
      <c r="V5571" s="583">
        <v>1.19</v>
      </c>
      <c r="W5571" s="583">
        <v>0.85499999999999998</v>
      </c>
    </row>
    <row r="5572" spans="1:23" x14ac:dyDescent="0.25">
      <c r="A5572" s="582" t="s">
        <v>514</v>
      </c>
      <c r="B5572" s="582" t="s">
        <v>433</v>
      </c>
      <c r="C5572" s="582" t="s">
        <v>512</v>
      </c>
      <c r="D5572" s="582" t="s">
        <v>10</v>
      </c>
      <c r="E5572" s="582" t="s">
        <v>282</v>
      </c>
      <c r="F5572" s="583">
        <v>331</v>
      </c>
      <c r="G5572" s="583">
        <v>337</v>
      </c>
      <c r="H5572" s="583">
        <v>350</v>
      </c>
      <c r="I5572" s="583">
        <v>393</v>
      </c>
      <c r="J5572" s="583">
        <v>357</v>
      </c>
      <c r="K5572" s="583">
        <v>373</v>
      </c>
      <c r="L5572" s="583">
        <v>351</v>
      </c>
      <c r="M5572" s="583">
        <v>367</v>
      </c>
      <c r="N5572" s="583">
        <v>358</v>
      </c>
      <c r="O5572" s="583">
        <v>348</v>
      </c>
      <c r="P5572" s="583">
        <v>364</v>
      </c>
      <c r="Q5572" s="583">
        <v>375</v>
      </c>
      <c r="R5572" s="583">
        <v>378</v>
      </c>
      <c r="S5572" s="583">
        <v>389</v>
      </c>
      <c r="T5572" s="583">
        <v>394</v>
      </c>
      <c r="U5572" s="583">
        <v>399</v>
      </c>
      <c r="V5572" s="583">
        <v>403</v>
      </c>
      <c r="W5572" s="583">
        <v>408</v>
      </c>
    </row>
    <row r="5573" spans="1:23" x14ac:dyDescent="0.25">
      <c r="A5573" s="582" t="s">
        <v>514</v>
      </c>
      <c r="B5573" s="582" t="s">
        <v>434</v>
      </c>
      <c r="C5573" s="582" t="s">
        <v>512</v>
      </c>
      <c r="D5573" s="582" t="s">
        <v>10</v>
      </c>
      <c r="E5573" s="582" t="s">
        <v>282</v>
      </c>
      <c r="F5573" s="583">
        <v>976</v>
      </c>
      <c r="G5573" s="583">
        <v>922</v>
      </c>
      <c r="H5573" s="583">
        <v>895</v>
      </c>
      <c r="I5573" s="583">
        <v>782</v>
      </c>
      <c r="J5573" s="583">
        <v>802</v>
      </c>
      <c r="K5573" s="583">
        <v>826</v>
      </c>
      <c r="L5573" s="583">
        <v>746</v>
      </c>
      <c r="M5573" s="583">
        <v>820</v>
      </c>
      <c r="N5573" s="583">
        <v>800</v>
      </c>
      <c r="O5573" s="583">
        <v>831</v>
      </c>
      <c r="P5573" s="583">
        <v>819</v>
      </c>
      <c r="Q5573" s="583">
        <v>846</v>
      </c>
      <c r="R5573" s="583">
        <v>869</v>
      </c>
      <c r="S5573" s="583">
        <v>813</v>
      </c>
      <c r="T5573" s="583">
        <v>810</v>
      </c>
      <c r="U5573" s="583">
        <v>807</v>
      </c>
      <c r="V5573" s="583">
        <v>803</v>
      </c>
      <c r="W5573" s="583">
        <v>800</v>
      </c>
    </row>
    <row r="5574" spans="1:23" x14ac:dyDescent="0.25">
      <c r="A5574" s="582" t="s">
        <v>514</v>
      </c>
      <c r="B5574" s="582" t="s">
        <v>437</v>
      </c>
      <c r="C5574" s="582" t="s">
        <v>512</v>
      </c>
      <c r="D5574" s="582" t="s">
        <v>10</v>
      </c>
      <c r="E5574" s="582" t="s">
        <v>282</v>
      </c>
      <c r="F5574" s="583">
        <v>1510</v>
      </c>
      <c r="G5574" s="583">
        <v>1370</v>
      </c>
      <c r="H5574" s="583">
        <v>1280</v>
      </c>
      <c r="I5574" s="583">
        <v>1250</v>
      </c>
      <c r="J5574" s="583">
        <v>1170</v>
      </c>
      <c r="K5574" s="583">
        <v>1090</v>
      </c>
      <c r="L5574" s="583">
        <v>1030</v>
      </c>
      <c r="M5574" s="583">
        <v>950</v>
      </c>
      <c r="N5574" s="583">
        <v>840</v>
      </c>
      <c r="O5574" s="583">
        <v>846</v>
      </c>
      <c r="P5574" s="583">
        <v>853</v>
      </c>
      <c r="Q5574" s="583">
        <v>806</v>
      </c>
      <c r="R5574" s="583">
        <v>825</v>
      </c>
      <c r="S5574" s="583">
        <v>941</v>
      </c>
      <c r="T5574" s="583">
        <v>935</v>
      </c>
      <c r="U5574" s="583">
        <v>798</v>
      </c>
      <c r="V5574" s="583">
        <v>1130</v>
      </c>
      <c r="W5574" s="583">
        <v>997</v>
      </c>
    </row>
    <row r="5575" spans="1:23" x14ac:dyDescent="0.25">
      <c r="A5575" s="582" t="s">
        <v>514</v>
      </c>
      <c r="B5575" s="582" t="s">
        <v>438</v>
      </c>
      <c r="C5575" s="582" t="s">
        <v>512</v>
      </c>
      <c r="D5575" s="582" t="s">
        <v>10</v>
      </c>
      <c r="E5575" s="582" t="s">
        <v>282</v>
      </c>
      <c r="F5575" s="583">
        <v>238</v>
      </c>
      <c r="G5575" s="583">
        <v>225</v>
      </c>
      <c r="H5575" s="583">
        <v>221</v>
      </c>
      <c r="I5575" s="583">
        <v>221</v>
      </c>
      <c r="J5575" s="583">
        <v>201</v>
      </c>
      <c r="K5575" s="583">
        <v>169</v>
      </c>
      <c r="L5575" s="583">
        <v>169</v>
      </c>
      <c r="M5575" s="583">
        <v>154</v>
      </c>
      <c r="N5575" s="583">
        <v>147</v>
      </c>
      <c r="O5575" s="583">
        <v>67.8</v>
      </c>
      <c r="P5575" s="583">
        <v>107</v>
      </c>
      <c r="Q5575" s="583">
        <v>107</v>
      </c>
      <c r="R5575" s="583">
        <v>114</v>
      </c>
      <c r="S5575" s="583">
        <v>86.4</v>
      </c>
      <c r="T5575" s="583">
        <v>75.900000000000006</v>
      </c>
      <c r="U5575" s="583">
        <v>65.400000000000006</v>
      </c>
      <c r="V5575" s="583">
        <v>54.8</v>
      </c>
      <c r="W5575" s="583">
        <v>44.3</v>
      </c>
    </row>
    <row r="5576" spans="1:23" x14ac:dyDescent="0.25">
      <c r="A5576" s="582" t="s">
        <v>514</v>
      </c>
      <c r="B5576" s="582" t="s">
        <v>439</v>
      </c>
      <c r="C5576" s="582" t="s">
        <v>512</v>
      </c>
      <c r="D5576" s="582" t="s">
        <v>10</v>
      </c>
      <c r="E5576" s="582" t="s">
        <v>282</v>
      </c>
      <c r="F5576" s="583">
        <v>49.3</v>
      </c>
      <c r="G5576" s="583">
        <v>48.2</v>
      </c>
      <c r="H5576" s="583">
        <v>47.8</v>
      </c>
      <c r="I5576" s="583">
        <v>48.1</v>
      </c>
      <c r="J5576" s="583">
        <v>47.5</v>
      </c>
      <c r="K5576" s="583">
        <v>47.7</v>
      </c>
      <c r="L5576" s="583">
        <v>46.5</v>
      </c>
      <c r="M5576" s="583">
        <v>46.7</v>
      </c>
      <c r="N5576" s="583">
        <v>45.5</v>
      </c>
      <c r="O5576" s="583">
        <v>45.7</v>
      </c>
      <c r="P5576" s="583">
        <v>48.4</v>
      </c>
      <c r="Q5576" s="583">
        <v>47.1</v>
      </c>
      <c r="R5576" s="583">
        <v>47.3</v>
      </c>
      <c r="S5576" s="583">
        <v>38.799999999999997</v>
      </c>
      <c r="T5576" s="583">
        <v>54.4</v>
      </c>
      <c r="U5576" s="583">
        <v>63.6</v>
      </c>
      <c r="V5576" s="583">
        <v>62.1</v>
      </c>
      <c r="W5576" s="583">
        <v>61</v>
      </c>
    </row>
    <row r="5577" spans="1:23" x14ac:dyDescent="0.25">
      <c r="A5577" s="582" t="s">
        <v>514</v>
      </c>
      <c r="B5577" s="582" t="s">
        <v>440</v>
      </c>
      <c r="C5577" s="582" t="s">
        <v>512</v>
      </c>
      <c r="D5577" s="582" t="s">
        <v>10</v>
      </c>
      <c r="E5577" s="582" t="s">
        <v>282</v>
      </c>
      <c r="F5577" s="583">
        <v>6.06</v>
      </c>
      <c r="G5577" s="583">
        <v>7.54</v>
      </c>
      <c r="H5577" s="583">
        <v>12.1</v>
      </c>
      <c r="I5577" s="583">
        <v>12.2</v>
      </c>
      <c r="J5577" s="583">
        <v>12.3</v>
      </c>
      <c r="K5577" s="583">
        <v>14.8</v>
      </c>
      <c r="L5577" s="583">
        <v>15.6</v>
      </c>
      <c r="M5577" s="583">
        <v>5.45</v>
      </c>
      <c r="N5577" s="583">
        <v>6.11</v>
      </c>
      <c r="O5577" s="583">
        <v>7.04</v>
      </c>
      <c r="P5577" s="583">
        <v>10.3</v>
      </c>
      <c r="Q5577" s="583">
        <v>3.86</v>
      </c>
      <c r="R5577" s="583">
        <v>0.88100000000000001</v>
      </c>
      <c r="S5577" s="583">
        <v>6.65</v>
      </c>
      <c r="T5577" s="583">
        <v>6.43</v>
      </c>
      <c r="U5577" s="583">
        <v>6.2</v>
      </c>
      <c r="V5577" s="583">
        <v>5.97</v>
      </c>
      <c r="W5577" s="583">
        <v>5.74</v>
      </c>
    </row>
    <row r="5578" spans="1:23" x14ac:dyDescent="0.25">
      <c r="A5578" s="582" t="s">
        <v>514</v>
      </c>
      <c r="B5578" s="582" t="s">
        <v>442</v>
      </c>
      <c r="C5578" s="582" t="s">
        <v>512</v>
      </c>
      <c r="D5578" s="582" t="s">
        <v>10</v>
      </c>
      <c r="E5578" s="582" t="s">
        <v>282</v>
      </c>
      <c r="F5578" s="583">
        <v>300</v>
      </c>
      <c r="G5578" s="583">
        <v>287</v>
      </c>
      <c r="H5578" s="583">
        <v>255</v>
      </c>
      <c r="I5578" s="583">
        <v>209</v>
      </c>
      <c r="J5578" s="583">
        <v>209</v>
      </c>
      <c r="K5578" s="583">
        <v>211</v>
      </c>
      <c r="L5578" s="583">
        <v>248</v>
      </c>
      <c r="M5578" s="583">
        <v>311</v>
      </c>
      <c r="N5578" s="583">
        <v>333</v>
      </c>
      <c r="O5578" s="583">
        <v>306</v>
      </c>
      <c r="P5578" s="583">
        <v>317</v>
      </c>
      <c r="Q5578" s="583">
        <v>437</v>
      </c>
      <c r="R5578" s="583">
        <v>400</v>
      </c>
      <c r="S5578" s="583">
        <v>469</v>
      </c>
      <c r="T5578" s="583">
        <v>429</v>
      </c>
      <c r="U5578" s="583">
        <v>492</v>
      </c>
      <c r="V5578" s="583">
        <v>591</v>
      </c>
      <c r="W5578" s="583">
        <v>650</v>
      </c>
    </row>
    <row r="5579" spans="1:23" x14ac:dyDescent="0.25">
      <c r="A5579" s="582" t="s">
        <v>514</v>
      </c>
      <c r="B5579" s="582" t="s">
        <v>443</v>
      </c>
      <c r="C5579" s="582" t="s">
        <v>512</v>
      </c>
      <c r="D5579" s="582" t="s">
        <v>10</v>
      </c>
      <c r="E5579" s="582" t="s">
        <v>282</v>
      </c>
      <c r="F5579" s="583">
        <v>4250</v>
      </c>
      <c r="G5579" s="583">
        <v>3690</v>
      </c>
      <c r="H5579" s="583">
        <v>3000</v>
      </c>
      <c r="I5579" s="583">
        <v>2540</v>
      </c>
      <c r="J5579" s="583">
        <v>1990</v>
      </c>
      <c r="K5579" s="583">
        <v>1440</v>
      </c>
      <c r="L5579" s="583">
        <v>857</v>
      </c>
      <c r="M5579" s="583">
        <v>239</v>
      </c>
      <c r="N5579" s="583">
        <v>256</v>
      </c>
      <c r="O5579" s="583">
        <v>311</v>
      </c>
      <c r="P5579" s="583">
        <v>295</v>
      </c>
      <c r="Q5579" s="583">
        <v>217</v>
      </c>
      <c r="R5579" s="583">
        <v>193</v>
      </c>
      <c r="S5579" s="583">
        <v>182</v>
      </c>
      <c r="T5579" s="583">
        <v>199</v>
      </c>
      <c r="U5579" s="583">
        <v>184</v>
      </c>
      <c r="V5579" s="583">
        <v>176</v>
      </c>
      <c r="W5579" s="583">
        <v>192</v>
      </c>
    </row>
    <row r="5580" spans="1:23" x14ac:dyDescent="0.25">
      <c r="A5580" s="582" t="s">
        <v>514</v>
      </c>
      <c r="B5580" s="582" t="s">
        <v>444</v>
      </c>
      <c r="C5580" s="582" t="s">
        <v>512</v>
      </c>
      <c r="D5580" s="582" t="s">
        <v>10</v>
      </c>
      <c r="E5580" s="582" t="s">
        <v>282</v>
      </c>
      <c r="F5580" s="583">
        <v>1.57</v>
      </c>
      <c r="G5580" s="583">
        <v>1.67</v>
      </c>
      <c r="H5580" s="583">
        <v>1.73</v>
      </c>
      <c r="I5580" s="583">
        <v>1.75</v>
      </c>
      <c r="J5580" s="583">
        <v>1.75</v>
      </c>
      <c r="K5580" s="583">
        <v>2.12</v>
      </c>
      <c r="L5580" s="583">
        <v>2.23</v>
      </c>
      <c r="M5580" s="583">
        <v>0.77800000000000002</v>
      </c>
      <c r="N5580" s="583">
        <v>0.873</v>
      </c>
      <c r="O5580" s="583">
        <v>1.01</v>
      </c>
      <c r="P5580" s="583">
        <v>1.47</v>
      </c>
      <c r="Q5580" s="583">
        <v>0.55100000000000005</v>
      </c>
      <c r="R5580" s="583">
        <v>0.126</v>
      </c>
      <c r="S5580" s="583">
        <v>0.77400000000000002</v>
      </c>
      <c r="T5580" s="583">
        <v>0.70099999999999996</v>
      </c>
      <c r="U5580" s="583">
        <v>0.629</v>
      </c>
      <c r="V5580" s="583">
        <v>0.55600000000000005</v>
      </c>
      <c r="W5580" s="583">
        <v>0.48399999999999999</v>
      </c>
    </row>
    <row r="5581" spans="1:23" x14ac:dyDescent="0.25">
      <c r="A5581" s="582" t="s">
        <v>514</v>
      </c>
      <c r="B5581" s="582" t="s">
        <v>445</v>
      </c>
      <c r="C5581" s="582" t="s">
        <v>512</v>
      </c>
      <c r="D5581" s="582" t="s">
        <v>10</v>
      </c>
      <c r="E5581" s="582" t="s">
        <v>282</v>
      </c>
      <c r="F5581" s="583">
        <v>286</v>
      </c>
      <c r="G5581" s="583">
        <v>309</v>
      </c>
      <c r="H5581" s="583">
        <v>310</v>
      </c>
      <c r="I5581" s="583">
        <v>331</v>
      </c>
      <c r="J5581" s="583">
        <v>334</v>
      </c>
      <c r="K5581" s="583">
        <v>302</v>
      </c>
      <c r="L5581" s="583">
        <v>296</v>
      </c>
      <c r="M5581" s="583">
        <v>297</v>
      </c>
      <c r="N5581" s="583">
        <v>233</v>
      </c>
      <c r="O5581" s="583">
        <v>235</v>
      </c>
      <c r="P5581" s="583">
        <v>225</v>
      </c>
      <c r="Q5581" s="583">
        <v>146</v>
      </c>
      <c r="R5581" s="583">
        <v>138</v>
      </c>
      <c r="S5581" s="583">
        <v>198</v>
      </c>
      <c r="T5581" s="583">
        <v>190</v>
      </c>
      <c r="U5581" s="583">
        <v>182</v>
      </c>
      <c r="V5581" s="583">
        <v>175</v>
      </c>
      <c r="W5581" s="583">
        <v>167</v>
      </c>
    </row>
    <row r="5582" spans="1:23" x14ac:dyDescent="0.25">
      <c r="A5582" s="582" t="s">
        <v>514</v>
      </c>
      <c r="B5582" s="582" t="s">
        <v>446</v>
      </c>
      <c r="C5582" s="582" t="s">
        <v>512</v>
      </c>
      <c r="D5582" s="582" t="s">
        <v>10</v>
      </c>
      <c r="E5582" s="582" t="s">
        <v>282</v>
      </c>
      <c r="F5582" s="583">
        <v>68.400000000000006</v>
      </c>
      <c r="G5582" s="583">
        <v>89.4</v>
      </c>
      <c r="H5582" s="583">
        <v>71</v>
      </c>
      <c r="I5582" s="583">
        <v>53.3</v>
      </c>
      <c r="J5582" s="583">
        <v>73.5</v>
      </c>
      <c r="K5582" s="583">
        <v>68.599999999999994</v>
      </c>
      <c r="L5582" s="583">
        <v>63.2</v>
      </c>
      <c r="M5582" s="583">
        <v>69.099999999999994</v>
      </c>
      <c r="N5582" s="583">
        <v>65</v>
      </c>
      <c r="O5582" s="583">
        <v>67.099999999999994</v>
      </c>
      <c r="P5582" s="583">
        <v>83.1</v>
      </c>
      <c r="Q5582" s="583">
        <v>94.7</v>
      </c>
      <c r="R5582" s="583">
        <v>82.8</v>
      </c>
      <c r="S5582" s="583">
        <v>87.6</v>
      </c>
      <c r="T5582" s="583">
        <v>90.1</v>
      </c>
      <c r="U5582" s="583">
        <v>92.6</v>
      </c>
      <c r="V5582" s="583">
        <v>95</v>
      </c>
      <c r="W5582" s="583">
        <v>97.5</v>
      </c>
    </row>
    <row r="5583" spans="1:23" x14ac:dyDescent="0.25">
      <c r="A5583" s="582" t="s">
        <v>514</v>
      </c>
      <c r="B5583" s="582" t="s">
        <v>447</v>
      </c>
      <c r="C5583" s="582" t="s">
        <v>512</v>
      </c>
      <c r="D5583" s="582" t="s">
        <v>10</v>
      </c>
      <c r="E5583" s="582" t="s">
        <v>282</v>
      </c>
      <c r="F5583" s="583">
        <v>29.2</v>
      </c>
      <c r="G5583" s="583">
        <v>11.6</v>
      </c>
      <c r="H5583" s="583">
        <v>48.3</v>
      </c>
      <c r="I5583" s="583">
        <v>2.99</v>
      </c>
      <c r="J5583" s="583">
        <v>3.14</v>
      </c>
      <c r="K5583" s="583">
        <v>3.14</v>
      </c>
      <c r="L5583" s="583">
        <v>3.14</v>
      </c>
      <c r="M5583" s="583">
        <v>3.14</v>
      </c>
      <c r="N5583" s="583">
        <v>3.14</v>
      </c>
      <c r="O5583" s="583">
        <v>3.14</v>
      </c>
      <c r="P5583" s="583">
        <v>3.14</v>
      </c>
      <c r="Q5583" s="583">
        <v>0.67800000000000005</v>
      </c>
      <c r="R5583" s="583">
        <v>0</v>
      </c>
      <c r="S5583" s="583">
        <v>0</v>
      </c>
      <c r="T5583" s="583">
        <v>0</v>
      </c>
      <c r="U5583" s="583">
        <v>0</v>
      </c>
      <c r="V5583" s="583">
        <v>0</v>
      </c>
      <c r="W5583" s="583">
        <v>0</v>
      </c>
    </row>
    <row r="5584" spans="1:23" x14ac:dyDescent="0.25">
      <c r="A5584" s="582" t="s">
        <v>514</v>
      </c>
      <c r="B5584" s="582" t="s">
        <v>448</v>
      </c>
      <c r="C5584" s="582" t="s">
        <v>512</v>
      </c>
      <c r="D5584" s="582" t="s">
        <v>10</v>
      </c>
      <c r="E5584" s="582" t="s">
        <v>282</v>
      </c>
      <c r="F5584" s="583">
        <v>0.67300000000000004</v>
      </c>
      <c r="G5584" s="583">
        <v>0.34300000000000003</v>
      </c>
      <c r="H5584" s="583">
        <v>0.34499999999999997</v>
      </c>
      <c r="I5584" s="583">
        <v>0.34899999999999998</v>
      </c>
      <c r="J5584" s="583">
        <v>0.35</v>
      </c>
      <c r="K5584" s="583">
        <v>0.61299999999999999</v>
      </c>
      <c r="L5584" s="583">
        <v>1.04</v>
      </c>
      <c r="M5584" s="583">
        <v>0.95099999999999996</v>
      </c>
      <c r="N5584" s="583">
        <v>0.49299999999999999</v>
      </c>
      <c r="O5584" s="583">
        <v>9.8599999999999993E-2</v>
      </c>
      <c r="P5584" s="583">
        <v>0.154</v>
      </c>
      <c r="Q5584" s="583">
        <v>0.28000000000000003</v>
      </c>
      <c r="R5584" s="583">
        <v>0.33100000000000002</v>
      </c>
      <c r="S5584" s="583">
        <v>0.32200000000000001</v>
      </c>
      <c r="T5584" s="583">
        <v>0.30099999999999999</v>
      </c>
      <c r="U5584" s="583">
        <v>0.28100000000000003</v>
      </c>
      <c r="V5584" s="583">
        <v>0.26</v>
      </c>
      <c r="W5584" s="583">
        <v>0.23899999999999999</v>
      </c>
    </row>
    <row r="5585" spans="1:23" x14ac:dyDescent="0.25">
      <c r="A5585" s="582" t="s">
        <v>514</v>
      </c>
      <c r="B5585" s="582" t="s">
        <v>451</v>
      </c>
      <c r="C5585" s="582" t="s">
        <v>512</v>
      </c>
      <c r="D5585" s="582" t="s">
        <v>10</v>
      </c>
      <c r="E5585" s="582" t="s">
        <v>282</v>
      </c>
      <c r="F5585" s="583">
        <v>0</v>
      </c>
      <c r="G5585" s="583">
        <v>0</v>
      </c>
      <c r="H5585" s="583">
        <v>0</v>
      </c>
      <c r="I5585" s="583">
        <v>0</v>
      </c>
      <c r="J5585" s="583">
        <v>0</v>
      </c>
      <c r="K5585" s="583">
        <v>0</v>
      </c>
      <c r="L5585" s="583">
        <v>0</v>
      </c>
      <c r="M5585" s="583">
        <v>0</v>
      </c>
      <c r="N5585" s="583">
        <v>0</v>
      </c>
      <c r="O5585" s="583">
        <v>0</v>
      </c>
      <c r="P5585" s="583">
        <v>0</v>
      </c>
      <c r="Q5585" s="583">
        <v>0</v>
      </c>
      <c r="R5585" s="583">
        <v>0</v>
      </c>
      <c r="S5585" s="583">
        <v>0</v>
      </c>
      <c r="T5585" s="583">
        <v>0</v>
      </c>
      <c r="U5585" s="583">
        <v>0</v>
      </c>
      <c r="V5585" s="583">
        <v>0</v>
      </c>
      <c r="W5585" s="583">
        <v>0</v>
      </c>
    </row>
    <row r="5586" spans="1:23" x14ac:dyDescent="0.25">
      <c r="A5586" s="582" t="s">
        <v>514</v>
      </c>
      <c r="B5586" s="582" t="s">
        <v>452</v>
      </c>
      <c r="C5586" s="582" t="s">
        <v>512</v>
      </c>
      <c r="D5586" s="582" t="s">
        <v>10</v>
      </c>
      <c r="E5586" s="582" t="s">
        <v>282</v>
      </c>
      <c r="F5586" s="583">
        <v>169</v>
      </c>
      <c r="G5586" s="583">
        <v>188</v>
      </c>
      <c r="H5586" s="583">
        <v>141</v>
      </c>
      <c r="I5586" s="583">
        <v>87.1</v>
      </c>
      <c r="J5586" s="583">
        <v>166</v>
      </c>
      <c r="K5586" s="583">
        <v>167</v>
      </c>
      <c r="L5586" s="583">
        <v>211</v>
      </c>
      <c r="M5586" s="583">
        <v>225</v>
      </c>
      <c r="N5586" s="583">
        <v>266</v>
      </c>
      <c r="O5586" s="583">
        <v>292</v>
      </c>
      <c r="P5586" s="583">
        <v>339</v>
      </c>
      <c r="Q5586" s="583">
        <v>379</v>
      </c>
      <c r="R5586" s="583">
        <v>480</v>
      </c>
      <c r="S5586" s="583">
        <v>377</v>
      </c>
      <c r="T5586" s="583">
        <v>395</v>
      </c>
      <c r="U5586" s="583">
        <v>413</v>
      </c>
      <c r="V5586" s="583">
        <v>431</v>
      </c>
      <c r="W5586" s="583">
        <v>448</v>
      </c>
    </row>
    <row r="5587" spans="1:23" x14ac:dyDescent="0.25">
      <c r="A5587" s="582" t="s">
        <v>514</v>
      </c>
      <c r="B5587" s="582" t="s">
        <v>453</v>
      </c>
      <c r="C5587" s="582" t="s">
        <v>512</v>
      </c>
      <c r="D5587" s="582" t="s">
        <v>10</v>
      </c>
      <c r="E5587" s="582" t="s">
        <v>282</v>
      </c>
      <c r="F5587" s="583">
        <v>0.51800000000000002</v>
      </c>
      <c r="G5587" s="583">
        <v>0.52300000000000002</v>
      </c>
      <c r="H5587" s="583">
        <v>0.51200000000000001</v>
      </c>
      <c r="I5587" s="583">
        <v>0.48299999999999998</v>
      </c>
      <c r="J5587" s="583">
        <v>0.41499999999999998</v>
      </c>
      <c r="K5587" s="583">
        <v>0.40500000000000003</v>
      </c>
      <c r="L5587" s="583">
        <v>0.435</v>
      </c>
      <c r="M5587" s="583">
        <v>0.442</v>
      </c>
      <c r="N5587" s="583">
        <v>0.41099999999999998</v>
      </c>
      <c r="O5587" s="583">
        <v>0.38800000000000001</v>
      </c>
      <c r="P5587" s="583">
        <v>0.35</v>
      </c>
      <c r="Q5587" s="583">
        <v>0.32100000000000001</v>
      </c>
      <c r="R5587" s="583">
        <v>0.35299999999999998</v>
      </c>
      <c r="S5587" s="583">
        <v>0.32</v>
      </c>
      <c r="T5587" s="583">
        <v>0.30499999999999999</v>
      </c>
      <c r="U5587" s="583">
        <v>0.28899999999999998</v>
      </c>
      <c r="V5587" s="583">
        <v>0.27400000000000002</v>
      </c>
      <c r="W5587" s="583">
        <v>0.25900000000000001</v>
      </c>
    </row>
    <row r="5588" spans="1:23" x14ac:dyDescent="0.25">
      <c r="A5588" s="582" t="s">
        <v>514</v>
      </c>
      <c r="B5588" s="582" t="s">
        <v>454</v>
      </c>
      <c r="C5588" s="582" t="s">
        <v>512</v>
      </c>
      <c r="D5588" s="582" t="s">
        <v>10</v>
      </c>
      <c r="E5588" s="582" t="s">
        <v>282</v>
      </c>
      <c r="F5588" s="583">
        <v>0.33700000000000002</v>
      </c>
      <c r="G5588" s="583">
        <v>0.34300000000000003</v>
      </c>
      <c r="H5588" s="583">
        <v>0.34499999999999997</v>
      </c>
      <c r="I5588" s="583">
        <v>0.34899999999999998</v>
      </c>
      <c r="J5588" s="583">
        <v>0.35</v>
      </c>
      <c r="K5588" s="583">
        <v>0.42299999999999999</v>
      </c>
      <c r="L5588" s="583">
        <v>0.44500000000000001</v>
      </c>
      <c r="M5588" s="583">
        <v>0.156</v>
      </c>
      <c r="N5588" s="583">
        <v>0.17499999999999999</v>
      </c>
      <c r="O5588" s="583">
        <v>0.20100000000000001</v>
      </c>
      <c r="P5588" s="583">
        <v>0.29299999999999998</v>
      </c>
      <c r="Q5588" s="583">
        <v>0.11</v>
      </c>
      <c r="R5588" s="583">
        <v>2.52E-2</v>
      </c>
      <c r="S5588" s="583">
        <v>0.13600000000000001</v>
      </c>
      <c r="T5588" s="583">
        <v>0.11799999999999999</v>
      </c>
      <c r="U5588" s="583">
        <v>0.1</v>
      </c>
      <c r="V5588" s="583">
        <v>8.2000000000000003E-2</v>
      </c>
      <c r="W5588" s="583">
        <v>6.3899999999999998E-2</v>
      </c>
    </row>
    <row r="5589" spans="1:23" x14ac:dyDescent="0.25">
      <c r="A5589" s="582" t="s">
        <v>514</v>
      </c>
      <c r="B5589" s="582" t="s">
        <v>455</v>
      </c>
      <c r="C5589" s="582" t="s">
        <v>512</v>
      </c>
      <c r="D5589" s="582" t="s">
        <v>10</v>
      </c>
      <c r="E5589" s="582" t="s">
        <v>282</v>
      </c>
      <c r="F5589" s="583">
        <v>89.5</v>
      </c>
      <c r="G5589" s="583">
        <v>183</v>
      </c>
      <c r="H5589" s="583">
        <v>148</v>
      </c>
      <c r="I5589" s="583">
        <v>109</v>
      </c>
      <c r="J5589" s="583">
        <v>167</v>
      </c>
      <c r="K5589" s="583">
        <v>157</v>
      </c>
      <c r="L5589" s="583">
        <v>33.1</v>
      </c>
      <c r="M5589" s="583">
        <v>30.6</v>
      </c>
      <c r="N5589" s="583">
        <v>24.9</v>
      </c>
      <c r="O5589" s="583">
        <v>26.6</v>
      </c>
      <c r="P5589" s="583">
        <v>29.9</v>
      </c>
      <c r="Q5589" s="583">
        <v>33.4</v>
      </c>
      <c r="R5589" s="583">
        <v>35.4</v>
      </c>
      <c r="S5589" s="583">
        <v>15.9</v>
      </c>
      <c r="T5589" s="583">
        <v>7.36</v>
      </c>
      <c r="U5589" s="583">
        <v>0</v>
      </c>
      <c r="V5589" s="583">
        <v>0</v>
      </c>
      <c r="W5589" s="583">
        <v>0</v>
      </c>
    </row>
    <row r="5590" spans="1:23" x14ac:dyDescent="0.25">
      <c r="A5590" s="582" t="s">
        <v>514</v>
      </c>
      <c r="B5590" s="582" t="s">
        <v>456</v>
      </c>
      <c r="C5590" s="582" t="s">
        <v>512</v>
      </c>
      <c r="D5590" s="582" t="s">
        <v>10</v>
      </c>
      <c r="E5590" s="582" t="s">
        <v>282</v>
      </c>
      <c r="F5590" s="583">
        <v>15.6</v>
      </c>
      <c r="G5590" s="583">
        <v>20.6</v>
      </c>
      <c r="H5590" s="583">
        <v>16.600000000000001</v>
      </c>
      <c r="I5590" s="583">
        <v>12.6</v>
      </c>
      <c r="J5590" s="583">
        <v>17.600000000000001</v>
      </c>
      <c r="K5590" s="583">
        <v>16.7</v>
      </c>
      <c r="L5590" s="583">
        <v>15.8</v>
      </c>
      <c r="M5590" s="583">
        <v>17.8</v>
      </c>
      <c r="N5590" s="583">
        <v>17.2</v>
      </c>
      <c r="O5590" s="583">
        <v>18.2</v>
      </c>
      <c r="P5590" s="583">
        <v>22.9</v>
      </c>
      <c r="Q5590" s="583">
        <v>26.3</v>
      </c>
      <c r="R5590" s="583">
        <v>23.2</v>
      </c>
      <c r="S5590" s="583">
        <v>24.5</v>
      </c>
      <c r="T5590" s="583">
        <v>25.4</v>
      </c>
      <c r="U5590" s="583">
        <v>26.3</v>
      </c>
      <c r="V5590" s="583">
        <v>27.3</v>
      </c>
      <c r="W5590" s="583">
        <v>28.2</v>
      </c>
    </row>
    <row r="5591" spans="1:23" x14ac:dyDescent="0.25">
      <c r="A5591" s="582" t="s">
        <v>514</v>
      </c>
      <c r="B5591" s="582" t="s">
        <v>458</v>
      </c>
      <c r="C5591" s="582" t="s">
        <v>512</v>
      </c>
      <c r="D5591" s="582" t="s">
        <v>10</v>
      </c>
      <c r="E5591" s="582" t="s">
        <v>282</v>
      </c>
      <c r="F5591" s="583">
        <v>1.68</v>
      </c>
      <c r="G5591" s="583">
        <v>1.71</v>
      </c>
      <c r="H5591" s="583">
        <v>1.73</v>
      </c>
      <c r="I5591" s="583">
        <v>1.75</v>
      </c>
      <c r="J5591" s="583">
        <v>1.75</v>
      </c>
      <c r="K5591" s="583">
        <v>2.12</v>
      </c>
      <c r="L5591" s="583">
        <v>2.23</v>
      </c>
      <c r="M5591" s="583">
        <v>0.77800000000000002</v>
      </c>
      <c r="N5591" s="583">
        <v>0.873</v>
      </c>
      <c r="O5591" s="583">
        <v>1.01</v>
      </c>
      <c r="P5591" s="583">
        <v>1.47</v>
      </c>
      <c r="Q5591" s="583">
        <v>0.55100000000000005</v>
      </c>
      <c r="R5591" s="583">
        <v>0.126</v>
      </c>
      <c r="S5591" s="583">
        <v>0.64100000000000001</v>
      </c>
      <c r="T5591" s="583">
        <v>0.54200000000000004</v>
      </c>
      <c r="U5591" s="583">
        <v>0.44400000000000001</v>
      </c>
      <c r="V5591" s="583">
        <v>0.34499999999999997</v>
      </c>
      <c r="W5591" s="583">
        <v>0.247</v>
      </c>
    </row>
    <row r="5592" spans="1:23" x14ac:dyDescent="0.25">
      <c r="A5592" s="582" t="s">
        <v>514</v>
      </c>
      <c r="B5592" s="582" t="s">
        <v>459</v>
      </c>
      <c r="C5592" s="582" t="s">
        <v>512</v>
      </c>
      <c r="D5592" s="582" t="s">
        <v>10</v>
      </c>
      <c r="E5592" s="582" t="s">
        <v>282</v>
      </c>
      <c r="F5592" s="583">
        <v>21</v>
      </c>
      <c r="G5592" s="583">
        <v>22.8</v>
      </c>
      <c r="H5592" s="583">
        <v>19</v>
      </c>
      <c r="I5592" s="583">
        <v>32.5</v>
      </c>
      <c r="J5592" s="583">
        <v>29.4</v>
      </c>
      <c r="K5592" s="583">
        <v>27.8</v>
      </c>
      <c r="L5592" s="583">
        <v>32.299999999999997</v>
      </c>
      <c r="M5592" s="583">
        <v>41</v>
      </c>
      <c r="N5592" s="583">
        <v>33</v>
      </c>
      <c r="O5592" s="583">
        <v>34.5</v>
      </c>
      <c r="P5592" s="583">
        <v>33.4</v>
      </c>
      <c r="Q5592" s="583">
        <v>53.7</v>
      </c>
      <c r="R5592" s="583">
        <v>47.1</v>
      </c>
      <c r="S5592" s="583">
        <v>52.8</v>
      </c>
      <c r="T5592" s="583">
        <v>56.9</v>
      </c>
      <c r="U5592" s="583">
        <v>58.8</v>
      </c>
      <c r="V5592" s="583">
        <v>61.5</v>
      </c>
      <c r="W5592" s="583">
        <v>55.1</v>
      </c>
    </row>
    <row r="5593" spans="1:23" x14ac:dyDescent="0.25">
      <c r="A5593" s="582" t="s">
        <v>514</v>
      </c>
      <c r="B5593" s="582" t="s">
        <v>460</v>
      </c>
      <c r="C5593" s="582" t="s">
        <v>512</v>
      </c>
      <c r="D5593" s="582" t="s">
        <v>10</v>
      </c>
      <c r="E5593" s="582" t="s">
        <v>282</v>
      </c>
      <c r="F5593" s="583">
        <v>57.8</v>
      </c>
      <c r="G5593" s="583">
        <v>51.3</v>
      </c>
      <c r="H5593" s="583">
        <v>61.9</v>
      </c>
      <c r="I5593" s="583">
        <v>60</v>
      </c>
      <c r="J5593" s="583">
        <v>66.099999999999994</v>
      </c>
      <c r="K5593" s="583">
        <v>69.099999999999994</v>
      </c>
      <c r="L5593" s="583">
        <v>50.4</v>
      </c>
      <c r="M5593" s="583">
        <v>34.5</v>
      </c>
      <c r="N5593" s="583">
        <v>26.6</v>
      </c>
      <c r="O5593" s="583">
        <v>34.299999999999997</v>
      </c>
      <c r="P5593" s="583">
        <v>20</v>
      </c>
      <c r="Q5593" s="583">
        <v>2.57</v>
      </c>
      <c r="R5593" s="583">
        <v>2.4500000000000002</v>
      </c>
      <c r="S5593" s="583">
        <v>2.34</v>
      </c>
      <c r="T5593" s="583">
        <v>2.16</v>
      </c>
      <c r="U5593" s="583">
        <v>2.04</v>
      </c>
      <c r="V5593" s="583">
        <v>2.14</v>
      </c>
      <c r="W5593" s="583">
        <v>2.02</v>
      </c>
    </row>
    <row r="5594" spans="1:23" x14ac:dyDescent="0.25">
      <c r="A5594" s="582" t="s">
        <v>514</v>
      </c>
      <c r="B5594" s="582" t="s">
        <v>461</v>
      </c>
      <c r="C5594" s="582" t="s">
        <v>512</v>
      </c>
      <c r="D5594" s="582" t="s">
        <v>10</v>
      </c>
      <c r="E5594" s="582" t="s">
        <v>282</v>
      </c>
      <c r="F5594" s="583">
        <v>123</v>
      </c>
      <c r="G5594" s="583">
        <v>118</v>
      </c>
      <c r="H5594" s="583">
        <v>113</v>
      </c>
      <c r="I5594" s="583">
        <v>111</v>
      </c>
      <c r="J5594" s="583">
        <v>103</v>
      </c>
      <c r="K5594" s="583">
        <v>95.6</v>
      </c>
      <c r="L5594" s="583">
        <v>87.9</v>
      </c>
      <c r="M5594" s="583">
        <v>90.2</v>
      </c>
      <c r="N5594" s="583">
        <v>82.5</v>
      </c>
      <c r="O5594" s="583">
        <v>75.900000000000006</v>
      </c>
      <c r="P5594" s="583">
        <v>69.2</v>
      </c>
      <c r="Q5594" s="583">
        <v>73.7</v>
      </c>
      <c r="R5594" s="583">
        <v>68.400000000000006</v>
      </c>
      <c r="S5594" s="583">
        <v>68.599999999999994</v>
      </c>
      <c r="T5594" s="583">
        <v>59.4</v>
      </c>
      <c r="U5594" s="583">
        <v>59.9</v>
      </c>
      <c r="V5594" s="583">
        <v>61.7</v>
      </c>
      <c r="W5594" s="583">
        <v>61.4</v>
      </c>
    </row>
    <row r="5595" spans="1:23" x14ac:dyDescent="0.25">
      <c r="A5595" s="582" t="s">
        <v>514</v>
      </c>
      <c r="B5595" s="582" t="s">
        <v>462</v>
      </c>
      <c r="C5595" s="582" t="s">
        <v>512</v>
      </c>
      <c r="D5595" s="582" t="s">
        <v>10</v>
      </c>
      <c r="E5595" s="582" t="s">
        <v>282</v>
      </c>
      <c r="F5595" s="583">
        <v>0.67300000000000004</v>
      </c>
      <c r="G5595" s="583">
        <v>0.68500000000000005</v>
      </c>
      <c r="H5595" s="583">
        <v>0.69</v>
      </c>
      <c r="I5595" s="583">
        <v>0.69799999999999995</v>
      </c>
      <c r="J5595" s="583">
        <v>0.7</v>
      </c>
      <c r="K5595" s="583">
        <v>0.84599999999999997</v>
      </c>
      <c r="L5595" s="583">
        <v>0.89</v>
      </c>
      <c r="M5595" s="583">
        <v>0.311</v>
      </c>
      <c r="N5595" s="583">
        <v>0.34899999999999998</v>
      </c>
      <c r="O5595" s="583">
        <v>0.40200000000000002</v>
      </c>
      <c r="P5595" s="583">
        <v>0.58699999999999997</v>
      </c>
      <c r="Q5595" s="583">
        <v>0.22</v>
      </c>
      <c r="R5595" s="583">
        <v>5.04E-2</v>
      </c>
      <c r="S5595" s="583">
        <v>0.27300000000000002</v>
      </c>
      <c r="T5595" s="583">
        <v>0.23699999999999999</v>
      </c>
      <c r="U5595" s="583">
        <v>0.20100000000000001</v>
      </c>
      <c r="V5595" s="583">
        <v>0.16400000000000001</v>
      </c>
      <c r="W5595" s="583">
        <v>0.128</v>
      </c>
    </row>
    <row r="5596" spans="1:23" x14ac:dyDescent="0.25">
      <c r="A5596" s="582" t="s">
        <v>514</v>
      </c>
      <c r="B5596" s="582" t="s">
        <v>463</v>
      </c>
      <c r="C5596" s="582" t="s">
        <v>512</v>
      </c>
      <c r="D5596" s="582" t="s">
        <v>10</v>
      </c>
      <c r="E5596" s="582" t="s">
        <v>282</v>
      </c>
      <c r="F5596" s="583">
        <v>0</v>
      </c>
      <c r="G5596" s="583">
        <v>0</v>
      </c>
      <c r="H5596" s="583">
        <v>0</v>
      </c>
      <c r="I5596" s="583">
        <v>0</v>
      </c>
      <c r="J5596" s="583">
        <v>0</v>
      </c>
      <c r="K5596" s="583">
        <v>0</v>
      </c>
      <c r="L5596" s="583">
        <v>0</v>
      </c>
      <c r="M5596" s="583">
        <v>0</v>
      </c>
      <c r="N5596" s="583">
        <v>0</v>
      </c>
      <c r="O5596" s="583">
        <v>0</v>
      </c>
      <c r="P5596" s="583">
        <v>0</v>
      </c>
      <c r="Q5596" s="583">
        <v>0</v>
      </c>
      <c r="R5596" s="583">
        <v>0</v>
      </c>
      <c r="S5596" s="583">
        <v>0</v>
      </c>
      <c r="T5596" s="583">
        <v>0</v>
      </c>
      <c r="U5596" s="583">
        <v>0</v>
      </c>
      <c r="V5596" s="583">
        <v>0</v>
      </c>
      <c r="W5596" s="583">
        <v>0</v>
      </c>
    </row>
    <row r="5597" spans="1:23" x14ac:dyDescent="0.25">
      <c r="A5597" s="582" t="s">
        <v>514</v>
      </c>
      <c r="B5597" s="582" t="s">
        <v>464</v>
      </c>
      <c r="C5597" s="582" t="s">
        <v>512</v>
      </c>
      <c r="D5597" s="582" t="s">
        <v>10</v>
      </c>
      <c r="E5597" s="582" t="s">
        <v>282</v>
      </c>
      <c r="F5597" s="583">
        <v>348</v>
      </c>
      <c r="G5597" s="583">
        <v>237</v>
      </c>
      <c r="H5597" s="583">
        <v>278</v>
      </c>
      <c r="I5597" s="583">
        <v>277</v>
      </c>
      <c r="J5597" s="583">
        <v>359</v>
      </c>
      <c r="K5597" s="583">
        <v>377</v>
      </c>
      <c r="L5597" s="583">
        <v>301</v>
      </c>
      <c r="M5597" s="583">
        <v>303</v>
      </c>
      <c r="N5597" s="583">
        <v>305</v>
      </c>
      <c r="O5597" s="583">
        <v>389</v>
      </c>
      <c r="P5597" s="583">
        <v>531</v>
      </c>
      <c r="Q5597" s="583">
        <v>590</v>
      </c>
      <c r="R5597" s="583">
        <v>612</v>
      </c>
      <c r="S5597" s="583">
        <v>521</v>
      </c>
      <c r="T5597" s="583">
        <v>540</v>
      </c>
      <c r="U5597" s="583">
        <v>559</v>
      </c>
      <c r="V5597" s="583">
        <v>578</v>
      </c>
      <c r="W5597" s="583">
        <v>597</v>
      </c>
    </row>
    <row r="5598" spans="1:23" x14ac:dyDescent="0.25">
      <c r="A5598" s="582" t="s">
        <v>514</v>
      </c>
      <c r="B5598" s="582" t="s">
        <v>466</v>
      </c>
      <c r="C5598" s="582" t="s">
        <v>512</v>
      </c>
      <c r="D5598" s="582" t="s">
        <v>10</v>
      </c>
      <c r="E5598" s="582" t="s">
        <v>282</v>
      </c>
      <c r="F5598" s="583">
        <v>3.7</v>
      </c>
      <c r="G5598" s="583">
        <v>3.77</v>
      </c>
      <c r="H5598" s="583">
        <v>3.8</v>
      </c>
      <c r="I5598" s="583">
        <v>3.84</v>
      </c>
      <c r="J5598" s="583">
        <v>3.85</v>
      </c>
      <c r="K5598" s="583">
        <v>4.6500000000000004</v>
      </c>
      <c r="L5598" s="583">
        <v>4.9000000000000004</v>
      </c>
      <c r="M5598" s="583">
        <v>1.71</v>
      </c>
      <c r="N5598" s="583">
        <v>1.92</v>
      </c>
      <c r="O5598" s="583">
        <v>2.21</v>
      </c>
      <c r="P5598" s="583">
        <v>3.23</v>
      </c>
      <c r="Q5598" s="583">
        <v>1.21</v>
      </c>
      <c r="R5598" s="583">
        <v>0.27700000000000002</v>
      </c>
      <c r="S5598" s="583">
        <v>1.5</v>
      </c>
      <c r="T5598" s="583">
        <v>1.3</v>
      </c>
      <c r="U5598" s="583">
        <v>1.1000000000000001</v>
      </c>
      <c r="V5598" s="583">
        <v>0.90400000000000003</v>
      </c>
      <c r="W5598" s="583">
        <v>0.70499999999999996</v>
      </c>
    </row>
    <row r="5599" spans="1:23" x14ac:dyDescent="0.25">
      <c r="A5599" s="582" t="s">
        <v>514</v>
      </c>
      <c r="B5599" s="582" t="s">
        <v>467</v>
      </c>
      <c r="C5599" s="582" t="s">
        <v>512</v>
      </c>
      <c r="D5599" s="582" t="s">
        <v>10</v>
      </c>
      <c r="E5599" s="582" t="s">
        <v>282</v>
      </c>
      <c r="F5599" s="583">
        <v>3.03</v>
      </c>
      <c r="G5599" s="583">
        <v>3.08</v>
      </c>
      <c r="H5599" s="583">
        <v>2.42</v>
      </c>
      <c r="I5599" s="583">
        <v>2.44</v>
      </c>
      <c r="J5599" s="583">
        <v>2.4500000000000002</v>
      </c>
      <c r="K5599" s="583">
        <v>2.96</v>
      </c>
      <c r="L5599" s="583">
        <v>3.12</v>
      </c>
      <c r="M5599" s="583">
        <v>1.0900000000000001</v>
      </c>
      <c r="N5599" s="583">
        <v>1.22</v>
      </c>
      <c r="O5599" s="583">
        <v>1.41</v>
      </c>
      <c r="P5599" s="583">
        <v>2.0499999999999998</v>
      </c>
      <c r="Q5599" s="583">
        <v>0.77100000000000002</v>
      </c>
      <c r="R5599" s="583">
        <v>0.17599999999999999</v>
      </c>
      <c r="S5599" s="583">
        <v>0.16900000000000001</v>
      </c>
      <c r="T5599" s="583">
        <v>0.21099999999999999</v>
      </c>
      <c r="U5599" s="583">
        <v>0.17499999999999999</v>
      </c>
      <c r="V5599" s="583">
        <v>0</v>
      </c>
      <c r="W5599" s="583">
        <v>0</v>
      </c>
    </row>
    <row r="5600" spans="1:23" x14ac:dyDescent="0.25">
      <c r="A5600" s="582" t="s">
        <v>514</v>
      </c>
      <c r="B5600" s="582" t="s">
        <v>468</v>
      </c>
      <c r="C5600" s="582" t="s">
        <v>512</v>
      </c>
      <c r="D5600" s="582" t="s">
        <v>10</v>
      </c>
      <c r="E5600" s="582" t="s">
        <v>282</v>
      </c>
      <c r="F5600" s="583">
        <v>1690</v>
      </c>
      <c r="G5600" s="583">
        <v>1980</v>
      </c>
      <c r="H5600" s="583">
        <v>2050</v>
      </c>
      <c r="I5600" s="583">
        <v>2070</v>
      </c>
      <c r="J5600" s="583">
        <v>1970</v>
      </c>
      <c r="K5600" s="583">
        <v>1830</v>
      </c>
      <c r="L5600" s="583">
        <v>1680</v>
      </c>
      <c r="M5600" s="583">
        <v>1700</v>
      </c>
      <c r="N5600" s="583">
        <v>1710</v>
      </c>
      <c r="O5600" s="583">
        <v>2060</v>
      </c>
      <c r="P5600" s="583">
        <v>2060</v>
      </c>
      <c r="Q5600" s="583">
        <v>2020</v>
      </c>
      <c r="R5600" s="583">
        <v>1980</v>
      </c>
      <c r="S5600" s="583">
        <v>1910</v>
      </c>
      <c r="T5600" s="583">
        <v>1900</v>
      </c>
      <c r="U5600" s="583">
        <v>1900</v>
      </c>
      <c r="V5600" s="583">
        <v>1900</v>
      </c>
      <c r="W5600" s="583">
        <v>1890</v>
      </c>
    </row>
    <row r="5601" spans="1:23" x14ac:dyDescent="0.25">
      <c r="A5601" s="582" t="s">
        <v>514</v>
      </c>
      <c r="B5601" s="582" t="s">
        <v>469</v>
      </c>
      <c r="C5601" s="582" t="s">
        <v>512</v>
      </c>
      <c r="D5601" s="582" t="s">
        <v>10</v>
      </c>
      <c r="E5601" s="582" t="s">
        <v>282</v>
      </c>
      <c r="F5601" s="583">
        <v>25.1</v>
      </c>
      <c r="G5601" s="583">
        <v>18.3</v>
      </c>
      <c r="H5601" s="583">
        <v>40.9</v>
      </c>
      <c r="I5601" s="583">
        <v>36.799999999999997</v>
      </c>
      <c r="J5601" s="583">
        <v>32.799999999999997</v>
      </c>
      <c r="K5601" s="583">
        <v>31.4</v>
      </c>
      <c r="L5601" s="583">
        <v>25.1</v>
      </c>
      <c r="M5601" s="583">
        <v>18.899999999999999</v>
      </c>
      <c r="N5601" s="583">
        <v>18.899999999999999</v>
      </c>
      <c r="O5601" s="583">
        <v>1.57</v>
      </c>
      <c r="P5601" s="583">
        <v>1.57</v>
      </c>
      <c r="Q5601" s="583">
        <v>3.93</v>
      </c>
      <c r="R5601" s="583">
        <v>2.2000000000000002</v>
      </c>
      <c r="S5601" s="583">
        <v>2.3199999999999998</v>
      </c>
      <c r="T5601" s="583">
        <v>0</v>
      </c>
      <c r="U5601" s="583">
        <v>0</v>
      </c>
      <c r="V5601" s="583">
        <v>0</v>
      </c>
      <c r="W5601" s="583">
        <v>0</v>
      </c>
    </row>
    <row r="5602" spans="1:23" x14ac:dyDescent="0.25">
      <c r="A5602" s="582" t="s">
        <v>514</v>
      </c>
      <c r="B5602" s="582" t="s">
        <v>470</v>
      </c>
      <c r="C5602" s="582" t="s">
        <v>512</v>
      </c>
      <c r="D5602" s="582" t="s">
        <v>10</v>
      </c>
      <c r="E5602" s="582" t="s">
        <v>282</v>
      </c>
      <c r="F5602" s="583">
        <v>136</v>
      </c>
      <c r="G5602" s="583">
        <v>154</v>
      </c>
      <c r="H5602" s="583">
        <v>153</v>
      </c>
      <c r="I5602" s="583">
        <v>172</v>
      </c>
      <c r="J5602" s="583">
        <v>196</v>
      </c>
      <c r="K5602" s="583">
        <v>312</v>
      </c>
      <c r="L5602" s="583">
        <v>367</v>
      </c>
      <c r="M5602" s="583">
        <v>373</v>
      </c>
      <c r="N5602" s="583">
        <v>373</v>
      </c>
      <c r="O5602" s="583">
        <v>373</v>
      </c>
      <c r="P5602" s="583">
        <v>373</v>
      </c>
      <c r="Q5602" s="583">
        <v>373</v>
      </c>
      <c r="R5602" s="583">
        <v>373</v>
      </c>
      <c r="S5602" s="583">
        <v>457</v>
      </c>
      <c r="T5602" s="583">
        <v>482</v>
      </c>
      <c r="U5602" s="583">
        <v>506</v>
      </c>
      <c r="V5602" s="583">
        <v>531</v>
      </c>
      <c r="W5602" s="583">
        <v>555</v>
      </c>
    </row>
    <row r="5603" spans="1:23" x14ac:dyDescent="0.25">
      <c r="A5603" s="582" t="s">
        <v>514</v>
      </c>
      <c r="B5603" s="582" t="s">
        <v>473</v>
      </c>
      <c r="C5603" s="582" t="s">
        <v>512</v>
      </c>
      <c r="D5603" s="582" t="s">
        <v>10</v>
      </c>
      <c r="E5603" s="582" t="s">
        <v>282</v>
      </c>
      <c r="F5603" s="583">
        <v>8.81</v>
      </c>
      <c r="G5603" s="583">
        <v>7.86</v>
      </c>
      <c r="H5603" s="583">
        <v>8.67</v>
      </c>
      <c r="I5603" s="583">
        <v>8.17</v>
      </c>
      <c r="J5603" s="583">
        <v>7.86</v>
      </c>
      <c r="K5603" s="583">
        <v>7.86</v>
      </c>
      <c r="L5603" s="583">
        <v>37.1</v>
      </c>
      <c r="M5603" s="583">
        <v>7.86</v>
      </c>
      <c r="N5603" s="583">
        <v>7.54</v>
      </c>
      <c r="O5603" s="583">
        <v>7.86</v>
      </c>
      <c r="P5603" s="583">
        <v>7.86</v>
      </c>
      <c r="Q5603" s="583">
        <v>38.6</v>
      </c>
      <c r="R5603" s="583">
        <v>9.43</v>
      </c>
      <c r="S5603" s="583">
        <v>17.100000000000001</v>
      </c>
      <c r="T5603" s="583">
        <v>17.600000000000001</v>
      </c>
      <c r="U5603" s="583">
        <v>18.2</v>
      </c>
      <c r="V5603" s="583">
        <v>18.7</v>
      </c>
      <c r="W5603" s="583">
        <v>19.2</v>
      </c>
    </row>
    <row r="5604" spans="1:23" x14ac:dyDescent="0.25">
      <c r="A5604" s="582" t="s">
        <v>514</v>
      </c>
      <c r="B5604" s="582" t="s">
        <v>474</v>
      </c>
      <c r="C5604" s="582" t="s">
        <v>512</v>
      </c>
      <c r="D5604" s="582" t="s">
        <v>10</v>
      </c>
      <c r="E5604" s="582" t="s">
        <v>282</v>
      </c>
      <c r="F5604" s="583">
        <v>91.5</v>
      </c>
      <c r="G5604" s="583">
        <v>81.400000000000006</v>
      </c>
      <c r="H5604" s="583">
        <v>79.599999999999994</v>
      </c>
      <c r="I5604" s="583">
        <v>84</v>
      </c>
      <c r="J5604" s="583">
        <v>96.4</v>
      </c>
      <c r="K5604" s="583">
        <v>96.4</v>
      </c>
      <c r="L5604" s="583">
        <v>103</v>
      </c>
      <c r="M5604" s="583">
        <v>106</v>
      </c>
      <c r="N5604" s="583">
        <v>110</v>
      </c>
      <c r="O5604" s="583">
        <v>115</v>
      </c>
      <c r="P5604" s="583">
        <v>119</v>
      </c>
      <c r="Q5604" s="583">
        <v>125</v>
      </c>
      <c r="R5604" s="583">
        <v>131</v>
      </c>
      <c r="S5604" s="583">
        <v>126</v>
      </c>
      <c r="T5604" s="583">
        <v>129</v>
      </c>
      <c r="U5604" s="583">
        <v>132</v>
      </c>
      <c r="V5604" s="583">
        <v>135</v>
      </c>
      <c r="W5604" s="583">
        <v>138</v>
      </c>
    </row>
    <row r="5605" spans="1:23" x14ac:dyDescent="0.25">
      <c r="A5605" s="582" t="s">
        <v>514</v>
      </c>
      <c r="B5605" s="582" t="s">
        <v>475</v>
      </c>
      <c r="C5605" s="582" t="s">
        <v>512</v>
      </c>
      <c r="D5605" s="582" t="s">
        <v>10</v>
      </c>
      <c r="E5605" s="582" t="s">
        <v>282</v>
      </c>
      <c r="F5605" s="583">
        <v>1360</v>
      </c>
      <c r="G5605" s="583">
        <v>1230</v>
      </c>
      <c r="H5605" s="583">
        <v>1330</v>
      </c>
      <c r="I5605" s="583">
        <v>1510</v>
      </c>
      <c r="J5605" s="583">
        <v>1540</v>
      </c>
      <c r="K5605" s="583">
        <v>1550</v>
      </c>
      <c r="L5605" s="583">
        <v>1490</v>
      </c>
      <c r="M5605" s="583">
        <v>1450</v>
      </c>
      <c r="N5605" s="583">
        <v>1380</v>
      </c>
      <c r="O5605" s="583">
        <v>2340</v>
      </c>
      <c r="P5605" s="583">
        <v>2390</v>
      </c>
      <c r="Q5605" s="583">
        <v>2270</v>
      </c>
      <c r="R5605" s="583">
        <v>2600</v>
      </c>
      <c r="S5605" s="583">
        <v>3290</v>
      </c>
      <c r="T5605" s="583">
        <v>3210</v>
      </c>
      <c r="U5605" s="583">
        <v>3300</v>
      </c>
      <c r="V5605" s="583">
        <v>5270</v>
      </c>
      <c r="W5605" s="583">
        <v>5900</v>
      </c>
    </row>
    <row r="5606" spans="1:23" x14ac:dyDescent="0.25">
      <c r="A5606" s="582" t="s">
        <v>514</v>
      </c>
      <c r="B5606" s="582" t="s">
        <v>477</v>
      </c>
      <c r="C5606" s="582" t="s">
        <v>512</v>
      </c>
      <c r="D5606" s="582" t="s">
        <v>10</v>
      </c>
      <c r="E5606" s="582" t="s">
        <v>282</v>
      </c>
      <c r="F5606" s="583">
        <v>637</v>
      </c>
      <c r="G5606" s="583">
        <v>542</v>
      </c>
      <c r="H5606" s="583">
        <v>514</v>
      </c>
      <c r="I5606" s="583">
        <v>522</v>
      </c>
      <c r="J5606" s="583">
        <v>557</v>
      </c>
      <c r="K5606" s="583">
        <v>557</v>
      </c>
      <c r="L5606" s="583">
        <v>566</v>
      </c>
      <c r="M5606" s="583">
        <v>599</v>
      </c>
      <c r="N5606" s="583">
        <v>598</v>
      </c>
      <c r="O5606" s="583">
        <v>670</v>
      </c>
      <c r="P5606" s="583">
        <v>704</v>
      </c>
      <c r="Q5606" s="583">
        <v>682</v>
      </c>
      <c r="R5606" s="583">
        <v>685</v>
      </c>
      <c r="S5606" s="583">
        <v>681</v>
      </c>
      <c r="T5606" s="583">
        <v>692</v>
      </c>
      <c r="U5606" s="583">
        <v>702</v>
      </c>
      <c r="V5606" s="583">
        <v>713</v>
      </c>
      <c r="W5606" s="583">
        <v>723</v>
      </c>
    </row>
    <row r="5607" spans="1:23" x14ac:dyDescent="0.25">
      <c r="A5607" s="582" t="s">
        <v>514</v>
      </c>
      <c r="B5607" s="582" t="s">
        <v>478</v>
      </c>
      <c r="C5607" s="582" t="s">
        <v>512</v>
      </c>
      <c r="D5607" s="582" t="s">
        <v>10</v>
      </c>
      <c r="E5607" s="582" t="s">
        <v>282</v>
      </c>
      <c r="F5607" s="583">
        <v>28.8</v>
      </c>
      <c r="G5607" s="583">
        <v>23.5</v>
      </c>
      <c r="H5607" s="583">
        <v>19.600000000000001</v>
      </c>
      <c r="I5607" s="583">
        <v>33.700000000000003</v>
      </c>
      <c r="J5607" s="583">
        <v>48.1</v>
      </c>
      <c r="K5607" s="583">
        <v>46.9</v>
      </c>
      <c r="L5607" s="583">
        <v>47.1</v>
      </c>
      <c r="M5607" s="583">
        <v>50.4</v>
      </c>
      <c r="N5607" s="583">
        <v>45.8</v>
      </c>
      <c r="O5607" s="583">
        <v>49.1</v>
      </c>
      <c r="P5607" s="583">
        <v>57.1</v>
      </c>
      <c r="Q5607" s="583">
        <v>88.8</v>
      </c>
      <c r="R5607" s="583">
        <v>53</v>
      </c>
      <c r="S5607" s="583">
        <v>67.8</v>
      </c>
      <c r="T5607" s="583">
        <v>70.8</v>
      </c>
      <c r="U5607" s="583">
        <v>73.8</v>
      </c>
      <c r="V5607" s="583">
        <v>76.8</v>
      </c>
      <c r="W5607" s="583">
        <v>79.8</v>
      </c>
    </row>
    <row r="5608" spans="1:23" x14ac:dyDescent="0.25">
      <c r="A5608" s="582" t="s">
        <v>514</v>
      </c>
      <c r="B5608" s="582" t="s">
        <v>479</v>
      </c>
      <c r="C5608" s="582" t="s">
        <v>512</v>
      </c>
      <c r="D5608" s="582" t="s">
        <v>10</v>
      </c>
      <c r="E5608" s="582" t="s">
        <v>282</v>
      </c>
      <c r="F5608" s="583">
        <v>1.01</v>
      </c>
      <c r="G5608" s="583">
        <v>1.37</v>
      </c>
      <c r="H5608" s="583">
        <v>1.38</v>
      </c>
      <c r="I5608" s="583">
        <v>1.75</v>
      </c>
      <c r="J5608" s="583">
        <v>2.1</v>
      </c>
      <c r="K5608" s="583">
        <v>2.54</v>
      </c>
      <c r="L5608" s="583">
        <v>2.67</v>
      </c>
      <c r="M5608" s="583">
        <v>0.93400000000000005</v>
      </c>
      <c r="N5608" s="583">
        <v>1.05</v>
      </c>
      <c r="O5608" s="583">
        <v>1.21</v>
      </c>
      <c r="P5608" s="583">
        <v>1.76</v>
      </c>
      <c r="Q5608" s="583">
        <v>0.66100000000000003</v>
      </c>
      <c r="R5608" s="583">
        <v>0.151</v>
      </c>
      <c r="S5608" s="583">
        <v>1.25</v>
      </c>
      <c r="T5608" s="583">
        <v>1.25</v>
      </c>
      <c r="U5608" s="583">
        <v>1.24</v>
      </c>
      <c r="V5608" s="583">
        <v>1.23</v>
      </c>
      <c r="W5608" s="583">
        <v>1.22</v>
      </c>
    </row>
    <row r="5609" spans="1:23" x14ac:dyDescent="0.25">
      <c r="A5609" s="582" t="s">
        <v>514</v>
      </c>
      <c r="B5609" s="582" t="s">
        <v>480</v>
      </c>
      <c r="C5609" s="582" t="s">
        <v>512</v>
      </c>
      <c r="D5609" s="582" t="s">
        <v>10</v>
      </c>
      <c r="E5609" s="582" t="s">
        <v>282</v>
      </c>
      <c r="F5609" s="583">
        <v>1250</v>
      </c>
      <c r="G5609" s="583">
        <v>1070</v>
      </c>
      <c r="H5609" s="583">
        <v>881</v>
      </c>
      <c r="I5609" s="583">
        <v>707</v>
      </c>
      <c r="J5609" s="583">
        <v>543</v>
      </c>
      <c r="K5609" s="583">
        <v>580</v>
      </c>
      <c r="L5609" s="583">
        <v>619</v>
      </c>
      <c r="M5609" s="583">
        <v>658</v>
      </c>
      <c r="N5609" s="583">
        <v>701</v>
      </c>
      <c r="O5609" s="583">
        <v>556</v>
      </c>
      <c r="P5609" s="583">
        <v>702</v>
      </c>
      <c r="Q5609" s="583">
        <v>743</v>
      </c>
      <c r="R5609" s="583">
        <v>663</v>
      </c>
      <c r="S5609" s="583">
        <v>729</v>
      </c>
      <c r="T5609" s="583">
        <v>701</v>
      </c>
      <c r="U5609" s="583">
        <v>701</v>
      </c>
      <c r="V5609" s="583">
        <v>764</v>
      </c>
      <c r="W5609" s="583">
        <v>880</v>
      </c>
    </row>
    <row r="5610" spans="1:23" x14ac:dyDescent="0.25">
      <c r="A5610" s="582" t="s">
        <v>514</v>
      </c>
      <c r="B5610" s="582" t="s">
        <v>481</v>
      </c>
      <c r="C5610" s="582" t="s">
        <v>512</v>
      </c>
      <c r="D5610" s="582" t="s">
        <v>10</v>
      </c>
      <c r="E5610" s="582" t="s">
        <v>282</v>
      </c>
      <c r="F5610" s="583">
        <v>20600</v>
      </c>
      <c r="G5610" s="583">
        <v>20300</v>
      </c>
      <c r="H5610" s="583">
        <v>20000</v>
      </c>
      <c r="I5610" s="583">
        <v>19200</v>
      </c>
      <c r="J5610" s="583">
        <v>18400</v>
      </c>
      <c r="K5610" s="583">
        <v>17900</v>
      </c>
      <c r="L5610" s="583">
        <v>17700</v>
      </c>
      <c r="M5610" s="583">
        <v>16900</v>
      </c>
      <c r="N5610" s="583">
        <v>16800</v>
      </c>
      <c r="O5610" s="583">
        <v>17000</v>
      </c>
      <c r="P5610" s="583">
        <v>18400</v>
      </c>
      <c r="Q5610" s="583">
        <v>19000</v>
      </c>
      <c r="R5610" s="583">
        <v>19500</v>
      </c>
      <c r="S5610" s="583">
        <v>17900</v>
      </c>
      <c r="T5610" s="583">
        <v>18200</v>
      </c>
      <c r="U5610" s="583">
        <v>18800</v>
      </c>
      <c r="V5610" s="583">
        <v>18500</v>
      </c>
      <c r="W5610" s="583">
        <v>19000</v>
      </c>
    </row>
    <row r="5611" spans="1:23" x14ac:dyDescent="0.25">
      <c r="A5611" s="582" t="s">
        <v>514</v>
      </c>
      <c r="B5611" s="582" t="s">
        <v>482</v>
      </c>
      <c r="C5611" s="582" t="s">
        <v>512</v>
      </c>
      <c r="D5611" s="582" t="s">
        <v>10</v>
      </c>
      <c r="E5611" s="582" t="s">
        <v>282</v>
      </c>
      <c r="F5611" s="583">
        <v>51</v>
      </c>
      <c r="G5611" s="583">
        <v>56.4</v>
      </c>
      <c r="H5611" s="583">
        <v>56.3</v>
      </c>
      <c r="I5611" s="583">
        <v>97.8</v>
      </c>
      <c r="J5611" s="583">
        <v>84</v>
      </c>
      <c r="K5611" s="583">
        <v>77.8</v>
      </c>
      <c r="L5611" s="583">
        <v>81.2</v>
      </c>
      <c r="M5611" s="583">
        <v>77.400000000000006</v>
      </c>
      <c r="N5611" s="583">
        <v>71.3</v>
      </c>
      <c r="O5611" s="583">
        <v>81.7</v>
      </c>
      <c r="P5611" s="583">
        <v>81.2</v>
      </c>
      <c r="Q5611" s="583">
        <v>78.900000000000006</v>
      </c>
      <c r="R5611" s="583">
        <v>216</v>
      </c>
      <c r="S5611" s="583">
        <v>122</v>
      </c>
      <c r="T5611" s="583">
        <v>127</v>
      </c>
      <c r="U5611" s="583">
        <v>131</v>
      </c>
      <c r="V5611" s="583">
        <v>136</v>
      </c>
      <c r="W5611" s="583">
        <v>141</v>
      </c>
    </row>
    <row r="5612" spans="1:23" x14ac:dyDescent="0.25">
      <c r="A5612" s="582" t="s">
        <v>514</v>
      </c>
      <c r="B5612" s="582" t="s">
        <v>483</v>
      </c>
      <c r="C5612" s="582" t="s">
        <v>512</v>
      </c>
      <c r="D5612" s="582" t="s">
        <v>10</v>
      </c>
      <c r="E5612" s="582" t="s">
        <v>282</v>
      </c>
      <c r="F5612" s="583">
        <v>9860</v>
      </c>
      <c r="G5612" s="583">
        <v>10100</v>
      </c>
      <c r="H5612" s="583">
        <v>10200</v>
      </c>
      <c r="I5612" s="583">
        <v>10200</v>
      </c>
      <c r="J5612" s="583">
        <v>9910</v>
      </c>
      <c r="K5612" s="583">
        <v>10000</v>
      </c>
      <c r="L5612" s="583">
        <v>10200</v>
      </c>
      <c r="M5612" s="583">
        <v>9970</v>
      </c>
      <c r="N5612" s="583">
        <v>9890</v>
      </c>
      <c r="O5612" s="583">
        <v>9890</v>
      </c>
      <c r="P5612" s="583">
        <v>10800</v>
      </c>
      <c r="Q5612" s="583">
        <v>10900</v>
      </c>
      <c r="R5612" s="583">
        <v>10800</v>
      </c>
      <c r="S5612" s="583">
        <v>8790</v>
      </c>
      <c r="T5612" s="583">
        <v>8550</v>
      </c>
      <c r="U5612" s="583">
        <v>8910</v>
      </c>
      <c r="V5612" s="583">
        <v>8510</v>
      </c>
      <c r="W5612" s="583">
        <v>8670</v>
      </c>
    </row>
    <row r="5613" spans="1:23" x14ac:dyDescent="0.25">
      <c r="A5613" s="582" t="s">
        <v>514</v>
      </c>
      <c r="B5613" s="582" t="s">
        <v>484</v>
      </c>
      <c r="C5613" s="582" t="s">
        <v>512</v>
      </c>
      <c r="D5613" s="582" t="s">
        <v>10</v>
      </c>
      <c r="E5613" s="582" t="s">
        <v>282</v>
      </c>
      <c r="F5613" s="583">
        <v>363</v>
      </c>
      <c r="G5613" s="583">
        <v>326</v>
      </c>
      <c r="H5613" s="583">
        <v>304</v>
      </c>
      <c r="I5613" s="583">
        <v>351</v>
      </c>
      <c r="J5613" s="583">
        <v>349</v>
      </c>
      <c r="K5613" s="583">
        <v>349</v>
      </c>
      <c r="L5613" s="583">
        <v>358</v>
      </c>
      <c r="M5613" s="583">
        <v>354</v>
      </c>
      <c r="N5613" s="583">
        <v>354</v>
      </c>
      <c r="O5613" s="583">
        <v>354</v>
      </c>
      <c r="P5613" s="583">
        <v>357</v>
      </c>
      <c r="Q5613" s="583">
        <v>350</v>
      </c>
      <c r="R5613" s="583">
        <v>374</v>
      </c>
      <c r="S5613" s="583">
        <v>396</v>
      </c>
      <c r="T5613" s="583">
        <v>404</v>
      </c>
      <c r="U5613" s="583">
        <v>412</v>
      </c>
      <c r="V5613" s="583">
        <v>420</v>
      </c>
      <c r="W5613" s="583">
        <v>428</v>
      </c>
    </row>
    <row r="5614" spans="1:23" x14ac:dyDescent="0.25">
      <c r="A5614" s="582" t="s">
        <v>514</v>
      </c>
      <c r="B5614" s="582" t="s">
        <v>485</v>
      </c>
      <c r="C5614" s="582" t="s">
        <v>512</v>
      </c>
      <c r="D5614" s="582" t="s">
        <v>10</v>
      </c>
      <c r="E5614" s="582" t="s">
        <v>282</v>
      </c>
      <c r="F5614" s="583">
        <v>1.4800000000000001E-2</v>
      </c>
      <c r="G5614" s="583">
        <v>1.4800000000000001E-2</v>
      </c>
      <c r="H5614" s="583">
        <v>1.44E-2</v>
      </c>
      <c r="I5614" s="583">
        <v>1.35E-2</v>
      </c>
      <c r="J5614" s="583">
        <v>1.14E-2</v>
      </c>
      <c r="K5614" s="583">
        <v>1.0999999999999999E-2</v>
      </c>
      <c r="L5614" s="583">
        <v>1.17E-2</v>
      </c>
      <c r="M5614" s="583">
        <v>1.17E-2</v>
      </c>
      <c r="N5614" s="583">
        <v>1.0699999999999999E-2</v>
      </c>
      <c r="O5614" s="583">
        <v>0.01</v>
      </c>
      <c r="P5614" s="583">
        <v>8.9099999999999995E-3</v>
      </c>
      <c r="Q5614" s="583">
        <v>8.0599999999999995E-3</v>
      </c>
      <c r="R5614" s="583">
        <v>8.8400000000000006E-3</v>
      </c>
      <c r="S5614" s="583">
        <v>7.6800000000000002E-3</v>
      </c>
      <c r="T5614" s="583">
        <v>7.1399999999999996E-3</v>
      </c>
      <c r="U5614" s="583">
        <v>6.5900000000000004E-3</v>
      </c>
      <c r="V5614" s="583">
        <v>6.0400000000000002E-3</v>
      </c>
      <c r="W5614" s="583">
        <v>5.4999999999999997E-3</v>
      </c>
    </row>
    <row r="5615" spans="1:23" x14ac:dyDescent="0.25">
      <c r="A5615" s="582" t="s">
        <v>514</v>
      </c>
      <c r="B5615" s="582" t="s">
        <v>486</v>
      </c>
      <c r="C5615" s="582" t="s">
        <v>512</v>
      </c>
      <c r="D5615" s="582" t="s">
        <v>10</v>
      </c>
      <c r="E5615" s="582" t="s">
        <v>282</v>
      </c>
      <c r="F5615" s="583">
        <v>0.33700000000000002</v>
      </c>
      <c r="G5615" s="583">
        <v>0.34300000000000003</v>
      </c>
      <c r="H5615" s="583">
        <v>0.34499999999999997</v>
      </c>
      <c r="I5615" s="583">
        <v>0.34899999999999998</v>
      </c>
      <c r="J5615" s="583">
        <v>0.35</v>
      </c>
      <c r="K5615" s="583">
        <v>0.35</v>
      </c>
      <c r="L5615" s="583">
        <v>0.52500000000000002</v>
      </c>
      <c r="M5615" s="583">
        <v>0.875</v>
      </c>
      <c r="N5615" s="583">
        <v>1.46</v>
      </c>
      <c r="O5615" s="583">
        <v>0.72899999999999998</v>
      </c>
      <c r="P5615" s="583">
        <v>0.83399999999999996</v>
      </c>
      <c r="Q5615" s="583">
        <v>0.5</v>
      </c>
      <c r="R5615" s="583">
        <v>0.5</v>
      </c>
      <c r="S5615" s="583">
        <v>0.85199999999999998</v>
      </c>
      <c r="T5615" s="583">
        <v>0.89100000000000001</v>
      </c>
      <c r="U5615" s="583">
        <v>0.92900000000000005</v>
      </c>
      <c r="V5615" s="583">
        <v>0.96799999999999997</v>
      </c>
      <c r="W5615" s="583">
        <v>1.01</v>
      </c>
    </row>
    <row r="5616" spans="1:23" x14ac:dyDescent="0.25">
      <c r="A5616" s="582" t="s">
        <v>514</v>
      </c>
      <c r="B5616" s="582" t="s">
        <v>487</v>
      </c>
      <c r="C5616" s="582" t="s">
        <v>512</v>
      </c>
      <c r="D5616" s="582" t="s">
        <v>10</v>
      </c>
      <c r="E5616" s="582" t="s">
        <v>282</v>
      </c>
      <c r="F5616" s="583">
        <v>225</v>
      </c>
      <c r="G5616" s="583">
        <v>232</v>
      </c>
      <c r="H5616" s="583">
        <v>311</v>
      </c>
      <c r="I5616" s="583">
        <v>305</v>
      </c>
      <c r="J5616" s="583">
        <v>326</v>
      </c>
      <c r="K5616" s="583">
        <v>359</v>
      </c>
      <c r="L5616" s="583">
        <v>317</v>
      </c>
      <c r="M5616" s="583">
        <v>366</v>
      </c>
      <c r="N5616" s="583">
        <v>345</v>
      </c>
      <c r="O5616" s="583">
        <v>351</v>
      </c>
      <c r="P5616" s="583">
        <v>358</v>
      </c>
      <c r="Q5616" s="583">
        <v>426</v>
      </c>
      <c r="R5616" s="583">
        <v>423</v>
      </c>
      <c r="S5616" s="583">
        <v>437</v>
      </c>
      <c r="T5616" s="583">
        <v>452</v>
      </c>
      <c r="U5616" s="583">
        <v>467</v>
      </c>
      <c r="V5616" s="583">
        <v>482</v>
      </c>
      <c r="W5616" s="583">
        <v>497</v>
      </c>
    </row>
    <row r="5617" spans="1:23" x14ac:dyDescent="0.25">
      <c r="A5617" s="582" t="s">
        <v>514</v>
      </c>
      <c r="B5617" s="582" t="s">
        <v>489</v>
      </c>
      <c r="C5617" s="582" t="s">
        <v>512</v>
      </c>
      <c r="D5617" s="582" t="s">
        <v>10</v>
      </c>
      <c r="E5617" s="582" t="s">
        <v>282</v>
      </c>
      <c r="F5617" s="583">
        <v>2150</v>
      </c>
      <c r="G5617" s="583">
        <v>1870</v>
      </c>
      <c r="H5617" s="583">
        <v>2280</v>
      </c>
      <c r="I5617" s="583">
        <v>2180</v>
      </c>
      <c r="J5617" s="583">
        <v>2420</v>
      </c>
      <c r="K5617" s="583">
        <v>1940</v>
      </c>
      <c r="L5617" s="583">
        <v>1900</v>
      </c>
      <c r="M5617" s="583">
        <v>1830</v>
      </c>
      <c r="N5617" s="583">
        <v>1890</v>
      </c>
      <c r="O5617" s="583">
        <v>2100</v>
      </c>
      <c r="P5617" s="583">
        <v>2240</v>
      </c>
      <c r="Q5617" s="583">
        <v>2360</v>
      </c>
      <c r="R5617" s="583">
        <v>2490</v>
      </c>
      <c r="S5617" s="583">
        <v>2250</v>
      </c>
      <c r="T5617" s="583">
        <v>2270</v>
      </c>
      <c r="U5617" s="583">
        <v>2290</v>
      </c>
      <c r="V5617" s="583">
        <v>2310</v>
      </c>
      <c r="W5617" s="583">
        <v>2330</v>
      </c>
    </row>
    <row r="5618" spans="1:23" x14ac:dyDescent="0.25">
      <c r="A5618" s="582" t="s">
        <v>514</v>
      </c>
      <c r="B5618" s="582" t="s">
        <v>492</v>
      </c>
      <c r="C5618" s="582" t="s">
        <v>512</v>
      </c>
      <c r="D5618" s="582" t="s">
        <v>10</v>
      </c>
      <c r="E5618" s="582" t="s">
        <v>282</v>
      </c>
      <c r="F5618" s="583">
        <v>5.05</v>
      </c>
      <c r="G5618" s="583">
        <v>5.48</v>
      </c>
      <c r="H5618" s="583">
        <v>3.8</v>
      </c>
      <c r="I5618" s="583">
        <v>3.84</v>
      </c>
      <c r="J5618" s="583">
        <v>3.85</v>
      </c>
      <c r="K5618" s="583">
        <v>3.56</v>
      </c>
      <c r="L5618" s="583">
        <v>4.22</v>
      </c>
      <c r="M5618" s="583">
        <v>3.31</v>
      </c>
      <c r="N5618" s="583">
        <v>4.24</v>
      </c>
      <c r="O5618" s="583">
        <v>6.15</v>
      </c>
      <c r="P5618" s="583">
        <v>6.45</v>
      </c>
      <c r="Q5618" s="583">
        <v>4.84</v>
      </c>
      <c r="R5618" s="583">
        <v>5.12</v>
      </c>
      <c r="S5618" s="583">
        <v>4.91</v>
      </c>
      <c r="T5618" s="583">
        <v>4.9400000000000004</v>
      </c>
      <c r="U5618" s="583">
        <v>4.97</v>
      </c>
      <c r="V5618" s="583">
        <v>5</v>
      </c>
      <c r="W5618" s="583">
        <v>5.03</v>
      </c>
    </row>
    <row r="5619" spans="1:23" x14ac:dyDescent="0.25">
      <c r="A5619" s="582" t="s">
        <v>514</v>
      </c>
      <c r="B5619" s="582" t="s">
        <v>493</v>
      </c>
      <c r="C5619" s="582" t="s">
        <v>512</v>
      </c>
      <c r="D5619" s="582" t="s">
        <v>10</v>
      </c>
      <c r="E5619" s="582" t="s">
        <v>282</v>
      </c>
      <c r="F5619" s="583">
        <v>302</v>
      </c>
      <c r="G5619" s="583">
        <v>301</v>
      </c>
      <c r="H5619" s="583">
        <v>411</v>
      </c>
      <c r="I5619" s="583">
        <v>420</v>
      </c>
      <c r="J5619" s="583">
        <v>449</v>
      </c>
      <c r="K5619" s="583">
        <v>380</v>
      </c>
      <c r="L5619" s="583">
        <v>455</v>
      </c>
      <c r="M5619" s="583">
        <v>463</v>
      </c>
      <c r="N5619" s="583">
        <v>461</v>
      </c>
      <c r="O5619" s="583">
        <v>462</v>
      </c>
      <c r="P5619" s="583">
        <v>457</v>
      </c>
      <c r="Q5619" s="583">
        <v>467</v>
      </c>
      <c r="R5619" s="583">
        <v>472</v>
      </c>
      <c r="S5619" s="583">
        <v>519</v>
      </c>
      <c r="T5619" s="583">
        <v>533</v>
      </c>
      <c r="U5619" s="583">
        <v>547</v>
      </c>
      <c r="V5619" s="583">
        <v>561</v>
      </c>
      <c r="W5619" s="583">
        <v>575</v>
      </c>
    </row>
    <row r="5620" spans="1:23" x14ac:dyDescent="0.25">
      <c r="A5620" s="582" t="s">
        <v>514</v>
      </c>
      <c r="B5620" s="582" t="s">
        <v>283</v>
      </c>
      <c r="C5620" s="582" t="s">
        <v>513</v>
      </c>
      <c r="D5620" s="582" t="s">
        <v>10</v>
      </c>
      <c r="E5620" s="582" t="s">
        <v>282</v>
      </c>
      <c r="F5620" s="583">
        <v>7.86</v>
      </c>
      <c r="G5620" s="583">
        <v>33.299999999999997</v>
      </c>
      <c r="H5620" s="583">
        <v>32.700000000000003</v>
      </c>
      <c r="I5620" s="583">
        <v>36.1</v>
      </c>
      <c r="J5620" s="583">
        <v>40.9</v>
      </c>
      <c r="K5620" s="583">
        <v>34.6</v>
      </c>
      <c r="L5620" s="583">
        <v>22.2</v>
      </c>
      <c r="M5620" s="583">
        <v>7.25</v>
      </c>
      <c r="N5620" s="583">
        <v>1.26E-2</v>
      </c>
      <c r="O5620" s="583">
        <v>3.0099999999999998E-2</v>
      </c>
      <c r="P5620" s="583">
        <v>4.7600000000000003E-2</v>
      </c>
      <c r="Q5620" s="583">
        <v>3.5999999999999999E-3</v>
      </c>
      <c r="R5620" s="583">
        <v>8.02</v>
      </c>
      <c r="S5620" s="583">
        <v>7.03</v>
      </c>
      <c r="T5620" s="583">
        <v>6.04</v>
      </c>
      <c r="U5620" s="583">
        <v>5.04</v>
      </c>
      <c r="V5620" s="583">
        <v>4.05</v>
      </c>
      <c r="W5620" s="583">
        <v>3.06</v>
      </c>
    </row>
    <row r="5621" spans="1:23" x14ac:dyDescent="0.25">
      <c r="A5621" s="582" t="s">
        <v>514</v>
      </c>
      <c r="B5621" s="582" t="s">
        <v>286</v>
      </c>
      <c r="C5621" s="582" t="s">
        <v>513</v>
      </c>
      <c r="D5621" s="582" t="s">
        <v>10</v>
      </c>
      <c r="E5621" s="582" t="s">
        <v>282</v>
      </c>
      <c r="F5621" s="583">
        <v>9.24</v>
      </c>
      <c r="G5621" s="583">
        <v>13.2</v>
      </c>
      <c r="H5621" s="583">
        <v>34.299999999999997</v>
      </c>
      <c r="I5621" s="583">
        <v>20.399999999999999</v>
      </c>
      <c r="J5621" s="583">
        <v>43.4</v>
      </c>
      <c r="K5621" s="583">
        <v>21.6</v>
      </c>
      <c r="L5621" s="583">
        <v>27.5</v>
      </c>
      <c r="M5621" s="583">
        <v>26.4</v>
      </c>
      <c r="N5621" s="583">
        <v>19.600000000000001</v>
      </c>
      <c r="O5621" s="583">
        <v>31.1</v>
      </c>
      <c r="P5621" s="583">
        <v>26.8</v>
      </c>
      <c r="Q5621" s="583">
        <v>26.4</v>
      </c>
      <c r="R5621" s="583">
        <v>26</v>
      </c>
      <c r="S5621" s="583">
        <v>30.1</v>
      </c>
      <c r="T5621" s="583">
        <v>30.9</v>
      </c>
      <c r="U5621" s="583">
        <v>31.6</v>
      </c>
      <c r="V5621" s="583">
        <v>32.4</v>
      </c>
      <c r="W5621" s="583">
        <v>33.1</v>
      </c>
    </row>
    <row r="5622" spans="1:23" x14ac:dyDescent="0.25">
      <c r="A5622" s="582" t="s">
        <v>514</v>
      </c>
      <c r="B5622" s="582" t="s">
        <v>287</v>
      </c>
      <c r="C5622" s="582" t="s">
        <v>513</v>
      </c>
      <c r="D5622" s="582" t="s">
        <v>10</v>
      </c>
      <c r="E5622" s="582" t="s">
        <v>282</v>
      </c>
      <c r="F5622" s="583">
        <v>1.46</v>
      </c>
      <c r="G5622" s="583">
        <v>1.56</v>
      </c>
      <c r="H5622" s="583">
        <v>1.59</v>
      </c>
      <c r="I5622" s="583">
        <v>1.67</v>
      </c>
      <c r="J5622" s="583">
        <v>1.73</v>
      </c>
      <c r="K5622" s="583">
        <v>1.85</v>
      </c>
      <c r="L5622" s="583">
        <v>1.84</v>
      </c>
      <c r="M5622" s="583">
        <v>1.95</v>
      </c>
      <c r="N5622" s="583">
        <v>1.96</v>
      </c>
      <c r="O5622" s="583">
        <v>1.91</v>
      </c>
      <c r="P5622" s="583">
        <v>2.13</v>
      </c>
      <c r="Q5622" s="583">
        <v>1.81</v>
      </c>
      <c r="R5622" s="583">
        <v>1.94</v>
      </c>
      <c r="S5622" s="583">
        <v>2.09</v>
      </c>
      <c r="T5622" s="583">
        <v>2.13</v>
      </c>
      <c r="U5622" s="583">
        <v>2.17</v>
      </c>
      <c r="V5622" s="583">
        <v>2.21</v>
      </c>
      <c r="W5622" s="583">
        <v>2.25</v>
      </c>
    </row>
    <row r="5623" spans="1:23" x14ac:dyDescent="0.25">
      <c r="A5623" s="582" t="s">
        <v>514</v>
      </c>
      <c r="B5623" s="582" t="s">
        <v>288</v>
      </c>
      <c r="C5623" s="582" t="s">
        <v>513</v>
      </c>
      <c r="D5623" s="582" t="s">
        <v>10</v>
      </c>
      <c r="E5623" s="582" t="s">
        <v>282</v>
      </c>
      <c r="F5623" s="583">
        <v>35200</v>
      </c>
      <c r="G5623" s="583">
        <v>34500</v>
      </c>
      <c r="H5623" s="583">
        <v>33700</v>
      </c>
      <c r="I5623" s="583">
        <v>32800</v>
      </c>
      <c r="J5623" s="583">
        <v>31200</v>
      </c>
      <c r="K5623" s="583">
        <v>30400</v>
      </c>
      <c r="L5623" s="583">
        <v>29900</v>
      </c>
      <c r="M5623" s="583">
        <v>28900</v>
      </c>
      <c r="N5623" s="583">
        <v>28500</v>
      </c>
      <c r="O5623" s="583">
        <v>29300</v>
      </c>
      <c r="P5623" s="583">
        <v>31200</v>
      </c>
      <c r="Q5623" s="583">
        <v>31200</v>
      </c>
      <c r="R5623" s="583">
        <v>32200</v>
      </c>
      <c r="S5623" s="583">
        <v>31600</v>
      </c>
      <c r="T5623" s="583">
        <v>32400</v>
      </c>
      <c r="U5623" s="583">
        <v>32700</v>
      </c>
      <c r="V5623" s="583">
        <v>34900</v>
      </c>
      <c r="W5623" s="583">
        <v>36100</v>
      </c>
    </row>
    <row r="5624" spans="1:23" x14ac:dyDescent="0.25">
      <c r="A5624" s="582" t="s">
        <v>514</v>
      </c>
      <c r="B5624" s="582" t="s">
        <v>290</v>
      </c>
      <c r="C5624" s="582" t="s">
        <v>513</v>
      </c>
      <c r="D5624" s="582" t="s">
        <v>10</v>
      </c>
      <c r="E5624" s="582" t="s">
        <v>282</v>
      </c>
      <c r="F5624" s="583">
        <v>299</v>
      </c>
      <c r="G5624" s="583">
        <v>296</v>
      </c>
      <c r="H5624" s="583">
        <v>264</v>
      </c>
      <c r="I5624" s="583">
        <v>200</v>
      </c>
      <c r="J5624" s="583">
        <v>217</v>
      </c>
      <c r="K5624" s="583">
        <v>217</v>
      </c>
      <c r="L5624" s="583">
        <v>285</v>
      </c>
      <c r="M5624" s="583">
        <v>233</v>
      </c>
      <c r="N5624" s="583">
        <v>273</v>
      </c>
      <c r="O5624" s="583">
        <v>293</v>
      </c>
      <c r="P5624" s="583">
        <v>293</v>
      </c>
      <c r="Q5624" s="583">
        <v>341</v>
      </c>
      <c r="R5624" s="583">
        <v>298</v>
      </c>
      <c r="S5624" s="583">
        <v>271</v>
      </c>
      <c r="T5624" s="583">
        <v>270</v>
      </c>
      <c r="U5624" s="583">
        <v>270</v>
      </c>
      <c r="V5624" s="583">
        <v>275</v>
      </c>
      <c r="W5624" s="583">
        <v>281</v>
      </c>
    </row>
    <row r="5625" spans="1:23" x14ac:dyDescent="0.25">
      <c r="A5625" s="582" t="s">
        <v>514</v>
      </c>
      <c r="B5625" s="582" t="s">
        <v>291</v>
      </c>
      <c r="C5625" s="582" t="s">
        <v>513</v>
      </c>
      <c r="D5625" s="582" t="s">
        <v>10</v>
      </c>
      <c r="E5625" s="582" t="s">
        <v>282</v>
      </c>
      <c r="F5625" s="583">
        <v>8.01</v>
      </c>
      <c r="G5625" s="583">
        <v>8.0500000000000007</v>
      </c>
      <c r="H5625" s="583">
        <v>8.11</v>
      </c>
      <c r="I5625" s="583">
        <v>8.1999999999999993</v>
      </c>
      <c r="J5625" s="583">
        <v>8.23</v>
      </c>
      <c r="K5625" s="583">
        <v>7.61</v>
      </c>
      <c r="L5625" s="583">
        <v>9.01</v>
      </c>
      <c r="M5625" s="583">
        <v>7.06</v>
      </c>
      <c r="N5625" s="583">
        <v>9.0500000000000007</v>
      </c>
      <c r="O5625" s="583">
        <v>13.1</v>
      </c>
      <c r="P5625" s="583">
        <v>13.8</v>
      </c>
      <c r="Q5625" s="583">
        <v>10.3</v>
      </c>
      <c r="R5625" s="583">
        <v>10.9</v>
      </c>
      <c r="S5625" s="583">
        <v>11.5</v>
      </c>
      <c r="T5625" s="583">
        <v>11.8</v>
      </c>
      <c r="U5625" s="583">
        <v>12.1</v>
      </c>
      <c r="V5625" s="583">
        <v>12.4</v>
      </c>
      <c r="W5625" s="583">
        <v>12.7</v>
      </c>
    </row>
    <row r="5626" spans="1:23" x14ac:dyDescent="0.25">
      <c r="A5626" s="582" t="s">
        <v>514</v>
      </c>
      <c r="B5626" s="582" t="s">
        <v>292</v>
      </c>
      <c r="C5626" s="582" t="s">
        <v>513</v>
      </c>
      <c r="D5626" s="582" t="s">
        <v>10</v>
      </c>
      <c r="E5626" s="582" t="s">
        <v>282</v>
      </c>
      <c r="F5626" s="583">
        <v>3530</v>
      </c>
      <c r="G5626" s="583">
        <v>3640</v>
      </c>
      <c r="H5626" s="583">
        <v>3280</v>
      </c>
      <c r="I5626" s="583">
        <v>6260</v>
      </c>
      <c r="J5626" s="583">
        <v>6840</v>
      </c>
      <c r="K5626" s="583">
        <v>6520</v>
      </c>
      <c r="L5626" s="583">
        <v>6930</v>
      </c>
      <c r="M5626" s="583">
        <v>7190</v>
      </c>
      <c r="N5626" s="583">
        <v>7110</v>
      </c>
      <c r="O5626" s="583">
        <v>5580</v>
      </c>
      <c r="P5626" s="583">
        <v>6070</v>
      </c>
      <c r="Q5626" s="583">
        <v>6360</v>
      </c>
      <c r="R5626" s="583">
        <v>6350</v>
      </c>
      <c r="S5626" s="583">
        <v>7020</v>
      </c>
      <c r="T5626" s="583">
        <v>7120</v>
      </c>
      <c r="U5626" s="583">
        <v>7620</v>
      </c>
      <c r="V5626" s="583">
        <v>7820</v>
      </c>
      <c r="W5626" s="583">
        <v>8030</v>
      </c>
    </row>
    <row r="5627" spans="1:23" x14ac:dyDescent="0.25">
      <c r="A5627" s="582" t="s">
        <v>514</v>
      </c>
      <c r="B5627" s="582" t="s">
        <v>293</v>
      </c>
      <c r="C5627" s="582" t="s">
        <v>513</v>
      </c>
      <c r="D5627" s="582" t="s">
        <v>10</v>
      </c>
      <c r="E5627" s="582" t="s">
        <v>282</v>
      </c>
      <c r="F5627" s="583">
        <v>11</v>
      </c>
      <c r="G5627" s="583">
        <v>7.92</v>
      </c>
      <c r="H5627" s="583">
        <v>7.04</v>
      </c>
      <c r="I5627" s="583">
        <v>2.2000000000000002</v>
      </c>
      <c r="J5627" s="583">
        <v>24.6</v>
      </c>
      <c r="K5627" s="583">
        <v>24.6</v>
      </c>
      <c r="L5627" s="583">
        <v>35.9</v>
      </c>
      <c r="M5627" s="583">
        <v>64.099999999999994</v>
      </c>
      <c r="N5627" s="583">
        <v>61.2</v>
      </c>
      <c r="O5627" s="583">
        <v>72.3</v>
      </c>
      <c r="P5627" s="583">
        <v>77.7</v>
      </c>
      <c r="Q5627" s="583">
        <v>100</v>
      </c>
      <c r="R5627" s="583">
        <v>123</v>
      </c>
      <c r="S5627" s="583">
        <v>105</v>
      </c>
      <c r="T5627" s="583">
        <v>113</v>
      </c>
      <c r="U5627" s="583">
        <v>121</v>
      </c>
      <c r="V5627" s="583">
        <v>128</v>
      </c>
      <c r="W5627" s="583">
        <v>136</v>
      </c>
    </row>
    <row r="5628" spans="1:23" x14ac:dyDescent="0.25">
      <c r="A5628" s="582" t="s">
        <v>514</v>
      </c>
      <c r="B5628" s="582" t="s">
        <v>296</v>
      </c>
      <c r="C5628" s="582" t="s">
        <v>513</v>
      </c>
      <c r="D5628" s="582" t="s">
        <v>10</v>
      </c>
      <c r="E5628" s="582" t="s">
        <v>282</v>
      </c>
      <c r="F5628" s="583">
        <v>1850</v>
      </c>
      <c r="G5628" s="583">
        <v>2020</v>
      </c>
      <c r="H5628" s="583">
        <v>2190</v>
      </c>
      <c r="I5628" s="583">
        <v>2190</v>
      </c>
      <c r="J5628" s="583">
        <v>2360</v>
      </c>
      <c r="K5628" s="583">
        <v>2380</v>
      </c>
      <c r="L5628" s="583">
        <v>2330</v>
      </c>
      <c r="M5628" s="583">
        <v>2350</v>
      </c>
      <c r="N5628" s="583">
        <v>2440</v>
      </c>
      <c r="O5628" s="583">
        <v>2540</v>
      </c>
      <c r="P5628" s="583">
        <v>2760</v>
      </c>
      <c r="Q5628" s="583">
        <v>2980</v>
      </c>
      <c r="R5628" s="583">
        <v>3280</v>
      </c>
      <c r="S5628" s="583">
        <v>3270</v>
      </c>
      <c r="T5628" s="583">
        <v>4000</v>
      </c>
      <c r="U5628" s="583">
        <v>4130</v>
      </c>
      <c r="V5628" s="583">
        <v>4270</v>
      </c>
      <c r="W5628" s="583">
        <v>4590</v>
      </c>
    </row>
    <row r="5629" spans="1:23" x14ac:dyDescent="0.25">
      <c r="A5629" s="582" t="s">
        <v>514</v>
      </c>
      <c r="B5629" s="582" t="s">
        <v>297</v>
      </c>
      <c r="C5629" s="582" t="s">
        <v>513</v>
      </c>
      <c r="D5629" s="582" t="s">
        <v>10</v>
      </c>
      <c r="E5629" s="582" t="s">
        <v>282</v>
      </c>
      <c r="F5629" s="583">
        <v>97.8</v>
      </c>
      <c r="G5629" s="583">
        <v>97.9</v>
      </c>
      <c r="H5629" s="583">
        <v>97.9</v>
      </c>
      <c r="I5629" s="583">
        <v>97.9</v>
      </c>
      <c r="J5629" s="583">
        <v>104</v>
      </c>
      <c r="K5629" s="583">
        <v>97.9</v>
      </c>
      <c r="L5629" s="583">
        <v>98.4</v>
      </c>
      <c r="M5629" s="583">
        <v>98.4</v>
      </c>
      <c r="N5629" s="583">
        <v>98.4</v>
      </c>
      <c r="O5629" s="583">
        <v>99.4</v>
      </c>
      <c r="P5629" s="583">
        <v>124</v>
      </c>
      <c r="Q5629" s="583">
        <v>122</v>
      </c>
      <c r="R5629" s="583">
        <v>125</v>
      </c>
      <c r="S5629" s="583">
        <v>125</v>
      </c>
      <c r="T5629" s="583">
        <v>129</v>
      </c>
      <c r="U5629" s="583">
        <v>129</v>
      </c>
      <c r="V5629" s="583">
        <v>134</v>
      </c>
      <c r="W5629" s="583">
        <v>132</v>
      </c>
    </row>
    <row r="5630" spans="1:23" x14ac:dyDescent="0.25">
      <c r="A5630" s="582" t="s">
        <v>514</v>
      </c>
      <c r="B5630" s="582" t="s">
        <v>298</v>
      </c>
      <c r="C5630" s="582" t="s">
        <v>513</v>
      </c>
      <c r="D5630" s="582" t="s">
        <v>10</v>
      </c>
      <c r="E5630" s="582" t="s">
        <v>282</v>
      </c>
      <c r="F5630" s="583">
        <v>3.56</v>
      </c>
      <c r="G5630" s="583">
        <v>15.6</v>
      </c>
      <c r="H5630" s="583">
        <v>26.1</v>
      </c>
      <c r="I5630" s="583">
        <v>54.1</v>
      </c>
      <c r="J5630" s="583">
        <v>29</v>
      </c>
      <c r="K5630" s="583">
        <v>29</v>
      </c>
      <c r="L5630" s="583">
        <v>16.5</v>
      </c>
      <c r="M5630" s="583">
        <v>10.199999999999999</v>
      </c>
      <c r="N5630" s="583">
        <v>0.82699999999999996</v>
      </c>
      <c r="O5630" s="583">
        <v>1.28</v>
      </c>
      <c r="P5630" s="583">
        <v>1.1000000000000001</v>
      </c>
      <c r="Q5630" s="583">
        <v>1.38</v>
      </c>
      <c r="R5630" s="583">
        <v>1.34</v>
      </c>
      <c r="S5630" s="583">
        <v>1.18</v>
      </c>
      <c r="T5630" s="583">
        <v>0</v>
      </c>
      <c r="U5630" s="583">
        <v>0</v>
      </c>
      <c r="V5630" s="583">
        <v>0</v>
      </c>
      <c r="W5630" s="583">
        <v>0</v>
      </c>
    </row>
    <row r="5631" spans="1:23" x14ac:dyDescent="0.25">
      <c r="A5631" s="582" t="s">
        <v>514</v>
      </c>
      <c r="B5631" s="582" t="s">
        <v>299</v>
      </c>
      <c r="C5631" s="582" t="s">
        <v>513</v>
      </c>
      <c r="D5631" s="582" t="s">
        <v>10</v>
      </c>
      <c r="E5631" s="582" t="s">
        <v>282</v>
      </c>
      <c r="F5631" s="583">
        <v>63100</v>
      </c>
      <c r="G5631" s="583">
        <v>61300</v>
      </c>
      <c r="H5631" s="583">
        <v>64200</v>
      </c>
      <c r="I5631" s="583">
        <v>69700</v>
      </c>
      <c r="J5631" s="583">
        <v>69800</v>
      </c>
      <c r="K5631" s="583">
        <v>72300</v>
      </c>
      <c r="L5631" s="583">
        <v>76000</v>
      </c>
      <c r="M5631" s="583">
        <v>78900</v>
      </c>
      <c r="N5631" s="583">
        <v>80800</v>
      </c>
      <c r="O5631" s="583">
        <v>80100</v>
      </c>
      <c r="P5631" s="583">
        <v>79400</v>
      </c>
      <c r="Q5631" s="583">
        <v>81600</v>
      </c>
      <c r="R5631" s="583">
        <v>81300</v>
      </c>
      <c r="S5631" s="583">
        <v>87200</v>
      </c>
      <c r="T5631" s="583">
        <v>89200</v>
      </c>
      <c r="U5631" s="583">
        <v>91100</v>
      </c>
      <c r="V5631" s="583">
        <v>93100</v>
      </c>
      <c r="W5631" s="583">
        <v>95100</v>
      </c>
    </row>
    <row r="5632" spans="1:23" x14ac:dyDescent="0.25">
      <c r="A5632" s="582" t="s">
        <v>514</v>
      </c>
      <c r="B5632" s="582" t="s">
        <v>300</v>
      </c>
      <c r="C5632" s="582" t="s">
        <v>513</v>
      </c>
      <c r="D5632" s="582" t="s">
        <v>10</v>
      </c>
      <c r="E5632" s="582" t="s">
        <v>282</v>
      </c>
      <c r="F5632" s="583">
        <v>0.67300000000000004</v>
      </c>
      <c r="G5632" s="583">
        <v>0.68500000000000005</v>
      </c>
      <c r="H5632" s="583">
        <v>0.34499999999999997</v>
      </c>
      <c r="I5632" s="583">
        <v>0.34899999999999998</v>
      </c>
      <c r="J5632" s="583">
        <v>0.35</v>
      </c>
      <c r="K5632" s="583">
        <v>0.42299999999999999</v>
      </c>
      <c r="L5632" s="583">
        <v>0.44500000000000001</v>
      </c>
      <c r="M5632" s="583">
        <v>0.156</v>
      </c>
      <c r="N5632" s="583">
        <v>0.17499999999999999</v>
      </c>
      <c r="O5632" s="583">
        <v>0.20100000000000001</v>
      </c>
      <c r="P5632" s="583">
        <v>0.29299999999999998</v>
      </c>
      <c r="Q5632" s="583">
        <v>0.11</v>
      </c>
      <c r="R5632" s="583">
        <v>2.52E-2</v>
      </c>
      <c r="S5632" s="583">
        <v>5.9499999999999997E-2</v>
      </c>
      <c r="T5632" s="583">
        <v>2.3400000000000001E-2</v>
      </c>
      <c r="U5632" s="583">
        <v>0</v>
      </c>
      <c r="V5632" s="583">
        <v>0</v>
      </c>
      <c r="W5632" s="583">
        <v>0</v>
      </c>
    </row>
    <row r="5633" spans="1:23" x14ac:dyDescent="0.25">
      <c r="A5633" s="582" t="s">
        <v>514</v>
      </c>
      <c r="B5633" s="582" t="s">
        <v>301</v>
      </c>
      <c r="C5633" s="582" t="s">
        <v>513</v>
      </c>
      <c r="D5633" s="582" t="s">
        <v>10</v>
      </c>
      <c r="E5633" s="582" t="s">
        <v>282</v>
      </c>
      <c r="F5633" s="583">
        <v>40.700000000000003</v>
      </c>
      <c r="G5633" s="583">
        <v>48.5</v>
      </c>
      <c r="H5633" s="583">
        <v>46</v>
      </c>
      <c r="I5633" s="583">
        <v>61.2</v>
      </c>
      <c r="J5633" s="583">
        <v>58.7</v>
      </c>
      <c r="K5633" s="583">
        <v>46.5</v>
      </c>
      <c r="L5633" s="583">
        <v>48.3</v>
      </c>
      <c r="M5633" s="583">
        <v>48.6</v>
      </c>
      <c r="N5633" s="583">
        <v>48.1</v>
      </c>
      <c r="O5633" s="583">
        <v>40.700000000000003</v>
      </c>
      <c r="P5633" s="583">
        <v>51.2</v>
      </c>
      <c r="Q5633" s="583">
        <v>48.2</v>
      </c>
      <c r="R5633" s="583">
        <v>45.2</v>
      </c>
      <c r="S5633" s="583">
        <v>46.3</v>
      </c>
      <c r="T5633" s="583">
        <v>48</v>
      </c>
      <c r="U5633" s="583">
        <v>48.3</v>
      </c>
      <c r="V5633" s="583">
        <v>48</v>
      </c>
      <c r="W5633" s="583">
        <v>47.2</v>
      </c>
    </row>
    <row r="5634" spans="1:23" x14ac:dyDescent="0.25">
      <c r="A5634" s="582" t="s">
        <v>514</v>
      </c>
      <c r="B5634" s="582" t="s">
        <v>302</v>
      </c>
      <c r="C5634" s="582" t="s">
        <v>513</v>
      </c>
      <c r="D5634" s="582" t="s">
        <v>10</v>
      </c>
      <c r="E5634" s="582" t="s">
        <v>282</v>
      </c>
      <c r="F5634" s="583">
        <v>4.71</v>
      </c>
      <c r="G5634" s="583">
        <v>5.14</v>
      </c>
      <c r="H5634" s="583">
        <v>8.9700000000000006</v>
      </c>
      <c r="I5634" s="583">
        <v>9.07</v>
      </c>
      <c r="J5634" s="583">
        <v>9.1</v>
      </c>
      <c r="K5634" s="583">
        <v>11</v>
      </c>
      <c r="L5634" s="583">
        <v>11.6</v>
      </c>
      <c r="M5634" s="583">
        <v>4.05</v>
      </c>
      <c r="N5634" s="583">
        <v>4.54</v>
      </c>
      <c r="O5634" s="583">
        <v>5.23</v>
      </c>
      <c r="P5634" s="583">
        <v>7.63</v>
      </c>
      <c r="Q5634" s="583">
        <v>2.86</v>
      </c>
      <c r="R5634" s="583">
        <v>0.65500000000000003</v>
      </c>
      <c r="S5634" s="583">
        <v>4.2</v>
      </c>
      <c r="T5634" s="583">
        <v>3.89</v>
      </c>
      <c r="U5634" s="583">
        <v>3.57</v>
      </c>
      <c r="V5634" s="583">
        <v>3.25</v>
      </c>
      <c r="W5634" s="583">
        <v>2.93</v>
      </c>
    </row>
    <row r="5635" spans="1:23" x14ac:dyDescent="0.25">
      <c r="A5635" s="582" t="s">
        <v>514</v>
      </c>
      <c r="B5635" s="582" t="s">
        <v>303</v>
      </c>
      <c r="C5635" s="582" t="s">
        <v>513</v>
      </c>
      <c r="D5635" s="582" t="s">
        <v>10</v>
      </c>
      <c r="E5635" s="582" t="s">
        <v>282</v>
      </c>
      <c r="F5635" s="583">
        <v>3.37</v>
      </c>
      <c r="G5635" s="583">
        <v>0.34300000000000003</v>
      </c>
      <c r="H5635" s="583">
        <v>0.34499999999999997</v>
      </c>
      <c r="I5635" s="583">
        <v>0.34899999999999998</v>
      </c>
      <c r="J5635" s="583">
        <v>0.35</v>
      </c>
      <c r="K5635" s="583">
        <v>0.42299999999999999</v>
      </c>
      <c r="L5635" s="583">
        <v>0.44500000000000001</v>
      </c>
      <c r="M5635" s="583">
        <v>0.156</v>
      </c>
      <c r="N5635" s="583">
        <v>0.17499999999999999</v>
      </c>
      <c r="O5635" s="583">
        <v>0.20100000000000001</v>
      </c>
      <c r="P5635" s="583">
        <v>0.29299999999999998</v>
      </c>
      <c r="Q5635" s="583">
        <v>0.11</v>
      </c>
      <c r="R5635" s="583">
        <v>2.52E-2</v>
      </c>
      <c r="S5635" s="583">
        <v>0</v>
      </c>
      <c r="T5635" s="583">
        <v>0</v>
      </c>
      <c r="U5635" s="583">
        <v>0</v>
      </c>
      <c r="V5635" s="583">
        <v>0</v>
      </c>
      <c r="W5635" s="583">
        <v>0</v>
      </c>
    </row>
    <row r="5636" spans="1:23" x14ac:dyDescent="0.25">
      <c r="A5636" s="582" t="s">
        <v>514</v>
      </c>
      <c r="B5636" s="582" t="s">
        <v>304</v>
      </c>
      <c r="C5636" s="582" t="s">
        <v>513</v>
      </c>
      <c r="D5636" s="582" t="s">
        <v>10</v>
      </c>
      <c r="E5636" s="582" t="s">
        <v>282</v>
      </c>
      <c r="F5636" s="583">
        <v>1570</v>
      </c>
      <c r="G5636" s="583">
        <v>1680</v>
      </c>
      <c r="H5636" s="583">
        <v>1650</v>
      </c>
      <c r="I5636" s="583">
        <v>1710</v>
      </c>
      <c r="J5636" s="583">
        <v>1850</v>
      </c>
      <c r="K5636" s="583">
        <v>1820</v>
      </c>
      <c r="L5636" s="583">
        <v>1870</v>
      </c>
      <c r="M5636" s="583">
        <v>2070</v>
      </c>
      <c r="N5636" s="583">
        <v>1890</v>
      </c>
      <c r="O5636" s="583">
        <v>1810</v>
      </c>
      <c r="P5636" s="583">
        <v>1940</v>
      </c>
      <c r="Q5636" s="583">
        <v>1710</v>
      </c>
      <c r="R5636" s="583">
        <v>1710</v>
      </c>
      <c r="S5636" s="583">
        <v>1940</v>
      </c>
      <c r="T5636" s="583">
        <v>1970</v>
      </c>
      <c r="U5636" s="583">
        <v>1990</v>
      </c>
      <c r="V5636" s="583">
        <v>2010</v>
      </c>
      <c r="W5636" s="583">
        <v>2040</v>
      </c>
    </row>
    <row r="5637" spans="1:23" x14ac:dyDescent="0.25">
      <c r="A5637" s="582" t="s">
        <v>514</v>
      </c>
      <c r="B5637" s="582" t="s">
        <v>305</v>
      </c>
      <c r="C5637" s="582" t="s">
        <v>513</v>
      </c>
      <c r="D5637" s="582" t="s">
        <v>10</v>
      </c>
      <c r="E5637" s="582" t="s">
        <v>282</v>
      </c>
      <c r="F5637" s="583">
        <v>25.3</v>
      </c>
      <c r="G5637" s="583">
        <v>34.6</v>
      </c>
      <c r="H5637" s="583">
        <v>16.2</v>
      </c>
      <c r="I5637" s="583">
        <v>18.2</v>
      </c>
      <c r="J5637" s="583">
        <v>18</v>
      </c>
      <c r="K5637" s="583">
        <v>24.5</v>
      </c>
      <c r="L5637" s="583">
        <v>16.5</v>
      </c>
      <c r="M5637" s="583">
        <v>24.6</v>
      </c>
      <c r="N5637" s="583">
        <v>32.4</v>
      </c>
      <c r="O5637" s="583">
        <v>38.1</v>
      </c>
      <c r="P5637" s="583">
        <v>19.600000000000001</v>
      </c>
      <c r="Q5637" s="583">
        <v>26.4</v>
      </c>
      <c r="R5637" s="583">
        <v>32.1</v>
      </c>
      <c r="S5637" s="583">
        <v>38.1</v>
      </c>
      <c r="T5637" s="583">
        <v>31.6</v>
      </c>
      <c r="U5637" s="583">
        <v>32</v>
      </c>
      <c r="V5637" s="583">
        <v>36.799999999999997</v>
      </c>
      <c r="W5637" s="583">
        <v>34.299999999999997</v>
      </c>
    </row>
    <row r="5638" spans="1:23" x14ac:dyDescent="0.25">
      <c r="A5638" s="582" t="s">
        <v>514</v>
      </c>
      <c r="B5638" s="582" t="s">
        <v>306</v>
      </c>
      <c r="C5638" s="582" t="s">
        <v>513</v>
      </c>
      <c r="D5638" s="582" t="s">
        <v>10</v>
      </c>
      <c r="E5638" s="582" t="s">
        <v>282</v>
      </c>
      <c r="F5638" s="583">
        <v>0</v>
      </c>
      <c r="G5638" s="583">
        <v>0</v>
      </c>
      <c r="H5638" s="583">
        <v>0</v>
      </c>
      <c r="I5638" s="583">
        <v>0</v>
      </c>
      <c r="J5638" s="583">
        <v>0</v>
      </c>
      <c r="K5638" s="583">
        <v>0</v>
      </c>
      <c r="L5638" s="583">
        <v>0</v>
      </c>
      <c r="M5638" s="583">
        <v>0</v>
      </c>
      <c r="N5638" s="583">
        <v>0</v>
      </c>
      <c r="O5638" s="583">
        <v>0</v>
      </c>
      <c r="P5638" s="583">
        <v>0</v>
      </c>
      <c r="Q5638" s="583">
        <v>0</v>
      </c>
      <c r="R5638" s="583">
        <v>0</v>
      </c>
      <c r="S5638" s="583">
        <v>0</v>
      </c>
      <c r="T5638" s="583">
        <v>0</v>
      </c>
      <c r="U5638" s="583">
        <v>0</v>
      </c>
      <c r="V5638" s="583">
        <v>0</v>
      </c>
      <c r="W5638" s="583">
        <v>0</v>
      </c>
    </row>
    <row r="5639" spans="1:23" x14ac:dyDescent="0.25">
      <c r="A5639" s="582" t="s">
        <v>514</v>
      </c>
      <c r="B5639" s="582" t="s">
        <v>307</v>
      </c>
      <c r="C5639" s="582" t="s">
        <v>513</v>
      </c>
      <c r="D5639" s="582" t="s">
        <v>10</v>
      </c>
      <c r="E5639" s="582" t="s">
        <v>282</v>
      </c>
      <c r="F5639" s="583">
        <v>0</v>
      </c>
      <c r="G5639" s="583">
        <v>0</v>
      </c>
      <c r="H5639" s="583">
        <v>0</v>
      </c>
      <c r="I5639" s="583">
        <v>0</v>
      </c>
      <c r="J5639" s="583">
        <v>0</v>
      </c>
      <c r="K5639" s="583">
        <v>0</v>
      </c>
      <c r="L5639" s="583">
        <v>0</v>
      </c>
      <c r="M5639" s="583">
        <v>0</v>
      </c>
      <c r="N5639" s="583">
        <v>0</v>
      </c>
      <c r="O5639" s="583">
        <v>0</v>
      </c>
      <c r="P5639" s="583">
        <v>0</v>
      </c>
      <c r="Q5639" s="583">
        <v>0</v>
      </c>
      <c r="R5639" s="583">
        <v>0</v>
      </c>
      <c r="S5639" s="583">
        <v>0</v>
      </c>
      <c r="T5639" s="583">
        <v>0</v>
      </c>
      <c r="U5639" s="583">
        <v>0</v>
      </c>
      <c r="V5639" s="583">
        <v>0</v>
      </c>
      <c r="W5639" s="583">
        <v>0</v>
      </c>
    </row>
    <row r="5640" spans="1:23" x14ac:dyDescent="0.25">
      <c r="A5640" s="582" t="s">
        <v>514</v>
      </c>
      <c r="B5640" s="582" t="s">
        <v>308</v>
      </c>
      <c r="C5640" s="582" t="s">
        <v>513</v>
      </c>
      <c r="D5640" s="582" t="s">
        <v>10</v>
      </c>
      <c r="E5640" s="582" t="s">
        <v>282</v>
      </c>
      <c r="F5640" s="583">
        <v>21.7</v>
      </c>
      <c r="G5640" s="583">
        <v>10.4</v>
      </c>
      <c r="H5640" s="583">
        <v>12.3</v>
      </c>
      <c r="I5640" s="583">
        <v>25.3</v>
      </c>
      <c r="J5640" s="583">
        <v>17.899999999999999</v>
      </c>
      <c r="K5640" s="583">
        <v>23.9</v>
      </c>
      <c r="L5640" s="583">
        <v>13.5</v>
      </c>
      <c r="M5640" s="583">
        <v>17.3</v>
      </c>
      <c r="N5640" s="583">
        <v>8.83</v>
      </c>
      <c r="O5640" s="583">
        <v>10.4</v>
      </c>
      <c r="P5640" s="583">
        <v>8.49</v>
      </c>
      <c r="Q5640" s="583">
        <v>15.7</v>
      </c>
      <c r="R5640" s="583">
        <v>9.43</v>
      </c>
      <c r="S5640" s="583">
        <v>12.3</v>
      </c>
      <c r="T5640" s="583">
        <v>12.1</v>
      </c>
      <c r="U5640" s="583">
        <v>11.8</v>
      </c>
      <c r="V5640" s="583">
        <v>11.5</v>
      </c>
      <c r="W5640" s="583">
        <v>11.3</v>
      </c>
    </row>
    <row r="5641" spans="1:23" x14ac:dyDescent="0.25">
      <c r="A5641" s="582" t="s">
        <v>514</v>
      </c>
      <c r="B5641" s="582" t="s">
        <v>309</v>
      </c>
      <c r="C5641" s="582" t="s">
        <v>513</v>
      </c>
      <c r="D5641" s="582" t="s">
        <v>10</v>
      </c>
      <c r="E5641" s="582" t="s">
        <v>282</v>
      </c>
      <c r="F5641" s="583">
        <v>1510</v>
      </c>
      <c r="G5641" s="583">
        <v>1430</v>
      </c>
      <c r="H5641" s="583">
        <v>1340</v>
      </c>
      <c r="I5641" s="583">
        <v>1270</v>
      </c>
      <c r="J5641" s="583">
        <v>1200</v>
      </c>
      <c r="K5641" s="583">
        <v>1200</v>
      </c>
      <c r="L5641" s="583">
        <v>1210</v>
      </c>
      <c r="M5641" s="583">
        <v>1210</v>
      </c>
      <c r="N5641" s="583">
        <v>1210</v>
      </c>
      <c r="O5641" s="583">
        <v>1120</v>
      </c>
      <c r="P5641" s="583">
        <v>1210</v>
      </c>
      <c r="Q5641" s="583">
        <v>1130</v>
      </c>
      <c r="R5641" s="583">
        <v>1070</v>
      </c>
      <c r="S5641" s="583">
        <v>759</v>
      </c>
      <c r="T5641" s="583">
        <v>918</v>
      </c>
      <c r="U5641" s="583">
        <v>796</v>
      </c>
      <c r="V5641" s="583">
        <v>763</v>
      </c>
      <c r="W5641" s="583">
        <v>862</v>
      </c>
    </row>
    <row r="5642" spans="1:23" x14ac:dyDescent="0.25">
      <c r="A5642" s="582" t="s">
        <v>514</v>
      </c>
      <c r="B5642" s="582" t="s">
        <v>310</v>
      </c>
      <c r="C5642" s="582" t="s">
        <v>513</v>
      </c>
      <c r="D5642" s="582" t="s">
        <v>10</v>
      </c>
      <c r="E5642" s="582" t="s">
        <v>282</v>
      </c>
      <c r="F5642" s="583">
        <v>1.01</v>
      </c>
      <c r="G5642" s="583">
        <v>0.68500000000000005</v>
      </c>
      <c r="H5642" s="583">
        <v>0.69</v>
      </c>
      <c r="I5642" s="583">
        <v>0.69799999999999995</v>
      </c>
      <c r="J5642" s="583">
        <v>0.7</v>
      </c>
      <c r="K5642" s="583">
        <v>0.84599999999999997</v>
      </c>
      <c r="L5642" s="583">
        <v>0.89</v>
      </c>
      <c r="M5642" s="583">
        <v>0.311</v>
      </c>
      <c r="N5642" s="583">
        <v>0.34899999999999998</v>
      </c>
      <c r="O5642" s="583">
        <v>0.40200000000000002</v>
      </c>
      <c r="P5642" s="583">
        <v>0.58699999999999997</v>
      </c>
      <c r="Q5642" s="583">
        <v>0.22</v>
      </c>
      <c r="R5642" s="583">
        <v>5.04E-2</v>
      </c>
      <c r="S5642" s="583">
        <v>0.247</v>
      </c>
      <c r="T5642" s="583">
        <v>0.20499999999999999</v>
      </c>
      <c r="U5642" s="583">
        <v>0.16300000000000001</v>
      </c>
      <c r="V5642" s="583">
        <v>0.121</v>
      </c>
      <c r="W5642" s="583">
        <v>7.85E-2</v>
      </c>
    </row>
    <row r="5643" spans="1:23" x14ac:dyDescent="0.25">
      <c r="A5643" s="582" t="s">
        <v>514</v>
      </c>
      <c r="B5643" s="582" t="s">
        <v>311</v>
      </c>
      <c r="C5643" s="582" t="s">
        <v>513</v>
      </c>
      <c r="D5643" s="582" t="s">
        <v>10</v>
      </c>
      <c r="E5643" s="582" t="s">
        <v>282</v>
      </c>
      <c r="F5643" s="583">
        <v>1.01</v>
      </c>
      <c r="G5643" s="583">
        <v>1.71</v>
      </c>
      <c r="H5643" s="583">
        <v>2.0699999999999998</v>
      </c>
      <c r="I5643" s="583">
        <v>2.09</v>
      </c>
      <c r="J5643" s="583">
        <v>2.1</v>
      </c>
      <c r="K5643" s="583">
        <v>2.54</v>
      </c>
      <c r="L5643" s="583">
        <v>2.67</v>
      </c>
      <c r="M5643" s="583">
        <v>0.93400000000000005</v>
      </c>
      <c r="N5643" s="583">
        <v>1.05</v>
      </c>
      <c r="O5643" s="583">
        <v>1.21</v>
      </c>
      <c r="P5643" s="583">
        <v>1.76</v>
      </c>
      <c r="Q5643" s="583">
        <v>0.66100000000000003</v>
      </c>
      <c r="R5643" s="583">
        <v>0.151</v>
      </c>
      <c r="S5643" s="583">
        <v>1.31</v>
      </c>
      <c r="T5643" s="583">
        <v>1.3</v>
      </c>
      <c r="U5643" s="583">
        <v>1.29</v>
      </c>
      <c r="V5643" s="583">
        <v>1.28</v>
      </c>
      <c r="W5643" s="583">
        <v>1.27</v>
      </c>
    </row>
    <row r="5644" spans="1:23" x14ac:dyDescent="0.25">
      <c r="A5644" s="582" t="s">
        <v>514</v>
      </c>
      <c r="B5644" s="582" t="s">
        <v>312</v>
      </c>
      <c r="C5644" s="582" t="s">
        <v>513</v>
      </c>
      <c r="D5644" s="582" t="s">
        <v>10</v>
      </c>
      <c r="E5644" s="582" t="s">
        <v>282</v>
      </c>
      <c r="F5644" s="583">
        <v>24400</v>
      </c>
      <c r="G5644" s="583">
        <v>21500</v>
      </c>
      <c r="H5644" s="583">
        <v>21000</v>
      </c>
      <c r="I5644" s="583">
        <v>27100</v>
      </c>
      <c r="J5644" s="583">
        <v>24300</v>
      </c>
      <c r="K5644" s="583">
        <v>24100</v>
      </c>
      <c r="L5644" s="583">
        <v>22800</v>
      </c>
      <c r="M5644" s="583">
        <v>22700</v>
      </c>
      <c r="N5644" s="583">
        <v>21600</v>
      </c>
      <c r="O5644" s="583">
        <v>20200</v>
      </c>
      <c r="P5644" s="583">
        <v>19600</v>
      </c>
      <c r="Q5644" s="583">
        <v>19200</v>
      </c>
      <c r="R5644" s="583">
        <v>18400</v>
      </c>
      <c r="S5644" s="583">
        <v>20900</v>
      </c>
      <c r="T5644" s="583">
        <v>20800</v>
      </c>
      <c r="U5644" s="583">
        <v>20800</v>
      </c>
      <c r="V5644" s="583">
        <v>20700</v>
      </c>
      <c r="W5644" s="583">
        <v>20600</v>
      </c>
    </row>
    <row r="5645" spans="1:23" x14ac:dyDescent="0.25">
      <c r="A5645" s="582" t="s">
        <v>514</v>
      </c>
      <c r="B5645" s="582" t="s">
        <v>313</v>
      </c>
      <c r="C5645" s="582" t="s">
        <v>513</v>
      </c>
      <c r="D5645" s="582" t="s">
        <v>10</v>
      </c>
      <c r="E5645" s="582" t="s">
        <v>282</v>
      </c>
      <c r="F5645" s="583">
        <v>0.67300000000000004</v>
      </c>
      <c r="G5645" s="583">
        <v>0.68500000000000005</v>
      </c>
      <c r="H5645" s="583">
        <v>0.34499999999999997</v>
      </c>
      <c r="I5645" s="583">
        <v>0.34899999999999998</v>
      </c>
      <c r="J5645" s="583">
        <v>0.35</v>
      </c>
      <c r="K5645" s="583">
        <v>0.42299999999999999</v>
      </c>
      <c r="L5645" s="583">
        <v>0.44500000000000001</v>
      </c>
      <c r="M5645" s="583">
        <v>0.156</v>
      </c>
      <c r="N5645" s="583">
        <v>0.17499999999999999</v>
      </c>
      <c r="O5645" s="583">
        <v>0.20100000000000001</v>
      </c>
      <c r="P5645" s="583">
        <v>0.29299999999999998</v>
      </c>
      <c r="Q5645" s="583">
        <v>0.11</v>
      </c>
      <c r="R5645" s="583">
        <v>2.52E-2</v>
      </c>
      <c r="S5645" s="583">
        <v>1.55E-2</v>
      </c>
      <c r="T5645" s="583">
        <v>0</v>
      </c>
      <c r="U5645" s="583">
        <v>0</v>
      </c>
      <c r="V5645" s="583">
        <v>0</v>
      </c>
      <c r="W5645" s="583">
        <v>0</v>
      </c>
    </row>
    <row r="5646" spans="1:23" x14ac:dyDescent="0.25">
      <c r="A5646" s="582" t="s">
        <v>514</v>
      </c>
      <c r="B5646" s="582" t="s">
        <v>316</v>
      </c>
      <c r="C5646" s="582" t="s">
        <v>513</v>
      </c>
      <c r="D5646" s="582" t="s">
        <v>10</v>
      </c>
      <c r="E5646" s="582" t="s">
        <v>282</v>
      </c>
      <c r="F5646" s="583">
        <v>1.35</v>
      </c>
      <c r="G5646" s="583">
        <v>1.37</v>
      </c>
      <c r="H5646" s="583">
        <v>1.38</v>
      </c>
      <c r="I5646" s="583">
        <v>1.4</v>
      </c>
      <c r="J5646" s="583">
        <v>1.4</v>
      </c>
      <c r="K5646" s="583">
        <v>1.69</v>
      </c>
      <c r="L5646" s="583">
        <v>1.78</v>
      </c>
      <c r="M5646" s="583">
        <v>0.623</v>
      </c>
      <c r="N5646" s="583">
        <v>0.69799999999999995</v>
      </c>
      <c r="O5646" s="583">
        <v>0.80400000000000005</v>
      </c>
      <c r="P5646" s="583">
        <v>1.17</v>
      </c>
      <c r="Q5646" s="583">
        <v>0.441</v>
      </c>
      <c r="R5646" s="583">
        <v>0.10100000000000001</v>
      </c>
      <c r="S5646" s="583">
        <v>0.54500000000000004</v>
      </c>
      <c r="T5646" s="583">
        <v>0.47299999999999998</v>
      </c>
      <c r="U5646" s="583">
        <v>0.40100000000000002</v>
      </c>
      <c r="V5646" s="583">
        <v>0.32800000000000001</v>
      </c>
      <c r="W5646" s="583">
        <v>0.25600000000000001</v>
      </c>
    </row>
    <row r="5647" spans="1:23" x14ac:dyDescent="0.25">
      <c r="A5647" s="582" t="s">
        <v>514</v>
      </c>
      <c r="B5647" s="582" t="s">
        <v>317</v>
      </c>
      <c r="C5647" s="582" t="s">
        <v>513</v>
      </c>
      <c r="D5647" s="582" t="s">
        <v>10</v>
      </c>
      <c r="E5647" s="582" t="s">
        <v>282</v>
      </c>
      <c r="F5647" s="583">
        <v>0</v>
      </c>
      <c r="G5647" s="583">
        <v>0</v>
      </c>
      <c r="H5647" s="583">
        <v>0</v>
      </c>
      <c r="I5647" s="583">
        <v>0</v>
      </c>
      <c r="J5647" s="583">
        <v>0</v>
      </c>
      <c r="K5647" s="583">
        <v>0</v>
      </c>
      <c r="L5647" s="583">
        <v>0</v>
      </c>
      <c r="M5647" s="583">
        <v>0</v>
      </c>
      <c r="N5647" s="583">
        <v>0</v>
      </c>
      <c r="O5647" s="583">
        <v>0</v>
      </c>
      <c r="P5647" s="583">
        <v>0</v>
      </c>
      <c r="Q5647" s="583">
        <v>0</v>
      </c>
      <c r="R5647" s="583">
        <v>0</v>
      </c>
      <c r="S5647" s="583">
        <v>0</v>
      </c>
      <c r="T5647" s="583">
        <v>0</v>
      </c>
      <c r="U5647" s="583">
        <v>0</v>
      </c>
      <c r="V5647" s="583">
        <v>0</v>
      </c>
      <c r="W5647" s="583">
        <v>0</v>
      </c>
    </row>
    <row r="5648" spans="1:23" x14ac:dyDescent="0.25">
      <c r="A5648" s="582" t="s">
        <v>514</v>
      </c>
      <c r="B5648" s="582" t="s">
        <v>318</v>
      </c>
      <c r="C5648" s="582" t="s">
        <v>513</v>
      </c>
      <c r="D5648" s="582" t="s">
        <v>10</v>
      </c>
      <c r="E5648" s="582" t="s">
        <v>282</v>
      </c>
      <c r="F5648" s="583">
        <v>1330</v>
      </c>
      <c r="G5648" s="583">
        <v>1320</v>
      </c>
      <c r="H5648" s="583">
        <v>1400</v>
      </c>
      <c r="I5648" s="583">
        <v>1370</v>
      </c>
      <c r="J5648" s="583">
        <v>1350</v>
      </c>
      <c r="K5648" s="583">
        <v>1360</v>
      </c>
      <c r="L5648" s="583">
        <v>1600</v>
      </c>
      <c r="M5648" s="583">
        <v>1520</v>
      </c>
      <c r="N5648" s="583">
        <v>1520</v>
      </c>
      <c r="O5648" s="583">
        <v>1600</v>
      </c>
      <c r="P5648" s="583">
        <v>1740</v>
      </c>
      <c r="Q5648" s="583">
        <v>2040</v>
      </c>
      <c r="R5648" s="583">
        <v>2240</v>
      </c>
      <c r="S5648" s="583">
        <v>2570</v>
      </c>
      <c r="T5648" s="583">
        <v>2400</v>
      </c>
      <c r="U5648" s="583">
        <v>2460</v>
      </c>
      <c r="V5648" s="583">
        <v>2440</v>
      </c>
      <c r="W5648" s="583">
        <v>2410</v>
      </c>
    </row>
    <row r="5649" spans="1:23" x14ac:dyDescent="0.25">
      <c r="A5649" s="582" t="s">
        <v>514</v>
      </c>
      <c r="B5649" s="582" t="s">
        <v>319</v>
      </c>
      <c r="C5649" s="582" t="s">
        <v>513</v>
      </c>
      <c r="D5649" s="582" t="s">
        <v>10</v>
      </c>
      <c r="E5649" s="582" t="s">
        <v>282</v>
      </c>
      <c r="F5649" s="583">
        <v>46.3</v>
      </c>
      <c r="G5649" s="583">
        <v>43.2</v>
      </c>
      <c r="H5649" s="583">
        <v>36.9</v>
      </c>
      <c r="I5649" s="583">
        <v>38.5</v>
      </c>
      <c r="J5649" s="583">
        <v>38.5</v>
      </c>
      <c r="K5649" s="583">
        <v>36.9</v>
      </c>
      <c r="L5649" s="583">
        <v>32.200000000000003</v>
      </c>
      <c r="M5649" s="583">
        <v>29.2</v>
      </c>
      <c r="N5649" s="583">
        <v>32.200000000000003</v>
      </c>
      <c r="O5649" s="583">
        <v>26</v>
      </c>
      <c r="P5649" s="583">
        <v>24.4</v>
      </c>
      <c r="Q5649" s="583">
        <v>29.1</v>
      </c>
      <c r="R5649" s="583">
        <v>29.1</v>
      </c>
      <c r="S5649" s="583">
        <v>29.5</v>
      </c>
      <c r="T5649" s="583">
        <v>32</v>
      </c>
      <c r="U5649" s="583">
        <v>30.9</v>
      </c>
      <c r="V5649" s="583">
        <v>33.1</v>
      </c>
      <c r="W5649" s="583">
        <v>33.299999999999997</v>
      </c>
    </row>
    <row r="5650" spans="1:23" x14ac:dyDescent="0.25">
      <c r="A5650" s="582" t="s">
        <v>514</v>
      </c>
      <c r="B5650" s="582" t="s">
        <v>320</v>
      </c>
      <c r="C5650" s="582" t="s">
        <v>513</v>
      </c>
      <c r="D5650" s="582" t="s">
        <v>10</v>
      </c>
      <c r="E5650" s="582" t="s">
        <v>282</v>
      </c>
      <c r="F5650" s="583">
        <v>297</v>
      </c>
      <c r="G5650" s="583">
        <v>296</v>
      </c>
      <c r="H5650" s="583">
        <v>311</v>
      </c>
      <c r="I5650" s="583">
        <v>363</v>
      </c>
      <c r="J5650" s="583">
        <v>365</v>
      </c>
      <c r="K5650" s="583">
        <v>347</v>
      </c>
      <c r="L5650" s="583">
        <v>346</v>
      </c>
      <c r="M5650" s="583">
        <v>361</v>
      </c>
      <c r="N5650" s="583">
        <v>373</v>
      </c>
      <c r="O5650" s="583">
        <v>361</v>
      </c>
      <c r="P5650" s="583">
        <v>369</v>
      </c>
      <c r="Q5650" s="583">
        <v>373</v>
      </c>
      <c r="R5650" s="583">
        <v>393</v>
      </c>
      <c r="S5650" s="583">
        <v>397</v>
      </c>
      <c r="T5650" s="583">
        <v>403</v>
      </c>
      <c r="U5650" s="583">
        <v>410</v>
      </c>
      <c r="V5650" s="583">
        <v>417</v>
      </c>
      <c r="W5650" s="583">
        <v>423</v>
      </c>
    </row>
    <row r="5651" spans="1:23" x14ac:dyDescent="0.25">
      <c r="A5651" s="582" t="s">
        <v>514</v>
      </c>
      <c r="B5651" s="582" t="s">
        <v>321</v>
      </c>
      <c r="C5651" s="582" t="s">
        <v>513</v>
      </c>
      <c r="D5651" s="582" t="s">
        <v>10</v>
      </c>
      <c r="E5651" s="582" t="s">
        <v>282</v>
      </c>
      <c r="F5651" s="583">
        <v>22600</v>
      </c>
      <c r="G5651" s="583">
        <v>23300</v>
      </c>
      <c r="H5651" s="583">
        <v>27700</v>
      </c>
      <c r="I5651" s="583">
        <v>26100</v>
      </c>
      <c r="J5651" s="583">
        <v>28300</v>
      </c>
      <c r="K5651" s="583">
        <v>29900</v>
      </c>
      <c r="L5651" s="583">
        <v>33100</v>
      </c>
      <c r="M5651" s="583">
        <v>35000</v>
      </c>
      <c r="N5651" s="583">
        <v>37400</v>
      </c>
      <c r="O5651" s="583">
        <v>38100</v>
      </c>
      <c r="P5651" s="583">
        <v>36900</v>
      </c>
      <c r="Q5651" s="583">
        <v>38400</v>
      </c>
      <c r="R5651" s="583">
        <v>38500</v>
      </c>
      <c r="S5651" s="583">
        <v>41800</v>
      </c>
      <c r="T5651" s="583">
        <v>43200</v>
      </c>
      <c r="U5651" s="583">
        <v>44600</v>
      </c>
      <c r="V5651" s="583">
        <v>46000</v>
      </c>
      <c r="W5651" s="583">
        <v>47400</v>
      </c>
    </row>
    <row r="5652" spans="1:23" x14ac:dyDescent="0.25">
      <c r="A5652" s="582" t="s">
        <v>514</v>
      </c>
      <c r="B5652" s="582" t="s">
        <v>322</v>
      </c>
      <c r="C5652" s="582" t="s">
        <v>513</v>
      </c>
      <c r="D5652" s="582" t="s">
        <v>10</v>
      </c>
      <c r="E5652" s="582" t="s">
        <v>282</v>
      </c>
      <c r="F5652" s="583">
        <v>55.2</v>
      </c>
      <c r="G5652" s="583">
        <v>41.7</v>
      </c>
      <c r="H5652" s="583">
        <v>87.6</v>
      </c>
      <c r="I5652" s="583">
        <v>32.700000000000003</v>
      </c>
      <c r="J5652" s="583">
        <v>69</v>
      </c>
      <c r="K5652" s="583">
        <v>76.900000000000006</v>
      </c>
      <c r="L5652" s="583">
        <v>90.3</v>
      </c>
      <c r="M5652" s="583">
        <v>118</v>
      </c>
      <c r="N5652" s="583">
        <v>137</v>
      </c>
      <c r="O5652" s="583">
        <v>164</v>
      </c>
      <c r="P5652" s="583">
        <v>183</v>
      </c>
      <c r="Q5652" s="583">
        <v>244</v>
      </c>
      <c r="R5652" s="583">
        <v>314</v>
      </c>
      <c r="S5652" s="583">
        <v>239</v>
      </c>
      <c r="T5652" s="583">
        <v>254</v>
      </c>
      <c r="U5652" s="583">
        <v>270</v>
      </c>
      <c r="V5652" s="583">
        <v>285</v>
      </c>
      <c r="W5652" s="583">
        <v>300</v>
      </c>
    </row>
    <row r="5653" spans="1:23" x14ac:dyDescent="0.25">
      <c r="A5653" s="582" t="s">
        <v>514</v>
      </c>
      <c r="B5653" s="582" t="s">
        <v>323</v>
      </c>
      <c r="C5653" s="582" t="s">
        <v>513</v>
      </c>
      <c r="D5653" s="582" t="s">
        <v>10</v>
      </c>
      <c r="E5653" s="582" t="s">
        <v>282</v>
      </c>
      <c r="F5653" s="583">
        <v>28.1</v>
      </c>
      <c r="G5653" s="583">
        <v>51.3</v>
      </c>
      <c r="H5653" s="583">
        <v>29.9</v>
      </c>
      <c r="I5653" s="583">
        <v>17.2</v>
      </c>
      <c r="J5653" s="583">
        <v>50.9</v>
      </c>
      <c r="K5653" s="583">
        <v>47.3</v>
      </c>
      <c r="L5653" s="583">
        <v>44.7</v>
      </c>
      <c r="M5653" s="583">
        <v>54.5</v>
      </c>
      <c r="N5653" s="583">
        <v>61.5</v>
      </c>
      <c r="O5653" s="583">
        <v>67.2</v>
      </c>
      <c r="P5653" s="583">
        <v>76.7</v>
      </c>
      <c r="Q5653" s="583">
        <v>108</v>
      </c>
      <c r="R5653" s="583">
        <v>131</v>
      </c>
      <c r="S5653" s="583">
        <v>102</v>
      </c>
      <c r="T5653" s="583">
        <v>108</v>
      </c>
      <c r="U5653" s="583">
        <v>114</v>
      </c>
      <c r="V5653" s="583">
        <v>119</v>
      </c>
      <c r="W5653" s="583">
        <v>125</v>
      </c>
    </row>
    <row r="5654" spans="1:23" x14ac:dyDescent="0.25">
      <c r="A5654" s="582" t="s">
        <v>514</v>
      </c>
      <c r="B5654" s="582" t="s">
        <v>324</v>
      </c>
      <c r="C5654" s="582" t="s">
        <v>513</v>
      </c>
      <c r="D5654" s="582" t="s">
        <v>10</v>
      </c>
      <c r="E5654" s="582" t="s">
        <v>282</v>
      </c>
      <c r="F5654" s="583">
        <v>0.42499999999999999</v>
      </c>
      <c r="G5654" s="583">
        <v>0.34300000000000003</v>
      </c>
      <c r="H5654" s="583">
        <v>1.38</v>
      </c>
      <c r="I5654" s="583">
        <v>1.4</v>
      </c>
      <c r="J5654" s="583">
        <v>1.4</v>
      </c>
      <c r="K5654" s="583">
        <v>1.69</v>
      </c>
      <c r="L5654" s="583">
        <v>1.78</v>
      </c>
      <c r="M5654" s="583">
        <v>0.623</v>
      </c>
      <c r="N5654" s="583">
        <v>0.69799999999999995</v>
      </c>
      <c r="O5654" s="583">
        <v>0.80400000000000005</v>
      </c>
      <c r="P5654" s="583">
        <v>1.17</v>
      </c>
      <c r="Q5654" s="583">
        <v>0.441</v>
      </c>
      <c r="R5654" s="583">
        <v>0.10100000000000001</v>
      </c>
      <c r="S5654" s="583">
        <v>0.83099999999999996</v>
      </c>
      <c r="T5654" s="583">
        <v>0.82299999999999995</v>
      </c>
      <c r="U5654" s="583">
        <v>0.81399999999999995</v>
      </c>
      <c r="V5654" s="583">
        <v>0.80600000000000005</v>
      </c>
      <c r="W5654" s="583">
        <v>0.79700000000000004</v>
      </c>
    </row>
    <row r="5655" spans="1:23" x14ac:dyDescent="0.25">
      <c r="A5655" s="582" t="s">
        <v>514</v>
      </c>
      <c r="B5655" s="582" t="s">
        <v>325</v>
      </c>
      <c r="C5655" s="582" t="s">
        <v>513</v>
      </c>
      <c r="D5655" s="582" t="s">
        <v>10</v>
      </c>
      <c r="E5655" s="582" t="s">
        <v>282</v>
      </c>
      <c r="F5655" s="583">
        <v>0.67300000000000004</v>
      </c>
      <c r="G5655" s="583">
        <v>1.03</v>
      </c>
      <c r="H5655" s="583">
        <v>0.98399999999999999</v>
      </c>
      <c r="I5655" s="583">
        <v>0</v>
      </c>
      <c r="J5655" s="583">
        <v>0</v>
      </c>
      <c r="K5655" s="583">
        <v>0</v>
      </c>
      <c r="L5655" s="583">
        <v>0</v>
      </c>
      <c r="M5655" s="583">
        <v>0</v>
      </c>
      <c r="N5655" s="583">
        <v>0</v>
      </c>
      <c r="O5655" s="583">
        <v>0</v>
      </c>
      <c r="P5655" s="583">
        <v>0</v>
      </c>
      <c r="Q5655" s="583">
        <v>0</v>
      </c>
      <c r="R5655" s="583">
        <v>0</v>
      </c>
      <c r="S5655" s="583">
        <v>0</v>
      </c>
      <c r="T5655" s="583">
        <v>0</v>
      </c>
      <c r="U5655" s="583">
        <v>0</v>
      </c>
      <c r="V5655" s="583">
        <v>0</v>
      </c>
      <c r="W5655" s="583">
        <v>0</v>
      </c>
    </row>
    <row r="5656" spans="1:23" x14ac:dyDescent="0.25">
      <c r="A5656" s="582" t="s">
        <v>514</v>
      </c>
      <c r="B5656" s="582" t="s">
        <v>327</v>
      </c>
      <c r="C5656" s="582" t="s">
        <v>513</v>
      </c>
      <c r="D5656" s="582" t="s">
        <v>10</v>
      </c>
      <c r="E5656" s="582" t="s">
        <v>282</v>
      </c>
      <c r="F5656" s="583">
        <v>420</v>
      </c>
      <c r="G5656" s="583">
        <v>393</v>
      </c>
      <c r="H5656" s="583">
        <v>418</v>
      </c>
      <c r="I5656" s="583">
        <v>389</v>
      </c>
      <c r="J5656" s="583">
        <v>442</v>
      </c>
      <c r="K5656" s="583">
        <v>418</v>
      </c>
      <c r="L5656" s="583">
        <v>419</v>
      </c>
      <c r="M5656" s="583">
        <v>449</v>
      </c>
      <c r="N5656" s="583">
        <v>343</v>
      </c>
      <c r="O5656" s="583">
        <v>323</v>
      </c>
      <c r="P5656" s="583">
        <v>294</v>
      </c>
      <c r="Q5656" s="583">
        <v>314</v>
      </c>
      <c r="R5656" s="583">
        <v>324</v>
      </c>
      <c r="S5656" s="583">
        <v>330</v>
      </c>
      <c r="T5656" s="583">
        <v>323</v>
      </c>
      <c r="U5656" s="583">
        <v>317</v>
      </c>
      <c r="V5656" s="583">
        <v>311</v>
      </c>
      <c r="W5656" s="583">
        <v>305</v>
      </c>
    </row>
    <row r="5657" spans="1:23" x14ac:dyDescent="0.25">
      <c r="A5657" s="582" t="s">
        <v>514</v>
      </c>
      <c r="B5657" s="582" t="s">
        <v>328</v>
      </c>
      <c r="C5657" s="582" t="s">
        <v>513</v>
      </c>
      <c r="D5657" s="582" t="s">
        <v>10</v>
      </c>
      <c r="E5657" s="582" t="s">
        <v>282</v>
      </c>
      <c r="F5657" s="583">
        <v>0</v>
      </c>
      <c r="G5657" s="583">
        <v>0</v>
      </c>
      <c r="H5657" s="583">
        <v>0</v>
      </c>
      <c r="I5657" s="583">
        <v>0</v>
      </c>
      <c r="J5657" s="583">
        <v>0</v>
      </c>
      <c r="K5657" s="583">
        <v>0</v>
      </c>
      <c r="L5657" s="583">
        <v>0</v>
      </c>
      <c r="M5657" s="583">
        <v>0</v>
      </c>
      <c r="N5657" s="583">
        <v>0</v>
      </c>
      <c r="O5657" s="583">
        <v>0</v>
      </c>
      <c r="P5657" s="583">
        <v>0</v>
      </c>
      <c r="Q5657" s="583">
        <v>0</v>
      </c>
      <c r="R5657" s="583">
        <v>0</v>
      </c>
      <c r="S5657" s="583">
        <v>0</v>
      </c>
      <c r="T5657" s="583">
        <v>0</v>
      </c>
      <c r="U5657" s="583">
        <v>0</v>
      </c>
      <c r="V5657" s="583">
        <v>0</v>
      </c>
      <c r="W5657" s="583">
        <v>0</v>
      </c>
    </row>
    <row r="5658" spans="1:23" x14ac:dyDescent="0.25">
      <c r="A5658" s="582" t="s">
        <v>514</v>
      </c>
      <c r="B5658" s="582" t="s">
        <v>329</v>
      </c>
      <c r="C5658" s="582" t="s">
        <v>513</v>
      </c>
      <c r="D5658" s="582" t="s">
        <v>10</v>
      </c>
      <c r="E5658" s="582" t="s">
        <v>282</v>
      </c>
      <c r="F5658" s="583">
        <v>0</v>
      </c>
      <c r="G5658" s="583">
        <v>0</v>
      </c>
      <c r="H5658" s="583">
        <v>0</v>
      </c>
      <c r="I5658" s="583">
        <v>0</v>
      </c>
      <c r="J5658" s="583">
        <v>0</v>
      </c>
      <c r="K5658" s="583">
        <v>0</v>
      </c>
      <c r="L5658" s="583">
        <v>0</v>
      </c>
      <c r="M5658" s="583">
        <v>0</v>
      </c>
      <c r="N5658" s="583">
        <v>0</v>
      </c>
      <c r="O5658" s="583">
        <v>0</v>
      </c>
      <c r="P5658" s="583">
        <v>0</v>
      </c>
      <c r="Q5658" s="583">
        <v>0</v>
      </c>
      <c r="R5658" s="583">
        <v>0</v>
      </c>
      <c r="S5658" s="583">
        <v>0</v>
      </c>
      <c r="T5658" s="583">
        <v>0</v>
      </c>
      <c r="U5658" s="583">
        <v>0</v>
      </c>
      <c r="V5658" s="583">
        <v>0</v>
      </c>
      <c r="W5658" s="583">
        <v>0</v>
      </c>
    </row>
    <row r="5659" spans="1:23" x14ac:dyDescent="0.25">
      <c r="A5659" s="582" t="s">
        <v>514</v>
      </c>
      <c r="B5659" s="582" t="s">
        <v>330</v>
      </c>
      <c r="C5659" s="582" t="s">
        <v>513</v>
      </c>
      <c r="D5659" s="582" t="s">
        <v>10</v>
      </c>
      <c r="E5659" s="582" t="s">
        <v>282</v>
      </c>
      <c r="F5659" s="583">
        <v>104</v>
      </c>
      <c r="G5659" s="583">
        <v>84.8</v>
      </c>
      <c r="H5659" s="583">
        <v>63</v>
      </c>
      <c r="I5659" s="583">
        <v>46.6</v>
      </c>
      <c r="J5659" s="583">
        <v>69.400000000000006</v>
      </c>
      <c r="K5659" s="583">
        <v>55.1</v>
      </c>
      <c r="L5659" s="583">
        <v>80.7</v>
      </c>
      <c r="M5659" s="583">
        <v>50.2</v>
      </c>
      <c r="N5659" s="583">
        <v>59.6</v>
      </c>
      <c r="O5659" s="583">
        <v>92.2</v>
      </c>
      <c r="P5659" s="583">
        <v>81.400000000000006</v>
      </c>
      <c r="Q5659" s="583">
        <v>101</v>
      </c>
      <c r="R5659" s="583">
        <v>77.5</v>
      </c>
      <c r="S5659" s="583">
        <v>70.2</v>
      </c>
      <c r="T5659" s="583">
        <v>69.3</v>
      </c>
      <c r="U5659" s="583">
        <v>68.3</v>
      </c>
      <c r="V5659" s="583">
        <v>67.3</v>
      </c>
      <c r="W5659" s="583">
        <v>66.3</v>
      </c>
    </row>
    <row r="5660" spans="1:23" x14ac:dyDescent="0.25">
      <c r="A5660" s="582" t="s">
        <v>514</v>
      </c>
      <c r="B5660" s="582" t="s">
        <v>331</v>
      </c>
      <c r="C5660" s="582" t="s">
        <v>513</v>
      </c>
      <c r="D5660" s="582" t="s">
        <v>10</v>
      </c>
      <c r="E5660" s="582" t="s">
        <v>282</v>
      </c>
      <c r="F5660" s="583">
        <v>139</v>
      </c>
      <c r="G5660" s="583">
        <v>88.8</v>
      </c>
      <c r="H5660" s="583">
        <v>55.7</v>
      </c>
      <c r="I5660" s="583">
        <v>22.2</v>
      </c>
      <c r="J5660" s="583">
        <v>26.8</v>
      </c>
      <c r="K5660" s="583">
        <v>24.9</v>
      </c>
      <c r="L5660" s="583">
        <v>32.799999999999997</v>
      </c>
      <c r="M5660" s="583">
        <v>22.1</v>
      </c>
      <c r="N5660" s="583">
        <v>54.2</v>
      </c>
      <c r="O5660" s="583">
        <v>51.3</v>
      </c>
      <c r="P5660" s="583">
        <v>59.6</v>
      </c>
      <c r="Q5660" s="583">
        <v>73.599999999999994</v>
      </c>
      <c r="R5660" s="583">
        <v>48.8</v>
      </c>
      <c r="S5660" s="583">
        <v>13.9</v>
      </c>
      <c r="T5660" s="583">
        <v>7.1</v>
      </c>
      <c r="U5660" s="583">
        <v>0.316</v>
      </c>
      <c r="V5660" s="583">
        <v>0</v>
      </c>
      <c r="W5660" s="583">
        <v>0</v>
      </c>
    </row>
    <row r="5661" spans="1:23" x14ac:dyDescent="0.25">
      <c r="A5661" s="582" t="s">
        <v>514</v>
      </c>
      <c r="B5661" s="582" t="s">
        <v>332</v>
      </c>
      <c r="C5661" s="582" t="s">
        <v>513</v>
      </c>
      <c r="D5661" s="582" t="s">
        <v>10</v>
      </c>
      <c r="E5661" s="582" t="s">
        <v>282</v>
      </c>
      <c r="F5661" s="583">
        <v>7.98</v>
      </c>
      <c r="G5661" s="583">
        <v>7.83</v>
      </c>
      <c r="H5661" s="583">
        <v>7.39</v>
      </c>
      <c r="I5661" s="583">
        <v>5.47</v>
      </c>
      <c r="J5661" s="583">
        <v>7.39</v>
      </c>
      <c r="K5661" s="583">
        <v>6.6</v>
      </c>
      <c r="L5661" s="583">
        <v>8.42</v>
      </c>
      <c r="M5661" s="583">
        <v>7.92</v>
      </c>
      <c r="N5661" s="583">
        <v>8.89</v>
      </c>
      <c r="O5661" s="583">
        <v>10.199999999999999</v>
      </c>
      <c r="P5661" s="583">
        <v>10.7</v>
      </c>
      <c r="Q5661" s="583">
        <v>12.3</v>
      </c>
      <c r="R5661" s="583">
        <v>7.43</v>
      </c>
      <c r="S5661" s="583">
        <v>10.7</v>
      </c>
      <c r="T5661" s="583">
        <v>5.51</v>
      </c>
      <c r="U5661" s="583">
        <v>5.39</v>
      </c>
      <c r="V5661" s="583">
        <v>5.33</v>
      </c>
      <c r="W5661" s="583">
        <v>5.66</v>
      </c>
    </row>
    <row r="5662" spans="1:23" x14ac:dyDescent="0.25">
      <c r="A5662" s="582" t="s">
        <v>514</v>
      </c>
      <c r="B5662" s="582" t="s">
        <v>333</v>
      </c>
      <c r="C5662" s="582" t="s">
        <v>513</v>
      </c>
      <c r="D5662" s="582" t="s">
        <v>10</v>
      </c>
      <c r="E5662" s="582" t="s">
        <v>282</v>
      </c>
      <c r="F5662" s="583">
        <v>526</v>
      </c>
      <c r="G5662" s="583">
        <v>487</v>
      </c>
      <c r="H5662" s="583">
        <v>406</v>
      </c>
      <c r="I5662" s="583">
        <v>345</v>
      </c>
      <c r="J5662" s="583">
        <v>280</v>
      </c>
      <c r="K5662" s="583">
        <v>212</v>
      </c>
      <c r="L5662" s="583">
        <v>135</v>
      </c>
      <c r="M5662" s="583">
        <v>80.2</v>
      </c>
      <c r="N5662" s="583">
        <v>40.799999999999997</v>
      </c>
      <c r="O5662" s="583">
        <v>40.299999999999997</v>
      </c>
      <c r="P5662" s="583">
        <v>95.7</v>
      </c>
      <c r="Q5662" s="583">
        <v>118</v>
      </c>
      <c r="R5662" s="583">
        <v>69.900000000000006</v>
      </c>
      <c r="S5662" s="583">
        <v>72.599999999999994</v>
      </c>
      <c r="T5662" s="583">
        <v>57.8</v>
      </c>
      <c r="U5662" s="583">
        <v>97.3</v>
      </c>
      <c r="V5662" s="583">
        <v>105</v>
      </c>
      <c r="W5662" s="583">
        <v>78.5</v>
      </c>
    </row>
    <row r="5663" spans="1:23" x14ac:dyDescent="0.25">
      <c r="A5663" s="582" t="s">
        <v>514</v>
      </c>
      <c r="B5663" s="582" t="s">
        <v>334</v>
      </c>
      <c r="C5663" s="582" t="s">
        <v>513</v>
      </c>
      <c r="D5663" s="582" t="s">
        <v>10</v>
      </c>
      <c r="E5663" s="582" t="s">
        <v>282</v>
      </c>
      <c r="F5663" s="583">
        <v>2400</v>
      </c>
      <c r="G5663" s="583">
        <v>2340</v>
      </c>
      <c r="H5663" s="583">
        <v>2290</v>
      </c>
      <c r="I5663" s="583">
        <v>2270</v>
      </c>
      <c r="J5663" s="583">
        <v>2160</v>
      </c>
      <c r="K5663" s="583">
        <v>2120</v>
      </c>
      <c r="L5663" s="583">
        <v>2120</v>
      </c>
      <c r="M5663" s="583">
        <v>2080</v>
      </c>
      <c r="N5663" s="583">
        <v>2220</v>
      </c>
      <c r="O5663" s="583">
        <v>2000</v>
      </c>
      <c r="P5663" s="583">
        <v>2350</v>
      </c>
      <c r="Q5663" s="583">
        <v>2200</v>
      </c>
      <c r="R5663" s="583">
        <v>2220</v>
      </c>
      <c r="S5663" s="583">
        <v>2330</v>
      </c>
      <c r="T5663" s="583">
        <v>2540</v>
      </c>
      <c r="U5663" s="583">
        <v>2650</v>
      </c>
      <c r="V5663" s="583">
        <v>2390</v>
      </c>
      <c r="W5663" s="583">
        <v>2520</v>
      </c>
    </row>
    <row r="5664" spans="1:23" x14ac:dyDescent="0.25">
      <c r="A5664" s="582" t="s">
        <v>514</v>
      </c>
      <c r="B5664" s="582" t="s">
        <v>336</v>
      </c>
      <c r="C5664" s="582" t="s">
        <v>513</v>
      </c>
      <c r="D5664" s="582" t="s">
        <v>10</v>
      </c>
      <c r="E5664" s="582" t="s">
        <v>282</v>
      </c>
      <c r="F5664" s="583">
        <v>0.33700000000000002</v>
      </c>
      <c r="G5664" s="583">
        <v>0.34300000000000003</v>
      </c>
      <c r="H5664" s="583">
        <v>0</v>
      </c>
      <c r="I5664" s="583">
        <v>0</v>
      </c>
      <c r="J5664" s="583">
        <v>0</v>
      </c>
      <c r="K5664" s="583">
        <v>0</v>
      </c>
      <c r="L5664" s="583">
        <v>0</v>
      </c>
      <c r="M5664" s="583">
        <v>0</v>
      </c>
      <c r="N5664" s="583">
        <v>0</v>
      </c>
      <c r="O5664" s="583">
        <v>0</v>
      </c>
      <c r="P5664" s="583">
        <v>0</v>
      </c>
      <c r="Q5664" s="583">
        <v>0</v>
      </c>
      <c r="R5664" s="583">
        <v>0</v>
      </c>
      <c r="S5664" s="583">
        <v>0</v>
      </c>
      <c r="T5664" s="583">
        <v>0</v>
      </c>
      <c r="U5664" s="583">
        <v>0</v>
      </c>
      <c r="V5664" s="583">
        <v>0</v>
      </c>
      <c r="W5664" s="583">
        <v>0</v>
      </c>
    </row>
    <row r="5665" spans="1:23" x14ac:dyDescent="0.25">
      <c r="A5665" s="582" t="s">
        <v>514</v>
      </c>
      <c r="B5665" s="582" t="s">
        <v>337</v>
      </c>
      <c r="C5665" s="582" t="s">
        <v>513</v>
      </c>
      <c r="D5665" s="582" t="s">
        <v>10</v>
      </c>
      <c r="E5665" s="582" t="s">
        <v>282</v>
      </c>
      <c r="F5665" s="583">
        <v>326</v>
      </c>
      <c r="G5665" s="583">
        <v>302</v>
      </c>
      <c r="H5665" s="583">
        <v>284</v>
      </c>
      <c r="I5665" s="583">
        <v>260</v>
      </c>
      <c r="J5665" s="583">
        <v>237</v>
      </c>
      <c r="K5665" s="583">
        <v>216</v>
      </c>
      <c r="L5665" s="583">
        <v>206</v>
      </c>
      <c r="M5665" s="583">
        <v>171</v>
      </c>
      <c r="N5665" s="583">
        <v>139</v>
      </c>
      <c r="O5665" s="583">
        <v>138</v>
      </c>
      <c r="P5665" s="583">
        <v>83.9</v>
      </c>
      <c r="Q5665" s="583">
        <v>74.099999999999994</v>
      </c>
      <c r="R5665" s="583">
        <v>65.400000000000006</v>
      </c>
      <c r="S5665" s="583">
        <v>83.9</v>
      </c>
      <c r="T5665" s="583">
        <v>81.8</v>
      </c>
      <c r="U5665" s="583">
        <v>60.4</v>
      </c>
      <c r="V5665" s="583">
        <v>73.8</v>
      </c>
      <c r="W5665" s="583">
        <v>74.599999999999994</v>
      </c>
    </row>
    <row r="5666" spans="1:23" x14ac:dyDescent="0.25">
      <c r="A5666" s="582" t="s">
        <v>514</v>
      </c>
      <c r="B5666" s="582" t="s">
        <v>338</v>
      </c>
      <c r="C5666" s="582" t="s">
        <v>513</v>
      </c>
      <c r="D5666" s="582" t="s">
        <v>10</v>
      </c>
      <c r="E5666" s="582" t="s">
        <v>282</v>
      </c>
      <c r="F5666" s="583">
        <v>129</v>
      </c>
      <c r="G5666" s="583">
        <v>178</v>
      </c>
      <c r="H5666" s="583">
        <v>169</v>
      </c>
      <c r="I5666" s="583">
        <v>144</v>
      </c>
      <c r="J5666" s="583">
        <v>164</v>
      </c>
      <c r="K5666" s="583">
        <v>161</v>
      </c>
      <c r="L5666" s="583">
        <v>184</v>
      </c>
      <c r="M5666" s="583">
        <v>178</v>
      </c>
      <c r="N5666" s="583">
        <v>184</v>
      </c>
      <c r="O5666" s="583">
        <v>218</v>
      </c>
      <c r="P5666" s="583">
        <v>206</v>
      </c>
      <c r="Q5666" s="583">
        <v>217</v>
      </c>
      <c r="R5666" s="583">
        <v>230</v>
      </c>
      <c r="S5666" s="583">
        <v>222</v>
      </c>
      <c r="T5666" s="583">
        <v>227</v>
      </c>
      <c r="U5666" s="583">
        <v>233</v>
      </c>
      <c r="V5666" s="583">
        <v>238</v>
      </c>
      <c r="W5666" s="583">
        <v>244</v>
      </c>
    </row>
    <row r="5667" spans="1:23" x14ac:dyDescent="0.25">
      <c r="A5667" s="582" t="s">
        <v>514</v>
      </c>
      <c r="B5667" s="582" t="s">
        <v>339</v>
      </c>
      <c r="C5667" s="582" t="s">
        <v>513</v>
      </c>
      <c r="D5667" s="582" t="s">
        <v>10</v>
      </c>
      <c r="E5667" s="582" t="s">
        <v>282</v>
      </c>
      <c r="F5667" s="583">
        <v>43.1</v>
      </c>
      <c r="G5667" s="583">
        <v>43.3</v>
      </c>
      <c r="H5667" s="583">
        <v>68.400000000000006</v>
      </c>
      <c r="I5667" s="583">
        <v>68.3</v>
      </c>
      <c r="J5667" s="583">
        <v>82.6</v>
      </c>
      <c r="K5667" s="583">
        <v>69</v>
      </c>
      <c r="L5667" s="583">
        <v>54.3</v>
      </c>
      <c r="M5667" s="583">
        <v>50.4</v>
      </c>
      <c r="N5667" s="583">
        <v>43.7</v>
      </c>
      <c r="O5667" s="583">
        <v>66.8</v>
      </c>
      <c r="P5667" s="583">
        <v>108</v>
      </c>
      <c r="Q5667" s="583">
        <v>97.5</v>
      </c>
      <c r="R5667" s="583">
        <v>112</v>
      </c>
      <c r="S5667" s="583">
        <v>96.1</v>
      </c>
      <c r="T5667" s="583">
        <v>99.8</v>
      </c>
      <c r="U5667" s="583">
        <v>103</v>
      </c>
      <c r="V5667" s="583">
        <v>107</v>
      </c>
      <c r="W5667" s="583">
        <v>111</v>
      </c>
    </row>
    <row r="5668" spans="1:23" x14ac:dyDescent="0.25">
      <c r="A5668" s="582" t="s">
        <v>514</v>
      </c>
      <c r="B5668" s="582" t="s">
        <v>340</v>
      </c>
      <c r="C5668" s="582" t="s">
        <v>513</v>
      </c>
      <c r="D5668" s="582" t="s">
        <v>10</v>
      </c>
      <c r="E5668" s="582" t="s">
        <v>282</v>
      </c>
      <c r="F5668" s="583">
        <v>127000</v>
      </c>
      <c r="G5668" s="583">
        <v>124000</v>
      </c>
      <c r="H5668" s="583">
        <v>126000</v>
      </c>
      <c r="I5668" s="583">
        <v>137000</v>
      </c>
      <c r="J5668" s="583">
        <v>138000</v>
      </c>
      <c r="K5668" s="583">
        <v>139000</v>
      </c>
      <c r="L5668" s="583">
        <v>143000</v>
      </c>
      <c r="M5668" s="583">
        <v>146000</v>
      </c>
      <c r="N5668" s="583">
        <v>148000</v>
      </c>
      <c r="O5668" s="583">
        <v>149000</v>
      </c>
      <c r="P5668" s="583">
        <v>152000</v>
      </c>
      <c r="Q5668" s="583">
        <v>155000</v>
      </c>
      <c r="R5668" s="583">
        <v>156000</v>
      </c>
      <c r="S5668" s="583">
        <v>163000</v>
      </c>
      <c r="T5668" s="583">
        <v>167000</v>
      </c>
      <c r="U5668" s="583">
        <v>170000</v>
      </c>
      <c r="V5668" s="583">
        <v>176000</v>
      </c>
      <c r="W5668" s="583">
        <v>180000</v>
      </c>
    </row>
    <row r="5669" spans="1:23" x14ac:dyDescent="0.25">
      <c r="A5669" s="582" t="s">
        <v>514</v>
      </c>
      <c r="B5669" s="582" t="s">
        <v>341</v>
      </c>
      <c r="C5669" s="582" t="s">
        <v>513</v>
      </c>
      <c r="D5669" s="582" t="s">
        <v>10</v>
      </c>
      <c r="E5669" s="582" t="s">
        <v>282</v>
      </c>
      <c r="F5669" s="583">
        <v>100</v>
      </c>
      <c r="G5669" s="583">
        <v>140</v>
      </c>
      <c r="H5669" s="583">
        <v>191</v>
      </c>
      <c r="I5669" s="583">
        <v>191</v>
      </c>
      <c r="J5669" s="583">
        <v>220</v>
      </c>
      <c r="K5669" s="583">
        <v>105</v>
      </c>
      <c r="L5669" s="583">
        <v>178</v>
      </c>
      <c r="M5669" s="583">
        <v>201</v>
      </c>
      <c r="N5669" s="583">
        <v>225</v>
      </c>
      <c r="O5669" s="583">
        <v>213</v>
      </c>
      <c r="P5669" s="583">
        <v>242</v>
      </c>
      <c r="Q5669" s="583">
        <v>256</v>
      </c>
      <c r="R5669" s="583">
        <v>284</v>
      </c>
      <c r="S5669" s="583">
        <v>273</v>
      </c>
      <c r="T5669" s="583">
        <v>283</v>
      </c>
      <c r="U5669" s="583">
        <v>294</v>
      </c>
      <c r="V5669" s="583">
        <v>305</v>
      </c>
      <c r="W5669" s="583">
        <v>316</v>
      </c>
    </row>
    <row r="5670" spans="1:23" x14ac:dyDescent="0.25">
      <c r="A5670" s="582" t="s">
        <v>514</v>
      </c>
      <c r="B5670" s="582" t="s">
        <v>342</v>
      </c>
      <c r="C5670" s="582" t="s">
        <v>513</v>
      </c>
      <c r="D5670" s="582" t="s">
        <v>10</v>
      </c>
      <c r="E5670" s="582" t="s">
        <v>282</v>
      </c>
      <c r="F5670" s="583">
        <v>1910</v>
      </c>
      <c r="G5670" s="583">
        <v>2050</v>
      </c>
      <c r="H5670" s="583">
        <v>1960</v>
      </c>
      <c r="I5670" s="583">
        <v>1970</v>
      </c>
      <c r="J5670" s="583">
        <v>2280</v>
      </c>
      <c r="K5670" s="583">
        <v>2180</v>
      </c>
      <c r="L5670" s="583">
        <v>2330</v>
      </c>
      <c r="M5670" s="583">
        <v>2240</v>
      </c>
      <c r="N5670" s="583">
        <v>2370</v>
      </c>
      <c r="O5670" s="583">
        <v>2470</v>
      </c>
      <c r="P5670" s="583">
        <v>3240</v>
      </c>
      <c r="Q5670" s="583">
        <v>3500</v>
      </c>
      <c r="R5670" s="583">
        <v>3710</v>
      </c>
      <c r="S5670" s="583">
        <v>3380</v>
      </c>
      <c r="T5670" s="583">
        <v>3500</v>
      </c>
      <c r="U5670" s="583">
        <v>3630</v>
      </c>
      <c r="V5670" s="583">
        <v>3750</v>
      </c>
      <c r="W5670" s="583">
        <v>3880</v>
      </c>
    </row>
    <row r="5671" spans="1:23" x14ac:dyDescent="0.25">
      <c r="A5671" s="582" t="s">
        <v>514</v>
      </c>
      <c r="B5671" s="582" t="s">
        <v>343</v>
      </c>
      <c r="C5671" s="582" t="s">
        <v>513</v>
      </c>
      <c r="D5671" s="582" t="s">
        <v>10</v>
      </c>
      <c r="E5671" s="582" t="s">
        <v>282</v>
      </c>
      <c r="F5671" s="583">
        <v>1.68</v>
      </c>
      <c r="G5671" s="583">
        <v>1.37</v>
      </c>
      <c r="H5671" s="583">
        <v>1.04</v>
      </c>
      <c r="I5671" s="583">
        <v>1.05</v>
      </c>
      <c r="J5671" s="583">
        <v>1.05</v>
      </c>
      <c r="K5671" s="583">
        <v>1.27</v>
      </c>
      <c r="L5671" s="583">
        <v>1.34</v>
      </c>
      <c r="M5671" s="583">
        <v>0.46700000000000003</v>
      </c>
      <c r="N5671" s="583">
        <v>0.52400000000000002</v>
      </c>
      <c r="O5671" s="583">
        <v>0.60299999999999998</v>
      </c>
      <c r="P5671" s="583">
        <v>0.88</v>
      </c>
      <c r="Q5671" s="583">
        <v>0.33100000000000002</v>
      </c>
      <c r="R5671" s="583">
        <v>7.5499999999999998E-2</v>
      </c>
      <c r="S5671" s="583">
        <v>0.184</v>
      </c>
      <c r="T5671" s="583">
        <v>8.2400000000000001E-2</v>
      </c>
      <c r="U5671" s="583">
        <v>0</v>
      </c>
      <c r="V5671" s="583">
        <v>0</v>
      </c>
      <c r="W5671" s="583">
        <v>0</v>
      </c>
    </row>
    <row r="5672" spans="1:23" x14ac:dyDescent="0.25">
      <c r="A5672" s="582" t="s">
        <v>514</v>
      </c>
      <c r="B5672" s="582" t="s">
        <v>344</v>
      </c>
      <c r="C5672" s="582" t="s">
        <v>513</v>
      </c>
      <c r="D5672" s="582" t="s">
        <v>10</v>
      </c>
      <c r="E5672" s="582" t="s">
        <v>282</v>
      </c>
      <c r="F5672" s="583">
        <v>1230</v>
      </c>
      <c r="G5672" s="583">
        <v>1200</v>
      </c>
      <c r="H5672" s="583">
        <v>1210</v>
      </c>
      <c r="I5672" s="583">
        <v>1270</v>
      </c>
      <c r="J5672" s="583">
        <v>1150</v>
      </c>
      <c r="K5672" s="583">
        <v>1110</v>
      </c>
      <c r="L5672" s="583">
        <v>1090</v>
      </c>
      <c r="M5672" s="583">
        <v>1090</v>
      </c>
      <c r="N5672" s="583">
        <v>991</v>
      </c>
      <c r="O5672" s="583">
        <v>1070</v>
      </c>
      <c r="P5672" s="583">
        <v>1110</v>
      </c>
      <c r="Q5672" s="583">
        <v>1000</v>
      </c>
      <c r="R5672" s="583">
        <v>1120</v>
      </c>
      <c r="S5672" s="583">
        <v>1270</v>
      </c>
      <c r="T5672" s="583">
        <v>1510</v>
      </c>
      <c r="U5672" s="583">
        <v>1300</v>
      </c>
      <c r="V5672" s="583">
        <v>1310</v>
      </c>
      <c r="W5672" s="583">
        <v>1570</v>
      </c>
    </row>
    <row r="5673" spans="1:23" x14ac:dyDescent="0.25">
      <c r="A5673" s="582" t="s">
        <v>514</v>
      </c>
      <c r="B5673" s="582" t="s">
        <v>345</v>
      </c>
      <c r="C5673" s="582" t="s">
        <v>513</v>
      </c>
      <c r="D5673" s="582" t="s">
        <v>10</v>
      </c>
      <c r="E5673" s="582" t="s">
        <v>282</v>
      </c>
      <c r="F5673" s="583">
        <v>33.799999999999997</v>
      </c>
      <c r="G5673" s="583">
        <v>41</v>
      </c>
      <c r="H5673" s="583">
        <v>40.9</v>
      </c>
      <c r="I5673" s="583">
        <v>36.1</v>
      </c>
      <c r="J5673" s="583">
        <v>38.799999999999997</v>
      </c>
      <c r="K5673" s="583">
        <v>42.3</v>
      </c>
      <c r="L5673" s="583">
        <v>20.3</v>
      </c>
      <c r="M5673" s="583">
        <v>24.3</v>
      </c>
      <c r="N5673" s="583">
        <v>36</v>
      </c>
      <c r="O5673" s="583">
        <v>42.4</v>
      </c>
      <c r="P5673" s="583">
        <v>18.7</v>
      </c>
      <c r="Q5673" s="583">
        <v>17.8</v>
      </c>
      <c r="R5673" s="583">
        <v>17.2</v>
      </c>
      <c r="S5673" s="583">
        <v>15.9</v>
      </c>
      <c r="T5673" s="583">
        <v>20.399999999999999</v>
      </c>
      <c r="U5673" s="583">
        <v>20.399999999999999</v>
      </c>
      <c r="V5673" s="583">
        <v>32.799999999999997</v>
      </c>
      <c r="W5673" s="583">
        <v>36.700000000000003</v>
      </c>
    </row>
    <row r="5674" spans="1:23" x14ac:dyDescent="0.25">
      <c r="A5674" s="582" t="s">
        <v>514</v>
      </c>
      <c r="B5674" s="582" t="s">
        <v>346</v>
      </c>
      <c r="C5674" s="582" t="s">
        <v>513</v>
      </c>
      <c r="D5674" s="582" t="s">
        <v>10</v>
      </c>
      <c r="E5674" s="582" t="s">
        <v>282</v>
      </c>
      <c r="F5674" s="583">
        <v>104</v>
      </c>
      <c r="G5674" s="583">
        <v>155</v>
      </c>
      <c r="H5674" s="583">
        <v>115</v>
      </c>
      <c r="I5674" s="583">
        <v>21.6</v>
      </c>
      <c r="J5674" s="583">
        <v>123</v>
      </c>
      <c r="K5674" s="583">
        <v>155</v>
      </c>
      <c r="L5674" s="583">
        <v>175</v>
      </c>
      <c r="M5674" s="583">
        <v>162</v>
      </c>
      <c r="N5674" s="583">
        <v>170</v>
      </c>
      <c r="O5674" s="583">
        <v>201</v>
      </c>
      <c r="P5674" s="583">
        <v>225</v>
      </c>
      <c r="Q5674" s="583">
        <v>296</v>
      </c>
      <c r="R5674" s="583">
        <v>378</v>
      </c>
      <c r="S5674" s="583">
        <v>291</v>
      </c>
      <c r="T5674" s="583">
        <v>306</v>
      </c>
      <c r="U5674" s="583">
        <v>322</v>
      </c>
      <c r="V5674" s="583">
        <v>337</v>
      </c>
      <c r="W5674" s="583">
        <v>353</v>
      </c>
    </row>
    <row r="5675" spans="1:23" x14ac:dyDescent="0.25">
      <c r="A5675" s="582" t="s">
        <v>514</v>
      </c>
      <c r="B5675" s="582" t="s">
        <v>347</v>
      </c>
      <c r="C5675" s="582" t="s">
        <v>513</v>
      </c>
      <c r="D5675" s="582" t="s">
        <v>10</v>
      </c>
      <c r="E5675" s="582" t="s">
        <v>282</v>
      </c>
      <c r="F5675" s="583">
        <v>11700</v>
      </c>
      <c r="G5675" s="583">
        <v>11400</v>
      </c>
      <c r="H5675" s="583">
        <v>11000</v>
      </c>
      <c r="I5675" s="583">
        <v>10800</v>
      </c>
      <c r="J5675" s="583">
        <v>10100</v>
      </c>
      <c r="K5675" s="583">
        <v>9720</v>
      </c>
      <c r="L5675" s="583">
        <v>9470</v>
      </c>
      <c r="M5675" s="583">
        <v>9290</v>
      </c>
      <c r="N5675" s="583">
        <v>9050</v>
      </c>
      <c r="O5675" s="583">
        <v>8770</v>
      </c>
      <c r="P5675" s="583">
        <v>9130</v>
      </c>
      <c r="Q5675" s="583">
        <v>8770</v>
      </c>
      <c r="R5675" s="583">
        <v>8950</v>
      </c>
      <c r="S5675" s="583">
        <v>9520</v>
      </c>
      <c r="T5675" s="583">
        <v>9920</v>
      </c>
      <c r="U5675" s="583">
        <v>9640</v>
      </c>
      <c r="V5675" s="583">
        <v>10100</v>
      </c>
      <c r="W5675" s="583">
        <v>10100</v>
      </c>
    </row>
    <row r="5676" spans="1:23" x14ac:dyDescent="0.25">
      <c r="A5676" s="582" t="s">
        <v>514</v>
      </c>
      <c r="B5676" s="582" t="s">
        <v>348</v>
      </c>
      <c r="C5676" s="582" t="s">
        <v>513</v>
      </c>
      <c r="D5676" s="582" t="s">
        <v>10</v>
      </c>
      <c r="E5676" s="582" t="s">
        <v>282</v>
      </c>
      <c r="F5676" s="583">
        <v>420</v>
      </c>
      <c r="G5676" s="583">
        <v>399</v>
      </c>
      <c r="H5676" s="583">
        <v>380</v>
      </c>
      <c r="I5676" s="583">
        <v>359</v>
      </c>
      <c r="J5676" s="583">
        <v>339</v>
      </c>
      <c r="K5676" s="583">
        <v>319</v>
      </c>
      <c r="L5676" s="583">
        <v>301</v>
      </c>
      <c r="M5676" s="583">
        <v>281</v>
      </c>
      <c r="N5676" s="583">
        <v>258</v>
      </c>
      <c r="O5676" s="583">
        <v>260</v>
      </c>
      <c r="P5676" s="583">
        <v>253</v>
      </c>
      <c r="Q5676" s="583">
        <v>234</v>
      </c>
      <c r="R5676" s="583">
        <v>220</v>
      </c>
      <c r="S5676" s="583">
        <v>330</v>
      </c>
      <c r="T5676" s="583">
        <v>242</v>
      </c>
      <c r="U5676" s="583">
        <v>197</v>
      </c>
      <c r="V5676" s="583">
        <v>290</v>
      </c>
      <c r="W5676" s="583">
        <v>215</v>
      </c>
    </row>
    <row r="5677" spans="1:23" x14ac:dyDescent="0.25">
      <c r="A5677" s="582" t="s">
        <v>514</v>
      </c>
      <c r="B5677" s="582" t="s">
        <v>349</v>
      </c>
      <c r="C5677" s="582" t="s">
        <v>513</v>
      </c>
      <c r="D5677" s="582" t="s">
        <v>10</v>
      </c>
      <c r="E5677" s="582" t="s">
        <v>282</v>
      </c>
      <c r="F5677" s="583">
        <v>1.01</v>
      </c>
      <c r="G5677" s="583">
        <v>1.71</v>
      </c>
      <c r="H5677" s="583">
        <v>3.11</v>
      </c>
      <c r="I5677" s="583">
        <v>3.14</v>
      </c>
      <c r="J5677" s="583">
        <v>3.15</v>
      </c>
      <c r="K5677" s="583">
        <v>3.15</v>
      </c>
      <c r="L5677" s="583">
        <v>4.7300000000000004</v>
      </c>
      <c r="M5677" s="583">
        <v>7.88</v>
      </c>
      <c r="N5677" s="583">
        <v>13.1</v>
      </c>
      <c r="O5677" s="583">
        <v>6.57</v>
      </c>
      <c r="P5677" s="583">
        <v>7.5</v>
      </c>
      <c r="Q5677" s="583">
        <v>4.5</v>
      </c>
      <c r="R5677" s="583">
        <v>4.5</v>
      </c>
      <c r="S5677" s="583">
        <v>7.99</v>
      </c>
      <c r="T5677" s="583">
        <v>8.41</v>
      </c>
      <c r="U5677" s="583">
        <v>8.84</v>
      </c>
      <c r="V5677" s="583">
        <v>9.26</v>
      </c>
      <c r="W5677" s="583">
        <v>9.69</v>
      </c>
    </row>
    <row r="5678" spans="1:23" x14ac:dyDescent="0.25">
      <c r="A5678" s="582" t="s">
        <v>514</v>
      </c>
      <c r="B5678" s="582" t="s">
        <v>350</v>
      </c>
      <c r="C5678" s="582" t="s">
        <v>513</v>
      </c>
      <c r="D5678" s="582" t="s">
        <v>10</v>
      </c>
      <c r="E5678" s="582" t="s">
        <v>282</v>
      </c>
      <c r="F5678" s="583">
        <v>1320</v>
      </c>
      <c r="G5678" s="583">
        <v>1380</v>
      </c>
      <c r="H5678" s="583">
        <v>1360</v>
      </c>
      <c r="I5678" s="583">
        <v>1380</v>
      </c>
      <c r="J5678" s="583">
        <v>1380</v>
      </c>
      <c r="K5678" s="583">
        <v>1440</v>
      </c>
      <c r="L5678" s="583">
        <v>1400</v>
      </c>
      <c r="M5678" s="583">
        <v>1460</v>
      </c>
      <c r="N5678" s="583">
        <v>1470</v>
      </c>
      <c r="O5678" s="583">
        <v>1420</v>
      </c>
      <c r="P5678" s="583">
        <v>1600</v>
      </c>
      <c r="Q5678" s="583">
        <v>1370</v>
      </c>
      <c r="R5678" s="583">
        <v>1500</v>
      </c>
      <c r="S5678" s="583">
        <v>1430</v>
      </c>
      <c r="T5678" s="583">
        <v>1480</v>
      </c>
      <c r="U5678" s="583">
        <v>1520</v>
      </c>
      <c r="V5678" s="583">
        <v>1530</v>
      </c>
      <c r="W5678" s="583">
        <v>1470</v>
      </c>
    </row>
    <row r="5679" spans="1:23" x14ac:dyDescent="0.25">
      <c r="A5679" s="582" t="s">
        <v>514</v>
      </c>
      <c r="B5679" s="582" t="s">
        <v>352</v>
      </c>
      <c r="C5679" s="582" t="s">
        <v>513</v>
      </c>
      <c r="D5679" s="582" t="s">
        <v>10</v>
      </c>
      <c r="E5679" s="582" t="s">
        <v>282</v>
      </c>
      <c r="F5679" s="583">
        <v>0</v>
      </c>
      <c r="G5679" s="583">
        <v>0</v>
      </c>
      <c r="H5679" s="583">
        <v>0</v>
      </c>
      <c r="I5679" s="583">
        <v>0</v>
      </c>
      <c r="J5679" s="583">
        <v>0</v>
      </c>
      <c r="K5679" s="583">
        <v>0</v>
      </c>
      <c r="L5679" s="583">
        <v>0</v>
      </c>
      <c r="M5679" s="583">
        <v>0</v>
      </c>
      <c r="N5679" s="583">
        <v>0</v>
      </c>
      <c r="O5679" s="583">
        <v>0</v>
      </c>
      <c r="P5679" s="583">
        <v>0</v>
      </c>
      <c r="Q5679" s="583">
        <v>0</v>
      </c>
      <c r="R5679" s="583">
        <v>0</v>
      </c>
      <c r="S5679" s="583">
        <v>0</v>
      </c>
      <c r="T5679" s="583">
        <v>0</v>
      </c>
      <c r="U5679" s="583">
        <v>0</v>
      </c>
      <c r="V5679" s="583">
        <v>0</v>
      </c>
      <c r="W5679" s="583">
        <v>0</v>
      </c>
    </row>
    <row r="5680" spans="1:23" x14ac:dyDescent="0.25">
      <c r="A5680" s="582" t="s">
        <v>514</v>
      </c>
      <c r="B5680" s="582" t="s">
        <v>353</v>
      </c>
      <c r="C5680" s="582" t="s">
        <v>513</v>
      </c>
      <c r="D5680" s="582" t="s">
        <v>10</v>
      </c>
      <c r="E5680" s="582" t="s">
        <v>282</v>
      </c>
      <c r="F5680" s="583">
        <v>1180</v>
      </c>
      <c r="G5680" s="583">
        <v>1190</v>
      </c>
      <c r="H5680" s="583">
        <v>1120</v>
      </c>
      <c r="I5680" s="583">
        <v>1070</v>
      </c>
      <c r="J5680" s="583">
        <v>990</v>
      </c>
      <c r="K5680" s="583">
        <v>924</v>
      </c>
      <c r="L5680" s="583">
        <v>876</v>
      </c>
      <c r="M5680" s="583">
        <v>841</v>
      </c>
      <c r="N5680" s="583">
        <v>792</v>
      </c>
      <c r="O5680" s="583">
        <v>747</v>
      </c>
      <c r="P5680" s="583">
        <v>703</v>
      </c>
      <c r="Q5680" s="583">
        <v>848</v>
      </c>
      <c r="R5680" s="583">
        <v>795</v>
      </c>
      <c r="S5680" s="583">
        <v>670</v>
      </c>
      <c r="T5680" s="583">
        <v>877</v>
      </c>
      <c r="U5680" s="583">
        <v>740</v>
      </c>
      <c r="V5680" s="583">
        <v>754</v>
      </c>
      <c r="W5680" s="583">
        <v>747</v>
      </c>
    </row>
    <row r="5681" spans="1:23" x14ac:dyDescent="0.25">
      <c r="A5681" s="582" t="s">
        <v>514</v>
      </c>
      <c r="B5681" s="582" t="s">
        <v>354</v>
      </c>
      <c r="C5681" s="582" t="s">
        <v>513</v>
      </c>
      <c r="D5681" s="582" t="s">
        <v>10</v>
      </c>
      <c r="E5681" s="582" t="s">
        <v>282</v>
      </c>
      <c r="F5681" s="583">
        <v>23.2</v>
      </c>
      <c r="G5681" s="583">
        <v>17.899999999999999</v>
      </c>
      <c r="H5681" s="583">
        <v>15.9</v>
      </c>
      <c r="I5681" s="583">
        <v>15.8</v>
      </c>
      <c r="J5681" s="583">
        <v>15.4</v>
      </c>
      <c r="K5681" s="583">
        <v>15.4</v>
      </c>
      <c r="L5681" s="583">
        <v>15</v>
      </c>
      <c r="M5681" s="583">
        <v>14.7</v>
      </c>
      <c r="N5681" s="583">
        <v>14.4</v>
      </c>
      <c r="O5681" s="583">
        <v>14</v>
      </c>
      <c r="P5681" s="583">
        <v>13.8</v>
      </c>
      <c r="Q5681" s="583">
        <v>12.9</v>
      </c>
      <c r="R5681" s="583">
        <v>13.2</v>
      </c>
      <c r="S5681" s="583">
        <v>13.2</v>
      </c>
      <c r="T5681" s="583">
        <v>13</v>
      </c>
      <c r="U5681" s="583">
        <v>12.7</v>
      </c>
      <c r="V5681" s="583">
        <v>12.5</v>
      </c>
      <c r="W5681" s="583">
        <v>12.2</v>
      </c>
    </row>
    <row r="5682" spans="1:23" x14ac:dyDescent="0.25">
      <c r="A5682" s="582" t="s">
        <v>514</v>
      </c>
      <c r="B5682" s="582" t="s">
        <v>355</v>
      </c>
      <c r="C5682" s="582" t="s">
        <v>513</v>
      </c>
      <c r="D5682" s="582" t="s">
        <v>10</v>
      </c>
      <c r="E5682" s="582" t="s">
        <v>282</v>
      </c>
      <c r="F5682" s="583">
        <v>2.36</v>
      </c>
      <c r="G5682" s="583">
        <v>4.8</v>
      </c>
      <c r="H5682" s="583">
        <v>4.83</v>
      </c>
      <c r="I5682" s="583">
        <v>4.8899999999999997</v>
      </c>
      <c r="J5682" s="583">
        <v>4.9000000000000004</v>
      </c>
      <c r="K5682" s="583">
        <v>5.92</v>
      </c>
      <c r="L5682" s="583">
        <v>6.23</v>
      </c>
      <c r="M5682" s="583">
        <v>2.1800000000000002</v>
      </c>
      <c r="N5682" s="583">
        <v>2.44</v>
      </c>
      <c r="O5682" s="583">
        <v>2.81</v>
      </c>
      <c r="P5682" s="583">
        <v>4.1100000000000003</v>
      </c>
      <c r="Q5682" s="583">
        <v>1.54</v>
      </c>
      <c r="R5682" s="583">
        <v>0.35299999999999998</v>
      </c>
      <c r="S5682" s="583">
        <v>2.61</v>
      </c>
      <c r="T5682" s="583">
        <v>2.4900000000000002</v>
      </c>
      <c r="U5682" s="583">
        <v>2.38</v>
      </c>
      <c r="V5682" s="583">
        <v>2.27</v>
      </c>
      <c r="W5682" s="583">
        <v>2.16</v>
      </c>
    </row>
    <row r="5683" spans="1:23" x14ac:dyDescent="0.25">
      <c r="A5683" s="582" t="s">
        <v>514</v>
      </c>
      <c r="B5683" s="582" t="s">
        <v>356</v>
      </c>
      <c r="C5683" s="582" t="s">
        <v>513</v>
      </c>
      <c r="D5683" s="582" t="s">
        <v>10</v>
      </c>
      <c r="E5683" s="582" t="s">
        <v>282</v>
      </c>
      <c r="F5683" s="583">
        <v>0.33700000000000002</v>
      </c>
      <c r="G5683" s="583">
        <v>0.34300000000000003</v>
      </c>
      <c r="H5683" s="583">
        <v>0.34499999999999997</v>
      </c>
      <c r="I5683" s="583">
        <v>0.34899999999999998</v>
      </c>
      <c r="J5683" s="583">
        <v>0.35</v>
      </c>
      <c r="K5683" s="583">
        <v>0.42299999999999999</v>
      </c>
      <c r="L5683" s="583">
        <v>0.44500000000000001</v>
      </c>
      <c r="M5683" s="583">
        <v>0.156</v>
      </c>
      <c r="N5683" s="583">
        <v>0.17499999999999999</v>
      </c>
      <c r="O5683" s="583">
        <v>0.20100000000000001</v>
      </c>
      <c r="P5683" s="583">
        <v>0.29299999999999998</v>
      </c>
      <c r="Q5683" s="583">
        <v>0.11</v>
      </c>
      <c r="R5683" s="583">
        <v>2.52E-2</v>
      </c>
      <c r="S5683" s="583">
        <v>0.13600000000000001</v>
      </c>
      <c r="T5683" s="583">
        <v>0.11799999999999999</v>
      </c>
      <c r="U5683" s="583">
        <v>0.1</v>
      </c>
      <c r="V5683" s="583">
        <v>8.2000000000000003E-2</v>
      </c>
      <c r="W5683" s="583">
        <v>6.3899999999999998E-2</v>
      </c>
    </row>
    <row r="5684" spans="1:23" x14ac:dyDescent="0.25">
      <c r="A5684" s="582" t="s">
        <v>514</v>
      </c>
      <c r="B5684" s="582" t="s">
        <v>357</v>
      </c>
      <c r="C5684" s="582" t="s">
        <v>513</v>
      </c>
      <c r="D5684" s="582" t="s">
        <v>10</v>
      </c>
      <c r="E5684" s="582" t="s">
        <v>282</v>
      </c>
      <c r="F5684" s="583">
        <v>0.33700000000000002</v>
      </c>
      <c r="G5684" s="583">
        <v>0.34300000000000003</v>
      </c>
      <c r="H5684" s="583">
        <v>0.34499999999999997</v>
      </c>
      <c r="I5684" s="583">
        <v>0.34899999999999998</v>
      </c>
      <c r="J5684" s="583">
        <v>0.35</v>
      </c>
      <c r="K5684" s="583">
        <v>0.42299999999999999</v>
      </c>
      <c r="L5684" s="583">
        <v>0.44500000000000001</v>
      </c>
      <c r="M5684" s="583">
        <v>0.156</v>
      </c>
      <c r="N5684" s="583">
        <v>0.17499999999999999</v>
      </c>
      <c r="O5684" s="583">
        <v>0.20100000000000001</v>
      </c>
      <c r="P5684" s="583">
        <v>0.29299999999999998</v>
      </c>
      <c r="Q5684" s="583">
        <v>0.11</v>
      </c>
      <c r="R5684" s="583">
        <v>2.52E-2</v>
      </c>
      <c r="S5684" s="583">
        <v>9.2299999999999993E-2</v>
      </c>
      <c r="T5684" s="583">
        <v>6.6000000000000003E-2</v>
      </c>
      <c r="U5684" s="583">
        <v>3.9600000000000003E-2</v>
      </c>
      <c r="V5684" s="583">
        <v>1.3299999999999999E-2</v>
      </c>
      <c r="W5684" s="583">
        <v>0</v>
      </c>
    </row>
    <row r="5685" spans="1:23" x14ac:dyDescent="0.25">
      <c r="A5685" s="582" t="s">
        <v>514</v>
      </c>
      <c r="B5685" s="582" t="s">
        <v>358</v>
      </c>
      <c r="C5685" s="582" t="s">
        <v>513</v>
      </c>
      <c r="D5685" s="582" t="s">
        <v>10</v>
      </c>
      <c r="E5685" s="582" t="s">
        <v>282</v>
      </c>
      <c r="F5685" s="583">
        <v>0.33700000000000002</v>
      </c>
      <c r="G5685" s="583">
        <v>0.34300000000000003</v>
      </c>
      <c r="H5685" s="583">
        <v>0.34499999999999997</v>
      </c>
      <c r="I5685" s="583">
        <v>0.34899999999999998</v>
      </c>
      <c r="J5685" s="583">
        <v>0.35</v>
      </c>
      <c r="K5685" s="583">
        <v>0.42299999999999999</v>
      </c>
      <c r="L5685" s="583">
        <v>0.44500000000000001</v>
      </c>
      <c r="M5685" s="583">
        <v>0.156</v>
      </c>
      <c r="N5685" s="583">
        <v>0.17499999999999999</v>
      </c>
      <c r="O5685" s="583">
        <v>0.20100000000000001</v>
      </c>
      <c r="P5685" s="583">
        <v>0.29299999999999998</v>
      </c>
      <c r="Q5685" s="583">
        <v>0.11</v>
      </c>
      <c r="R5685" s="583">
        <v>2.52E-2</v>
      </c>
      <c r="S5685" s="583">
        <v>0.13900000000000001</v>
      </c>
      <c r="T5685" s="583">
        <v>0.122</v>
      </c>
      <c r="U5685" s="583">
        <v>0.104</v>
      </c>
      <c r="V5685" s="583">
        <v>8.6400000000000005E-2</v>
      </c>
      <c r="W5685" s="583">
        <v>6.8900000000000003E-2</v>
      </c>
    </row>
    <row r="5686" spans="1:23" x14ac:dyDescent="0.25">
      <c r="A5686" s="582" t="s">
        <v>514</v>
      </c>
      <c r="B5686" s="582" t="s">
        <v>360</v>
      </c>
      <c r="C5686" s="582" t="s">
        <v>513</v>
      </c>
      <c r="D5686" s="582" t="s">
        <v>10</v>
      </c>
      <c r="E5686" s="582" t="s">
        <v>282</v>
      </c>
      <c r="F5686" s="583">
        <v>273</v>
      </c>
      <c r="G5686" s="583">
        <v>252</v>
      </c>
      <c r="H5686" s="583">
        <v>244</v>
      </c>
      <c r="I5686" s="583">
        <v>246</v>
      </c>
      <c r="J5686" s="583">
        <v>215</v>
      </c>
      <c r="K5686" s="583">
        <v>216</v>
      </c>
      <c r="L5686" s="583">
        <v>199</v>
      </c>
      <c r="M5686" s="583">
        <v>193</v>
      </c>
      <c r="N5686" s="583">
        <v>179</v>
      </c>
      <c r="O5686" s="583">
        <v>180</v>
      </c>
      <c r="P5686" s="583">
        <v>175</v>
      </c>
      <c r="Q5686" s="583">
        <v>177</v>
      </c>
      <c r="R5686" s="583">
        <v>171</v>
      </c>
      <c r="S5686" s="583">
        <v>178</v>
      </c>
      <c r="T5686" s="583">
        <v>162</v>
      </c>
      <c r="U5686" s="583">
        <v>160</v>
      </c>
      <c r="V5686" s="583">
        <v>181</v>
      </c>
      <c r="W5686" s="583">
        <v>234</v>
      </c>
    </row>
    <row r="5687" spans="1:23" x14ac:dyDescent="0.25">
      <c r="A5687" s="582" t="s">
        <v>514</v>
      </c>
      <c r="B5687" s="582" t="s">
        <v>362</v>
      </c>
      <c r="C5687" s="582" t="s">
        <v>513</v>
      </c>
      <c r="D5687" s="582" t="s">
        <v>10</v>
      </c>
      <c r="E5687" s="582" t="s">
        <v>282</v>
      </c>
      <c r="F5687" s="583">
        <v>252</v>
      </c>
      <c r="G5687" s="583">
        <v>200</v>
      </c>
      <c r="H5687" s="583">
        <v>154</v>
      </c>
      <c r="I5687" s="583">
        <v>92.5</v>
      </c>
      <c r="J5687" s="583">
        <v>192</v>
      </c>
      <c r="K5687" s="583">
        <v>133</v>
      </c>
      <c r="L5687" s="583">
        <v>247</v>
      </c>
      <c r="M5687" s="583">
        <v>180</v>
      </c>
      <c r="N5687" s="583">
        <v>215</v>
      </c>
      <c r="O5687" s="583">
        <v>217</v>
      </c>
      <c r="P5687" s="583">
        <v>264</v>
      </c>
      <c r="Q5687" s="583">
        <v>299</v>
      </c>
      <c r="R5687" s="583">
        <v>381</v>
      </c>
      <c r="S5687" s="583">
        <v>262</v>
      </c>
      <c r="T5687" s="583">
        <v>266</v>
      </c>
      <c r="U5687" s="583">
        <v>270</v>
      </c>
      <c r="V5687" s="583">
        <v>275</v>
      </c>
      <c r="W5687" s="583">
        <v>279</v>
      </c>
    </row>
    <row r="5688" spans="1:23" x14ac:dyDescent="0.25">
      <c r="A5688" s="582" t="s">
        <v>514</v>
      </c>
      <c r="B5688" s="582" t="s">
        <v>363</v>
      </c>
      <c r="C5688" s="582" t="s">
        <v>513</v>
      </c>
      <c r="D5688" s="582" t="s">
        <v>10</v>
      </c>
      <c r="E5688" s="582" t="s">
        <v>282</v>
      </c>
      <c r="F5688" s="583">
        <v>3.7</v>
      </c>
      <c r="G5688" s="583">
        <v>3.77</v>
      </c>
      <c r="H5688" s="583">
        <v>4.83</v>
      </c>
      <c r="I5688" s="583">
        <v>4.8899999999999997</v>
      </c>
      <c r="J5688" s="583">
        <v>4.9000000000000004</v>
      </c>
      <c r="K5688" s="583">
        <v>5.92</v>
      </c>
      <c r="L5688" s="583">
        <v>6.23</v>
      </c>
      <c r="M5688" s="583">
        <v>2.1800000000000002</v>
      </c>
      <c r="N5688" s="583">
        <v>2.44</v>
      </c>
      <c r="O5688" s="583">
        <v>2.81</v>
      </c>
      <c r="P5688" s="583">
        <v>4.1100000000000003</v>
      </c>
      <c r="Q5688" s="583">
        <v>1.54</v>
      </c>
      <c r="R5688" s="583">
        <v>0.35299999999999998</v>
      </c>
      <c r="S5688" s="583">
        <v>1.96</v>
      </c>
      <c r="T5688" s="583">
        <v>1.73</v>
      </c>
      <c r="U5688" s="583">
        <v>1.5</v>
      </c>
      <c r="V5688" s="583">
        <v>1.26</v>
      </c>
      <c r="W5688" s="583">
        <v>1.03</v>
      </c>
    </row>
    <row r="5689" spans="1:23" x14ac:dyDescent="0.25">
      <c r="A5689" s="582" t="s">
        <v>514</v>
      </c>
      <c r="B5689" s="582" t="s">
        <v>365</v>
      </c>
      <c r="C5689" s="582" t="s">
        <v>513</v>
      </c>
      <c r="D5689" s="582" t="s">
        <v>10</v>
      </c>
      <c r="E5689" s="582" t="s">
        <v>282</v>
      </c>
      <c r="F5689" s="583">
        <v>45.8</v>
      </c>
      <c r="G5689" s="583">
        <v>37.700000000000003</v>
      </c>
      <c r="H5689" s="583">
        <v>12.8</v>
      </c>
      <c r="I5689" s="583">
        <v>12.9</v>
      </c>
      <c r="J5689" s="583">
        <v>13</v>
      </c>
      <c r="K5689" s="583">
        <v>15.7</v>
      </c>
      <c r="L5689" s="583">
        <v>16.5</v>
      </c>
      <c r="M5689" s="583">
        <v>5.76</v>
      </c>
      <c r="N5689" s="583">
        <v>6.46</v>
      </c>
      <c r="O5689" s="583">
        <v>7.44</v>
      </c>
      <c r="P5689" s="583">
        <v>10.9</v>
      </c>
      <c r="Q5689" s="583">
        <v>4.08</v>
      </c>
      <c r="R5689" s="583">
        <v>0.93200000000000005</v>
      </c>
      <c r="S5689" s="583">
        <v>0</v>
      </c>
      <c r="T5689" s="583">
        <v>0</v>
      </c>
      <c r="U5689" s="583">
        <v>0</v>
      </c>
      <c r="V5689" s="583">
        <v>0</v>
      </c>
      <c r="W5689" s="583">
        <v>0</v>
      </c>
    </row>
    <row r="5690" spans="1:23" x14ac:dyDescent="0.25">
      <c r="A5690" s="582" t="s">
        <v>514</v>
      </c>
      <c r="B5690" s="582" t="s">
        <v>366</v>
      </c>
      <c r="C5690" s="582" t="s">
        <v>513</v>
      </c>
      <c r="D5690" s="582" t="s">
        <v>10</v>
      </c>
      <c r="E5690" s="582" t="s">
        <v>282</v>
      </c>
      <c r="F5690" s="583">
        <v>67.2</v>
      </c>
      <c r="G5690" s="583">
        <v>51.9</v>
      </c>
      <c r="H5690" s="583">
        <v>73.7</v>
      </c>
      <c r="I5690" s="583">
        <v>86</v>
      </c>
      <c r="J5690" s="583">
        <v>79.2</v>
      </c>
      <c r="K5690" s="583">
        <v>81.7</v>
      </c>
      <c r="L5690" s="583">
        <v>88.2</v>
      </c>
      <c r="M5690" s="583">
        <v>88.5</v>
      </c>
      <c r="N5690" s="583">
        <v>89.1</v>
      </c>
      <c r="O5690" s="583">
        <v>70.8</v>
      </c>
      <c r="P5690" s="583">
        <v>69.5</v>
      </c>
      <c r="Q5690" s="583">
        <v>88.4</v>
      </c>
      <c r="R5690" s="583">
        <v>102</v>
      </c>
      <c r="S5690" s="583">
        <v>75.2</v>
      </c>
      <c r="T5690" s="583">
        <v>70</v>
      </c>
      <c r="U5690" s="583">
        <v>69.900000000000006</v>
      </c>
      <c r="V5690" s="583">
        <v>76.7</v>
      </c>
      <c r="W5690" s="583">
        <v>81.7</v>
      </c>
    </row>
    <row r="5691" spans="1:23" x14ac:dyDescent="0.25">
      <c r="A5691" s="582" t="s">
        <v>514</v>
      </c>
      <c r="B5691" s="582" t="s">
        <v>367</v>
      </c>
      <c r="C5691" s="582" t="s">
        <v>513</v>
      </c>
      <c r="D5691" s="582" t="s">
        <v>10</v>
      </c>
      <c r="E5691" s="582" t="s">
        <v>282</v>
      </c>
      <c r="F5691" s="583">
        <v>3.03</v>
      </c>
      <c r="G5691" s="583">
        <v>2.74</v>
      </c>
      <c r="H5691" s="583">
        <v>2.76</v>
      </c>
      <c r="I5691" s="583">
        <v>2.79</v>
      </c>
      <c r="J5691" s="583">
        <v>2.8</v>
      </c>
      <c r="K5691" s="583">
        <v>3.39</v>
      </c>
      <c r="L5691" s="583">
        <v>3.56</v>
      </c>
      <c r="M5691" s="583">
        <v>1.25</v>
      </c>
      <c r="N5691" s="583">
        <v>1.4</v>
      </c>
      <c r="O5691" s="583">
        <v>1.61</v>
      </c>
      <c r="P5691" s="583">
        <v>2.35</v>
      </c>
      <c r="Q5691" s="583">
        <v>0.88200000000000001</v>
      </c>
      <c r="R5691" s="583">
        <v>0.20100000000000001</v>
      </c>
      <c r="S5691" s="583">
        <v>1.26</v>
      </c>
      <c r="T5691" s="583">
        <v>1.1499999999999999</v>
      </c>
      <c r="U5691" s="583">
        <v>1.04</v>
      </c>
      <c r="V5691" s="583">
        <v>0.92300000000000004</v>
      </c>
      <c r="W5691" s="583">
        <v>0.81100000000000005</v>
      </c>
    </row>
    <row r="5692" spans="1:23" x14ac:dyDescent="0.25">
      <c r="A5692" s="582" t="s">
        <v>514</v>
      </c>
      <c r="B5692" s="582" t="s">
        <v>368</v>
      </c>
      <c r="C5692" s="582" t="s">
        <v>513</v>
      </c>
      <c r="D5692" s="582" t="s">
        <v>10</v>
      </c>
      <c r="E5692" s="582" t="s">
        <v>282</v>
      </c>
      <c r="F5692" s="583">
        <v>125</v>
      </c>
      <c r="G5692" s="583">
        <v>124</v>
      </c>
      <c r="H5692" s="583">
        <v>115</v>
      </c>
      <c r="I5692" s="583">
        <v>107</v>
      </c>
      <c r="J5692" s="583">
        <v>104</v>
      </c>
      <c r="K5692" s="583">
        <v>95.3</v>
      </c>
      <c r="L5692" s="583">
        <v>94.7</v>
      </c>
      <c r="M5692" s="583">
        <v>86</v>
      </c>
      <c r="N5692" s="583">
        <v>69.2</v>
      </c>
      <c r="O5692" s="583">
        <v>62.3</v>
      </c>
      <c r="P5692" s="583">
        <v>61</v>
      </c>
      <c r="Q5692" s="583">
        <v>39.700000000000003</v>
      </c>
      <c r="R5692" s="583">
        <v>46.2</v>
      </c>
      <c r="S5692" s="583">
        <v>56.5</v>
      </c>
      <c r="T5692" s="583">
        <v>52</v>
      </c>
      <c r="U5692" s="583">
        <v>60.9</v>
      </c>
      <c r="V5692" s="583">
        <v>60.9</v>
      </c>
      <c r="W5692" s="583">
        <v>68.900000000000006</v>
      </c>
    </row>
    <row r="5693" spans="1:23" x14ac:dyDescent="0.25">
      <c r="A5693" s="582" t="s">
        <v>514</v>
      </c>
      <c r="B5693" s="582" t="s">
        <v>369</v>
      </c>
      <c r="C5693" s="582" t="s">
        <v>513</v>
      </c>
      <c r="D5693" s="582" t="s">
        <v>10</v>
      </c>
      <c r="E5693" s="582" t="s">
        <v>282</v>
      </c>
      <c r="F5693" s="583">
        <v>3540</v>
      </c>
      <c r="G5693" s="583">
        <v>3540</v>
      </c>
      <c r="H5693" s="583">
        <v>3980</v>
      </c>
      <c r="I5693" s="583">
        <v>4110</v>
      </c>
      <c r="J5693" s="583">
        <v>4300</v>
      </c>
      <c r="K5693" s="583">
        <v>4510</v>
      </c>
      <c r="L5693" s="583">
        <v>4260</v>
      </c>
      <c r="M5693" s="583">
        <v>4540</v>
      </c>
      <c r="N5693" s="583">
        <v>4690</v>
      </c>
      <c r="O5693" s="583">
        <v>5190</v>
      </c>
      <c r="P5693" s="583">
        <v>4810</v>
      </c>
      <c r="Q5693" s="583">
        <v>4800</v>
      </c>
      <c r="R5693" s="583">
        <v>4880</v>
      </c>
      <c r="S5693" s="583">
        <v>4770</v>
      </c>
      <c r="T5693" s="583">
        <v>4980</v>
      </c>
      <c r="U5693" s="583">
        <v>4940</v>
      </c>
      <c r="V5693" s="583">
        <v>5020</v>
      </c>
      <c r="W5693" s="583">
        <v>5200</v>
      </c>
    </row>
    <row r="5694" spans="1:23" x14ac:dyDescent="0.25">
      <c r="A5694" s="582" t="s">
        <v>514</v>
      </c>
      <c r="B5694" s="582" t="s">
        <v>370</v>
      </c>
      <c r="C5694" s="582" t="s">
        <v>513</v>
      </c>
      <c r="D5694" s="582" t="s">
        <v>10</v>
      </c>
      <c r="E5694" s="582" t="s">
        <v>282</v>
      </c>
      <c r="F5694" s="583">
        <v>15800</v>
      </c>
      <c r="G5694" s="583">
        <v>16200</v>
      </c>
      <c r="H5694" s="583">
        <v>15100</v>
      </c>
      <c r="I5694" s="583">
        <v>16100</v>
      </c>
      <c r="J5694" s="583">
        <v>16800</v>
      </c>
      <c r="K5694" s="583">
        <v>17900</v>
      </c>
      <c r="L5694" s="583">
        <v>19600</v>
      </c>
      <c r="M5694" s="583">
        <v>20700</v>
      </c>
      <c r="N5694" s="583">
        <v>21300</v>
      </c>
      <c r="O5694" s="583">
        <v>21300</v>
      </c>
      <c r="P5694" s="583">
        <v>22400</v>
      </c>
      <c r="Q5694" s="583">
        <v>23500</v>
      </c>
      <c r="R5694" s="583">
        <v>23900</v>
      </c>
      <c r="S5694" s="583">
        <v>24000</v>
      </c>
      <c r="T5694" s="583">
        <v>24600</v>
      </c>
      <c r="U5694" s="583">
        <v>25200</v>
      </c>
      <c r="V5694" s="583">
        <v>25800</v>
      </c>
      <c r="W5694" s="583">
        <v>26500</v>
      </c>
    </row>
    <row r="5695" spans="1:23" x14ac:dyDescent="0.25">
      <c r="A5695" s="582" t="s">
        <v>514</v>
      </c>
      <c r="B5695" s="582" t="s">
        <v>371</v>
      </c>
      <c r="C5695" s="582" t="s">
        <v>513</v>
      </c>
      <c r="D5695" s="582" t="s">
        <v>10</v>
      </c>
      <c r="E5695" s="582" t="s">
        <v>282</v>
      </c>
      <c r="F5695" s="583">
        <v>375</v>
      </c>
      <c r="G5695" s="583">
        <v>359</v>
      </c>
      <c r="H5695" s="583">
        <v>351</v>
      </c>
      <c r="I5695" s="583">
        <v>379</v>
      </c>
      <c r="J5695" s="583">
        <v>330</v>
      </c>
      <c r="K5695" s="583">
        <v>308</v>
      </c>
      <c r="L5695" s="583">
        <v>308</v>
      </c>
      <c r="M5695" s="583">
        <v>289</v>
      </c>
      <c r="N5695" s="583">
        <v>320</v>
      </c>
      <c r="O5695" s="583">
        <v>338</v>
      </c>
      <c r="P5695" s="583">
        <v>308</v>
      </c>
      <c r="Q5695" s="583">
        <v>267</v>
      </c>
      <c r="R5695" s="583">
        <v>266</v>
      </c>
      <c r="S5695" s="583">
        <v>570</v>
      </c>
      <c r="T5695" s="583">
        <v>442</v>
      </c>
      <c r="U5695" s="583">
        <v>456</v>
      </c>
      <c r="V5695" s="583">
        <v>498</v>
      </c>
      <c r="W5695" s="583">
        <v>390</v>
      </c>
    </row>
    <row r="5696" spans="1:23" x14ac:dyDescent="0.25">
      <c r="A5696" s="582" t="s">
        <v>514</v>
      </c>
      <c r="B5696" s="582" t="s">
        <v>372</v>
      </c>
      <c r="C5696" s="582" t="s">
        <v>513</v>
      </c>
      <c r="D5696" s="582" t="s">
        <v>10</v>
      </c>
      <c r="E5696" s="582" t="s">
        <v>282</v>
      </c>
      <c r="F5696" s="583">
        <v>1370</v>
      </c>
      <c r="G5696" s="583">
        <v>1330</v>
      </c>
      <c r="H5696" s="583">
        <v>1330</v>
      </c>
      <c r="I5696" s="583">
        <v>1440</v>
      </c>
      <c r="J5696" s="583">
        <v>1650</v>
      </c>
      <c r="K5696" s="583">
        <v>1400</v>
      </c>
      <c r="L5696" s="583">
        <v>1730</v>
      </c>
      <c r="M5696" s="583">
        <v>1610</v>
      </c>
      <c r="N5696" s="583">
        <v>1990</v>
      </c>
      <c r="O5696" s="583">
        <v>1810</v>
      </c>
      <c r="P5696" s="583">
        <v>1790</v>
      </c>
      <c r="Q5696" s="583">
        <v>1560</v>
      </c>
      <c r="R5696" s="583">
        <v>1570</v>
      </c>
      <c r="S5696" s="583">
        <v>1820</v>
      </c>
      <c r="T5696" s="583">
        <v>1850</v>
      </c>
      <c r="U5696" s="583">
        <v>1890</v>
      </c>
      <c r="V5696" s="583">
        <v>1920</v>
      </c>
      <c r="W5696" s="583">
        <v>1950</v>
      </c>
    </row>
    <row r="5697" spans="1:23" x14ac:dyDescent="0.25">
      <c r="A5697" s="582" t="s">
        <v>514</v>
      </c>
      <c r="B5697" s="582" t="s">
        <v>373</v>
      </c>
      <c r="C5697" s="582" t="s">
        <v>513</v>
      </c>
      <c r="D5697" s="582" t="s">
        <v>10</v>
      </c>
      <c r="E5697" s="582" t="s">
        <v>282</v>
      </c>
      <c r="F5697" s="583">
        <v>375</v>
      </c>
      <c r="G5697" s="583">
        <v>375</v>
      </c>
      <c r="H5697" s="583">
        <v>690</v>
      </c>
      <c r="I5697" s="583">
        <v>16</v>
      </c>
      <c r="J5697" s="583">
        <v>2.74</v>
      </c>
      <c r="K5697" s="583">
        <v>168</v>
      </c>
      <c r="L5697" s="583">
        <v>222</v>
      </c>
      <c r="M5697" s="583">
        <v>170</v>
      </c>
      <c r="N5697" s="583">
        <v>219</v>
      </c>
      <c r="O5697" s="583">
        <v>238</v>
      </c>
      <c r="P5697" s="583">
        <v>336</v>
      </c>
      <c r="Q5697" s="583">
        <v>349</v>
      </c>
      <c r="R5697" s="583">
        <v>365</v>
      </c>
      <c r="S5697" s="583">
        <v>232</v>
      </c>
      <c r="T5697" s="583">
        <v>226</v>
      </c>
      <c r="U5697" s="583">
        <v>219</v>
      </c>
      <c r="V5697" s="583">
        <v>212</v>
      </c>
      <c r="W5697" s="583">
        <v>206</v>
      </c>
    </row>
    <row r="5698" spans="1:23" x14ac:dyDescent="0.25">
      <c r="A5698" s="582" t="s">
        <v>514</v>
      </c>
      <c r="B5698" s="582" t="s">
        <v>374</v>
      </c>
      <c r="C5698" s="582" t="s">
        <v>513</v>
      </c>
      <c r="D5698" s="582" t="s">
        <v>10</v>
      </c>
      <c r="E5698" s="582" t="s">
        <v>282</v>
      </c>
      <c r="F5698" s="583">
        <v>2.21</v>
      </c>
      <c r="G5698" s="583">
        <v>2.2000000000000002</v>
      </c>
      <c r="H5698" s="583">
        <v>2.2000000000000002</v>
      </c>
      <c r="I5698" s="583">
        <v>2.2000000000000002</v>
      </c>
      <c r="J5698" s="583">
        <v>2.64</v>
      </c>
      <c r="K5698" s="583">
        <v>3.08</v>
      </c>
      <c r="L5698" s="583">
        <v>3.52</v>
      </c>
      <c r="M5698" s="583">
        <v>3.96</v>
      </c>
      <c r="N5698" s="583">
        <v>4.4000000000000004</v>
      </c>
      <c r="O5698" s="583">
        <v>4.84</v>
      </c>
      <c r="P5698" s="583">
        <v>5.28</v>
      </c>
      <c r="Q5698" s="583">
        <v>6.03</v>
      </c>
      <c r="R5698" s="583">
        <v>6.9</v>
      </c>
      <c r="S5698" s="583">
        <v>175</v>
      </c>
      <c r="T5698" s="583">
        <v>180</v>
      </c>
      <c r="U5698" s="583">
        <v>190</v>
      </c>
      <c r="V5698" s="583">
        <v>194</v>
      </c>
      <c r="W5698" s="583">
        <v>200</v>
      </c>
    </row>
    <row r="5699" spans="1:23" x14ac:dyDescent="0.25">
      <c r="A5699" s="582" t="s">
        <v>514</v>
      </c>
      <c r="B5699" s="582" t="s">
        <v>375</v>
      </c>
      <c r="C5699" s="582" t="s">
        <v>513</v>
      </c>
      <c r="D5699" s="582" t="s">
        <v>10</v>
      </c>
      <c r="E5699" s="582" t="s">
        <v>282</v>
      </c>
      <c r="F5699" s="583">
        <v>60.6</v>
      </c>
      <c r="G5699" s="583">
        <v>67.2</v>
      </c>
      <c r="H5699" s="583">
        <v>68.3</v>
      </c>
      <c r="I5699" s="583">
        <v>76.900000000000006</v>
      </c>
      <c r="J5699" s="583">
        <v>67.400000000000006</v>
      </c>
      <c r="K5699" s="583">
        <v>53.9</v>
      </c>
      <c r="L5699" s="583">
        <v>49.3</v>
      </c>
      <c r="M5699" s="583">
        <v>44.7</v>
      </c>
      <c r="N5699" s="583">
        <v>39.9</v>
      </c>
      <c r="O5699" s="583">
        <v>39.5</v>
      </c>
      <c r="P5699" s="583">
        <v>36</v>
      </c>
      <c r="Q5699" s="583">
        <v>37.1</v>
      </c>
      <c r="R5699" s="583">
        <v>34.5</v>
      </c>
      <c r="S5699" s="583">
        <v>29.7</v>
      </c>
      <c r="T5699" s="583">
        <v>26.5</v>
      </c>
      <c r="U5699" s="583">
        <v>23.4</v>
      </c>
      <c r="V5699" s="583">
        <v>20.3</v>
      </c>
      <c r="W5699" s="583">
        <v>17.2</v>
      </c>
    </row>
    <row r="5700" spans="1:23" x14ac:dyDescent="0.25">
      <c r="A5700" s="582" t="s">
        <v>514</v>
      </c>
      <c r="B5700" s="582" t="s">
        <v>376</v>
      </c>
      <c r="C5700" s="582" t="s">
        <v>513</v>
      </c>
      <c r="D5700" s="582" t="s">
        <v>10</v>
      </c>
      <c r="E5700" s="582" t="s">
        <v>282</v>
      </c>
      <c r="F5700" s="583">
        <v>1070</v>
      </c>
      <c r="G5700" s="583">
        <v>1070</v>
      </c>
      <c r="H5700" s="583">
        <v>1040</v>
      </c>
      <c r="I5700" s="583">
        <v>974</v>
      </c>
      <c r="J5700" s="583">
        <v>832</v>
      </c>
      <c r="K5700" s="583">
        <v>806</v>
      </c>
      <c r="L5700" s="583">
        <v>858</v>
      </c>
      <c r="M5700" s="583">
        <v>864</v>
      </c>
      <c r="N5700" s="583">
        <v>797</v>
      </c>
      <c r="O5700" s="583">
        <v>744</v>
      </c>
      <c r="P5700" s="583">
        <v>666</v>
      </c>
      <c r="Q5700" s="583">
        <v>604</v>
      </c>
      <c r="R5700" s="583">
        <v>659</v>
      </c>
      <c r="S5700" s="583">
        <v>540</v>
      </c>
      <c r="T5700" s="583">
        <v>492</v>
      </c>
      <c r="U5700" s="583">
        <v>509</v>
      </c>
      <c r="V5700" s="583">
        <v>627</v>
      </c>
      <c r="W5700" s="583">
        <v>507</v>
      </c>
    </row>
    <row r="5701" spans="1:23" x14ac:dyDescent="0.25">
      <c r="A5701" s="582" t="s">
        <v>514</v>
      </c>
      <c r="B5701" s="582" t="s">
        <v>377</v>
      </c>
      <c r="C5701" s="582" t="s">
        <v>513</v>
      </c>
      <c r="D5701" s="582" t="s">
        <v>10</v>
      </c>
      <c r="E5701" s="582" t="s">
        <v>282</v>
      </c>
      <c r="F5701" s="583">
        <v>3.37</v>
      </c>
      <c r="G5701" s="583">
        <v>2.74</v>
      </c>
      <c r="H5701" s="583">
        <v>3.11</v>
      </c>
      <c r="I5701" s="583">
        <v>3.14</v>
      </c>
      <c r="J5701" s="583">
        <v>3.15</v>
      </c>
      <c r="K5701" s="583">
        <v>5.51</v>
      </c>
      <c r="L5701" s="583">
        <v>9.33</v>
      </c>
      <c r="M5701" s="583">
        <v>8.5500000000000007</v>
      </c>
      <c r="N5701" s="583">
        <v>4.4400000000000004</v>
      </c>
      <c r="O5701" s="583">
        <v>0.88700000000000001</v>
      </c>
      <c r="P5701" s="583">
        <v>1.38</v>
      </c>
      <c r="Q5701" s="583">
        <v>2.52</v>
      </c>
      <c r="R5701" s="583">
        <v>2.98</v>
      </c>
      <c r="S5701" s="583">
        <v>3.83</v>
      </c>
      <c r="T5701" s="583">
        <v>3.83</v>
      </c>
      <c r="U5701" s="583">
        <v>3.83</v>
      </c>
      <c r="V5701" s="583">
        <v>3.84</v>
      </c>
      <c r="W5701" s="583">
        <v>3.84</v>
      </c>
    </row>
    <row r="5702" spans="1:23" x14ac:dyDescent="0.25">
      <c r="A5702" s="582" t="s">
        <v>514</v>
      </c>
      <c r="B5702" s="582" t="s">
        <v>378</v>
      </c>
      <c r="C5702" s="582" t="s">
        <v>513</v>
      </c>
      <c r="D5702" s="582" t="s">
        <v>10</v>
      </c>
      <c r="E5702" s="582" t="s">
        <v>282</v>
      </c>
      <c r="F5702" s="583">
        <v>19.8</v>
      </c>
      <c r="G5702" s="583">
        <v>18</v>
      </c>
      <c r="H5702" s="583">
        <v>4.4000000000000004</v>
      </c>
      <c r="I5702" s="583">
        <v>5.72</v>
      </c>
      <c r="J5702" s="583">
        <v>6.16</v>
      </c>
      <c r="K5702" s="583">
        <v>6.16</v>
      </c>
      <c r="L5702" s="583">
        <v>6.38</v>
      </c>
      <c r="M5702" s="583">
        <v>6.49</v>
      </c>
      <c r="N5702" s="583">
        <v>6.66</v>
      </c>
      <c r="O5702" s="583">
        <v>8.08</v>
      </c>
      <c r="P5702" s="583">
        <v>11.5</v>
      </c>
      <c r="Q5702" s="583">
        <v>9.5299999999999994</v>
      </c>
      <c r="R5702" s="583">
        <v>8.31</v>
      </c>
      <c r="S5702" s="583">
        <v>2.56</v>
      </c>
      <c r="T5702" s="583">
        <v>1.46</v>
      </c>
      <c r="U5702" s="583">
        <v>0.34799999999999998</v>
      </c>
      <c r="V5702" s="583">
        <v>0</v>
      </c>
      <c r="W5702" s="583">
        <v>0</v>
      </c>
    </row>
    <row r="5703" spans="1:23" x14ac:dyDescent="0.25">
      <c r="A5703" s="582" t="s">
        <v>514</v>
      </c>
      <c r="B5703" s="582" t="s">
        <v>379</v>
      </c>
      <c r="C5703" s="582" t="s">
        <v>513</v>
      </c>
      <c r="D5703" s="582" t="s">
        <v>10</v>
      </c>
      <c r="E5703" s="582" t="s">
        <v>282</v>
      </c>
      <c r="F5703" s="583">
        <v>1030</v>
      </c>
      <c r="G5703" s="583">
        <v>1100</v>
      </c>
      <c r="H5703" s="583">
        <v>1190</v>
      </c>
      <c r="I5703" s="583">
        <v>995</v>
      </c>
      <c r="J5703" s="583">
        <v>958</v>
      </c>
      <c r="K5703" s="583">
        <v>959</v>
      </c>
      <c r="L5703" s="583">
        <v>955</v>
      </c>
      <c r="M5703" s="583">
        <v>889</v>
      </c>
      <c r="N5703" s="583">
        <v>856</v>
      </c>
      <c r="O5703" s="583">
        <v>855</v>
      </c>
      <c r="P5703" s="583">
        <v>791</v>
      </c>
      <c r="Q5703" s="583">
        <v>766</v>
      </c>
      <c r="R5703" s="583">
        <v>961</v>
      </c>
      <c r="S5703" s="583">
        <v>1070</v>
      </c>
      <c r="T5703" s="583">
        <v>1020</v>
      </c>
      <c r="U5703" s="583">
        <v>1020</v>
      </c>
      <c r="V5703" s="583">
        <v>1020</v>
      </c>
      <c r="W5703" s="583">
        <v>1020</v>
      </c>
    </row>
    <row r="5704" spans="1:23" x14ac:dyDescent="0.25">
      <c r="A5704" s="582" t="s">
        <v>514</v>
      </c>
      <c r="B5704" s="582" t="s">
        <v>380</v>
      </c>
      <c r="C5704" s="582" t="s">
        <v>513</v>
      </c>
      <c r="D5704" s="582" t="s">
        <v>10</v>
      </c>
      <c r="E5704" s="582" t="s">
        <v>282</v>
      </c>
      <c r="F5704" s="583">
        <v>43.5</v>
      </c>
      <c r="G5704" s="583">
        <v>60.9</v>
      </c>
      <c r="H5704" s="583">
        <v>70.900000000000006</v>
      </c>
      <c r="I5704" s="583">
        <v>71.099999999999994</v>
      </c>
      <c r="J5704" s="583">
        <v>59.4</v>
      </c>
      <c r="K5704" s="583">
        <v>59.8</v>
      </c>
      <c r="L5704" s="583">
        <v>54.1</v>
      </c>
      <c r="M5704" s="583">
        <v>51.8</v>
      </c>
      <c r="N5704" s="583">
        <v>47.4</v>
      </c>
      <c r="O5704" s="583">
        <v>42.8</v>
      </c>
      <c r="P5704" s="583">
        <v>39.200000000000003</v>
      </c>
      <c r="Q5704" s="583">
        <v>36</v>
      </c>
      <c r="R5704" s="583">
        <v>34</v>
      </c>
      <c r="S5704" s="583">
        <v>9.44</v>
      </c>
      <c r="T5704" s="583">
        <v>26</v>
      </c>
      <c r="U5704" s="583">
        <v>12.8</v>
      </c>
      <c r="V5704" s="583">
        <v>27.9</v>
      </c>
      <c r="W5704" s="583">
        <v>43</v>
      </c>
    </row>
    <row r="5705" spans="1:23" x14ac:dyDescent="0.25">
      <c r="A5705" s="582" t="s">
        <v>514</v>
      </c>
      <c r="B5705" s="582" t="s">
        <v>381</v>
      </c>
      <c r="C5705" s="582" t="s">
        <v>513</v>
      </c>
      <c r="D5705" s="582" t="s">
        <v>10</v>
      </c>
      <c r="E5705" s="582" t="s">
        <v>282</v>
      </c>
      <c r="F5705" s="583">
        <v>63.7</v>
      </c>
      <c r="G5705" s="583">
        <v>61.4</v>
      </c>
      <c r="H5705" s="583">
        <v>50.3</v>
      </c>
      <c r="I5705" s="583">
        <v>58.6</v>
      </c>
      <c r="J5705" s="583">
        <v>84.6</v>
      </c>
      <c r="K5705" s="583">
        <v>57.4</v>
      </c>
      <c r="L5705" s="583">
        <v>74.3</v>
      </c>
      <c r="M5705" s="583">
        <v>44.4</v>
      </c>
      <c r="N5705" s="583">
        <v>62</v>
      </c>
      <c r="O5705" s="583">
        <v>29.2</v>
      </c>
      <c r="P5705" s="583">
        <v>69.2</v>
      </c>
      <c r="Q5705" s="583">
        <v>25.6</v>
      </c>
      <c r="R5705" s="583">
        <v>57.4</v>
      </c>
      <c r="S5705" s="583">
        <v>50.9</v>
      </c>
      <c r="T5705" s="583">
        <v>50.3</v>
      </c>
      <c r="U5705" s="583">
        <v>49.7</v>
      </c>
      <c r="V5705" s="583">
        <v>49.2</v>
      </c>
      <c r="W5705" s="583">
        <v>48.6</v>
      </c>
    </row>
    <row r="5706" spans="1:23" x14ac:dyDescent="0.25">
      <c r="A5706" s="582" t="s">
        <v>514</v>
      </c>
      <c r="B5706" s="582" t="s">
        <v>382</v>
      </c>
      <c r="C5706" s="582" t="s">
        <v>513</v>
      </c>
      <c r="D5706" s="582" t="s">
        <v>10</v>
      </c>
      <c r="E5706" s="582" t="s">
        <v>282</v>
      </c>
      <c r="F5706" s="583">
        <v>43.6</v>
      </c>
      <c r="G5706" s="583">
        <v>11</v>
      </c>
      <c r="H5706" s="583">
        <v>11</v>
      </c>
      <c r="I5706" s="583">
        <v>13.6</v>
      </c>
      <c r="J5706" s="583">
        <v>7.92</v>
      </c>
      <c r="K5706" s="583">
        <v>7.92</v>
      </c>
      <c r="L5706" s="583">
        <v>5.0599999999999996</v>
      </c>
      <c r="M5706" s="583">
        <v>3.63</v>
      </c>
      <c r="N5706" s="583">
        <v>1.48</v>
      </c>
      <c r="O5706" s="583">
        <v>12.2</v>
      </c>
      <c r="P5706" s="583">
        <v>38.9</v>
      </c>
      <c r="Q5706" s="583">
        <v>9.25</v>
      </c>
      <c r="R5706" s="583">
        <v>0.79</v>
      </c>
      <c r="S5706" s="583">
        <v>0.59799999999999998</v>
      </c>
      <c r="T5706" s="583">
        <v>0</v>
      </c>
      <c r="U5706" s="583">
        <v>0</v>
      </c>
      <c r="V5706" s="583">
        <v>0</v>
      </c>
      <c r="W5706" s="583">
        <v>0</v>
      </c>
    </row>
    <row r="5707" spans="1:23" x14ac:dyDescent="0.25">
      <c r="A5707" s="582" t="s">
        <v>514</v>
      </c>
      <c r="B5707" s="582" t="s">
        <v>385</v>
      </c>
      <c r="C5707" s="582" t="s">
        <v>513</v>
      </c>
      <c r="D5707" s="582" t="s">
        <v>10</v>
      </c>
      <c r="E5707" s="582" t="s">
        <v>282</v>
      </c>
      <c r="F5707" s="583">
        <v>0.33700000000000002</v>
      </c>
      <c r="G5707" s="583">
        <v>0.34300000000000003</v>
      </c>
      <c r="H5707" s="583">
        <v>0.34499999999999997</v>
      </c>
      <c r="I5707" s="583">
        <v>0.34899999999999998</v>
      </c>
      <c r="J5707" s="583">
        <v>0.35</v>
      </c>
      <c r="K5707" s="583">
        <v>0.35</v>
      </c>
      <c r="L5707" s="583">
        <v>0.52500000000000002</v>
      </c>
      <c r="M5707" s="583">
        <v>0.875</v>
      </c>
      <c r="N5707" s="583">
        <v>1.46</v>
      </c>
      <c r="O5707" s="583">
        <v>0.72899999999999998</v>
      </c>
      <c r="P5707" s="583">
        <v>0.83399999999999996</v>
      </c>
      <c r="Q5707" s="583">
        <v>0.5</v>
      </c>
      <c r="R5707" s="583">
        <v>0.5</v>
      </c>
      <c r="S5707" s="583">
        <v>0.85199999999999998</v>
      </c>
      <c r="T5707" s="583">
        <v>0.89100000000000001</v>
      </c>
      <c r="U5707" s="583">
        <v>0.92900000000000005</v>
      </c>
      <c r="V5707" s="583">
        <v>0.96799999999999997</v>
      </c>
      <c r="W5707" s="583">
        <v>1.01</v>
      </c>
    </row>
    <row r="5708" spans="1:23" x14ac:dyDescent="0.25">
      <c r="A5708" s="582" t="s">
        <v>514</v>
      </c>
      <c r="B5708" s="582" t="s">
        <v>386</v>
      </c>
      <c r="C5708" s="582" t="s">
        <v>513</v>
      </c>
      <c r="D5708" s="582" t="s">
        <v>10</v>
      </c>
      <c r="E5708" s="582" t="s">
        <v>282</v>
      </c>
      <c r="F5708" s="583">
        <v>298</v>
      </c>
      <c r="G5708" s="583">
        <v>324</v>
      </c>
      <c r="H5708" s="583">
        <v>202</v>
      </c>
      <c r="I5708" s="583">
        <v>210</v>
      </c>
      <c r="J5708" s="583">
        <v>262</v>
      </c>
      <c r="K5708" s="583">
        <v>233</v>
      </c>
      <c r="L5708" s="583">
        <v>217</v>
      </c>
      <c r="M5708" s="583">
        <v>220</v>
      </c>
      <c r="N5708" s="583">
        <v>179</v>
      </c>
      <c r="O5708" s="583">
        <v>162</v>
      </c>
      <c r="P5708" s="583">
        <v>134</v>
      </c>
      <c r="Q5708" s="583">
        <v>124</v>
      </c>
      <c r="R5708" s="583">
        <v>126</v>
      </c>
      <c r="S5708" s="583">
        <v>103</v>
      </c>
      <c r="T5708" s="583">
        <v>88.4</v>
      </c>
      <c r="U5708" s="583">
        <v>73.5</v>
      </c>
      <c r="V5708" s="583">
        <v>58.5</v>
      </c>
      <c r="W5708" s="583">
        <v>43.6</v>
      </c>
    </row>
    <row r="5709" spans="1:23" x14ac:dyDescent="0.25">
      <c r="A5709" s="582" t="s">
        <v>514</v>
      </c>
      <c r="B5709" s="582" t="s">
        <v>387</v>
      </c>
      <c r="C5709" s="582" t="s">
        <v>513</v>
      </c>
      <c r="D5709" s="582" t="s">
        <v>10</v>
      </c>
      <c r="E5709" s="582" t="s">
        <v>282</v>
      </c>
      <c r="F5709" s="583">
        <v>0.33700000000000002</v>
      </c>
      <c r="G5709" s="583">
        <v>0.34300000000000003</v>
      </c>
      <c r="H5709" s="583">
        <v>0.34499999999999997</v>
      </c>
      <c r="I5709" s="583">
        <v>0.34899999999999998</v>
      </c>
      <c r="J5709" s="583">
        <v>0.35</v>
      </c>
      <c r="K5709" s="583">
        <v>0.78600000000000003</v>
      </c>
      <c r="L5709" s="583">
        <v>1.26</v>
      </c>
      <c r="M5709" s="583">
        <v>1.57</v>
      </c>
      <c r="N5709" s="583">
        <v>1.57</v>
      </c>
      <c r="O5709" s="583">
        <v>1.57</v>
      </c>
      <c r="P5709" s="583">
        <v>1.57</v>
      </c>
      <c r="Q5709" s="583">
        <v>1.57</v>
      </c>
      <c r="R5709" s="583">
        <v>1.57</v>
      </c>
      <c r="S5709" s="583">
        <v>1.9</v>
      </c>
      <c r="T5709" s="583">
        <v>2.02</v>
      </c>
      <c r="U5709" s="583">
        <v>2.14</v>
      </c>
      <c r="V5709" s="583">
        <v>2.27</v>
      </c>
      <c r="W5709" s="583">
        <v>2.39</v>
      </c>
    </row>
    <row r="5710" spans="1:23" x14ac:dyDescent="0.25">
      <c r="A5710" s="582" t="s">
        <v>514</v>
      </c>
      <c r="B5710" s="582" t="s">
        <v>388</v>
      </c>
      <c r="C5710" s="582" t="s">
        <v>513</v>
      </c>
      <c r="D5710" s="582" t="s">
        <v>10</v>
      </c>
      <c r="E5710" s="582" t="s">
        <v>282</v>
      </c>
      <c r="F5710" s="583">
        <v>1.01</v>
      </c>
      <c r="G5710" s="583">
        <v>2.06</v>
      </c>
      <c r="H5710" s="583">
        <v>1.04</v>
      </c>
      <c r="I5710" s="583">
        <v>1.05</v>
      </c>
      <c r="J5710" s="583">
        <v>1.05</v>
      </c>
      <c r="K5710" s="583">
        <v>1.84</v>
      </c>
      <c r="L5710" s="583">
        <v>3.11</v>
      </c>
      <c r="M5710" s="583">
        <v>2.85</v>
      </c>
      <c r="N5710" s="583">
        <v>1.48</v>
      </c>
      <c r="O5710" s="583">
        <v>0.29599999999999999</v>
      </c>
      <c r="P5710" s="583">
        <v>0.46100000000000002</v>
      </c>
      <c r="Q5710" s="583">
        <v>0.84</v>
      </c>
      <c r="R5710" s="583">
        <v>0.99399999999999999</v>
      </c>
      <c r="S5710" s="583">
        <v>1.1599999999999999</v>
      </c>
      <c r="T5710" s="583">
        <v>1.1299999999999999</v>
      </c>
      <c r="U5710" s="583">
        <v>1.1100000000000001</v>
      </c>
      <c r="V5710" s="583">
        <v>1.08</v>
      </c>
      <c r="W5710" s="583">
        <v>1.05</v>
      </c>
    </row>
    <row r="5711" spans="1:23" x14ac:dyDescent="0.25">
      <c r="A5711" s="582" t="s">
        <v>514</v>
      </c>
      <c r="B5711" s="582" t="s">
        <v>389</v>
      </c>
      <c r="C5711" s="582" t="s">
        <v>513</v>
      </c>
      <c r="D5711" s="582" t="s">
        <v>10</v>
      </c>
      <c r="E5711" s="582" t="s">
        <v>282</v>
      </c>
      <c r="F5711" s="583">
        <v>48.9</v>
      </c>
      <c r="G5711" s="583">
        <v>55.3</v>
      </c>
      <c r="H5711" s="583">
        <v>45.9</v>
      </c>
      <c r="I5711" s="583">
        <v>48.4</v>
      </c>
      <c r="J5711" s="583">
        <v>47.6</v>
      </c>
      <c r="K5711" s="583">
        <v>42.4</v>
      </c>
      <c r="L5711" s="583">
        <v>31</v>
      </c>
      <c r="M5711" s="583">
        <v>31.1</v>
      </c>
      <c r="N5711" s="583">
        <v>31.3</v>
      </c>
      <c r="O5711" s="583">
        <v>33.799999999999997</v>
      </c>
      <c r="P5711" s="583">
        <v>32.9</v>
      </c>
      <c r="Q5711" s="583">
        <v>33.5</v>
      </c>
      <c r="R5711" s="583">
        <v>49.3</v>
      </c>
      <c r="S5711" s="583">
        <v>31.9</v>
      </c>
      <c r="T5711" s="583">
        <v>30.6</v>
      </c>
      <c r="U5711" s="583">
        <v>29.4</v>
      </c>
      <c r="V5711" s="583">
        <v>28.1</v>
      </c>
      <c r="W5711" s="583">
        <v>26.8</v>
      </c>
    </row>
    <row r="5712" spans="1:23" x14ac:dyDescent="0.25">
      <c r="A5712" s="582" t="s">
        <v>514</v>
      </c>
      <c r="B5712" s="582" t="s">
        <v>391</v>
      </c>
      <c r="C5712" s="582" t="s">
        <v>513</v>
      </c>
      <c r="D5712" s="582" t="s">
        <v>10</v>
      </c>
      <c r="E5712" s="582" t="s">
        <v>282</v>
      </c>
      <c r="F5712" s="583">
        <v>39.4</v>
      </c>
      <c r="G5712" s="583">
        <v>50</v>
      </c>
      <c r="H5712" s="583">
        <v>37</v>
      </c>
      <c r="I5712" s="583">
        <v>1.75</v>
      </c>
      <c r="J5712" s="583">
        <v>1.98</v>
      </c>
      <c r="K5712" s="583">
        <v>2.17</v>
      </c>
      <c r="L5712" s="583">
        <v>2.35</v>
      </c>
      <c r="M5712" s="583">
        <v>2.5099999999999998</v>
      </c>
      <c r="N5712" s="583">
        <v>2.64</v>
      </c>
      <c r="O5712" s="583">
        <v>2.48</v>
      </c>
      <c r="P5712" s="583">
        <v>2.95</v>
      </c>
      <c r="Q5712" s="583">
        <v>0</v>
      </c>
      <c r="R5712" s="583">
        <v>0</v>
      </c>
      <c r="S5712" s="583">
        <v>0</v>
      </c>
      <c r="T5712" s="583">
        <v>0</v>
      </c>
      <c r="U5712" s="583">
        <v>0</v>
      </c>
      <c r="V5712" s="583">
        <v>0</v>
      </c>
      <c r="W5712" s="583">
        <v>0</v>
      </c>
    </row>
    <row r="5713" spans="1:23" x14ac:dyDescent="0.25">
      <c r="A5713" s="582" t="s">
        <v>514</v>
      </c>
      <c r="B5713" s="582" t="s">
        <v>392</v>
      </c>
      <c r="C5713" s="582" t="s">
        <v>513</v>
      </c>
      <c r="D5713" s="582" t="s">
        <v>10</v>
      </c>
      <c r="E5713" s="582" t="s">
        <v>282</v>
      </c>
      <c r="F5713" s="583">
        <v>0.67300000000000004</v>
      </c>
      <c r="G5713" s="583">
        <v>0.68500000000000005</v>
      </c>
      <c r="H5713" s="583">
        <v>0.34499999999999997</v>
      </c>
      <c r="I5713" s="583">
        <v>0.34899999999999998</v>
      </c>
      <c r="J5713" s="583">
        <v>0.35</v>
      </c>
      <c r="K5713" s="583">
        <v>0.61299999999999999</v>
      </c>
      <c r="L5713" s="583">
        <v>1.04</v>
      </c>
      <c r="M5713" s="583">
        <v>0.95099999999999996</v>
      </c>
      <c r="N5713" s="583">
        <v>0.49299999999999999</v>
      </c>
      <c r="O5713" s="583">
        <v>9.8599999999999993E-2</v>
      </c>
      <c r="P5713" s="583">
        <v>0.154</v>
      </c>
      <c r="Q5713" s="583">
        <v>0.28000000000000003</v>
      </c>
      <c r="R5713" s="583">
        <v>0.33100000000000002</v>
      </c>
      <c r="S5713" s="583">
        <v>0.30599999999999999</v>
      </c>
      <c r="T5713" s="583">
        <v>0.28000000000000003</v>
      </c>
      <c r="U5713" s="583">
        <v>0.255</v>
      </c>
      <c r="V5713" s="583">
        <v>0.22900000000000001</v>
      </c>
      <c r="W5713" s="583">
        <v>0.20300000000000001</v>
      </c>
    </row>
    <row r="5714" spans="1:23" x14ac:dyDescent="0.25">
      <c r="A5714" s="582" t="s">
        <v>514</v>
      </c>
      <c r="B5714" s="582" t="s">
        <v>393</v>
      </c>
      <c r="C5714" s="582" t="s">
        <v>513</v>
      </c>
      <c r="D5714" s="582" t="s">
        <v>10</v>
      </c>
      <c r="E5714" s="582" t="s">
        <v>282</v>
      </c>
      <c r="F5714" s="583">
        <v>2210</v>
      </c>
      <c r="G5714" s="583">
        <v>2260</v>
      </c>
      <c r="H5714" s="583">
        <v>2320</v>
      </c>
      <c r="I5714" s="583">
        <v>2230</v>
      </c>
      <c r="J5714" s="583">
        <v>2370</v>
      </c>
      <c r="K5714" s="583">
        <v>2340</v>
      </c>
      <c r="L5714" s="583">
        <v>2400</v>
      </c>
      <c r="M5714" s="583">
        <v>2510</v>
      </c>
      <c r="N5714" s="583">
        <v>2330</v>
      </c>
      <c r="O5714" s="583">
        <v>2280</v>
      </c>
      <c r="P5714" s="583">
        <v>2490</v>
      </c>
      <c r="Q5714" s="583">
        <v>2340</v>
      </c>
      <c r="R5714" s="583">
        <v>2390</v>
      </c>
      <c r="S5714" s="583">
        <v>2510</v>
      </c>
      <c r="T5714" s="583">
        <v>2540</v>
      </c>
      <c r="U5714" s="583">
        <v>2580</v>
      </c>
      <c r="V5714" s="583">
        <v>2610</v>
      </c>
      <c r="W5714" s="583">
        <v>2650</v>
      </c>
    </row>
    <row r="5715" spans="1:23" x14ac:dyDescent="0.25">
      <c r="A5715" s="582" t="s">
        <v>514</v>
      </c>
      <c r="B5715" s="582" t="s">
        <v>394</v>
      </c>
      <c r="C5715" s="582" t="s">
        <v>513</v>
      </c>
      <c r="D5715" s="582" t="s">
        <v>10</v>
      </c>
      <c r="E5715" s="582" t="s">
        <v>282</v>
      </c>
      <c r="F5715" s="583">
        <v>0.215</v>
      </c>
      <c r="G5715" s="583">
        <v>0.20200000000000001</v>
      </c>
      <c r="H5715" s="583">
        <v>0.17299999999999999</v>
      </c>
      <c r="I5715" s="583">
        <v>0.18099999999999999</v>
      </c>
      <c r="J5715" s="583">
        <v>0.18099999999999999</v>
      </c>
      <c r="K5715" s="583">
        <v>0.17399999999999999</v>
      </c>
      <c r="L5715" s="583">
        <v>0.151</v>
      </c>
      <c r="M5715" s="583">
        <v>0.13600000000000001</v>
      </c>
      <c r="N5715" s="583">
        <v>0.15</v>
      </c>
      <c r="O5715" s="583">
        <v>0.12</v>
      </c>
      <c r="P5715" s="583">
        <v>0.112</v>
      </c>
      <c r="Q5715" s="583">
        <v>0.13300000000000001</v>
      </c>
      <c r="R5715" s="583">
        <v>0.13300000000000001</v>
      </c>
      <c r="S5715" s="583">
        <v>0.129</v>
      </c>
      <c r="T5715" s="583">
        <v>0.125</v>
      </c>
      <c r="U5715" s="583">
        <v>0.14199999999999999</v>
      </c>
      <c r="V5715" s="583">
        <v>0.128</v>
      </c>
      <c r="W5715" s="583">
        <v>0.13400000000000001</v>
      </c>
    </row>
    <row r="5716" spans="1:23" x14ac:dyDescent="0.25">
      <c r="A5716" s="582" t="s">
        <v>514</v>
      </c>
      <c r="B5716" s="582" t="s">
        <v>395</v>
      </c>
      <c r="C5716" s="582" t="s">
        <v>513</v>
      </c>
      <c r="D5716" s="582" t="s">
        <v>10</v>
      </c>
      <c r="E5716" s="582" t="s">
        <v>282</v>
      </c>
      <c r="F5716" s="583">
        <v>333</v>
      </c>
      <c r="G5716" s="583">
        <v>317</v>
      </c>
      <c r="H5716" s="583">
        <v>325</v>
      </c>
      <c r="I5716" s="583">
        <v>261</v>
      </c>
      <c r="J5716" s="583">
        <v>344</v>
      </c>
      <c r="K5716" s="583">
        <v>347</v>
      </c>
      <c r="L5716" s="583">
        <v>400</v>
      </c>
      <c r="M5716" s="583">
        <v>414</v>
      </c>
      <c r="N5716" s="583">
        <v>509</v>
      </c>
      <c r="O5716" s="583">
        <v>553</v>
      </c>
      <c r="P5716" s="583">
        <v>593</v>
      </c>
      <c r="Q5716" s="583">
        <v>680</v>
      </c>
      <c r="R5716" s="583">
        <v>782</v>
      </c>
      <c r="S5716" s="583">
        <v>678</v>
      </c>
      <c r="T5716" s="583">
        <v>708</v>
      </c>
      <c r="U5716" s="583">
        <v>739</v>
      </c>
      <c r="V5716" s="583">
        <v>770</v>
      </c>
      <c r="W5716" s="583">
        <v>800</v>
      </c>
    </row>
    <row r="5717" spans="1:23" x14ac:dyDescent="0.25">
      <c r="A5717" s="582" t="s">
        <v>514</v>
      </c>
      <c r="B5717" s="582" t="s">
        <v>397</v>
      </c>
      <c r="C5717" s="582" t="s">
        <v>513</v>
      </c>
      <c r="D5717" s="582" t="s">
        <v>10</v>
      </c>
      <c r="E5717" s="582" t="s">
        <v>282</v>
      </c>
      <c r="F5717" s="583">
        <v>21.3</v>
      </c>
      <c r="G5717" s="583">
        <v>22.7</v>
      </c>
      <c r="H5717" s="583">
        <v>20.8</v>
      </c>
      <c r="I5717" s="583">
        <v>14.2</v>
      </c>
      <c r="J5717" s="583">
        <v>14.2</v>
      </c>
      <c r="K5717" s="583">
        <v>14.2</v>
      </c>
      <c r="L5717" s="583">
        <v>13.3</v>
      </c>
      <c r="M5717" s="583">
        <v>9.65</v>
      </c>
      <c r="N5717" s="583">
        <v>28.1</v>
      </c>
      <c r="O5717" s="583">
        <v>49.5</v>
      </c>
      <c r="P5717" s="583">
        <v>29.2</v>
      </c>
      <c r="Q5717" s="583">
        <v>23.5</v>
      </c>
      <c r="R5717" s="583">
        <v>26.8</v>
      </c>
      <c r="S5717" s="583">
        <v>34.4</v>
      </c>
      <c r="T5717" s="583">
        <v>69.5</v>
      </c>
      <c r="U5717" s="583">
        <v>39.299999999999997</v>
      </c>
      <c r="V5717" s="583">
        <v>34.1</v>
      </c>
      <c r="W5717" s="583">
        <v>32.1</v>
      </c>
    </row>
    <row r="5718" spans="1:23" x14ac:dyDescent="0.25">
      <c r="A5718" s="582" t="s">
        <v>514</v>
      </c>
      <c r="B5718" s="582" t="s">
        <v>398</v>
      </c>
      <c r="C5718" s="582" t="s">
        <v>513</v>
      </c>
      <c r="D5718" s="582" t="s">
        <v>10</v>
      </c>
      <c r="E5718" s="582" t="s">
        <v>282</v>
      </c>
      <c r="F5718" s="583">
        <v>2.04</v>
      </c>
      <c r="G5718" s="583">
        <v>2.48</v>
      </c>
      <c r="H5718" s="583">
        <v>3.15</v>
      </c>
      <c r="I5718" s="583">
        <v>3.05</v>
      </c>
      <c r="J5718" s="583">
        <v>2.62</v>
      </c>
      <c r="K5718" s="583">
        <v>4.2300000000000004</v>
      </c>
      <c r="L5718" s="583">
        <v>3.3</v>
      </c>
      <c r="M5718" s="583">
        <v>3.34</v>
      </c>
      <c r="N5718" s="583">
        <v>3.1</v>
      </c>
      <c r="O5718" s="583">
        <v>4.41</v>
      </c>
      <c r="P5718" s="583">
        <v>3.81</v>
      </c>
      <c r="Q5718" s="583">
        <v>5.29</v>
      </c>
      <c r="R5718" s="583">
        <v>5.48</v>
      </c>
      <c r="S5718" s="583">
        <v>6.29</v>
      </c>
      <c r="T5718" s="583">
        <v>6.67</v>
      </c>
      <c r="U5718" s="583">
        <v>6.77</v>
      </c>
      <c r="V5718" s="583">
        <v>6.15</v>
      </c>
      <c r="W5718" s="583">
        <v>7.39</v>
      </c>
    </row>
    <row r="5719" spans="1:23" x14ac:dyDescent="0.25">
      <c r="A5719" s="582" t="s">
        <v>514</v>
      </c>
      <c r="B5719" s="582" t="s">
        <v>399</v>
      </c>
      <c r="C5719" s="582" t="s">
        <v>513</v>
      </c>
      <c r="D5719" s="582" t="s">
        <v>10</v>
      </c>
      <c r="E5719" s="582" t="s">
        <v>282</v>
      </c>
      <c r="F5719" s="583">
        <v>16.5</v>
      </c>
      <c r="G5719" s="583">
        <v>21.2</v>
      </c>
      <c r="H5719" s="583">
        <v>10.9</v>
      </c>
      <c r="I5719" s="583">
        <v>12.9</v>
      </c>
      <c r="J5719" s="583">
        <v>1.35</v>
      </c>
      <c r="K5719" s="583">
        <v>1.35</v>
      </c>
      <c r="L5719" s="583">
        <v>1.45</v>
      </c>
      <c r="M5719" s="583">
        <v>1.34</v>
      </c>
      <c r="N5719" s="583">
        <v>1.96</v>
      </c>
      <c r="O5719" s="583">
        <v>2.89</v>
      </c>
      <c r="P5719" s="583">
        <v>6.18</v>
      </c>
      <c r="Q5719" s="583">
        <v>6.33</v>
      </c>
      <c r="R5719" s="583">
        <v>7.89</v>
      </c>
      <c r="S5719" s="583">
        <v>8.7100000000000009</v>
      </c>
      <c r="T5719" s="583">
        <v>11.9</v>
      </c>
      <c r="U5719" s="583">
        <v>13.1</v>
      </c>
      <c r="V5719" s="583">
        <v>15.3</v>
      </c>
      <c r="W5719" s="583">
        <v>17</v>
      </c>
    </row>
    <row r="5720" spans="1:23" x14ac:dyDescent="0.25">
      <c r="A5720" s="582" t="s">
        <v>514</v>
      </c>
      <c r="B5720" s="582" t="s">
        <v>401</v>
      </c>
      <c r="C5720" s="582" t="s">
        <v>513</v>
      </c>
      <c r="D5720" s="582" t="s">
        <v>10</v>
      </c>
      <c r="E5720" s="582" t="s">
        <v>282</v>
      </c>
      <c r="F5720" s="583">
        <v>343</v>
      </c>
      <c r="G5720" s="583">
        <v>351</v>
      </c>
      <c r="H5720" s="583">
        <v>330</v>
      </c>
      <c r="I5720" s="583">
        <v>302</v>
      </c>
      <c r="J5720" s="583">
        <v>324</v>
      </c>
      <c r="K5720" s="583">
        <v>289</v>
      </c>
      <c r="L5720" s="583">
        <v>299</v>
      </c>
      <c r="M5720" s="583">
        <v>259</v>
      </c>
      <c r="N5720" s="583">
        <v>254</v>
      </c>
      <c r="O5720" s="583">
        <v>255</v>
      </c>
      <c r="P5720" s="583">
        <v>257</v>
      </c>
      <c r="Q5720" s="583">
        <v>258</v>
      </c>
      <c r="R5720" s="583">
        <v>253</v>
      </c>
      <c r="S5720" s="583">
        <v>242</v>
      </c>
      <c r="T5720" s="583">
        <v>236</v>
      </c>
      <c r="U5720" s="583">
        <v>230</v>
      </c>
      <c r="V5720" s="583">
        <v>224</v>
      </c>
      <c r="W5720" s="583">
        <v>217</v>
      </c>
    </row>
    <row r="5721" spans="1:23" x14ac:dyDescent="0.25">
      <c r="A5721" s="582" t="s">
        <v>514</v>
      </c>
      <c r="B5721" s="582" t="s">
        <v>402</v>
      </c>
      <c r="C5721" s="582" t="s">
        <v>513</v>
      </c>
      <c r="D5721" s="582" t="s">
        <v>10</v>
      </c>
      <c r="E5721" s="582" t="s">
        <v>282</v>
      </c>
      <c r="F5721" s="583">
        <v>0.71799999999999997</v>
      </c>
      <c r="G5721" s="583">
        <v>0.753</v>
      </c>
      <c r="H5721" s="583">
        <v>0.745</v>
      </c>
      <c r="I5721" s="583">
        <v>0.75800000000000001</v>
      </c>
      <c r="J5721" s="583">
        <v>0.76</v>
      </c>
      <c r="K5721" s="583">
        <v>0.79600000000000004</v>
      </c>
      <c r="L5721" s="583">
        <v>0.77700000000000002</v>
      </c>
      <c r="M5721" s="583">
        <v>0.81299999999999994</v>
      </c>
      <c r="N5721" s="583">
        <v>0.81699999999999995</v>
      </c>
      <c r="O5721" s="583">
        <v>0.79800000000000004</v>
      </c>
      <c r="P5721" s="583">
        <v>0.89900000000000002</v>
      </c>
      <c r="Q5721" s="583">
        <v>0.77900000000000003</v>
      </c>
      <c r="R5721" s="583">
        <v>0.85899999999999999</v>
      </c>
      <c r="S5721" s="583">
        <v>0.85199999999999998</v>
      </c>
      <c r="T5721" s="583">
        <v>0.86099999999999999</v>
      </c>
      <c r="U5721" s="583">
        <v>0.86899999999999999</v>
      </c>
      <c r="V5721" s="583">
        <v>0.878</v>
      </c>
      <c r="W5721" s="583">
        <v>0.88600000000000001</v>
      </c>
    </row>
    <row r="5722" spans="1:23" x14ac:dyDescent="0.25">
      <c r="A5722" s="582" t="s">
        <v>514</v>
      </c>
      <c r="B5722" s="582" t="s">
        <v>403</v>
      </c>
      <c r="C5722" s="582" t="s">
        <v>513</v>
      </c>
      <c r="D5722" s="582" t="s">
        <v>10</v>
      </c>
      <c r="E5722" s="582" t="s">
        <v>282</v>
      </c>
      <c r="F5722" s="583">
        <v>3.02</v>
      </c>
      <c r="G5722" s="583">
        <v>3.05</v>
      </c>
      <c r="H5722" s="583">
        <v>4.45</v>
      </c>
      <c r="I5722" s="583">
        <v>4.4000000000000004</v>
      </c>
      <c r="J5722" s="583">
        <v>3.96</v>
      </c>
      <c r="K5722" s="583">
        <v>3.96</v>
      </c>
      <c r="L5722" s="583">
        <v>3.74</v>
      </c>
      <c r="M5722" s="583">
        <v>3.63</v>
      </c>
      <c r="N5722" s="583">
        <v>3.46</v>
      </c>
      <c r="O5722" s="583">
        <v>3.3</v>
      </c>
      <c r="P5722" s="583">
        <v>3.13</v>
      </c>
      <c r="Q5722" s="583">
        <v>3</v>
      </c>
      <c r="R5722" s="583">
        <v>10.1</v>
      </c>
      <c r="S5722" s="583">
        <v>5.65</v>
      </c>
      <c r="T5722" s="583">
        <v>5.89</v>
      </c>
      <c r="U5722" s="583">
        <v>6.13</v>
      </c>
      <c r="V5722" s="583">
        <v>6.37</v>
      </c>
      <c r="W5722" s="583">
        <v>6.61</v>
      </c>
    </row>
    <row r="5723" spans="1:23" x14ac:dyDescent="0.25">
      <c r="A5723" s="582" t="s">
        <v>514</v>
      </c>
      <c r="B5723" s="582" t="s">
        <v>404</v>
      </c>
      <c r="C5723" s="582" t="s">
        <v>513</v>
      </c>
      <c r="D5723" s="582" t="s">
        <v>10</v>
      </c>
      <c r="E5723" s="582" t="s">
        <v>282</v>
      </c>
      <c r="F5723" s="583">
        <v>1.35</v>
      </c>
      <c r="G5723" s="583">
        <v>1.03</v>
      </c>
      <c r="H5723" s="583">
        <v>0.69</v>
      </c>
      <c r="I5723" s="583">
        <v>0.69799999999999995</v>
      </c>
      <c r="J5723" s="583">
        <v>0.7</v>
      </c>
      <c r="K5723" s="583">
        <v>0.84599999999999997</v>
      </c>
      <c r="L5723" s="583">
        <v>0.89</v>
      </c>
      <c r="M5723" s="583">
        <v>0.311</v>
      </c>
      <c r="N5723" s="583">
        <v>0.34899999999999998</v>
      </c>
      <c r="O5723" s="583">
        <v>0.40200000000000002</v>
      </c>
      <c r="P5723" s="583">
        <v>0.58699999999999997</v>
      </c>
      <c r="Q5723" s="583">
        <v>0.22</v>
      </c>
      <c r="R5723" s="583">
        <v>5.04E-2</v>
      </c>
      <c r="S5723" s="583">
        <v>4.7300000000000002E-2</v>
      </c>
      <c r="T5723" s="583">
        <v>0</v>
      </c>
      <c r="U5723" s="583">
        <v>0</v>
      </c>
      <c r="V5723" s="583">
        <v>0</v>
      </c>
      <c r="W5723" s="583">
        <v>0</v>
      </c>
    </row>
    <row r="5724" spans="1:23" x14ac:dyDescent="0.25">
      <c r="A5724" s="582" t="s">
        <v>514</v>
      </c>
      <c r="B5724" s="582" t="s">
        <v>406</v>
      </c>
      <c r="C5724" s="582" t="s">
        <v>513</v>
      </c>
      <c r="D5724" s="582" t="s">
        <v>10</v>
      </c>
      <c r="E5724" s="582" t="s">
        <v>282</v>
      </c>
      <c r="F5724" s="583">
        <v>3040</v>
      </c>
      <c r="G5724" s="583">
        <v>3210</v>
      </c>
      <c r="H5724" s="583">
        <v>2390</v>
      </c>
      <c r="I5724" s="583">
        <v>2820</v>
      </c>
      <c r="J5724" s="583">
        <v>2980</v>
      </c>
      <c r="K5724" s="583">
        <v>2990</v>
      </c>
      <c r="L5724" s="583">
        <v>2940</v>
      </c>
      <c r="M5724" s="583">
        <v>3250</v>
      </c>
      <c r="N5724" s="583">
        <v>3090</v>
      </c>
      <c r="O5724" s="583">
        <v>4050</v>
      </c>
      <c r="P5724" s="583">
        <v>3950</v>
      </c>
      <c r="Q5724" s="583">
        <v>4020</v>
      </c>
      <c r="R5724" s="583">
        <v>4130</v>
      </c>
      <c r="S5724" s="583">
        <v>3890</v>
      </c>
      <c r="T5724" s="583">
        <v>4140</v>
      </c>
      <c r="U5724" s="583">
        <v>3360</v>
      </c>
      <c r="V5724" s="583">
        <v>4200</v>
      </c>
      <c r="W5724" s="583">
        <v>4290</v>
      </c>
    </row>
    <row r="5725" spans="1:23" x14ac:dyDescent="0.25">
      <c r="A5725" s="582" t="s">
        <v>514</v>
      </c>
      <c r="B5725" s="582" t="s">
        <v>408</v>
      </c>
      <c r="C5725" s="582" t="s">
        <v>513</v>
      </c>
      <c r="D5725" s="582" t="s">
        <v>10</v>
      </c>
      <c r="E5725" s="582" t="s">
        <v>282</v>
      </c>
      <c r="F5725" s="583">
        <v>19.5</v>
      </c>
      <c r="G5725" s="583">
        <v>12.6</v>
      </c>
      <c r="H5725" s="583">
        <v>17.3</v>
      </c>
      <c r="I5725" s="583">
        <v>8.49</v>
      </c>
      <c r="J5725" s="583">
        <v>7.51</v>
      </c>
      <c r="K5725" s="583">
        <v>3.9</v>
      </c>
      <c r="L5725" s="583">
        <v>4.59</v>
      </c>
      <c r="M5725" s="583">
        <v>1.32</v>
      </c>
      <c r="N5725" s="583">
        <v>3.17</v>
      </c>
      <c r="O5725" s="583">
        <v>1.26</v>
      </c>
      <c r="P5725" s="583">
        <v>3.14</v>
      </c>
      <c r="Q5725" s="583">
        <v>0.47099999999999997</v>
      </c>
      <c r="R5725" s="583">
        <v>2.67</v>
      </c>
      <c r="S5725" s="583">
        <v>2.67</v>
      </c>
      <c r="T5725" s="583">
        <v>2.67</v>
      </c>
      <c r="U5725" s="583">
        <v>0</v>
      </c>
      <c r="V5725" s="583">
        <v>0</v>
      </c>
      <c r="W5725" s="583">
        <v>0</v>
      </c>
    </row>
    <row r="5726" spans="1:23" x14ac:dyDescent="0.25">
      <c r="A5726" s="582" t="s">
        <v>514</v>
      </c>
      <c r="B5726" s="582" t="s">
        <v>409</v>
      </c>
      <c r="C5726" s="582" t="s">
        <v>513</v>
      </c>
      <c r="D5726" s="582" t="s">
        <v>10</v>
      </c>
      <c r="E5726" s="582" t="s">
        <v>282</v>
      </c>
      <c r="F5726" s="583">
        <v>4.38</v>
      </c>
      <c r="G5726" s="583">
        <v>4.8</v>
      </c>
      <c r="H5726" s="583">
        <v>4.83</v>
      </c>
      <c r="I5726" s="583">
        <v>4.8899999999999997</v>
      </c>
      <c r="J5726" s="583">
        <v>4.9000000000000004</v>
      </c>
      <c r="K5726" s="583">
        <v>5.92</v>
      </c>
      <c r="L5726" s="583">
        <v>6.23</v>
      </c>
      <c r="M5726" s="583">
        <v>2.1800000000000002</v>
      </c>
      <c r="N5726" s="583">
        <v>2.44</v>
      </c>
      <c r="O5726" s="583">
        <v>2.81</v>
      </c>
      <c r="P5726" s="583">
        <v>4.1100000000000003</v>
      </c>
      <c r="Q5726" s="583">
        <v>1.54</v>
      </c>
      <c r="R5726" s="583">
        <v>0.35299999999999998</v>
      </c>
      <c r="S5726" s="583">
        <v>1.66</v>
      </c>
      <c r="T5726" s="583">
        <v>1.36</v>
      </c>
      <c r="U5726" s="583">
        <v>1.06</v>
      </c>
      <c r="V5726" s="583">
        <v>0.75900000000000001</v>
      </c>
      <c r="W5726" s="583">
        <v>0.45900000000000002</v>
      </c>
    </row>
    <row r="5727" spans="1:23" x14ac:dyDescent="0.25">
      <c r="A5727" s="582" t="s">
        <v>514</v>
      </c>
      <c r="B5727" s="582" t="s">
        <v>410</v>
      </c>
      <c r="C5727" s="582" t="s">
        <v>513</v>
      </c>
      <c r="D5727" s="582" t="s">
        <v>10</v>
      </c>
      <c r="E5727" s="582" t="s">
        <v>282</v>
      </c>
      <c r="F5727" s="583">
        <v>0</v>
      </c>
      <c r="G5727" s="583">
        <v>0</v>
      </c>
      <c r="H5727" s="583">
        <v>0</v>
      </c>
      <c r="I5727" s="583">
        <v>0</v>
      </c>
      <c r="J5727" s="583">
        <v>0</v>
      </c>
      <c r="K5727" s="583">
        <v>0</v>
      </c>
      <c r="L5727" s="583">
        <v>0</v>
      </c>
      <c r="M5727" s="583">
        <v>0</v>
      </c>
      <c r="N5727" s="583">
        <v>0</v>
      </c>
      <c r="O5727" s="583">
        <v>0</v>
      </c>
      <c r="P5727" s="583">
        <v>0</v>
      </c>
      <c r="Q5727" s="583">
        <v>0</v>
      </c>
      <c r="R5727" s="583">
        <v>0</v>
      </c>
      <c r="S5727" s="583">
        <v>0</v>
      </c>
      <c r="T5727" s="583">
        <v>0</v>
      </c>
      <c r="U5727" s="583">
        <v>0</v>
      </c>
      <c r="V5727" s="583">
        <v>0</v>
      </c>
      <c r="W5727" s="583">
        <v>0</v>
      </c>
    </row>
    <row r="5728" spans="1:23" x14ac:dyDescent="0.25">
      <c r="A5728" s="582" t="s">
        <v>514</v>
      </c>
      <c r="B5728" s="582" t="s">
        <v>411</v>
      </c>
      <c r="C5728" s="582" t="s">
        <v>513</v>
      </c>
      <c r="D5728" s="582" t="s">
        <v>10</v>
      </c>
      <c r="E5728" s="582" t="s">
        <v>282</v>
      </c>
      <c r="F5728" s="583">
        <v>255</v>
      </c>
      <c r="G5728" s="583">
        <v>116</v>
      </c>
      <c r="H5728" s="583">
        <v>197</v>
      </c>
      <c r="I5728" s="583">
        <v>196</v>
      </c>
      <c r="J5728" s="583">
        <v>89.6</v>
      </c>
      <c r="K5728" s="583">
        <v>74</v>
      </c>
      <c r="L5728" s="583">
        <v>78.900000000000006</v>
      </c>
      <c r="M5728" s="583">
        <v>80.5</v>
      </c>
      <c r="N5728" s="583">
        <v>78.599999999999994</v>
      </c>
      <c r="O5728" s="583">
        <v>70.7</v>
      </c>
      <c r="P5728" s="583">
        <v>73.900000000000006</v>
      </c>
      <c r="Q5728" s="583">
        <v>78.599999999999994</v>
      </c>
      <c r="R5728" s="583">
        <v>110</v>
      </c>
      <c r="S5728" s="583">
        <v>39.200000000000003</v>
      </c>
      <c r="T5728" s="583">
        <v>28.3</v>
      </c>
      <c r="U5728" s="583">
        <v>17.3</v>
      </c>
      <c r="V5728" s="583">
        <v>6.39</v>
      </c>
      <c r="W5728" s="583">
        <v>0</v>
      </c>
    </row>
    <row r="5729" spans="1:23" x14ac:dyDescent="0.25">
      <c r="A5729" s="582" t="s">
        <v>514</v>
      </c>
      <c r="B5729" s="582" t="s">
        <v>412</v>
      </c>
      <c r="C5729" s="582" t="s">
        <v>513</v>
      </c>
      <c r="D5729" s="582" t="s">
        <v>10</v>
      </c>
      <c r="E5729" s="582" t="s">
        <v>282</v>
      </c>
      <c r="F5729" s="583">
        <v>7.16</v>
      </c>
      <c r="G5729" s="583">
        <v>17.399999999999999</v>
      </c>
      <c r="H5729" s="583">
        <v>12.9</v>
      </c>
      <c r="I5729" s="583">
        <v>9.06</v>
      </c>
      <c r="J5729" s="583">
        <v>14.1</v>
      </c>
      <c r="K5729" s="583">
        <v>12.9</v>
      </c>
      <c r="L5729" s="583">
        <v>2.91</v>
      </c>
      <c r="M5729" s="583">
        <v>2.93</v>
      </c>
      <c r="N5729" s="583">
        <v>2.35</v>
      </c>
      <c r="O5729" s="583">
        <v>2.4700000000000002</v>
      </c>
      <c r="P5729" s="583">
        <v>2.88</v>
      </c>
      <c r="Q5729" s="583">
        <v>3.22</v>
      </c>
      <c r="R5729" s="583">
        <v>3.22</v>
      </c>
      <c r="S5729" s="583">
        <v>2.66</v>
      </c>
      <c r="T5729" s="583">
        <v>2.54</v>
      </c>
      <c r="U5729" s="583">
        <v>3.03</v>
      </c>
      <c r="V5729" s="583">
        <v>0</v>
      </c>
      <c r="W5729" s="583">
        <v>0</v>
      </c>
    </row>
    <row r="5730" spans="1:23" x14ac:dyDescent="0.25">
      <c r="A5730" s="582" t="s">
        <v>514</v>
      </c>
      <c r="B5730" s="582" t="s">
        <v>413</v>
      </c>
      <c r="C5730" s="582" t="s">
        <v>513</v>
      </c>
      <c r="D5730" s="582" t="s">
        <v>10</v>
      </c>
      <c r="E5730" s="582" t="s">
        <v>282</v>
      </c>
      <c r="F5730" s="583">
        <v>1.01</v>
      </c>
      <c r="G5730" s="583">
        <v>1.03</v>
      </c>
      <c r="H5730" s="583">
        <v>1.38</v>
      </c>
      <c r="I5730" s="583">
        <v>1.4</v>
      </c>
      <c r="J5730" s="583">
        <v>1.4</v>
      </c>
      <c r="K5730" s="583">
        <v>2.4500000000000002</v>
      </c>
      <c r="L5730" s="583">
        <v>4.1500000000000004</v>
      </c>
      <c r="M5730" s="583">
        <v>3.8</v>
      </c>
      <c r="N5730" s="583">
        <v>1.97</v>
      </c>
      <c r="O5730" s="583">
        <v>0.39400000000000002</v>
      </c>
      <c r="P5730" s="583">
        <v>0.61499999999999999</v>
      </c>
      <c r="Q5730" s="583">
        <v>1.1200000000000001</v>
      </c>
      <c r="R5730" s="583">
        <v>1.33</v>
      </c>
      <c r="S5730" s="583">
        <v>1.78</v>
      </c>
      <c r="T5730" s="583">
        <v>1.8</v>
      </c>
      <c r="U5730" s="583">
        <v>1.82</v>
      </c>
      <c r="V5730" s="583">
        <v>1.84</v>
      </c>
      <c r="W5730" s="583">
        <v>1.86</v>
      </c>
    </row>
    <row r="5731" spans="1:23" x14ac:dyDescent="0.25">
      <c r="A5731" s="582" t="s">
        <v>514</v>
      </c>
      <c r="B5731" s="582" t="s">
        <v>414</v>
      </c>
      <c r="C5731" s="582" t="s">
        <v>513</v>
      </c>
      <c r="D5731" s="582" t="s">
        <v>10</v>
      </c>
      <c r="E5731" s="582" t="s">
        <v>282</v>
      </c>
      <c r="F5731" s="583">
        <v>3.37</v>
      </c>
      <c r="G5731" s="583">
        <v>5.48</v>
      </c>
      <c r="H5731" s="583">
        <v>5.52</v>
      </c>
      <c r="I5731" s="583">
        <v>5.58</v>
      </c>
      <c r="J5731" s="583">
        <v>5.6</v>
      </c>
      <c r="K5731" s="583">
        <v>6.77</v>
      </c>
      <c r="L5731" s="583">
        <v>7.12</v>
      </c>
      <c r="M5731" s="583">
        <v>2.4900000000000002</v>
      </c>
      <c r="N5731" s="583">
        <v>2.79</v>
      </c>
      <c r="O5731" s="583">
        <v>3.22</v>
      </c>
      <c r="P5731" s="583">
        <v>4.7</v>
      </c>
      <c r="Q5731" s="583">
        <v>1.76</v>
      </c>
      <c r="R5731" s="583">
        <v>0.40300000000000002</v>
      </c>
      <c r="S5731" s="583">
        <v>3.14</v>
      </c>
      <c r="T5731" s="583">
        <v>3.05</v>
      </c>
      <c r="U5731" s="583">
        <v>2.95</v>
      </c>
      <c r="V5731" s="583">
        <v>2.85</v>
      </c>
      <c r="W5731" s="583">
        <v>2.76</v>
      </c>
    </row>
    <row r="5732" spans="1:23" x14ac:dyDescent="0.25">
      <c r="A5732" s="582" t="s">
        <v>514</v>
      </c>
      <c r="B5732" s="582" t="s">
        <v>415</v>
      </c>
      <c r="C5732" s="582" t="s">
        <v>513</v>
      </c>
      <c r="D5732" s="582" t="s">
        <v>10</v>
      </c>
      <c r="E5732" s="582" t="s">
        <v>282</v>
      </c>
      <c r="F5732" s="583">
        <v>0.84699999999999998</v>
      </c>
      <c r="G5732" s="583">
        <v>1.03</v>
      </c>
      <c r="H5732" s="583">
        <v>1.04</v>
      </c>
      <c r="I5732" s="583">
        <v>1.05</v>
      </c>
      <c r="J5732" s="583">
        <v>1.05</v>
      </c>
      <c r="K5732" s="583">
        <v>1.27</v>
      </c>
      <c r="L5732" s="583">
        <v>1.34</v>
      </c>
      <c r="M5732" s="583">
        <v>0.46700000000000003</v>
      </c>
      <c r="N5732" s="583">
        <v>0.52400000000000002</v>
      </c>
      <c r="O5732" s="583">
        <v>0.60299999999999998</v>
      </c>
      <c r="P5732" s="583">
        <v>0.88</v>
      </c>
      <c r="Q5732" s="583">
        <v>0.33100000000000002</v>
      </c>
      <c r="R5732" s="583">
        <v>7.5499999999999998E-2</v>
      </c>
      <c r="S5732" s="583">
        <v>0.501</v>
      </c>
      <c r="T5732" s="583">
        <v>0.46500000000000002</v>
      </c>
      <c r="U5732" s="583">
        <v>0.42899999999999999</v>
      </c>
      <c r="V5732" s="583">
        <v>0.39300000000000002</v>
      </c>
      <c r="W5732" s="583">
        <v>0.35699999999999998</v>
      </c>
    </row>
    <row r="5733" spans="1:23" x14ac:dyDescent="0.25">
      <c r="A5733" s="582" t="s">
        <v>514</v>
      </c>
      <c r="B5733" s="582" t="s">
        <v>416</v>
      </c>
      <c r="C5733" s="582" t="s">
        <v>513</v>
      </c>
      <c r="D5733" s="582" t="s">
        <v>10</v>
      </c>
      <c r="E5733" s="582" t="s">
        <v>282</v>
      </c>
      <c r="F5733" s="583">
        <v>5.01</v>
      </c>
      <c r="G5733" s="583">
        <v>4.84</v>
      </c>
      <c r="H5733" s="583">
        <v>12.8</v>
      </c>
      <c r="I5733" s="583">
        <v>7.4</v>
      </c>
      <c r="J5733" s="583">
        <v>0</v>
      </c>
      <c r="K5733" s="583">
        <v>0</v>
      </c>
      <c r="L5733" s="583">
        <v>0</v>
      </c>
      <c r="M5733" s="583">
        <v>0</v>
      </c>
      <c r="N5733" s="583">
        <v>0</v>
      </c>
      <c r="O5733" s="583">
        <v>0</v>
      </c>
      <c r="P5733" s="583">
        <v>0</v>
      </c>
      <c r="Q5733" s="583">
        <v>0</v>
      </c>
      <c r="R5733" s="583">
        <v>0</v>
      </c>
      <c r="S5733" s="583">
        <v>0</v>
      </c>
      <c r="T5733" s="583">
        <v>0</v>
      </c>
      <c r="U5733" s="583">
        <v>0</v>
      </c>
      <c r="V5733" s="583">
        <v>0</v>
      </c>
      <c r="W5733" s="583">
        <v>0</v>
      </c>
    </row>
    <row r="5734" spans="1:23" x14ac:dyDescent="0.25">
      <c r="A5734" s="582" t="s">
        <v>514</v>
      </c>
      <c r="B5734" s="582" t="s">
        <v>417</v>
      </c>
      <c r="C5734" s="582" t="s">
        <v>513</v>
      </c>
      <c r="D5734" s="582" t="s">
        <v>10</v>
      </c>
      <c r="E5734" s="582" t="s">
        <v>282</v>
      </c>
      <c r="F5734" s="583">
        <v>11.8</v>
      </c>
      <c r="G5734" s="583">
        <v>5.83</v>
      </c>
      <c r="H5734" s="583">
        <v>44.9</v>
      </c>
      <c r="I5734" s="583">
        <v>45.4</v>
      </c>
      <c r="J5734" s="583">
        <v>45.5</v>
      </c>
      <c r="K5734" s="583">
        <v>55</v>
      </c>
      <c r="L5734" s="583">
        <v>57.9</v>
      </c>
      <c r="M5734" s="583">
        <v>20.2</v>
      </c>
      <c r="N5734" s="583">
        <v>22.7</v>
      </c>
      <c r="O5734" s="583">
        <v>26.1</v>
      </c>
      <c r="P5734" s="583">
        <v>38.200000000000003</v>
      </c>
      <c r="Q5734" s="583">
        <v>14.3</v>
      </c>
      <c r="R5734" s="583">
        <v>3.27</v>
      </c>
      <c r="S5734" s="583">
        <v>29.7</v>
      </c>
      <c r="T5734" s="583">
        <v>30</v>
      </c>
      <c r="U5734" s="583">
        <v>30.2</v>
      </c>
      <c r="V5734" s="583">
        <v>30.5</v>
      </c>
      <c r="W5734" s="583">
        <v>30.8</v>
      </c>
    </row>
    <row r="5735" spans="1:23" x14ac:dyDescent="0.25">
      <c r="A5735" s="582" t="s">
        <v>514</v>
      </c>
      <c r="B5735" s="582" t="s">
        <v>418</v>
      </c>
      <c r="C5735" s="582" t="s">
        <v>513</v>
      </c>
      <c r="D5735" s="582" t="s">
        <v>10</v>
      </c>
      <c r="E5735" s="582" t="s">
        <v>282</v>
      </c>
      <c r="F5735" s="583">
        <v>949</v>
      </c>
      <c r="G5735" s="583">
        <v>914</v>
      </c>
      <c r="H5735" s="583">
        <v>994</v>
      </c>
      <c r="I5735" s="583">
        <v>1230</v>
      </c>
      <c r="J5735" s="583">
        <v>1390</v>
      </c>
      <c r="K5735" s="583">
        <v>1400</v>
      </c>
      <c r="L5735" s="583">
        <v>1490</v>
      </c>
      <c r="M5735" s="583">
        <v>1510</v>
      </c>
      <c r="N5735" s="583">
        <v>1540</v>
      </c>
      <c r="O5735" s="583">
        <v>1630</v>
      </c>
      <c r="P5735" s="583">
        <v>1610</v>
      </c>
      <c r="Q5735" s="583">
        <v>1690</v>
      </c>
      <c r="R5735" s="583">
        <v>1770</v>
      </c>
      <c r="S5735" s="583">
        <v>1850</v>
      </c>
      <c r="T5735" s="583">
        <v>1920</v>
      </c>
      <c r="U5735" s="583">
        <v>1980</v>
      </c>
      <c r="V5735" s="583">
        <v>2050</v>
      </c>
      <c r="W5735" s="583">
        <v>2110</v>
      </c>
    </row>
    <row r="5736" spans="1:23" x14ac:dyDescent="0.25">
      <c r="A5736" s="582" t="s">
        <v>514</v>
      </c>
      <c r="B5736" s="582" t="s">
        <v>419</v>
      </c>
      <c r="C5736" s="582" t="s">
        <v>513</v>
      </c>
      <c r="D5736" s="582" t="s">
        <v>10</v>
      </c>
      <c r="E5736" s="582" t="s">
        <v>282</v>
      </c>
      <c r="F5736" s="583">
        <v>0</v>
      </c>
      <c r="G5736" s="583">
        <v>0</v>
      </c>
      <c r="H5736" s="583">
        <v>0</v>
      </c>
      <c r="I5736" s="583">
        <v>0</v>
      </c>
      <c r="J5736" s="583">
        <v>0</v>
      </c>
      <c r="K5736" s="583">
        <v>0</v>
      </c>
      <c r="L5736" s="583">
        <v>0</v>
      </c>
      <c r="M5736" s="583">
        <v>0</v>
      </c>
      <c r="N5736" s="583">
        <v>0</v>
      </c>
      <c r="O5736" s="583">
        <v>0.14799999999999999</v>
      </c>
      <c r="P5736" s="583">
        <v>2.8000000000000001E-2</v>
      </c>
      <c r="Q5736" s="583">
        <v>0.34799999999999998</v>
      </c>
      <c r="R5736" s="583">
        <v>0.44800000000000001</v>
      </c>
      <c r="S5736" s="583">
        <v>0.248</v>
      </c>
      <c r="T5736" s="583">
        <v>0.248</v>
      </c>
      <c r="U5736" s="583">
        <v>0.30499999999999999</v>
      </c>
      <c r="V5736" s="583">
        <v>0.33</v>
      </c>
      <c r="W5736" s="583">
        <v>0.35599999999999998</v>
      </c>
    </row>
    <row r="5737" spans="1:23" x14ac:dyDescent="0.25">
      <c r="A5737" s="582" t="s">
        <v>514</v>
      </c>
      <c r="B5737" s="582" t="s">
        <v>420</v>
      </c>
      <c r="C5737" s="582" t="s">
        <v>513</v>
      </c>
      <c r="D5737" s="582" t="s">
        <v>10</v>
      </c>
      <c r="E5737" s="582" t="s">
        <v>282</v>
      </c>
      <c r="F5737" s="583">
        <v>1.01</v>
      </c>
      <c r="G5737" s="583">
        <v>1.03</v>
      </c>
      <c r="H5737" s="583">
        <v>1.04</v>
      </c>
      <c r="I5737" s="583">
        <v>1.05</v>
      </c>
      <c r="J5737" s="583">
        <v>1.05</v>
      </c>
      <c r="K5737" s="583">
        <v>1.27</v>
      </c>
      <c r="L5737" s="583">
        <v>1.34</v>
      </c>
      <c r="M5737" s="583">
        <v>0.46700000000000003</v>
      </c>
      <c r="N5737" s="583">
        <v>0.52400000000000002</v>
      </c>
      <c r="O5737" s="583">
        <v>0.60299999999999998</v>
      </c>
      <c r="P5737" s="583">
        <v>0.88</v>
      </c>
      <c r="Q5737" s="583">
        <v>0.33100000000000002</v>
      </c>
      <c r="R5737" s="583">
        <v>7.5499999999999998E-2</v>
      </c>
      <c r="S5737" s="583">
        <v>0.53300000000000003</v>
      </c>
      <c r="T5737" s="583">
        <v>0.502</v>
      </c>
      <c r="U5737" s="583">
        <v>0.47099999999999997</v>
      </c>
      <c r="V5737" s="583">
        <v>0.441</v>
      </c>
      <c r="W5737" s="583">
        <v>0.41</v>
      </c>
    </row>
    <row r="5738" spans="1:23" x14ac:dyDescent="0.25">
      <c r="A5738" s="582" t="s">
        <v>514</v>
      </c>
      <c r="B5738" s="582" t="s">
        <v>421</v>
      </c>
      <c r="C5738" s="582" t="s">
        <v>513</v>
      </c>
      <c r="D5738" s="582" t="s">
        <v>10</v>
      </c>
      <c r="E5738" s="582" t="s">
        <v>282</v>
      </c>
      <c r="F5738" s="583">
        <v>126</v>
      </c>
      <c r="G5738" s="583">
        <v>213</v>
      </c>
      <c r="H5738" s="583">
        <v>102</v>
      </c>
      <c r="I5738" s="583">
        <v>201</v>
      </c>
      <c r="J5738" s="583">
        <v>149</v>
      </c>
      <c r="K5738" s="583">
        <v>144</v>
      </c>
      <c r="L5738" s="583">
        <v>204</v>
      </c>
      <c r="M5738" s="583">
        <v>145</v>
      </c>
      <c r="N5738" s="583">
        <v>267</v>
      </c>
      <c r="O5738" s="583">
        <v>158</v>
      </c>
      <c r="P5738" s="583">
        <v>440</v>
      </c>
      <c r="Q5738" s="583">
        <v>124</v>
      </c>
      <c r="R5738" s="583">
        <v>286</v>
      </c>
      <c r="S5738" s="583">
        <v>274</v>
      </c>
      <c r="T5738" s="583">
        <v>285</v>
      </c>
      <c r="U5738" s="583">
        <v>296</v>
      </c>
      <c r="V5738" s="583">
        <v>307</v>
      </c>
      <c r="W5738" s="583">
        <v>318</v>
      </c>
    </row>
    <row r="5739" spans="1:23" x14ac:dyDescent="0.25">
      <c r="A5739" s="582" t="s">
        <v>514</v>
      </c>
      <c r="B5739" s="582" t="s">
        <v>422</v>
      </c>
      <c r="C5739" s="582" t="s">
        <v>513</v>
      </c>
      <c r="D5739" s="582" t="s">
        <v>10</v>
      </c>
      <c r="E5739" s="582" t="s">
        <v>282</v>
      </c>
      <c r="F5739" s="583">
        <v>26.7</v>
      </c>
      <c r="G5739" s="583">
        <v>22.6</v>
      </c>
      <c r="H5739" s="583">
        <v>22.3</v>
      </c>
      <c r="I5739" s="583">
        <v>37.6</v>
      </c>
      <c r="J5739" s="583">
        <v>30</v>
      </c>
      <c r="K5739" s="583">
        <v>15.3</v>
      </c>
      <c r="L5739" s="583">
        <v>47</v>
      </c>
      <c r="M5739" s="583">
        <v>61.5</v>
      </c>
      <c r="N5739" s="583">
        <v>53.5</v>
      </c>
      <c r="O5739" s="583">
        <v>49.2</v>
      </c>
      <c r="P5739" s="583">
        <v>78.3</v>
      </c>
      <c r="Q5739" s="583">
        <v>30</v>
      </c>
      <c r="R5739" s="583">
        <v>59.7</v>
      </c>
      <c r="S5739" s="583">
        <v>59.5</v>
      </c>
      <c r="T5739" s="583">
        <v>61.9</v>
      </c>
      <c r="U5739" s="583">
        <v>64.3</v>
      </c>
      <c r="V5739" s="583">
        <v>66.7</v>
      </c>
      <c r="W5739" s="583">
        <v>69.099999999999994</v>
      </c>
    </row>
    <row r="5740" spans="1:23" x14ac:dyDescent="0.25">
      <c r="A5740" s="582" t="s">
        <v>514</v>
      </c>
      <c r="B5740" s="582" t="s">
        <v>424</v>
      </c>
      <c r="C5740" s="582" t="s">
        <v>513</v>
      </c>
      <c r="D5740" s="582" t="s">
        <v>10</v>
      </c>
      <c r="E5740" s="582" t="s">
        <v>282</v>
      </c>
      <c r="F5740" s="583">
        <v>128</v>
      </c>
      <c r="G5740" s="583">
        <v>108</v>
      </c>
      <c r="H5740" s="583">
        <v>105</v>
      </c>
      <c r="I5740" s="583">
        <v>109</v>
      </c>
      <c r="J5740" s="583">
        <v>89.6</v>
      </c>
      <c r="K5740" s="583">
        <v>88.6</v>
      </c>
      <c r="L5740" s="583">
        <v>86.1</v>
      </c>
      <c r="M5740" s="583">
        <v>73</v>
      </c>
      <c r="N5740" s="583">
        <v>70.599999999999994</v>
      </c>
      <c r="O5740" s="583">
        <v>61.7</v>
      </c>
      <c r="P5740" s="583">
        <v>57.1</v>
      </c>
      <c r="Q5740" s="583">
        <v>67.3</v>
      </c>
      <c r="R5740" s="583">
        <v>60.6</v>
      </c>
      <c r="S5740" s="583">
        <v>60.6</v>
      </c>
      <c r="T5740" s="583">
        <v>60.6</v>
      </c>
      <c r="U5740" s="583">
        <v>59.1</v>
      </c>
      <c r="V5740" s="583">
        <v>34.9</v>
      </c>
      <c r="W5740" s="583">
        <v>40.299999999999997</v>
      </c>
    </row>
    <row r="5741" spans="1:23" x14ac:dyDescent="0.25">
      <c r="A5741" s="582" t="s">
        <v>514</v>
      </c>
      <c r="B5741" s="582" t="s">
        <v>425</v>
      </c>
      <c r="C5741" s="582" t="s">
        <v>513</v>
      </c>
      <c r="D5741" s="582" t="s">
        <v>10</v>
      </c>
      <c r="E5741" s="582" t="s">
        <v>282</v>
      </c>
      <c r="F5741" s="583">
        <v>90400</v>
      </c>
      <c r="G5741" s="583">
        <v>88900</v>
      </c>
      <c r="H5741" s="583">
        <v>91400</v>
      </c>
      <c r="I5741" s="583">
        <v>104000</v>
      </c>
      <c r="J5741" s="583">
        <v>107000</v>
      </c>
      <c r="K5741" s="583">
        <v>108000</v>
      </c>
      <c r="L5741" s="583">
        <v>112000</v>
      </c>
      <c r="M5741" s="583">
        <v>116000</v>
      </c>
      <c r="N5741" s="583">
        <v>119000</v>
      </c>
      <c r="O5741" s="583">
        <v>119000</v>
      </c>
      <c r="P5741" s="583">
        <v>120000</v>
      </c>
      <c r="Q5741" s="583">
        <v>122000</v>
      </c>
      <c r="R5741" s="583">
        <v>123000</v>
      </c>
      <c r="S5741" s="583">
        <v>130000</v>
      </c>
      <c r="T5741" s="583">
        <v>134000</v>
      </c>
      <c r="U5741" s="583">
        <v>136000</v>
      </c>
      <c r="V5741" s="583">
        <v>140000</v>
      </c>
      <c r="W5741" s="583">
        <v>143000</v>
      </c>
    </row>
    <row r="5742" spans="1:23" x14ac:dyDescent="0.25">
      <c r="A5742" s="582" t="s">
        <v>514</v>
      </c>
      <c r="B5742" s="582" t="s">
        <v>426</v>
      </c>
      <c r="C5742" s="582" t="s">
        <v>513</v>
      </c>
      <c r="D5742" s="582" t="s">
        <v>10</v>
      </c>
      <c r="E5742" s="582" t="s">
        <v>282</v>
      </c>
      <c r="F5742" s="583">
        <v>149</v>
      </c>
      <c r="G5742" s="583">
        <v>141</v>
      </c>
      <c r="H5742" s="583">
        <v>133</v>
      </c>
      <c r="I5742" s="583">
        <v>125</v>
      </c>
      <c r="J5742" s="583">
        <v>119</v>
      </c>
      <c r="K5742" s="583">
        <v>111</v>
      </c>
      <c r="L5742" s="583">
        <v>103</v>
      </c>
      <c r="M5742" s="583">
        <v>95.4</v>
      </c>
      <c r="N5742" s="583">
        <v>87.3</v>
      </c>
      <c r="O5742" s="583">
        <v>80.599999999999994</v>
      </c>
      <c r="P5742" s="583">
        <v>72.099999999999994</v>
      </c>
      <c r="Q5742" s="583">
        <v>68.099999999999994</v>
      </c>
      <c r="R5742" s="583">
        <v>63</v>
      </c>
      <c r="S5742" s="583">
        <v>64.400000000000006</v>
      </c>
      <c r="T5742" s="583">
        <v>69.8</v>
      </c>
      <c r="U5742" s="583">
        <v>68.2</v>
      </c>
      <c r="V5742" s="583">
        <v>64.599999999999994</v>
      </c>
      <c r="W5742" s="583">
        <v>66.099999999999994</v>
      </c>
    </row>
    <row r="5743" spans="1:23" x14ac:dyDescent="0.25">
      <c r="A5743" s="582" t="s">
        <v>514</v>
      </c>
      <c r="B5743" s="582" t="s">
        <v>427</v>
      </c>
      <c r="C5743" s="582" t="s">
        <v>513</v>
      </c>
      <c r="D5743" s="582" t="s">
        <v>10</v>
      </c>
      <c r="E5743" s="582" t="s">
        <v>282</v>
      </c>
      <c r="F5743" s="583">
        <v>80.7</v>
      </c>
      <c r="G5743" s="583">
        <v>78</v>
      </c>
      <c r="H5743" s="583">
        <v>82.5</v>
      </c>
      <c r="I5743" s="583">
        <v>75.2</v>
      </c>
      <c r="J5743" s="583">
        <v>36.6</v>
      </c>
      <c r="K5743" s="583">
        <v>9.4</v>
      </c>
      <c r="L5743" s="583">
        <v>9.24</v>
      </c>
      <c r="M5743" s="583">
        <v>9.24</v>
      </c>
      <c r="N5743" s="583">
        <v>9.24</v>
      </c>
      <c r="O5743" s="583">
        <v>9.24</v>
      </c>
      <c r="P5743" s="583">
        <v>9.24</v>
      </c>
      <c r="Q5743" s="583">
        <v>9.24</v>
      </c>
      <c r="R5743" s="583">
        <v>9.24</v>
      </c>
      <c r="S5743" s="583">
        <v>0</v>
      </c>
      <c r="T5743" s="583">
        <v>0</v>
      </c>
      <c r="U5743" s="583">
        <v>0</v>
      </c>
      <c r="V5743" s="583">
        <v>0</v>
      </c>
      <c r="W5743" s="583">
        <v>0</v>
      </c>
    </row>
    <row r="5744" spans="1:23" x14ac:dyDescent="0.25">
      <c r="A5744" s="582" t="s">
        <v>514</v>
      </c>
      <c r="B5744" s="582" t="s">
        <v>429</v>
      </c>
      <c r="C5744" s="582" t="s">
        <v>513</v>
      </c>
      <c r="D5744" s="582" t="s">
        <v>10</v>
      </c>
      <c r="E5744" s="582" t="s">
        <v>282</v>
      </c>
      <c r="F5744" s="583">
        <v>837</v>
      </c>
      <c r="G5744" s="583">
        <v>901</v>
      </c>
      <c r="H5744" s="583">
        <v>1000</v>
      </c>
      <c r="I5744" s="583">
        <v>1060</v>
      </c>
      <c r="J5744" s="583">
        <v>1130</v>
      </c>
      <c r="K5744" s="583">
        <v>1060</v>
      </c>
      <c r="L5744" s="583">
        <v>1060</v>
      </c>
      <c r="M5744" s="583">
        <v>1160</v>
      </c>
      <c r="N5744" s="583">
        <v>1100</v>
      </c>
      <c r="O5744" s="583">
        <v>1170</v>
      </c>
      <c r="P5744" s="583">
        <v>1240</v>
      </c>
      <c r="Q5744" s="583">
        <v>1270</v>
      </c>
      <c r="R5744" s="583">
        <v>1320</v>
      </c>
      <c r="S5744" s="583">
        <v>1190</v>
      </c>
      <c r="T5744" s="583">
        <v>1240</v>
      </c>
      <c r="U5744" s="583">
        <v>1280</v>
      </c>
      <c r="V5744" s="583">
        <v>1220</v>
      </c>
      <c r="W5744" s="583">
        <v>1180</v>
      </c>
    </row>
    <row r="5745" spans="1:23" x14ac:dyDescent="0.25">
      <c r="A5745" s="582" t="s">
        <v>514</v>
      </c>
      <c r="B5745" s="582" t="s">
        <v>430</v>
      </c>
      <c r="C5745" s="582" t="s">
        <v>513</v>
      </c>
      <c r="D5745" s="582" t="s">
        <v>10</v>
      </c>
      <c r="E5745" s="582" t="s">
        <v>282</v>
      </c>
      <c r="F5745" s="583">
        <v>1.35</v>
      </c>
      <c r="G5745" s="583">
        <v>2.06</v>
      </c>
      <c r="H5745" s="583">
        <v>1.73</v>
      </c>
      <c r="I5745" s="583">
        <v>1.75</v>
      </c>
      <c r="J5745" s="583">
        <v>1.75</v>
      </c>
      <c r="K5745" s="583">
        <v>1.62</v>
      </c>
      <c r="L5745" s="583">
        <v>1.92</v>
      </c>
      <c r="M5745" s="583">
        <v>1.5</v>
      </c>
      <c r="N5745" s="583">
        <v>1.93</v>
      </c>
      <c r="O5745" s="583">
        <v>2.8</v>
      </c>
      <c r="P5745" s="583">
        <v>2.93</v>
      </c>
      <c r="Q5745" s="583">
        <v>2.2000000000000002</v>
      </c>
      <c r="R5745" s="583">
        <v>2.33</v>
      </c>
      <c r="S5745" s="583">
        <v>2.37</v>
      </c>
      <c r="T5745" s="583">
        <v>2.41</v>
      </c>
      <c r="U5745" s="583">
        <v>2.46</v>
      </c>
      <c r="V5745" s="583">
        <v>2.5</v>
      </c>
      <c r="W5745" s="583">
        <v>2.5499999999999998</v>
      </c>
    </row>
    <row r="5746" spans="1:23" x14ac:dyDescent="0.25">
      <c r="A5746" s="582" t="s">
        <v>514</v>
      </c>
      <c r="B5746" s="582" t="s">
        <v>431</v>
      </c>
      <c r="C5746" s="582" t="s">
        <v>513</v>
      </c>
      <c r="D5746" s="582" t="s">
        <v>10</v>
      </c>
      <c r="E5746" s="582" t="s">
        <v>282</v>
      </c>
      <c r="F5746" s="583">
        <v>332</v>
      </c>
      <c r="G5746" s="583">
        <v>318</v>
      </c>
      <c r="H5746" s="583">
        <v>320</v>
      </c>
      <c r="I5746" s="583">
        <v>3380</v>
      </c>
      <c r="J5746" s="583">
        <v>3840</v>
      </c>
      <c r="K5746" s="583">
        <v>4040</v>
      </c>
      <c r="L5746" s="583">
        <v>3570</v>
      </c>
      <c r="M5746" s="583">
        <v>4250</v>
      </c>
      <c r="N5746" s="583">
        <v>4410</v>
      </c>
      <c r="O5746" s="583">
        <v>4990</v>
      </c>
      <c r="P5746" s="583">
        <v>4490</v>
      </c>
      <c r="Q5746" s="583">
        <v>4670</v>
      </c>
      <c r="R5746" s="583">
        <v>4190</v>
      </c>
      <c r="S5746" s="583">
        <v>5940</v>
      </c>
      <c r="T5746" s="583">
        <v>6320</v>
      </c>
      <c r="U5746" s="583">
        <v>6700</v>
      </c>
      <c r="V5746" s="583">
        <v>7070</v>
      </c>
      <c r="W5746" s="583">
        <v>7450</v>
      </c>
    </row>
    <row r="5747" spans="1:23" x14ac:dyDescent="0.25">
      <c r="A5747" s="582" t="s">
        <v>514</v>
      </c>
      <c r="B5747" s="582" t="s">
        <v>432</v>
      </c>
      <c r="C5747" s="582" t="s">
        <v>513</v>
      </c>
      <c r="D5747" s="582" t="s">
        <v>10</v>
      </c>
      <c r="E5747" s="582" t="s">
        <v>282</v>
      </c>
      <c r="F5747" s="583">
        <v>5.05</v>
      </c>
      <c r="G5747" s="583">
        <v>5.48</v>
      </c>
      <c r="H5747" s="583">
        <v>5.87</v>
      </c>
      <c r="I5747" s="583">
        <v>5.93</v>
      </c>
      <c r="J5747" s="583">
        <v>5.95</v>
      </c>
      <c r="K5747" s="583">
        <v>7.19</v>
      </c>
      <c r="L5747" s="583">
        <v>7.57</v>
      </c>
      <c r="M5747" s="583">
        <v>2.65</v>
      </c>
      <c r="N5747" s="583">
        <v>2.97</v>
      </c>
      <c r="O5747" s="583">
        <v>3.42</v>
      </c>
      <c r="P5747" s="583">
        <v>4.99</v>
      </c>
      <c r="Q5747" s="583">
        <v>1.87</v>
      </c>
      <c r="R5747" s="583">
        <v>0.42799999999999999</v>
      </c>
      <c r="S5747" s="583">
        <v>2.1800000000000002</v>
      </c>
      <c r="T5747" s="583">
        <v>1.85</v>
      </c>
      <c r="U5747" s="583">
        <v>1.52</v>
      </c>
      <c r="V5747" s="583">
        <v>1.19</v>
      </c>
      <c r="W5747" s="583">
        <v>0.85499999999999998</v>
      </c>
    </row>
    <row r="5748" spans="1:23" x14ac:dyDescent="0.25">
      <c r="A5748" s="582" t="s">
        <v>514</v>
      </c>
      <c r="B5748" s="582" t="s">
        <v>433</v>
      </c>
      <c r="C5748" s="582" t="s">
        <v>513</v>
      </c>
      <c r="D5748" s="582" t="s">
        <v>10</v>
      </c>
      <c r="E5748" s="582" t="s">
        <v>282</v>
      </c>
      <c r="F5748" s="583">
        <v>331</v>
      </c>
      <c r="G5748" s="583">
        <v>337</v>
      </c>
      <c r="H5748" s="583">
        <v>350</v>
      </c>
      <c r="I5748" s="583">
        <v>393</v>
      </c>
      <c r="J5748" s="583">
        <v>357</v>
      </c>
      <c r="K5748" s="583">
        <v>373</v>
      </c>
      <c r="L5748" s="583">
        <v>351</v>
      </c>
      <c r="M5748" s="583">
        <v>367</v>
      </c>
      <c r="N5748" s="583">
        <v>358</v>
      </c>
      <c r="O5748" s="583">
        <v>348</v>
      </c>
      <c r="P5748" s="583">
        <v>364</v>
      </c>
      <c r="Q5748" s="583">
        <v>375</v>
      </c>
      <c r="R5748" s="583">
        <v>378</v>
      </c>
      <c r="S5748" s="583">
        <v>389</v>
      </c>
      <c r="T5748" s="583">
        <v>394</v>
      </c>
      <c r="U5748" s="583">
        <v>399</v>
      </c>
      <c r="V5748" s="583">
        <v>403</v>
      </c>
      <c r="W5748" s="583">
        <v>408</v>
      </c>
    </row>
    <row r="5749" spans="1:23" x14ac:dyDescent="0.25">
      <c r="A5749" s="582" t="s">
        <v>514</v>
      </c>
      <c r="B5749" s="582" t="s">
        <v>434</v>
      </c>
      <c r="C5749" s="582" t="s">
        <v>513</v>
      </c>
      <c r="D5749" s="582" t="s">
        <v>10</v>
      </c>
      <c r="E5749" s="582" t="s">
        <v>282</v>
      </c>
      <c r="F5749" s="583">
        <v>976</v>
      </c>
      <c r="G5749" s="583">
        <v>922</v>
      </c>
      <c r="H5749" s="583">
        <v>895</v>
      </c>
      <c r="I5749" s="583">
        <v>782</v>
      </c>
      <c r="J5749" s="583">
        <v>802</v>
      </c>
      <c r="K5749" s="583">
        <v>826</v>
      </c>
      <c r="L5749" s="583">
        <v>746</v>
      </c>
      <c r="M5749" s="583">
        <v>820</v>
      </c>
      <c r="N5749" s="583">
        <v>800</v>
      </c>
      <c r="O5749" s="583">
        <v>831</v>
      </c>
      <c r="P5749" s="583">
        <v>819</v>
      </c>
      <c r="Q5749" s="583">
        <v>846</v>
      </c>
      <c r="R5749" s="583">
        <v>869</v>
      </c>
      <c r="S5749" s="583">
        <v>813</v>
      </c>
      <c r="T5749" s="583">
        <v>810</v>
      </c>
      <c r="U5749" s="583">
        <v>807</v>
      </c>
      <c r="V5749" s="583">
        <v>803</v>
      </c>
      <c r="W5749" s="583">
        <v>800</v>
      </c>
    </row>
    <row r="5750" spans="1:23" x14ac:dyDescent="0.25">
      <c r="A5750" s="582" t="s">
        <v>514</v>
      </c>
      <c r="B5750" s="582" t="s">
        <v>437</v>
      </c>
      <c r="C5750" s="582" t="s">
        <v>513</v>
      </c>
      <c r="D5750" s="582" t="s">
        <v>10</v>
      </c>
      <c r="E5750" s="582" t="s">
        <v>282</v>
      </c>
      <c r="F5750" s="583">
        <v>1510</v>
      </c>
      <c r="G5750" s="583">
        <v>1370</v>
      </c>
      <c r="H5750" s="583">
        <v>1280</v>
      </c>
      <c r="I5750" s="583">
        <v>1250</v>
      </c>
      <c r="J5750" s="583">
        <v>1170</v>
      </c>
      <c r="K5750" s="583">
        <v>1090</v>
      </c>
      <c r="L5750" s="583">
        <v>1030</v>
      </c>
      <c r="M5750" s="583">
        <v>950</v>
      </c>
      <c r="N5750" s="583">
        <v>840</v>
      </c>
      <c r="O5750" s="583">
        <v>846</v>
      </c>
      <c r="P5750" s="583">
        <v>853</v>
      </c>
      <c r="Q5750" s="583">
        <v>806</v>
      </c>
      <c r="R5750" s="583">
        <v>825</v>
      </c>
      <c r="S5750" s="583">
        <v>941</v>
      </c>
      <c r="T5750" s="583">
        <v>935</v>
      </c>
      <c r="U5750" s="583">
        <v>798</v>
      </c>
      <c r="V5750" s="583">
        <v>1130</v>
      </c>
      <c r="W5750" s="583">
        <v>997</v>
      </c>
    </row>
    <row r="5751" spans="1:23" x14ac:dyDescent="0.25">
      <c r="A5751" s="582" t="s">
        <v>514</v>
      </c>
      <c r="B5751" s="582" t="s">
        <v>438</v>
      </c>
      <c r="C5751" s="582" t="s">
        <v>513</v>
      </c>
      <c r="D5751" s="582" t="s">
        <v>10</v>
      </c>
      <c r="E5751" s="582" t="s">
        <v>282</v>
      </c>
      <c r="F5751" s="583">
        <v>238</v>
      </c>
      <c r="G5751" s="583">
        <v>225</v>
      </c>
      <c r="H5751" s="583">
        <v>221</v>
      </c>
      <c r="I5751" s="583">
        <v>221</v>
      </c>
      <c r="J5751" s="583">
        <v>201</v>
      </c>
      <c r="K5751" s="583">
        <v>169</v>
      </c>
      <c r="L5751" s="583">
        <v>169</v>
      </c>
      <c r="M5751" s="583">
        <v>154</v>
      </c>
      <c r="N5751" s="583">
        <v>147</v>
      </c>
      <c r="O5751" s="583">
        <v>67.8</v>
      </c>
      <c r="P5751" s="583">
        <v>107</v>
      </c>
      <c r="Q5751" s="583">
        <v>107</v>
      </c>
      <c r="R5751" s="583">
        <v>114</v>
      </c>
      <c r="S5751" s="583">
        <v>86.4</v>
      </c>
      <c r="T5751" s="583">
        <v>75.900000000000006</v>
      </c>
      <c r="U5751" s="583">
        <v>65.400000000000006</v>
      </c>
      <c r="V5751" s="583">
        <v>54.8</v>
      </c>
      <c r="W5751" s="583">
        <v>44.3</v>
      </c>
    </row>
    <row r="5752" spans="1:23" x14ac:dyDescent="0.25">
      <c r="A5752" s="582" t="s">
        <v>514</v>
      </c>
      <c r="B5752" s="582" t="s">
        <v>439</v>
      </c>
      <c r="C5752" s="582" t="s">
        <v>513</v>
      </c>
      <c r="D5752" s="582" t="s">
        <v>10</v>
      </c>
      <c r="E5752" s="582" t="s">
        <v>282</v>
      </c>
      <c r="F5752" s="583">
        <v>49.3</v>
      </c>
      <c r="G5752" s="583">
        <v>48.2</v>
      </c>
      <c r="H5752" s="583">
        <v>47.8</v>
      </c>
      <c r="I5752" s="583">
        <v>48.1</v>
      </c>
      <c r="J5752" s="583">
        <v>47.5</v>
      </c>
      <c r="K5752" s="583">
        <v>47.7</v>
      </c>
      <c r="L5752" s="583">
        <v>46.5</v>
      </c>
      <c r="M5752" s="583">
        <v>46.7</v>
      </c>
      <c r="N5752" s="583">
        <v>45.5</v>
      </c>
      <c r="O5752" s="583">
        <v>45.7</v>
      </c>
      <c r="P5752" s="583">
        <v>48.4</v>
      </c>
      <c r="Q5752" s="583">
        <v>47.1</v>
      </c>
      <c r="R5752" s="583">
        <v>47.3</v>
      </c>
      <c r="S5752" s="583">
        <v>38.799999999999997</v>
      </c>
      <c r="T5752" s="583">
        <v>54.4</v>
      </c>
      <c r="U5752" s="583">
        <v>63.6</v>
      </c>
      <c r="V5752" s="583">
        <v>62.1</v>
      </c>
      <c r="W5752" s="583">
        <v>61</v>
      </c>
    </row>
    <row r="5753" spans="1:23" x14ac:dyDescent="0.25">
      <c r="A5753" s="582" t="s">
        <v>514</v>
      </c>
      <c r="B5753" s="582" t="s">
        <v>440</v>
      </c>
      <c r="C5753" s="582" t="s">
        <v>513</v>
      </c>
      <c r="D5753" s="582" t="s">
        <v>10</v>
      </c>
      <c r="E5753" s="582" t="s">
        <v>282</v>
      </c>
      <c r="F5753" s="583">
        <v>6.06</v>
      </c>
      <c r="G5753" s="583">
        <v>7.54</v>
      </c>
      <c r="H5753" s="583">
        <v>12.1</v>
      </c>
      <c r="I5753" s="583">
        <v>12.2</v>
      </c>
      <c r="J5753" s="583">
        <v>12.3</v>
      </c>
      <c r="K5753" s="583">
        <v>14.8</v>
      </c>
      <c r="L5753" s="583">
        <v>15.6</v>
      </c>
      <c r="M5753" s="583">
        <v>5.45</v>
      </c>
      <c r="N5753" s="583">
        <v>6.11</v>
      </c>
      <c r="O5753" s="583">
        <v>7.04</v>
      </c>
      <c r="P5753" s="583">
        <v>10.3</v>
      </c>
      <c r="Q5753" s="583">
        <v>3.86</v>
      </c>
      <c r="R5753" s="583">
        <v>0.88100000000000001</v>
      </c>
      <c r="S5753" s="583">
        <v>6.65</v>
      </c>
      <c r="T5753" s="583">
        <v>6.43</v>
      </c>
      <c r="U5753" s="583">
        <v>6.2</v>
      </c>
      <c r="V5753" s="583">
        <v>5.97</v>
      </c>
      <c r="W5753" s="583">
        <v>5.74</v>
      </c>
    </row>
    <row r="5754" spans="1:23" x14ac:dyDescent="0.25">
      <c r="A5754" s="582" t="s">
        <v>514</v>
      </c>
      <c r="B5754" s="582" t="s">
        <v>442</v>
      </c>
      <c r="C5754" s="582" t="s">
        <v>513</v>
      </c>
      <c r="D5754" s="582" t="s">
        <v>10</v>
      </c>
      <c r="E5754" s="582" t="s">
        <v>282</v>
      </c>
      <c r="F5754" s="583">
        <v>300</v>
      </c>
      <c r="G5754" s="583">
        <v>287</v>
      </c>
      <c r="H5754" s="583">
        <v>255</v>
      </c>
      <c r="I5754" s="583">
        <v>209</v>
      </c>
      <c r="J5754" s="583">
        <v>209</v>
      </c>
      <c r="K5754" s="583">
        <v>211</v>
      </c>
      <c r="L5754" s="583">
        <v>248</v>
      </c>
      <c r="M5754" s="583">
        <v>311</v>
      </c>
      <c r="N5754" s="583">
        <v>333</v>
      </c>
      <c r="O5754" s="583">
        <v>306</v>
      </c>
      <c r="P5754" s="583">
        <v>317</v>
      </c>
      <c r="Q5754" s="583">
        <v>437</v>
      </c>
      <c r="R5754" s="583">
        <v>400</v>
      </c>
      <c r="S5754" s="583">
        <v>469</v>
      </c>
      <c r="T5754" s="583">
        <v>429</v>
      </c>
      <c r="U5754" s="583">
        <v>492</v>
      </c>
      <c r="V5754" s="583">
        <v>591</v>
      </c>
      <c r="W5754" s="583">
        <v>650</v>
      </c>
    </row>
    <row r="5755" spans="1:23" x14ac:dyDescent="0.25">
      <c r="A5755" s="582" t="s">
        <v>514</v>
      </c>
      <c r="B5755" s="582" t="s">
        <v>443</v>
      </c>
      <c r="C5755" s="582" t="s">
        <v>513</v>
      </c>
      <c r="D5755" s="582" t="s">
        <v>10</v>
      </c>
      <c r="E5755" s="582" t="s">
        <v>282</v>
      </c>
      <c r="F5755" s="583">
        <v>4250</v>
      </c>
      <c r="G5755" s="583">
        <v>3690</v>
      </c>
      <c r="H5755" s="583">
        <v>3000</v>
      </c>
      <c r="I5755" s="583">
        <v>2540</v>
      </c>
      <c r="J5755" s="583">
        <v>1990</v>
      </c>
      <c r="K5755" s="583">
        <v>1440</v>
      </c>
      <c r="L5755" s="583">
        <v>857</v>
      </c>
      <c r="M5755" s="583">
        <v>239</v>
      </c>
      <c r="N5755" s="583">
        <v>256</v>
      </c>
      <c r="O5755" s="583">
        <v>311</v>
      </c>
      <c r="P5755" s="583">
        <v>295</v>
      </c>
      <c r="Q5755" s="583">
        <v>217</v>
      </c>
      <c r="R5755" s="583">
        <v>193</v>
      </c>
      <c r="S5755" s="583">
        <v>182</v>
      </c>
      <c r="T5755" s="583">
        <v>199</v>
      </c>
      <c r="U5755" s="583">
        <v>184</v>
      </c>
      <c r="V5755" s="583">
        <v>176</v>
      </c>
      <c r="W5755" s="583">
        <v>192</v>
      </c>
    </row>
    <row r="5756" spans="1:23" x14ac:dyDescent="0.25">
      <c r="A5756" s="582" t="s">
        <v>514</v>
      </c>
      <c r="B5756" s="582" t="s">
        <v>444</v>
      </c>
      <c r="C5756" s="582" t="s">
        <v>513</v>
      </c>
      <c r="D5756" s="582" t="s">
        <v>10</v>
      </c>
      <c r="E5756" s="582" t="s">
        <v>282</v>
      </c>
      <c r="F5756" s="583">
        <v>1.57</v>
      </c>
      <c r="G5756" s="583">
        <v>1.67</v>
      </c>
      <c r="H5756" s="583">
        <v>1.73</v>
      </c>
      <c r="I5756" s="583">
        <v>1.75</v>
      </c>
      <c r="J5756" s="583">
        <v>1.75</v>
      </c>
      <c r="K5756" s="583">
        <v>2.12</v>
      </c>
      <c r="L5756" s="583">
        <v>2.23</v>
      </c>
      <c r="M5756" s="583">
        <v>0.77800000000000002</v>
      </c>
      <c r="N5756" s="583">
        <v>0.873</v>
      </c>
      <c r="O5756" s="583">
        <v>1.01</v>
      </c>
      <c r="P5756" s="583">
        <v>1.47</v>
      </c>
      <c r="Q5756" s="583">
        <v>0.55100000000000005</v>
      </c>
      <c r="R5756" s="583">
        <v>0.126</v>
      </c>
      <c r="S5756" s="583">
        <v>0.77400000000000002</v>
      </c>
      <c r="T5756" s="583">
        <v>0.70099999999999996</v>
      </c>
      <c r="U5756" s="583">
        <v>0.629</v>
      </c>
      <c r="V5756" s="583">
        <v>0.55600000000000005</v>
      </c>
      <c r="W5756" s="583">
        <v>0.48399999999999999</v>
      </c>
    </row>
    <row r="5757" spans="1:23" x14ac:dyDescent="0.25">
      <c r="A5757" s="582" t="s">
        <v>514</v>
      </c>
      <c r="B5757" s="582" t="s">
        <v>445</v>
      </c>
      <c r="C5757" s="582" t="s">
        <v>513</v>
      </c>
      <c r="D5757" s="582" t="s">
        <v>10</v>
      </c>
      <c r="E5757" s="582" t="s">
        <v>282</v>
      </c>
      <c r="F5757" s="583">
        <v>286</v>
      </c>
      <c r="G5757" s="583">
        <v>309</v>
      </c>
      <c r="H5757" s="583">
        <v>310</v>
      </c>
      <c r="I5757" s="583">
        <v>331</v>
      </c>
      <c r="J5757" s="583">
        <v>334</v>
      </c>
      <c r="K5757" s="583">
        <v>302</v>
      </c>
      <c r="L5757" s="583">
        <v>296</v>
      </c>
      <c r="M5757" s="583">
        <v>297</v>
      </c>
      <c r="N5757" s="583">
        <v>233</v>
      </c>
      <c r="O5757" s="583">
        <v>235</v>
      </c>
      <c r="P5757" s="583">
        <v>225</v>
      </c>
      <c r="Q5757" s="583">
        <v>146</v>
      </c>
      <c r="R5757" s="583">
        <v>138</v>
      </c>
      <c r="S5757" s="583">
        <v>198</v>
      </c>
      <c r="T5757" s="583">
        <v>190</v>
      </c>
      <c r="U5757" s="583">
        <v>182</v>
      </c>
      <c r="V5757" s="583">
        <v>175</v>
      </c>
      <c r="W5757" s="583">
        <v>167</v>
      </c>
    </row>
    <row r="5758" spans="1:23" x14ac:dyDescent="0.25">
      <c r="A5758" s="582" t="s">
        <v>514</v>
      </c>
      <c r="B5758" s="582" t="s">
        <v>446</v>
      </c>
      <c r="C5758" s="582" t="s">
        <v>513</v>
      </c>
      <c r="D5758" s="582" t="s">
        <v>10</v>
      </c>
      <c r="E5758" s="582" t="s">
        <v>282</v>
      </c>
      <c r="F5758" s="583">
        <v>68.400000000000006</v>
      </c>
      <c r="G5758" s="583">
        <v>89.4</v>
      </c>
      <c r="H5758" s="583">
        <v>71</v>
      </c>
      <c r="I5758" s="583">
        <v>53.3</v>
      </c>
      <c r="J5758" s="583">
        <v>73.5</v>
      </c>
      <c r="K5758" s="583">
        <v>68.599999999999994</v>
      </c>
      <c r="L5758" s="583">
        <v>63.2</v>
      </c>
      <c r="M5758" s="583">
        <v>69.099999999999994</v>
      </c>
      <c r="N5758" s="583">
        <v>65</v>
      </c>
      <c r="O5758" s="583">
        <v>67.099999999999994</v>
      </c>
      <c r="P5758" s="583">
        <v>83.1</v>
      </c>
      <c r="Q5758" s="583">
        <v>94.7</v>
      </c>
      <c r="R5758" s="583">
        <v>82.8</v>
      </c>
      <c r="S5758" s="583">
        <v>87.6</v>
      </c>
      <c r="T5758" s="583">
        <v>90.1</v>
      </c>
      <c r="U5758" s="583">
        <v>92.6</v>
      </c>
      <c r="V5758" s="583">
        <v>95</v>
      </c>
      <c r="W5758" s="583">
        <v>97.5</v>
      </c>
    </row>
    <row r="5759" spans="1:23" x14ac:dyDescent="0.25">
      <c r="A5759" s="582" t="s">
        <v>514</v>
      </c>
      <c r="B5759" s="582" t="s">
        <v>447</v>
      </c>
      <c r="C5759" s="582" t="s">
        <v>513</v>
      </c>
      <c r="D5759" s="582" t="s">
        <v>10</v>
      </c>
      <c r="E5759" s="582" t="s">
        <v>282</v>
      </c>
      <c r="F5759" s="583">
        <v>29.2</v>
      </c>
      <c r="G5759" s="583">
        <v>11.6</v>
      </c>
      <c r="H5759" s="583">
        <v>48.3</v>
      </c>
      <c r="I5759" s="583">
        <v>2.99</v>
      </c>
      <c r="J5759" s="583">
        <v>3.14</v>
      </c>
      <c r="K5759" s="583">
        <v>3.14</v>
      </c>
      <c r="L5759" s="583">
        <v>3.14</v>
      </c>
      <c r="M5759" s="583">
        <v>3.14</v>
      </c>
      <c r="N5759" s="583">
        <v>3.14</v>
      </c>
      <c r="O5759" s="583">
        <v>3.14</v>
      </c>
      <c r="P5759" s="583">
        <v>3.14</v>
      </c>
      <c r="Q5759" s="583">
        <v>0.67800000000000005</v>
      </c>
      <c r="R5759" s="583">
        <v>0</v>
      </c>
      <c r="S5759" s="583">
        <v>0</v>
      </c>
      <c r="T5759" s="583">
        <v>0</v>
      </c>
      <c r="U5759" s="583">
        <v>0</v>
      </c>
      <c r="V5759" s="583">
        <v>0</v>
      </c>
      <c r="W5759" s="583">
        <v>0</v>
      </c>
    </row>
    <row r="5760" spans="1:23" x14ac:dyDescent="0.25">
      <c r="A5760" s="582" t="s">
        <v>514</v>
      </c>
      <c r="B5760" s="582" t="s">
        <v>448</v>
      </c>
      <c r="C5760" s="582" t="s">
        <v>513</v>
      </c>
      <c r="D5760" s="582" t="s">
        <v>10</v>
      </c>
      <c r="E5760" s="582" t="s">
        <v>282</v>
      </c>
      <c r="F5760" s="583">
        <v>0.67300000000000004</v>
      </c>
      <c r="G5760" s="583">
        <v>0.34300000000000003</v>
      </c>
      <c r="H5760" s="583">
        <v>0.34499999999999997</v>
      </c>
      <c r="I5760" s="583">
        <v>0.34899999999999998</v>
      </c>
      <c r="J5760" s="583">
        <v>0.35</v>
      </c>
      <c r="K5760" s="583">
        <v>0.61299999999999999</v>
      </c>
      <c r="L5760" s="583">
        <v>1.04</v>
      </c>
      <c r="M5760" s="583">
        <v>0.95099999999999996</v>
      </c>
      <c r="N5760" s="583">
        <v>0.49299999999999999</v>
      </c>
      <c r="O5760" s="583">
        <v>9.8599999999999993E-2</v>
      </c>
      <c r="P5760" s="583">
        <v>0.154</v>
      </c>
      <c r="Q5760" s="583">
        <v>0.28000000000000003</v>
      </c>
      <c r="R5760" s="583">
        <v>0.33100000000000002</v>
      </c>
      <c r="S5760" s="583">
        <v>0.32200000000000001</v>
      </c>
      <c r="T5760" s="583">
        <v>0.30099999999999999</v>
      </c>
      <c r="U5760" s="583">
        <v>0.28100000000000003</v>
      </c>
      <c r="V5760" s="583">
        <v>0.26</v>
      </c>
      <c r="W5760" s="583">
        <v>0.23899999999999999</v>
      </c>
    </row>
    <row r="5761" spans="1:23" x14ac:dyDescent="0.25">
      <c r="A5761" s="582" t="s">
        <v>514</v>
      </c>
      <c r="B5761" s="582" t="s">
        <v>451</v>
      </c>
      <c r="C5761" s="582" t="s">
        <v>513</v>
      </c>
      <c r="D5761" s="582" t="s">
        <v>10</v>
      </c>
      <c r="E5761" s="582" t="s">
        <v>282</v>
      </c>
      <c r="F5761" s="583">
        <v>0</v>
      </c>
      <c r="G5761" s="583">
        <v>0</v>
      </c>
      <c r="H5761" s="583">
        <v>0</v>
      </c>
      <c r="I5761" s="583">
        <v>0</v>
      </c>
      <c r="J5761" s="583">
        <v>0</v>
      </c>
      <c r="K5761" s="583">
        <v>0</v>
      </c>
      <c r="L5761" s="583">
        <v>0</v>
      </c>
      <c r="M5761" s="583">
        <v>0</v>
      </c>
      <c r="N5761" s="583">
        <v>0</v>
      </c>
      <c r="O5761" s="583">
        <v>0</v>
      </c>
      <c r="P5761" s="583">
        <v>0</v>
      </c>
      <c r="Q5761" s="583">
        <v>0</v>
      </c>
      <c r="R5761" s="583">
        <v>0</v>
      </c>
      <c r="S5761" s="583">
        <v>0</v>
      </c>
      <c r="T5761" s="583">
        <v>0</v>
      </c>
      <c r="U5761" s="583">
        <v>0</v>
      </c>
      <c r="V5761" s="583">
        <v>0</v>
      </c>
      <c r="W5761" s="583">
        <v>0</v>
      </c>
    </row>
    <row r="5762" spans="1:23" x14ac:dyDescent="0.25">
      <c r="A5762" s="582" t="s">
        <v>514</v>
      </c>
      <c r="B5762" s="582" t="s">
        <v>452</v>
      </c>
      <c r="C5762" s="582" t="s">
        <v>513</v>
      </c>
      <c r="D5762" s="582" t="s">
        <v>10</v>
      </c>
      <c r="E5762" s="582" t="s">
        <v>282</v>
      </c>
      <c r="F5762" s="583">
        <v>169</v>
      </c>
      <c r="G5762" s="583">
        <v>188</v>
      </c>
      <c r="H5762" s="583">
        <v>141</v>
      </c>
      <c r="I5762" s="583">
        <v>87.1</v>
      </c>
      <c r="J5762" s="583">
        <v>166</v>
      </c>
      <c r="K5762" s="583">
        <v>167</v>
      </c>
      <c r="L5762" s="583">
        <v>211</v>
      </c>
      <c r="M5762" s="583">
        <v>225</v>
      </c>
      <c r="N5762" s="583">
        <v>266</v>
      </c>
      <c r="O5762" s="583">
        <v>292</v>
      </c>
      <c r="P5762" s="583">
        <v>339</v>
      </c>
      <c r="Q5762" s="583">
        <v>379</v>
      </c>
      <c r="R5762" s="583">
        <v>480</v>
      </c>
      <c r="S5762" s="583">
        <v>377</v>
      </c>
      <c r="T5762" s="583">
        <v>395</v>
      </c>
      <c r="U5762" s="583">
        <v>413</v>
      </c>
      <c r="V5762" s="583">
        <v>431</v>
      </c>
      <c r="W5762" s="583">
        <v>448</v>
      </c>
    </row>
    <row r="5763" spans="1:23" x14ac:dyDescent="0.25">
      <c r="A5763" s="582" t="s">
        <v>514</v>
      </c>
      <c r="B5763" s="582" t="s">
        <v>453</v>
      </c>
      <c r="C5763" s="582" t="s">
        <v>513</v>
      </c>
      <c r="D5763" s="582" t="s">
        <v>10</v>
      </c>
      <c r="E5763" s="582" t="s">
        <v>282</v>
      </c>
      <c r="F5763" s="583">
        <v>0.51800000000000002</v>
      </c>
      <c r="G5763" s="583">
        <v>0.52300000000000002</v>
      </c>
      <c r="H5763" s="583">
        <v>0.51200000000000001</v>
      </c>
      <c r="I5763" s="583">
        <v>0.48299999999999998</v>
      </c>
      <c r="J5763" s="583">
        <v>0.41499999999999998</v>
      </c>
      <c r="K5763" s="583">
        <v>0.40500000000000003</v>
      </c>
      <c r="L5763" s="583">
        <v>0.435</v>
      </c>
      <c r="M5763" s="583">
        <v>0.442</v>
      </c>
      <c r="N5763" s="583">
        <v>0.41099999999999998</v>
      </c>
      <c r="O5763" s="583">
        <v>0.38800000000000001</v>
      </c>
      <c r="P5763" s="583">
        <v>0.35</v>
      </c>
      <c r="Q5763" s="583">
        <v>0.32100000000000001</v>
      </c>
      <c r="R5763" s="583">
        <v>0.35299999999999998</v>
      </c>
      <c r="S5763" s="583">
        <v>0.32</v>
      </c>
      <c r="T5763" s="583">
        <v>0.30499999999999999</v>
      </c>
      <c r="U5763" s="583">
        <v>0.28899999999999998</v>
      </c>
      <c r="V5763" s="583">
        <v>0.27400000000000002</v>
      </c>
      <c r="W5763" s="583">
        <v>0.25900000000000001</v>
      </c>
    </row>
    <row r="5764" spans="1:23" x14ac:dyDescent="0.25">
      <c r="A5764" s="582" t="s">
        <v>514</v>
      </c>
      <c r="B5764" s="582" t="s">
        <v>454</v>
      </c>
      <c r="C5764" s="582" t="s">
        <v>513</v>
      </c>
      <c r="D5764" s="582" t="s">
        <v>10</v>
      </c>
      <c r="E5764" s="582" t="s">
        <v>282</v>
      </c>
      <c r="F5764" s="583">
        <v>0.33700000000000002</v>
      </c>
      <c r="G5764" s="583">
        <v>0.34300000000000003</v>
      </c>
      <c r="H5764" s="583">
        <v>0.34499999999999997</v>
      </c>
      <c r="I5764" s="583">
        <v>0.34899999999999998</v>
      </c>
      <c r="J5764" s="583">
        <v>0.35</v>
      </c>
      <c r="K5764" s="583">
        <v>0.42299999999999999</v>
      </c>
      <c r="L5764" s="583">
        <v>0.44500000000000001</v>
      </c>
      <c r="M5764" s="583">
        <v>0.156</v>
      </c>
      <c r="N5764" s="583">
        <v>0.17499999999999999</v>
      </c>
      <c r="O5764" s="583">
        <v>0.20100000000000001</v>
      </c>
      <c r="P5764" s="583">
        <v>0.29299999999999998</v>
      </c>
      <c r="Q5764" s="583">
        <v>0.11</v>
      </c>
      <c r="R5764" s="583">
        <v>2.52E-2</v>
      </c>
      <c r="S5764" s="583">
        <v>0.13600000000000001</v>
      </c>
      <c r="T5764" s="583">
        <v>0.11799999999999999</v>
      </c>
      <c r="U5764" s="583">
        <v>0.1</v>
      </c>
      <c r="V5764" s="583">
        <v>8.2000000000000003E-2</v>
      </c>
      <c r="W5764" s="583">
        <v>6.3899999999999998E-2</v>
      </c>
    </row>
    <row r="5765" spans="1:23" x14ac:dyDescent="0.25">
      <c r="A5765" s="582" t="s">
        <v>514</v>
      </c>
      <c r="B5765" s="582" t="s">
        <v>455</v>
      </c>
      <c r="C5765" s="582" t="s">
        <v>513</v>
      </c>
      <c r="D5765" s="582" t="s">
        <v>10</v>
      </c>
      <c r="E5765" s="582" t="s">
        <v>282</v>
      </c>
      <c r="F5765" s="583">
        <v>89.5</v>
      </c>
      <c r="G5765" s="583">
        <v>183</v>
      </c>
      <c r="H5765" s="583">
        <v>148</v>
      </c>
      <c r="I5765" s="583">
        <v>109</v>
      </c>
      <c r="J5765" s="583">
        <v>167</v>
      </c>
      <c r="K5765" s="583">
        <v>157</v>
      </c>
      <c r="L5765" s="583">
        <v>33.1</v>
      </c>
      <c r="M5765" s="583">
        <v>30.6</v>
      </c>
      <c r="N5765" s="583">
        <v>24.9</v>
      </c>
      <c r="O5765" s="583">
        <v>26.6</v>
      </c>
      <c r="P5765" s="583">
        <v>29.9</v>
      </c>
      <c r="Q5765" s="583">
        <v>33.4</v>
      </c>
      <c r="R5765" s="583">
        <v>35.4</v>
      </c>
      <c r="S5765" s="583">
        <v>15.9</v>
      </c>
      <c r="T5765" s="583">
        <v>7.36</v>
      </c>
      <c r="U5765" s="583">
        <v>0</v>
      </c>
      <c r="V5765" s="583">
        <v>0</v>
      </c>
      <c r="W5765" s="583">
        <v>0</v>
      </c>
    </row>
    <row r="5766" spans="1:23" x14ac:dyDescent="0.25">
      <c r="A5766" s="582" t="s">
        <v>514</v>
      </c>
      <c r="B5766" s="582" t="s">
        <v>456</v>
      </c>
      <c r="C5766" s="582" t="s">
        <v>513</v>
      </c>
      <c r="D5766" s="582" t="s">
        <v>10</v>
      </c>
      <c r="E5766" s="582" t="s">
        <v>282</v>
      </c>
      <c r="F5766" s="583">
        <v>15.6</v>
      </c>
      <c r="G5766" s="583">
        <v>20.6</v>
      </c>
      <c r="H5766" s="583">
        <v>16.600000000000001</v>
      </c>
      <c r="I5766" s="583">
        <v>12.6</v>
      </c>
      <c r="J5766" s="583">
        <v>17.600000000000001</v>
      </c>
      <c r="K5766" s="583">
        <v>16.7</v>
      </c>
      <c r="L5766" s="583">
        <v>15.8</v>
      </c>
      <c r="M5766" s="583">
        <v>17.8</v>
      </c>
      <c r="N5766" s="583">
        <v>17.2</v>
      </c>
      <c r="O5766" s="583">
        <v>18.2</v>
      </c>
      <c r="P5766" s="583">
        <v>22.9</v>
      </c>
      <c r="Q5766" s="583">
        <v>26.3</v>
      </c>
      <c r="R5766" s="583">
        <v>23.2</v>
      </c>
      <c r="S5766" s="583">
        <v>24.5</v>
      </c>
      <c r="T5766" s="583">
        <v>25.4</v>
      </c>
      <c r="U5766" s="583">
        <v>26.3</v>
      </c>
      <c r="V5766" s="583">
        <v>27.3</v>
      </c>
      <c r="W5766" s="583">
        <v>28.2</v>
      </c>
    </row>
    <row r="5767" spans="1:23" x14ac:dyDescent="0.25">
      <c r="A5767" s="582" t="s">
        <v>514</v>
      </c>
      <c r="B5767" s="582" t="s">
        <v>458</v>
      </c>
      <c r="C5767" s="582" t="s">
        <v>513</v>
      </c>
      <c r="D5767" s="582" t="s">
        <v>10</v>
      </c>
      <c r="E5767" s="582" t="s">
        <v>282</v>
      </c>
      <c r="F5767" s="583">
        <v>1.68</v>
      </c>
      <c r="G5767" s="583">
        <v>1.71</v>
      </c>
      <c r="H5767" s="583">
        <v>1.73</v>
      </c>
      <c r="I5767" s="583">
        <v>1.75</v>
      </c>
      <c r="J5767" s="583">
        <v>1.75</v>
      </c>
      <c r="K5767" s="583">
        <v>2.12</v>
      </c>
      <c r="L5767" s="583">
        <v>2.23</v>
      </c>
      <c r="M5767" s="583">
        <v>0.77800000000000002</v>
      </c>
      <c r="N5767" s="583">
        <v>0.873</v>
      </c>
      <c r="O5767" s="583">
        <v>1.01</v>
      </c>
      <c r="P5767" s="583">
        <v>1.47</v>
      </c>
      <c r="Q5767" s="583">
        <v>0.55100000000000005</v>
      </c>
      <c r="R5767" s="583">
        <v>0.126</v>
      </c>
      <c r="S5767" s="583">
        <v>0.64100000000000001</v>
      </c>
      <c r="T5767" s="583">
        <v>0.54200000000000004</v>
      </c>
      <c r="U5767" s="583">
        <v>0.44400000000000001</v>
      </c>
      <c r="V5767" s="583">
        <v>0.34499999999999997</v>
      </c>
      <c r="W5767" s="583">
        <v>0.247</v>
      </c>
    </row>
    <row r="5768" spans="1:23" x14ac:dyDescent="0.25">
      <c r="A5768" s="582" t="s">
        <v>514</v>
      </c>
      <c r="B5768" s="582" t="s">
        <v>459</v>
      </c>
      <c r="C5768" s="582" t="s">
        <v>513</v>
      </c>
      <c r="D5768" s="582" t="s">
        <v>10</v>
      </c>
      <c r="E5768" s="582" t="s">
        <v>282</v>
      </c>
      <c r="F5768" s="583">
        <v>21</v>
      </c>
      <c r="G5768" s="583">
        <v>22.8</v>
      </c>
      <c r="H5768" s="583">
        <v>19</v>
      </c>
      <c r="I5768" s="583">
        <v>32.5</v>
      </c>
      <c r="J5768" s="583">
        <v>29.4</v>
      </c>
      <c r="K5768" s="583">
        <v>27.8</v>
      </c>
      <c r="L5768" s="583">
        <v>32.299999999999997</v>
      </c>
      <c r="M5768" s="583">
        <v>41</v>
      </c>
      <c r="N5768" s="583">
        <v>33</v>
      </c>
      <c r="O5768" s="583">
        <v>34.5</v>
      </c>
      <c r="P5768" s="583">
        <v>33.4</v>
      </c>
      <c r="Q5768" s="583">
        <v>53.7</v>
      </c>
      <c r="R5768" s="583">
        <v>47.1</v>
      </c>
      <c r="S5768" s="583">
        <v>52.8</v>
      </c>
      <c r="T5768" s="583">
        <v>56.9</v>
      </c>
      <c r="U5768" s="583">
        <v>58.8</v>
      </c>
      <c r="V5768" s="583">
        <v>61.5</v>
      </c>
      <c r="W5768" s="583">
        <v>55.1</v>
      </c>
    </row>
    <row r="5769" spans="1:23" x14ac:dyDescent="0.25">
      <c r="A5769" s="582" t="s">
        <v>514</v>
      </c>
      <c r="B5769" s="582" t="s">
        <v>460</v>
      </c>
      <c r="C5769" s="582" t="s">
        <v>513</v>
      </c>
      <c r="D5769" s="582" t="s">
        <v>10</v>
      </c>
      <c r="E5769" s="582" t="s">
        <v>282</v>
      </c>
      <c r="F5769" s="583">
        <v>57.8</v>
      </c>
      <c r="G5769" s="583">
        <v>51.3</v>
      </c>
      <c r="H5769" s="583">
        <v>61.9</v>
      </c>
      <c r="I5769" s="583">
        <v>60</v>
      </c>
      <c r="J5769" s="583">
        <v>66.099999999999994</v>
      </c>
      <c r="K5769" s="583">
        <v>69.099999999999994</v>
      </c>
      <c r="L5769" s="583">
        <v>50.4</v>
      </c>
      <c r="M5769" s="583">
        <v>34.5</v>
      </c>
      <c r="N5769" s="583">
        <v>26.6</v>
      </c>
      <c r="O5769" s="583">
        <v>34.299999999999997</v>
      </c>
      <c r="P5769" s="583">
        <v>20</v>
      </c>
      <c r="Q5769" s="583">
        <v>2.57</v>
      </c>
      <c r="R5769" s="583">
        <v>2.4500000000000002</v>
      </c>
      <c r="S5769" s="583">
        <v>2.34</v>
      </c>
      <c r="T5769" s="583">
        <v>2.16</v>
      </c>
      <c r="U5769" s="583">
        <v>2.04</v>
      </c>
      <c r="V5769" s="583">
        <v>2.14</v>
      </c>
      <c r="W5769" s="583">
        <v>2.02</v>
      </c>
    </row>
    <row r="5770" spans="1:23" x14ac:dyDescent="0.25">
      <c r="A5770" s="582" t="s">
        <v>514</v>
      </c>
      <c r="B5770" s="582" t="s">
        <v>461</v>
      </c>
      <c r="C5770" s="582" t="s">
        <v>513</v>
      </c>
      <c r="D5770" s="582" t="s">
        <v>10</v>
      </c>
      <c r="E5770" s="582" t="s">
        <v>282</v>
      </c>
      <c r="F5770" s="583">
        <v>123</v>
      </c>
      <c r="G5770" s="583">
        <v>118</v>
      </c>
      <c r="H5770" s="583">
        <v>113</v>
      </c>
      <c r="I5770" s="583">
        <v>111</v>
      </c>
      <c r="J5770" s="583">
        <v>103</v>
      </c>
      <c r="K5770" s="583">
        <v>95.6</v>
      </c>
      <c r="L5770" s="583">
        <v>87.9</v>
      </c>
      <c r="M5770" s="583">
        <v>90.2</v>
      </c>
      <c r="N5770" s="583">
        <v>82.5</v>
      </c>
      <c r="O5770" s="583">
        <v>75.900000000000006</v>
      </c>
      <c r="P5770" s="583">
        <v>69.2</v>
      </c>
      <c r="Q5770" s="583">
        <v>73.7</v>
      </c>
      <c r="R5770" s="583">
        <v>68.400000000000006</v>
      </c>
      <c r="S5770" s="583">
        <v>68.599999999999994</v>
      </c>
      <c r="T5770" s="583">
        <v>59.4</v>
      </c>
      <c r="U5770" s="583">
        <v>59.9</v>
      </c>
      <c r="V5770" s="583">
        <v>61.7</v>
      </c>
      <c r="W5770" s="583">
        <v>61.4</v>
      </c>
    </row>
    <row r="5771" spans="1:23" x14ac:dyDescent="0.25">
      <c r="A5771" s="582" t="s">
        <v>514</v>
      </c>
      <c r="B5771" s="582" t="s">
        <v>462</v>
      </c>
      <c r="C5771" s="582" t="s">
        <v>513</v>
      </c>
      <c r="D5771" s="582" t="s">
        <v>10</v>
      </c>
      <c r="E5771" s="582" t="s">
        <v>282</v>
      </c>
      <c r="F5771" s="583">
        <v>0.67300000000000004</v>
      </c>
      <c r="G5771" s="583">
        <v>0.68500000000000005</v>
      </c>
      <c r="H5771" s="583">
        <v>0.69</v>
      </c>
      <c r="I5771" s="583">
        <v>0.69799999999999995</v>
      </c>
      <c r="J5771" s="583">
        <v>0.7</v>
      </c>
      <c r="K5771" s="583">
        <v>0.84599999999999997</v>
      </c>
      <c r="L5771" s="583">
        <v>0.89</v>
      </c>
      <c r="M5771" s="583">
        <v>0.311</v>
      </c>
      <c r="N5771" s="583">
        <v>0.34899999999999998</v>
      </c>
      <c r="O5771" s="583">
        <v>0.40200000000000002</v>
      </c>
      <c r="P5771" s="583">
        <v>0.58699999999999997</v>
      </c>
      <c r="Q5771" s="583">
        <v>0.22</v>
      </c>
      <c r="R5771" s="583">
        <v>5.04E-2</v>
      </c>
      <c r="S5771" s="583">
        <v>0.27300000000000002</v>
      </c>
      <c r="T5771" s="583">
        <v>0.23699999999999999</v>
      </c>
      <c r="U5771" s="583">
        <v>0.20100000000000001</v>
      </c>
      <c r="V5771" s="583">
        <v>0.16400000000000001</v>
      </c>
      <c r="W5771" s="583">
        <v>0.128</v>
      </c>
    </row>
    <row r="5772" spans="1:23" x14ac:dyDescent="0.25">
      <c r="A5772" s="582" t="s">
        <v>514</v>
      </c>
      <c r="B5772" s="582" t="s">
        <v>463</v>
      </c>
      <c r="C5772" s="582" t="s">
        <v>513</v>
      </c>
      <c r="D5772" s="582" t="s">
        <v>10</v>
      </c>
      <c r="E5772" s="582" t="s">
        <v>282</v>
      </c>
      <c r="F5772" s="583">
        <v>0</v>
      </c>
      <c r="G5772" s="583">
        <v>0</v>
      </c>
      <c r="H5772" s="583">
        <v>0</v>
      </c>
      <c r="I5772" s="583">
        <v>0</v>
      </c>
      <c r="J5772" s="583">
        <v>0</v>
      </c>
      <c r="K5772" s="583">
        <v>0</v>
      </c>
      <c r="L5772" s="583">
        <v>0</v>
      </c>
      <c r="M5772" s="583">
        <v>0</v>
      </c>
      <c r="N5772" s="583">
        <v>0</v>
      </c>
      <c r="O5772" s="583">
        <v>0</v>
      </c>
      <c r="P5772" s="583">
        <v>0</v>
      </c>
      <c r="Q5772" s="583">
        <v>0</v>
      </c>
      <c r="R5772" s="583">
        <v>0</v>
      </c>
      <c r="S5772" s="583">
        <v>0</v>
      </c>
      <c r="T5772" s="583">
        <v>0</v>
      </c>
      <c r="U5772" s="583">
        <v>0</v>
      </c>
      <c r="V5772" s="583">
        <v>0</v>
      </c>
      <c r="W5772" s="583">
        <v>0</v>
      </c>
    </row>
    <row r="5773" spans="1:23" x14ac:dyDescent="0.25">
      <c r="A5773" s="582" t="s">
        <v>514</v>
      </c>
      <c r="B5773" s="582" t="s">
        <v>464</v>
      </c>
      <c r="C5773" s="582" t="s">
        <v>513</v>
      </c>
      <c r="D5773" s="582" t="s">
        <v>10</v>
      </c>
      <c r="E5773" s="582" t="s">
        <v>282</v>
      </c>
      <c r="F5773" s="583">
        <v>348</v>
      </c>
      <c r="G5773" s="583">
        <v>237</v>
      </c>
      <c r="H5773" s="583">
        <v>278</v>
      </c>
      <c r="I5773" s="583">
        <v>277</v>
      </c>
      <c r="J5773" s="583">
        <v>359</v>
      </c>
      <c r="K5773" s="583">
        <v>377</v>
      </c>
      <c r="L5773" s="583">
        <v>301</v>
      </c>
      <c r="M5773" s="583">
        <v>303</v>
      </c>
      <c r="N5773" s="583">
        <v>305</v>
      </c>
      <c r="O5773" s="583">
        <v>389</v>
      </c>
      <c r="P5773" s="583">
        <v>531</v>
      </c>
      <c r="Q5773" s="583">
        <v>590</v>
      </c>
      <c r="R5773" s="583">
        <v>612</v>
      </c>
      <c r="S5773" s="583">
        <v>521</v>
      </c>
      <c r="T5773" s="583">
        <v>540</v>
      </c>
      <c r="U5773" s="583">
        <v>559</v>
      </c>
      <c r="V5773" s="583">
        <v>578</v>
      </c>
      <c r="W5773" s="583">
        <v>597</v>
      </c>
    </row>
    <row r="5774" spans="1:23" x14ac:dyDescent="0.25">
      <c r="A5774" s="582" t="s">
        <v>514</v>
      </c>
      <c r="B5774" s="582" t="s">
        <v>466</v>
      </c>
      <c r="C5774" s="582" t="s">
        <v>513</v>
      </c>
      <c r="D5774" s="582" t="s">
        <v>10</v>
      </c>
      <c r="E5774" s="582" t="s">
        <v>282</v>
      </c>
      <c r="F5774" s="583">
        <v>3.7</v>
      </c>
      <c r="G5774" s="583">
        <v>3.77</v>
      </c>
      <c r="H5774" s="583">
        <v>3.8</v>
      </c>
      <c r="I5774" s="583">
        <v>3.84</v>
      </c>
      <c r="J5774" s="583">
        <v>3.85</v>
      </c>
      <c r="K5774" s="583">
        <v>4.6500000000000004</v>
      </c>
      <c r="L5774" s="583">
        <v>4.9000000000000004</v>
      </c>
      <c r="M5774" s="583">
        <v>1.71</v>
      </c>
      <c r="N5774" s="583">
        <v>1.92</v>
      </c>
      <c r="O5774" s="583">
        <v>2.21</v>
      </c>
      <c r="P5774" s="583">
        <v>3.23</v>
      </c>
      <c r="Q5774" s="583">
        <v>1.21</v>
      </c>
      <c r="R5774" s="583">
        <v>0.27700000000000002</v>
      </c>
      <c r="S5774" s="583">
        <v>1.5</v>
      </c>
      <c r="T5774" s="583">
        <v>1.3</v>
      </c>
      <c r="U5774" s="583">
        <v>1.1000000000000001</v>
      </c>
      <c r="V5774" s="583">
        <v>0.90400000000000003</v>
      </c>
      <c r="W5774" s="583">
        <v>0.70499999999999996</v>
      </c>
    </row>
    <row r="5775" spans="1:23" x14ac:dyDescent="0.25">
      <c r="A5775" s="582" t="s">
        <v>514</v>
      </c>
      <c r="B5775" s="582" t="s">
        <v>467</v>
      </c>
      <c r="C5775" s="582" t="s">
        <v>513</v>
      </c>
      <c r="D5775" s="582" t="s">
        <v>10</v>
      </c>
      <c r="E5775" s="582" t="s">
        <v>282</v>
      </c>
      <c r="F5775" s="583">
        <v>3.03</v>
      </c>
      <c r="G5775" s="583">
        <v>3.08</v>
      </c>
      <c r="H5775" s="583">
        <v>2.42</v>
      </c>
      <c r="I5775" s="583">
        <v>2.44</v>
      </c>
      <c r="J5775" s="583">
        <v>2.4500000000000002</v>
      </c>
      <c r="K5775" s="583">
        <v>2.96</v>
      </c>
      <c r="L5775" s="583">
        <v>3.12</v>
      </c>
      <c r="M5775" s="583">
        <v>1.0900000000000001</v>
      </c>
      <c r="N5775" s="583">
        <v>1.22</v>
      </c>
      <c r="O5775" s="583">
        <v>1.41</v>
      </c>
      <c r="P5775" s="583">
        <v>2.0499999999999998</v>
      </c>
      <c r="Q5775" s="583">
        <v>0.77100000000000002</v>
      </c>
      <c r="R5775" s="583">
        <v>0.17599999999999999</v>
      </c>
      <c r="S5775" s="583">
        <v>0.16900000000000001</v>
      </c>
      <c r="T5775" s="583">
        <v>0.21099999999999999</v>
      </c>
      <c r="U5775" s="583">
        <v>0.17499999999999999</v>
      </c>
      <c r="V5775" s="583">
        <v>0</v>
      </c>
      <c r="W5775" s="583">
        <v>0</v>
      </c>
    </row>
    <row r="5776" spans="1:23" x14ac:dyDescent="0.25">
      <c r="A5776" s="582" t="s">
        <v>514</v>
      </c>
      <c r="B5776" s="582" t="s">
        <v>468</v>
      </c>
      <c r="C5776" s="582" t="s">
        <v>513</v>
      </c>
      <c r="D5776" s="582" t="s">
        <v>10</v>
      </c>
      <c r="E5776" s="582" t="s">
        <v>282</v>
      </c>
      <c r="F5776" s="583">
        <v>1690</v>
      </c>
      <c r="G5776" s="583">
        <v>1980</v>
      </c>
      <c r="H5776" s="583">
        <v>2050</v>
      </c>
      <c r="I5776" s="583">
        <v>2070</v>
      </c>
      <c r="J5776" s="583">
        <v>1970</v>
      </c>
      <c r="K5776" s="583">
        <v>1830</v>
      </c>
      <c r="L5776" s="583">
        <v>1680</v>
      </c>
      <c r="M5776" s="583">
        <v>1700</v>
      </c>
      <c r="N5776" s="583">
        <v>1710</v>
      </c>
      <c r="O5776" s="583">
        <v>2060</v>
      </c>
      <c r="P5776" s="583">
        <v>2060</v>
      </c>
      <c r="Q5776" s="583">
        <v>2020</v>
      </c>
      <c r="R5776" s="583">
        <v>1980</v>
      </c>
      <c r="S5776" s="583">
        <v>1910</v>
      </c>
      <c r="T5776" s="583">
        <v>1900</v>
      </c>
      <c r="U5776" s="583">
        <v>1900</v>
      </c>
      <c r="V5776" s="583">
        <v>1900</v>
      </c>
      <c r="W5776" s="583">
        <v>1890</v>
      </c>
    </row>
    <row r="5777" spans="1:23" x14ac:dyDescent="0.25">
      <c r="A5777" s="582" t="s">
        <v>514</v>
      </c>
      <c r="B5777" s="582" t="s">
        <v>469</v>
      </c>
      <c r="C5777" s="582" t="s">
        <v>513</v>
      </c>
      <c r="D5777" s="582" t="s">
        <v>10</v>
      </c>
      <c r="E5777" s="582" t="s">
        <v>282</v>
      </c>
      <c r="F5777" s="583">
        <v>25.1</v>
      </c>
      <c r="G5777" s="583">
        <v>18.3</v>
      </c>
      <c r="H5777" s="583">
        <v>40.9</v>
      </c>
      <c r="I5777" s="583">
        <v>36.799999999999997</v>
      </c>
      <c r="J5777" s="583">
        <v>32.799999999999997</v>
      </c>
      <c r="K5777" s="583">
        <v>31.4</v>
      </c>
      <c r="L5777" s="583">
        <v>25.1</v>
      </c>
      <c r="M5777" s="583">
        <v>18.899999999999999</v>
      </c>
      <c r="N5777" s="583">
        <v>18.899999999999999</v>
      </c>
      <c r="O5777" s="583">
        <v>1.57</v>
      </c>
      <c r="P5777" s="583">
        <v>1.57</v>
      </c>
      <c r="Q5777" s="583">
        <v>3.93</v>
      </c>
      <c r="R5777" s="583">
        <v>2.2000000000000002</v>
      </c>
      <c r="S5777" s="583">
        <v>2.3199999999999998</v>
      </c>
      <c r="T5777" s="583">
        <v>0</v>
      </c>
      <c r="U5777" s="583">
        <v>0</v>
      </c>
      <c r="V5777" s="583">
        <v>0</v>
      </c>
      <c r="W5777" s="583">
        <v>0</v>
      </c>
    </row>
    <row r="5778" spans="1:23" x14ac:dyDescent="0.25">
      <c r="A5778" s="582" t="s">
        <v>514</v>
      </c>
      <c r="B5778" s="582" t="s">
        <v>470</v>
      </c>
      <c r="C5778" s="582" t="s">
        <v>513</v>
      </c>
      <c r="D5778" s="582" t="s">
        <v>10</v>
      </c>
      <c r="E5778" s="582" t="s">
        <v>282</v>
      </c>
      <c r="F5778" s="583">
        <v>136</v>
      </c>
      <c r="G5778" s="583">
        <v>154</v>
      </c>
      <c r="H5778" s="583">
        <v>153</v>
      </c>
      <c r="I5778" s="583">
        <v>172</v>
      </c>
      <c r="J5778" s="583">
        <v>196</v>
      </c>
      <c r="K5778" s="583">
        <v>312</v>
      </c>
      <c r="L5778" s="583">
        <v>367</v>
      </c>
      <c r="M5778" s="583">
        <v>373</v>
      </c>
      <c r="N5778" s="583">
        <v>373</v>
      </c>
      <c r="O5778" s="583">
        <v>373</v>
      </c>
      <c r="P5778" s="583">
        <v>373</v>
      </c>
      <c r="Q5778" s="583">
        <v>373</v>
      </c>
      <c r="R5778" s="583">
        <v>373</v>
      </c>
      <c r="S5778" s="583">
        <v>457</v>
      </c>
      <c r="T5778" s="583">
        <v>482</v>
      </c>
      <c r="U5778" s="583">
        <v>506</v>
      </c>
      <c r="V5778" s="583">
        <v>531</v>
      </c>
      <c r="W5778" s="583">
        <v>555</v>
      </c>
    </row>
    <row r="5779" spans="1:23" x14ac:dyDescent="0.25">
      <c r="A5779" s="582" t="s">
        <v>514</v>
      </c>
      <c r="B5779" s="582" t="s">
        <v>473</v>
      </c>
      <c r="C5779" s="582" t="s">
        <v>513</v>
      </c>
      <c r="D5779" s="582" t="s">
        <v>10</v>
      </c>
      <c r="E5779" s="582" t="s">
        <v>282</v>
      </c>
      <c r="F5779" s="583">
        <v>8.81</v>
      </c>
      <c r="G5779" s="583">
        <v>7.86</v>
      </c>
      <c r="H5779" s="583">
        <v>8.67</v>
      </c>
      <c r="I5779" s="583">
        <v>8.17</v>
      </c>
      <c r="J5779" s="583">
        <v>7.86</v>
      </c>
      <c r="K5779" s="583">
        <v>7.86</v>
      </c>
      <c r="L5779" s="583">
        <v>37.1</v>
      </c>
      <c r="M5779" s="583">
        <v>7.86</v>
      </c>
      <c r="N5779" s="583">
        <v>7.54</v>
      </c>
      <c r="O5779" s="583">
        <v>7.86</v>
      </c>
      <c r="P5779" s="583">
        <v>7.86</v>
      </c>
      <c r="Q5779" s="583">
        <v>38.6</v>
      </c>
      <c r="R5779" s="583">
        <v>9.43</v>
      </c>
      <c r="S5779" s="583">
        <v>17.100000000000001</v>
      </c>
      <c r="T5779" s="583">
        <v>17.600000000000001</v>
      </c>
      <c r="U5779" s="583">
        <v>18.2</v>
      </c>
      <c r="V5779" s="583">
        <v>18.7</v>
      </c>
      <c r="W5779" s="583">
        <v>19.2</v>
      </c>
    </row>
    <row r="5780" spans="1:23" x14ac:dyDescent="0.25">
      <c r="A5780" s="582" t="s">
        <v>514</v>
      </c>
      <c r="B5780" s="582" t="s">
        <v>474</v>
      </c>
      <c r="C5780" s="582" t="s">
        <v>513</v>
      </c>
      <c r="D5780" s="582" t="s">
        <v>10</v>
      </c>
      <c r="E5780" s="582" t="s">
        <v>282</v>
      </c>
      <c r="F5780" s="583">
        <v>91.5</v>
      </c>
      <c r="G5780" s="583">
        <v>81.400000000000006</v>
      </c>
      <c r="H5780" s="583">
        <v>79.599999999999994</v>
      </c>
      <c r="I5780" s="583">
        <v>84</v>
      </c>
      <c r="J5780" s="583">
        <v>96.4</v>
      </c>
      <c r="K5780" s="583">
        <v>96.4</v>
      </c>
      <c r="L5780" s="583">
        <v>103</v>
      </c>
      <c r="M5780" s="583">
        <v>106</v>
      </c>
      <c r="N5780" s="583">
        <v>110</v>
      </c>
      <c r="O5780" s="583">
        <v>115</v>
      </c>
      <c r="P5780" s="583">
        <v>119</v>
      </c>
      <c r="Q5780" s="583">
        <v>125</v>
      </c>
      <c r="R5780" s="583">
        <v>131</v>
      </c>
      <c r="S5780" s="583">
        <v>126</v>
      </c>
      <c r="T5780" s="583">
        <v>129</v>
      </c>
      <c r="U5780" s="583">
        <v>132</v>
      </c>
      <c r="V5780" s="583">
        <v>135</v>
      </c>
      <c r="W5780" s="583">
        <v>138</v>
      </c>
    </row>
    <row r="5781" spans="1:23" x14ac:dyDescent="0.25">
      <c r="A5781" s="582" t="s">
        <v>514</v>
      </c>
      <c r="B5781" s="582" t="s">
        <v>475</v>
      </c>
      <c r="C5781" s="582" t="s">
        <v>513</v>
      </c>
      <c r="D5781" s="582" t="s">
        <v>10</v>
      </c>
      <c r="E5781" s="582" t="s">
        <v>282</v>
      </c>
      <c r="F5781" s="583">
        <v>1360</v>
      </c>
      <c r="G5781" s="583">
        <v>1230</v>
      </c>
      <c r="H5781" s="583">
        <v>1330</v>
      </c>
      <c r="I5781" s="583">
        <v>1510</v>
      </c>
      <c r="J5781" s="583">
        <v>1540</v>
      </c>
      <c r="K5781" s="583">
        <v>1550</v>
      </c>
      <c r="L5781" s="583">
        <v>1490</v>
      </c>
      <c r="M5781" s="583">
        <v>1450</v>
      </c>
      <c r="N5781" s="583">
        <v>1380</v>
      </c>
      <c r="O5781" s="583">
        <v>2340</v>
      </c>
      <c r="P5781" s="583">
        <v>2390</v>
      </c>
      <c r="Q5781" s="583">
        <v>2270</v>
      </c>
      <c r="R5781" s="583">
        <v>2600</v>
      </c>
      <c r="S5781" s="583">
        <v>3290</v>
      </c>
      <c r="T5781" s="583">
        <v>3210</v>
      </c>
      <c r="U5781" s="583">
        <v>3300</v>
      </c>
      <c r="V5781" s="583">
        <v>5270</v>
      </c>
      <c r="W5781" s="583">
        <v>5900</v>
      </c>
    </row>
    <row r="5782" spans="1:23" x14ac:dyDescent="0.25">
      <c r="A5782" s="582" t="s">
        <v>514</v>
      </c>
      <c r="B5782" s="582" t="s">
        <v>477</v>
      </c>
      <c r="C5782" s="582" t="s">
        <v>513</v>
      </c>
      <c r="D5782" s="582" t="s">
        <v>10</v>
      </c>
      <c r="E5782" s="582" t="s">
        <v>282</v>
      </c>
      <c r="F5782" s="583">
        <v>637</v>
      </c>
      <c r="G5782" s="583">
        <v>542</v>
      </c>
      <c r="H5782" s="583">
        <v>514</v>
      </c>
      <c r="I5782" s="583">
        <v>522</v>
      </c>
      <c r="J5782" s="583">
        <v>557</v>
      </c>
      <c r="K5782" s="583">
        <v>557</v>
      </c>
      <c r="L5782" s="583">
        <v>566</v>
      </c>
      <c r="M5782" s="583">
        <v>599</v>
      </c>
      <c r="N5782" s="583">
        <v>598</v>
      </c>
      <c r="O5782" s="583">
        <v>670</v>
      </c>
      <c r="P5782" s="583">
        <v>704</v>
      </c>
      <c r="Q5782" s="583">
        <v>682</v>
      </c>
      <c r="R5782" s="583">
        <v>685</v>
      </c>
      <c r="S5782" s="583">
        <v>681</v>
      </c>
      <c r="T5782" s="583">
        <v>692</v>
      </c>
      <c r="U5782" s="583">
        <v>702</v>
      </c>
      <c r="V5782" s="583">
        <v>713</v>
      </c>
      <c r="W5782" s="583">
        <v>723</v>
      </c>
    </row>
    <row r="5783" spans="1:23" x14ac:dyDescent="0.25">
      <c r="A5783" s="582" t="s">
        <v>514</v>
      </c>
      <c r="B5783" s="582" t="s">
        <v>478</v>
      </c>
      <c r="C5783" s="582" t="s">
        <v>513</v>
      </c>
      <c r="D5783" s="582" t="s">
        <v>10</v>
      </c>
      <c r="E5783" s="582" t="s">
        <v>282</v>
      </c>
      <c r="F5783" s="583">
        <v>28.8</v>
      </c>
      <c r="G5783" s="583">
        <v>23.5</v>
      </c>
      <c r="H5783" s="583">
        <v>19.600000000000001</v>
      </c>
      <c r="I5783" s="583">
        <v>33.700000000000003</v>
      </c>
      <c r="J5783" s="583">
        <v>48.1</v>
      </c>
      <c r="K5783" s="583">
        <v>46.9</v>
      </c>
      <c r="L5783" s="583">
        <v>47.1</v>
      </c>
      <c r="M5783" s="583">
        <v>50.4</v>
      </c>
      <c r="N5783" s="583">
        <v>45.8</v>
      </c>
      <c r="O5783" s="583">
        <v>49.1</v>
      </c>
      <c r="P5783" s="583">
        <v>57.1</v>
      </c>
      <c r="Q5783" s="583">
        <v>88.8</v>
      </c>
      <c r="R5783" s="583">
        <v>53</v>
      </c>
      <c r="S5783" s="583">
        <v>67.8</v>
      </c>
      <c r="T5783" s="583">
        <v>70.8</v>
      </c>
      <c r="U5783" s="583">
        <v>73.8</v>
      </c>
      <c r="V5783" s="583">
        <v>76.8</v>
      </c>
      <c r="W5783" s="583">
        <v>79.8</v>
      </c>
    </row>
    <row r="5784" spans="1:23" x14ac:dyDescent="0.25">
      <c r="A5784" s="582" t="s">
        <v>514</v>
      </c>
      <c r="B5784" s="582" t="s">
        <v>479</v>
      </c>
      <c r="C5784" s="582" t="s">
        <v>513</v>
      </c>
      <c r="D5784" s="582" t="s">
        <v>10</v>
      </c>
      <c r="E5784" s="582" t="s">
        <v>282</v>
      </c>
      <c r="F5784" s="583">
        <v>1.01</v>
      </c>
      <c r="G5784" s="583">
        <v>1.37</v>
      </c>
      <c r="H5784" s="583">
        <v>1.38</v>
      </c>
      <c r="I5784" s="583">
        <v>1.75</v>
      </c>
      <c r="J5784" s="583">
        <v>2.1</v>
      </c>
      <c r="K5784" s="583">
        <v>2.54</v>
      </c>
      <c r="L5784" s="583">
        <v>2.67</v>
      </c>
      <c r="M5784" s="583">
        <v>0.93400000000000005</v>
      </c>
      <c r="N5784" s="583">
        <v>1.05</v>
      </c>
      <c r="O5784" s="583">
        <v>1.21</v>
      </c>
      <c r="P5784" s="583">
        <v>1.76</v>
      </c>
      <c r="Q5784" s="583">
        <v>0.66100000000000003</v>
      </c>
      <c r="R5784" s="583">
        <v>0.151</v>
      </c>
      <c r="S5784" s="583">
        <v>1.25</v>
      </c>
      <c r="T5784" s="583">
        <v>1.25</v>
      </c>
      <c r="U5784" s="583">
        <v>1.24</v>
      </c>
      <c r="V5784" s="583">
        <v>1.23</v>
      </c>
      <c r="W5784" s="583">
        <v>1.22</v>
      </c>
    </row>
    <row r="5785" spans="1:23" x14ac:dyDescent="0.25">
      <c r="A5785" s="582" t="s">
        <v>514</v>
      </c>
      <c r="B5785" s="582" t="s">
        <v>480</v>
      </c>
      <c r="C5785" s="582" t="s">
        <v>513</v>
      </c>
      <c r="D5785" s="582" t="s">
        <v>10</v>
      </c>
      <c r="E5785" s="582" t="s">
        <v>282</v>
      </c>
      <c r="F5785" s="583">
        <v>1250</v>
      </c>
      <c r="G5785" s="583">
        <v>1070</v>
      </c>
      <c r="H5785" s="583">
        <v>881</v>
      </c>
      <c r="I5785" s="583">
        <v>707</v>
      </c>
      <c r="J5785" s="583">
        <v>543</v>
      </c>
      <c r="K5785" s="583">
        <v>580</v>
      </c>
      <c r="L5785" s="583">
        <v>619</v>
      </c>
      <c r="M5785" s="583">
        <v>658</v>
      </c>
      <c r="N5785" s="583">
        <v>701</v>
      </c>
      <c r="O5785" s="583">
        <v>556</v>
      </c>
      <c r="P5785" s="583">
        <v>702</v>
      </c>
      <c r="Q5785" s="583">
        <v>743</v>
      </c>
      <c r="R5785" s="583">
        <v>663</v>
      </c>
      <c r="S5785" s="583">
        <v>729</v>
      </c>
      <c r="T5785" s="583">
        <v>701</v>
      </c>
      <c r="U5785" s="583">
        <v>701</v>
      </c>
      <c r="V5785" s="583">
        <v>764</v>
      </c>
      <c r="W5785" s="583">
        <v>880</v>
      </c>
    </row>
    <row r="5786" spans="1:23" x14ac:dyDescent="0.25">
      <c r="A5786" s="582" t="s">
        <v>514</v>
      </c>
      <c r="B5786" s="582" t="s">
        <v>481</v>
      </c>
      <c r="C5786" s="582" t="s">
        <v>513</v>
      </c>
      <c r="D5786" s="582" t="s">
        <v>10</v>
      </c>
      <c r="E5786" s="582" t="s">
        <v>282</v>
      </c>
      <c r="F5786" s="583">
        <v>20600</v>
      </c>
      <c r="G5786" s="583">
        <v>20300</v>
      </c>
      <c r="H5786" s="583">
        <v>20000</v>
      </c>
      <c r="I5786" s="583">
        <v>19200</v>
      </c>
      <c r="J5786" s="583">
        <v>18400</v>
      </c>
      <c r="K5786" s="583">
        <v>17900</v>
      </c>
      <c r="L5786" s="583">
        <v>17700</v>
      </c>
      <c r="M5786" s="583">
        <v>16900</v>
      </c>
      <c r="N5786" s="583">
        <v>16800</v>
      </c>
      <c r="O5786" s="583">
        <v>17000</v>
      </c>
      <c r="P5786" s="583">
        <v>18400</v>
      </c>
      <c r="Q5786" s="583">
        <v>19000</v>
      </c>
      <c r="R5786" s="583">
        <v>19500</v>
      </c>
      <c r="S5786" s="583">
        <v>17900</v>
      </c>
      <c r="T5786" s="583">
        <v>18200</v>
      </c>
      <c r="U5786" s="583">
        <v>18800</v>
      </c>
      <c r="V5786" s="583">
        <v>18500</v>
      </c>
      <c r="W5786" s="583">
        <v>19000</v>
      </c>
    </row>
    <row r="5787" spans="1:23" x14ac:dyDescent="0.25">
      <c r="A5787" s="582" t="s">
        <v>514</v>
      </c>
      <c r="B5787" s="582" t="s">
        <v>482</v>
      </c>
      <c r="C5787" s="582" t="s">
        <v>513</v>
      </c>
      <c r="D5787" s="582" t="s">
        <v>10</v>
      </c>
      <c r="E5787" s="582" t="s">
        <v>282</v>
      </c>
      <c r="F5787" s="583">
        <v>51</v>
      </c>
      <c r="G5787" s="583">
        <v>56.4</v>
      </c>
      <c r="H5787" s="583">
        <v>56.3</v>
      </c>
      <c r="I5787" s="583">
        <v>97.8</v>
      </c>
      <c r="J5787" s="583">
        <v>84</v>
      </c>
      <c r="K5787" s="583">
        <v>77.8</v>
      </c>
      <c r="L5787" s="583">
        <v>81.2</v>
      </c>
      <c r="M5787" s="583">
        <v>77.400000000000006</v>
      </c>
      <c r="N5787" s="583">
        <v>71.3</v>
      </c>
      <c r="O5787" s="583">
        <v>81.7</v>
      </c>
      <c r="P5787" s="583">
        <v>81.2</v>
      </c>
      <c r="Q5787" s="583">
        <v>78.900000000000006</v>
      </c>
      <c r="R5787" s="583">
        <v>216</v>
      </c>
      <c r="S5787" s="583">
        <v>122</v>
      </c>
      <c r="T5787" s="583">
        <v>127</v>
      </c>
      <c r="U5787" s="583">
        <v>131</v>
      </c>
      <c r="V5787" s="583">
        <v>136</v>
      </c>
      <c r="W5787" s="583">
        <v>141</v>
      </c>
    </row>
    <row r="5788" spans="1:23" x14ac:dyDescent="0.25">
      <c r="A5788" s="582" t="s">
        <v>514</v>
      </c>
      <c r="B5788" s="582" t="s">
        <v>483</v>
      </c>
      <c r="C5788" s="582" t="s">
        <v>513</v>
      </c>
      <c r="D5788" s="582" t="s">
        <v>10</v>
      </c>
      <c r="E5788" s="582" t="s">
        <v>282</v>
      </c>
      <c r="F5788" s="583">
        <v>9860</v>
      </c>
      <c r="G5788" s="583">
        <v>10100</v>
      </c>
      <c r="H5788" s="583">
        <v>10200</v>
      </c>
      <c r="I5788" s="583">
        <v>10200</v>
      </c>
      <c r="J5788" s="583">
        <v>9910</v>
      </c>
      <c r="K5788" s="583">
        <v>10000</v>
      </c>
      <c r="L5788" s="583">
        <v>10200</v>
      </c>
      <c r="M5788" s="583">
        <v>9970</v>
      </c>
      <c r="N5788" s="583">
        <v>9890</v>
      </c>
      <c r="O5788" s="583">
        <v>9890</v>
      </c>
      <c r="P5788" s="583">
        <v>10800</v>
      </c>
      <c r="Q5788" s="583">
        <v>10900</v>
      </c>
      <c r="R5788" s="583">
        <v>10800</v>
      </c>
      <c r="S5788" s="583">
        <v>8790</v>
      </c>
      <c r="T5788" s="583">
        <v>8550</v>
      </c>
      <c r="U5788" s="583">
        <v>8910</v>
      </c>
      <c r="V5788" s="583">
        <v>8510</v>
      </c>
      <c r="W5788" s="583">
        <v>8670</v>
      </c>
    </row>
    <row r="5789" spans="1:23" x14ac:dyDescent="0.25">
      <c r="A5789" s="582" t="s">
        <v>514</v>
      </c>
      <c r="B5789" s="582" t="s">
        <v>484</v>
      </c>
      <c r="C5789" s="582" t="s">
        <v>513</v>
      </c>
      <c r="D5789" s="582" t="s">
        <v>10</v>
      </c>
      <c r="E5789" s="582" t="s">
        <v>282</v>
      </c>
      <c r="F5789" s="583">
        <v>363</v>
      </c>
      <c r="G5789" s="583">
        <v>326</v>
      </c>
      <c r="H5789" s="583">
        <v>304</v>
      </c>
      <c r="I5789" s="583">
        <v>351</v>
      </c>
      <c r="J5789" s="583">
        <v>349</v>
      </c>
      <c r="K5789" s="583">
        <v>349</v>
      </c>
      <c r="L5789" s="583">
        <v>358</v>
      </c>
      <c r="M5789" s="583">
        <v>354</v>
      </c>
      <c r="N5789" s="583">
        <v>354</v>
      </c>
      <c r="O5789" s="583">
        <v>354</v>
      </c>
      <c r="P5789" s="583">
        <v>357</v>
      </c>
      <c r="Q5789" s="583">
        <v>350</v>
      </c>
      <c r="R5789" s="583">
        <v>374</v>
      </c>
      <c r="S5789" s="583">
        <v>396</v>
      </c>
      <c r="T5789" s="583">
        <v>404</v>
      </c>
      <c r="U5789" s="583">
        <v>412</v>
      </c>
      <c r="V5789" s="583">
        <v>420</v>
      </c>
      <c r="W5789" s="583">
        <v>428</v>
      </c>
    </row>
    <row r="5790" spans="1:23" x14ac:dyDescent="0.25">
      <c r="A5790" s="582" t="s">
        <v>514</v>
      </c>
      <c r="B5790" s="582" t="s">
        <v>485</v>
      </c>
      <c r="C5790" s="582" t="s">
        <v>513</v>
      </c>
      <c r="D5790" s="582" t="s">
        <v>10</v>
      </c>
      <c r="E5790" s="582" t="s">
        <v>282</v>
      </c>
      <c r="F5790" s="583">
        <v>1.4800000000000001E-2</v>
      </c>
      <c r="G5790" s="583">
        <v>1.4800000000000001E-2</v>
      </c>
      <c r="H5790" s="583">
        <v>1.44E-2</v>
      </c>
      <c r="I5790" s="583">
        <v>1.35E-2</v>
      </c>
      <c r="J5790" s="583">
        <v>1.14E-2</v>
      </c>
      <c r="K5790" s="583">
        <v>1.0999999999999999E-2</v>
      </c>
      <c r="L5790" s="583">
        <v>1.17E-2</v>
      </c>
      <c r="M5790" s="583">
        <v>1.17E-2</v>
      </c>
      <c r="N5790" s="583">
        <v>1.0699999999999999E-2</v>
      </c>
      <c r="O5790" s="583">
        <v>0.01</v>
      </c>
      <c r="P5790" s="583">
        <v>8.9099999999999995E-3</v>
      </c>
      <c r="Q5790" s="583">
        <v>8.0599999999999995E-3</v>
      </c>
      <c r="R5790" s="583">
        <v>8.8400000000000006E-3</v>
      </c>
      <c r="S5790" s="583">
        <v>7.6800000000000002E-3</v>
      </c>
      <c r="T5790" s="583">
        <v>7.1399999999999996E-3</v>
      </c>
      <c r="U5790" s="583">
        <v>6.5900000000000004E-3</v>
      </c>
      <c r="V5790" s="583">
        <v>6.0400000000000002E-3</v>
      </c>
      <c r="W5790" s="583">
        <v>5.4999999999999997E-3</v>
      </c>
    </row>
    <row r="5791" spans="1:23" x14ac:dyDescent="0.25">
      <c r="A5791" s="582" t="s">
        <v>514</v>
      </c>
      <c r="B5791" s="582" t="s">
        <v>486</v>
      </c>
      <c r="C5791" s="582" t="s">
        <v>513</v>
      </c>
      <c r="D5791" s="582" t="s">
        <v>10</v>
      </c>
      <c r="E5791" s="582" t="s">
        <v>282</v>
      </c>
      <c r="F5791" s="583">
        <v>0.33700000000000002</v>
      </c>
      <c r="G5791" s="583">
        <v>0.34300000000000003</v>
      </c>
      <c r="H5791" s="583">
        <v>0.34499999999999997</v>
      </c>
      <c r="I5791" s="583">
        <v>0.34899999999999998</v>
      </c>
      <c r="J5791" s="583">
        <v>0.35</v>
      </c>
      <c r="K5791" s="583">
        <v>0.35</v>
      </c>
      <c r="L5791" s="583">
        <v>0.52500000000000002</v>
      </c>
      <c r="M5791" s="583">
        <v>0.875</v>
      </c>
      <c r="N5791" s="583">
        <v>1.46</v>
      </c>
      <c r="O5791" s="583">
        <v>0.72899999999999998</v>
      </c>
      <c r="P5791" s="583">
        <v>0.83399999999999996</v>
      </c>
      <c r="Q5791" s="583">
        <v>0.5</v>
      </c>
      <c r="R5791" s="583">
        <v>0.5</v>
      </c>
      <c r="S5791" s="583">
        <v>0.85199999999999998</v>
      </c>
      <c r="T5791" s="583">
        <v>0.89100000000000001</v>
      </c>
      <c r="U5791" s="583">
        <v>0.92900000000000005</v>
      </c>
      <c r="V5791" s="583">
        <v>0.96799999999999997</v>
      </c>
      <c r="W5791" s="583">
        <v>1.01</v>
      </c>
    </row>
    <row r="5792" spans="1:23" x14ac:dyDescent="0.25">
      <c r="A5792" s="582" t="s">
        <v>514</v>
      </c>
      <c r="B5792" s="582" t="s">
        <v>487</v>
      </c>
      <c r="C5792" s="582" t="s">
        <v>513</v>
      </c>
      <c r="D5792" s="582" t="s">
        <v>10</v>
      </c>
      <c r="E5792" s="582" t="s">
        <v>282</v>
      </c>
      <c r="F5792" s="583">
        <v>225</v>
      </c>
      <c r="G5792" s="583">
        <v>232</v>
      </c>
      <c r="H5792" s="583">
        <v>311</v>
      </c>
      <c r="I5792" s="583">
        <v>305</v>
      </c>
      <c r="J5792" s="583">
        <v>326</v>
      </c>
      <c r="K5792" s="583">
        <v>359</v>
      </c>
      <c r="L5792" s="583">
        <v>317</v>
      </c>
      <c r="M5792" s="583">
        <v>366</v>
      </c>
      <c r="N5792" s="583">
        <v>345</v>
      </c>
      <c r="O5792" s="583">
        <v>351</v>
      </c>
      <c r="P5792" s="583">
        <v>358</v>
      </c>
      <c r="Q5792" s="583">
        <v>426</v>
      </c>
      <c r="R5792" s="583">
        <v>423</v>
      </c>
      <c r="S5792" s="583">
        <v>437</v>
      </c>
      <c r="T5792" s="583">
        <v>452</v>
      </c>
      <c r="U5792" s="583">
        <v>467</v>
      </c>
      <c r="V5792" s="583">
        <v>482</v>
      </c>
      <c r="W5792" s="583">
        <v>497</v>
      </c>
    </row>
    <row r="5793" spans="1:23" x14ac:dyDescent="0.25">
      <c r="A5793" s="582" t="s">
        <v>514</v>
      </c>
      <c r="B5793" s="582" t="s">
        <v>489</v>
      </c>
      <c r="C5793" s="582" t="s">
        <v>513</v>
      </c>
      <c r="D5793" s="582" t="s">
        <v>10</v>
      </c>
      <c r="E5793" s="582" t="s">
        <v>282</v>
      </c>
      <c r="F5793" s="583">
        <v>2150</v>
      </c>
      <c r="G5793" s="583">
        <v>1870</v>
      </c>
      <c r="H5793" s="583">
        <v>2280</v>
      </c>
      <c r="I5793" s="583">
        <v>2180</v>
      </c>
      <c r="J5793" s="583">
        <v>2420</v>
      </c>
      <c r="K5793" s="583">
        <v>1940</v>
      </c>
      <c r="L5793" s="583">
        <v>1900</v>
      </c>
      <c r="M5793" s="583">
        <v>1830</v>
      </c>
      <c r="N5793" s="583">
        <v>1890</v>
      </c>
      <c r="O5793" s="583">
        <v>2100</v>
      </c>
      <c r="P5793" s="583">
        <v>2240</v>
      </c>
      <c r="Q5793" s="583">
        <v>2360</v>
      </c>
      <c r="R5793" s="583">
        <v>2490</v>
      </c>
      <c r="S5793" s="583">
        <v>2250</v>
      </c>
      <c r="T5793" s="583">
        <v>2270</v>
      </c>
      <c r="U5793" s="583">
        <v>2290</v>
      </c>
      <c r="V5793" s="583">
        <v>2310</v>
      </c>
      <c r="W5793" s="583">
        <v>2330</v>
      </c>
    </row>
    <row r="5794" spans="1:23" x14ac:dyDescent="0.25">
      <c r="A5794" s="582" t="s">
        <v>514</v>
      </c>
      <c r="B5794" s="582" t="s">
        <v>492</v>
      </c>
      <c r="C5794" s="582" t="s">
        <v>513</v>
      </c>
      <c r="D5794" s="582" t="s">
        <v>10</v>
      </c>
      <c r="E5794" s="582" t="s">
        <v>282</v>
      </c>
      <c r="F5794" s="583">
        <v>5.05</v>
      </c>
      <c r="G5794" s="583">
        <v>5.48</v>
      </c>
      <c r="H5794" s="583">
        <v>3.8</v>
      </c>
      <c r="I5794" s="583">
        <v>3.84</v>
      </c>
      <c r="J5794" s="583">
        <v>3.85</v>
      </c>
      <c r="K5794" s="583">
        <v>3.56</v>
      </c>
      <c r="L5794" s="583">
        <v>4.22</v>
      </c>
      <c r="M5794" s="583">
        <v>3.31</v>
      </c>
      <c r="N5794" s="583">
        <v>4.24</v>
      </c>
      <c r="O5794" s="583">
        <v>6.15</v>
      </c>
      <c r="P5794" s="583">
        <v>6.45</v>
      </c>
      <c r="Q5794" s="583">
        <v>4.84</v>
      </c>
      <c r="R5794" s="583">
        <v>5.12</v>
      </c>
      <c r="S5794" s="583">
        <v>4.91</v>
      </c>
      <c r="T5794" s="583">
        <v>4.9400000000000004</v>
      </c>
      <c r="U5794" s="583">
        <v>4.97</v>
      </c>
      <c r="V5794" s="583">
        <v>5</v>
      </c>
      <c r="W5794" s="583">
        <v>5.03</v>
      </c>
    </row>
    <row r="5795" spans="1:23" x14ac:dyDescent="0.25">
      <c r="A5795" s="582" t="s">
        <v>514</v>
      </c>
      <c r="B5795" s="582" t="s">
        <v>493</v>
      </c>
      <c r="C5795" s="582" t="s">
        <v>513</v>
      </c>
      <c r="D5795" s="582" t="s">
        <v>10</v>
      </c>
      <c r="E5795" s="582" t="s">
        <v>282</v>
      </c>
      <c r="F5795" s="583">
        <v>302</v>
      </c>
      <c r="G5795" s="583">
        <v>301</v>
      </c>
      <c r="H5795" s="583">
        <v>411</v>
      </c>
      <c r="I5795" s="583">
        <v>420</v>
      </c>
      <c r="J5795" s="583">
        <v>449</v>
      </c>
      <c r="K5795" s="583">
        <v>380</v>
      </c>
      <c r="L5795" s="583">
        <v>455</v>
      </c>
      <c r="M5795" s="583">
        <v>463</v>
      </c>
      <c r="N5795" s="583">
        <v>461</v>
      </c>
      <c r="O5795" s="583">
        <v>462</v>
      </c>
      <c r="P5795" s="583">
        <v>457</v>
      </c>
      <c r="Q5795" s="583">
        <v>467</v>
      </c>
      <c r="R5795" s="583">
        <v>472</v>
      </c>
      <c r="S5795" s="583">
        <v>519</v>
      </c>
      <c r="T5795" s="583">
        <v>533</v>
      </c>
      <c r="U5795" s="583">
        <v>547</v>
      </c>
      <c r="V5795" s="583">
        <v>561</v>
      </c>
      <c r="W5795" s="583">
        <v>575</v>
      </c>
    </row>
  </sheetData>
  <autoFilter ref="A1:W5795" xr:uid="{00000000-0009-0000-0000-00000D000000}"/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dimension ref="A1:D59"/>
  <sheetViews>
    <sheetView workbookViewId="0"/>
  </sheetViews>
  <sheetFormatPr defaultRowHeight="15" x14ac:dyDescent="0.25"/>
  <cols>
    <col min="1" max="1" width="45.5703125" customWidth="1"/>
    <col min="2" max="2" width="26.7109375" customWidth="1"/>
    <col min="3" max="3" width="57.7109375" customWidth="1"/>
    <col min="4" max="4" width="95.85546875" style="10" customWidth="1"/>
  </cols>
  <sheetData>
    <row r="1" spans="1:4" x14ac:dyDescent="0.25">
      <c r="A1" s="3" t="s">
        <v>545</v>
      </c>
      <c r="B1" s="3" t="s">
        <v>528</v>
      </c>
      <c r="C1" s="3" t="s">
        <v>529</v>
      </c>
      <c r="D1" s="81" t="s">
        <v>269</v>
      </c>
    </row>
    <row r="2" spans="1:4" x14ac:dyDescent="0.25">
      <c r="A2" s="10"/>
      <c r="B2" s="10" t="s">
        <v>511</v>
      </c>
      <c r="C2" s="10" t="s">
        <v>533</v>
      </c>
    </row>
    <row r="3" spans="1:4" x14ac:dyDescent="0.25">
      <c r="A3" s="10"/>
      <c r="B3" s="10" t="s">
        <v>500</v>
      </c>
      <c r="C3" s="10" t="s">
        <v>2</v>
      </c>
    </row>
    <row r="4" spans="1:4" x14ac:dyDescent="0.25">
      <c r="A4" s="10"/>
      <c r="B4" s="10" t="s">
        <v>281</v>
      </c>
      <c r="C4" s="10" t="s">
        <v>534</v>
      </c>
    </row>
    <row r="5" spans="1:4" x14ac:dyDescent="0.25">
      <c r="A5" s="10"/>
      <c r="B5" s="10" t="s">
        <v>499</v>
      </c>
      <c r="C5" s="10" t="s">
        <v>535</v>
      </c>
    </row>
    <row r="6" spans="1:4" x14ac:dyDescent="0.25">
      <c r="A6" s="10" t="s">
        <v>816</v>
      </c>
      <c r="B6" s="10" t="s">
        <v>496</v>
      </c>
      <c r="C6" s="10" t="s">
        <v>847</v>
      </c>
    </row>
    <row r="7" spans="1:4" ht="45" x14ac:dyDescent="0.25">
      <c r="A7" s="10" t="s">
        <v>820</v>
      </c>
      <c r="B7" s="10" t="s">
        <v>497</v>
      </c>
      <c r="C7" s="10" t="s">
        <v>848</v>
      </c>
      <c r="D7" s="10" t="s">
        <v>852</v>
      </c>
    </row>
    <row r="8" spans="1:4" ht="30" x14ac:dyDescent="0.25">
      <c r="A8" s="10"/>
      <c r="B8" s="10" t="s">
        <v>498</v>
      </c>
      <c r="C8" s="10" t="s">
        <v>849</v>
      </c>
      <c r="D8" s="10" t="s">
        <v>850</v>
      </c>
    </row>
    <row r="9" spans="1:4" ht="30" x14ac:dyDescent="0.25">
      <c r="A9" s="10"/>
      <c r="B9" s="10" t="s">
        <v>530</v>
      </c>
      <c r="C9" s="10" t="s">
        <v>536</v>
      </c>
    </row>
    <row r="10" spans="1:4" x14ac:dyDescent="0.25">
      <c r="A10" s="10"/>
      <c r="B10" s="10" t="s">
        <v>508</v>
      </c>
      <c r="C10" s="10" t="s">
        <v>537</v>
      </c>
    </row>
    <row r="11" spans="1:4" x14ac:dyDescent="0.25">
      <c r="A11" s="10" t="s">
        <v>825</v>
      </c>
      <c r="B11" s="10" t="s">
        <v>501</v>
      </c>
      <c r="C11" s="10" t="s">
        <v>538</v>
      </c>
      <c r="D11" s="10" t="s">
        <v>546</v>
      </c>
    </row>
    <row r="12" spans="1:4" x14ac:dyDescent="0.25">
      <c r="A12" s="10" t="s">
        <v>819</v>
      </c>
      <c r="B12" s="10" t="s">
        <v>503</v>
      </c>
      <c r="C12" s="10" t="s">
        <v>539</v>
      </c>
      <c r="D12" s="10" t="s">
        <v>546</v>
      </c>
    </row>
    <row r="13" spans="1:4" x14ac:dyDescent="0.25">
      <c r="A13" s="10" t="s">
        <v>826</v>
      </c>
      <c r="B13" s="10" t="s">
        <v>504</v>
      </c>
      <c r="C13" s="10" t="s">
        <v>540</v>
      </c>
      <c r="D13" s="10" t="s">
        <v>546</v>
      </c>
    </row>
    <row r="14" spans="1:4" x14ac:dyDescent="0.25">
      <c r="A14" s="10"/>
      <c r="B14" s="10" t="s">
        <v>505</v>
      </c>
      <c r="C14" s="10" t="s">
        <v>541</v>
      </c>
    </row>
    <row r="15" spans="1:4" ht="45" x14ac:dyDescent="0.25">
      <c r="A15" s="10"/>
      <c r="B15" s="10" t="s">
        <v>531</v>
      </c>
      <c r="C15" s="10" t="s">
        <v>551</v>
      </c>
      <c r="D15" s="10" t="s">
        <v>851</v>
      </c>
    </row>
    <row r="16" spans="1:4" ht="45" x14ac:dyDescent="0.25">
      <c r="A16" s="10"/>
      <c r="B16" s="10" t="s">
        <v>552</v>
      </c>
      <c r="C16" s="10" t="s">
        <v>553</v>
      </c>
      <c r="D16" s="10" t="s">
        <v>851</v>
      </c>
    </row>
    <row r="17" spans="1:4" ht="60" x14ac:dyDescent="0.25">
      <c r="A17" s="10"/>
      <c r="B17" s="10" t="s">
        <v>506</v>
      </c>
      <c r="C17" s="10" t="s">
        <v>542</v>
      </c>
      <c r="D17" s="10" t="s">
        <v>853</v>
      </c>
    </row>
    <row r="18" spans="1:4" ht="60" x14ac:dyDescent="0.25">
      <c r="A18" s="10"/>
      <c r="B18" s="10" t="s">
        <v>507</v>
      </c>
      <c r="C18" s="10" t="s">
        <v>8</v>
      </c>
      <c r="D18" s="10" t="s">
        <v>853</v>
      </c>
    </row>
    <row r="19" spans="1:4" x14ac:dyDescent="0.25">
      <c r="A19" s="10" t="s">
        <v>815</v>
      </c>
      <c r="B19" s="10" t="s">
        <v>513</v>
      </c>
      <c r="C19" s="10" t="s">
        <v>543</v>
      </c>
    </row>
    <row r="20" spans="1:4" x14ac:dyDescent="0.25">
      <c r="A20" s="10"/>
      <c r="B20" s="10" t="s">
        <v>532</v>
      </c>
      <c r="C20" s="10" t="s">
        <v>237</v>
      </c>
    </row>
    <row r="21" spans="1:4" x14ac:dyDescent="0.25">
      <c r="A21" s="10"/>
      <c r="B21" s="10" t="s">
        <v>512</v>
      </c>
      <c r="C21" s="10" t="s">
        <v>544</v>
      </c>
    </row>
    <row r="22" spans="1:4" x14ac:dyDescent="0.25">
      <c r="A22" s="10" t="s">
        <v>821</v>
      </c>
      <c r="B22" s="10" t="s">
        <v>509</v>
      </c>
      <c r="C22" s="10" t="s">
        <v>5</v>
      </c>
    </row>
    <row r="23" spans="1:4" x14ac:dyDescent="0.25">
      <c r="A23" s="10"/>
      <c r="B23" s="10" t="s">
        <v>510</v>
      </c>
      <c r="C23" s="10" t="s">
        <v>8</v>
      </c>
    </row>
    <row r="25" spans="1:4" x14ac:dyDescent="0.25">
      <c r="A25" s="3" t="s">
        <v>547</v>
      </c>
      <c r="B25" s="4"/>
      <c r="C25" s="4"/>
    </row>
    <row r="26" spans="1:4" x14ac:dyDescent="0.25">
      <c r="A26" t="s">
        <v>279</v>
      </c>
      <c r="B26" s="98" t="s">
        <v>548</v>
      </c>
    </row>
    <row r="27" spans="1:4" ht="15.75" thickBot="1" x14ac:dyDescent="0.3">
      <c r="A27" t="s">
        <v>514</v>
      </c>
      <c r="B27" s="98" t="s">
        <v>549</v>
      </c>
    </row>
    <row r="28" spans="1:4" ht="15.75" thickBot="1" x14ac:dyDescent="0.3">
      <c r="A28" t="s">
        <v>550</v>
      </c>
      <c r="B28" s="15" t="s">
        <v>279</v>
      </c>
    </row>
    <row r="30" spans="1:4" x14ac:dyDescent="0.25">
      <c r="A30" s="3" t="s">
        <v>555</v>
      </c>
    </row>
    <row r="31" spans="1:4" x14ac:dyDescent="0.25">
      <c r="A31" s="111" t="s">
        <v>347</v>
      </c>
    </row>
    <row r="33" spans="1:3" x14ac:dyDescent="0.25">
      <c r="A33" s="3" t="s">
        <v>959</v>
      </c>
      <c r="B33" s="4"/>
      <c r="C33" s="4"/>
    </row>
    <row r="34" spans="1:3" x14ac:dyDescent="0.25">
      <c r="A34" s="21" t="s">
        <v>554</v>
      </c>
      <c r="B34" s="2" t="s">
        <v>528</v>
      </c>
      <c r="C34" s="2">
        <v>2017</v>
      </c>
    </row>
    <row r="35" spans="1:3" x14ac:dyDescent="0.25">
      <c r="A35" t="s">
        <v>815</v>
      </c>
      <c r="B35" t="str">
        <f>VLOOKUP($A35,$A$2:$B$23,2,FALSE)</f>
        <v>IPCMAG</v>
      </c>
      <c r="C35">
        <f>SUMIFS('PRIMAP Historical CO2 Data'!W:W,'PRIMAP Historical CO2 Data'!A:A,$B$28,'PRIMAP Historical CO2 Data'!B:B,$A$31,'PRIMAP Historical CO2 Data'!C:C,$B35,'PRIMAP Historical CO2 Data'!D:D,"CO2")</f>
        <v>10400</v>
      </c>
    </row>
    <row r="36" spans="1:3" x14ac:dyDescent="0.25">
      <c r="A36" t="s">
        <v>816</v>
      </c>
      <c r="B36" t="str">
        <f t="shared" ref="B36:B59" si="0">VLOOKUP($A36,$A$2:$B$23,2,FALSE)</f>
        <v>IPC1B1</v>
      </c>
      <c r="C36">
        <f>SUMIFS('PRIMAP Historical CO2 Data'!W:W,'PRIMAP Historical CO2 Data'!A:A,$B$28,'PRIMAP Historical CO2 Data'!B:B,$A$31,'PRIMAP Historical CO2 Data'!C:C,$B36,'PRIMAP Historical CO2 Data'!D:D,"CO2")</f>
        <v>9930</v>
      </c>
    </row>
    <row r="37" spans="1:3" x14ac:dyDescent="0.25">
      <c r="A37" t="s">
        <v>820</v>
      </c>
      <c r="B37" t="str">
        <f t="shared" si="0"/>
        <v>IPC1B2</v>
      </c>
      <c r="C37">
        <f>SUMIFS('PRIMAP Historical CO2 Data'!W:W,'PRIMAP Historical CO2 Data'!A:A,$B$28,'PRIMAP Historical CO2 Data'!B:B,$A$31,'PRIMAP Historical CO2 Data'!C:C,$B37,'PRIMAP Historical CO2 Data'!D:D,"CO2")</f>
        <v>19300</v>
      </c>
    </row>
    <row r="38" spans="1:3" x14ac:dyDescent="0.25">
      <c r="A38" t="s">
        <v>832</v>
      </c>
      <c r="B38" t="e">
        <f t="shared" si="0"/>
        <v>#N/A</v>
      </c>
      <c r="C38">
        <f>SUMIFS('PRIMAP Historical CO2 Data'!W:W,'PRIMAP Historical CO2 Data'!A:A,$B$28,'PRIMAP Historical CO2 Data'!B:B,$A$31,'PRIMAP Historical CO2 Data'!C:C,$B38,'PRIMAP Historical CO2 Data'!D:D,"CO2")</f>
        <v>0</v>
      </c>
    </row>
    <row r="39" spans="1:3" x14ac:dyDescent="0.25">
      <c r="A39" t="s">
        <v>833</v>
      </c>
      <c r="B39" t="e">
        <f t="shared" si="0"/>
        <v>#N/A</v>
      </c>
      <c r="C39">
        <f>SUMIFS('PRIMAP Historical CO2 Data'!W:W,'PRIMAP Historical CO2 Data'!A:A,$B$28,'PRIMAP Historical CO2 Data'!B:B,$A$31,'PRIMAP Historical CO2 Data'!C:C,$B39,'PRIMAP Historical CO2 Data'!D:D,"CO2")</f>
        <v>0</v>
      </c>
    </row>
    <row r="40" spans="1:3" x14ac:dyDescent="0.25">
      <c r="A40" t="s">
        <v>834</v>
      </c>
      <c r="B40" t="e">
        <f t="shared" si="0"/>
        <v>#N/A</v>
      </c>
      <c r="C40">
        <f>SUMIFS('PRIMAP Historical CO2 Data'!W:W,'PRIMAP Historical CO2 Data'!A:A,$B$28,'PRIMAP Historical CO2 Data'!B:B,$A$31,'PRIMAP Historical CO2 Data'!C:C,$B40,'PRIMAP Historical CO2 Data'!D:D,"CO2")</f>
        <v>0</v>
      </c>
    </row>
    <row r="41" spans="1:3" x14ac:dyDescent="0.25">
      <c r="A41" t="s">
        <v>835</v>
      </c>
      <c r="B41" t="e">
        <f t="shared" si="0"/>
        <v>#N/A</v>
      </c>
      <c r="C41">
        <f>SUMIFS('PRIMAP Historical CO2 Data'!W:W,'PRIMAP Historical CO2 Data'!A:A,$B$28,'PRIMAP Historical CO2 Data'!B:B,$A$31,'PRIMAP Historical CO2 Data'!C:C,$B41,'PRIMAP Historical CO2 Data'!D:D,"CO2")</f>
        <v>0</v>
      </c>
    </row>
    <row r="42" spans="1:3" x14ac:dyDescent="0.25">
      <c r="A42" t="s">
        <v>836</v>
      </c>
      <c r="B42" t="e">
        <f t="shared" si="0"/>
        <v>#N/A</v>
      </c>
      <c r="C42">
        <f>SUMIFS('PRIMAP Historical CO2 Data'!W:W,'PRIMAP Historical CO2 Data'!A:A,$B$28,'PRIMAP Historical CO2 Data'!B:B,$A$31,'PRIMAP Historical CO2 Data'!C:C,$B42,'PRIMAP Historical CO2 Data'!D:D,"CO2")</f>
        <v>0</v>
      </c>
    </row>
    <row r="43" spans="1:3" x14ac:dyDescent="0.25">
      <c r="A43" t="s">
        <v>818</v>
      </c>
      <c r="B43" t="e">
        <f t="shared" si="0"/>
        <v>#N/A</v>
      </c>
      <c r="C43">
        <f>SUMIFS('PRIMAP Historical CO2 Data'!W:W,'PRIMAP Historical CO2 Data'!A:A,$B$28,'PRIMAP Historical CO2 Data'!B:B,$A$31,'PRIMAP Historical CO2 Data'!C:C,$B43,'PRIMAP Historical CO2 Data'!D:D,"CO2")</f>
        <v>0</v>
      </c>
    </row>
    <row r="44" spans="1:3" x14ac:dyDescent="0.25">
      <c r="A44" t="s">
        <v>819</v>
      </c>
      <c r="B44" t="str">
        <f t="shared" si="0"/>
        <v>IPC2B</v>
      </c>
      <c r="C44">
        <f>SUMIFS('PRIMAP Historical CO2 Data'!W:W,'PRIMAP Historical CO2 Data'!A:A,$B$28,'PRIMAP Historical CO2 Data'!B:B,$A$31,'PRIMAP Historical CO2 Data'!C:C,$B44,'PRIMAP Historical CO2 Data'!D:D,"CO2")</f>
        <v>55500</v>
      </c>
    </row>
    <row r="45" spans="1:3" x14ac:dyDescent="0.25">
      <c r="A45" t="s">
        <v>837</v>
      </c>
      <c r="B45" t="e">
        <f t="shared" si="0"/>
        <v>#N/A</v>
      </c>
      <c r="C45">
        <f>SUMIFS('PRIMAP Historical CO2 Data'!W:W,'PRIMAP Historical CO2 Data'!A:A,$B$28,'PRIMAP Historical CO2 Data'!B:B,$A$31,'PRIMAP Historical CO2 Data'!C:C,$B45,'PRIMAP Historical CO2 Data'!D:D,"CO2")</f>
        <v>0</v>
      </c>
    </row>
    <row r="46" spans="1:3" x14ac:dyDescent="0.25">
      <c r="A46" t="s">
        <v>838</v>
      </c>
      <c r="B46" t="e">
        <f t="shared" si="0"/>
        <v>#N/A</v>
      </c>
      <c r="C46">
        <f>SUMIFS('PRIMAP Historical CO2 Data'!W:W,'PRIMAP Historical CO2 Data'!A:A,$B$28,'PRIMAP Historical CO2 Data'!B:B,$A$31,'PRIMAP Historical CO2 Data'!C:C,$B46,'PRIMAP Historical CO2 Data'!D:D,"CO2")</f>
        <v>0</v>
      </c>
    </row>
    <row r="47" spans="1:3" x14ac:dyDescent="0.25">
      <c r="A47" t="s">
        <v>825</v>
      </c>
      <c r="B47" t="str">
        <f t="shared" si="0"/>
        <v>IPC2A</v>
      </c>
      <c r="C47">
        <f>SUMIFS('PRIMAP Historical CO2 Data'!W:W,'PRIMAP Historical CO2 Data'!A:A,$B$28,'PRIMAP Historical CO2 Data'!B:B,$A$31,'PRIMAP Historical CO2 Data'!C:C,$B47,'PRIMAP Historical CO2 Data'!D:D,"CO2")</f>
        <v>111000</v>
      </c>
    </row>
    <row r="48" spans="1:3" x14ac:dyDescent="0.25">
      <c r="A48" t="s">
        <v>826</v>
      </c>
      <c r="B48" t="str">
        <f t="shared" si="0"/>
        <v>IPC2C</v>
      </c>
      <c r="C48">
        <f>SUMIFS('PRIMAP Historical CO2 Data'!W:W,'PRIMAP Historical CO2 Data'!A:A,$B$28,'PRIMAP Historical CO2 Data'!B:B,$A$31,'PRIMAP Historical CO2 Data'!C:C,$B48,'PRIMAP Historical CO2 Data'!D:D,"CO2")</f>
        <v>71800</v>
      </c>
    </row>
    <row r="49" spans="1:4" x14ac:dyDescent="0.25">
      <c r="A49" t="s">
        <v>827</v>
      </c>
      <c r="B49" t="e">
        <f t="shared" si="0"/>
        <v>#N/A</v>
      </c>
      <c r="C49">
        <f>SUMIFS('PRIMAP Historical CO2 Data'!W:W,'PRIMAP Historical CO2 Data'!A:A,$B$28,'PRIMAP Historical CO2 Data'!B:B,$A$31,'PRIMAP Historical CO2 Data'!C:C,$B49,'PRIMAP Historical CO2 Data'!D:D,"CO2")</f>
        <v>0</v>
      </c>
    </row>
    <row r="50" spans="1:4" x14ac:dyDescent="0.25">
      <c r="A50" t="s">
        <v>839</v>
      </c>
      <c r="B50" t="e">
        <f t="shared" si="0"/>
        <v>#N/A</v>
      </c>
      <c r="C50">
        <f>SUMIFS('PRIMAP Historical CO2 Data'!W:W,'PRIMAP Historical CO2 Data'!A:A,$B$28,'PRIMAP Historical CO2 Data'!B:B,$A$31,'PRIMAP Historical CO2 Data'!C:C,$B50,'PRIMAP Historical CO2 Data'!D:D,"CO2")</f>
        <v>0</v>
      </c>
    </row>
    <row r="51" spans="1:4" x14ac:dyDescent="0.25">
      <c r="A51" t="s">
        <v>840</v>
      </c>
      <c r="B51" t="e">
        <f t="shared" si="0"/>
        <v>#N/A</v>
      </c>
      <c r="C51">
        <f>SUMIFS('PRIMAP Historical CO2 Data'!W:W,'PRIMAP Historical CO2 Data'!A:A,$B$28,'PRIMAP Historical CO2 Data'!B:B,$A$31,'PRIMAP Historical CO2 Data'!C:C,$B51,'PRIMAP Historical CO2 Data'!D:D,"CO2")</f>
        <v>0</v>
      </c>
    </row>
    <row r="52" spans="1:4" x14ac:dyDescent="0.25">
      <c r="A52" t="s">
        <v>841</v>
      </c>
      <c r="B52" t="e">
        <f t="shared" si="0"/>
        <v>#N/A</v>
      </c>
      <c r="C52">
        <f>SUMIFS('PRIMAP Historical CO2 Data'!W:W,'PRIMAP Historical CO2 Data'!A:A,$B$28,'PRIMAP Historical CO2 Data'!B:B,$A$31,'PRIMAP Historical CO2 Data'!C:C,$B52,'PRIMAP Historical CO2 Data'!D:D,"CO2")</f>
        <v>0</v>
      </c>
    </row>
    <row r="53" spans="1:4" x14ac:dyDescent="0.25">
      <c r="A53" t="s">
        <v>842</v>
      </c>
      <c r="B53" t="e">
        <f t="shared" si="0"/>
        <v>#N/A</v>
      </c>
      <c r="C53">
        <f>SUMIFS('PRIMAP Historical CO2 Data'!W:W,'PRIMAP Historical CO2 Data'!A:A,$B$28,'PRIMAP Historical CO2 Data'!B:B,$A$31,'PRIMAP Historical CO2 Data'!C:C,$B53,'PRIMAP Historical CO2 Data'!D:D,"CO2")</f>
        <v>0</v>
      </c>
    </row>
    <row r="54" spans="1:4" x14ac:dyDescent="0.25">
      <c r="A54" t="s">
        <v>843</v>
      </c>
      <c r="B54" t="e">
        <f t="shared" si="0"/>
        <v>#N/A</v>
      </c>
      <c r="C54">
        <f>SUMIFS('PRIMAP Historical CO2 Data'!W:W,'PRIMAP Historical CO2 Data'!A:A,$B$28,'PRIMAP Historical CO2 Data'!B:B,$A$31,'PRIMAP Historical CO2 Data'!C:C,$B54,'PRIMAP Historical CO2 Data'!D:D,"CO2")</f>
        <v>0</v>
      </c>
    </row>
    <row r="55" spans="1:4" x14ac:dyDescent="0.25">
      <c r="A55" t="s">
        <v>844</v>
      </c>
      <c r="B55" t="e">
        <f t="shared" si="0"/>
        <v>#N/A</v>
      </c>
      <c r="C55">
        <f>SUMIFS('PRIMAP Historical CO2 Data'!W:W,'PRIMAP Historical CO2 Data'!A:A,$B$28,'PRIMAP Historical CO2 Data'!B:B,$A$31,'PRIMAP Historical CO2 Data'!C:C,$B55,'PRIMAP Historical CO2 Data'!D:D,"CO2")</f>
        <v>0</v>
      </c>
    </row>
    <row r="56" spans="1:4" x14ac:dyDescent="0.25">
      <c r="A56" t="s">
        <v>845</v>
      </c>
      <c r="B56" t="e">
        <f t="shared" si="0"/>
        <v>#N/A</v>
      </c>
      <c r="C56">
        <f>SUMIFS('PRIMAP Historical CO2 Data'!W:W,'PRIMAP Historical CO2 Data'!A:A,$B$28,'PRIMAP Historical CO2 Data'!B:B,$A$31,'PRIMAP Historical CO2 Data'!C:C,$B56,'PRIMAP Historical CO2 Data'!D:D,"CO2")</f>
        <v>0</v>
      </c>
    </row>
    <row r="57" spans="1:4" x14ac:dyDescent="0.25">
      <c r="A57" t="s">
        <v>817</v>
      </c>
      <c r="B57" t="e">
        <f t="shared" si="0"/>
        <v>#N/A</v>
      </c>
      <c r="C57">
        <f>SUMIFS('PRIMAP Historical CO2 Data'!W:W,'PRIMAP Historical CO2 Data'!A:A,$B$28,'PRIMAP Historical CO2 Data'!B:B,$A$31,'PRIMAP Historical CO2 Data'!C:C,$B57,'PRIMAP Historical CO2 Data'!D:D,"CO2")</f>
        <v>0</v>
      </c>
    </row>
    <row r="58" spans="1:4" x14ac:dyDescent="0.25">
      <c r="A58" t="s">
        <v>821</v>
      </c>
      <c r="B58" t="str">
        <f t="shared" si="0"/>
        <v>IPC4</v>
      </c>
      <c r="C58">
        <f>SUMIFS('PRIMAP Historical CO2 Data'!W:W,'PRIMAP Historical CO2 Data'!A:A,$B$28,'PRIMAP Historical CO2 Data'!B:B,$A$31,'PRIMAP Historical CO2 Data'!C:C,$B58,'PRIMAP Historical CO2 Data'!D:D,"CO2")</f>
        <v>3190</v>
      </c>
      <c r="D58" s="10" t="s">
        <v>877</v>
      </c>
    </row>
    <row r="59" spans="1:4" x14ac:dyDescent="0.25">
      <c r="A59" t="s">
        <v>846</v>
      </c>
      <c r="B59" t="e">
        <f t="shared" si="0"/>
        <v>#N/A</v>
      </c>
      <c r="C59">
        <f>SUMIFS('PRIMAP Historical CO2 Data'!W:W,'PRIMAP Historical CO2 Data'!A:A,$B$28,'PRIMAP Historical CO2 Data'!B:B,$A$31,'PRIMAP Historical CO2 Data'!C:C,$B59,'PRIMAP Historical CO2 Data'!D:D,"CO2")</f>
        <v>0</v>
      </c>
    </row>
  </sheetData>
  <dataValidations count="1">
    <dataValidation type="list" allowBlank="1" showInputMessage="1" showErrorMessage="1" sqref="B28" xr:uid="{00000000-0002-0000-0E00-000000000000}">
      <formula1>$A$26:$A$27</formula1>
    </dataValidation>
  </dataValidations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dimension ref="A1:CO306"/>
  <sheetViews>
    <sheetView workbookViewId="0">
      <selection sqref="A1:M1"/>
    </sheetView>
  </sheetViews>
  <sheetFormatPr defaultColWidth="10.28515625" defaultRowHeight="11.25" x14ac:dyDescent="0.2"/>
  <cols>
    <col min="1" max="1" width="6.7109375" style="35" customWidth="1"/>
    <col min="2" max="2" width="25.5703125" style="35" customWidth="1"/>
    <col min="3" max="3" width="53" style="35" customWidth="1"/>
    <col min="4" max="4" width="7.5703125" style="35" customWidth="1"/>
    <col min="5" max="5" width="8.42578125" style="35" customWidth="1"/>
    <col min="6" max="6" width="17" style="35" customWidth="1"/>
    <col min="7" max="7" width="8.42578125" style="35" customWidth="1"/>
    <col min="8" max="93" width="11.85546875" style="35" customWidth="1"/>
    <col min="94" max="16384" width="10.28515625" style="35"/>
  </cols>
  <sheetData>
    <row r="1" spans="1:93" ht="12" x14ac:dyDescent="0.2">
      <c r="A1" s="717"/>
      <c r="B1" s="717"/>
      <c r="C1" s="717"/>
      <c r="D1" s="717"/>
      <c r="E1" s="717"/>
      <c r="F1" s="717"/>
      <c r="G1" s="717"/>
      <c r="H1" s="717"/>
      <c r="I1" s="717"/>
      <c r="J1" s="717"/>
      <c r="K1" s="717"/>
      <c r="L1" s="717"/>
      <c r="M1" s="717"/>
      <c r="N1" s="34"/>
      <c r="O1" s="34"/>
      <c r="P1" s="34"/>
      <c r="Q1" s="34"/>
      <c r="R1" s="34"/>
      <c r="S1" s="34"/>
      <c r="T1" s="34"/>
      <c r="U1" s="34"/>
      <c r="V1" s="34"/>
      <c r="W1" s="34"/>
      <c r="X1" s="34"/>
      <c r="Y1" s="34"/>
      <c r="Z1" s="34"/>
      <c r="AA1" s="34"/>
      <c r="AB1" s="34"/>
      <c r="AC1" s="34"/>
      <c r="AD1" s="34"/>
      <c r="AE1" s="34"/>
      <c r="AF1" s="34"/>
      <c r="AG1" s="34"/>
      <c r="AH1" s="34"/>
      <c r="AI1" s="34"/>
      <c r="AJ1" s="34"/>
      <c r="AK1" s="34"/>
      <c r="AL1" s="34"/>
      <c r="AM1" s="34"/>
      <c r="AN1" s="34"/>
      <c r="AO1" s="34"/>
      <c r="AP1" s="34"/>
      <c r="AQ1" s="34"/>
      <c r="AR1" s="34"/>
      <c r="AS1" s="34"/>
      <c r="AT1" s="34"/>
      <c r="AU1" s="34"/>
      <c r="AV1" s="34"/>
      <c r="AW1" s="34"/>
      <c r="AX1" s="34"/>
      <c r="AY1" s="34"/>
      <c r="AZ1" s="34"/>
      <c r="BA1" s="34"/>
      <c r="BB1" s="34"/>
      <c r="BC1" s="34"/>
      <c r="BD1" s="34"/>
      <c r="BE1" s="34"/>
      <c r="BF1" s="34"/>
      <c r="BG1" s="34"/>
      <c r="BH1" s="34"/>
      <c r="BI1" s="34"/>
      <c r="BJ1" s="34"/>
      <c r="BK1" s="34"/>
      <c r="BL1" s="34"/>
      <c r="BM1" s="34"/>
      <c r="BN1" s="34"/>
      <c r="BO1" s="34"/>
      <c r="BP1" s="34"/>
      <c r="BQ1" s="34"/>
      <c r="BR1" s="34"/>
      <c r="BS1" s="34"/>
      <c r="BT1" s="34"/>
      <c r="BU1" s="34"/>
      <c r="BV1" s="34"/>
      <c r="BW1" s="34"/>
      <c r="BX1" s="34"/>
      <c r="BY1" s="34"/>
      <c r="BZ1" s="34"/>
      <c r="CA1" s="34"/>
      <c r="CB1" s="34"/>
      <c r="CC1" s="34"/>
      <c r="CD1" s="34"/>
      <c r="CE1" s="34"/>
      <c r="CF1" s="34"/>
      <c r="CG1" s="34"/>
      <c r="CH1" s="34"/>
      <c r="CI1" s="34"/>
      <c r="CJ1" s="34"/>
      <c r="CK1" s="34"/>
      <c r="CL1" s="34"/>
      <c r="CM1" s="34"/>
      <c r="CN1" s="34"/>
      <c r="CO1" s="34"/>
    </row>
    <row r="2" spans="1:93" ht="12" x14ac:dyDescent="0.2">
      <c r="A2" s="717"/>
      <c r="B2" s="717"/>
      <c r="C2" s="717"/>
      <c r="D2" s="717"/>
      <c r="E2" s="717"/>
      <c r="F2" s="717"/>
      <c r="G2" s="717"/>
      <c r="H2" s="717"/>
      <c r="I2" s="717"/>
      <c r="J2" s="717"/>
      <c r="K2" s="717"/>
      <c r="L2" s="717"/>
      <c r="M2" s="717"/>
      <c r="N2" s="34"/>
      <c r="O2" s="34"/>
      <c r="P2" s="34"/>
      <c r="Q2" s="34"/>
      <c r="R2" s="34"/>
      <c r="S2" s="34"/>
      <c r="T2" s="34"/>
      <c r="U2" s="34"/>
      <c r="V2" s="34"/>
      <c r="W2" s="34"/>
      <c r="X2" s="34"/>
      <c r="Y2" s="34"/>
      <c r="Z2" s="34"/>
      <c r="AA2" s="34"/>
      <c r="AB2" s="34"/>
      <c r="AC2" s="34"/>
      <c r="AD2" s="34"/>
      <c r="AE2" s="34"/>
      <c r="AF2" s="34"/>
      <c r="AG2" s="34"/>
      <c r="AH2" s="34"/>
      <c r="AI2" s="34"/>
      <c r="AJ2" s="34"/>
      <c r="AK2" s="34"/>
      <c r="AL2" s="34"/>
      <c r="AM2" s="34"/>
      <c r="AN2" s="34"/>
      <c r="AO2" s="34"/>
      <c r="AP2" s="34"/>
      <c r="AQ2" s="34"/>
      <c r="AR2" s="34"/>
      <c r="AS2" s="34"/>
      <c r="AT2" s="34"/>
      <c r="AU2" s="34"/>
      <c r="AV2" s="34"/>
      <c r="AW2" s="34"/>
      <c r="AX2" s="34"/>
      <c r="AY2" s="34"/>
      <c r="AZ2" s="34"/>
      <c r="BA2" s="34"/>
      <c r="BB2" s="34"/>
      <c r="BC2" s="34"/>
      <c r="BD2" s="34"/>
      <c r="BE2" s="34"/>
      <c r="BF2" s="34"/>
      <c r="BG2" s="34"/>
      <c r="BH2" s="34"/>
      <c r="BI2" s="34"/>
      <c r="BJ2" s="34"/>
      <c r="BK2" s="34"/>
      <c r="BL2" s="34"/>
      <c r="BM2" s="34"/>
      <c r="BN2" s="34"/>
      <c r="BO2" s="34"/>
      <c r="BP2" s="34"/>
      <c r="BQ2" s="34"/>
      <c r="BR2" s="34"/>
      <c r="BS2" s="34"/>
      <c r="BT2" s="34"/>
      <c r="BU2" s="34"/>
      <c r="BV2" s="34"/>
      <c r="BW2" s="34"/>
      <c r="BX2" s="34"/>
      <c r="BY2" s="34"/>
      <c r="BZ2" s="34"/>
      <c r="CA2" s="34"/>
      <c r="CB2" s="34"/>
      <c r="CC2" s="34"/>
      <c r="CD2" s="34"/>
      <c r="CE2" s="34"/>
      <c r="CF2" s="34"/>
      <c r="CG2" s="34"/>
      <c r="CH2" s="34"/>
      <c r="CI2" s="34"/>
      <c r="CJ2" s="34"/>
      <c r="CK2" s="34"/>
      <c r="CL2" s="34"/>
      <c r="CM2" s="34"/>
      <c r="CN2" s="34"/>
      <c r="CO2" s="34"/>
    </row>
    <row r="3" spans="1:93" ht="12" x14ac:dyDescent="0.2">
      <c r="A3" s="717"/>
      <c r="B3" s="717"/>
      <c r="C3" s="717"/>
      <c r="D3" s="717"/>
      <c r="E3" s="717"/>
      <c r="F3" s="717"/>
      <c r="G3" s="717"/>
      <c r="H3" s="717"/>
      <c r="I3" s="717"/>
      <c r="J3" s="717"/>
      <c r="K3" s="717"/>
      <c r="L3" s="717"/>
      <c r="M3" s="717"/>
      <c r="N3" s="34"/>
      <c r="O3" s="34"/>
      <c r="P3" s="34"/>
      <c r="Q3" s="34"/>
      <c r="R3" s="34"/>
      <c r="S3" s="34"/>
      <c r="T3" s="34"/>
      <c r="U3" s="34"/>
      <c r="V3" s="34"/>
      <c r="W3" s="34"/>
      <c r="X3" s="34"/>
      <c r="Y3" s="34"/>
      <c r="Z3" s="34"/>
      <c r="AA3" s="34"/>
      <c r="AB3" s="34"/>
      <c r="AC3" s="34"/>
      <c r="AD3" s="34"/>
      <c r="AE3" s="34"/>
      <c r="AF3" s="34"/>
      <c r="AG3" s="34"/>
      <c r="AH3" s="34"/>
      <c r="AI3" s="34"/>
      <c r="AJ3" s="34"/>
      <c r="AK3" s="34"/>
      <c r="AL3" s="34"/>
      <c r="AM3" s="34"/>
      <c r="AN3" s="34"/>
      <c r="AO3" s="34"/>
      <c r="AP3" s="34"/>
      <c r="AQ3" s="34"/>
      <c r="AR3" s="34"/>
      <c r="AS3" s="34"/>
      <c r="AT3" s="34"/>
      <c r="AU3" s="34"/>
      <c r="AV3" s="34"/>
      <c r="AW3" s="34"/>
      <c r="AX3" s="34"/>
      <c r="AY3" s="34"/>
      <c r="AZ3" s="34"/>
      <c r="BA3" s="34"/>
      <c r="BB3" s="34"/>
      <c r="BC3" s="34"/>
      <c r="BD3" s="34"/>
      <c r="BE3" s="34"/>
      <c r="BF3" s="34"/>
      <c r="BG3" s="34"/>
      <c r="BH3" s="34"/>
      <c r="BI3" s="34"/>
      <c r="BJ3" s="34"/>
      <c r="BK3" s="34"/>
      <c r="BL3" s="34"/>
      <c r="BM3" s="34"/>
      <c r="BN3" s="34"/>
      <c r="BO3" s="34"/>
      <c r="BP3" s="34"/>
      <c r="BQ3" s="34"/>
      <c r="BR3" s="34"/>
      <c r="BS3" s="34"/>
      <c r="BT3" s="34"/>
      <c r="BU3" s="34"/>
      <c r="BV3" s="34"/>
      <c r="BW3" s="34"/>
      <c r="BX3" s="34"/>
      <c r="BY3" s="34"/>
      <c r="BZ3" s="34"/>
      <c r="CA3" s="34"/>
      <c r="CB3" s="34"/>
      <c r="CC3" s="34"/>
      <c r="CD3" s="34"/>
      <c r="CE3" s="34"/>
      <c r="CF3" s="34"/>
      <c r="CG3" s="34"/>
      <c r="CH3" s="34"/>
      <c r="CI3" s="34"/>
      <c r="CJ3" s="34"/>
      <c r="CK3" s="34"/>
      <c r="CL3" s="34"/>
      <c r="CM3" s="34"/>
      <c r="CN3" s="34"/>
      <c r="CO3" s="34"/>
    </row>
    <row r="4" spans="1:93" ht="12" x14ac:dyDescent="0.2">
      <c r="A4" s="717"/>
      <c r="B4" s="717"/>
      <c r="C4" s="717"/>
      <c r="D4" s="717"/>
      <c r="E4" s="717"/>
      <c r="F4" s="717"/>
      <c r="G4" s="717"/>
      <c r="H4" s="717"/>
      <c r="I4" s="717"/>
      <c r="J4" s="717"/>
      <c r="K4" s="717"/>
      <c r="L4" s="717"/>
      <c r="M4" s="717"/>
      <c r="N4" s="34"/>
      <c r="O4" s="34"/>
      <c r="P4" s="34"/>
      <c r="Q4" s="34"/>
      <c r="R4" s="34"/>
      <c r="S4" s="34"/>
      <c r="T4" s="34"/>
      <c r="U4" s="34"/>
      <c r="V4" s="34"/>
      <c r="W4" s="34"/>
      <c r="X4" s="34"/>
      <c r="Y4" s="34"/>
      <c r="Z4" s="34"/>
      <c r="AA4" s="34"/>
      <c r="AB4" s="34"/>
      <c r="AC4" s="34"/>
      <c r="AD4" s="34"/>
      <c r="AE4" s="34"/>
      <c r="AF4" s="34"/>
      <c r="AG4" s="34"/>
      <c r="AH4" s="34"/>
      <c r="AI4" s="34"/>
      <c r="AJ4" s="34"/>
      <c r="AK4" s="34"/>
      <c r="AL4" s="34"/>
      <c r="AM4" s="34"/>
      <c r="AN4" s="34"/>
      <c r="AO4" s="34"/>
      <c r="AP4" s="34"/>
      <c r="AQ4" s="34"/>
      <c r="AR4" s="34"/>
      <c r="AS4" s="34"/>
      <c r="AT4" s="34"/>
      <c r="AU4" s="34"/>
      <c r="AV4" s="34"/>
      <c r="AW4" s="34"/>
      <c r="AX4" s="34"/>
      <c r="AY4" s="34"/>
      <c r="AZ4" s="34"/>
      <c r="BA4" s="34"/>
      <c r="BB4" s="34"/>
      <c r="BC4" s="34"/>
      <c r="BD4" s="34"/>
      <c r="BE4" s="34"/>
      <c r="BF4" s="34"/>
      <c r="BG4" s="34"/>
      <c r="BH4" s="34"/>
      <c r="BI4" s="34"/>
      <c r="BJ4" s="34"/>
      <c r="BK4" s="34"/>
      <c r="BL4" s="34"/>
      <c r="BM4" s="34"/>
      <c r="BN4" s="34"/>
      <c r="BO4" s="34"/>
      <c r="BP4" s="34"/>
      <c r="BQ4" s="34"/>
      <c r="BR4" s="34"/>
      <c r="BS4" s="34"/>
      <c r="BT4" s="34"/>
      <c r="BU4" s="34"/>
      <c r="BV4" s="34"/>
      <c r="BW4" s="34"/>
      <c r="BX4" s="34"/>
      <c r="BY4" s="34"/>
      <c r="BZ4" s="34"/>
      <c r="CA4" s="34"/>
      <c r="CB4" s="34"/>
      <c r="CC4" s="34"/>
      <c r="CD4" s="34"/>
      <c r="CE4" s="34"/>
      <c r="CF4" s="34"/>
      <c r="CG4" s="34"/>
      <c r="CH4" s="34"/>
      <c r="CI4" s="34"/>
      <c r="CJ4" s="34"/>
      <c r="CK4" s="34"/>
      <c r="CL4" s="34"/>
      <c r="CM4" s="34"/>
      <c r="CN4" s="34"/>
      <c r="CO4" s="34"/>
    </row>
    <row r="5" spans="1:93" ht="15.75" x14ac:dyDescent="0.25">
      <c r="A5" s="718" t="s">
        <v>606</v>
      </c>
      <c r="B5" s="718"/>
      <c r="C5" s="718"/>
      <c r="D5" s="718"/>
      <c r="E5" s="718"/>
      <c r="F5" s="718"/>
      <c r="G5" s="718"/>
      <c r="H5" s="718"/>
      <c r="I5" s="718"/>
      <c r="J5" s="718"/>
      <c r="K5" s="718"/>
      <c r="L5" s="718"/>
      <c r="M5" s="718"/>
      <c r="N5" s="34"/>
      <c r="O5" s="34"/>
      <c r="P5" s="34"/>
      <c r="Q5" s="34"/>
      <c r="R5" s="34"/>
      <c r="S5" s="34"/>
      <c r="T5" s="34"/>
      <c r="U5" s="34"/>
      <c r="V5" s="34"/>
      <c r="W5" s="34"/>
      <c r="X5" s="34"/>
      <c r="Y5" s="34"/>
      <c r="Z5" s="34"/>
      <c r="AA5" s="34"/>
      <c r="AB5" s="34"/>
      <c r="AC5" s="34"/>
      <c r="AD5" s="34"/>
      <c r="AE5" s="34"/>
      <c r="AF5" s="34"/>
      <c r="AG5" s="34"/>
      <c r="AH5" s="34"/>
      <c r="AI5" s="34"/>
      <c r="AJ5" s="34"/>
      <c r="AK5" s="34"/>
      <c r="AL5" s="34"/>
      <c r="AM5" s="34"/>
      <c r="AN5" s="34"/>
      <c r="AO5" s="34"/>
      <c r="AP5" s="34"/>
      <c r="AQ5" s="34"/>
      <c r="AR5" s="34"/>
      <c r="AS5" s="34"/>
      <c r="AT5" s="34"/>
      <c r="AU5" s="34"/>
      <c r="AV5" s="34"/>
      <c r="AW5" s="34"/>
      <c r="AX5" s="34"/>
      <c r="AY5" s="34"/>
      <c r="AZ5" s="34"/>
      <c r="BA5" s="34"/>
      <c r="BB5" s="34"/>
      <c r="BC5" s="34"/>
      <c r="BD5" s="34"/>
      <c r="BE5" s="34"/>
      <c r="BF5" s="34"/>
      <c r="BG5" s="34"/>
      <c r="BH5" s="34"/>
      <c r="BI5" s="34"/>
      <c r="BJ5" s="34"/>
      <c r="BK5" s="34"/>
      <c r="BL5" s="34"/>
      <c r="BM5" s="34"/>
      <c r="BN5" s="34"/>
      <c r="BO5" s="34"/>
      <c r="BP5" s="34"/>
      <c r="BQ5" s="34"/>
      <c r="BR5" s="34"/>
      <c r="BS5" s="34"/>
      <c r="BT5" s="34"/>
      <c r="BU5" s="34"/>
      <c r="BV5" s="34"/>
      <c r="BW5" s="34"/>
      <c r="BX5" s="34"/>
      <c r="BY5" s="34"/>
      <c r="BZ5" s="34"/>
      <c r="CA5" s="34"/>
      <c r="CB5" s="34"/>
      <c r="CC5" s="34"/>
      <c r="CD5" s="34"/>
      <c r="CE5" s="34"/>
      <c r="CF5" s="34"/>
      <c r="CG5" s="34"/>
      <c r="CH5" s="34"/>
      <c r="CI5" s="34"/>
      <c r="CJ5" s="34"/>
      <c r="CK5" s="34"/>
      <c r="CL5" s="34"/>
      <c r="CM5" s="34"/>
      <c r="CN5" s="34"/>
      <c r="CO5" s="34"/>
    </row>
    <row r="6" spans="1:93" ht="12.75" x14ac:dyDescent="0.2">
      <c r="A6" s="716" t="s">
        <v>607</v>
      </c>
      <c r="B6" s="716"/>
      <c r="C6" s="716"/>
      <c r="D6" s="716"/>
      <c r="E6" s="716"/>
      <c r="F6" s="716"/>
      <c r="G6" s="716"/>
      <c r="H6" s="716"/>
      <c r="I6" s="716"/>
      <c r="J6" s="716"/>
      <c r="K6" s="716"/>
      <c r="L6" s="716"/>
      <c r="M6" s="716"/>
      <c r="N6" s="34"/>
      <c r="O6" s="34"/>
      <c r="P6" s="34"/>
      <c r="Q6" s="34"/>
      <c r="R6" s="34"/>
      <c r="S6" s="34"/>
      <c r="T6" s="34"/>
      <c r="U6" s="34"/>
      <c r="V6" s="34"/>
      <c r="W6" s="34"/>
      <c r="X6" s="34"/>
      <c r="Y6" s="34"/>
      <c r="Z6" s="34"/>
      <c r="AA6" s="34"/>
      <c r="AB6" s="34"/>
      <c r="AC6" s="34"/>
      <c r="AD6" s="34"/>
      <c r="AE6" s="34"/>
      <c r="AF6" s="34"/>
      <c r="AG6" s="34"/>
      <c r="AH6" s="34"/>
      <c r="AI6" s="34"/>
      <c r="AJ6" s="34"/>
      <c r="AK6" s="34"/>
      <c r="AL6" s="34"/>
      <c r="AM6" s="34"/>
      <c r="AN6" s="34"/>
      <c r="AO6" s="34"/>
      <c r="AP6" s="34"/>
      <c r="AQ6" s="34"/>
      <c r="AR6" s="34"/>
      <c r="AS6" s="34"/>
      <c r="AT6" s="34"/>
      <c r="AU6" s="34"/>
      <c r="AV6" s="34"/>
      <c r="AW6" s="34"/>
      <c r="AX6" s="34"/>
      <c r="AY6" s="34"/>
      <c r="AZ6" s="34"/>
      <c r="BA6" s="34"/>
      <c r="BB6" s="34"/>
      <c r="BC6" s="34"/>
      <c r="BD6" s="34"/>
      <c r="BE6" s="34"/>
      <c r="BF6" s="34"/>
      <c r="BG6" s="34"/>
      <c r="BH6" s="34"/>
      <c r="BI6" s="34"/>
      <c r="BJ6" s="34"/>
      <c r="BK6" s="34"/>
      <c r="BL6" s="34"/>
      <c r="BM6" s="34"/>
      <c r="BN6" s="34"/>
      <c r="BO6" s="34"/>
      <c r="BP6" s="34"/>
      <c r="BQ6" s="34"/>
      <c r="BR6" s="34"/>
      <c r="BS6" s="34"/>
      <c r="BT6" s="34"/>
      <c r="BU6" s="34"/>
      <c r="BV6" s="34"/>
      <c r="BW6" s="34"/>
      <c r="BX6" s="34"/>
      <c r="BY6" s="34"/>
      <c r="BZ6" s="34"/>
      <c r="CA6" s="34"/>
      <c r="CB6" s="34"/>
      <c r="CC6" s="34"/>
      <c r="CD6" s="34"/>
      <c r="CE6" s="34"/>
      <c r="CF6" s="34"/>
      <c r="CG6" s="34"/>
      <c r="CH6" s="34"/>
      <c r="CI6" s="34"/>
      <c r="CJ6" s="34"/>
      <c r="CK6" s="34"/>
      <c r="CL6" s="34"/>
      <c r="CM6" s="34"/>
      <c r="CN6" s="34"/>
      <c r="CO6" s="34"/>
    </row>
    <row r="7" spans="1:93" ht="12.75" x14ac:dyDescent="0.2">
      <c r="A7" s="716" t="s">
        <v>608</v>
      </c>
      <c r="B7" s="716"/>
      <c r="C7" s="716"/>
      <c r="D7" s="716"/>
      <c r="E7" s="716"/>
      <c r="F7" s="716"/>
      <c r="G7" s="716"/>
      <c r="H7" s="716"/>
      <c r="I7" s="716"/>
      <c r="J7" s="716"/>
      <c r="K7" s="716"/>
      <c r="L7" s="716"/>
      <c r="M7" s="716"/>
      <c r="N7" s="34"/>
      <c r="O7" s="34"/>
      <c r="P7" s="34"/>
      <c r="Q7" s="34"/>
      <c r="R7" s="34"/>
      <c r="S7" s="34"/>
      <c r="T7" s="34"/>
      <c r="U7" s="34"/>
      <c r="V7" s="34"/>
      <c r="W7" s="34"/>
      <c r="X7" s="34"/>
      <c r="Y7" s="34"/>
      <c r="Z7" s="34"/>
      <c r="AA7" s="34"/>
      <c r="AB7" s="34"/>
      <c r="AC7" s="34"/>
      <c r="AD7" s="34"/>
      <c r="AE7" s="34"/>
      <c r="AF7" s="34"/>
      <c r="AG7" s="34"/>
      <c r="AH7" s="34"/>
      <c r="AI7" s="34"/>
      <c r="AJ7" s="34"/>
      <c r="AK7" s="34"/>
      <c r="AL7" s="34"/>
      <c r="AM7" s="34"/>
      <c r="AN7" s="34"/>
      <c r="AO7" s="34"/>
      <c r="AP7" s="34"/>
      <c r="AQ7" s="34"/>
      <c r="AR7" s="34"/>
      <c r="AS7" s="34"/>
      <c r="AT7" s="34"/>
      <c r="AU7" s="34"/>
      <c r="AV7" s="34"/>
      <c r="AW7" s="34"/>
      <c r="AX7" s="34"/>
      <c r="AY7" s="34"/>
      <c r="AZ7" s="34"/>
      <c r="BA7" s="34"/>
      <c r="BB7" s="34"/>
      <c r="BC7" s="34"/>
      <c r="BD7" s="34"/>
      <c r="BE7" s="34"/>
      <c r="BF7" s="34"/>
      <c r="BG7" s="34"/>
      <c r="BH7" s="34"/>
      <c r="BI7" s="34"/>
      <c r="BJ7" s="34"/>
      <c r="BK7" s="34"/>
      <c r="BL7" s="34"/>
      <c r="BM7" s="34"/>
      <c r="BN7" s="34"/>
      <c r="BO7" s="34"/>
      <c r="BP7" s="34"/>
      <c r="BQ7" s="34"/>
      <c r="BR7" s="34"/>
      <c r="BS7" s="34"/>
      <c r="BT7" s="34"/>
      <c r="BU7" s="34"/>
      <c r="BV7" s="34"/>
      <c r="BW7" s="34"/>
      <c r="BX7" s="34"/>
      <c r="BY7" s="34"/>
      <c r="BZ7" s="34"/>
      <c r="CA7" s="34"/>
      <c r="CB7" s="34"/>
      <c r="CC7" s="34"/>
      <c r="CD7" s="34"/>
      <c r="CE7" s="34"/>
      <c r="CF7" s="34"/>
      <c r="CG7" s="34"/>
      <c r="CH7" s="34"/>
      <c r="CI7" s="34"/>
      <c r="CJ7" s="34"/>
      <c r="CK7" s="34"/>
      <c r="CL7" s="34"/>
      <c r="CM7" s="34"/>
      <c r="CN7" s="34"/>
      <c r="CO7" s="34"/>
    </row>
    <row r="8" spans="1:93" ht="12" x14ac:dyDescent="0.2">
      <c r="A8" s="717"/>
      <c r="B8" s="717"/>
      <c r="C8" s="717"/>
      <c r="D8" s="717"/>
      <c r="E8" s="717"/>
      <c r="F8" s="717"/>
      <c r="G8" s="717"/>
      <c r="H8" s="717"/>
      <c r="I8" s="717"/>
      <c r="J8" s="717"/>
      <c r="K8" s="717"/>
      <c r="L8" s="717"/>
      <c r="M8" s="717"/>
      <c r="N8" s="34"/>
      <c r="O8" s="34"/>
      <c r="P8" s="34"/>
      <c r="Q8" s="34"/>
      <c r="R8" s="34"/>
      <c r="S8" s="34"/>
      <c r="T8" s="34"/>
      <c r="U8" s="34"/>
      <c r="V8" s="34"/>
      <c r="W8" s="34"/>
      <c r="X8" s="34"/>
      <c r="Y8" s="34"/>
      <c r="Z8" s="34"/>
      <c r="AA8" s="34"/>
      <c r="AB8" s="34"/>
      <c r="AC8" s="34"/>
      <c r="AD8" s="34"/>
      <c r="AE8" s="34"/>
      <c r="AF8" s="34"/>
      <c r="AG8" s="34"/>
      <c r="AH8" s="34"/>
      <c r="AI8" s="34"/>
      <c r="AJ8" s="34"/>
      <c r="AK8" s="34"/>
      <c r="AL8" s="34"/>
      <c r="AM8" s="34"/>
      <c r="AN8" s="34"/>
      <c r="AO8" s="34"/>
      <c r="AP8" s="34"/>
      <c r="AQ8" s="34"/>
      <c r="AR8" s="34"/>
      <c r="AS8" s="34"/>
      <c r="AT8" s="34"/>
      <c r="AU8" s="34"/>
      <c r="AV8" s="34"/>
      <c r="AW8" s="34"/>
      <c r="AX8" s="34"/>
      <c r="AY8" s="34"/>
      <c r="AZ8" s="34"/>
      <c r="BA8" s="34"/>
      <c r="BB8" s="34"/>
      <c r="BC8" s="34"/>
      <c r="BD8" s="34"/>
      <c r="BE8" s="34"/>
      <c r="BF8" s="34"/>
      <c r="BG8" s="34"/>
      <c r="BH8" s="34"/>
      <c r="BI8" s="34"/>
      <c r="BJ8" s="34"/>
      <c r="BK8" s="34"/>
      <c r="BL8" s="34"/>
      <c r="BM8" s="34"/>
      <c r="BN8" s="34"/>
      <c r="BO8" s="34"/>
      <c r="BP8" s="34"/>
      <c r="BQ8" s="34"/>
      <c r="BR8" s="34"/>
      <c r="BS8" s="34"/>
      <c r="BT8" s="34"/>
      <c r="BU8" s="34"/>
      <c r="BV8" s="34"/>
      <c r="BW8" s="34"/>
      <c r="BX8" s="34"/>
      <c r="BY8" s="34"/>
      <c r="BZ8" s="34"/>
      <c r="CA8" s="34"/>
      <c r="CB8" s="34"/>
      <c r="CC8" s="34"/>
      <c r="CD8" s="34"/>
      <c r="CE8" s="34"/>
      <c r="CF8" s="34"/>
      <c r="CG8" s="34"/>
      <c r="CH8" s="34"/>
      <c r="CI8" s="34"/>
      <c r="CJ8" s="34"/>
      <c r="CK8" s="34"/>
      <c r="CL8" s="34"/>
      <c r="CM8" s="34"/>
      <c r="CN8" s="34"/>
      <c r="CO8" s="34"/>
    </row>
    <row r="9" spans="1:93" ht="12.75" x14ac:dyDescent="0.2">
      <c r="A9" s="722" t="s">
        <v>609</v>
      </c>
      <c r="B9" s="722"/>
      <c r="C9" s="722"/>
      <c r="D9" s="722"/>
      <c r="E9" s="722"/>
      <c r="F9" s="722"/>
      <c r="G9" s="722"/>
      <c r="H9" s="722"/>
      <c r="I9" s="722"/>
      <c r="J9" s="722"/>
      <c r="K9" s="722"/>
      <c r="L9" s="722"/>
      <c r="M9" s="722"/>
      <c r="N9" s="34"/>
      <c r="O9" s="34"/>
      <c r="P9" s="34"/>
      <c r="Q9" s="34"/>
      <c r="R9" s="34"/>
      <c r="S9" s="34"/>
      <c r="T9" s="34"/>
      <c r="U9" s="34"/>
      <c r="V9" s="34"/>
      <c r="W9" s="34"/>
      <c r="X9" s="34"/>
      <c r="Y9" s="34"/>
      <c r="Z9" s="34"/>
      <c r="AA9" s="34"/>
      <c r="AB9" s="34"/>
      <c r="AC9" s="34"/>
      <c r="AD9" s="34"/>
      <c r="AE9" s="34"/>
      <c r="AF9" s="34"/>
      <c r="AG9" s="34"/>
      <c r="AH9" s="34"/>
      <c r="AI9" s="34"/>
      <c r="AJ9" s="34"/>
      <c r="AK9" s="34"/>
      <c r="AL9" s="34"/>
      <c r="AM9" s="34"/>
      <c r="AN9" s="34"/>
      <c r="AO9" s="34"/>
      <c r="AP9" s="34"/>
      <c r="AQ9" s="34"/>
      <c r="AR9" s="34"/>
      <c r="AS9" s="34"/>
      <c r="AT9" s="34"/>
      <c r="AU9" s="34"/>
      <c r="AV9" s="34"/>
      <c r="AW9" s="34"/>
      <c r="AX9" s="34"/>
      <c r="AY9" s="34"/>
      <c r="AZ9" s="34"/>
      <c r="BA9" s="34"/>
      <c r="BB9" s="34"/>
      <c r="BC9" s="34"/>
      <c r="BD9" s="34"/>
      <c r="BE9" s="34"/>
      <c r="BF9" s="34"/>
      <c r="BG9" s="34"/>
      <c r="BH9" s="34"/>
      <c r="BI9" s="34"/>
      <c r="BJ9" s="34"/>
      <c r="BK9" s="34"/>
      <c r="BL9" s="34"/>
      <c r="BM9" s="34"/>
      <c r="BN9" s="34"/>
      <c r="BO9" s="34"/>
      <c r="BP9" s="34"/>
      <c r="BQ9" s="34"/>
      <c r="BR9" s="34"/>
      <c r="BS9" s="34"/>
      <c r="BT9" s="34"/>
      <c r="BU9" s="34"/>
      <c r="BV9" s="34"/>
      <c r="BW9" s="34"/>
      <c r="BX9" s="34"/>
      <c r="BY9" s="34"/>
      <c r="BZ9" s="34"/>
      <c r="CA9" s="34"/>
      <c r="CB9" s="34"/>
      <c r="CC9" s="34"/>
      <c r="CD9" s="34"/>
      <c r="CE9" s="34"/>
      <c r="CF9" s="34"/>
      <c r="CG9" s="34"/>
      <c r="CH9" s="34"/>
      <c r="CI9" s="34"/>
      <c r="CJ9" s="34"/>
      <c r="CK9" s="34"/>
      <c r="CL9" s="34"/>
      <c r="CM9" s="34"/>
      <c r="CN9" s="34"/>
      <c r="CO9" s="34"/>
    </row>
    <row r="10" spans="1:93" ht="12.75" x14ac:dyDescent="0.2">
      <c r="A10" s="716" t="s">
        <v>610</v>
      </c>
      <c r="B10" s="716"/>
      <c r="C10" s="716"/>
      <c r="D10" s="716"/>
      <c r="E10" s="716"/>
      <c r="F10" s="716"/>
      <c r="G10" s="716"/>
      <c r="H10" s="716"/>
      <c r="I10" s="716"/>
      <c r="J10" s="716"/>
      <c r="K10" s="716"/>
      <c r="L10" s="716"/>
      <c r="M10" s="716"/>
      <c r="N10" s="34"/>
      <c r="O10" s="34"/>
      <c r="P10" s="34"/>
      <c r="Q10" s="34"/>
      <c r="R10" s="34"/>
      <c r="S10" s="34"/>
      <c r="T10" s="34"/>
      <c r="U10" s="34"/>
      <c r="V10" s="34"/>
      <c r="W10" s="34"/>
      <c r="X10" s="34"/>
      <c r="Y10" s="34"/>
      <c r="Z10" s="34"/>
      <c r="AA10" s="34"/>
      <c r="AB10" s="34"/>
      <c r="AC10" s="34"/>
      <c r="AD10" s="34"/>
      <c r="AE10" s="34"/>
      <c r="AF10" s="34"/>
      <c r="AG10" s="34"/>
      <c r="AH10" s="34"/>
      <c r="AI10" s="34"/>
      <c r="AJ10" s="34"/>
      <c r="AK10" s="34"/>
      <c r="AL10" s="34"/>
      <c r="AM10" s="34"/>
      <c r="AN10" s="34"/>
      <c r="AO10" s="34"/>
      <c r="AP10" s="34"/>
      <c r="AQ10" s="34"/>
      <c r="AR10" s="34"/>
      <c r="AS10" s="34"/>
      <c r="AT10" s="34"/>
      <c r="AU10" s="34"/>
      <c r="AV10" s="34"/>
      <c r="AW10" s="34"/>
      <c r="AX10" s="34"/>
      <c r="AY10" s="34"/>
      <c r="AZ10" s="34"/>
      <c r="BA10" s="34"/>
      <c r="BB10" s="34"/>
      <c r="BC10" s="34"/>
      <c r="BD10" s="34"/>
      <c r="BE10" s="34"/>
      <c r="BF10" s="34"/>
      <c r="BG10" s="34"/>
      <c r="BH10" s="34"/>
      <c r="BI10" s="34"/>
      <c r="BJ10" s="34"/>
      <c r="BK10" s="34"/>
      <c r="BL10" s="34"/>
      <c r="BM10" s="34"/>
      <c r="BN10" s="34"/>
      <c r="BO10" s="34"/>
      <c r="BP10" s="34"/>
      <c r="BQ10" s="34"/>
      <c r="BR10" s="34"/>
      <c r="BS10" s="34"/>
      <c r="BT10" s="34"/>
      <c r="BU10" s="34"/>
      <c r="BV10" s="34"/>
      <c r="BW10" s="34"/>
      <c r="BX10" s="34"/>
      <c r="BY10" s="34"/>
      <c r="BZ10" s="34"/>
      <c r="CA10" s="34"/>
      <c r="CB10" s="34"/>
      <c r="CC10" s="34"/>
      <c r="CD10" s="34"/>
      <c r="CE10" s="34"/>
      <c r="CF10" s="34"/>
      <c r="CG10" s="34"/>
      <c r="CH10" s="34"/>
      <c r="CI10" s="34"/>
      <c r="CJ10" s="34"/>
      <c r="CK10" s="34"/>
      <c r="CL10" s="34"/>
      <c r="CM10" s="34"/>
      <c r="CN10" s="34"/>
      <c r="CO10" s="34"/>
    </row>
    <row r="11" spans="1:93" ht="12" x14ac:dyDescent="0.2">
      <c r="A11" s="723" t="s">
        <v>611</v>
      </c>
      <c r="B11" s="723"/>
      <c r="C11" s="723"/>
      <c r="D11" s="723"/>
      <c r="E11" s="723"/>
      <c r="F11" s="723"/>
      <c r="G11" s="723"/>
      <c r="H11" s="723"/>
      <c r="I11" s="723"/>
      <c r="J11" s="723"/>
      <c r="K11" s="723"/>
      <c r="L11" s="723"/>
      <c r="M11" s="723"/>
      <c r="N11" s="34"/>
      <c r="O11" s="34"/>
      <c r="P11" s="34"/>
      <c r="Q11" s="34"/>
      <c r="R11" s="34"/>
      <c r="S11" s="34"/>
      <c r="T11" s="34"/>
      <c r="U11" s="34"/>
      <c r="V11" s="34"/>
      <c r="W11" s="34"/>
      <c r="X11" s="34"/>
      <c r="Y11" s="34"/>
      <c r="Z11" s="34"/>
      <c r="AA11" s="34"/>
      <c r="AB11" s="34"/>
      <c r="AC11" s="34"/>
      <c r="AD11" s="34"/>
      <c r="AE11" s="34"/>
      <c r="AF11" s="34"/>
      <c r="AG11" s="34"/>
      <c r="AH11" s="34"/>
      <c r="AI11" s="34"/>
      <c r="AJ11" s="34"/>
      <c r="AK11" s="34"/>
      <c r="AL11" s="34"/>
      <c r="AM11" s="34"/>
      <c r="AN11" s="34"/>
      <c r="AO11" s="34"/>
      <c r="AP11" s="34"/>
      <c r="AQ11" s="34"/>
      <c r="AR11" s="34"/>
      <c r="AS11" s="34"/>
      <c r="AT11" s="34"/>
      <c r="AU11" s="34"/>
      <c r="AV11" s="34"/>
      <c r="AW11" s="34"/>
      <c r="AX11" s="34"/>
      <c r="AY11" s="34"/>
      <c r="AZ11" s="34"/>
      <c r="BA11" s="34"/>
      <c r="BB11" s="34"/>
      <c r="BC11" s="34"/>
      <c r="BD11" s="34"/>
      <c r="BE11" s="34"/>
      <c r="BF11" s="34"/>
      <c r="BG11" s="34"/>
      <c r="BH11" s="34"/>
      <c r="BI11" s="34"/>
      <c r="BJ11" s="34"/>
      <c r="BK11" s="34"/>
      <c r="BL11" s="34"/>
      <c r="BM11" s="34"/>
      <c r="BN11" s="34"/>
      <c r="BO11" s="34"/>
      <c r="BP11" s="34"/>
      <c r="BQ11" s="34"/>
      <c r="BR11" s="34"/>
      <c r="BS11" s="34"/>
      <c r="BT11" s="34"/>
      <c r="BU11" s="34"/>
      <c r="BV11" s="34"/>
      <c r="BW11" s="34"/>
      <c r="BX11" s="34"/>
      <c r="BY11" s="34"/>
      <c r="BZ11" s="34"/>
      <c r="CA11" s="34"/>
      <c r="CB11" s="34"/>
      <c r="CC11" s="34"/>
      <c r="CD11" s="34"/>
      <c r="CE11" s="34"/>
      <c r="CF11" s="34"/>
      <c r="CG11" s="34"/>
      <c r="CH11" s="34"/>
      <c r="CI11" s="34"/>
      <c r="CJ11" s="34"/>
      <c r="CK11" s="34"/>
      <c r="CL11" s="34"/>
      <c r="CM11" s="34"/>
      <c r="CN11" s="34"/>
      <c r="CO11" s="34"/>
    </row>
    <row r="12" spans="1:93" ht="12" x14ac:dyDescent="0.2">
      <c r="A12" s="724" t="s">
        <v>612</v>
      </c>
      <c r="B12" s="724"/>
      <c r="C12" s="724"/>
      <c r="D12" s="724"/>
      <c r="E12" s="724"/>
      <c r="F12" s="724"/>
      <c r="G12" s="724"/>
      <c r="H12" s="724"/>
      <c r="I12" s="724"/>
      <c r="J12" s="724"/>
      <c r="K12" s="724"/>
      <c r="L12" s="724"/>
      <c r="M12" s="724"/>
      <c r="N12" s="34"/>
      <c r="O12" s="34"/>
      <c r="P12" s="34"/>
      <c r="Q12" s="34"/>
      <c r="R12" s="34"/>
      <c r="S12" s="34"/>
      <c r="T12" s="34"/>
      <c r="U12" s="34"/>
      <c r="V12" s="34"/>
      <c r="W12" s="34"/>
      <c r="X12" s="34"/>
      <c r="Y12" s="34"/>
      <c r="Z12" s="34"/>
      <c r="AA12" s="34"/>
      <c r="AB12" s="34"/>
      <c r="AC12" s="34"/>
      <c r="AD12" s="34"/>
      <c r="AE12" s="34"/>
      <c r="AF12" s="34"/>
      <c r="AG12" s="34"/>
      <c r="AH12" s="34"/>
      <c r="AI12" s="34"/>
      <c r="AJ12" s="34"/>
      <c r="AK12" s="34"/>
      <c r="AL12" s="34"/>
      <c r="AM12" s="34"/>
      <c r="AN12" s="34"/>
      <c r="AO12" s="34"/>
      <c r="AP12" s="34"/>
      <c r="AQ12" s="34"/>
      <c r="AR12" s="34"/>
      <c r="AS12" s="34"/>
      <c r="AT12" s="34"/>
      <c r="AU12" s="34"/>
      <c r="AV12" s="34"/>
      <c r="AW12" s="34"/>
      <c r="AX12" s="34"/>
      <c r="AY12" s="34"/>
      <c r="AZ12" s="34"/>
      <c r="BA12" s="34"/>
      <c r="BB12" s="34"/>
      <c r="BC12" s="34"/>
      <c r="BD12" s="34"/>
      <c r="BE12" s="34"/>
      <c r="BF12" s="34"/>
      <c r="BG12" s="34"/>
      <c r="BH12" s="34"/>
      <c r="BI12" s="34"/>
      <c r="BJ12" s="34"/>
      <c r="BK12" s="34"/>
      <c r="BL12" s="34"/>
      <c r="BM12" s="34"/>
      <c r="BN12" s="34"/>
      <c r="BO12" s="34"/>
      <c r="BP12" s="34"/>
      <c r="BQ12" s="34"/>
      <c r="BR12" s="34"/>
      <c r="BS12" s="34"/>
      <c r="BT12" s="34"/>
      <c r="BU12" s="34"/>
      <c r="BV12" s="34"/>
      <c r="BW12" s="34"/>
      <c r="BX12" s="34"/>
      <c r="BY12" s="34"/>
      <c r="BZ12" s="34"/>
      <c r="CA12" s="34"/>
      <c r="CB12" s="34"/>
      <c r="CC12" s="34"/>
      <c r="CD12" s="34"/>
      <c r="CE12" s="34"/>
      <c r="CF12" s="34"/>
      <c r="CG12" s="34"/>
      <c r="CH12" s="34"/>
      <c r="CI12" s="34"/>
      <c r="CJ12" s="34"/>
      <c r="CK12" s="34"/>
      <c r="CL12" s="34"/>
      <c r="CM12" s="34"/>
      <c r="CN12" s="34"/>
      <c r="CO12" s="34"/>
    </row>
    <row r="13" spans="1:93" ht="12" x14ac:dyDescent="0.2">
      <c r="A13" s="719" t="s">
        <v>613</v>
      </c>
      <c r="B13" s="719"/>
      <c r="C13" s="719"/>
      <c r="D13" s="719"/>
      <c r="E13" s="719"/>
      <c r="F13" s="719"/>
      <c r="G13" s="719"/>
      <c r="H13" s="719"/>
      <c r="I13" s="719"/>
      <c r="J13" s="719"/>
      <c r="K13" s="719"/>
      <c r="L13" s="719"/>
      <c r="M13" s="719"/>
      <c r="N13" s="34"/>
      <c r="O13" s="34"/>
      <c r="P13" s="34"/>
      <c r="Q13" s="34"/>
      <c r="R13" s="34"/>
      <c r="S13" s="34"/>
      <c r="T13" s="34"/>
      <c r="U13" s="34"/>
      <c r="V13" s="34"/>
      <c r="W13" s="34"/>
      <c r="X13" s="34"/>
      <c r="Y13" s="34"/>
      <c r="Z13" s="34"/>
      <c r="AA13" s="34"/>
      <c r="AB13" s="34"/>
      <c r="AC13" s="34"/>
      <c r="AD13" s="34"/>
      <c r="AE13" s="34"/>
      <c r="AF13" s="34"/>
      <c r="AG13" s="34"/>
      <c r="AH13" s="34"/>
      <c r="AI13" s="34"/>
      <c r="AJ13" s="34"/>
      <c r="AK13" s="34"/>
      <c r="AL13" s="34"/>
      <c r="AM13" s="34"/>
      <c r="AN13" s="34"/>
      <c r="AO13" s="34"/>
      <c r="AP13" s="34"/>
      <c r="AQ13" s="34"/>
      <c r="AR13" s="34"/>
      <c r="AS13" s="34"/>
      <c r="AT13" s="34"/>
      <c r="AU13" s="34"/>
      <c r="AV13" s="34"/>
      <c r="AW13" s="34"/>
      <c r="AX13" s="34"/>
      <c r="AY13" s="34"/>
      <c r="AZ13" s="34"/>
      <c r="BA13" s="34"/>
      <c r="BB13" s="34"/>
      <c r="BC13" s="34"/>
      <c r="BD13" s="34"/>
      <c r="BE13" s="34"/>
      <c r="BF13" s="34"/>
      <c r="BG13" s="34"/>
      <c r="BH13" s="34"/>
      <c r="BI13" s="34"/>
      <c r="BJ13" s="34"/>
      <c r="BK13" s="34"/>
      <c r="BL13" s="34"/>
      <c r="BM13" s="34"/>
      <c r="BN13" s="34"/>
      <c r="BO13" s="34"/>
      <c r="BP13" s="34"/>
      <c r="BQ13" s="34"/>
      <c r="BR13" s="34"/>
      <c r="BS13" s="34"/>
      <c r="BT13" s="34"/>
      <c r="BU13" s="34"/>
      <c r="BV13" s="34"/>
      <c r="BW13" s="34"/>
      <c r="BX13" s="34"/>
      <c r="BY13" s="34"/>
      <c r="BZ13" s="34"/>
      <c r="CA13" s="34"/>
      <c r="CB13" s="34"/>
      <c r="CC13" s="34"/>
      <c r="CD13" s="34"/>
      <c r="CE13" s="34"/>
      <c r="CF13" s="34"/>
      <c r="CG13" s="34"/>
      <c r="CH13" s="34"/>
      <c r="CI13" s="34"/>
      <c r="CJ13" s="34"/>
      <c r="CK13" s="34"/>
      <c r="CL13" s="34"/>
      <c r="CM13" s="34"/>
      <c r="CN13" s="34"/>
      <c r="CO13" s="34"/>
    </row>
    <row r="14" spans="1:93" ht="12" x14ac:dyDescent="0.2">
      <c r="A14" s="720" t="s">
        <v>614</v>
      </c>
      <c r="B14" s="720"/>
      <c r="C14" s="720"/>
      <c r="D14" s="720"/>
      <c r="E14" s="720"/>
      <c r="F14" s="720"/>
      <c r="G14" s="720"/>
      <c r="H14" s="720"/>
      <c r="I14" s="720"/>
      <c r="J14" s="720"/>
      <c r="K14" s="720"/>
      <c r="L14" s="720"/>
      <c r="M14" s="720"/>
      <c r="N14" s="34"/>
      <c r="O14" s="34"/>
      <c r="P14" s="34"/>
      <c r="Q14" s="34"/>
      <c r="R14" s="34"/>
      <c r="S14" s="34"/>
      <c r="T14" s="34"/>
      <c r="U14" s="34"/>
      <c r="V14" s="34"/>
      <c r="W14" s="34"/>
      <c r="X14" s="34"/>
      <c r="Y14" s="34"/>
      <c r="Z14" s="34"/>
      <c r="AA14" s="34"/>
      <c r="AB14" s="34"/>
      <c r="AC14" s="34"/>
      <c r="AD14" s="34"/>
      <c r="AE14" s="34"/>
      <c r="AF14" s="34"/>
      <c r="AG14" s="34"/>
      <c r="AH14" s="34"/>
      <c r="AI14" s="34"/>
      <c r="AJ14" s="34"/>
      <c r="AK14" s="34"/>
      <c r="AL14" s="34"/>
      <c r="AM14" s="34"/>
      <c r="AN14" s="34"/>
      <c r="AO14" s="34"/>
      <c r="AP14" s="34"/>
      <c r="AQ14" s="34"/>
      <c r="AR14" s="34"/>
      <c r="AS14" s="34"/>
      <c r="AT14" s="34"/>
      <c r="AU14" s="34"/>
      <c r="AV14" s="34"/>
      <c r="AW14" s="34"/>
      <c r="AX14" s="34"/>
      <c r="AY14" s="34"/>
      <c r="AZ14" s="34"/>
      <c r="BA14" s="34"/>
      <c r="BB14" s="34"/>
      <c r="BC14" s="34"/>
      <c r="BD14" s="34"/>
      <c r="BE14" s="34"/>
      <c r="BF14" s="34"/>
      <c r="BG14" s="34"/>
      <c r="BH14" s="34"/>
      <c r="BI14" s="34"/>
      <c r="BJ14" s="34"/>
      <c r="BK14" s="34"/>
      <c r="BL14" s="34"/>
      <c r="BM14" s="34"/>
      <c r="BN14" s="34"/>
      <c r="BO14" s="34"/>
      <c r="BP14" s="34"/>
      <c r="BQ14" s="34"/>
      <c r="BR14" s="34"/>
      <c r="BS14" s="34"/>
      <c r="BT14" s="34"/>
      <c r="BU14" s="34"/>
      <c r="BV14" s="34"/>
      <c r="BW14" s="34"/>
      <c r="BX14" s="34"/>
      <c r="BY14" s="34"/>
      <c r="BZ14" s="34"/>
      <c r="CA14" s="34"/>
      <c r="CB14" s="34"/>
      <c r="CC14" s="34"/>
      <c r="CD14" s="34"/>
      <c r="CE14" s="34"/>
      <c r="CF14" s="34"/>
      <c r="CG14" s="34"/>
      <c r="CH14" s="34"/>
      <c r="CI14" s="34"/>
      <c r="CJ14" s="34"/>
      <c r="CK14" s="34"/>
      <c r="CL14" s="34"/>
      <c r="CM14" s="34"/>
      <c r="CN14" s="34"/>
      <c r="CO14" s="34"/>
    </row>
    <row r="15" spans="1:93" ht="12" x14ac:dyDescent="0.2">
      <c r="A15" s="721"/>
      <c r="B15" s="721"/>
      <c r="C15" s="721"/>
      <c r="D15" s="721"/>
      <c r="E15" s="721"/>
      <c r="F15" s="721"/>
      <c r="G15" s="721"/>
      <c r="H15" s="721"/>
      <c r="I15" s="721"/>
      <c r="J15" s="721"/>
      <c r="K15" s="721"/>
      <c r="L15" s="721"/>
      <c r="M15" s="721"/>
      <c r="N15" s="34"/>
      <c r="O15" s="34"/>
      <c r="P15" s="34"/>
      <c r="Q15" s="34"/>
      <c r="R15" s="34"/>
      <c r="S15" s="34"/>
      <c r="T15" s="34"/>
      <c r="U15" s="34"/>
      <c r="V15" s="34"/>
      <c r="W15" s="34"/>
      <c r="X15" s="34"/>
      <c r="Y15" s="34"/>
      <c r="Z15" s="34"/>
      <c r="AA15" s="34"/>
      <c r="AB15" s="34"/>
      <c r="AC15" s="34"/>
      <c r="AD15" s="34"/>
      <c r="AE15" s="34"/>
      <c r="AF15" s="34"/>
      <c r="AG15" s="34"/>
      <c r="AH15" s="34"/>
      <c r="AI15" s="34"/>
      <c r="AJ15" s="34"/>
      <c r="AK15" s="34"/>
      <c r="AL15" s="34"/>
      <c r="AM15" s="34"/>
      <c r="AN15" s="34"/>
      <c r="AO15" s="34"/>
      <c r="AP15" s="34"/>
      <c r="AQ15" s="34"/>
      <c r="AR15" s="34"/>
      <c r="AS15" s="34"/>
      <c r="AT15" s="34"/>
      <c r="AU15" s="34"/>
      <c r="AV15" s="34"/>
      <c r="AW15" s="34"/>
      <c r="AX15" s="34"/>
      <c r="AY15" s="34"/>
      <c r="AZ15" s="34"/>
      <c r="BA15" s="34"/>
      <c r="BB15" s="34"/>
      <c r="BC15" s="34"/>
      <c r="BD15" s="34"/>
      <c r="BE15" s="34"/>
      <c r="BF15" s="34"/>
      <c r="BG15" s="34"/>
      <c r="BH15" s="34"/>
      <c r="BI15" s="34"/>
      <c r="BJ15" s="34"/>
      <c r="BK15" s="34"/>
      <c r="BL15" s="34"/>
      <c r="BM15" s="34"/>
      <c r="BN15" s="34"/>
      <c r="BO15" s="34"/>
      <c r="BP15" s="34"/>
      <c r="BQ15" s="34"/>
      <c r="BR15" s="34"/>
      <c r="BS15" s="34"/>
      <c r="BT15" s="34"/>
      <c r="BU15" s="34"/>
      <c r="BV15" s="34"/>
      <c r="BW15" s="34"/>
      <c r="BX15" s="34"/>
      <c r="BY15" s="34"/>
      <c r="BZ15" s="34"/>
      <c r="CA15" s="34"/>
      <c r="CB15" s="34"/>
      <c r="CC15" s="34"/>
      <c r="CD15" s="34"/>
      <c r="CE15" s="34"/>
      <c r="CF15" s="34"/>
      <c r="CG15" s="34"/>
      <c r="CH15" s="34"/>
      <c r="CI15" s="34"/>
      <c r="CJ15" s="34"/>
      <c r="CK15" s="34"/>
      <c r="CL15" s="34"/>
      <c r="CM15" s="34"/>
      <c r="CN15" s="34"/>
      <c r="CO15" s="34"/>
    </row>
    <row r="16" spans="1:93" ht="12" x14ac:dyDescent="0.2">
      <c r="A16" s="36"/>
      <c r="B16" s="36"/>
      <c r="C16" s="36"/>
      <c r="D16" s="36"/>
      <c r="E16" s="36"/>
      <c r="F16" s="36"/>
      <c r="G16" s="36"/>
      <c r="H16" s="37" t="s">
        <v>615</v>
      </c>
      <c r="I16" s="74"/>
      <c r="J16" s="74"/>
      <c r="K16" s="74"/>
      <c r="L16" s="74"/>
      <c r="M16" s="38"/>
      <c r="N16" s="38"/>
      <c r="O16" s="38"/>
      <c r="P16" s="38"/>
      <c r="Q16" s="38"/>
      <c r="R16" s="38"/>
      <c r="S16" s="38"/>
      <c r="T16" s="38"/>
      <c r="U16" s="38"/>
      <c r="V16" s="38"/>
      <c r="W16" s="38"/>
      <c r="X16" s="38"/>
      <c r="Y16" s="38"/>
      <c r="Z16" s="38"/>
      <c r="AA16" s="38"/>
      <c r="AB16" s="38"/>
      <c r="AC16" s="38"/>
      <c r="AD16" s="38"/>
      <c r="AE16" s="38"/>
      <c r="AF16" s="38"/>
      <c r="AG16" s="38"/>
      <c r="AH16" s="38"/>
      <c r="AI16" s="38"/>
      <c r="AJ16" s="38"/>
      <c r="AK16" s="38"/>
      <c r="AL16" s="38"/>
      <c r="AM16" s="38"/>
      <c r="AN16" s="38"/>
      <c r="AO16" s="38"/>
      <c r="AP16" s="38"/>
      <c r="AQ16" s="38"/>
      <c r="AR16" s="38"/>
      <c r="AS16" s="38"/>
      <c r="AT16" s="38"/>
      <c r="AU16" s="38"/>
      <c r="AV16" s="38"/>
      <c r="AW16" s="38"/>
      <c r="AX16" s="38"/>
      <c r="AY16" s="38"/>
      <c r="AZ16" s="38"/>
      <c r="BA16" s="38"/>
      <c r="BB16" s="38"/>
      <c r="BC16" s="38"/>
      <c r="BD16" s="38"/>
      <c r="BE16" s="38"/>
      <c r="BF16" s="38"/>
      <c r="BG16" s="38"/>
      <c r="BH16" s="38"/>
      <c r="BI16" s="38"/>
      <c r="BJ16" s="38"/>
      <c r="BK16" s="38"/>
      <c r="BL16" s="38"/>
      <c r="BM16" s="38"/>
      <c r="BN16" s="38"/>
      <c r="BO16" s="38"/>
      <c r="BP16" s="38"/>
      <c r="BQ16" s="38"/>
      <c r="BR16" s="38"/>
      <c r="BS16" s="38"/>
      <c r="BT16" s="38"/>
      <c r="BU16" s="38"/>
      <c r="BV16" s="38"/>
      <c r="BW16" s="38"/>
      <c r="BX16" s="38"/>
      <c r="BY16" s="38"/>
      <c r="BZ16" s="38"/>
      <c r="CA16" s="38"/>
      <c r="CB16" s="38"/>
      <c r="CC16" s="38"/>
      <c r="CD16" s="38"/>
      <c r="CE16" s="38"/>
      <c r="CF16" s="38"/>
      <c r="CG16" s="38"/>
      <c r="CH16" s="38"/>
      <c r="CI16" s="38"/>
      <c r="CJ16" s="38"/>
      <c r="CK16" s="38"/>
      <c r="CL16" s="38"/>
      <c r="CM16" s="38"/>
      <c r="CN16" s="38"/>
      <c r="CO16" s="39"/>
    </row>
    <row r="17" spans="1:93" ht="24" x14ac:dyDescent="0.2">
      <c r="A17" s="40" t="s">
        <v>616</v>
      </c>
      <c r="B17" s="40" t="s">
        <v>617</v>
      </c>
      <c r="C17" s="41" t="s">
        <v>618</v>
      </c>
      <c r="D17" s="41" t="s">
        <v>269</v>
      </c>
      <c r="E17" s="42" t="s">
        <v>619</v>
      </c>
      <c r="F17" s="41" t="s">
        <v>620</v>
      </c>
      <c r="G17" s="42" t="s">
        <v>621</v>
      </c>
      <c r="H17" s="43">
        <v>2015</v>
      </c>
      <c r="I17" s="43">
        <v>2016</v>
      </c>
      <c r="J17" s="43">
        <v>2017</v>
      </c>
      <c r="K17" s="43">
        <v>2018</v>
      </c>
      <c r="L17" s="43">
        <v>2019</v>
      </c>
      <c r="M17" s="43">
        <v>2020</v>
      </c>
      <c r="N17" s="43">
        <v>2021</v>
      </c>
      <c r="O17" s="43">
        <v>2022</v>
      </c>
      <c r="P17" s="43">
        <v>2023</v>
      </c>
      <c r="Q17" s="43">
        <v>2024</v>
      </c>
      <c r="R17" s="43">
        <v>2025</v>
      </c>
      <c r="S17" s="43">
        <v>2026</v>
      </c>
      <c r="T17" s="43">
        <v>2027</v>
      </c>
      <c r="U17" s="43">
        <v>2028</v>
      </c>
      <c r="V17" s="43">
        <v>2029</v>
      </c>
      <c r="W17" s="43">
        <v>2030</v>
      </c>
      <c r="X17" s="43">
        <v>2031</v>
      </c>
      <c r="Y17" s="43">
        <v>2032</v>
      </c>
      <c r="Z17" s="43">
        <v>2033</v>
      </c>
      <c r="AA17" s="43">
        <v>2034</v>
      </c>
      <c r="AB17" s="43">
        <v>2035</v>
      </c>
      <c r="AC17" s="43">
        <v>2036</v>
      </c>
      <c r="AD17" s="43">
        <v>2037</v>
      </c>
      <c r="AE17" s="43">
        <v>2038</v>
      </c>
      <c r="AF17" s="43">
        <v>2039</v>
      </c>
      <c r="AG17" s="43">
        <v>2040</v>
      </c>
      <c r="AH17" s="43">
        <v>2041</v>
      </c>
      <c r="AI17" s="43">
        <v>2042</v>
      </c>
      <c r="AJ17" s="43">
        <v>2043</v>
      </c>
      <c r="AK17" s="43">
        <v>2044</v>
      </c>
      <c r="AL17" s="43">
        <v>2045</v>
      </c>
      <c r="AM17" s="43">
        <v>2046</v>
      </c>
      <c r="AN17" s="43">
        <v>2047</v>
      </c>
      <c r="AO17" s="43">
        <v>2048</v>
      </c>
      <c r="AP17" s="43">
        <v>2049</v>
      </c>
      <c r="AQ17" s="43">
        <v>2050</v>
      </c>
      <c r="AR17" s="43">
        <v>2051</v>
      </c>
      <c r="AS17" s="43">
        <v>2052</v>
      </c>
      <c r="AT17" s="43">
        <v>2053</v>
      </c>
      <c r="AU17" s="43">
        <v>2054</v>
      </c>
      <c r="AV17" s="43">
        <v>2055</v>
      </c>
      <c r="AW17" s="43">
        <v>2056</v>
      </c>
      <c r="AX17" s="43">
        <v>2057</v>
      </c>
      <c r="AY17" s="43">
        <v>2058</v>
      </c>
      <c r="AZ17" s="43">
        <v>2059</v>
      </c>
      <c r="BA17" s="43">
        <v>2060</v>
      </c>
      <c r="BB17" s="43">
        <v>2061</v>
      </c>
      <c r="BC17" s="43">
        <v>2062</v>
      </c>
      <c r="BD17" s="43">
        <v>2063</v>
      </c>
      <c r="BE17" s="43">
        <v>2064</v>
      </c>
      <c r="BF17" s="43">
        <v>2065</v>
      </c>
      <c r="BG17" s="43">
        <v>2066</v>
      </c>
      <c r="BH17" s="43">
        <v>2067</v>
      </c>
      <c r="BI17" s="43">
        <v>2068</v>
      </c>
      <c r="BJ17" s="43">
        <v>2069</v>
      </c>
      <c r="BK17" s="43">
        <v>2070</v>
      </c>
      <c r="BL17" s="43">
        <v>2071</v>
      </c>
      <c r="BM17" s="43">
        <v>2072</v>
      </c>
      <c r="BN17" s="43">
        <v>2073</v>
      </c>
      <c r="BO17" s="43">
        <v>2074</v>
      </c>
      <c r="BP17" s="43">
        <v>2075</v>
      </c>
      <c r="BQ17" s="43">
        <v>2076</v>
      </c>
      <c r="BR17" s="43">
        <v>2077</v>
      </c>
      <c r="BS17" s="43">
        <v>2078</v>
      </c>
      <c r="BT17" s="43">
        <v>2079</v>
      </c>
      <c r="BU17" s="43">
        <v>2080</v>
      </c>
      <c r="BV17" s="43">
        <v>2081</v>
      </c>
      <c r="BW17" s="43">
        <v>2082</v>
      </c>
      <c r="BX17" s="43">
        <v>2083</v>
      </c>
      <c r="BY17" s="43">
        <v>2084</v>
      </c>
      <c r="BZ17" s="43">
        <v>2085</v>
      </c>
      <c r="CA17" s="43">
        <v>2086</v>
      </c>
      <c r="CB17" s="43">
        <v>2087</v>
      </c>
      <c r="CC17" s="43">
        <v>2088</v>
      </c>
      <c r="CD17" s="43">
        <v>2089</v>
      </c>
      <c r="CE17" s="43">
        <v>2090</v>
      </c>
      <c r="CF17" s="43">
        <v>2091</v>
      </c>
      <c r="CG17" s="43">
        <v>2092</v>
      </c>
      <c r="CH17" s="43">
        <v>2093</v>
      </c>
      <c r="CI17" s="43">
        <v>2094</v>
      </c>
      <c r="CJ17" s="43">
        <v>2095</v>
      </c>
      <c r="CK17" s="43">
        <v>2096</v>
      </c>
      <c r="CL17" s="43">
        <v>2097</v>
      </c>
      <c r="CM17" s="43">
        <v>2098</v>
      </c>
      <c r="CN17" s="43">
        <v>2099</v>
      </c>
      <c r="CO17" s="43">
        <v>2100</v>
      </c>
    </row>
    <row r="18" spans="1:93" ht="12" x14ac:dyDescent="0.2">
      <c r="A18" s="44">
        <v>1</v>
      </c>
      <c r="B18" s="45" t="s">
        <v>622</v>
      </c>
      <c r="C18" s="46" t="s">
        <v>623</v>
      </c>
      <c r="D18" s="47"/>
      <c r="E18" s="47">
        <v>900</v>
      </c>
      <c r="F18" s="45" t="s">
        <v>624</v>
      </c>
      <c r="G18" s="47">
        <v>0</v>
      </c>
      <c r="H18" s="75">
        <v>7379796.9670000002</v>
      </c>
      <c r="I18" s="75">
        <v>7464021.9340000004</v>
      </c>
      <c r="J18" s="75">
        <v>7547858.9000000004</v>
      </c>
      <c r="K18" s="75">
        <v>7631091.1129999999</v>
      </c>
      <c r="L18" s="75">
        <v>7713468.2050000103</v>
      </c>
      <c r="M18" s="75">
        <v>7794798.7290000003</v>
      </c>
      <c r="N18" s="48">
        <v>7874965.7319999896</v>
      </c>
      <c r="O18" s="48">
        <v>7953952.5769999996</v>
      </c>
      <c r="P18" s="48">
        <v>8031800.3380000005</v>
      </c>
      <c r="Q18" s="48">
        <v>8108605.2549999999</v>
      </c>
      <c r="R18" s="48">
        <v>8184437.4529999997</v>
      </c>
      <c r="S18" s="48">
        <v>8259276.6509999903</v>
      </c>
      <c r="T18" s="48">
        <v>8333078.318</v>
      </c>
      <c r="U18" s="48">
        <v>8405863.3010000009</v>
      </c>
      <c r="V18" s="48">
        <v>8477660.7230000105</v>
      </c>
      <c r="W18" s="48">
        <v>8548487.3709999993</v>
      </c>
      <c r="X18" s="48">
        <v>8618349.4539999906</v>
      </c>
      <c r="Y18" s="48">
        <v>8687227.8729999997</v>
      </c>
      <c r="Z18" s="48">
        <v>8755083.5120000001</v>
      </c>
      <c r="AA18" s="48">
        <v>8821862.7050000001</v>
      </c>
      <c r="AB18" s="48">
        <v>8887524.2290000003</v>
      </c>
      <c r="AC18" s="48">
        <v>8952048.8850000091</v>
      </c>
      <c r="AD18" s="48">
        <v>9015437.6160000004</v>
      </c>
      <c r="AE18" s="48">
        <v>9077693.6450000107</v>
      </c>
      <c r="AF18" s="48">
        <v>9138828.5620000102</v>
      </c>
      <c r="AG18" s="48">
        <v>9198847.3819999993</v>
      </c>
      <c r="AH18" s="48">
        <v>9257745.4829999991</v>
      </c>
      <c r="AI18" s="48">
        <v>9315508.1530000009</v>
      </c>
      <c r="AJ18" s="48">
        <v>9372118.2470000107</v>
      </c>
      <c r="AK18" s="48">
        <v>9427555.3819999993</v>
      </c>
      <c r="AL18" s="48">
        <v>9481803.2719999999</v>
      </c>
      <c r="AM18" s="48">
        <v>9534854.6730000004</v>
      </c>
      <c r="AN18" s="48">
        <v>9586707.7489999998</v>
      </c>
      <c r="AO18" s="48">
        <v>9637357.3200000003</v>
      </c>
      <c r="AP18" s="48">
        <v>9686800.1459999997</v>
      </c>
      <c r="AQ18" s="48">
        <v>9735033.9000000004</v>
      </c>
      <c r="AR18" s="48">
        <v>9782061.7579999994</v>
      </c>
      <c r="AS18" s="48">
        <v>9827885.4409999996</v>
      </c>
      <c r="AT18" s="48">
        <v>9872501.5620000008</v>
      </c>
      <c r="AU18" s="48">
        <v>9915905.2510000095</v>
      </c>
      <c r="AV18" s="48">
        <v>9958098.7459999993</v>
      </c>
      <c r="AW18" s="48">
        <v>9999085.1669999994</v>
      </c>
      <c r="AX18" s="48">
        <v>10038881.262</v>
      </c>
      <c r="AY18" s="48">
        <v>10077518.08</v>
      </c>
      <c r="AZ18" s="48">
        <v>10115036.359999999</v>
      </c>
      <c r="BA18" s="48">
        <v>10151469.683</v>
      </c>
      <c r="BB18" s="48">
        <v>10186837.209000001</v>
      </c>
      <c r="BC18" s="48">
        <v>10221149.039999999</v>
      </c>
      <c r="BD18" s="48">
        <v>10254419.004000001</v>
      </c>
      <c r="BE18" s="48">
        <v>10286658.354</v>
      </c>
      <c r="BF18" s="48">
        <v>10317879.314999999</v>
      </c>
      <c r="BG18" s="48">
        <v>10348098.079</v>
      </c>
      <c r="BH18" s="48">
        <v>10377330.83</v>
      </c>
      <c r="BI18" s="48">
        <v>10405590.532</v>
      </c>
      <c r="BJ18" s="48">
        <v>10432889.136</v>
      </c>
      <c r="BK18" s="48">
        <v>10459239.501</v>
      </c>
      <c r="BL18" s="48">
        <v>10484654.857999999</v>
      </c>
      <c r="BM18" s="48">
        <v>10509150.402000001</v>
      </c>
      <c r="BN18" s="48">
        <v>10532742.861</v>
      </c>
      <c r="BO18" s="48">
        <v>10555450.003</v>
      </c>
      <c r="BP18" s="48">
        <v>10577288.195</v>
      </c>
      <c r="BQ18" s="48">
        <v>10598274.172</v>
      </c>
      <c r="BR18" s="48">
        <v>10618420.909</v>
      </c>
      <c r="BS18" s="48">
        <v>10637736.819</v>
      </c>
      <c r="BT18" s="48">
        <v>10656228.232999999</v>
      </c>
      <c r="BU18" s="48">
        <v>10673904.454</v>
      </c>
      <c r="BV18" s="48">
        <v>10690773.335000001</v>
      </c>
      <c r="BW18" s="48">
        <v>10706852.426000001</v>
      </c>
      <c r="BX18" s="48">
        <v>10722171.375</v>
      </c>
      <c r="BY18" s="48">
        <v>10736765.444</v>
      </c>
      <c r="BZ18" s="48">
        <v>10750662.353</v>
      </c>
      <c r="CA18" s="48">
        <v>10763874.023</v>
      </c>
      <c r="CB18" s="48">
        <v>10776402.018999999</v>
      </c>
      <c r="CC18" s="48">
        <v>10788248.948000001</v>
      </c>
      <c r="CD18" s="48">
        <v>10799413.366</v>
      </c>
      <c r="CE18" s="48">
        <v>10809892.302999999</v>
      </c>
      <c r="CF18" s="48">
        <v>10819682.642999999</v>
      </c>
      <c r="CG18" s="48">
        <v>10828780.959000001</v>
      </c>
      <c r="CH18" s="48">
        <v>10837182.077</v>
      </c>
      <c r="CI18" s="48">
        <v>10844878.798</v>
      </c>
      <c r="CJ18" s="48">
        <v>10851860.145</v>
      </c>
      <c r="CK18" s="48">
        <v>10858111.586999999</v>
      </c>
      <c r="CL18" s="48">
        <v>10863614.776000001</v>
      </c>
      <c r="CM18" s="48">
        <v>10868347.636</v>
      </c>
      <c r="CN18" s="48">
        <v>10872284.134</v>
      </c>
      <c r="CO18" s="48">
        <v>10875393.719000001</v>
      </c>
    </row>
    <row r="19" spans="1:93" ht="12" x14ac:dyDescent="0.2">
      <c r="A19" s="49">
        <v>2</v>
      </c>
      <c r="B19" s="50" t="s">
        <v>622</v>
      </c>
      <c r="C19" s="51" t="s">
        <v>625</v>
      </c>
      <c r="D19" s="52" t="s">
        <v>626</v>
      </c>
      <c r="E19" s="52">
        <v>1803</v>
      </c>
      <c r="F19" s="50" t="s">
        <v>627</v>
      </c>
      <c r="G19" s="52">
        <v>900</v>
      </c>
      <c r="H19" s="76" t="s">
        <v>628</v>
      </c>
      <c r="I19" s="76" t="s">
        <v>628</v>
      </c>
      <c r="J19" s="76" t="s">
        <v>628</v>
      </c>
      <c r="K19" s="76" t="s">
        <v>628</v>
      </c>
      <c r="L19" s="76" t="s">
        <v>628</v>
      </c>
      <c r="M19" s="76" t="s">
        <v>628</v>
      </c>
      <c r="N19" s="53" t="s">
        <v>628</v>
      </c>
      <c r="O19" s="53" t="s">
        <v>628</v>
      </c>
      <c r="P19" s="53" t="s">
        <v>628</v>
      </c>
      <c r="Q19" s="53" t="s">
        <v>628</v>
      </c>
      <c r="R19" s="53" t="s">
        <v>628</v>
      </c>
      <c r="S19" s="53" t="s">
        <v>628</v>
      </c>
      <c r="T19" s="53" t="s">
        <v>628</v>
      </c>
      <c r="U19" s="53" t="s">
        <v>628</v>
      </c>
      <c r="V19" s="53" t="s">
        <v>628</v>
      </c>
      <c r="W19" s="53" t="s">
        <v>628</v>
      </c>
      <c r="X19" s="53" t="s">
        <v>628</v>
      </c>
      <c r="Y19" s="53" t="s">
        <v>628</v>
      </c>
      <c r="Z19" s="53" t="s">
        <v>628</v>
      </c>
      <c r="AA19" s="53" t="s">
        <v>628</v>
      </c>
      <c r="AB19" s="53" t="s">
        <v>628</v>
      </c>
      <c r="AC19" s="53" t="s">
        <v>628</v>
      </c>
      <c r="AD19" s="53" t="s">
        <v>628</v>
      </c>
      <c r="AE19" s="53" t="s">
        <v>628</v>
      </c>
      <c r="AF19" s="53" t="s">
        <v>628</v>
      </c>
      <c r="AG19" s="53" t="s">
        <v>628</v>
      </c>
      <c r="AH19" s="53" t="s">
        <v>628</v>
      </c>
      <c r="AI19" s="53" t="s">
        <v>628</v>
      </c>
      <c r="AJ19" s="53" t="s">
        <v>628</v>
      </c>
      <c r="AK19" s="53" t="s">
        <v>628</v>
      </c>
      <c r="AL19" s="53" t="s">
        <v>628</v>
      </c>
      <c r="AM19" s="53" t="s">
        <v>628</v>
      </c>
      <c r="AN19" s="53" t="s">
        <v>628</v>
      </c>
      <c r="AO19" s="53" t="s">
        <v>628</v>
      </c>
      <c r="AP19" s="53" t="s">
        <v>628</v>
      </c>
      <c r="AQ19" s="53" t="s">
        <v>628</v>
      </c>
      <c r="AR19" s="53" t="s">
        <v>628</v>
      </c>
      <c r="AS19" s="53" t="s">
        <v>628</v>
      </c>
      <c r="AT19" s="53" t="s">
        <v>628</v>
      </c>
      <c r="AU19" s="53" t="s">
        <v>628</v>
      </c>
      <c r="AV19" s="53" t="s">
        <v>628</v>
      </c>
      <c r="AW19" s="53" t="s">
        <v>628</v>
      </c>
      <c r="AX19" s="53" t="s">
        <v>628</v>
      </c>
      <c r="AY19" s="53" t="s">
        <v>628</v>
      </c>
      <c r="AZ19" s="53" t="s">
        <v>628</v>
      </c>
      <c r="BA19" s="53" t="s">
        <v>628</v>
      </c>
      <c r="BB19" s="53" t="s">
        <v>628</v>
      </c>
      <c r="BC19" s="53" t="s">
        <v>628</v>
      </c>
      <c r="BD19" s="53" t="s">
        <v>628</v>
      </c>
      <c r="BE19" s="53" t="s">
        <v>628</v>
      </c>
      <c r="BF19" s="53" t="s">
        <v>628</v>
      </c>
      <c r="BG19" s="53" t="s">
        <v>628</v>
      </c>
      <c r="BH19" s="53" t="s">
        <v>628</v>
      </c>
      <c r="BI19" s="53" t="s">
        <v>628</v>
      </c>
      <c r="BJ19" s="53" t="s">
        <v>628</v>
      </c>
      <c r="BK19" s="53" t="s">
        <v>628</v>
      </c>
      <c r="BL19" s="53" t="s">
        <v>628</v>
      </c>
      <c r="BM19" s="53" t="s">
        <v>628</v>
      </c>
      <c r="BN19" s="53" t="s">
        <v>628</v>
      </c>
      <c r="BO19" s="53" t="s">
        <v>628</v>
      </c>
      <c r="BP19" s="53" t="s">
        <v>628</v>
      </c>
      <c r="BQ19" s="53" t="s">
        <v>628</v>
      </c>
      <c r="BR19" s="53" t="s">
        <v>628</v>
      </c>
      <c r="BS19" s="53" t="s">
        <v>628</v>
      </c>
      <c r="BT19" s="53" t="s">
        <v>628</v>
      </c>
      <c r="BU19" s="53" t="s">
        <v>628</v>
      </c>
      <c r="BV19" s="53" t="s">
        <v>628</v>
      </c>
      <c r="BW19" s="53" t="s">
        <v>628</v>
      </c>
      <c r="BX19" s="53" t="s">
        <v>628</v>
      </c>
      <c r="BY19" s="53" t="s">
        <v>628</v>
      </c>
      <c r="BZ19" s="53" t="s">
        <v>628</v>
      </c>
      <c r="CA19" s="53" t="s">
        <v>628</v>
      </c>
      <c r="CB19" s="53" t="s">
        <v>628</v>
      </c>
      <c r="CC19" s="53" t="s">
        <v>628</v>
      </c>
      <c r="CD19" s="53" t="s">
        <v>628</v>
      </c>
      <c r="CE19" s="53" t="s">
        <v>628</v>
      </c>
      <c r="CF19" s="53" t="s">
        <v>628</v>
      </c>
      <c r="CG19" s="53" t="s">
        <v>628</v>
      </c>
      <c r="CH19" s="53" t="s">
        <v>628</v>
      </c>
      <c r="CI19" s="53" t="s">
        <v>628</v>
      </c>
      <c r="CJ19" s="53" t="s">
        <v>628</v>
      </c>
      <c r="CK19" s="53" t="s">
        <v>628</v>
      </c>
      <c r="CL19" s="53" t="s">
        <v>628</v>
      </c>
      <c r="CM19" s="53" t="s">
        <v>628</v>
      </c>
      <c r="CN19" s="53" t="s">
        <v>628</v>
      </c>
      <c r="CO19" s="53" t="s">
        <v>628</v>
      </c>
    </row>
    <row r="20" spans="1:93" ht="12" x14ac:dyDescent="0.2">
      <c r="A20" s="44">
        <v>3</v>
      </c>
      <c r="B20" s="45" t="s">
        <v>622</v>
      </c>
      <c r="C20" s="54" t="s">
        <v>629</v>
      </c>
      <c r="D20" s="47" t="s">
        <v>630</v>
      </c>
      <c r="E20" s="47">
        <v>901</v>
      </c>
      <c r="F20" s="45" t="s">
        <v>631</v>
      </c>
      <c r="G20" s="47">
        <v>1803</v>
      </c>
      <c r="H20" s="75">
        <v>1256622.1880000001</v>
      </c>
      <c r="I20" s="75">
        <v>1260478.6669999999</v>
      </c>
      <c r="J20" s="75">
        <v>1264146.3799999999</v>
      </c>
      <c r="K20" s="75">
        <v>1267558.9040000001</v>
      </c>
      <c r="L20" s="75">
        <v>1270630.32</v>
      </c>
      <c r="M20" s="75">
        <v>1273304.2609999999</v>
      </c>
      <c r="N20" s="48">
        <v>1275554.7690000001</v>
      </c>
      <c r="O20" s="48">
        <v>1277414.0179999999</v>
      </c>
      <c r="P20" s="48">
        <v>1278957.4939999999</v>
      </c>
      <c r="Q20" s="48">
        <v>1280293.42</v>
      </c>
      <c r="R20" s="48">
        <v>1281504.463</v>
      </c>
      <c r="S20" s="48">
        <v>1282616.3389999999</v>
      </c>
      <c r="T20" s="48">
        <v>1283619.801</v>
      </c>
      <c r="U20" s="48">
        <v>1284521.4790000001</v>
      </c>
      <c r="V20" s="48">
        <v>1285318.7409999999</v>
      </c>
      <c r="W20" s="48">
        <v>1286009.879</v>
      </c>
      <c r="X20" s="48">
        <v>1286607.5589999999</v>
      </c>
      <c r="Y20" s="48">
        <v>1287121.4550000001</v>
      </c>
      <c r="Z20" s="48">
        <v>1287541.9509999999</v>
      </c>
      <c r="AA20" s="48">
        <v>1287853.0970000001</v>
      </c>
      <c r="AB20" s="48">
        <v>1288044.1040000001</v>
      </c>
      <c r="AC20" s="48">
        <v>1288114.5020000001</v>
      </c>
      <c r="AD20" s="48">
        <v>1288071.6669999999</v>
      </c>
      <c r="AE20" s="48">
        <v>1287923.331</v>
      </c>
      <c r="AF20" s="48">
        <v>1287679.7709999999</v>
      </c>
      <c r="AG20" s="48">
        <v>1287349.716</v>
      </c>
      <c r="AH20" s="48">
        <v>1286936.8970000001</v>
      </c>
      <c r="AI20" s="48">
        <v>1286442.6939999999</v>
      </c>
      <c r="AJ20" s="48">
        <v>1285870.044</v>
      </c>
      <c r="AK20" s="48">
        <v>1285221.6240000001</v>
      </c>
      <c r="AL20" s="48">
        <v>1284500.1440000001</v>
      </c>
      <c r="AM20" s="48">
        <v>1283709.199</v>
      </c>
      <c r="AN20" s="48">
        <v>1282852.483</v>
      </c>
      <c r="AO20" s="48">
        <v>1281932.4620000001</v>
      </c>
      <c r="AP20" s="48">
        <v>1280951.6839999999</v>
      </c>
      <c r="AQ20" s="48">
        <v>1279912.6310000001</v>
      </c>
      <c r="AR20" s="48">
        <v>1278819.4129999999</v>
      </c>
      <c r="AS20" s="48">
        <v>1277676.156</v>
      </c>
      <c r="AT20" s="48">
        <v>1276485.6359999999</v>
      </c>
      <c r="AU20" s="48">
        <v>1275250.5290000001</v>
      </c>
      <c r="AV20" s="48">
        <v>1273974.2180000001</v>
      </c>
      <c r="AW20" s="48">
        <v>1272661.0190000001</v>
      </c>
      <c r="AX20" s="48">
        <v>1271316.8319999999</v>
      </c>
      <c r="AY20" s="48">
        <v>1269948.7069999999</v>
      </c>
      <c r="AZ20" s="48">
        <v>1268564.8319999999</v>
      </c>
      <c r="BA20" s="48">
        <v>1267172.9639999999</v>
      </c>
      <c r="BB20" s="48">
        <v>1265778.1740000001</v>
      </c>
      <c r="BC20" s="48">
        <v>1264386.105</v>
      </c>
      <c r="BD20" s="48">
        <v>1263005.25</v>
      </c>
      <c r="BE20" s="48">
        <v>1261644.868</v>
      </c>
      <c r="BF20" s="48">
        <v>1260312.77</v>
      </c>
      <c r="BG20" s="48">
        <v>1259014.9040000001</v>
      </c>
      <c r="BH20" s="48">
        <v>1257754.825</v>
      </c>
      <c r="BI20" s="48">
        <v>1256535.9040000001</v>
      </c>
      <c r="BJ20" s="48">
        <v>1255360.196</v>
      </c>
      <c r="BK20" s="48">
        <v>1254230.2169999999</v>
      </c>
      <c r="BL20" s="48">
        <v>1253148.4010000001</v>
      </c>
      <c r="BM20" s="48">
        <v>1252118.058</v>
      </c>
      <c r="BN20" s="48">
        <v>1251142.189</v>
      </c>
      <c r="BO20" s="48">
        <v>1250223.7949999999</v>
      </c>
      <c r="BP20" s="48">
        <v>1249364.892</v>
      </c>
      <c r="BQ20" s="48">
        <v>1248567.3489999999</v>
      </c>
      <c r="BR20" s="48">
        <v>1247831.3060000001</v>
      </c>
      <c r="BS20" s="48">
        <v>1247155.8899999999</v>
      </c>
      <c r="BT20" s="48">
        <v>1246539.281</v>
      </c>
      <c r="BU20" s="48">
        <v>1245979.858</v>
      </c>
      <c r="BV20" s="48">
        <v>1245476.7150000001</v>
      </c>
      <c r="BW20" s="48">
        <v>1245029.577</v>
      </c>
      <c r="BX20" s="48">
        <v>1244637.8870000001</v>
      </c>
      <c r="BY20" s="48">
        <v>1244301.247</v>
      </c>
      <c r="BZ20" s="48">
        <v>1244018.6200000001</v>
      </c>
      <c r="CA20" s="48">
        <v>1243788.3959999999</v>
      </c>
      <c r="CB20" s="48">
        <v>1243608.1370000001</v>
      </c>
      <c r="CC20" s="48">
        <v>1243475.075</v>
      </c>
      <c r="CD20" s="48">
        <v>1243386.355</v>
      </c>
      <c r="CE20" s="48">
        <v>1243338.4820000001</v>
      </c>
      <c r="CF20" s="48">
        <v>1243328.2890000001</v>
      </c>
      <c r="CG20" s="48">
        <v>1243352.5349999999</v>
      </c>
      <c r="CH20" s="48">
        <v>1243407.6359999999</v>
      </c>
      <c r="CI20" s="48">
        <v>1243489.6740000001</v>
      </c>
      <c r="CJ20" s="48">
        <v>1243594.7760000001</v>
      </c>
      <c r="CK20" s="48">
        <v>1243718.3060000001</v>
      </c>
      <c r="CL20" s="48">
        <v>1243855.5460000001</v>
      </c>
      <c r="CM20" s="48">
        <v>1244001.2590000001</v>
      </c>
      <c r="CN20" s="48">
        <v>1244149.969</v>
      </c>
      <c r="CO20" s="48">
        <v>1244295.6200000001</v>
      </c>
    </row>
    <row r="21" spans="1:93" ht="12" x14ac:dyDescent="0.2">
      <c r="A21" s="44">
        <v>4</v>
      </c>
      <c r="B21" s="45" t="s">
        <v>622</v>
      </c>
      <c r="C21" s="54" t="s">
        <v>632</v>
      </c>
      <c r="D21" s="47" t="s">
        <v>633</v>
      </c>
      <c r="E21" s="47">
        <v>902</v>
      </c>
      <c r="F21" s="45" t="s">
        <v>631</v>
      </c>
      <c r="G21" s="47">
        <v>1803</v>
      </c>
      <c r="H21" s="75">
        <v>6123174.7790000001</v>
      </c>
      <c r="I21" s="75">
        <v>6203543.267</v>
      </c>
      <c r="J21" s="75">
        <v>6283712.5199999996</v>
      </c>
      <c r="K21" s="75">
        <v>6363532.2089999896</v>
      </c>
      <c r="L21" s="75">
        <v>6442837.88500001</v>
      </c>
      <c r="M21" s="75">
        <v>6521494.4680000003</v>
      </c>
      <c r="N21" s="48">
        <v>6599410.9629999902</v>
      </c>
      <c r="O21" s="48">
        <v>6676538.5590000004</v>
      </c>
      <c r="P21" s="48">
        <v>6752842.8439999996</v>
      </c>
      <c r="Q21" s="48">
        <v>6828311.835</v>
      </c>
      <c r="R21" s="48">
        <v>6902932.9900000002</v>
      </c>
      <c r="S21" s="48">
        <v>6976660.3119999999</v>
      </c>
      <c r="T21" s="48">
        <v>7049458.517</v>
      </c>
      <c r="U21" s="48">
        <v>7121341.8219999997</v>
      </c>
      <c r="V21" s="48">
        <v>7192341.9820000101</v>
      </c>
      <c r="W21" s="48">
        <v>7262477.4919999996</v>
      </c>
      <c r="X21" s="48">
        <v>7331741.8949999902</v>
      </c>
      <c r="Y21" s="48">
        <v>7400106.4179999996</v>
      </c>
      <c r="Z21" s="48">
        <v>7467541.5609999998</v>
      </c>
      <c r="AA21" s="48">
        <v>7534009.608</v>
      </c>
      <c r="AB21" s="48">
        <v>7599480.125</v>
      </c>
      <c r="AC21" s="48">
        <v>7663934.3830000097</v>
      </c>
      <c r="AD21" s="48">
        <v>7727365.9490000103</v>
      </c>
      <c r="AE21" s="48">
        <v>7789770.3140000002</v>
      </c>
      <c r="AF21" s="48">
        <v>7851148.7910000104</v>
      </c>
      <c r="AG21" s="48">
        <v>7911497.6660000002</v>
      </c>
      <c r="AH21" s="48">
        <v>7970808.5860000001</v>
      </c>
      <c r="AI21" s="48">
        <v>8029065.4589999998</v>
      </c>
      <c r="AJ21" s="48">
        <v>8086248.2029999997</v>
      </c>
      <c r="AK21" s="48">
        <v>8142333.7580000004</v>
      </c>
      <c r="AL21" s="48">
        <v>8197303.1279999996</v>
      </c>
      <c r="AM21" s="48">
        <v>8251145.4740000004</v>
      </c>
      <c r="AN21" s="48">
        <v>8303855.2659999998</v>
      </c>
      <c r="AO21" s="48">
        <v>8355424.858</v>
      </c>
      <c r="AP21" s="48">
        <v>8405848.4619999994</v>
      </c>
      <c r="AQ21" s="48">
        <v>8455121.2689999994</v>
      </c>
      <c r="AR21" s="48">
        <v>8503242.3450000007</v>
      </c>
      <c r="AS21" s="48">
        <v>8550209.2850000001</v>
      </c>
      <c r="AT21" s="48">
        <v>8596015.9260000102</v>
      </c>
      <c r="AU21" s="48">
        <v>8640654.7219999991</v>
      </c>
      <c r="AV21" s="48">
        <v>8684124.5280000009</v>
      </c>
      <c r="AW21" s="48">
        <v>8726424.148</v>
      </c>
      <c r="AX21" s="48">
        <v>8767564.4299999997</v>
      </c>
      <c r="AY21" s="48">
        <v>8807569.3729999997</v>
      </c>
      <c r="AZ21" s="48">
        <v>8846471.5280000009</v>
      </c>
      <c r="BA21" s="48">
        <v>8884296.7190000005</v>
      </c>
      <c r="BB21" s="48">
        <v>8921059.0350000001</v>
      </c>
      <c r="BC21" s="48">
        <v>8956762.9350000005</v>
      </c>
      <c r="BD21" s="48">
        <v>8991413.7540000007</v>
      </c>
      <c r="BE21" s="48">
        <v>9025013.4859999996</v>
      </c>
      <c r="BF21" s="48">
        <v>9057566.5449999999</v>
      </c>
      <c r="BG21" s="48">
        <v>9089083.1750000007</v>
      </c>
      <c r="BH21" s="48">
        <v>9119576.0050000008</v>
      </c>
      <c r="BI21" s="48">
        <v>9149054.6280000098</v>
      </c>
      <c r="BJ21" s="48">
        <v>9177528.9399999995</v>
      </c>
      <c r="BK21" s="48">
        <v>9205009.284</v>
      </c>
      <c r="BL21" s="48">
        <v>9231506.4570000004</v>
      </c>
      <c r="BM21" s="48">
        <v>9257032.3440000098</v>
      </c>
      <c r="BN21" s="48">
        <v>9281600.6720000003</v>
      </c>
      <c r="BO21" s="48">
        <v>9305226.2080000006</v>
      </c>
      <c r="BP21" s="48">
        <v>9327923.3029999994</v>
      </c>
      <c r="BQ21" s="48">
        <v>9349706.8230000008</v>
      </c>
      <c r="BR21" s="48">
        <v>9370589.6030000001</v>
      </c>
      <c r="BS21" s="48">
        <v>9390580.9289999995</v>
      </c>
      <c r="BT21" s="48">
        <v>9409688.9519999996</v>
      </c>
      <c r="BU21" s="48">
        <v>9427924.5960000008</v>
      </c>
      <c r="BV21" s="48">
        <v>9445296.6199999992</v>
      </c>
      <c r="BW21" s="48">
        <v>9461822.8489999995</v>
      </c>
      <c r="BX21" s="48">
        <v>9477533.4879999999</v>
      </c>
      <c r="BY21" s="48">
        <v>9492464.1970000006</v>
      </c>
      <c r="BZ21" s="48">
        <v>9506643.7329999991</v>
      </c>
      <c r="CA21" s="48">
        <v>9520085.6270000003</v>
      </c>
      <c r="CB21" s="48">
        <v>9532793.8819999993</v>
      </c>
      <c r="CC21" s="48">
        <v>9544773.8729999997</v>
      </c>
      <c r="CD21" s="48">
        <v>9556027.0109999999</v>
      </c>
      <c r="CE21" s="48">
        <v>9566553.8210000005</v>
      </c>
      <c r="CF21" s="48">
        <v>9576354.3540000096</v>
      </c>
      <c r="CG21" s="48">
        <v>9585428.4240000006</v>
      </c>
      <c r="CH21" s="48">
        <v>9593774.4409999996</v>
      </c>
      <c r="CI21" s="48">
        <v>9601389.1239999905</v>
      </c>
      <c r="CJ21" s="48">
        <v>9608265.3690000009</v>
      </c>
      <c r="CK21" s="48">
        <v>9614393.2809999995</v>
      </c>
      <c r="CL21" s="48">
        <v>9619759.2300000004</v>
      </c>
      <c r="CM21" s="48">
        <v>9624346.3770000003</v>
      </c>
      <c r="CN21" s="48">
        <v>9628134.1650000103</v>
      </c>
      <c r="CO21" s="48">
        <v>9631098.0989999995</v>
      </c>
    </row>
    <row r="22" spans="1:93" ht="12" x14ac:dyDescent="0.2">
      <c r="A22" s="44">
        <v>5</v>
      </c>
      <c r="B22" s="45" t="s">
        <v>622</v>
      </c>
      <c r="C22" s="55" t="s">
        <v>634</v>
      </c>
      <c r="D22" s="47" t="s">
        <v>635</v>
      </c>
      <c r="E22" s="47">
        <v>941</v>
      </c>
      <c r="F22" s="45" t="s">
        <v>631</v>
      </c>
      <c r="G22" s="47">
        <v>902</v>
      </c>
      <c r="H22" s="75">
        <v>941131.31700000097</v>
      </c>
      <c r="I22" s="75">
        <v>963519.71799999999</v>
      </c>
      <c r="J22" s="75">
        <v>986385.402</v>
      </c>
      <c r="K22" s="75">
        <v>1009691.252</v>
      </c>
      <c r="L22" s="75">
        <v>1033388.868</v>
      </c>
      <c r="M22" s="75">
        <v>1057438.1629999999</v>
      </c>
      <c r="N22" s="48">
        <v>1081819.2679999999</v>
      </c>
      <c r="O22" s="48">
        <v>1106521.9339999999</v>
      </c>
      <c r="P22" s="48">
        <v>1131526.9779999999</v>
      </c>
      <c r="Q22" s="48">
        <v>1156817.24</v>
      </c>
      <c r="R22" s="48">
        <v>1182376.585</v>
      </c>
      <c r="S22" s="48">
        <v>1208187.504</v>
      </c>
      <c r="T22" s="48">
        <v>1234236.1540000001</v>
      </c>
      <c r="U22" s="48">
        <v>1260516.5430000001</v>
      </c>
      <c r="V22" s="48">
        <v>1287025.79</v>
      </c>
      <c r="W22" s="48">
        <v>1313758.882</v>
      </c>
      <c r="X22" s="48">
        <v>1340705.1939999999</v>
      </c>
      <c r="Y22" s="48">
        <v>1367850.7509999999</v>
      </c>
      <c r="Z22" s="48">
        <v>1395183.35</v>
      </c>
      <c r="AA22" s="48">
        <v>1422689.983</v>
      </c>
      <c r="AB22" s="48">
        <v>1450358.0589999999</v>
      </c>
      <c r="AC22" s="48">
        <v>1478175.568</v>
      </c>
      <c r="AD22" s="48">
        <v>1506131.547</v>
      </c>
      <c r="AE22" s="48">
        <v>1534215.183</v>
      </c>
      <c r="AF22" s="48">
        <v>1562416.1769999999</v>
      </c>
      <c r="AG22" s="48">
        <v>1590723.514</v>
      </c>
      <c r="AH22" s="48">
        <v>1619125.574</v>
      </c>
      <c r="AI22" s="48">
        <v>1647609.6529999999</v>
      </c>
      <c r="AJ22" s="48">
        <v>1676161.865</v>
      </c>
      <c r="AK22" s="48">
        <v>1704767.5009999999</v>
      </c>
      <c r="AL22" s="48">
        <v>1733412.649</v>
      </c>
      <c r="AM22" s="48">
        <v>1762084.6569999999</v>
      </c>
      <c r="AN22" s="48">
        <v>1790771.848</v>
      </c>
      <c r="AO22" s="48">
        <v>1819461.4210000001</v>
      </c>
      <c r="AP22" s="48">
        <v>1848140.888</v>
      </c>
      <c r="AQ22" s="48">
        <v>1876797.781</v>
      </c>
      <c r="AR22" s="48">
        <v>1905419.8489999999</v>
      </c>
      <c r="AS22" s="48">
        <v>1933995.5390000001</v>
      </c>
      <c r="AT22" s="48">
        <v>1962514.0819999999</v>
      </c>
      <c r="AU22" s="48">
        <v>1990964.9709999999</v>
      </c>
      <c r="AV22" s="48">
        <v>2019337.702</v>
      </c>
      <c r="AW22" s="48">
        <v>2047620.5889999999</v>
      </c>
      <c r="AX22" s="48">
        <v>2075801.9509999999</v>
      </c>
      <c r="AY22" s="48">
        <v>2103870.8429999999</v>
      </c>
      <c r="AZ22" s="48">
        <v>2131816.5869999998</v>
      </c>
      <c r="BA22" s="48">
        <v>2159628.1880000001</v>
      </c>
      <c r="BB22" s="48">
        <v>2187294.557</v>
      </c>
      <c r="BC22" s="48">
        <v>2214803.7409999999</v>
      </c>
      <c r="BD22" s="48">
        <v>2242142.463</v>
      </c>
      <c r="BE22" s="48">
        <v>2269296.8450000002</v>
      </c>
      <c r="BF22" s="48">
        <v>2296253.54</v>
      </c>
      <c r="BG22" s="48">
        <v>2323001.2459999998</v>
      </c>
      <c r="BH22" s="48">
        <v>2349529.2059999998</v>
      </c>
      <c r="BI22" s="48">
        <v>2375826.091</v>
      </c>
      <c r="BJ22" s="48">
        <v>2401880.733</v>
      </c>
      <c r="BK22" s="48">
        <v>2427682.2370000002</v>
      </c>
      <c r="BL22" s="48">
        <v>2453220.318</v>
      </c>
      <c r="BM22" s="48">
        <v>2478485.023</v>
      </c>
      <c r="BN22" s="48">
        <v>2503466.872</v>
      </c>
      <c r="BO22" s="48">
        <v>2528156.7349999999</v>
      </c>
      <c r="BP22" s="48">
        <v>2552545.8050000002</v>
      </c>
      <c r="BQ22" s="48">
        <v>2576626.13</v>
      </c>
      <c r="BR22" s="48">
        <v>2600389.17</v>
      </c>
      <c r="BS22" s="48">
        <v>2623824.943</v>
      </c>
      <c r="BT22" s="48">
        <v>2646923.19</v>
      </c>
      <c r="BU22" s="48">
        <v>2669675.0329999998</v>
      </c>
      <c r="BV22" s="48">
        <v>2692073.4350000001</v>
      </c>
      <c r="BW22" s="48">
        <v>2714113.4909999999</v>
      </c>
      <c r="BX22" s="48">
        <v>2735791.7429999998</v>
      </c>
      <c r="BY22" s="48">
        <v>2757106.06</v>
      </c>
      <c r="BZ22" s="48">
        <v>2778054.09</v>
      </c>
      <c r="CA22" s="48">
        <v>2798632.446</v>
      </c>
      <c r="CB22" s="48">
        <v>2818837.2110000001</v>
      </c>
      <c r="CC22" s="48">
        <v>2838665.8760000002</v>
      </c>
      <c r="CD22" s="48">
        <v>2858116.3739999998</v>
      </c>
      <c r="CE22" s="48">
        <v>2877186.7590000001</v>
      </c>
      <c r="CF22" s="48">
        <v>2895875.4279999998</v>
      </c>
      <c r="CG22" s="48">
        <v>2914181.02</v>
      </c>
      <c r="CH22" s="48">
        <v>2932102.4130000002</v>
      </c>
      <c r="CI22" s="48">
        <v>2949639.0819999999</v>
      </c>
      <c r="CJ22" s="48">
        <v>2966790.3560000001</v>
      </c>
      <c r="CK22" s="48">
        <v>2983556.335</v>
      </c>
      <c r="CL22" s="48">
        <v>2999937.37</v>
      </c>
      <c r="CM22" s="48">
        <v>3015933.9870000002</v>
      </c>
      <c r="CN22" s="48">
        <v>3031547.3760000002</v>
      </c>
      <c r="CO22" s="48">
        <v>3046778.7829999998</v>
      </c>
    </row>
    <row r="23" spans="1:93" ht="24" x14ac:dyDescent="0.2">
      <c r="A23" s="44">
        <v>6</v>
      </c>
      <c r="B23" s="45" t="s">
        <v>622</v>
      </c>
      <c r="C23" s="55" t="s">
        <v>636</v>
      </c>
      <c r="D23" s="47" t="s">
        <v>637</v>
      </c>
      <c r="E23" s="47">
        <v>934</v>
      </c>
      <c r="F23" s="45" t="s">
        <v>631</v>
      </c>
      <c r="G23" s="47">
        <v>902</v>
      </c>
      <c r="H23" s="75">
        <v>5182043.4620000003</v>
      </c>
      <c r="I23" s="75">
        <v>5240023.5489999996</v>
      </c>
      <c r="J23" s="75">
        <v>5297327.11800001</v>
      </c>
      <c r="K23" s="75">
        <v>5353840.9570000004</v>
      </c>
      <c r="L23" s="75">
        <v>5409449.017</v>
      </c>
      <c r="M23" s="75">
        <v>5464056.3049999997</v>
      </c>
      <c r="N23" s="48">
        <v>5517591.6950000003</v>
      </c>
      <c r="O23" s="48">
        <v>5570016.625</v>
      </c>
      <c r="P23" s="48">
        <v>5621315.8660000004</v>
      </c>
      <c r="Q23" s="48">
        <v>5671494.5949999997</v>
      </c>
      <c r="R23" s="48">
        <v>5720556.4050000003</v>
      </c>
      <c r="S23" s="48">
        <v>5768472.8080000002</v>
      </c>
      <c r="T23" s="48">
        <v>5815222.3629999999</v>
      </c>
      <c r="U23" s="48">
        <v>5860825.2790000001</v>
      </c>
      <c r="V23" s="48">
        <v>5905316.1919999998</v>
      </c>
      <c r="W23" s="48">
        <v>5948718.6100000003</v>
      </c>
      <c r="X23" s="48">
        <v>5991036.7010000004</v>
      </c>
      <c r="Y23" s="48">
        <v>6032255.6670000004</v>
      </c>
      <c r="Z23" s="48">
        <v>6072358.2110000001</v>
      </c>
      <c r="AA23" s="48">
        <v>6111319.625</v>
      </c>
      <c r="AB23" s="48">
        <v>6149122.0659999996</v>
      </c>
      <c r="AC23" s="48">
        <v>6185758.8150000097</v>
      </c>
      <c r="AD23" s="48">
        <v>6221234.4019999998</v>
      </c>
      <c r="AE23" s="48">
        <v>6255555.1310000001</v>
      </c>
      <c r="AF23" s="48">
        <v>6288732.6140000001</v>
      </c>
      <c r="AG23" s="48">
        <v>6320774.1519999998</v>
      </c>
      <c r="AH23" s="48">
        <v>6351683.0120000001</v>
      </c>
      <c r="AI23" s="48">
        <v>6381455.8059999999</v>
      </c>
      <c r="AJ23" s="48">
        <v>6410086.3380000005</v>
      </c>
      <c r="AK23" s="48">
        <v>6437566.2570000002</v>
      </c>
      <c r="AL23" s="48">
        <v>6463890.4790000003</v>
      </c>
      <c r="AM23" s="48">
        <v>6489060.8169999998</v>
      </c>
      <c r="AN23" s="48">
        <v>6513083.4179999996</v>
      </c>
      <c r="AO23" s="48">
        <v>6535963.4369999999</v>
      </c>
      <c r="AP23" s="48">
        <v>6557707.574</v>
      </c>
      <c r="AQ23" s="48">
        <v>6578323.4879999999</v>
      </c>
      <c r="AR23" s="48">
        <v>6597822.4960000003</v>
      </c>
      <c r="AS23" s="48">
        <v>6616213.7460000003</v>
      </c>
      <c r="AT23" s="48">
        <v>6633501.8439999996</v>
      </c>
      <c r="AU23" s="48">
        <v>6649689.7510000002</v>
      </c>
      <c r="AV23" s="48">
        <v>6664786.8260000004</v>
      </c>
      <c r="AW23" s="48">
        <v>6678803.5590000004</v>
      </c>
      <c r="AX23" s="48">
        <v>6691762.4790000003</v>
      </c>
      <c r="AY23" s="48">
        <v>6703698.5300000003</v>
      </c>
      <c r="AZ23" s="48">
        <v>6714654.9409999996</v>
      </c>
      <c r="BA23" s="48">
        <v>6724668.5310000004</v>
      </c>
      <c r="BB23" s="48">
        <v>6733764.4780000001</v>
      </c>
      <c r="BC23" s="48">
        <v>6741959.1940000001</v>
      </c>
      <c r="BD23" s="48">
        <v>6749271.2910000002</v>
      </c>
      <c r="BE23" s="48">
        <v>6755716.6409999998</v>
      </c>
      <c r="BF23" s="48">
        <v>6761313.0049999999</v>
      </c>
      <c r="BG23" s="48">
        <v>6766081.9289999995</v>
      </c>
      <c r="BH23" s="48">
        <v>6770046.7989999996</v>
      </c>
      <c r="BI23" s="48">
        <v>6773228.5369999995</v>
      </c>
      <c r="BJ23" s="48">
        <v>6775648.2070000004</v>
      </c>
      <c r="BK23" s="48">
        <v>6777327.0470000003</v>
      </c>
      <c r="BL23" s="48">
        <v>6778286.1390000004</v>
      </c>
      <c r="BM23" s="48">
        <v>6778547.3210000005</v>
      </c>
      <c r="BN23" s="48">
        <v>6778133.7999999998</v>
      </c>
      <c r="BO23" s="48">
        <v>6777069.4730000002</v>
      </c>
      <c r="BP23" s="48">
        <v>6775377.4979999997</v>
      </c>
      <c r="BQ23" s="48">
        <v>6773080.693</v>
      </c>
      <c r="BR23" s="48">
        <v>6770200.4330000002</v>
      </c>
      <c r="BS23" s="48">
        <v>6766755.9859999996</v>
      </c>
      <c r="BT23" s="48">
        <v>6762765.7620000001</v>
      </c>
      <c r="BU23" s="48">
        <v>6758249.5630000001</v>
      </c>
      <c r="BV23" s="48">
        <v>6753223.1849999996</v>
      </c>
      <c r="BW23" s="48">
        <v>6747709.358</v>
      </c>
      <c r="BX23" s="48">
        <v>6741741.7450000001</v>
      </c>
      <c r="BY23" s="48">
        <v>6735358.1370000001</v>
      </c>
      <c r="BZ23" s="48">
        <v>6728589.6430000002</v>
      </c>
      <c r="CA23" s="48">
        <v>6721453.1809999999</v>
      </c>
      <c r="CB23" s="48">
        <v>6713956.6710000001</v>
      </c>
      <c r="CC23" s="48">
        <v>6706107.9970000004</v>
      </c>
      <c r="CD23" s="48">
        <v>6697910.6370000001</v>
      </c>
      <c r="CE23" s="48">
        <v>6689367.0619999999</v>
      </c>
      <c r="CF23" s="48">
        <v>6680478.9260000102</v>
      </c>
      <c r="CG23" s="48">
        <v>6671247.4040000001</v>
      </c>
      <c r="CH23" s="48">
        <v>6661672.0279999999</v>
      </c>
      <c r="CI23" s="48">
        <v>6651750.0420000004</v>
      </c>
      <c r="CJ23" s="48">
        <v>6641475.0130000003</v>
      </c>
      <c r="CK23" s="48">
        <v>6630836.9460000005</v>
      </c>
      <c r="CL23" s="48">
        <v>6619821.8600000003</v>
      </c>
      <c r="CM23" s="48">
        <v>6608412.3899999997</v>
      </c>
      <c r="CN23" s="48">
        <v>6596586.7889999999</v>
      </c>
      <c r="CO23" s="48">
        <v>6584319.3159999996</v>
      </c>
    </row>
    <row r="24" spans="1:93" ht="12" x14ac:dyDescent="0.2">
      <c r="A24" s="44">
        <v>7</v>
      </c>
      <c r="B24" s="45" t="s">
        <v>622</v>
      </c>
      <c r="C24" s="54" t="s">
        <v>638</v>
      </c>
      <c r="D24" s="47"/>
      <c r="E24" s="47">
        <v>948</v>
      </c>
      <c r="F24" s="45" t="s">
        <v>631</v>
      </c>
      <c r="G24" s="47">
        <v>1803</v>
      </c>
      <c r="H24" s="75">
        <v>4684981.3530000001</v>
      </c>
      <c r="I24" s="75">
        <v>4758019.3480000002</v>
      </c>
      <c r="J24" s="75">
        <v>4831087.2869999995</v>
      </c>
      <c r="K24" s="75">
        <v>4904154.5989999902</v>
      </c>
      <c r="L24" s="75">
        <v>4977203.7089999998</v>
      </c>
      <c r="M24" s="75">
        <v>5050207.5889999997</v>
      </c>
      <c r="N24" s="48">
        <v>5123128.6619999995</v>
      </c>
      <c r="O24" s="48">
        <v>5195906.7570000002</v>
      </c>
      <c r="P24" s="48">
        <v>5268467.3289999999</v>
      </c>
      <c r="Q24" s="48">
        <v>5340725.0820000004</v>
      </c>
      <c r="R24" s="48">
        <v>5412610.1569999997</v>
      </c>
      <c r="S24" s="48">
        <v>5484071.4299999997</v>
      </c>
      <c r="T24" s="48">
        <v>5555084.6260000002</v>
      </c>
      <c r="U24" s="48">
        <v>5625639.0060000001</v>
      </c>
      <c r="V24" s="48">
        <v>5695737.6330000004</v>
      </c>
      <c r="W24" s="48">
        <v>5765375.5350000001</v>
      </c>
      <c r="X24" s="48">
        <v>5834529.2939999998</v>
      </c>
      <c r="Y24" s="48">
        <v>5903162.4500000002</v>
      </c>
      <c r="Z24" s="48">
        <v>5971242.7390000001</v>
      </c>
      <c r="AA24" s="48">
        <v>6038734.5279999999</v>
      </c>
      <c r="AB24" s="48">
        <v>6105606.4340000004</v>
      </c>
      <c r="AC24" s="48">
        <v>6171832.8200000096</v>
      </c>
      <c r="AD24" s="48">
        <v>6237395.0420000004</v>
      </c>
      <c r="AE24" s="48">
        <v>6302276.2929999996</v>
      </c>
      <c r="AF24" s="48">
        <v>6366463.7699999996</v>
      </c>
      <c r="AG24" s="48">
        <v>6429941.9670000002</v>
      </c>
      <c r="AH24" s="48">
        <v>6492691.9009999996</v>
      </c>
      <c r="AI24" s="48">
        <v>6554692.3689999999</v>
      </c>
      <c r="AJ24" s="48">
        <v>6615923.6050000004</v>
      </c>
      <c r="AK24" s="48">
        <v>6676366.0180000002</v>
      </c>
      <c r="AL24" s="48">
        <v>6736000.6330000004</v>
      </c>
      <c r="AM24" s="48">
        <v>6794808.4800000004</v>
      </c>
      <c r="AN24" s="48">
        <v>6852771.7620000001</v>
      </c>
      <c r="AO24" s="48">
        <v>6909873.2379999999</v>
      </c>
      <c r="AP24" s="48">
        <v>6966096.2410000004</v>
      </c>
      <c r="AQ24" s="48">
        <v>7021423.7039999999</v>
      </c>
      <c r="AR24" s="48">
        <v>7075842.193</v>
      </c>
      <c r="AS24" s="48">
        <v>7129334.5029999996</v>
      </c>
      <c r="AT24" s="48">
        <v>7181876.1330000004</v>
      </c>
      <c r="AU24" s="48">
        <v>7233439.1849999996</v>
      </c>
      <c r="AV24" s="48">
        <v>7284002.2800000003</v>
      </c>
      <c r="AW24" s="48">
        <v>7333549.04</v>
      </c>
      <c r="AX24" s="48">
        <v>7382072.9000000004</v>
      </c>
      <c r="AY24" s="48">
        <v>7429572.2699999996</v>
      </c>
      <c r="AZ24" s="48">
        <v>7476051.3890000004</v>
      </c>
      <c r="BA24" s="48">
        <v>7521511.3909999998</v>
      </c>
      <c r="BB24" s="48">
        <v>7565950.8459999999</v>
      </c>
      <c r="BC24" s="48">
        <v>7609361.5970000001</v>
      </c>
      <c r="BD24" s="48">
        <v>7651731.773</v>
      </c>
      <c r="BE24" s="48">
        <v>7693046.5810000002</v>
      </c>
      <c r="BF24" s="48">
        <v>7733297.023</v>
      </c>
      <c r="BG24" s="48">
        <v>7772481.3420000002</v>
      </c>
      <c r="BH24" s="48">
        <v>7810606.3130000001</v>
      </c>
      <c r="BI24" s="48">
        <v>7847682.8629999999</v>
      </c>
      <c r="BJ24" s="48">
        <v>7883726.665</v>
      </c>
      <c r="BK24" s="48">
        <v>7918751.949</v>
      </c>
      <c r="BL24" s="48">
        <v>7952764.6720000003</v>
      </c>
      <c r="BM24" s="48">
        <v>7985771.6210000003</v>
      </c>
      <c r="BN24" s="48">
        <v>8017789.8470000001</v>
      </c>
      <c r="BO24" s="48">
        <v>8048839.5020000003</v>
      </c>
      <c r="BP24" s="48">
        <v>8078937.25</v>
      </c>
      <c r="BQ24" s="48">
        <v>8108095.5310000004</v>
      </c>
      <c r="BR24" s="48">
        <v>8136320.2549999999</v>
      </c>
      <c r="BS24" s="48">
        <v>8163612.7779999999</v>
      </c>
      <c r="BT24" s="48">
        <v>8189971.0480000004</v>
      </c>
      <c r="BU24" s="48">
        <v>8215396.1679999996</v>
      </c>
      <c r="BV24" s="48">
        <v>8239892.557</v>
      </c>
      <c r="BW24" s="48">
        <v>8263471.5329999998</v>
      </c>
      <c r="BX24" s="48">
        <v>8286148.5109999999</v>
      </c>
      <c r="BY24" s="48">
        <v>8307941.6150000002</v>
      </c>
      <c r="BZ24" s="48">
        <v>8328865.8799999999</v>
      </c>
      <c r="CA24" s="48">
        <v>8348931.7860000003</v>
      </c>
      <c r="CB24" s="48">
        <v>8368142.5439999998</v>
      </c>
      <c r="CC24" s="48">
        <v>8386495.9939999999</v>
      </c>
      <c r="CD24" s="48">
        <v>8403985.943</v>
      </c>
      <c r="CE24" s="48">
        <v>8420610.1129999999</v>
      </c>
      <c r="CF24" s="48">
        <v>8436372.28800001</v>
      </c>
      <c r="CG24" s="48">
        <v>8451281.9039999992</v>
      </c>
      <c r="CH24" s="48">
        <v>8465351.5380000006</v>
      </c>
      <c r="CI24" s="48">
        <v>8478595</v>
      </c>
      <c r="CJ24" s="48">
        <v>8491023.841</v>
      </c>
      <c r="CK24" s="48">
        <v>8502647.7709999997</v>
      </c>
      <c r="CL24" s="48">
        <v>8513473.4800000004</v>
      </c>
      <c r="CM24" s="48">
        <v>8523505.0600000005</v>
      </c>
      <c r="CN24" s="48">
        <v>8532743.6079999991</v>
      </c>
      <c r="CO24" s="48">
        <v>8541186.9370000008</v>
      </c>
    </row>
    <row r="25" spans="1:93" ht="12" x14ac:dyDescent="0.2">
      <c r="A25" s="44">
        <v>8</v>
      </c>
      <c r="B25" s="45" t="s">
        <v>622</v>
      </c>
      <c r="C25" s="54" t="s">
        <v>639</v>
      </c>
      <c r="D25" s="47" t="s">
        <v>640</v>
      </c>
      <c r="E25" s="47">
        <v>1636</v>
      </c>
      <c r="F25" s="45" t="s">
        <v>641</v>
      </c>
      <c r="G25" s="47">
        <v>1803</v>
      </c>
      <c r="H25" s="75">
        <v>473816.85800000001</v>
      </c>
      <c r="I25" s="75">
        <v>485276.85800000001</v>
      </c>
      <c r="J25" s="75">
        <v>496988.24599999998</v>
      </c>
      <c r="K25" s="75">
        <v>508906.03499999997</v>
      </c>
      <c r="L25" s="75">
        <v>520972.69099999999</v>
      </c>
      <c r="M25" s="75">
        <v>533143.39800000004</v>
      </c>
      <c r="N25" s="48">
        <v>545397.12199999997</v>
      </c>
      <c r="O25" s="48">
        <v>557731.04799999995</v>
      </c>
      <c r="P25" s="48">
        <v>570142.4</v>
      </c>
      <c r="Q25" s="48">
        <v>582635.64199999999</v>
      </c>
      <c r="R25" s="48">
        <v>595213.30599999998</v>
      </c>
      <c r="S25" s="48">
        <v>607867.16799999995</v>
      </c>
      <c r="T25" s="48">
        <v>620588.19499999995</v>
      </c>
      <c r="U25" s="48">
        <v>633378.43700000003</v>
      </c>
      <c r="V25" s="48">
        <v>646242.36699999997</v>
      </c>
      <c r="W25" s="48">
        <v>659182.78399999999</v>
      </c>
      <c r="X25" s="48">
        <v>672196.24300000002</v>
      </c>
      <c r="Y25" s="48">
        <v>685277.74899999995</v>
      </c>
      <c r="Z25" s="48">
        <v>698426.59499999997</v>
      </c>
      <c r="AA25" s="48">
        <v>711642.1</v>
      </c>
      <c r="AB25" s="48">
        <v>724922.11499999999</v>
      </c>
      <c r="AC25" s="48">
        <v>738262.30500000005</v>
      </c>
      <c r="AD25" s="48">
        <v>751656.27399999998</v>
      </c>
      <c r="AE25" s="48">
        <v>765095.69799999997</v>
      </c>
      <c r="AF25" s="48">
        <v>778571.00300000003</v>
      </c>
      <c r="AG25" s="48">
        <v>792072.505</v>
      </c>
      <c r="AH25" s="48">
        <v>805593.74100000004</v>
      </c>
      <c r="AI25" s="48">
        <v>819126.96699999995</v>
      </c>
      <c r="AJ25" s="48">
        <v>832659.47600000002</v>
      </c>
      <c r="AK25" s="48">
        <v>846177.01899999997</v>
      </c>
      <c r="AL25" s="48">
        <v>859667.40599999996</v>
      </c>
      <c r="AM25" s="48">
        <v>873121.29700000002</v>
      </c>
      <c r="AN25" s="48">
        <v>886532.69900000002</v>
      </c>
      <c r="AO25" s="48">
        <v>899895.53099999996</v>
      </c>
      <c r="AP25" s="48">
        <v>913205.36699999997</v>
      </c>
      <c r="AQ25" s="48">
        <v>926456.97199999995</v>
      </c>
      <c r="AR25" s="48">
        <v>939644.14099999995</v>
      </c>
      <c r="AS25" s="48">
        <v>952759.97199999995</v>
      </c>
      <c r="AT25" s="48">
        <v>965798.25399999996</v>
      </c>
      <c r="AU25" s="48">
        <v>978752.98300000001</v>
      </c>
      <c r="AV25" s="48">
        <v>991618.54399999999</v>
      </c>
      <c r="AW25" s="48">
        <v>1004388.589</v>
      </c>
      <c r="AX25" s="48">
        <v>1017058.122</v>
      </c>
      <c r="AY25" s="48">
        <v>1029623.616</v>
      </c>
      <c r="AZ25" s="48">
        <v>1042082.841</v>
      </c>
      <c r="BA25" s="48">
        <v>1054432.362</v>
      </c>
      <c r="BB25" s="48">
        <v>1066667.5020000001</v>
      </c>
      <c r="BC25" s="48">
        <v>1078781.8799999999</v>
      </c>
      <c r="BD25" s="48">
        <v>1090768.2709999999</v>
      </c>
      <c r="BE25" s="48">
        <v>1102618.4550000001</v>
      </c>
      <c r="BF25" s="48">
        <v>1114324.977</v>
      </c>
      <c r="BG25" s="48">
        <v>1125882.6310000001</v>
      </c>
      <c r="BH25" s="48">
        <v>1137286.5660000001</v>
      </c>
      <c r="BI25" s="48">
        <v>1148530.2779999999</v>
      </c>
      <c r="BJ25" s="48">
        <v>1159607.0360000001</v>
      </c>
      <c r="BK25" s="48">
        <v>1170510.9010000001</v>
      </c>
      <c r="BL25" s="48">
        <v>1181237.0209999999</v>
      </c>
      <c r="BM25" s="48">
        <v>1191781.9010000001</v>
      </c>
      <c r="BN25" s="48">
        <v>1202142.7919999999</v>
      </c>
      <c r="BO25" s="48">
        <v>1212317.737</v>
      </c>
      <c r="BP25" s="48">
        <v>1222304.784</v>
      </c>
      <c r="BQ25" s="48">
        <v>1232101.075</v>
      </c>
      <c r="BR25" s="48">
        <v>1241703.6540000001</v>
      </c>
      <c r="BS25" s="48">
        <v>1251110.429</v>
      </c>
      <c r="BT25" s="48">
        <v>1260319.8049999999</v>
      </c>
      <c r="BU25" s="48">
        <v>1269330.054</v>
      </c>
      <c r="BV25" s="48">
        <v>1278139.4450000001</v>
      </c>
      <c r="BW25" s="48">
        <v>1286746.1640000001</v>
      </c>
      <c r="BX25" s="48">
        <v>1295148.6869999999</v>
      </c>
      <c r="BY25" s="48">
        <v>1303345.18</v>
      </c>
      <c r="BZ25" s="48">
        <v>1311334.4620000001</v>
      </c>
      <c r="CA25" s="48">
        <v>1319115.371</v>
      </c>
      <c r="CB25" s="48">
        <v>1326687.2</v>
      </c>
      <c r="CC25" s="48">
        <v>1334049.077</v>
      </c>
      <c r="CD25" s="48">
        <v>1341200.3899999999</v>
      </c>
      <c r="CE25" s="48">
        <v>1348140.7080000001</v>
      </c>
      <c r="CF25" s="48">
        <v>1354869.8060000001</v>
      </c>
      <c r="CG25" s="48">
        <v>1361387.841</v>
      </c>
      <c r="CH25" s="48">
        <v>1367694.966</v>
      </c>
      <c r="CI25" s="48">
        <v>1373791.6740000001</v>
      </c>
      <c r="CJ25" s="48">
        <v>1379678.5249999999</v>
      </c>
      <c r="CK25" s="48">
        <v>1385356.33</v>
      </c>
      <c r="CL25" s="48">
        <v>1390826.0989999999</v>
      </c>
      <c r="CM25" s="48">
        <v>1396088.8389999999</v>
      </c>
      <c r="CN25" s="48">
        <v>1401145.8559999999</v>
      </c>
      <c r="CO25" s="48">
        <v>1405998.426</v>
      </c>
    </row>
    <row r="26" spans="1:93" ht="12" x14ac:dyDescent="0.2">
      <c r="A26" s="44">
        <v>9</v>
      </c>
      <c r="B26" s="45" t="s">
        <v>622</v>
      </c>
      <c r="C26" s="54" t="s">
        <v>642</v>
      </c>
      <c r="D26" s="47" t="s">
        <v>643</v>
      </c>
      <c r="E26" s="47">
        <v>1637</v>
      </c>
      <c r="F26" s="45" t="s">
        <v>641</v>
      </c>
      <c r="G26" s="47">
        <v>1803</v>
      </c>
      <c r="H26" s="75">
        <v>68855.520000000004</v>
      </c>
      <c r="I26" s="75">
        <v>69514.960999999996</v>
      </c>
      <c r="J26" s="75">
        <v>70157.517999999996</v>
      </c>
      <c r="K26" s="75">
        <v>70791.835999999996</v>
      </c>
      <c r="L26" s="75">
        <v>71428.827000000005</v>
      </c>
      <c r="M26" s="75">
        <v>72076.097999999998</v>
      </c>
      <c r="N26" s="48">
        <v>72737.307000000001</v>
      </c>
      <c r="O26" s="48">
        <v>73409.740999999995</v>
      </c>
      <c r="P26" s="48">
        <v>74086.701000000001</v>
      </c>
      <c r="Q26" s="48">
        <v>74758.141000000003</v>
      </c>
      <c r="R26" s="48">
        <v>75416.445999999996</v>
      </c>
      <c r="S26" s="48">
        <v>76059.657999999996</v>
      </c>
      <c r="T26" s="48">
        <v>76689.335000000006</v>
      </c>
      <c r="U26" s="48">
        <v>77304.231</v>
      </c>
      <c r="V26" s="48">
        <v>77903.956000000006</v>
      </c>
      <c r="W26" s="48">
        <v>78488.176999999996</v>
      </c>
      <c r="X26" s="48">
        <v>79055.892999999996</v>
      </c>
      <c r="Y26" s="48">
        <v>79606.498000000007</v>
      </c>
      <c r="Z26" s="48">
        <v>80141.373000000007</v>
      </c>
      <c r="AA26" s="48">
        <v>80662.320999999996</v>
      </c>
      <c r="AB26" s="48">
        <v>81171.017000000007</v>
      </c>
      <c r="AC26" s="48">
        <v>81667.73</v>
      </c>
      <c r="AD26" s="48">
        <v>82151.811000000002</v>
      </c>
      <c r="AE26" s="48">
        <v>82622.872000000003</v>
      </c>
      <c r="AF26" s="48">
        <v>83080.345000000001</v>
      </c>
      <c r="AG26" s="48">
        <v>83523.376999999993</v>
      </c>
      <c r="AH26" s="48">
        <v>83952.198000000004</v>
      </c>
      <c r="AI26" s="48">
        <v>84366.739000000001</v>
      </c>
      <c r="AJ26" s="48">
        <v>84766.963000000003</v>
      </c>
      <c r="AK26" s="48">
        <v>85152.692999999999</v>
      </c>
      <c r="AL26" s="48">
        <v>85523.81</v>
      </c>
      <c r="AM26" s="48">
        <v>85880.354999999996</v>
      </c>
      <c r="AN26" s="48">
        <v>86222.232999999993</v>
      </c>
      <c r="AO26" s="48">
        <v>86549.468999999997</v>
      </c>
      <c r="AP26" s="48">
        <v>86861.648000000001</v>
      </c>
      <c r="AQ26" s="48">
        <v>87158.698999999993</v>
      </c>
      <c r="AR26" s="48">
        <v>87440.714999999997</v>
      </c>
      <c r="AS26" s="48">
        <v>87707.936000000002</v>
      </c>
      <c r="AT26" s="48">
        <v>87960.828999999998</v>
      </c>
      <c r="AU26" s="48">
        <v>88199.812999999995</v>
      </c>
      <c r="AV26" s="48">
        <v>88425.72</v>
      </c>
      <c r="AW26" s="48">
        <v>88638.714999999997</v>
      </c>
      <c r="AX26" s="48">
        <v>88838.941000000006</v>
      </c>
      <c r="AY26" s="48">
        <v>89026.558999999994</v>
      </c>
      <c r="AZ26" s="48">
        <v>89201.899000000005</v>
      </c>
      <c r="BA26" s="48">
        <v>89364.983999999997</v>
      </c>
      <c r="BB26" s="48">
        <v>89516.072</v>
      </c>
      <c r="BC26" s="48">
        <v>89655.445999999996</v>
      </c>
      <c r="BD26" s="48">
        <v>89783.534</v>
      </c>
      <c r="BE26" s="48">
        <v>89900.642000000007</v>
      </c>
      <c r="BF26" s="48">
        <v>90007.263000000006</v>
      </c>
      <c r="BG26" s="48">
        <v>90103.55</v>
      </c>
      <c r="BH26" s="48">
        <v>90189.547000000006</v>
      </c>
      <c r="BI26" s="48">
        <v>90265.125</v>
      </c>
      <c r="BJ26" s="48">
        <v>90329.907999999996</v>
      </c>
      <c r="BK26" s="48">
        <v>90383.792000000001</v>
      </c>
      <c r="BL26" s="48">
        <v>90426.641000000003</v>
      </c>
      <c r="BM26" s="48">
        <v>90458.736000000004</v>
      </c>
      <c r="BN26" s="48">
        <v>90480.292000000001</v>
      </c>
      <c r="BO26" s="48">
        <v>90491.683000000005</v>
      </c>
      <c r="BP26" s="48">
        <v>90493.135999999999</v>
      </c>
      <c r="BQ26" s="48">
        <v>90484.847999999998</v>
      </c>
      <c r="BR26" s="48">
        <v>90466.842000000004</v>
      </c>
      <c r="BS26" s="48">
        <v>90438.847999999998</v>
      </c>
      <c r="BT26" s="48">
        <v>90400.513000000006</v>
      </c>
      <c r="BU26" s="48">
        <v>90351.706999999995</v>
      </c>
      <c r="BV26" s="48">
        <v>90292.464000000007</v>
      </c>
      <c r="BW26" s="48">
        <v>90223.115000000005</v>
      </c>
      <c r="BX26" s="48">
        <v>90143.928</v>
      </c>
      <c r="BY26" s="48">
        <v>90055.065999999904</v>
      </c>
      <c r="BZ26" s="48">
        <v>89957.130999999994</v>
      </c>
      <c r="CA26" s="48">
        <v>89850.1</v>
      </c>
      <c r="CB26" s="48">
        <v>89734.326000000001</v>
      </c>
      <c r="CC26" s="48">
        <v>89610.290999999997</v>
      </c>
      <c r="CD26" s="48">
        <v>89478.573999999993</v>
      </c>
      <c r="CE26" s="48">
        <v>89339.627999999997</v>
      </c>
      <c r="CF26" s="48">
        <v>89193.899000000005</v>
      </c>
      <c r="CG26" s="48">
        <v>89041.502999999997</v>
      </c>
      <c r="CH26" s="48">
        <v>88882.441000000006</v>
      </c>
      <c r="CI26" s="48">
        <v>88717.115000000005</v>
      </c>
      <c r="CJ26" s="48">
        <v>88545.288</v>
      </c>
      <c r="CK26" s="48">
        <v>88367.370999999999</v>
      </c>
      <c r="CL26" s="48">
        <v>88183.392000000007</v>
      </c>
      <c r="CM26" s="48">
        <v>87993.745000000097</v>
      </c>
      <c r="CN26" s="48">
        <v>87798.808999999994</v>
      </c>
      <c r="CO26" s="48">
        <v>87598.837</v>
      </c>
    </row>
    <row r="27" spans="1:93" ht="12" x14ac:dyDescent="0.2">
      <c r="A27" s="49">
        <v>10</v>
      </c>
      <c r="B27" s="50" t="s">
        <v>622</v>
      </c>
      <c r="C27" s="51" t="s">
        <v>644</v>
      </c>
      <c r="D27" s="52"/>
      <c r="E27" s="52">
        <v>1802</v>
      </c>
      <c r="F27" s="50" t="s">
        <v>627</v>
      </c>
      <c r="G27" s="52">
        <v>900</v>
      </c>
      <c r="H27" s="76" t="s">
        <v>628</v>
      </c>
      <c r="I27" s="76" t="s">
        <v>628</v>
      </c>
      <c r="J27" s="76" t="s">
        <v>628</v>
      </c>
      <c r="K27" s="76" t="s">
        <v>628</v>
      </c>
      <c r="L27" s="76" t="s">
        <v>628</v>
      </c>
      <c r="M27" s="76" t="s">
        <v>628</v>
      </c>
      <c r="N27" s="53" t="s">
        <v>628</v>
      </c>
      <c r="O27" s="53" t="s">
        <v>628</v>
      </c>
      <c r="P27" s="53" t="s">
        <v>628</v>
      </c>
      <c r="Q27" s="53" t="s">
        <v>628</v>
      </c>
      <c r="R27" s="53" t="s">
        <v>628</v>
      </c>
      <c r="S27" s="53" t="s">
        <v>628</v>
      </c>
      <c r="T27" s="53" t="s">
        <v>628</v>
      </c>
      <c r="U27" s="53" t="s">
        <v>628</v>
      </c>
      <c r="V27" s="53" t="s">
        <v>628</v>
      </c>
      <c r="W27" s="53" t="s">
        <v>628</v>
      </c>
      <c r="X27" s="53" t="s">
        <v>628</v>
      </c>
      <c r="Y27" s="53" t="s">
        <v>628</v>
      </c>
      <c r="Z27" s="53" t="s">
        <v>628</v>
      </c>
      <c r="AA27" s="53" t="s">
        <v>628</v>
      </c>
      <c r="AB27" s="53" t="s">
        <v>628</v>
      </c>
      <c r="AC27" s="53" t="s">
        <v>628</v>
      </c>
      <c r="AD27" s="53" t="s">
        <v>628</v>
      </c>
      <c r="AE27" s="53" t="s">
        <v>628</v>
      </c>
      <c r="AF27" s="53" t="s">
        <v>628</v>
      </c>
      <c r="AG27" s="53" t="s">
        <v>628</v>
      </c>
      <c r="AH27" s="53" t="s">
        <v>628</v>
      </c>
      <c r="AI27" s="53" t="s">
        <v>628</v>
      </c>
      <c r="AJ27" s="53" t="s">
        <v>628</v>
      </c>
      <c r="AK27" s="53" t="s">
        <v>628</v>
      </c>
      <c r="AL27" s="53" t="s">
        <v>628</v>
      </c>
      <c r="AM27" s="53" t="s">
        <v>628</v>
      </c>
      <c r="AN27" s="53" t="s">
        <v>628</v>
      </c>
      <c r="AO27" s="53" t="s">
        <v>628</v>
      </c>
      <c r="AP27" s="53" t="s">
        <v>628</v>
      </c>
      <c r="AQ27" s="53" t="s">
        <v>628</v>
      </c>
      <c r="AR27" s="53" t="s">
        <v>628</v>
      </c>
      <c r="AS27" s="53" t="s">
        <v>628</v>
      </c>
      <c r="AT27" s="53" t="s">
        <v>628</v>
      </c>
      <c r="AU27" s="53" t="s">
        <v>628</v>
      </c>
      <c r="AV27" s="53" t="s">
        <v>628</v>
      </c>
      <c r="AW27" s="53" t="s">
        <v>628</v>
      </c>
      <c r="AX27" s="53" t="s">
        <v>628</v>
      </c>
      <c r="AY27" s="53" t="s">
        <v>628</v>
      </c>
      <c r="AZ27" s="53" t="s">
        <v>628</v>
      </c>
      <c r="BA27" s="53" t="s">
        <v>628</v>
      </c>
      <c r="BB27" s="53" t="s">
        <v>628</v>
      </c>
      <c r="BC27" s="53" t="s">
        <v>628</v>
      </c>
      <c r="BD27" s="53" t="s">
        <v>628</v>
      </c>
      <c r="BE27" s="53" t="s">
        <v>628</v>
      </c>
      <c r="BF27" s="53" t="s">
        <v>628</v>
      </c>
      <c r="BG27" s="53" t="s">
        <v>628</v>
      </c>
      <c r="BH27" s="53" t="s">
        <v>628</v>
      </c>
      <c r="BI27" s="53" t="s">
        <v>628</v>
      </c>
      <c r="BJ27" s="53" t="s">
        <v>628</v>
      </c>
      <c r="BK27" s="53" t="s">
        <v>628</v>
      </c>
      <c r="BL27" s="53" t="s">
        <v>628</v>
      </c>
      <c r="BM27" s="53" t="s">
        <v>628</v>
      </c>
      <c r="BN27" s="53" t="s">
        <v>628</v>
      </c>
      <c r="BO27" s="53" t="s">
        <v>628</v>
      </c>
      <c r="BP27" s="53" t="s">
        <v>628</v>
      </c>
      <c r="BQ27" s="53" t="s">
        <v>628</v>
      </c>
      <c r="BR27" s="53" t="s">
        <v>628</v>
      </c>
      <c r="BS27" s="53" t="s">
        <v>628</v>
      </c>
      <c r="BT27" s="53" t="s">
        <v>628</v>
      </c>
      <c r="BU27" s="53" t="s">
        <v>628</v>
      </c>
      <c r="BV27" s="53" t="s">
        <v>628</v>
      </c>
      <c r="BW27" s="53" t="s">
        <v>628</v>
      </c>
      <c r="BX27" s="53" t="s">
        <v>628</v>
      </c>
      <c r="BY27" s="53" t="s">
        <v>628</v>
      </c>
      <c r="BZ27" s="53" t="s">
        <v>628</v>
      </c>
      <c r="CA27" s="53" t="s">
        <v>628</v>
      </c>
      <c r="CB27" s="53" t="s">
        <v>628</v>
      </c>
      <c r="CC27" s="53" t="s">
        <v>628</v>
      </c>
      <c r="CD27" s="53" t="s">
        <v>628</v>
      </c>
      <c r="CE27" s="53" t="s">
        <v>628</v>
      </c>
      <c r="CF27" s="53" t="s">
        <v>628</v>
      </c>
      <c r="CG27" s="53" t="s">
        <v>628</v>
      </c>
      <c r="CH27" s="53" t="s">
        <v>628</v>
      </c>
      <c r="CI27" s="53" t="s">
        <v>628</v>
      </c>
      <c r="CJ27" s="53" t="s">
        <v>628</v>
      </c>
      <c r="CK27" s="53" t="s">
        <v>628</v>
      </c>
      <c r="CL27" s="53" t="s">
        <v>628</v>
      </c>
      <c r="CM27" s="53" t="s">
        <v>628</v>
      </c>
      <c r="CN27" s="53" t="s">
        <v>628</v>
      </c>
      <c r="CO27" s="53" t="s">
        <v>628</v>
      </c>
    </row>
    <row r="28" spans="1:93" ht="12" x14ac:dyDescent="0.2">
      <c r="A28" s="44">
        <v>11</v>
      </c>
      <c r="B28" s="45" t="s">
        <v>622</v>
      </c>
      <c r="C28" s="54" t="s">
        <v>645</v>
      </c>
      <c r="D28" s="47" t="s">
        <v>646</v>
      </c>
      <c r="E28" s="47">
        <v>1503</v>
      </c>
      <c r="F28" s="45" t="s">
        <v>647</v>
      </c>
      <c r="G28" s="47">
        <v>1802</v>
      </c>
      <c r="H28" s="75">
        <v>1233934.6499999999</v>
      </c>
      <c r="I28" s="75">
        <v>1240426.308</v>
      </c>
      <c r="J28" s="75">
        <v>1246648.46</v>
      </c>
      <c r="K28" s="75">
        <v>1252546.331</v>
      </c>
      <c r="L28" s="75">
        <v>1258043.4839999999</v>
      </c>
      <c r="M28" s="75">
        <v>1263092.9339999999</v>
      </c>
      <c r="N28" s="48">
        <v>1267675.2250000001</v>
      </c>
      <c r="O28" s="48">
        <v>1271832.699</v>
      </c>
      <c r="P28" s="48">
        <v>1275656.1399999999</v>
      </c>
      <c r="Q28" s="48">
        <v>1279271.088</v>
      </c>
      <c r="R28" s="48">
        <v>1282771.7520000001</v>
      </c>
      <c r="S28" s="48">
        <v>1286190.608</v>
      </c>
      <c r="T28" s="48">
        <v>1289514.173</v>
      </c>
      <c r="U28" s="48">
        <v>1292734.058</v>
      </c>
      <c r="V28" s="48">
        <v>1295825.743</v>
      </c>
      <c r="W28" s="48">
        <v>1298769.7139999999</v>
      </c>
      <c r="X28" s="48">
        <v>1301574.0279999999</v>
      </c>
      <c r="Y28" s="48">
        <v>1304247.936</v>
      </c>
      <c r="Z28" s="48">
        <v>1306773.69</v>
      </c>
      <c r="AA28" s="48">
        <v>1309126.8459999999</v>
      </c>
      <c r="AB28" s="48">
        <v>1311290.159</v>
      </c>
      <c r="AC28" s="48">
        <v>1313258.5859999999</v>
      </c>
      <c r="AD28" s="48">
        <v>1315037.68</v>
      </c>
      <c r="AE28" s="48">
        <v>1316635.2949999999</v>
      </c>
      <c r="AF28" s="48">
        <v>1318063.6810000001</v>
      </c>
      <c r="AG28" s="48">
        <v>1319333.0209999999</v>
      </c>
      <c r="AH28" s="48">
        <v>1320447.4550000001</v>
      </c>
      <c r="AI28" s="48">
        <v>1321408.277</v>
      </c>
      <c r="AJ28" s="48">
        <v>1322219.8940000001</v>
      </c>
      <c r="AK28" s="48">
        <v>1322887.111</v>
      </c>
      <c r="AL28" s="48">
        <v>1323414.838</v>
      </c>
      <c r="AM28" s="48">
        <v>1323808.4669999999</v>
      </c>
      <c r="AN28" s="48">
        <v>1324074.5279999999</v>
      </c>
      <c r="AO28" s="48">
        <v>1324221.7290000001</v>
      </c>
      <c r="AP28" s="48">
        <v>1324259.899</v>
      </c>
      <c r="AQ28" s="48">
        <v>1324197.8559999999</v>
      </c>
      <c r="AR28" s="48">
        <v>1324043.152</v>
      </c>
      <c r="AS28" s="48">
        <v>1323801.706</v>
      </c>
      <c r="AT28" s="48">
        <v>1323479.098</v>
      </c>
      <c r="AU28" s="48">
        <v>1323079.929</v>
      </c>
      <c r="AV28" s="48">
        <v>1322609.8829999999</v>
      </c>
      <c r="AW28" s="48">
        <v>1322074.932</v>
      </c>
      <c r="AX28" s="48">
        <v>1321482.8289999999</v>
      </c>
      <c r="AY28" s="48">
        <v>1320842.4369999999</v>
      </c>
      <c r="AZ28" s="48">
        <v>1320163.689</v>
      </c>
      <c r="BA28" s="48">
        <v>1319455.442</v>
      </c>
      <c r="BB28" s="48">
        <v>1318723.652</v>
      </c>
      <c r="BC28" s="48">
        <v>1317973.8</v>
      </c>
      <c r="BD28" s="48">
        <v>1317213.1059999999</v>
      </c>
      <c r="BE28" s="48">
        <v>1316449.081</v>
      </c>
      <c r="BF28" s="48">
        <v>1315687.69</v>
      </c>
      <c r="BG28" s="48">
        <v>1314934.5249999999</v>
      </c>
      <c r="BH28" s="48">
        <v>1314192.5549999999</v>
      </c>
      <c r="BI28" s="48">
        <v>1313462.9950000001</v>
      </c>
      <c r="BJ28" s="48">
        <v>1312745.564</v>
      </c>
      <c r="BK28" s="48">
        <v>1312040.5549999999</v>
      </c>
      <c r="BL28" s="48">
        <v>1311349.8999999999</v>
      </c>
      <c r="BM28" s="48">
        <v>1310676.6839999999</v>
      </c>
      <c r="BN28" s="48">
        <v>1310023.0179999999</v>
      </c>
      <c r="BO28" s="48">
        <v>1309391.0930000001</v>
      </c>
      <c r="BP28" s="48">
        <v>1308782.551</v>
      </c>
      <c r="BQ28" s="48">
        <v>1308199.3130000001</v>
      </c>
      <c r="BR28" s="48">
        <v>1307642.4839999999</v>
      </c>
      <c r="BS28" s="48">
        <v>1307112.6259999999</v>
      </c>
      <c r="BT28" s="48">
        <v>1306609.7350000001</v>
      </c>
      <c r="BU28" s="48">
        <v>1306134.3670000001</v>
      </c>
      <c r="BV28" s="48">
        <v>1305687.1429999999</v>
      </c>
      <c r="BW28" s="48">
        <v>1305269.4069999999</v>
      </c>
      <c r="BX28" s="48">
        <v>1304882.78</v>
      </c>
      <c r="BY28" s="48">
        <v>1304529.2009999999</v>
      </c>
      <c r="BZ28" s="48">
        <v>1304210.2890000001</v>
      </c>
      <c r="CA28" s="48">
        <v>1303926.5209999999</v>
      </c>
      <c r="CB28" s="48">
        <v>1303678.101</v>
      </c>
      <c r="CC28" s="48">
        <v>1303465.4739999999</v>
      </c>
      <c r="CD28" s="48">
        <v>1303289.3030000001</v>
      </c>
      <c r="CE28" s="48">
        <v>1303149.598</v>
      </c>
      <c r="CF28" s="48">
        <v>1303046.1810000001</v>
      </c>
      <c r="CG28" s="48">
        <v>1302978.2309999999</v>
      </c>
      <c r="CH28" s="48">
        <v>1302944.7749999999</v>
      </c>
      <c r="CI28" s="48">
        <v>1302944.3330000001</v>
      </c>
      <c r="CJ28" s="48">
        <v>1302975.514</v>
      </c>
      <c r="CK28" s="48">
        <v>1303036.51</v>
      </c>
      <c r="CL28" s="48">
        <v>1303125.5430000001</v>
      </c>
      <c r="CM28" s="48">
        <v>1303240.817</v>
      </c>
      <c r="CN28" s="48">
        <v>1303380.183</v>
      </c>
      <c r="CO28" s="48">
        <v>1303541.3189999999</v>
      </c>
    </row>
    <row r="29" spans="1:93" ht="12" x14ac:dyDescent="0.2">
      <c r="A29" s="44">
        <v>12</v>
      </c>
      <c r="B29" s="45" t="s">
        <v>622</v>
      </c>
      <c r="C29" s="54" t="s">
        <v>648</v>
      </c>
      <c r="D29" s="47" t="s">
        <v>646</v>
      </c>
      <c r="E29" s="47">
        <v>1517</v>
      </c>
      <c r="F29" s="45" t="s">
        <v>647</v>
      </c>
      <c r="G29" s="47">
        <v>1802</v>
      </c>
      <c r="H29" s="75">
        <v>5460515.5870000003</v>
      </c>
      <c r="I29" s="75">
        <v>5520843.4380000001</v>
      </c>
      <c r="J29" s="75">
        <v>5580422.6540000001</v>
      </c>
      <c r="K29" s="75">
        <v>5639084.2000000002</v>
      </c>
      <c r="L29" s="75">
        <v>5696667.3140000002</v>
      </c>
      <c r="M29" s="75">
        <v>5753051.6150000002</v>
      </c>
      <c r="N29" s="48">
        <v>5808122.3150000004</v>
      </c>
      <c r="O29" s="48">
        <v>5861849.892</v>
      </c>
      <c r="P29" s="48">
        <v>5914318.2949999999</v>
      </c>
      <c r="Q29" s="48">
        <v>5965675.5319999997</v>
      </c>
      <c r="R29" s="48">
        <v>6016031.6840000004</v>
      </c>
      <c r="S29" s="48">
        <v>6065390.0590000004</v>
      </c>
      <c r="T29" s="48">
        <v>6113709.9249999998</v>
      </c>
      <c r="U29" s="48">
        <v>6161006.5020000003</v>
      </c>
      <c r="V29" s="48">
        <v>6207293.4450000003</v>
      </c>
      <c r="W29" s="48">
        <v>6252578.2510000002</v>
      </c>
      <c r="X29" s="48">
        <v>6296872.2249999996</v>
      </c>
      <c r="Y29" s="48">
        <v>6340169.6569999997</v>
      </c>
      <c r="Z29" s="48">
        <v>6382438.7510000002</v>
      </c>
      <c r="AA29" s="48">
        <v>6423634.3880000003</v>
      </c>
      <c r="AB29" s="48">
        <v>6463722.8169999998</v>
      </c>
      <c r="AC29" s="48">
        <v>6502691.4850000003</v>
      </c>
      <c r="AD29" s="48">
        <v>6540545.9510000097</v>
      </c>
      <c r="AE29" s="48">
        <v>6577292.3219999997</v>
      </c>
      <c r="AF29" s="48">
        <v>6612944.0020000003</v>
      </c>
      <c r="AG29" s="48">
        <v>6647509.6220000004</v>
      </c>
      <c r="AH29" s="48">
        <v>6680988.8619999997</v>
      </c>
      <c r="AI29" s="48">
        <v>6713374.6279999996</v>
      </c>
      <c r="AJ29" s="48">
        <v>6744660.9199999999</v>
      </c>
      <c r="AK29" s="48">
        <v>6774839.9119999995</v>
      </c>
      <c r="AL29" s="48">
        <v>6803906.3119999999</v>
      </c>
      <c r="AM29" s="48">
        <v>6831860.2939999998</v>
      </c>
      <c r="AN29" s="48">
        <v>6858704.6150000002</v>
      </c>
      <c r="AO29" s="48">
        <v>6884438.1050000004</v>
      </c>
      <c r="AP29" s="48">
        <v>6909060.1509999996</v>
      </c>
      <c r="AQ29" s="48">
        <v>6932572.1119999997</v>
      </c>
      <c r="AR29" s="48">
        <v>6954981.75</v>
      </c>
      <c r="AS29" s="48">
        <v>6976296.8490000004</v>
      </c>
      <c r="AT29" s="48">
        <v>6996520.2000000002</v>
      </c>
      <c r="AU29" s="48">
        <v>7015654.1469999999</v>
      </c>
      <c r="AV29" s="48">
        <v>7033706.5010000002</v>
      </c>
      <c r="AW29" s="48">
        <v>7050686.3300000001</v>
      </c>
      <c r="AX29" s="48">
        <v>7066613.8049999997</v>
      </c>
      <c r="AY29" s="48">
        <v>7081521.5029999996</v>
      </c>
      <c r="AZ29" s="48">
        <v>7095449.8650000002</v>
      </c>
      <c r="BA29" s="48">
        <v>7108433.7989999996</v>
      </c>
      <c r="BB29" s="48">
        <v>7120497.2829999998</v>
      </c>
      <c r="BC29" s="48">
        <v>7131656.2340000002</v>
      </c>
      <c r="BD29" s="48">
        <v>7141929.4689999996</v>
      </c>
      <c r="BE29" s="48">
        <v>7151333.4110000003</v>
      </c>
      <c r="BF29" s="48">
        <v>7159886.3830000004</v>
      </c>
      <c r="BG29" s="48">
        <v>7167609.4589999998</v>
      </c>
      <c r="BH29" s="48">
        <v>7174525.9500000002</v>
      </c>
      <c r="BI29" s="48">
        <v>7180658.5990000004</v>
      </c>
      <c r="BJ29" s="48">
        <v>7186030.523</v>
      </c>
      <c r="BK29" s="48">
        <v>7190664.7719999999</v>
      </c>
      <c r="BL29" s="48">
        <v>7194582.3789999997</v>
      </c>
      <c r="BM29" s="48">
        <v>7197804.5719999997</v>
      </c>
      <c r="BN29" s="48">
        <v>7200353.8880000003</v>
      </c>
      <c r="BO29" s="48">
        <v>7202253.1780000003</v>
      </c>
      <c r="BP29" s="48">
        <v>7203524.5889999997</v>
      </c>
      <c r="BQ29" s="48">
        <v>7204190.5650000004</v>
      </c>
      <c r="BR29" s="48">
        <v>7204271.4280000003</v>
      </c>
      <c r="BS29" s="48">
        <v>7203784.2180000003</v>
      </c>
      <c r="BT29" s="48">
        <v>7202744.9079999998</v>
      </c>
      <c r="BU29" s="48">
        <v>7201170.8530000001</v>
      </c>
      <c r="BV29" s="48">
        <v>7199076.3569999998</v>
      </c>
      <c r="BW29" s="48">
        <v>7196483.2189999996</v>
      </c>
      <c r="BX29" s="48">
        <v>7193424.6749999998</v>
      </c>
      <c r="BY29" s="48">
        <v>7189938.4919999996</v>
      </c>
      <c r="BZ29" s="48">
        <v>7186055.2420000099</v>
      </c>
      <c r="CA29" s="48">
        <v>7181790.5060000001</v>
      </c>
      <c r="CB29" s="48">
        <v>7177150.4100000001</v>
      </c>
      <c r="CC29" s="48">
        <v>7172141.3710000003</v>
      </c>
      <c r="CD29" s="48">
        <v>7166765.4029999999</v>
      </c>
      <c r="CE29" s="48">
        <v>7161023.1809999999</v>
      </c>
      <c r="CF29" s="48">
        <v>7154914.3370000003</v>
      </c>
      <c r="CG29" s="48">
        <v>7148438.2439999999</v>
      </c>
      <c r="CH29" s="48">
        <v>7141592.1069999998</v>
      </c>
      <c r="CI29" s="48">
        <v>7134370.801</v>
      </c>
      <c r="CJ29" s="48">
        <v>7126765.4850000003</v>
      </c>
      <c r="CK29" s="48">
        <v>7118763.4979999997</v>
      </c>
      <c r="CL29" s="48">
        <v>7110348.3619999997</v>
      </c>
      <c r="CM29" s="48">
        <v>7101499.5520000001</v>
      </c>
      <c r="CN29" s="48">
        <v>7092192.6349999998</v>
      </c>
      <c r="CO29" s="48">
        <v>7082398.8059999999</v>
      </c>
    </row>
    <row r="30" spans="1:93" ht="12" x14ac:dyDescent="0.2">
      <c r="A30" s="44">
        <v>13</v>
      </c>
      <c r="B30" s="45" t="s">
        <v>622</v>
      </c>
      <c r="C30" s="55" t="s">
        <v>649</v>
      </c>
      <c r="D30" s="47" t="s">
        <v>646</v>
      </c>
      <c r="E30" s="47">
        <v>1502</v>
      </c>
      <c r="F30" s="45" t="s">
        <v>647</v>
      </c>
      <c r="G30" s="47">
        <v>1517</v>
      </c>
      <c r="H30" s="75">
        <v>2566519.3059999999</v>
      </c>
      <c r="I30" s="75">
        <v>2585693.5929999999</v>
      </c>
      <c r="J30" s="75">
        <v>2604262.4679999999</v>
      </c>
      <c r="K30" s="75">
        <v>2622069.7549999999</v>
      </c>
      <c r="L30" s="75">
        <v>2638958.4300000002</v>
      </c>
      <c r="M30" s="75">
        <v>2654816.3309999998</v>
      </c>
      <c r="N30" s="48">
        <v>2669550.7999999998</v>
      </c>
      <c r="O30" s="48">
        <v>2683160.003</v>
      </c>
      <c r="P30" s="48">
        <v>2695747.3820000002</v>
      </c>
      <c r="Q30" s="48">
        <v>2707479.9959999998</v>
      </c>
      <c r="R30" s="48">
        <v>2718487.352</v>
      </c>
      <c r="S30" s="48">
        <v>2728794.8629999999</v>
      </c>
      <c r="T30" s="48">
        <v>2738382.6039999998</v>
      </c>
      <c r="U30" s="48">
        <v>2747283.085</v>
      </c>
      <c r="V30" s="48">
        <v>2755526.2790000001</v>
      </c>
      <c r="W30" s="48">
        <v>2763137.977</v>
      </c>
      <c r="X30" s="48">
        <v>2770145.7069999999</v>
      </c>
      <c r="Y30" s="48">
        <v>2776568.0210000002</v>
      </c>
      <c r="Z30" s="48">
        <v>2782409.767</v>
      </c>
      <c r="AA30" s="48">
        <v>2787668.2579999999</v>
      </c>
      <c r="AB30" s="48">
        <v>2792344.787</v>
      </c>
      <c r="AC30" s="48">
        <v>2796448.3309999998</v>
      </c>
      <c r="AD30" s="48">
        <v>2799995.1690000002</v>
      </c>
      <c r="AE30" s="48">
        <v>2803000.844</v>
      </c>
      <c r="AF30" s="48">
        <v>2805483.14</v>
      </c>
      <c r="AG30" s="48">
        <v>2807455.87</v>
      </c>
      <c r="AH30" s="48">
        <v>2808929.378</v>
      </c>
      <c r="AI30" s="48">
        <v>2809907.0109999999</v>
      </c>
      <c r="AJ30" s="48">
        <v>2810386.2140000002</v>
      </c>
      <c r="AK30" s="48">
        <v>2810360.605</v>
      </c>
      <c r="AL30" s="48">
        <v>2809826.6150000002</v>
      </c>
      <c r="AM30" s="48">
        <v>2808790.4279999998</v>
      </c>
      <c r="AN30" s="48">
        <v>2807259.5860000001</v>
      </c>
      <c r="AO30" s="48">
        <v>2805233.338</v>
      </c>
      <c r="AP30" s="48">
        <v>2802709.48</v>
      </c>
      <c r="AQ30" s="48">
        <v>2799689.6269999999</v>
      </c>
      <c r="AR30" s="48">
        <v>2796182.5589999999</v>
      </c>
      <c r="AS30" s="48">
        <v>2792201.2489999998</v>
      </c>
      <c r="AT30" s="48">
        <v>2787758.2510000002</v>
      </c>
      <c r="AU30" s="48">
        <v>2782868.4190000002</v>
      </c>
      <c r="AV30" s="48">
        <v>2777548.61</v>
      </c>
      <c r="AW30" s="48">
        <v>2771813.1830000002</v>
      </c>
      <c r="AX30" s="48">
        <v>2765681.4270000001</v>
      </c>
      <c r="AY30" s="48">
        <v>2759181.8539999998</v>
      </c>
      <c r="AZ30" s="48">
        <v>2752347.605</v>
      </c>
      <c r="BA30" s="48">
        <v>2745208.7030000002</v>
      </c>
      <c r="BB30" s="48">
        <v>2737785.3489999999</v>
      </c>
      <c r="BC30" s="48">
        <v>2730096.4750000001</v>
      </c>
      <c r="BD30" s="48">
        <v>2722169.0830000001</v>
      </c>
      <c r="BE30" s="48">
        <v>2714031.3309999998</v>
      </c>
      <c r="BF30" s="48">
        <v>2705708.2749999999</v>
      </c>
      <c r="BG30" s="48">
        <v>2697219.8990000002</v>
      </c>
      <c r="BH30" s="48">
        <v>2688581.0180000002</v>
      </c>
      <c r="BI30" s="48">
        <v>2679803.8459999999</v>
      </c>
      <c r="BJ30" s="48">
        <v>2670897.3650000002</v>
      </c>
      <c r="BK30" s="48">
        <v>2661871.2859999998</v>
      </c>
      <c r="BL30" s="48">
        <v>2652739.6880000001</v>
      </c>
      <c r="BM30" s="48">
        <v>2643515.7990000001</v>
      </c>
      <c r="BN30" s="48">
        <v>2634206.1150000002</v>
      </c>
      <c r="BO30" s="48">
        <v>2624815.1039999998</v>
      </c>
      <c r="BP30" s="48">
        <v>2615349.0630000001</v>
      </c>
      <c r="BQ30" s="48">
        <v>2605817.483</v>
      </c>
      <c r="BR30" s="48">
        <v>2596233.1069999998</v>
      </c>
      <c r="BS30" s="48">
        <v>2586608.932</v>
      </c>
      <c r="BT30" s="48">
        <v>2576959.4810000001</v>
      </c>
      <c r="BU30" s="48">
        <v>2567298.1340000001</v>
      </c>
      <c r="BV30" s="48">
        <v>2557632.767</v>
      </c>
      <c r="BW30" s="48">
        <v>2547972.531</v>
      </c>
      <c r="BX30" s="48">
        <v>2538333.3280000002</v>
      </c>
      <c r="BY30" s="48">
        <v>2528732.5869999998</v>
      </c>
      <c r="BZ30" s="48">
        <v>2519184.09</v>
      </c>
      <c r="CA30" s="48">
        <v>2509691.8659999999</v>
      </c>
      <c r="CB30" s="48">
        <v>2500256.8420000002</v>
      </c>
      <c r="CC30" s="48">
        <v>2490883.5070000002</v>
      </c>
      <c r="CD30" s="48">
        <v>2481575.321</v>
      </c>
      <c r="CE30" s="48">
        <v>2472331.648</v>
      </c>
      <c r="CF30" s="48">
        <v>2463147.1710000001</v>
      </c>
      <c r="CG30" s="48">
        <v>2454012.1970000002</v>
      </c>
      <c r="CH30" s="48">
        <v>2444913.051</v>
      </c>
      <c r="CI30" s="48">
        <v>2435833.3650000002</v>
      </c>
      <c r="CJ30" s="48">
        <v>2426754.7420000001</v>
      </c>
      <c r="CK30" s="48">
        <v>2417656.8879999998</v>
      </c>
      <c r="CL30" s="48">
        <v>2408517.9709999999</v>
      </c>
      <c r="CM30" s="48">
        <v>2399314.665</v>
      </c>
      <c r="CN30" s="48">
        <v>2390021.9890000001</v>
      </c>
      <c r="CO30" s="48">
        <v>2380613.2570000002</v>
      </c>
    </row>
    <row r="31" spans="1:93" ht="12" x14ac:dyDescent="0.2">
      <c r="A31" s="44">
        <v>14</v>
      </c>
      <c r="B31" s="45" t="s">
        <v>622</v>
      </c>
      <c r="C31" s="55" t="s">
        <v>650</v>
      </c>
      <c r="D31" s="47" t="s">
        <v>646</v>
      </c>
      <c r="E31" s="47">
        <v>1501</v>
      </c>
      <c r="F31" s="45" t="s">
        <v>647</v>
      </c>
      <c r="G31" s="47">
        <v>1517</v>
      </c>
      <c r="H31" s="75">
        <v>2893996.281</v>
      </c>
      <c r="I31" s="75">
        <v>2935149.8450000002</v>
      </c>
      <c r="J31" s="75">
        <v>2976160.1860000002</v>
      </c>
      <c r="K31" s="75">
        <v>3017014.4449999998</v>
      </c>
      <c r="L31" s="75">
        <v>3057708.8840000001</v>
      </c>
      <c r="M31" s="75">
        <v>3098235.284</v>
      </c>
      <c r="N31" s="48">
        <v>3138571.5150000001</v>
      </c>
      <c r="O31" s="48">
        <v>3178689.889</v>
      </c>
      <c r="P31" s="48">
        <v>3218570.9130000002</v>
      </c>
      <c r="Q31" s="48">
        <v>3258195.5359999998</v>
      </c>
      <c r="R31" s="48">
        <v>3297544.3319999999</v>
      </c>
      <c r="S31" s="48">
        <v>3336595.196</v>
      </c>
      <c r="T31" s="48">
        <v>3375327.321</v>
      </c>
      <c r="U31" s="48">
        <v>3413723.4169999999</v>
      </c>
      <c r="V31" s="48">
        <v>3451767.1660000002</v>
      </c>
      <c r="W31" s="48">
        <v>3489440.2740000002</v>
      </c>
      <c r="X31" s="48">
        <v>3526726.5180000002</v>
      </c>
      <c r="Y31" s="48">
        <v>3563601.6359999999</v>
      </c>
      <c r="Z31" s="48">
        <v>3600028.9840000002</v>
      </c>
      <c r="AA31" s="48">
        <v>3635966.13</v>
      </c>
      <c r="AB31" s="48">
        <v>3671378.03</v>
      </c>
      <c r="AC31" s="48">
        <v>3706243.1540000001</v>
      </c>
      <c r="AD31" s="48">
        <v>3740550.7820000001</v>
      </c>
      <c r="AE31" s="48">
        <v>3774291.4780000001</v>
      </c>
      <c r="AF31" s="48">
        <v>3807460.8620000002</v>
      </c>
      <c r="AG31" s="48">
        <v>3840053.7519999999</v>
      </c>
      <c r="AH31" s="48">
        <v>3872059.4840000002</v>
      </c>
      <c r="AI31" s="48">
        <v>3903467.6170000001</v>
      </c>
      <c r="AJ31" s="48">
        <v>3934274.7059999998</v>
      </c>
      <c r="AK31" s="48">
        <v>3964479.307</v>
      </c>
      <c r="AL31" s="48">
        <v>3994079.6970000002</v>
      </c>
      <c r="AM31" s="48">
        <v>4023069.8659999999</v>
      </c>
      <c r="AN31" s="48">
        <v>4051445.0290000001</v>
      </c>
      <c r="AO31" s="48">
        <v>4079204.767</v>
      </c>
      <c r="AP31" s="48">
        <v>4106350.6710000001</v>
      </c>
      <c r="AQ31" s="48">
        <v>4132882.4849999999</v>
      </c>
      <c r="AR31" s="48">
        <v>4158799.1910000001</v>
      </c>
      <c r="AS31" s="48">
        <v>4184095.6</v>
      </c>
      <c r="AT31" s="48">
        <v>4208761.949</v>
      </c>
      <c r="AU31" s="48">
        <v>4232785.7280000001</v>
      </c>
      <c r="AV31" s="48">
        <v>4256157.8909999998</v>
      </c>
      <c r="AW31" s="48">
        <v>4278873.1469999999</v>
      </c>
      <c r="AX31" s="48">
        <v>4300932.3779999996</v>
      </c>
      <c r="AY31" s="48">
        <v>4322339.6490000002</v>
      </c>
      <c r="AZ31" s="48">
        <v>4343102.26</v>
      </c>
      <c r="BA31" s="48">
        <v>4363225.0959999999</v>
      </c>
      <c r="BB31" s="48">
        <v>4382711.9340000004</v>
      </c>
      <c r="BC31" s="48">
        <v>4401559.7589999996</v>
      </c>
      <c r="BD31" s="48">
        <v>4419760.3859999999</v>
      </c>
      <c r="BE31" s="48">
        <v>4437302.08</v>
      </c>
      <c r="BF31" s="48">
        <v>4454178.108</v>
      </c>
      <c r="BG31" s="48">
        <v>4470389.5599999996</v>
      </c>
      <c r="BH31" s="48">
        <v>4485944.932</v>
      </c>
      <c r="BI31" s="48">
        <v>4500854.7529999996</v>
      </c>
      <c r="BJ31" s="48">
        <v>4515133.1579999998</v>
      </c>
      <c r="BK31" s="48">
        <v>4528793.4859999996</v>
      </c>
      <c r="BL31" s="48">
        <v>4541842.6909999996</v>
      </c>
      <c r="BM31" s="48">
        <v>4554288.773</v>
      </c>
      <c r="BN31" s="48">
        <v>4566147.773</v>
      </c>
      <c r="BO31" s="48">
        <v>4577438.074</v>
      </c>
      <c r="BP31" s="48">
        <v>4588175.5259999996</v>
      </c>
      <c r="BQ31" s="48">
        <v>4598373.0820000004</v>
      </c>
      <c r="BR31" s="48">
        <v>4608038.3210000005</v>
      </c>
      <c r="BS31" s="48">
        <v>4617175.2860000003</v>
      </c>
      <c r="BT31" s="48">
        <v>4625785.4270000001</v>
      </c>
      <c r="BU31" s="48">
        <v>4633872.7189999996</v>
      </c>
      <c r="BV31" s="48">
        <v>4641443.59</v>
      </c>
      <c r="BW31" s="48">
        <v>4648510.6880000001</v>
      </c>
      <c r="BX31" s="48">
        <v>4655091.3470000001</v>
      </c>
      <c r="BY31" s="48">
        <v>4661205.9050000003</v>
      </c>
      <c r="BZ31" s="48">
        <v>4666871.1519999998</v>
      </c>
      <c r="CA31" s="48">
        <v>4672098.6399999997</v>
      </c>
      <c r="CB31" s="48">
        <v>4676893.568</v>
      </c>
      <c r="CC31" s="48">
        <v>4681257.8640000001</v>
      </c>
      <c r="CD31" s="48">
        <v>4685190.0820000004</v>
      </c>
      <c r="CE31" s="48">
        <v>4688691.5329999998</v>
      </c>
      <c r="CF31" s="48">
        <v>4691767.1660000002</v>
      </c>
      <c r="CG31" s="48">
        <v>4694426.0470000003</v>
      </c>
      <c r="CH31" s="48">
        <v>4696679.0559999999</v>
      </c>
      <c r="CI31" s="48">
        <v>4698537.4359999998</v>
      </c>
      <c r="CJ31" s="48">
        <v>4700010.7429999998</v>
      </c>
      <c r="CK31" s="48">
        <v>4701106.6100000003</v>
      </c>
      <c r="CL31" s="48">
        <v>4701830.3909999998</v>
      </c>
      <c r="CM31" s="48">
        <v>4702184.8870000001</v>
      </c>
      <c r="CN31" s="48">
        <v>4702170.6459999997</v>
      </c>
      <c r="CO31" s="48">
        <v>4701785.5489999996</v>
      </c>
    </row>
    <row r="32" spans="1:93" ht="12" x14ac:dyDescent="0.2">
      <c r="A32" s="44">
        <v>15</v>
      </c>
      <c r="B32" s="45" t="s">
        <v>622</v>
      </c>
      <c r="C32" s="54" t="s">
        <v>651</v>
      </c>
      <c r="D32" s="47" t="s">
        <v>646</v>
      </c>
      <c r="E32" s="47">
        <v>1500</v>
      </c>
      <c r="F32" s="45" t="s">
        <v>647</v>
      </c>
      <c r="G32" s="47">
        <v>1802</v>
      </c>
      <c r="H32" s="75">
        <v>682575.69900000002</v>
      </c>
      <c r="I32" s="75">
        <v>699950.58</v>
      </c>
      <c r="J32" s="75">
        <v>717952.42500000005</v>
      </c>
      <c r="K32" s="75">
        <v>736589.37899999996</v>
      </c>
      <c r="L32" s="75">
        <v>755849.74100000004</v>
      </c>
      <c r="M32" s="75">
        <v>775710.61199999996</v>
      </c>
      <c r="N32" s="48">
        <v>796189.59699999995</v>
      </c>
      <c r="O32" s="48">
        <v>817256.92099999997</v>
      </c>
      <c r="P32" s="48">
        <v>838778.67700000003</v>
      </c>
      <c r="Q32" s="48">
        <v>860577.41399999999</v>
      </c>
      <c r="R32" s="48">
        <v>882518.54</v>
      </c>
      <c r="S32" s="48">
        <v>904546.13699999999</v>
      </c>
      <c r="T32" s="48">
        <v>926670.04299999995</v>
      </c>
      <c r="U32" s="48">
        <v>948904.277</v>
      </c>
      <c r="V32" s="48">
        <v>971288.93</v>
      </c>
      <c r="W32" s="48">
        <v>993852.81700000004</v>
      </c>
      <c r="X32" s="48">
        <v>1016582.858</v>
      </c>
      <c r="Y32" s="48">
        <v>1039456.412</v>
      </c>
      <c r="Z32" s="48">
        <v>1062484.0209999999</v>
      </c>
      <c r="AA32" s="48">
        <v>1085681.716</v>
      </c>
      <c r="AB32" s="48">
        <v>1109059.32</v>
      </c>
      <c r="AC32" s="48">
        <v>1132615.277</v>
      </c>
      <c r="AD32" s="48">
        <v>1156339.422</v>
      </c>
      <c r="AE32" s="48">
        <v>1180221.1189999999</v>
      </c>
      <c r="AF32" s="48">
        <v>1204246.2520000001</v>
      </c>
      <c r="AG32" s="48">
        <v>1228401.1359999999</v>
      </c>
      <c r="AH32" s="48">
        <v>1252677.2660000001</v>
      </c>
      <c r="AI32" s="48">
        <v>1277065.7420000001</v>
      </c>
      <c r="AJ32" s="48">
        <v>1301551.0090000001</v>
      </c>
      <c r="AK32" s="48">
        <v>1326115.6610000001</v>
      </c>
      <c r="AL32" s="48">
        <v>1350743.7409999999</v>
      </c>
      <c r="AM32" s="48">
        <v>1375422.4439999999</v>
      </c>
      <c r="AN32" s="48">
        <v>1400140.6229999999</v>
      </c>
      <c r="AO32" s="48">
        <v>1424885.5460000001</v>
      </c>
      <c r="AP32" s="48">
        <v>1449644.737</v>
      </c>
      <c r="AQ32" s="48">
        <v>1474405.673</v>
      </c>
      <c r="AR32" s="48">
        <v>1499156.2109999999</v>
      </c>
      <c r="AS32" s="48">
        <v>1523884.3119999999</v>
      </c>
      <c r="AT32" s="48">
        <v>1548578.1510000001</v>
      </c>
      <c r="AU32" s="48">
        <v>1573225.952</v>
      </c>
      <c r="AV32" s="48">
        <v>1597816.3640000001</v>
      </c>
      <c r="AW32" s="48">
        <v>1622337.4380000001</v>
      </c>
      <c r="AX32" s="48">
        <v>1646777.956</v>
      </c>
      <c r="AY32" s="48">
        <v>1671127.5419999999</v>
      </c>
      <c r="AZ32" s="48">
        <v>1695376.4909999999</v>
      </c>
      <c r="BA32" s="48">
        <v>1719514.66</v>
      </c>
      <c r="BB32" s="48">
        <v>1743531.25</v>
      </c>
      <c r="BC32" s="48">
        <v>1767414.933</v>
      </c>
      <c r="BD32" s="48">
        <v>1791153.45</v>
      </c>
      <c r="BE32" s="48">
        <v>1814734.1680000001</v>
      </c>
      <c r="BF32" s="48">
        <v>1838144.952</v>
      </c>
      <c r="BG32" s="48">
        <v>1861375.3959999999</v>
      </c>
      <c r="BH32" s="48">
        <v>1884415.3770000001</v>
      </c>
      <c r="BI32" s="48">
        <v>1907253.871</v>
      </c>
      <c r="BJ32" s="48">
        <v>1929880.047</v>
      </c>
      <c r="BK32" s="48">
        <v>1952283.442</v>
      </c>
      <c r="BL32" s="48">
        <v>1974454.274</v>
      </c>
      <c r="BM32" s="48">
        <v>1996383.531</v>
      </c>
      <c r="BN32" s="48">
        <v>2018063.2109999999</v>
      </c>
      <c r="BO32" s="48">
        <v>2039486.095</v>
      </c>
      <c r="BP32" s="48">
        <v>2060644.7220000001</v>
      </c>
      <c r="BQ32" s="48">
        <v>2081531.585</v>
      </c>
      <c r="BR32" s="48">
        <v>2102138.1910000001</v>
      </c>
      <c r="BS32" s="48">
        <v>2122455.3420000002</v>
      </c>
      <c r="BT32" s="48">
        <v>2142473.5109999999</v>
      </c>
      <c r="BU32" s="48">
        <v>2162183.9890000001</v>
      </c>
      <c r="BV32" s="48">
        <v>2181579.8450000002</v>
      </c>
      <c r="BW32" s="48">
        <v>2200655.423</v>
      </c>
      <c r="BX32" s="48">
        <v>2219405.5419999999</v>
      </c>
      <c r="BY32" s="48">
        <v>2237825.7719999999</v>
      </c>
      <c r="BZ32" s="48">
        <v>2255911.6910000001</v>
      </c>
      <c r="CA32" s="48">
        <v>2273659.1519999998</v>
      </c>
      <c r="CB32" s="48">
        <v>2291063.4160000002</v>
      </c>
      <c r="CC32" s="48">
        <v>2308120.2080000001</v>
      </c>
      <c r="CD32" s="48">
        <v>2324825.4720000001</v>
      </c>
      <c r="CE32" s="48">
        <v>2341175.5240000002</v>
      </c>
      <c r="CF32" s="48">
        <v>2357167.798</v>
      </c>
      <c r="CG32" s="48">
        <v>2372800.3509999998</v>
      </c>
      <c r="CH32" s="48">
        <v>2388071.83</v>
      </c>
      <c r="CI32" s="48">
        <v>2402981.4939999999</v>
      </c>
      <c r="CJ32" s="48">
        <v>2417528.6970000002</v>
      </c>
      <c r="CK32" s="48">
        <v>2431713.341</v>
      </c>
      <c r="CL32" s="48">
        <v>2445535.3760000002</v>
      </c>
      <c r="CM32" s="48">
        <v>2458995.0109999999</v>
      </c>
      <c r="CN32" s="48">
        <v>2472092.7560000001</v>
      </c>
      <c r="CO32" s="48">
        <v>2484829.25</v>
      </c>
    </row>
    <row r="33" spans="1:93" ht="12" x14ac:dyDescent="0.2">
      <c r="A33" s="44">
        <v>16</v>
      </c>
      <c r="B33" s="45" t="s">
        <v>622</v>
      </c>
      <c r="C33" s="54" t="s">
        <v>652</v>
      </c>
      <c r="D33" s="47"/>
      <c r="E33" s="47">
        <v>1518</v>
      </c>
      <c r="F33" s="45" t="s">
        <v>647</v>
      </c>
      <c r="G33" s="47">
        <v>1802</v>
      </c>
      <c r="H33" s="75">
        <v>2771.0309999999999</v>
      </c>
      <c r="I33" s="75">
        <v>2801.6080000000002</v>
      </c>
      <c r="J33" s="75">
        <v>2835.3609999999999</v>
      </c>
      <c r="K33" s="75">
        <v>2871.203</v>
      </c>
      <c r="L33" s="75">
        <v>2907.6660000000002</v>
      </c>
      <c r="M33" s="75">
        <v>2943.5680000000002</v>
      </c>
      <c r="N33" s="48">
        <v>2978.5949999999998</v>
      </c>
      <c r="O33" s="48">
        <v>3013.0650000000001</v>
      </c>
      <c r="P33" s="48">
        <v>3047.2260000000001</v>
      </c>
      <c r="Q33" s="48">
        <v>3081.221</v>
      </c>
      <c r="R33" s="48">
        <v>3115.4769999999999</v>
      </c>
      <c r="S33" s="48">
        <v>3149.8470000000002</v>
      </c>
      <c r="T33" s="48">
        <v>3184.1770000000001</v>
      </c>
      <c r="U33" s="48">
        <v>3218.4639999999999</v>
      </c>
      <c r="V33" s="48">
        <v>3252.605</v>
      </c>
      <c r="W33" s="48">
        <v>3286.5889999999999</v>
      </c>
      <c r="X33" s="48">
        <v>3320.3429999999998</v>
      </c>
      <c r="Y33" s="48">
        <v>3353.8679999999999</v>
      </c>
      <c r="Z33" s="48">
        <v>3387.05</v>
      </c>
      <c r="AA33" s="48">
        <v>3419.7550000000001</v>
      </c>
      <c r="AB33" s="48">
        <v>3451.933</v>
      </c>
      <c r="AC33" s="48">
        <v>3483.5369999999998</v>
      </c>
      <c r="AD33" s="48">
        <v>3514.5630000000001</v>
      </c>
      <c r="AE33" s="48">
        <v>3544.9090000000001</v>
      </c>
      <c r="AF33" s="48">
        <v>3574.627</v>
      </c>
      <c r="AG33" s="48">
        <v>3603.6030000000001</v>
      </c>
      <c r="AH33" s="48">
        <v>3631.9</v>
      </c>
      <c r="AI33" s="48">
        <v>3659.5059999999999</v>
      </c>
      <c r="AJ33" s="48">
        <v>3686.424</v>
      </c>
      <c r="AK33" s="48">
        <v>3712.6979999999999</v>
      </c>
      <c r="AL33" s="48">
        <v>3738.3809999999999</v>
      </c>
      <c r="AM33" s="48">
        <v>3763.4679999999998</v>
      </c>
      <c r="AN33" s="48">
        <v>3787.9830000000002</v>
      </c>
      <c r="AO33" s="48">
        <v>3811.94</v>
      </c>
      <c r="AP33" s="48">
        <v>3835.3589999999999</v>
      </c>
      <c r="AQ33" s="48">
        <v>3858.259</v>
      </c>
      <c r="AR33" s="48">
        <v>3880.645</v>
      </c>
      <c r="AS33" s="48">
        <v>3902.5740000000001</v>
      </c>
      <c r="AT33" s="48">
        <v>3924.1129999999998</v>
      </c>
      <c r="AU33" s="48">
        <v>3945.223</v>
      </c>
      <c r="AV33" s="48">
        <v>3965.998</v>
      </c>
      <c r="AW33" s="48">
        <v>3986.4670000000001</v>
      </c>
      <c r="AX33" s="48">
        <v>4006.672</v>
      </c>
      <c r="AY33" s="48">
        <v>4026.598</v>
      </c>
      <c r="AZ33" s="48">
        <v>4046.3150000000001</v>
      </c>
      <c r="BA33" s="48">
        <v>4065.7820000000002</v>
      </c>
      <c r="BB33" s="48">
        <v>4085.0239999999999</v>
      </c>
      <c r="BC33" s="48">
        <v>4104.0730000000003</v>
      </c>
      <c r="BD33" s="48">
        <v>4122.9790000000003</v>
      </c>
      <c r="BE33" s="48">
        <v>4141.6940000000004</v>
      </c>
      <c r="BF33" s="48">
        <v>4160.29</v>
      </c>
      <c r="BG33" s="48">
        <v>4178.6989999999996</v>
      </c>
      <c r="BH33" s="48">
        <v>4196.9480000000003</v>
      </c>
      <c r="BI33" s="48">
        <v>4215.067</v>
      </c>
      <c r="BJ33" s="48">
        <v>4233.0020000000004</v>
      </c>
      <c r="BK33" s="48">
        <v>4250.732</v>
      </c>
      <c r="BL33" s="48">
        <v>4268.3050000000003</v>
      </c>
      <c r="BM33" s="48">
        <v>4285.6149999999998</v>
      </c>
      <c r="BN33" s="48">
        <v>4302.7439999999997</v>
      </c>
      <c r="BO33" s="48">
        <v>4319.6369999999997</v>
      </c>
      <c r="BP33" s="48">
        <v>4336.3329999999996</v>
      </c>
      <c r="BQ33" s="48">
        <v>4352.7089999999998</v>
      </c>
      <c r="BR33" s="48">
        <v>4368.8059999999996</v>
      </c>
      <c r="BS33" s="48">
        <v>4384.6329999999998</v>
      </c>
      <c r="BT33" s="48">
        <v>4400.0789999999997</v>
      </c>
      <c r="BU33" s="48">
        <v>4415.2449999999999</v>
      </c>
      <c r="BV33" s="48">
        <v>4429.99</v>
      </c>
      <c r="BW33" s="48">
        <v>4444.3770000000004</v>
      </c>
      <c r="BX33" s="48">
        <v>4458.3779999999997</v>
      </c>
      <c r="BY33" s="48">
        <v>4471.9790000000003</v>
      </c>
      <c r="BZ33" s="48">
        <v>4485.1310000000003</v>
      </c>
      <c r="CA33" s="48">
        <v>4497.8440000000001</v>
      </c>
      <c r="CB33" s="48">
        <v>4510.0919999999996</v>
      </c>
      <c r="CC33" s="48">
        <v>4521.8950000000004</v>
      </c>
      <c r="CD33" s="48">
        <v>4533.1880000000001</v>
      </c>
      <c r="CE33" s="48">
        <v>4544</v>
      </c>
      <c r="CF33" s="48">
        <v>4554.3270000000002</v>
      </c>
      <c r="CG33" s="48">
        <v>4564.1329999999998</v>
      </c>
      <c r="CH33" s="48">
        <v>4573.3649999999998</v>
      </c>
      <c r="CI33" s="48">
        <v>4582.17</v>
      </c>
      <c r="CJ33" s="48">
        <v>4590.4489999999996</v>
      </c>
      <c r="CK33" s="48">
        <v>4598.2380000000003</v>
      </c>
      <c r="CL33" s="48">
        <v>4605.4949999999999</v>
      </c>
      <c r="CM33" s="48">
        <v>4612.2560000000003</v>
      </c>
      <c r="CN33" s="48">
        <v>4618.5600000000004</v>
      </c>
      <c r="CO33" s="48">
        <v>4624.3440000000001</v>
      </c>
    </row>
    <row r="34" spans="1:93" ht="12" x14ac:dyDescent="0.2">
      <c r="A34" s="49">
        <v>17</v>
      </c>
      <c r="B34" s="50" t="s">
        <v>622</v>
      </c>
      <c r="C34" s="51" t="s">
        <v>653</v>
      </c>
      <c r="D34" s="52" t="s">
        <v>654</v>
      </c>
      <c r="E34" s="52">
        <v>1840</v>
      </c>
      <c r="F34" s="50" t="s">
        <v>627</v>
      </c>
      <c r="G34" s="52">
        <v>900</v>
      </c>
      <c r="H34" s="76" t="s">
        <v>628</v>
      </c>
      <c r="I34" s="76" t="s">
        <v>628</v>
      </c>
      <c r="J34" s="76" t="s">
        <v>628</v>
      </c>
      <c r="K34" s="76" t="s">
        <v>628</v>
      </c>
      <c r="L34" s="76" t="s">
        <v>628</v>
      </c>
      <c r="M34" s="76" t="s">
        <v>628</v>
      </c>
      <c r="N34" s="53" t="s">
        <v>628</v>
      </c>
      <c r="O34" s="53" t="s">
        <v>628</v>
      </c>
      <c r="P34" s="53" t="s">
        <v>628</v>
      </c>
      <c r="Q34" s="53" t="s">
        <v>628</v>
      </c>
      <c r="R34" s="53" t="s">
        <v>628</v>
      </c>
      <c r="S34" s="53" t="s">
        <v>628</v>
      </c>
      <c r="T34" s="53" t="s">
        <v>628</v>
      </c>
      <c r="U34" s="53" t="s">
        <v>628</v>
      </c>
      <c r="V34" s="53" t="s">
        <v>628</v>
      </c>
      <c r="W34" s="53" t="s">
        <v>628</v>
      </c>
      <c r="X34" s="53" t="s">
        <v>628</v>
      </c>
      <c r="Y34" s="53" t="s">
        <v>628</v>
      </c>
      <c r="Z34" s="53" t="s">
        <v>628</v>
      </c>
      <c r="AA34" s="53" t="s">
        <v>628</v>
      </c>
      <c r="AB34" s="53" t="s">
        <v>628</v>
      </c>
      <c r="AC34" s="53" t="s">
        <v>628</v>
      </c>
      <c r="AD34" s="53" t="s">
        <v>628</v>
      </c>
      <c r="AE34" s="53" t="s">
        <v>628</v>
      </c>
      <c r="AF34" s="53" t="s">
        <v>628</v>
      </c>
      <c r="AG34" s="53" t="s">
        <v>628</v>
      </c>
      <c r="AH34" s="53" t="s">
        <v>628</v>
      </c>
      <c r="AI34" s="53" t="s">
        <v>628</v>
      </c>
      <c r="AJ34" s="53" t="s">
        <v>628</v>
      </c>
      <c r="AK34" s="53" t="s">
        <v>628</v>
      </c>
      <c r="AL34" s="53" t="s">
        <v>628</v>
      </c>
      <c r="AM34" s="53" t="s">
        <v>628</v>
      </c>
      <c r="AN34" s="53" t="s">
        <v>628</v>
      </c>
      <c r="AO34" s="53" t="s">
        <v>628</v>
      </c>
      <c r="AP34" s="53" t="s">
        <v>628</v>
      </c>
      <c r="AQ34" s="53" t="s">
        <v>628</v>
      </c>
      <c r="AR34" s="53" t="s">
        <v>628</v>
      </c>
      <c r="AS34" s="53" t="s">
        <v>628</v>
      </c>
      <c r="AT34" s="53" t="s">
        <v>628</v>
      </c>
      <c r="AU34" s="53" t="s">
        <v>628</v>
      </c>
      <c r="AV34" s="53" t="s">
        <v>628</v>
      </c>
      <c r="AW34" s="53" t="s">
        <v>628</v>
      </c>
      <c r="AX34" s="53" t="s">
        <v>628</v>
      </c>
      <c r="AY34" s="53" t="s">
        <v>628</v>
      </c>
      <c r="AZ34" s="53" t="s">
        <v>628</v>
      </c>
      <c r="BA34" s="53" t="s">
        <v>628</v>
      </c>
      <c r="BB34" s="53" t="s">
        <v>628</v>
      </c>
      <c r="BC34" s="53" t="s">
        <v>628</v>
      </c>
      <c r="BD34" s="53" t="s">
        <v>628</v>
      </c>
      <c r="BE34" s="53" t="s">
        <v>628</v>
      </c>
      <c r="BF34" s="53" t="s">
        <v>628</v>
      </c>
      <c r="BG34" s="53" t="s">
        <v>628</v>
      </c>
      <c r="BH34" s="53" t="s">
        <v>628</v>
      </c>
      <c r="BI34" s="53" t="s">
        <v>628</v>
      </c>
      <c r="BJ34" s="53" t="s">
        <v>628</v>
      </c>
      <c r="BK34" s="53" t="s">
        <v>628</v>
      </c>
      <c r="BL34" s="53" t="s">
        <v>628</v>
      </c>
      <c r="BM34" s="53" t="s">
        <v>628</v>
      </c>
      <c r="BN34" s="53" t="s">
        <v>628</v>
      </c>
      <c r="BO34" s="53" t="s">
        <v>628</v>
      </c>
      <c r="BP34" s="53" t="s">
        <v>628</v>
      </c>
      <c r="BQ34" s="53" t="s">
        <v>628</v>
      </c>
      <c r="BR34" s="53" t="s">
        <v>628</v>
      </c>
      <c r="BS34" s="53" t="s">
        <v>628</v>
      </c>
      <c r="BT34" s="53" t="s">
        <v>628</v>
      </c>
      <c r="BU34" s="53" t="s">
        <v>628</v>
      </c>
      <c r="BV34" s="53" t="s">
        <v>628</v>
      </c>
      <c r="BW34" s="53" t="s">
        <v>628</v>
      </c>
      <c r="BX34" s="53" t="s">
        <v>628</v>
      </c>
      <c r="BY34" s="53" t="s">
        <v>628</v>
      </c>
      <c r="BZ34" s="53" t="s">
        <v>628</v>
      </c>
      <c r="CA34" s="53" t="s">
        <v>628</v>
      </c>
      <c r="CB34" s="53" t="s">
        <v>628</v>
      </c>
      <c r="CC34" s="53" t="s">
        <v>628</v>
      </c>
      <c r="CD34" s="53" t="s">
        <v>628</v>
      </c>
      <c r="CE34" s="53" t="s">
        <v>628</v>
      </c>
      <c r="CF34" s="53" t="s">
        <v>628</v>
      </c>
      <c r="CG34" s="53" t="s">
        <v>628</v>
      </c>
      <c r="CH34" s="53" t="s">
        <v>628</v>
      </c>
      <c r="CI34" s="53" t="s">
        <v>628</v>
      </c>
      <c r="CJ34" s="53" t="s">
        <v>628</v>
      </c>
      <c r="CK34" s="53" t="s">
        <v>628</v>
      </c>
      <c r="CL34" s="53" t="s">
        <v>628</v>
      </c>
      <c r="CM34" s="53" t="s">
        <v>628</v>
      </c>
      <c r="CN34" s="53" t="s">
        <v>628</v>
      </c>
      <c r="CO34" s="53" t="s">
        <v>628</v>
      </c>
    </row>
    <row r="35" spans="1:93" ht="12" x14ac:dyDescent="0.2">
      <c r="A35" s="44">
        <v>18</v>
      </c>
      <c r="B35" s="45" t="s">
        <v>622</v>
      </c>
      <c r="C35" s="54" t="s">
        <v>519</v>
      </c>
      <c r="D35" s="47" t="s">
        <v>655</v>
      </c>
      <c r="E35" s="47">
        <v>903</v>
      </c>
      <c r="F35" s="45" t="s">
        <v>656</v>
      </c>
      <c r="G35" s="47">
        <v>1840</v>
      </c>
      <c r="H35" s="75">
        <v>1182438.8030000001</v>
      </c>
      <c r="I35" s="75">
        <v>1213040.5419999999</v>
      </c>
      <c r="J35" s="75">
        <v>1244222.2690000001</v>
      </c>
      <c r="K35" s="75">
        <v>1275921.014</v>
      </c>
      <c r="L35" s="75">
        <v>1308064.176</v>
      </c>
      <c r="M35" s="75">
        <v>1340598.1129999999</v>
      </c>
      <c r="N35" s="48">
        <v>1373486.4720000001</v>
      </c>
      <c r="O35" s="48">
        <v>1406728.76</v>
      </c>
      <c r="P35" s="48">
        <v>1440353.36</v>
      </c>
      <c r="Q35" s="48">
        <v>1474410.4180000001</v>
      </c>
      <c r="R35" s="48">
        <v>1508935.203</v>
      </c>
      <c r="S35" s="48">
        <v>1543926.3729999999</v>
      </c>
      <c r="T35" s="48">
        <v>1579364.7009999999</v>
      </c>
      <c r="U35" s="48">
        <v>1615247.39</v>
      </c>
      <c r="V35" s="48">
        <v>1651568.5730000001</v>
      </c>
      <c r="W35" s="48">
        <v>1688321.1170000001</v>
      </c>
      <c r="X35" s="48">
        <v>1725497.905</v>
      </c>
      <c r="Y35" s="48">
        <v>1763089.294</v>
      </c>
      <c r="Z35" s="48">
        <v>1801080.7890000001</v>
      </c>
      <c r="AA35" s="48">
        <v>1839454.882</v>
      </c>
      <c r="AB35" s="48">
        <v>1878193.7039999999</v>
      </c>
      <c r="AC35" s="48">
        <v>1917281.4269999999</v>
      </c>
      <c r="AD35" s="48">
        <v>1956701.773</v>
      </c>
      <c r="AE35" s="48">
        <v>1996434.436</v>
      </c>
      <c r="AF35" s="48">
        <v>2036457.706</v>
      </c>
      <c r="AG35" s="48">
        <v>2076749.5789999999</v>
      </c>
      <c r="AH35" s="48">
        <v>2117291.2319999998</v>
      </c>
      <c r="AI35" s="48">
        <v>2158061.5529999998</v>
      </c>
      <c r="AJ35" s="48">
        <v>2199032.0359999998</v>
      </c>
      <c r="AK35" s="48">
        <v>2240171.6680000001</v>
      </c>
      <c r="AL35" s="48">
        <v>2281452.503</v>
      </c>
      <c r="AM35" s="48">
        <v>2322851.69</v>
      </c>
      <c r="AN35" s="48">
        <v>2364351.1639999999</v>
      </c>
      <c r="AO35" s="48">
        <v>2405932.5440000002</v>
      </c>
      <c r="AP35" s="48">
        <v>2447579.6529999999</v>
      </c>
      <c r="AQ35" s="48">
        <v>2489275.4389999998</v>
      </c>
      <c r="AR35" s="48">
        <v>2531002.0460000001</v>
      </c>
      <c r="AS35" s="48">
        <v>2572740.284</v>
      </c>
      <c r="AT35" s="48">
        <v>2614471.7689999999</v>
      </c>
      <c r="AU35" s="48">
        <v>2656177.5819999999</v>
      </c>
      <c r="AV35" s="48">
        <v>2697840.372</v>
      </c>
      <c r="AW35" s="48">
        <v>2739441.9019999998</v>
      </c>
      <c r="AX35" s="48">
        <v>2780966.946</v>
      </c>
      <c r="AY35" s="48">
        <v>2822404.2570000002</v>
      </c>
      <c r="AZ35" s="48">
        <v>2863744.77</v>
      </c>
      <c r="BA35" s="48">
        <v>2904977.4339999999</v>
      </c>
      <c r="BB35" s="48">
        <v>2946087.844</v>
      </c>
      <c r="BC35" s="48">
        <v>2987058.1460000002</v>
      </c>
      <c r="BD35" s="48">
        <v>3027869.1359999999</v>
      </c>
      <c r="BE35" s="48">
        <v>3068499.8319999999</v>
      </c>
      <c r="BF35" s="48">
        <v>3108930.7220000001</v>
      </c>
      <c r="BG35" s="48">
        <v>3149144.7749999999</v>
      </c>
      <c r="BH35" s="48">
        <v>3189126.7719999999</v>
      </c>
      <c r="BI35" s="48">
        <v>3228861.2650000001</v>
      </c>
      <c r="BJ35" s="48">
        <v>3268333.35</v>
      </c>
      <c r="BK35" s="48">
        <v>3307527.5929999999</v>
      </c>
      <c r="BL35" s="48">
        <v>3346427.6749999998</v>
      </c>
      <c r="BM35" s="48">
        <v>3385016.6290000002</v>
      </c>
      <c r="BN35" s="48">
        <v>3423278.54</v>
      </c>
      <c r="BO35" s="48">
        <v>3461197.2059999998</v>
      </c>
      <c r="BP35" s="48">
        <v>3498756.6320000002</v>
      </c>
      <c r="BQ35" s="48">
        <v>3535942.1809999999</v>
      </c>
      <c r="BR35" s="48">
        <v>3572737.4440000001</v>
      </c>
      <c r="BS35" s="48">
        <v>3609121.61</v>
      </c>
      <c r="BT35" s="48">
        <v>3645072.6310000001</v>
      </c>
      <c r="BU35" s="48">
        <v>3680570.7250000001</v>
      </c>
      <c r="BV35" s="48">
        <v>3715600.5860000001</v>
      </c>
      <c r="BW35" s="48">
        <v>3750150.6630000002</v>
      </c>
      <c r="BX35" s="48">
        <v>3784210.6349999998</v>
      </c>
      <c r="BY35" s="48">
        <v>3817771.9849999999</v>
      </c>
      <c r="BZ35" s="48">
        <v>3850825.875</v>
      </c>
      <c r="CA35" s="48">
        <v>3883362.4440000001</v>
      </c>
      <c r="CB35" s="48">
        <v>3915370.8960000002</v>
      </c>
      <c r="CC35" s="48">
        <v>3946842.0619999999</v>
      </c>
      <c r="CD35" s="48">
        <v>3977767.0580000002</v>
      </c>
      <c r="CE35" s="48">
        <v>4008137.7390000001</v>
      </c>
      <c r="CF35" s="48">
        <v>4037946.86</v>
      </c>
      <c r="CG35" s="48">
        <v>4067188.2149999999</v>
      </c>
      <c r="CH35" s="48">
        <v>4095856.037</v>
      </c>
      <c r="CI35" s="48">
        <v>4123945.7859999998</v>
      </c>
      <c r="CJ35" s="48">
        <v>4151452.8050000002</v>
      </c>
      <c r="CK35" s="48">
        <v>4178373.2069999999</v>
      </c>
      <c r="CL35" s="48">
        <v>4204703.6210000003</v>
      </c>
      <c r="CM35" s="48">
        <v>4230440.977</v>
      </c>
      <c r="CN35" s="48">
        <v>4255582.9119999995</v>
      </c>
      <c r="CO35" s="48">
        <v>4280127.1310000001</v>
      </c>
    </row>
    <row r="36" spans="1:93" ht="12" x14ac:dyDescent="0.2">
      <c r="A36" s="44">
        <v>19</v>
      </c>
      <c r="B36" s="45" t="s">
        <v>622</v>
      </c>
      <c r="C36" s="54" t="s">
        <v>657</v>
      </c>
      <c r="D36" s="47" t="s">
        <v>658</v>
      </c>
      <c r="E36" s="47">
        <v>935</v>
      </c>
      <c r="F36" s="45" t="s">
        <v>656</v>
      </c>
      <c r="G36" s="47">
        <v>1840</v>
      </c>
      <c r="H36" s="75">
        <v>4433475.3219999997</v>
      </c>
      <c r="I36" s="75">
        <v>4476607.7920000004</v>
      </c>
      <c r="J36" s="75">
        <v>4519040.0159999998</v>
      </c>
      <c r="K36" s="75">
        <v>4560667.1370000001</v>
      </c>
      <c r="L36" s="75">
        <v>4601371.2659999998</v>
      </c>
      <c r="M36" s="75">
        <v>4641054.7860000003</v>
      </c>
      <c r="N36" s="48">
        <v>4679660.58</v>
      </c>
      <c r="O36" s="48">
        <v>4717155.6370000001</v>
      </c>
      <c r="P36" s="48">
        <v>4753500.6310000001</v>
      </c>
      <c r="Q36" s="48">
        <v>4788665.9469999997</v>
      </c>
      <c r="R36" s="48">
        <v>4822629.449</v>
      </c>
      <c r="S36" s="48">
        <v>4855356.5039999997</v>
      </c>
      <c r="T36" s="48">
        <v>4886833.0080000004</v>
      </c>
      <c r="U36" s="48">
        <v>4917085.8969999999</v>
      </c>
      <c r="V36" s="48">
        <v>4946161.2889999999</v>
      </c>
      <c r="W36" s="48">
        <v>4974091.892</v>
      </c>
      <c r="X36" s="48">
        <v>5000885.4989999998</v>
      </c>
      <c r="Y36" s="48">
        <v>5026527.2280000001</v>
      </c>
      <c r="Z36" s="48">
        <v>5051001.3760000002</v>
      </c>
      <c r="AA36" s="48">
        <v>5074284.6550000003</v>
      </c>
      <c r="AB36" s="48">
        <v>5096362.0539999995</v>
      </c>
      <c r="AC36" s="48">
        <v>5117232.0539999995</v>
      </c>
      <c r="AD36" s="48">
        <v>5136907.0449999999</v>
      </c>
      <c r="AE36" s="48">
        <v>5155403.449</v>
      </c>
      <c r="AF36" s="48">
        <v>5172744.3789999997</v>
      </c>
      <c r="AG36" s="48">
        <v>5188948.6540000001</v>
      </c>
      <c r="AH36" s="48">
        <v>5204026.6840000004</v>
      </c>
      <c r="AI36" s="48">
        <v>5217983.4589999998</v>
      </c>
      <c r="AJ36" s="48">
        <v>5230826.0559999999</v>
      </c>
      <c r="AK36" s="48">
        <v>5242560.7220000001</v>
      </c>
      <c r="AL36" s="48">
        <v>5253195.0640000002</v>
      </c>
      <c r="AM36" s="48">
        <v>5262739.5970000001</v>
      </c>
      <c r="AN36" s="48">
        <v>5271206.9160000002</v>
      </c>
      <c r="AO36" s="48">
        <v>5278608.3380000005</v>
      </c>
      <c r="AP36" s="48">
        <v>5284956.1900000004</v>
      </c>
      <c r="AQ36" s="48">
        <v>5290263.1189999999</v>
      </c>
      <c r="AR36" s="48">
        <v>5294545.7419999996</v>
      </c>
      <c r="AS36" s="48">
        <v>5297818.6210000003</v>
      </c>
      <c r="AT36" s="48">
        <v>5300089.926</v>
      </c>
      <c r="AU36" s="48">
        <v>5301366.2580000004</v>
      </c>
      <c r="AV36" s="48">
        <v>5301659.2740000002</v>
      </c>
      <c r="AW36" s="48">
        <v>5300984.3679999998</v>
      </c>
      <c r="AX36" s="48">
        <v>5299366.676</v>
      </c>
      <c r="AY36" s="48">
        <v>5296840.1339999996</v>
      </c>
      <c r="AZ36" s="48">
        <v>5293444.6210000003</v>
      </c>
      <c r="BA36" s="48">
        <v>5289216.1909999996</v>
      </c>
      <c r="BB36" s="48">
        <v>5284181.7060000002</v>
      </c>
      <c r="BC36" s="48">
        <v>5278362.6529999999</v>
      </c>
      <c r="BD36" s="48">
        <v>5271783.6720000003</v>
      </c>
      <c r="BE36" s="48">
        <v>5264468.4620000003</v>
      </c>
      <c r="BF36" s="48">
        <v>5256441.2139999997</v>
      </c>
      <c r="BG36" s="48">
        <v>5247728.3969999999</v>
      </c>
      <c r="BH36" s="48">
        <v>5238356.8099999996</v>
      </c>
      <c r="BI36" s="48">
        <v>5228351.6050000004</v>
      </c>
      <c r="BJ36" s="48">
        <v>5217738.1100000003</v>
      </c>
      <c r="BK36" s="48">
        <v>5206541.8389999997</v>
      </c>
      <c r="BL36" s="48">
        <v>5194788.1330000004</v>
      </c>
      <c r="BM36" s="48">
        <v>5182503.7970000003</v>
      </c>
      <c r="BN36" s="48">
        <v>5169717.8959999997</v>
      </c>
      <c r="BO36" s="48">
        <v>5156460.659</v>
      </c>
      <c r="BP36" s="48">
        <v>5142760.8689999999</v>
      </c>
      <c r="BQ36" s="48">
        <v>5128645.7060000002</v>
      </c>
      <c r="BR36" s="48">
        <v>5114140.0259999996</v>
      </c>
      <c r="BS36" s="48">
        <v>5099267.46</v>
      </c>
      <c r="BT36" s="48">
        <v>5084050.4730000002</v>
      </c>
      <c r="BU36" s="48">
        <v>5068512.53</v>
      </c>
      <c r="BV36" s="48">
        <v>5052673.0180000002</v>
      </c>
      <c r="BW36" s="48">
        <v>5036556.9850000003</v>
      </c>
      <c r="BX36" s="48">
        <v>5020199.4879999999</v>
      </c>
      <c r="BY36" s="48">
        <v>5003639.2719999999</v>
      </c>
      <c r="BZ36" s="48">
        <v>4986908.2390000001</v>
      </c>
      <c r="CA36" s="48">
        <v>4970025.2510000002</v>
      </c>
      <c r="CB36" s="48">
        <v>4953000.2230000002</v>
      </c>
      <c r="CC36" s="48">
        <v>4935842.6279999996</v>
      </c>
      <c r="CD36" s="48">
        <v>4918557.7340000002</v>
      </c>
      <c r="CE36" s="48">
        <v>4901149.46</v>
      </c>
      <c r="CF36" s="48">
        <v>4883620.7</v>
      </c>
      <c r="CG36" s="48">
        <v>4865973.5860000001</v>
      </c>
      <c r="CH36" s="48">
        <v>4848208.6840000004</v>
      </c>
      <c r="CI36" s="48">
        <v>4830323.6909999996</v>
      </c>
      <c r="CJ36" s="48">
        <v>4812312.9000000004</v>
      </c>
      <c r="CK36" s="48">
        <v>4794167.0219999999</v>
      </c>
      <c r="CL36" s="48">
        <v>4775872.6069999998</v>
      </c>
      <c r="CM36" s="48">
        <v>4757412.6229999997</v>
      </c>
      <c r="CN36" s="48">
        <v>4738765.7609999999</v>
      </c>
      <c r="CO36" s="48">
        <v>4719906.92</v>
      </c>
    </row>
    <row r="37" spans="1:93" ht="12" x14ac:dyDescent="0.2">
      <c r="A37" s="44">
        <v>20</v>
      </c>
      <c r="B37" s="45" t="s">
        <v>622</v>
      </c>
      <c r="C37" s="54" t="s">
        <v>517</v>
      </c>
      <c r="D37" s="47" t="s">
        <v>659</v>
      </c>
      <c r="E37" s="47">
        <v>908</v>
      </c>
      <c r="F37" s="45" t="s">
        <v>656</v>
      </c>
      <c r="G37" s="47">
        <v>1840</v>
      </c>
      <c r="H37" s="75">
        <v>743058.978</v>
      </c>
      <c r="I37" s="75">
        <v>744268.79</v>
      </c>
      <c r="J37" s="75">
        <v>745414.75699999998</v>
      </c>
      <c r="K37" s="75">
        <v>746419.43599999999</v>
      </c>
      <c r="L37" s="75">
        <v>747182.81499999994</v>
      </c>
      <c r="M37" s="75">
        <v>747636.04500000004</v>
      </c>
      <c r="N37" s="48">
        <v>747747.39599999995</v>
      </c>
      <c r="O37" s="48">
        <v>747543.82700000005</v>
      </c>
      <c r="P37" s="48">
        <v>747089.79799999995</v>
      </c>
      <c r="Q37" s="48">
        <v>746481.34</v>
      </c>
      <c r="R37" s="48">
        <v>745791.28</v>
      </c>
      <c r="S37" s="48">
        <v>745041.19400000002</v>
      </c>
      <c r="T37" s="48">
        <v>744219.24800000002</v>
      </c>
      <c r="U37" s="48">
        <v>743326.68700000003</v>
      </c>
      <c r="V37" s="48">
        <v>742355.81700000004</v>
      </c>
      <c r="W37" s="48">
        <v>741302.51899999997</v>
      </c>
      <c r="X37" s="48">
        <v>740174.68799999997</v>
      </c>
      <c r="Y37" s="48">
        <v>738985.03599999996</v>
      </c>
      <c r="Z37" s="48">
        <v>737739.446</v>
      </c>
      <c r="AA37" s="48">
        <v>736443.34600000002</v>
      </c>
      <c r="AB37" s="48">
        <v>735101.25699999998</v>
      </c>
      <c r="AC37" s="48">
        <v>733717.04399999999</v>
      </c>
      <c r="AD37" s="48">
        <v>732293.38</v>
      </c>
      <c r="AE37" s="48">
        <v>730833.18299999996</v>
      </c>
      <c r="AF37" s="48">
        <v>729338.40500000003</v>
      </c>
      <c r="AG37" s="48">
        <v>727810.62899999996</v>
      </c>
      <c r="AH37" s="48">
        <v>726251.52300000004</v>
      </c>
      <c r="AI37" s="48">
        <v>724661.21499999997</v>
      </c>
      <c r="AJ37" s="48">
        <v>723036.74899999995</v>
      </c>
      <c r="AK37" s="48">
        <v>721373.80700000003</v>
      </c>
      <c r="AL37" s="48">
        <v>719668.90500000003</v>
      </c>
      <c r="AM37" s="48">
        <v>717921.75399999996</v>
      </c>
      <c r="AN37" s="48">
        <v>716132.54299999995</v>
      </c>
      <c r="AO37" s="48">
        <v>714298.64199999999</v>
      </c>
      <c r="AP37" s="48">
        <v>712417.27099999995</v>
      </c>
      <c r="AQ37" s="48">
        <v>710486.326</v>
      </c>
      <c r="AR37" s="48">
        <v>708506.62</v>
      </c>
      <c r="AS37" s="48">
        <v>706479.79299999995</v>
      </c>
      <c r="AT37" s="48">
        <v>704406.03599999996</v>
      </c>
      <c r="AU37" s="48">
        <v>702285.80099999998</v>
      </c>
      <c r="AV37" s="48">
        <v>700120.74</v>
      </c>
      <c r="AW37" s="48">
        <v>697913.45900000003</v>
      </c>
      <c r="AX37" s="48">
        <v>695668.95400000003</v>
      </c>
      <c r="AY37" s="48">
        <v>693394.34100000001</v>
      </c>
      <c r="AZ37" s="48">
        <v>691098.72199999995</v>
      </c>
      <c r="BA37" s="48">
        <v>688790.495</v>
      </c>
      <c r="BB37" s="48">
        <v>686474.88</v>
      </c>
      <c r="BC37" s="48">
        <v>684157.66299999994</v>
      </c>
      <c r="BD37" s="48">
        <v>681848.39599999995</v>
      </c>
      <c r="BE37" s="48">
        <v>679557.77</v>
      </c>
      <c r="BF37" s="48">
        <v>677295.00300000003</v>
      </c>
      <c r="BG37" s="48">
        <v>675066.34100000001</v>
      </c>
      <c r="BH37" s="48">
        <v>672876.20799999998</v>
      </c>
      <c r="BI37" s="48">
        <v>670730.32900000003</v>
      </c>
      <c r="BJ37" s="48">
        <v>668633.63500000001</v>
      </c>
      <c r="BK37" s="48">
        <v>666590.75699999998</v>
      </c>
      <c r="BL37" s="48">
        <v>664605.16099999996</v>
      </c>
      <c r="BM37" s="48">
        <v>662679.91599999997</v>
      </c>
      <c r="BN37" s="48">
        <v>660817.05799999996</v>
      </c>
      <c r="BO37" s="48">
        <v>659017.98400000005</v>
      </c>
      <c r="BP37" s="48">
        <v>657283.42000000004</v>
      </c>
      <c r="BQ37" s="48">
        <v>655614.53399999999</v>
      </c>
      <c r="BR37" s="48">
        <v>654011.57999999996</v>
      </c>
      <c r="BS37" s="48">
        <v>652473.93200000003</v>
      </c>
      <c r="BT37" s="48">
        <v>651000.19299999997</v>
      </c>
      <c r="BU37" s="48">
        <v>649588.76100000006</v>
      </c>
      <c r="BV37" s="48">
        <v>648238.03500000003</v>
      </c>
      <c r="BW37" s="48">
        <v>646946.26899999997</v>
      </c>
      <c r="BX37" s="48">
        <v>645711.07799999998</v>
      </c>
      <c r="BY37" s="48">
        <v>644529.66700000002</v>
      </c>
      <c r="BZ37" s="48">
        <v>643398.83400000003</v>
      </c>
      <c r="CA37" s="48">
        <v>642315.99300000002</v>
      </c>
      <c r="CB37" s="48">
        <v>641277.478</v>
      </c>
      <c r="CC37" s="48">
        <v>640277.56499999994</v>
      </c>
      <c r="CD37" s="48">
        <v>639309.95499999996</v>
      </c>
      <c r="CE37" s="48">
        <v>638368.56599999999</v>
      </c>
      <c r="CF37" s="48">
        <v>637448.87</v>
      </c>
      <c r="CG37" s="48">
        <v>636547.35699999996</v>
      </c>
      <c r="CH37" s="48">
        <v>635660.924</v>
      </c>
      <c r="CI37" s="48">
        <v>634786.49100000004</v>
      </c>
      <c r="CJ37" s="48">
        <v>633920.85600000003</v>
      </c>
      <c r="CK37" s="48">
        <v>633059.951</v>
      </c>
      <c r="CL37" s="48">
        <v>632199.28099999996</v>
      </c>
      <c r="CM37" s="48">
        <v>631333.52099999995</v>
      </c>
      <c r="CN37" s="48">
        <v>630456.83299999998</v>
      </c>
      <c r="CO37" s="48">
        <v>629562.56200000003</v>
      </c>
    </row>
    <row r="38" spans="1:93" ht="12" x14ac:dyDescent="0.2">
      <c r="A38" s="44">
        <v>21</v>
      </c>
      <c r="B38" s="45" t="s">
        <v>622</v>
      </c>
      <c r="C38" s="54" t="s">
        <v>660</v>
      </c>
      <c r="D38" s="47" t="s">
        <v>661</v>
      </c>
      <c r="E38" s="47">
        <v>904</v>
      </c>
      <c r="F38" s="45" t="s">
        <v>656</v>
      </c>
      <c r="G38" s="47">
        <v>1840</v>
      </c>
      <c r="H38" s="75">
        <v>623934.12600000005</v>
      </c>
      <c r="I38" s="75">
        <v>630144.54399999999</v>
      </c>
      <c r="J38" s="75">
        <v>636233.13199999998</v>
      </c>
      <c r="K38" s="75">
        <v>642216.70900000003</v>
      </c>
      <c r="L38" s="75">
        <v>648120.95600000001</v>
      </c>
      <c r="M38" s="75">
        <v>653962.33200000005</v>
      </c>
      <c r="N38" s="48">
        <v>659743.61199999996</v>
      </c>
      <c r="O38" s="48">
        <v>665450.799</v>
      </c>
      <c r="P38" s="48">
        <v>671063.30599999998</v>
      </c>
      <c r="Q38" s="48">
        <v>676552.48100000003</v>
      </c>
      <c r="R38" s="48">
        <v>681896.01599999995</v>
      </c>
      <c r="S38" s="48">
        <v>687085.745</v>
      </c>
      <c r="T38" s="48">
        <v>692121.53300000005</v>
      </c>
      <c r="U38" s="48">
        <v>696997.39</v>
      </c>
      <c r="V38" s="48">
        <v>701709.35800000001</v>
      </c>
      <c r="W38" s="48">
        <v>706254.02899999998</v>
      </c>
      <c r="X38" s="48">
        <v>710626.97199999995</v>
      </c>
      <c r="Y38" s="48">
        <v>714825.478</v>
      </c>
      <c r="Z38" s="48">
        <v>718850.929</v>
      </c>
      <c r="AA38" s="48">
        <v>722706.60199999996</v>
      </c>
      <c r="AB38" s="48">
        <v>726395.32</v>
      </c>
      <c r="AC38" s="48">
        <v>729917.12699999998</v>
      </c>
      <c r="AD38" s="48">
        <v>733271.56499999994</v>
      </c>
      <c r="AE38" s="48">
        <v>736460.09199999995</v>
      </c>
      <c r="AF38" s="48">
        <v>739484.97100000002</v>
      </c>
      <c r="AG38" s="48">
        <v>742347.826</v>
      </c>
      <c r="AH38" s="48">
        <v>745049.64899999998</v>
      </c>
      <c r="AI38" s="48">
        <v>747591.58900000004</v>
      </c>
      <c r="AJ38" s="48">
        <v>749976.41299999994</v>
      </c>
      <c r="AK38" s="48">
        <v>752207.35999999999</v>
      </c>
      <c r="AL38" s="48">
        <v>754286.99800000002</v>
      </c>
      <c r="AM38" s="48">
        <v>756217.228</v>
      </c>
      <c r="AN38" s="48">
        <v>757998.05299999996</v>
      </c>
      <c r="AO38" s="48">
        <v>759628.74800000002</v>
      </c>
      <c r="AP38" s="48">
        <v>761107.16</v>
      </c>
      <c r="AQ38" s="48">
        <v>762432.299</v>
      </c>
      <c r="AR38" s="48">
        <v>763604.59400000004</v>
      </c>
      <c r="AS38" s="48">
        <v>764625.48199999996</v>
      </c>
      <c r="AT38" s="48">
        <v>765496.18900000001</v>
      </c>
      <c r="AU38" s="48">
        <v>766217.902</v>
      </c>
      <c r="AV38" s="48">
        <v>766792.34900000005</v>
      </c>
      <c r="AW38" s="48">
        <v>767220.56299999997</v>
      </c>
      <c r="AX38" s="48">
        <v>767503.81</v>
      </c>
      <c r="AY38" s="48">
        <v>767642.95</v>
      </c>
      <c r="AZ38" s="48">
        <v>767639.59199999995</v>
      </c>
      <c r="BA38" s="48">
        <v>767494.83100000001</v>
      </c>
      <c r="BB38" s="48">
        <v>767210.48</v>
      </c>
      <c r="BC38" s="48">
        <v>766788.54099999997</v>
      </c>
      <c r="BD38" s="48">
        <v>766230.97400000005</v>
      </c>
      <c r="BE38" s="48">
        <v>765539.70799999998</v>
      </c>
      <c r="BF38" s="48">
        <v>764717.07799999998</v>
      </c>
      <c r="BG38" s="48">
        <v>763765.43400000001</v>
      </c>
      <c r="BH38" s="48">
        <v>762687.33900000004</v>
      </c>
      <c r="BI38" s="48">
        <v>761485.652</v>
      </c>
      <c r="BJ38" s="48">
        <v>760163.299</v>
      </c>
      <c r="BK38" s="48">
        <v>758723.46499999997</v>
      </c>
      <c r="BL38" s="48">
        <v>757169.32700000005</v>
      </c>
      <c r="BM38" s="48">
        <v>755504.06200000003</v>
      </c>
      <c r="BN38" s="48">
        <v>753731.054</v>
      </c>
      <c r="BO38" s="48">
        <v>751853.86499999999</v>
      </c>
      <c r="BP38" s="48">
        <v>749876.00800000003</v>
      </c>
      <c r="BQ38" s="48">
        <v>747801.16200000001</v>
      </c>
      <c r="BR38" s="48">
        <v>745633.27899999998</v>
      </c>
      <c r="BS38" s="48">
        <v>743377.12</v>
      </c>
      <c r="BT38" s="48">
        <v>741037.73899999994</v>
      </c>
      <c r="BU38" s="48">
        <v>738619.99899999995</v>
      </c>
      <c r="BV38" s="48">
        <v>736127.929</v>
      </c>
      <c r="BW38" s="48">
        <v>733565.66799999995</v>
      </c>
      <c r="BX38" s="48">
        <v>730937.69200000004</v>
      </c>
      <c r="BY38" s="48">
        <v>728248.36199999996</v>
      </c>
      <c r="BZ38" s="48">
        <v>725502.28500000003</v>
      </c>
      <c r="CA38" s="48">
        <v>722703.27399999998</v>
      </c>
      <c r="CB38" s="48">
        <v>719855.24</v>
      </c>
      <c r="CC38" s="48">
        <v>716962.16799999995</v>
      </c>
      <c r="CD38" s="48">
        <v>714027.78500000003</v>
      </c>
      <c r="CE38" s="48">
        <v>711055.91200000001</v>
      </c>
      <c r="CF38" s="48">
        <v>708050.09900000005</v>
      </c>
      <c r="CG38" s="48">
        <v>705013.70900000003</v>
      </c>
      <c r="CH38" s="48">
        <v>701950.05</v>
      </c>
      <c r="CI38" s="48">
        <v>698862.22</v>
      </c>
      <c r="CJ38" s="48">
        <v>695753.31099999999</v>
      </c>
      <c r="CK38" s="48">
        <v>692626.22699999996</v>
      </c>
      <c r="CL38" s="48">
        <v>689483.84199999995</v>
      </c>
      <c r="CM38" s="48">
        <v>686329.11800000002</v>
      </c>
      <c r="CN38" s="48">
        <v>683164.66700000002</v>
      </c>
      <c r="CO38" s="48">
        <v>679992.94</v>
      </c>
    </row>
    <row r="39" spans="1:93" ht="12" x14ac:dyDescent="0.2">
      <c r="A39" s="44">
        <v>22</v>
      </c>
      <c r="B39" s="45" t="s">
        <v>622</v>
      </c>
      <c r="C39" s="54" t="s">
        <v>662</v>
      </c>
      <c r="D39" s="47" t="s">
        <v>663</v>
      </c>
      <c r="E39" s="47">
        <v>905</v>
      </c>
      <c r="F39" s="45" t="s">
        <v>656</v>
      </c>
      <c r="G39" s="47">
        <v>1840</v>
      </c>
      <c r="H39" s="75">
        <v>357031.04499999998</v>
      </c>
      <c r="I39" s="75">
        <v>359524.63500000001</v>
      </c>
      <c r="J39" s="75">
        <v>361942.24699999997</v>
      </c>
      <c r="K39" s="75">
        <v>364295.99400000001</v>
      </c>
      <c r="L39" s="75">
        <v>366600.94400000002</v>
      </c>
      <c r="M39" s="75">
        <v>368869.64399999997</v>
      </c>
      <c r="N39" s="48">
        <v>371107.71799999999</v>
      </c>
      <c r="O39" s="48">
        <v>373318.35800000001</v>
      </c>
      <c r="P39" s="48">
        <v>375508.33100000001</v>
      </c>
      <c r="Q39" s="48">
        <v>377684.19799999997</v>
      </c>
      <c r="R39" s="48">
        <v>379851</v>
      </c>
      <c r="S39" s="48">
        <v>382010.57699999999</v>
      </c>
      <c r="T39" s="48">
        <v>384163.81400000001</v>
      </c>
      <c r="U39" s="48">
        <v>386312.48599999998</v>
      </c>
      <c r="V39" s="48">
        <v>388457.79399999999</v>
      </c>
      <c r="W39" s="48">
        <v>390598.86300000001</v>
      </c>
      <c r="X39" s="48">
        <v>392737.625</v>
      </c>
      <c r="Y39" s="48">
        <v>394869.43300000002</v>
      </c>
      <c r="Z39" s="48">
        <v>396978.56400000001</v>
      </c>
      <c r="AA39" s="48">
        <v>399044.23800000001</v>
      </c>
      <c r="AB39" s="48">
        <v>401051.04300000001</v>
      </c>
      <c r="AC39" s="48">
        <v>402993.53399999999</v>
      </c>
      <c r="AD39" s="48">
        <v>404874.06300000002</v>
      </c>
      <c r="AE39" s="48">
        <v>406694.80599999998</v>
      </c>
      <c r="AF39" s="48">
        <v>408460.97700000001</v>
      </c>
      <c r="AG39" s="48">
        <v>410177.11599999998</v>
      </c>
      <c r="AH39" s="48">
        <v>411844.03100000002</v>
      </c>
      <c r="AI39" s="48">
        <v>413462.092</v>
      </c>
      <c r="AJ39" s="48">
        <v>415035.58899999998</v>
      </c>
      <c r="AK39" s="48">
        <v>416569.93099999998</v>
      </c>
      <c r="AL39" s="48">
        <v>418070.174</v>
      </c>
      <c r="AM39" s="48">
        <v>419539.65100000001</v>
      </c>
      <c r="AN39" s="48">
        <v>420981.815</v>
      </c>
      <c r="AO39" s="48">
        <v>422402.11800000002</v>
      </c>
      <c r="AP39" s="48">
        <v>423806.50599999999</v>
      </c>
      <c r="AQ39" s="48">
        <v>425200.38299999997</v>
      </c>
      <c r="AR39" s="48">
        <v>426586.96100000001</v>
      </c>
      <c r="AS39" s="48">
        <v>427969.54200000002</v>
      </c>
      <c r="AT39" s="48">
        <v>429353.52100000001</v>
      </c>
      <c r="AU39" s="48">
        <v>430744.72399999999</v>
      </c>
      <c r="AV39" s="48">
        <v>432147.65399999998</v>
      </c>
      <c r="AW39" s="48">
        <v>433564.636</v>
      </c>
      <c r="AX39" s="48">
        <v>434996.33100000001</v>
      </c>
      <c r="AY39" s="48">
        <v>436443.11599999998</v>
      </c>
      <c r="AZ39" s="48">
        <v>437904.37699999998</v>
      </c>
      <c r="BA39" s="48">
        <v>439379.23100000003</v>
      </c>
      <c r="BB39" s="48">
        <v>440867.30499999999</v>
      </c>
      <c r="BC39" s="48">
        <v>442367.37599999999</v>
      </c>
      <c r="BD39" s="48">
        <v>443876.14600000001</v>
      </c>
      <c r="BE39" s="48">
        <v>445389.30599999998</v>
      </c>
      <c r="BF39" s="48">
        <v>446902.74800000002</v>
      </c>
      <c r="BG39" s="48">
        <v>448414.66899999999</v>
      </c>
      <c r="BH39" s="48">
        <v>449922.70199999999</v>
      </c>
      <c r="BI39" s="48">
        <v>451421.66899999999</v>
      </c>
      <c r="BJ39" s="48">
        <v>452905.51</v>
      </c>
      <c r="BK39" s="48">
        <v>454369.36200000002</v>
      </c>
      <c r="BL39" s="48">
        <v>455810.87699999998</v>
      </c>
      <c r="BM39" s="48">
        <v>457229.01199999999</v>
      </c>
      <c r="BN39" s="48">
        <v>458622.14199999999</v>
      </c>
      <c r="BO39" s="48">
        <v>459989.08299999998</v>
      </c>
      <c r="BP39" s="48">
        <v>461329.18400000001</v>
      </c>
      <c r="BQ39" s="48">
        <v>462641.799</v>
      </c>
      <c r="BR39" s="48">
        <v>463927.14899999998</v>
      </c>
      <c r="BS39" s="48">
        <v>465186.85399999999</v>
      </c>
      <c r="BT39" s="48">
        <v>466423.315</v>
      </c>
      <c r="BU39" s="48">
        <v>467638.87199999997</v>
      </c>
      <c r="BV39" s="48">
        <v>468834.90399999998</v>
      </c>
      <c r="BW39" s="48">
        <v>470012.83199999999</v>
      </c>
      <c r="BX39" s="48">
        <v>471175.09100000001</v>
      </c>
      <c r="BY39" s="48">
        <v>472324.53600000002</v>
      </c>
      <c r="BZ39" s="48">
        <v>473463.924</v>
      </c>
      <c r="CA39" s="48">
        <v>474594.90700000001</v>
      </c>
      <c r="CB39" s="48">
        <v>475719.61</v>
      </c>
      <c r="CC39" s="48">
        <v>476841.95799999998</v>
      </c>
      <c r="CD39" s="48">
        <v>477966.45699999999</v>
      </c>
      <c r="CE39" s="48">
        <v>479096.64399999997</v>
      </c>
      <c r="CF39" s="48">
        <v>480234.67499999999</v>
      </c>
      <c r="CG39" s="48">
        <v>481381.54499999998</v>
      </c>
      <c r="CH39" s="48">
        <v>482537.39399999997</v>
      </c>
      <c r="CI39" s="48">
        <v>483701.97200000001</v>
      </c>
      <c r="CJ39" s="48">
        <v>484875.21</v>
      </c>
      <c r="CK39" s="48">
        <v>486057.23700000002</v>
      </c>
      <c r="CL39" s="48">
        <v>487248.55599999998</v>
      </c>
      <c r="CM39" s="48">
        <v>488450.03200000001</v>
      </c>
      <c r="CN39" s="48">
        <v>489662.84899999999</v>
      </c>
      <c r="CO39" s="48">
        <v>490888.55599999998</v>
      </c>
    </row>
    <row r="40" spans="1:93" ht="12" x14ac:dyDescent="0.2">
      <c r="A40" s="44">
        <v>23</v>
      </c>
      <c r="B40" s="45" t="s">
        <v>622</v>
      </c>
      <c r="C40" s="54" t="s">
        <v>664</v>
      </c>
      <c r="D40" s="47" t="s">
        <v>665</v>
      </c>
      <c r="E40" s="47">
        <v>909</v>
      </c>
      <c r="F40" s="45" t="s">
        <v>656</v>
      </c>
      <c r="G40" s="47">
        <v>1840</v>
      </c>
      <c r="H40" s="75">
        <v>39858.692999999999</v>
      </c>
      <c r="I40" s="75">
        <v>40435.631000000001</v>
      </c>
      <c r="J40" s="75">
        <v>41006.478999999999</v>
      </c>
      <c r="K40" s="75">
        <v>41570.822999999997</v>
      </c>
      <c r="L40" s="75">
        <v>42128.048000000003</v>
      </c>
      <c r="M40" s="75">
        <v>42677.809000000001</v>
      </c>
      <c r="N40" s="48">
        <v>43219.953999999998</v>
      </c>
      <c r="O40" s="48">
        <v>43755.196000000004</v>
      </c>
      <c r="P40" s="48">
        <v>44284.911999999997</v>
      </c>
      <c r="Q40" s="48">
        <v>44810.870999999999</v>
      </c>
      <c r="R40" s="48">
        <v>45334.504999999997</v>
      </c>
      <c r="S40" s="48">
        <v>45856.258000000002</v>
      </c>
      <c r="T40" s="48">
        <v>46376.014000000003</v>
      </c>
      <c r="U40" s="48">
        <v>46893.451000000001</v>
      </c>
      <c r="V40" s="48">
        <v>47407.892</v>
      </c>
      <c r="W40" s="48">
        <v>47918.951000000001</v>
      </c>
      <c r="X40" s="48">
        <v>48426.764999999999</v>
      </c>
      <c r="Y40" s="48">
        <v>48931.404000000002</v>
      </c>
      <c r="Z40" s="48">
        <v>49432.408000000003</v>
      </c>
      <c r="AA40" s="48">
        <v>49928.982000000004</v>
      </c>
      <c r="AB40" s="48">
        <v>50420.851000000002</v>
      </c>
      <c r="AC40" s="48">
        <v>50907.699000000001</v>
      </c>
      <c r="AD40" s="48">
        <v>51389.79</v>
      </c>
      <c r="AE40" s="48">
        <v>51867.678999999996</v>
      </c>
      <c r="AF40" s="48">
        <v>52342.124000000003</v>
      </c>
      <c r="AG40" s="48">
        <v>52813.578000000001</v>
      </c>
      <c r="AH40" s="48">
        <v>53282.364000000001</v>
      </c>
      <c r="AI40" s="48">
        <v>53748.245000000003</v>
      </c>
      <c r="AJ40" s="48">
        <v>54211.404000000002</v>
      </c>
      <c r="AK40" s="48">
        <v>54671.894</v>
      </c>
      <c r="AL40" s="48">
        <v>55129.627999999997</v>
      </c>
      <c r="AM40" s="48">
        <v>55584.752999999997</v>
      </c>
      <c r="AN40" s="48">
        <v>56037.258000000002</v>
      </c>
      <c r="AO40" s="48">
        <v>56486.93</v>
      </c>
      <c r="AP40" s="48">
        <v>56933.366000000002</v>
      </c>
      <c r="AQ40" s="48">
        <v>57376.334000000003</v>
      </c>
      <c r="AR40" s="48">
        <v>57815.794999999998</v>
      </c>
      <c r="AS40" s="48">
        <v>58251.718999999997</v>
      </c>
      <c r="AT40" s="48">
        <v>58684.120999999999</v>
      </c>
      <c r="AU40" s="48">
        <v>59112.983999999997</v>
      </c>
      <c r="AV40" s="48">
        <v>59538.357000000004</v>
      </c>
      <c r="AW40" s="48">
        <v>59960.239000000001</v>
      </c>
      <c r="AX40" s="48">
        <v>60378.544999999998</v>
      </c>
      <c r="AY40" s="48">
        <v>60793.281999999999</v>
      </c>
      <c r="AZ40" s="48">
        <v>61204.277999999998</v>
      </c>
      <c r="BA40" s="48">
        <v>61611.500999999997</v>
      </c>
      <c r="BB40" s="48">
        <v>62014.993999999999</v>
      </c>
      <c r="BC40" s="48">
        <v>62414.661</v>
      </c>
      <c r="BD40" s="48">
        <v>62810.68</v>
      </c>
      <c r="BE40" s="48">
        <v>63203.275999999998</v>
      </c>
      <c r="BF40" s="48">
        <v>63592.55</v>
      </c>
      <c r="BG40" s="48">
        <v>63978.463000000003</v>
      </c>
      <c r="BH40" s="48">
        <v>64360.999000000003</v>
      </c>
      <c r="BI40" s="48">
        <v>64740.012000000002</v>
      </c>
      <c r="BJ40" s="48">
        <v>65115.232000000004</v>
      </c>
      <c r="BK40" s="48">
        <v>65486.485000000001</v>
      </c>
      <c r="BL40" s="48">
        <v>65853.684999999998</v>
      </c>
      <c r="BM40" s="48">
        <v>66216.986000000004</v>
      </c>
      <c r="BN40" s="48">
        <v>66576.171000000002</v>
      </c>
      <c r="BO40" s="48">
        <v>66931.206000000006</v>
      </c>
      <c r="BP40" s="48">
        <v>67282.081999999995</v>
      </c>
      <c r="BQ40" s="48">
        <v>67628.789999999994</v>
      </c>
      <c r="BR40" s="48">
        <v>67971.430999999997</v>
      </c>
      <c r="BS40" s="48">
        <v>68309.842999999993</v>
      </c>
      <c r="BT40" s="48">
        <v>68643.881999999998</v>
      </c>
      <c r="BU40" s="48">
        <v>68973.566999999995</v>
      </c>
      <c r="BV40" s="48">
        <v>69298.862999999998</v>
      </c>
      <c r="BW40" s="48">
        <v>69620.009000000005</v>
      </c>
      <c r="BX40" s="48">
        <v>69937.391000000003</v>
      </c>
      <c r="BY40" s="48">
        <v>70251.622000000003</v>
      </c>
      <c r="BZ40" s="48">
        <v>70563.195999999996</v>
      </c>
      <c r="CA40" s="48">
        <v>70872.153999999995</v>
      </c>
      <c r="CB40" s="48">
        <v>71178.572</v>
      </c>
      <c r="CC40" s="48">
        <v>71482.566999999995</v>
      </c>
      <c r="CD40" s="48">
        <v>71784.376999999993</v>
      </c>
      <c r="CE40" s="48">
        <v>72083.982000000004</v>
      </c>
      <c r="CF40" s="48">
        <v>72381.438999999998</v>
      </c>
      <c r="CG40" s="48">
        <v>72676.547000000006</v>
      </c>
      <c r="CH40" s="48">
        <v>72968.987999999998</v>
      </c>
      <c r="CI40" s="48">
        <v>73258.638000000006</v>
      </c>
      <c r="CJ40" s="48">
        <v>73545.062999999995</v>
      </c>
      <c r="CK40" s="48">
        <v>73827.942999999999</v>
      </c>
      <c r="CL40" s="48">
        <v>74106.869000000006</v>
      </c>
      <c r="CM40" s="48">
        <v>74381.365000000005</v>
      </c>
      <c r="CN40" s="48">
        <v>74651.111999999994</v>
      </c>
      <c r="CO40" s="48">
        <v>74915.61</v>
      </c>
    </row>
    <row r="41" spans="1:93" ht="12" x14ac:dyDescent="0.2">
      <c r="A41" s="49">
        <v>24</v>
      </c>
      <c r="B41" s="50" t="s">
        <v>622</v>
      </c>
      <c r="C41" s="51" t="s">
        <v>666</v>
      </c>
      <c r="D41" s="52" t="s">
        <v>667</v>
      </c>
      <c r="E41" s="52">
        <v>1828</v>
      </c>
      <c r="F41" s="50" t="s">
        <v>627</v>
      </c>
      <c r="G41" s="52">
        <v>900</v>
      </c>
      <c r="H41" s="76" t="s">
        <v>628</v>
      </c>
      <c r="I41" s="76" t="s">
        <v>628</v>
      </c>
      <c r="J41" s="76" t="s">
        <v>628</v>
      </c>
      <c r="K41" s="76" t="s">
        <v>628</v>
      </c>
      <c r="L41" s="76" t="s">
        <v>628</v>
      </c>
      <c r="M41" s="76" t="s">
        <v>628</v>
      </c>
      <c r="N41" s="53" t="s">
        <v>628</v>
      </c>
      <c r="O41" s="53" t="s">
        <v>628</v>
      </c>
      <c r="P41" s="53" t="s">
        <v>628</v>
      </c>
      <c r="Q41" s="53" t="s">
        <v>628</v>
      </c>
      <c r="R41" s="53" t="s">
        <v>628</v>
      </c>
      <c r="S41" s="53" t="s">
        <v>628</v>
      </c>
      <c r="T41" s="53" t="s">
        <v>628</v>
      </c>
      <c r="U41" s="53" t="s">
        <v>628</v>
      </c>
      <c r="V41" s="53" t="s">
        <v>628</v>
      </c>
      <c r="W41" s="53" t="s">
        <v>628</v>
      </c>
      <c r="X41" s="53" t="s">
        <v>628</v>
      </c>
      <c r="Y41" s="53" t="s">
        <v>628</v>
      </c>
      <c r="Z41" s="53" t="s">
        <v>628</v>
      </c>
      <c r="AA41" s="53" t="s">
        <v>628</v>
      </c>
      <c r="AB41" s="53" t="s">
        <v>628</v>
      </c>
      <c r="AC41" s="53" t="s">
        <v>628</v>
      </c>
      <c r="AD41" s="53" t="s">
        <v>628</v>
      </c>
      <c r="AE41" s="53" t="s">
        <v>628</v>
      </c>
      <c r="AF41" s="53" t="s">
        <v>628</v>
      </c>
      <c r="AG41" s="53" t="s">
        <v>628</v>
      </c>
      <c r="AH41" s="53" t="s">
        <v>628</v>
      </c>
      <c r="AI41" s="53" t="s">
        <v>628</v>
      </c>
      <c r="AJ41" s="53" t="s">
        <v>628</v>
      </c>
      <c r="AK41" s="53" t="s">
        <v>628</v>
      </c>
      <c r="AL41" s="53" t="s">
        <v>628</v>
      </c>
      <c r="AM41" s="53" t="s">
        <v>628</v>
      </c>
      <c r="AN41" s="53" t="s">
        <v>628</v>
      </c>
      <c r="AO41" s="53" t="s">
        <v>628</v>
      </c>
      <c r="AP41" s="53" t="s">
        <v>628</v>
      </c>
      <c r="AQ41" s="53" t="s">
        <v>628</v>
      </c>
      <c r="AR41" s="53" t="s">
        <v>628</v>
      </c>
      <c r="AS41" s="53" t="s">
        <v>628</v>
      </c>
      <c r="AT41" s="53" t="s">
        <v>628</v>
      </c>
      <c r="AU41" s="53" t="s">
        <v>628</v>
      </c>
      <c r="AV41" s="53" t="s">
        <v>628</v>
      </c>
      <c r="AW41" s="53" t="s">
        <v>628</v>
      </c>
      <c r="AX41" s="53" t="s">
        <v>628</v>
      </c>
      <c r="AY41" s="53" t="s">
        <v>628</v>
      </c>
      <c r="AZ41" s="53" t="s">
        <v>628</v>
      </c>
      <c r="BA41" s="53" t="s">
        <v>628</v>
      </c>
      <c r="BB41" s="53" t="s">
        <v>628</v>
      </c>
      <c r="BC41" s="53" t="s">
        <v>628</v>
      </c>
      <c r="BD41" s="53" t="s">
        <v>628</v>
      </c>
      <c r="BE41" s="53" t="s">
        <v>628</v>
      </c>
      <c r="BF41" s="53" t="s">
        <v>628</v>
      </c>
      <c r="BG41" s="53" t="s">
        <v>628</v>
      </c>
      <c r="BH41" s="53" t="s">
        <v>628</v>
      </c>
      <c r="BI41" s="53" t="s">
        <v>628</v>
      </c>
      <c r="BJ41" s="53" t="s">
        <v>628</v>
      </c>
      <c r="BK41" s="53" t="s">
        <v>628</v>
      </c>
      <c r="BL41" s="53" t="s">
        <v>628</v>
      </c>
      <c r="BM41" s="53" t="s">
        <v>628</v>
      </c>
      <c r="BN41" s="53" t="s">
        <v>628</v>
      </c>
      <c r="BO41" s="53" t="s">
        <v>628</v>
      </c>
      <c r="BP41" s="53" t="s">
        <v>628</v>
      </c>
      <c r="BQ41" s="53" t="s">
        <v>628</v>
      </c>
      <c r="BR41" s="53" t="s">
        <v>628</v>
      </c>
      <c r="BS41" s="53" t="s">
        <v>628</v>
      </c>
      <c r="BT41" s="53" t="s">
        <v>628</v>
      </c>
      <c r="BU41" s="53" t="s">
        <v>628</v>
      </c>
      <c r="BV41" s="53" t="s">
        <v>628</v>
      </c>
      <c r="BW41" s="53" t="s">
        <v>628</v>
      </c>
      <c r="BX41" s="53" t="s">
        <v>628</v>
      </c>
      <c r="BY41" s="53" t="s">
        <v>628</v>
      </c>
      <c r="BZ41" s="53" t="s">
        <v>628</v>
      </c>
      <c r="CA41" s="53" t="s">
        <v>628</v>
      </c>
      <c r="CB41" s="53" t="s">
        <v>628</v>
      </c>
      <c r="CC41" s="53" t="s">
        <v>628</v>
      </c>
      <c r="CD41" s="53" t="s">
        <v>628</v>
      </c>
      <c r="CE41" s="53" t="s">
        <v>628</v>
      </c>
      <c r="CF41" s="53" t="s">
        <v>628</v>
      </c>
      <c r="CG41" s="53" t="s">
        <v>628</v>
      </c>
      <c r="CH41" s="53" t="s">
        <v>628</v>
      </c>
      <c r="CI41" s="53" t="s">
        <v>628</v>
      </c>
      <c r="CJ41" s="53" t="s">
        <v>628</v>
      </c>
      <c r="CK41" s="53" t="s">
        <v>628</v>
      </c>
      <c r="CL41" s="53" t="s">
        <v>628</v>
      </c>
      <c r="CM41" s="53" t="s">
        <v>628</v>
      </c>
      <c r="CN41" s="53" t="s">
        <v>628</v>
      </c>
      <c r="CO41" s="53" t="s">
        <v>628</v>
      </c>
    </row>
    <row r="42" spans="1:93" ht="12" x14ac:dyDescent="0.2">
      <c r="A42" s="56">
        <v>25</v>
      </c>
      <c r="B42" s="57" t="s">
        <v>622</v>
      </c>
      <c r="C42" s="58" t="s">
        <v>668</v>
      </c>
      <c r="D42" s="59"/>
      <c r="E42" s="59">
        <v>947</v>
      </c>
      <c r="F42" s="57" t="s">
        <v>669</v>
      </c>
      <c r="G42" s="59">
        <v>1828</v>
      </c>
      <c r="H42" s="77">
        <v>958577.201</v>
      </c>
      <c r="I42" s="77">
        <v>984733.52</v>
      </c>
      <c r="J42" s="77">
        <v>1011429.072</v>
      </c>
      <c r="K42" s="77">
        <v>1038627.2120000001</v>
      </c>
      <c r="L42" s="77">
        <v>1066283.4110000001</v>
      </c>
      <c r="M42" s="77">
        <v>1094365.605</v>
      </c>
      <c r="N42" s="60">
        <v>1122851.2069999999</v>
      </c>
      <c r="O42" s="60">
        <v>1151743.5789999999</v>
      </c>
      <c r="P42" s="60">
        <v>1181069.0330000001</v>
      </c>
      <c r="Q42" s="60">
        <v>1210869.7379999999</v>
      </c>
      <c r="R42" s="60">
        <v>1241173.7390000001</v>
      </c>
      <c r="S42" s="60">
        <v>1271981.682</v>
      </c>
      <c r="T42" s="60">
        <v>1303274.6170000001</v>
      </c>
      <c r="U42" s="60">
        <v>1335037.635</v>
      </c>
      <c r="V42" s="60">
        <v>1367248.879</v>
      </c>
      <c r="W42" s="60">
        <v>1399888.4709999999</v>
      </c>
      <c r="X42" s="60">
        <v>1432945.5020000001</v>
      </c>
      <c r="Y42" s="60">
        <v>1466409.9739999999</v>
      </c>
      <c r="Z42" s="60">
        <v>1500262.5330000001</v>
      </c>
      <c r="AA42" s="60">
        <v>1534481.2120000001</v>
      </c>
      <c r="AB42" s="60">
        <v>1569045.5630000001</v>
      </c>
      <c r="AC42" s="60">
        <v>1603937.9790000001</v>
      </c>
      <c r="AD42" s="60">
        <v>1639143.665</v>
      </c>
      <c r="AE42" s="60">
        <v>1674647.9269999999</v>
      </c>
      <c r="AF42" s="60">
        <v>1710437.027</v>
      </c>
      <c r="AG42" s="60">
        <v>1746496.1029999999</v>
      </c>
      <c r="AH42" s="60">
        <v>1782809.4779999999</v>
      </c>
      <c r="AI42" s="60">
        <v>1819358.601</v>
      </c>
      <c r="AJ42" s="60">
        <v>1856120.9709999999</v>
      </c>
      <c r="AK42" s="60">
        <v>1893072.29</v>
      </c>
      <c r="AL42" s="60">
        <v>1930190.6159999999</v>
      </c>
      <c r="AM42" s="60">
        <v>1967456.7339999999</v>
      </c>
      <c r="AN42" s="60">
        <v>2004856.0060000001</v>
      </c>
      <c r="AO42" s="60">
        <v>2042375.4820000001</v>
      </c>
      <c r="AP42" s="60">
        <v>2080004.629</v>
      </c>
      <c r="AQ42" s="60">
        <v>2117730.8859999999</v>
      </c>
      <c r="AR42" s="60">
        <v>2155539.713</v>
      </c>
      <c r="AS42" s="60">
        <v>2193413.2030000002</v>
      </c>
      <c r="AT42" s="60">
        <v>2231332.73</v>
      </c>
      <c r="AU42" s="60">
        <v>2269277.824</v>
      </c>
      <c r="AV42" s="60">
        <v>2307230.0669999998</v>
      </c>
      <c r="AW42" s="60">
        <v>2345171.966</v>
      </c>
      <c r="AX42" s="60">
        <v>2383089.3640000001</v>
      </c>
      <c r="AY42" s="60">
        <v>2420970.5210000002</v>
      </c>
      <c r="AZ42" s="60">
        <v>2458805.5819999999</v>
      </c>
      <c r="BA42" s="60">
        <v>2496582.852</v>
      </c>
      <c r="BB42" s="60">
        <v>2534287.7940000002</v>
      </c>
      <c r="BC42" s="60">
        <v>2571902.7489999998</v>
      </c>
      <c r="BD42" s="60">
        <v>2609408.6940000001</v>
      </c>
      <c r="BE42" s="60">
        <v>2646784.9840000002</v>
      </c>
      <c r="BF42" s="60">
        <v>2684012.2450000001</v>
      </c>
      <c r="BG42" s="60">
        <v>2721073.321</v>
      </c>
      <c r="BH42" s="60">
        <v>2757952.8149999999</v>
      </c>
      <c r="BI42" s="60">
        <v>2794635.094</v>
      </c>
      <c r="BJ42" s="60">
        <v>2831105.1519999998</v>
      </c>
      <c r="BK42" s="60">
        <v>2867347.3990000002</v>
      </c>
      <c r="BL42" s="60">
        <v>2903345.4130000002</v>
      </c>
      <c r="BM42" s="60">
        <v>2939082.0210000002</v>
      </c>
      <c r="BN42" s="60">
        <v>2974540.406</v>
      </c>
      <c r="BO42" s="60">
        <v>3009703.3790000002</v>
      </c>
      <c r="BP42" s="60">
        <v>3044554.0380000002</v>
      </c>
      <c r="BQ42" s="60">
        <v>3079077.841</v>
      </c>
      <c r="BR42" s="60">
        <v>3113258.4679999999</v>
      </c>
      <c r="BS42" s="60">
        <v>3147075.0440000002</v>
      </c>
      <c r="BT42" s="60">
        <v>3180505.4550000001</v>
      </c>
      <c r="BU42" s="60">
        <v>3213530.1179999998</v>
      </c>
      <c r="BV42" s="60">
        <v>3246134.2080000001</v>
      </c>
      <c r="BW42" s="60">
        <v>3278306.85</v>
      </c>
      <c r="BX42" s="60">
        <v>3310038.4380000001</v>
      </c>
      <c r="BY42" s="60">
        <v>3341321.284</v>
      </c>
      <c r="BZ42" s="60">
        <v>3372147.5729999999</v>
      </c>
      <c r="CA42" s="60">
        <v>3402508.29</v>
      </c>
      <c r="CB42" s="60">
        <v>3432394.0720000002</v>
      </c>
      <c r="CC42" s="60">
        <v>3461797.9739999999</v>
      </c>
      <c r="CD42" s="60">
        <v>3490713.82</v>
      </c>
      <c r="CE42" s="60">
        <v>3519135.875</v>
      </c>
      <c r="CF42" s="60">
        <v>3547058.702</v>
      </c>
      <c r="CG42" s="60">
        <v>3574477.3280000002</v>
      </c>
      <c r="CH42" s="60">
        <v>3601387.0129999998</v>
      </c>
      <c r="CI42" s="60">
        <v>3627784.1039999998</v>
      </c>
      <c r="CJ42" s="60">
        <v>3653665.1340000001</v>
      </c>
      <c r="CK42" s="60">
        <v>3679027.5950000002</v>
      </c>
      <c r="CL42" s="60">
        <v>3703869.818</v>
      </c>
      <c r="CM42" s="60">
        <v>3728190.844</v>
      </c>
      <c r="CN42" s="60">
        <v>3751990.5959999999</v>
      </c>
      <c r="CO42" s="60">
        <v>3775269.514</v>
      </c>
    </row>
    <row r="43" spans="1:93" ht="12" x14ac:dyDescent="0.2">
      <c r="A43" s="61">
        <v>26</v>
      </c>
      <c r="B43" s="62" t="s">
        <v>622</v>
      </c>
      <c r="C43" s="63" t="s">
        <v>670</v>
      </c>
      <c r="D43" s="64"/>
      <c r="E43" s="64">
        <v>910</v>
      </c>
      <c r="F43" s="62" t="s">
        <v>671</v>
      </c>
      <c r="G43" s="64">
        <v>947</v>
      </c>
      <c r="H43" s="78">
        <v>389671.29499999998</v>
      </c>
      <c r="I43" s="78">
        <v>400426.777</v>
      </c>
      <c r="J43" s="78">
        <v>411396.72399999999</v>
      </c>
      <c r="K43" s="78">
        <v>422563.39299999998</v>
      </c>
      <c r="L43" s="78">
        <v>433904.94300000003</v>
      </c>
      <c r="M43" s="78">
        <v>445405.57799999998</v>
      </c>
      <c r="N43" s="65">
        <v>457053.26500000001</v>
      </c>
      <c r="O43" s="65">
        <v>468849.23700000002</v>
      </c>
      <c r="P43" s="65">
        <v>480807.57</v>
      </c>
      <c r="Q43" s="65">
        <v>492950.54599999997</v>
      </c>
      <c r="R43" s="65">
        <v>505292.17700000003</v>
      </c>
      <c r="S43" s="65">
        <v>517833.05800000002</v>
      </c>
      <c r="T43" s="65">
        <v>530561.00199999998</v>
      </c>
      <c r="U43" s="65">
        <v>543461.69499999995</v>
      </c>
      <c r="V43" s="65">
        <v>556515.28500000003</v>
      </c>
      <c r="W43" s="65">
        <v>569704.99100000004</v>
      </c>
      <c r="X43" s="65">
        <v>583023.44200000004</v>
      </c>
      <c r="Y43" s="65">
        <v>596466.277</v>
      </c>
      <c r="Z43" s="65">
        <v>610023.18200000003</v>
      </c>
      <c r="AA43" s="65">
        <v>623683.34400000004</v>
      </c>
      <c r="AB43" s="65">
        <v>637437.31599999999</v>
      </c>
      <c r="AC43" s="65">
        <v>651276.32200000004</v>
      </c>
      <c r="AD43" s="65">
        <v>665194.30200000003</v>
      </c>
      <c r="AE43" s="65">
        <v>679187.77399999998</v>
      </c>
      <c r="AF43" s="65">
        <v>693254.89899999998</v>
      </c>
      <c r="AG43" s="65">
        <v>707392.71799999999</v>
      </c>
      <c r="AH43" s="65">
        <v>721595.47499999998</v>
      </c>
      <c r="AI43" s="65">
        <v>735855.848</v>
      </c>
      <c r="AJ43" s="65">
        <v>750167.19499999995</v>
      </c>
      <c r="AK43" s="65">
        <v>764522.66099999996</v>
      </c>
      <c r="AL43" s="65">
        <v>778915.54</v>
      </c>
      <c r="AM43" s="65">
        <v>793339.326</v>
      </c>
      <c r="AN43" s="65">
        <v>807788.13300000003</v>
      </c>
      <c r="AO43" s="65">
        <v>822255.17299999995</v>
      </c>
      <c r="AP43" s="65">
        <v>836733.97699999996</v>
      </c>
      <c r="AQ43" s="65">
        <v>851217.71400000004</v>
      </c>
      <c r="AR43" s="65">
        <v>865700.06799999997</v>
      </c>
      <c r="AS43" s="65">
        <v>880174.49800000002</v>
      </c>
      <c r="AT43" s="65">
        <v>894634.38</v>
      </c>
      <c r="AU43" s="65">
        <v>909072.74800000002</v>
      </c>
      <c r="AV43" s="65">
        <v>923482.92500000005</v>
      </c>
      <c r="AW43" s="65">
        <v>937858.24</v>
      </c>
      <c r="AX43" s="65">
        <v>952192.28700000001</v>
      </c>
      <c r="AY43" s="65">
        <v>966479.11499999999</v>
      </c>
      <c r="AZ43" s="65">
        <v>980712.897</v>
      </c>
      <c r="BA43" s="65">
        <v>994887.71</v>
      </c>
      <c r="BB43" s="65">
        <v>1008997.495</v>
      </c>
      <c r="BC43" s="65">
        <v>1023035.545</v>
      </c>
      <c r="BD43" s="65">
        <v>1036994.263</v>
      </c>
      <c r="BE43" s="65">
        <v>1050865.47</v>
      </c>
      <c r="BF43" s="65">
        <v>1064641.83</v>
      </c>
      <c r="BG43" s="65">
        <v>1078316.8770000001</v>
      </c>
      <c r="BH43" s="65">
        <v>1091885.227</v>
      </c>
      <c r="BI43" s="65">
        <v>1105341.22</v>
      </c>
      <c r="BJ43" s="65">
        <v>1118679.6810000001</v>
      </c>
      <c r="BK43" s="65">
        <v>1131895.3419999999</v>
      </c>
      <c r="BL43" s="65">
        <v>1144983.1040000001</v>
      </c>
      <c r="BM43" s="65">
        <v>1157937.6969999999</v>
      </c>
      <c r="BN43" s="65">
        <v>1170754.1040000001</v>
      </c>
      <c r="BO43" s="65">
        <v>1183427.385</v>
      </c>
      <c r="BP43" s="65">
        <v>1195952.827</v>
      </c>
      <c r="BQ43" s="65">
        <v>1208325.8540000001</v>
      </c>
      <c r="BR43" s="65">
        <v>1220542.48</v>
      </c>
      <c r="BS43" s="65">
        <v>1232598.9879999999</v>
      </c>
      <c r="BT43" s="65">
        <v>1244492.2250000001</v>
      </c>
      <c r="BU43" s="65">
        <v>1256218.82</v>
      </c>
      <c r="BV43" s="65">
        <v>1267775.844</v>
      </c>
      <c r="BW43" s="65">
        <v>1279159.692</v>
      </c>
      <c r="BX43" s="65">
        <v>1290366.1299999999</v>
      </c>
      <c r="BY43" s="65">
        <v>1301390.719</v>
      </c>
      <c r="BZ43" s="65">
        <v>1312229.575</v>
      </c>
      <c r="CA43" s="65">
        <v>1322880.159</v>
      </c>
      <c r="CB43" s="65">
        <v>1333340.9350000001</v>
      </c>
      <c r="CC43" s="65">
        <v>1343610.8829999999</v>
      </c>
      <c r="CD43" s="65">
        <v>1353689.625</v>
      </c>
      <c r="CE43" s="65">
        <v>1363576.8640000001</v>
      </c>
      <c r="CF43" s="65">
        <v>1373272.0090000001</v>
      </c>
      <c r="CG43" s="65">
        <v>1382774.2139999999</v>
      </c>
      <c r="CH43" s="65">
        <v>1392082.781</v>
      </c>
      <c r="CI43" s="65">
        <v>1401197.345</v>
      </c>
      <c r="CJ43" s="65">
        <v>1410117.7150000001</v>
      </c>
      <c r="CK43" s="65">
        <v>1418844.4240000001</v>
      </c>
      <c r="CL43" s="65">
        <v>1427378.371</v>
      </c>
      <c r="CM43" s="65">
        <v>1435721.2450000001</v>
      </c>
      <c r="CN43" s="65">
        <v>1443875.1070000001</v>
      </c>
      <c r="CO43" s="65">
        <v>1451842.4920000001</v>
      </c>
    </row>
    <row r="44" spans="1:93" ht="12" x14ac:dyDescent="0.2">
      <c r="A44" s="44">
        <v>27</v>
      </c>
      <c r="B44" s="45" t="s">
        <v>622</v>
      </c>
      <c r="C44" s="66" t="s">
        <v>54</v>
      </c>
      <c r="D44" s="47"/>
      <c r="E44" s="47">
        <v>108</v>
      </c>
      <c r="F44" s="45" t="s">
        <v>672</v>
      </c>
      <c r="G44" s="47">
        <v>910</v>
      </c>
      <c r="H44" s="75">
        <v>10160.034</v>
      </c>
      <c r="I44" s="75">
        <v>10488.002</v>
      </c>
      <c r="J44" s="75">
        <v>10827.01</v>
      </c>
      <c r="K44" s="75">
        <v>11175.379000000001</v>
      </c>
      <c r="L44" s="75">
        <v>11530.576999999999</v>
      </c>
      <c r="M44" s="75">
        <v>11890.781000000001</v>
      </c>
      <c r="N44" s="48">
        <v>12255.429</v>
      </c>
      <c r="O44" s="48">
        <v>12624.844999999999</v>
      </c>
      <c r="P44" s="48">
        <v>12999.141</v>
      </c>
      <c r="Q44" s="48">
        <v>13378.732</v>
      </c>
      <c r="R44" s="48">
        <v>13763.924999999999</v>
      </c>
      <c r="S44" s="48">
        <v>14154.616</v>
      </c>
      <c r="T44" s="48">
        <v>14550.637000000001</v>
      </c>
      <c r="U44" s="48">
        <v>14952.17</v>
      </c>
      <c r="V44" s="48">
        <v>15359.505999999999</v>
      </c>
      <c r="W44" s="48">
        <v>15772.826999999999</v>
      </c>
      <c r="X44" s="48">
        <v>16192.189</v>
      </c>
      <c r="Y44" s="48">
        <v>16617.636999999999</v>
      </c>
      <c r="Z44" s="48">
        <v>17049.319</v>
      </c>
      <c r="AA44" s="48">
        <v>17487.432000000001</v>
      </c>
      <c r="AB44" s="48">
        <v>17932.071</v>
      </c>
      <c r="AC44" s="48">
        <v>18383.280999999999</v>
      </c>
      <c r="AD44" s="48">
        <v>18840.990000000002</v>
      </c>
      <c r="AE44" s="48">
        <v>19305.205000000002</v>
      </c>
      <c r="AF44" s="48">
        <v>19775.883000000002</v>
      </c>
      <c r="AG44" s="48">
        <v>20252.945</v>
      </c>
      <c r="AH44" s="48">
        <v>20736.252</v>
      </c>
      <c r="AI44" s="48">
        <v>21225.657999999999</v>
      </c>
      <c r="AJ44" s="48">
        <v>21720.888999999999</v>
      </c>
      <c r="AK44" s="48">
        <v>22221.668000000001</v>
      </c>
      <c r="AL44" s="48">
        <v>22727.69</v>
      </c>
      <c r="AM44" s="48">
        <v>23238.705000000002</v>
      </c>
      <c r="AN44" s="48">
        <v>23754.432000000001</v>
      </c>
      <c r="AO44" s="48">
        <v>24274.376</v>
      </c>
      <c r="AP44" s="48">
        <v>24797.995999999999</v>
      </c>
      <c r="AQ44" s="48">
        <v>25324.77</v>
      </c>
      <c r="AR44" s="48">
        <v>25854.348000000002</v>
      </c>
      <c r="AS44" s="48">
        <v>26386.467000000001</v>
      </c>
      <c r="AT44" s="48">
        <v>26920.822</v>
      </c>
      <c r="AU44" s="48">
        <v>27457.14</v>
      </c>
      <c r="AV44" s="48">
        <v>27995.149000000001</v>
      </c>
      <c r="AW44" s="48">
        <v>28534.591</v>
      </c>
      <c r="AX44" s="48">
        <v>29075.194</v>
      </c>
      <c r="AY44" s="48">
        <v>29616.617999999999</v>
      </c>
      <c r="AZ44" s="48">
        <v>30158.487000000001</v>
      </c>
      <c r="BA44" s="48">
        <v>30700.524000000001</v>
      </c>
      <c r="BB44" s="48">
        <v>31242.508000000002</v>
      </c>
      <c r="BC44" s="48">
        <v>31784.282999999999</v>
      </c>
      <c r="BD44" s="48">
        <v>32325.832999999999</v>
      </c>
      <c r="BE44" s="48">
        <v>32867.118999999999</v>
      </c>
      <c r="BF44" s="48">
        <v>33408.139000000003</v>
      </c>
      <c r="BG44" s="48">
        <v>33948.728000000003</v>
      </c>
      <c r="BH44" s="48">
        <v>34488.741999999998</v>
      </c>
      <c r="BI44" s="48">
        <v>35028.303</v>
      </c>
      <c r="BJ44" s="48">
        <v>35567.555</v>
      </c>
      <c r="BK44" s="48">
        <v>36106.546999999999</v>
      </c>
      <c r="BL44" s="48">
        <v>36645.250999999997</v>
      </c>
      <c r="BM44" s="48">
        <v>37183.4</v>
      </c>
      <c r="BN44" s="48">
        <v>37720.639999999999</v>
      </c>
      <c r="BO44" s="48">
        <v>38256.485999999997</v>
      </c>
      <c r="BP44" s="48">
        <v>38790.495999999999</v>
      </c>
      <c r="BQ44" s="48">
        <v>39322.428</v>
      </c>
      <c r="BR44" s="48">
        <v>39852.142999999996</v>
      </c>
      <c r="BS44" s="48">
        <v>40379.531999999999</v>
      </c>
      <c r="BT44" s="48">
        <v>40904.565999999999</v>
      </c>
      <c r="BU44" s="48">
        <v>41427.148000000001</v>
      </c>
      <c r="BV44" s="48">
        <v>41947.052000000003</v>
      </c>
      <c r="BW44" s="48">
        <v>42463.972000000002</v>
      </c>
      <c r="BX44" s="48">
        <v>42977.559000000001</v>
      </c>
      <c r="BY44" s="48">
        <v>43487.464</v>
      </c>
      <c r="BZ44" s="48">
        <v>43993.311999999998</v>
      </c>
      <c r="CA44" s="48">
        <v>44494.858999999997</v>
      </c>
      <c r="CB44" s="48">
        <v>44991.864000000001</v>
      </c>
      <c r="CC44" s="48">
        <v>45483.881999999998</v>
      </c>
      <c r="CD44" s="48">
        <v>45970.462</v>
      </c>
      <c r="CE44" s="48">
        <v>46451.209000000003</v>
      </c>
      <c r="CF44" s="48">
        <v>46925.860999999997</v>
      </c>
      <c r="CG44" s="48">
        <v>47394.252999999997</v>
      </c>
      <c r="CH44" s="48">
        <v>47856.266000000003</v>
      </c>
      <c r="CI44" s="48">
        <v>48311.838000000003</v>
      </c>
      <c r="CJ44" s="48">
        <v>48760.887000000002</v>
      </c>
      <c r="CK44" s="48">
        <v>49203.328000000001</v>
      </c>
      <c r="CL44" s="48">
        <v>49639.021999999997</v>
      </c>
      <c r="CM44" s="48">
        <v>50067.824000000001</v>
      </c>
      <c r="CN44" s="48">
        <v>50489.58</v>
      </c>
      <c r="CO44" s="48">
        <v>50904.072</v>
      </c>
    </row>
    <row r="45" spans="1:93" ht="12" x14ac:dyDescent="0.2">
      <c r="A45" s="44">
        <v>28</v>
      </c>
      <c r="B45" s="45" t="s">
        <v>622</v>
      </c>
      <c r="C45" s="66" t="s">
        <v>64</v>
      </c>
      <c r="D45" s="47"/>
      <c r="E45" s="47">
        <v>174</v>
      </c>
      <c r="F45" s="45" t="s">
        <v>672</v>
      </c>
      <c r="G45" s="47">
        <v>910</v>
      </c>
      <c r="H45" s="75">
        <v>777.43499999999995</v>
      </c>
      <c r="I45" s="75">
        <v>795.59699999999998</v>
      </c>
      <c r="J45" s="75">
        <v>813.89</v>
      </c>
      <c r="K45" s="75">
        <v>832.322</v>
      </c>
      <c r="L45" s="75">
        <v>850.89099999999996</v>
      </c>
      <c r="M45" s="75">
        <v>869.59500000000003</v>
      </c>
      <c r="N45" s="48">
        <v>888.45600000000002</v>
      </c>
      <c r="O45" s="48">
        <v>907.41099999999994</v>
      </c>
      <c r="P45" s="48">
        <v>926.49199999999996</v>
      </c>
      <c r="Q45" s="48">
        <v>945.69299999999998</v>
      </c>
      <c r="R45" s="48">
        <v>965.00199999999995</v>
      </c>
      <c r="S45" s="48">
        <v>984.41499999999996</v>
      </c>
      <c r="T45" s="48">
        <v>1003.919</v>
      </c>
      <c r="U45" s="48">
        <v>1023.549</v>
      </c>
      <c r="V45" s="48">
        <v>1043.2829999999999</v>
      </c>
      <c r="W45" s="48">
        <v>1063.1110000000001</v>
      </c>
      <c r="X45" s="48">
        <v>1083.057</v>
      </c>
      <c r="Y45" s="48">
        <v>1103.1099999999999</v>
      </c>
      <c r="Z45" s="48">
        <v>1123.2529999999999</v>
      </c>
      <c r="AA45" s="48">
        <v>1143.4929999999999</v>
      </c>
      <c r="AB45" s="48">
        <v>1163.8050000000001</v>
      </c>
      <c r="AC45" s="48">
        <v>1184.19</v>
      </c>
      <c r="AD45" s="48">
        <v>1204.643</v>
      </c>
      <c r="AE45" s="48">
        <v>1225.1679999999999</v>
      </c>
      <c r="AF45" s="48">
        <v>1245.731</v>
      </c>
      <c r="AG45" s="48">
        <v>1266.3330000000001</v>
      </c>
      <c r="AH45" s="48">
        <v>1286.9760000000001</v>
      </c>
      <c r="AI45" s="48">
        <v>1307.6400000000001</v>
      </c>
      <c r="AJ45" s="48">
        <v>1328.308</v>
      </c>
      <c r="AK45" s="48">
        <v>1348.9580000000001</v>
      </c>
      <c r="AL45" s="48">
        <v>1369.59</v>
      </c>
      <c r="AM45" s="48">
        <v>1390.174</v>
      </c>
      <c r="AN45" s="48">
        <v>1410.7090000000001</v>
      </c>
      <c r="AO45" s="48">
        <v>1431.154</v>
      </c>
      <c r="AP45" s="48">
        <v>1451.5160000000001</v>
      </c>
      <c r="AQ45" s="48">
        <v>1471.7380000000001</v>
      </c>
      <c r="AR45" s="48">
        <v>1491.8219999999999</v>
      </c>
      <c r="AS45" s="48">
        <v>1511.7660000000001</v>
      </c>
      <c r="AT45" s="48">
        <v>1531.5630000000001</v>
      </c>
      <c r="AU45" s="48">
        <v>1551.2159999999999</v>
      </c>
      <c r="AV45" s="48">
        <v>1570.7439999999999</v>
      </c>
      <c r="AW45" s="48">
        <v>1590.1189999999999</v>
      </c>
      <c r="AX45" s="48">
        <v>1609.3389999999999</v>
      </c>
      <c r="AY45" s="48">
        <v>1628.4110000000001</v>
      </c>
      <c r="AZ45" s="48">
        <v>1647.258</v>
      </c>
      <c r="BA45" s="48">
        <v>1665.915</v>
      </c>
      <c r="BB45" s="48">
        <v>1684.3610000000001</v>
      </c>
      <c r="BC45" s="48">
        <v>1702.5719999999999</v>
      </c>
      <c r="BD45" s="48">
        <v>1720.587</v>
      </c>
      <c r="BE45" s="48">
        <v>1738.384</v>
      </c>
      <c r="BF45" s="48">
        <v>1755.9870000000001</v>
      </c>
      <c r="BG45" s="48">
        <v>1773.3889999999999</v>
      </c>
      <c r="BH45" s="48">
        <v>1790.577</v>
      </c>
      <c r="BI45" s="48">
        <v>1807.5450000000001</v>
      </c>
      <c r="BJ45" s="48">
        <v>1824.271</v>
      </c>
      <c r="BK45" s="48">
        <v>1840.7439999999999</v>
      </c>
      <c r="BL45" s="48">
        <v>1856.952</v>
      </c>
      <c r="BM45" s="48">
        <v>1872.886</v>
      </c>
      <c r="BN45" s="48">
        <v>1888.547</v>
      </c>
      <c r="BO45" s="48">
        <v>1903.92</v>
      </c>
      <c r="BP45" s="48">
        <v>1918.9880000000001</v>
      </c>
      <c r="BQ45" s="48">
        <v>1933.75</v>
      </c>
      <c r="BR45" s="48">
        <v>1948.191</v>
      </c>
      <c r="BS45" s="48">
        <v>1962.3209999999999</v>
      </c>
      <c r="BT45" s="48">
        <v>1976.1369999999999</v>
      </c>
      <c r="BU45" s="48">
        <v>1989.6369999999999</v>
      </c>
      <c r="BV45" s="48">
        <v>2002.8440000000001</v>
      </c>
      <c r="BW45" s="48">
        <v>2015.7249999999999</v>
      </c>
      <c r="BX45" s="48">
        <v>2028.277</v>
      </c>
      <c r="BY45" s="48">
        <v>2040.4739999999999</v>
      </c>
      <c r="BZ45" s="48">
        <v>2052.3119999999999</v>
      </c>
      <c r="CA45" s="48">
        <v>2063.7919999999999</v>
      </c>
      <c r="CB45" s="48">
        <v>2074.9009999999998</v>
      </c>
      <c r="CC45" s="48">
        <v>2085.6329999999998</v>
      </c>
      <c r="CD45" s="48">
        <v>2096.0259999999998</v>
      </c>
      <c r="CE45" s="48">
        <v>2106.038</v>
      </c>
      <c r="CF45" s="48">
        <v>2115.7069999999999</v>
      </c>
      <c r="CG45" s="48">
        <v>2125.0100000000002</v>
      </c>
      <c r="CH45" s="48">
        <v>2133.9549999999999</v>
      </c>
      <c r="CI45" s="48">
        <v>2142.5360000000001</v>
      </c>
      <c r="CJ45" s="48">
        <v>2150.7559999999999</v>
      </c>
      <c r="CK45" s="48">
        <v>2158.6089999999999</v>
      </c>
      <c r="CL45" s="48">
        <v>2166.0990000000002</v>
      </c>
      <c r="CM45" s="48">
        <v>2173.239</v>
      </c>
      <c r="CN45" s="48">
        <v>2180.0369999999998</v>
      </c>
      <c r="CO45" s="48">
        <v>2186.509</v>
      </c>
    </row>
    <row r="46" spans="1:93" ht="12" x14ac:dyDescent="0.2">
      <c r="A46" s="44">
        <v>29</v>
      </c>
      <c r="B46" s="45" t="s">
        <v>622</v>
      </c>
      <c r="C46" s="66" t="s">
        <v>74</v>
      </c>
      <c r="D46" s="47"/>
      <c r="E46" s="47">
        <v>262</v>
      </c>
      <c r="F46" s="45" t="s">
        <v>672</v>
      </c>
      <c r="G46" s="47">
        <v>910</v>
      </c>
      <c r="H46" s="75">
        <v>913.99800000000005</v>
      </c>
      <c r="I46" s="75">
        <v>929.11699999999996</v>
      </c>
      <c r="J46" s="75">
        <v>944.1</v>
      </c>
      <c r="K46" s="75">
        <v>958.923</v>
      </c>
      <c r="L46" s="75">
        <v>973.55700000000002</v>
      </c>
      <c r="M46" s="75">
        <v>988.00199999999995</v>
      </c>
      <c r="N46" s="48">
        <v>1002.197</v>
      </c>
      <c r="O46" s="48">
        <v>1016.098</v>
      </c>
      <c r="P46" s="48">
        <v>1029.701</v>
      </c>
      <c r="Q46" s="48">
        <v>1043.0160000000001</v>
      </c>
      <c r="R46" s="48">
        <v>1056.058</v>
      </c>
      <c r="S46" s="48">
        <v>1068.8019999999999</v>
      </c>
      <c r="T46" s="48">
        <v>1081.2370000000001</v>
      </c>
      <c r="U46" s="48">
        <v>1093.376</v>
      </c>
      <c r="V46" s="48">
        <v>1105.1969999999999</v>
      </c>
      <c r="W46" s="48">
        <v>1116.713</v>
      </c>
      <c r="X46" s="48">
        <v>1127.9390000000001</v>
      </c>
      <c r="Y46" s="48">
        <v>1138.874</v>
      </c>
      <c r="Z46" s="48">
        <v>1149.5060000000001</v>
      </c>
      <c r="AA46" s="48">
        <v>1159.874</v>
      </c>
      <c r="AB46" s="48">
        <v>1169.9829999999999</v>
      </c>
      <c r="AC46" s="48">
        <v>1179.8399999999999</v>
      </c>
      <c r="AD46" s="48">
        <v>1189.442</v>
      </c>
      <c r="AE46" s="48">
        <v>1198.8230000000001</v>
      </c>
      <c r="AF46" s="48">
        <v>1207.9849999999999</v>
      </c>
      <c r="AG46" s="48">
        <v>1216.933</v>
      </c>
      <c r="AH46" s="48">
        <v>1225.675</v>
      </c>
      <c r="AI46" s="48">
        <v>1234.2139999999999</v>
      </c>
      <c r="AJ46" s="48">
        <v>1242.5519999999999</v>
      </c>
      <c r="AK46" s="48">
        <v>1250.7080000000001</v>
      </c>
      <c r="AL46" s="48">
        <v>1258.684</v>
      </c>
      <c r="AM46" s="48">
        <v>1266.4659999999999</v>
      </c>
      <c r="AN46" s="48">
        <v>1274.0530000000001</v>
      </c>
      <c r="AO46" s="48">
        <v>1281.4169999999999</v>
      </c>
      <c r="AP46" s="48">
        <v>1288.5429999999999</v>
      </c>
      <c r="AQ46" s="48">
        <v>1295.3679999999999</v>
      </c>
      <c r="AR46" s="48">
        <v>1301.914</v>
      </c>
      <c r="AS46" s="48">
        <v>1308.1659999999999</v>
      </c>
      <c r="AT46" s="48">
        <v>1314.104</v>
      </c>
      <c r="AU46" s="48">
        <v>1319.701</v>
      </c>
      <c r="AV46" s="48">
        <v>1324.9380000000001</v>
      </c>
      <c r="AW46" s="48">
        <v>1329.826</v>
      </c>
      <c r="AX46" s="48">
        <v>1334.3510000000001</v>
      </c>
      <c r="AY46" s="48">
        <v>1338.52</v>
      </c>
      <c r="AZ46" s="48">
        <v>1342.346</v>
      </c>
      <c r="BA46" s="48">
        <v>1345.828</v>
      </c>
      <c r="BB46" s="48">
        <v>1348.9749999999999</v>
      </c>
      <c r="BC46" s="48">
        <v>1351.8030000000001</v>
      </c>
      <c r="BD46" s="48">
        <v>1354.298</v>
      </c>
      <c r="BE46" s="48">
        <v>1356.502</v>
      </c>
      <c r="BF46" s="48">
        <v>1358.4079999999999</v>
      </c>
      <c r="BG46" s="48">
        <v>1360.0360000000001</v>
      </c>
      <c r="BH46" s="48">
        <v>1361.41</v>
      </c>
      <c r="BI46" s="48">
        <v>1362.5329999999999</v>
      </c>
      <c r="BJ46" s="48">
        <v>1363.4380000000001</v>
      </c>
      <c r="BK46" s="48">
        <v>1364.1579999999999</v>
      </c>
      <c r="BL46" s="48">
        <v>1364.674</v>
      </c>
      <c r="BM46" s="48">
        <v>1365.0150000000001</v>
      </c>
      <c r="BN46" s="48">
        <v>1365.2159999999999</v>
      </c>
      <c r="BO46" s="48">
        <v>1365.2719999999999</v>
      </c>
      <c r="BP46" s="48">
        <v>1365.2239999999999</v>
      </c>
      <c r="BQ46" s="48">
        <v>1365.049</v>
      </c>
      <c r="BR46" s="48">
        <v>1364.79</v>
      </c>
      <c r="BS46" s="48">
        <v>1364.431</v>
      </c>
      <c r="BT46" s="48">
        <v>1363.973</v>
      </c>
      <c r="BU46" s="48">
        <v>1363.4290000000001</v>
      </c>
      <c r="BV46" s="48">
        <v>1362.7739999999999</v>
      </c>
      <c r="BW46" s="48">
        <v>1362.0419999999999</v>
      </c>
      <c r="BX46" s="48">
        <v>1361.2180000000001</v>
      </c>
      <c r="BY46" s="48">
        <v>1360.2950000000001</v>
      </c>
      <c r="BZ46" s="48">
        <v>1359.2639999999999</v>
      </c>
      <c r="CA46" s="48">
        <v>1358.134</v>
      </c>
      <c r="CB46" s="48">
        <v>1356.9079999999999</v>
      </c>
      <c r="CC46" s="48">
        <v>1355.5740000000001</v>
      </c>
      <c r="CD46" s="48">
        <v>1354.1220000000001</v>
      </c>
      <c r="CE46" s="48">
        <v>1352.5889999999999</v>
      </c>
      <c r="CF46" s="48">
        <v>1350.931</v>
      </c>
      <c r="CG46" s="48">
        <v>1349.181</v>
      </c>
      <c r="CH46" s="48">
        <v>1347.316</v>
      </c>
      <c r="CI46" s="48">
        <v>1345.354</v>
      </c>
      <c r="CJ46" s="48">
        <v>1343.3009999999999</v>
      </c>
      <c r="CK46" s="48">
        <v>1341.1579999999999</v>
      </c>
      <c r="CL46" s="48">
        <v>1338.905</v>
      </c>
      <c r="CM46" s="48">
        <v>1336.57</v>
      </c>
      <c r="CN46" s="48">
        <v>1334.154</v>
      </c>
      <c r="CO46" s="48">
        <v>1331.6559999999999</v>
      </c>
    </row>
    <row r="47" spans="1:93" ht="12" x14ac:dyDescent="0.2">
      <c r="A47" s="44">
        <v>30</v>
      </c>
      <c r="B47" s="45" t="s">
        <v>622</v>
      </c>
      <c r="C47" s="66" t="s">
        <v>81</v>
      </c>
      <c r="D47" s="47"/>
      <c r="E47" s="47">
        <v>232</v>
      </c>
      <c r="F47" s="45" t="s">
        <v>672</v>
      </c>
      <c r="G47" s="47">
        <v>910</v>
      </c>
      <c r="H47" s="75">
        <v>3342.8180000000002</v>
      </c>
      <c r="I47" s="75">
        <v>3376.558</v>
      </c>
      <c r="J47" s="75">
        <v>3412.8939999999998</v>
      </c>
      <c r="K47" s="75">
        <v>3452.797</v>
      </c>
      <c r="L47" s="75">
        <v>3497.1170000000002</v>
      </c>
      <c r="M47" s="75">
        <v>3546.4270000000001</v>
      </c>
      <c r="N47" s="48">
        <v>3601.462</v>
      </c>
      <c r="O47" s="48">
        <v>3662.248</v>
      </c>
      <c r="P47" s="48">
        <v>3727.6559999999999</v>
      </c>
      <c r="Q47" s="48">
        <v>3795.9839999999999</v>
      </c>
      <c r="R47" s="48">
        <v>3865.9639999999999</v>
      </c>
      <c r="S47" s="48">
        <v>3937.1959999999999</v>
      </c>
      <c r="T47" s="48">
        <v>4009.9639999999999</v>
      </c>
      <c r="U47" s="48">
        <v>4084.4690000000001</v>
      </c>
      <c r="V47" s="48">
        <v>4161.1289999999999</v>
      </c>
      <c r="W47" s="48">
        <v>4240.2160000000003</v>
      </c>
      <c r="X47" s="48">
        <v>4321.62</v>
      </c>
      <c r="Y47" s="48">
        <v>4405.0370000000003</v>
      </c>
      <c r="Z47" s="48">
        <v>4490.1890000000003</v>
      </c>
      <c r="AA47" s="48">
        <v>4576.7240000000002</v>
      </c>
      <c r="AB47" s="48">
        <v>4664.3680000000004</v>
      </c>
      <c r="AC47" s="48">
        <v>4752.9160000000002</v>
      </c>
      <c r="AD47" s="48">
        <v>4842.2830000000004</v>
      </c>
      <c r="AE47" s="48">
        <v>4932.2830000000004</v>
      </c>
      <c r="AF47" s="48">
        <v>5022.7560000000003</v>
      </c>
      <c r="AG47" s="48">
        <v>5113.5540000000001</v>
      </c>
      <c r="AH47" s="48">
        <v>5204.5429999999997</v>
      </c>
      <c r="AI47" s="48">
        <v>5295.59</v>
      </c>
      <c r="AJ47" s="48">
        <v>5386.4549999999999</v>
      </c>
      <c r="AK47" s="48">
        <v>5476.9170000000004</v>
      </c>
      <c r="AL47" s="48">
        <v>5566.8140000000003</v>
      </c>
      <c r="AM47" s="48">
        <v>5656.0060000000003</v>
      </c>
      <c r="AN47" s="48">
        <v>5744.4669999999996</v>
      </c>
      <c r="AO47" s="48">
        <v>5832.1909999999998</v>
      </c>
      <c r="AP47" s="48">
        <v>5919.1769999999997</v>
      </c>
      <c r="AQ47" s="48">
        <v>6005.4920000000002</v>
      </c>
      <c r="AR47" s="48">
        <v>6091.067</v>
      </c>
      <c r="AS47" s="48">
        <v>6175.89</v>
      </c>
      <c r="AT47" s="48">
        <v>6260.0649999999996</v>
      </c>
      <c r="AU47" s="48">
        <v>6343.7060000000001</v>
      </c>
      <c r="AV47" s="48">
        <v>6426.9120000000003</v>
      </c>
      <c r="AW47" s="48">
        <v>6509.69</v>
      </c>
      <c r="AX47" s="48">
        <v>6592.0119999999997</v>
      </c>
      <c r="AY47" s="48">
        <v>6673.875</v>
      </c>
      <c r="AZ47" s="48">
        <v>6755.2579999999998</v>
      </c>
      <c r="BA47" s="48">
        <v>6836.1270000000004</v>
      </c>
      <c r="BB47" s="48">
        <v>6916.4750000000004</v>
      </c>
      <c r="BC47" s="48">
        <v>6996.2520000000004</v>
      </c>
      <c r="BD47" s="48">
        <v>7075.3980000000001</v>
      </c>
      <c r="BE47" s="48">
        <v>7153.8329999999996</v>
      </c>
      <c r="BF47" s="48">
        <v>7231.4750000000004</v>
      </c>
      <c r="BG47" s="48">
        <v>7308.2839999999997</v>
      </c>
      <c r="BH47" s="48">
        <v>7384.1980000000003</v>
      </c>
      <c r="BI47" s="48">
        <v>7459.0640000000003</v>
      </c>
      <c r="BJ47" s="48">
        <v>7532.7809999999999</v>
      </c>
      <c r="BK47" s="48">
        <v>7605.1559999999999</v>
      </c>
      <c r="BL47" s="48">
        <v>7676.1639999999998</v>
      </c>
      <c r="BM47" s="48">
        <v>7745.7749999999996</v>
      </c>
      <c r="BN47" s="48">
        <v>7813.9040000000005</v>
      </c>
      <c r="BO47" s="48">
        <v>7880.5630000000001</v>
      </c>
      <c r="BP47" s="48">
        <v>7945.7079999999996</v>
      </c>
      <c r="BQ47" s="48">
        <v>8009.3010000000004</v>
      </c>
      <c r="BR47" s="48">
        <v>8071.3190000000004</v>
      </c>
      <c r="BS47" s="48">
        <v>8131.732</v>
      </c>
      <c r="BT47" s="48">
        <v>8190.5510000000004</v>
      </c>
      <c r="BU47" s="48">
        <v>8247.7690000000002</v>
      </c>
      <c r="BV47" s="48">
        <v>8303.3870000000006</v>
      </c>
      <c r="BW47" s="48">
        <v>8357.3780000000006</v>
      </c>
      <c r="BX47" s="48">
        <v>8409.7389999999996</v>
      </c>
      <c r="BY47" s="48">
        <v>8460.4940000000006</v>
      </c>
      <c r="BZ47" s="48">
        <v>8509.6219999999994</v>
      </c>
      <c r="CA47" s="48">
        <v>8557.1450000000004</v>
      </c>
      <c r="CB47" s="48">
        <v>8603.0660000000007</v>
      </c>
      <c r="CC47" s="48">
        <v>8647.3919999999998</v>
      </c>
      <c r="CD47" s="48">
        <v>8690.1830000000009</v>
      </c>
      <c r="CE47" s="48">
        <v>8731.4570000000003</v>
      </c>
      <c r="CF47" s="48">
        <v>8771.23</v>
      </c>
      <c r="CG47" s="48">
        <v>8809.5059999999994</v>
      </c>
      <c r="CH47" s="48">
        <v>8846.27</v>
      </c>
      <c r="CI47" s="48">
        <v>8881.5349999999999</v>
      </c>
      <c r="CJ47" s="48">
        <v>8915.2939999999999</v>
      </c>
      <c r="CK47" s="48">
        <v>8947.5470000000005</v>
      </c>
      <c r="CL47" s="48">
        <v>8978.2950000000001</v>
      </c>
      <c r="CM47" s="48">
        <v>9007.5740000000005</v>
      </c>
      <c r="CN47" s="48">
        <v>9035.3950000000004</v>
      </c>
      <c r="CO47" s="48">
        <v>9061.777</v>
      </c>
    </row>
    <row r="48" spans="1:93" ht="12" x14ac:dyDescent="0.2">
      <c r="A48" s="44">
        <v>31</v>
      </c>
      <c r="B48" s="45" t="s">
        <v>622</v>
      </c>
      <c r="C48" s="66" t="s">
        <v>83</v>
      </c>
      <c r="D48" s="47"/>
      <c r="E48" s="47">
        <v>231</v>
      </c>
      <c r="F48" s="45" t="s">
        <v>672</v>
      </c>
      <c r="G48" s="47">
        <v>910</v>
      </c>
      <c r="H48" s="75">
        <v>100835.45299999999</v>
      </c>
      <c r="I48" s="75">
        <v>103603.461</v>
      </c>
      <c r="J48" s="75">
        <v>106399.92600000001</v>
      </c>
      <c r="K48" s="75">
        <v>109224.41</v>
      </c>
      <c r="L48" s="75">
        <v>112078.727</v>
      </c>
      <c r="M48" s="75">
        <v>114963.583</v>
      </c>
      <c r="N48" s="48">
        <v>117876.226</v>
      </c>
      <c r="O48" s="48">
        <v>120812.698</v>
      </c>
      <c r="P48" s="48">
        <v>123771.387</v>
      </c>
      <c r="Q48" s="48">
        <v>126750.868</v>
      </c>
      <c r="R48" s="48">
        <v>129749.447</v>
      </c>
      <c r="S48" s="48">
        <v>132765.52100000001</v>
      </c>
      <c r="T48" s="48">
        <v>135796.65</v>
      </c>
      <c r="U48" s="48">
        <v>138839.37400000001</v>
      </c>
      <c r="V48" s="48">
        <v>141889.68799999999</v>
      </c>
      <c r="W48" s="48">
        <v>144944.302</v>
      </c>
      <c r="X48" s="48">
        <v>148001.185</v>
      </c>
      <c r="Y48" s="48">
        <v>151059.25200000001</v>
      </c>
      <c r="Z48" s="48">
        <v>154117.367</v>
      </c>
      <c r="AA48" s="48">
        <v>157174.82800000001</v>
      </c>
      <c r="AB48" s="48">
        <v>160230.927</v>
      </c>
      <c r="AC48" s="48">
        <v>163283.946</v>
      </c>
      <c r="AD48" s="48">
        <v>166332.87299999999</v>
      </c>
      <c r="AE48" s="48">
        <v>169378.60200000001</v>
      </c>
      <c r="AF48" s="48">
        <v>172422.72899999999</v>
      </c>
      <c r="AG48" s="48">
        <v>175465.98</v>
      </c>
      <c r="AH48" s="48">
        <v>178507.818</v>
      </c>
      <c r="AI48" s="48">
        <v>181546.16899999999</v>
      </c>
      <c r="AJ48" s="48">
        <v>184578.31599999999</v>
      </c>
      <c r="AK48" s="48">
        <v>187600.77299999999</v>
      </c>
      <c r="AL48" s="48">
        <v>190610.52799999999</v>
      </c>
      <c r="AM48" s="48">
        <v>193605.49600000001</v>
      </c>
      <c r="AN48" s="48">
        <v>196584.361</v>
      </c>
      <c r="AO48" s="48">
        <v>199545.70800000001</v>
      </c>
      <c r="AP48" s="48">
        <v>202488.31099999999</v>
      </c>
      <c r="AQ48" s="48">
        <v>205410.671</v>
      </c>
      <c r="AR48" s="48">
        <v>208311.247</v>
      </c>
      <c r="AS48" s="48">
        <v>211187.73699999999</v>
      </c>
      <c r="AT48" s="48">
        <v>214036.9</v>
      </c>
      <c r="AU48" s="48">
        <v>216855.054</v>
      </c>
      <c r="AV48" s="48">
        <v>219639.09599999999</v>
      </c>
      <c r="AW48" s="48">
        <v>222386.79800000001</v>
      </c>
      <c r="AX48" s="48">
        <v>225096.92</v>
      </c>
      <c r="AY48" s="48">
        <v>227768.549</v>
      </c>
      <c r="AZ48" s="48">
        <v>230401.27799999999</v>
      </c>
      <c r="BA48" s="48">
        <v>232994.39600000001</v>
      </c>
      <c r="BB48" s="48">
        <v>235546.489</v>
      </c>
      <c r="BC48" s="48">
        <v>238055.878</v>
      </c>
      <c r="BD48" s="48">
        <v>240521.35200000001</v>
      </c>
      <c r="BE48" s="48">
        <v>242941.69200000001</v>
      </c>
      <c r="BF48" s="48">
        <v>245315.67199999999</v>
      </c>
      <c r="BG48" s="48">
        <v>247642.43100000001</v>
      </c>
      <c r="BH48" s="48">
        <v>249920.67199999999</v>
      </c>
      <c r="BI48" s="48">
        <v>252148.15400000001</v>
      </c>
      <c r="BJ48" s="48">
        <v>254322.269</v>
      </c>
      <c r="BK48" s="48">
        <v>256441.027</v>
      </c>
      <c r="BL48" s="48">
        <v>258503.139</v>
      </c>
      <c r="BM48" s="48">
        <v>260508.37700000001</v>
      </c>
      <c r="BN48" s="48">
        <v>262457.30200000003</v>
      </c>
      <c r="BO48" s="48">
        <v>264351.07500000001</v>
      </c>
      <c r="BP48" s="48">
        <v>266190.46000000002</v>
      </c>
      <c r="BQ48" s="48">
        <v>267975.37900000002</v>
      </c>
      <c r="BR48" s="48">
        <v>269705.16700000002</v>
      </c>
      <c r="BS48" s="48">
        <v>271379.32400000002</v>
      </c>
      <c r="BT48" s="48">
        <v>272997.21100000001</v>
      </c>
      <c r="BU48" s="48">
        <v>274558.38199999998</v>
      </c>
      <c r="BV48" s="48">
        <v>276062.94500000001</v>
      </c>
      <c r="BW48" s="48">
        <v>277511.03600000002</v>
      </c>
      <c r="BX48" s="48">
        <v>278902.25699999998</v>
      </c>
      <c r="BY48" s="48">
        <v>280236.07500000001</v>
      </c>
      <c r="BZ48" s="48">
        <v>281512.33500000002</v>
      </c>
      <c r="CA48" s="48">
        <v>282731.08199999999</v>
      </c>
      <c r="CB48" s="48">
        <v>283893.09999999998</v>
      </c>
      <c r="CC48" s="48">
        <v>284999.90100000001</v>
      </c>
      <c r="CD48" s="48">
        <v>286053.50599999999</v>
      </c>
      <c r="CE48" s="48">
        <v>287055.56199999998</v>
      </c>
      <c r="CF48" s="48">
        <v>288007.15500000003</v>
      </c>
      <c r="CG48" s="48">
        <v>288908.859</v>
      </c>
      <c r="CH48" s="48">
        <v>289760.92099999997</v>
      </c>
      <c r="CI48" s="48">
        <v>290563.641</v>
      </c>
      <c r="CJ48" s="48">
        <v>291317.47200000001</v>
      </c>
      <c r="CK48" s="48">
        <v>292023.2</v>
      </c>
      <c r="CL48" s="48">
        <v>292681.94900000002</v>
      </c>
      <c r="CM48" s="48">
        <v>293295.20400000003</v>
      </c>
      <c r="CN48" s="48">
        <v>293864.788</v>
      </c>
      <c r="CO48" s="48">
        <v>294392.90299999999</v>
      </c>
    </row>
    <row r="49" spans="1:93" ht="12" x14ac:dyDescent="0.2">
      <c r="A49" s="44">
        <v>32</v>
      </c>
      <c r="B49" s="45" t="s">
        <v>622</v>
      </c>
      <c r="C49" s="66" t="s">
        <v>114</v>
      </c>
      <c r="D49" s="47"/>
      <c r="E49" s="47">
        <v>404</v>
      </c>
      <c r="F49" s="45" t="s">
        <v>672</v>
      </c>
      <c r="G49" s="47">
        <v>910</v>
      </c>
      <c r="H49" s="75">
        <v>47878.339</v>
      </c>
      <c r="I49" s="75">
        <v>49051.531000000003</v>
      </c>
      <c r="J49" s="75">
        <v>50221.146000000001</v>
      </c>
      <c r="K49" s="75">
        <v>51392.57</v>
      </c>
      <c r="L49" s="75">
        <v>52573.966999999997</v>
      </c>
      <c r="M49" s="75">
        <v>53771.3</v>
      </c>
      <c r="N49" s="48">
        <v>54985.701999999997</v>
      </c>
      <c r="O49" s="48">
        <v>56215.224000000002</v>
      </c>
      <c r="P49" s="48">
        <v>57458.89</v>
      </c>
      <c r="Q49" s="48">
        <v>58714.809000000001</v>
      </c>
      <c r="R49" s="48">
        <v>59981.315000000002</v>
      </c>
      <c r="S49" s="48">
        <v>61257.805</v>
      </c>
      <c r="T49" s="48">
        <v>62544.006999999998</v>
      </c>
      <c r="U49" s="48">
        <v>63838.873</v>
      </c>
      <c r="V49" s="48">
        <v>65141.207999999999</v>
      </c>
      <c r="W49" s="48">
        <v>66449.654999999999</v>
      </c>
      <c r="X49" s="48">
        <v>67763.327000000005</v>
      </c>
      <c r="Y49" s="48">
        <v>69080.710000000006</v>
      </c>
      <c r="Z49" s="48">
        <v>70399.093999999997</v>
      </c>
      <c r="AA49" s="48">
        <v>71715.179999999993</v>
      </c>
      <c r="AB49" s="48">
        <v>73026.285999999993</v>
      </c>
      <c r="AC49" s="48">
        <v>74330.86</v>
      </c>
      <c r="AD49" s="48">
        <v>75628.137000000002</v>
      </c>
      <c r="AE49" s="48">
        <v>76917.347999999998</v>
      </c>
      <c r="AF49" s="48">
        <v>78198.020999999993</v>
      </c>
      <c r="AG49" s="48">
        <v>79469.672000000006</v>
      </c>
      <c r="AH49" s="48">
        <v>80731.501000000004</v>
      </c>
      <c r="AI49" s="48">
        <v>81982.714000000007</v>
      </c>
      <c r="AJ49" s="48">
        <v>83222.922999999995</v>
      </c>
      <c r="AK49" s="48">
        <v>84451.839000000007</v>
      </c>
      <c r="AL49" s="48">
        <v>85669.262000000002</v>
      </c>
      <c r="AM49" s="48">
        <v>86874.596000000005</v>
      </c>
      <c r="AN49" s="48">
        <v>88067.55</v>
      </c>
      <c r="AO49" s="48">
        <v>89248.341</v>
      </c>
      <c r="AP49" s="48">
        <v>90417.451000000001</v>
      </c>
      <c r="AQ49" s="48">
        <v>91575.092000000004</v>
      </c>
      <c r="AR49" s="48">
        <v>92721.076000000001</v>
      </c>
      <c r="AS49" s="48">
        <v>93854.785000000003</v>
      </c>
      <c r="AT49" s="48">
        <v>94975.542000000001</v>
      </c>
      <c r="AU49" s="48">
        <v>96082.460999999996</v>
      </c>
      <c r="AV49" s="48">
        <v>97174.763000000006</v>
      </c>
      <c r="AW49" s="48">
        <v>98251.903999999995</v>
      </c>
      <c r="AX49" s="48">
        <v>99313.432000000001</v>
      </c>
      <c r="AY49" s="48">
        <v>100358.739</v>
      </c>
      <c r="AZ49" s="48">
        <v>101387.22100000001</v>
      </c>
      <c r="BA49" s="48">
        <v>102398.265</v>
      </c>
      <c r="BB49" s="48">
        <v>103391.39599999999</v>
      </c>
      <c r="BC49" s="48">
        <v>104366.031</v>
      </c>
      <c r="BD49" s="48">
        <v>105321.31</v>
      </c>
      <c r="BE49" s="48">
        <v>106256.27800000001</v>
      </c>
      <c r="BF49" s="48">
        <v>107170.15700000001</v>
      </c>
      <c r="BG49" s="48">
        <v>108062.43</v>
      </c>
      <c r="BH49" s="48">
        <v>108932.874</v>
      </c>
      <c r="BI49" s="48">
        <v>109781.22900000001</v>
      </c>
      <c r="BJ49" s="48">
        <v>110607.416</v>
      </c>
      <c r="BK49" s="48">
        <v>111411.341</v>
      </c>
      <c r="BL49" s="48">
        <v>112192.781</v>
      </c>
      <c r="BM49" s="48">
        <v>112951.558</v>
      </c>
      <c r="BN49" s="48">
        <v>113687.746</v>
      </c>
      <c r="BO49" s="48">
        <v>114401.474</v>
      </c>
      <c r="BP49" s="48">
        <v>115092.855</v>
      </c>
      <c r="BQ49" s="48">
        <v>115761.932</v>
      </c>
      <c r="BR49" s="48">
        <v>116408.65</v>
      </c>
      <c r="BS49" s="48">
        <v>117032.946</v>
      </c>
      <c r="BT49" s="48">
        <v>117634.731</v>
      </c>
      <c r="BU49" s="48">
        <v>118213.96400000001</v>
      </c>
      <c r="BV49" s="48">
        <v>118770.73299999999</v>
      </c>
      <c r="BW49" s="48">
        <v>119305.196</v>
      </c>
      <c r="BX49" s="48">
        <v>119817.567</v>
      </c>
      <c r="BY49" s="48">
        <v>120308.118</v>
      </c>
      <c r="BZ49" s="48">
        <v>120777.09299999999</v>
      </c>
      <c r="CA49" s="48">
        <v>121224.69899999999</v>
      </c>
      <c r="CB49" s="48">
        <v>121651.197</v>
      </c>
      <c r="CC49" s="48">
        <v>122056.86500000001</v>
      </c>
      <c r="CD49" s="48">
        <v>122442.008</v>
      </c>
      <c r="CE49" s="48">
        <v>122806.997</v>
      </c>
      <c r="CF49" s="48">
        <v>123152.11500000001</v>
      </c>
      <c r="CG49" s="48">
        <v>123477.705</v>
      </c>
      <c r="CH49" s="48">
        <v>123784.13099999999</v>
      </c>
      <c r="CI49" s="48">
        <v>124071.711</v>
      </c>
      <c r="CJ49" s="48">
        <v>124340.818</v>
      </c>
      <c r="CK49" s="48">
        <v>124591.84699999999</v>
      </c>
      <c r="CL49" s="48">
        <v>124825.20699999999</v>
      </c>
      <c r="CM49" s="48">
        <v>125041.348</v>
      </c>
      <c r="CN49" s="48">
        <v>125240.73299999999</v>
      </c>
      <c r="CO49" s="48">
        <v>125423.855</v>
      </c>
    </row>
    <row r="50" spans="1:93" ht="12" x14ac:dyDescent="0.2">
      <c r="A50" s="44">
        <v>33</v>
      </c>
      <c r="B50" s="45" t="s">
        <v>622</v>
      </c>
      <c r="C50" s="66" t="s">
        <v>129</v>
      </c>
      <c r="D50" s="47"/>
      <c r="E50" s="47">
        <v>450</v>
      </c>
      <c r="F50" s="45" t="s">
        <v>672</v>
      </c>
      <c r="G50" s="47">
        <v>910</v>
      </c>
      <c r="H50" s="75">
        <v>24234.080000000002</v>
      </c>
      <c r="I50" s="75">
        <v>24894.37</v>
      </c>
      <c r="J50" s="75">
        <v>25570.510999999999</v>
      </c>
      <c r="K50" s="75">
        <v>26262.312999999998</v>
      </c>
      <c r="L50" s="75">
        <v>26969.306</v>
      </c>
      <c r="M50" s="75">
        <v>27691.019</v>
      </c>
      <c r="N50" s="48">
        <v>28427.332999999999</v>
      </c>
      <c r="O50" s="48">
        <v>29178.075000000001</v>
      </c>
      <c r="P50" s="48">
        <v>29942.591</v>
      </c>
      <c r="Q50" s="48">
        <v>30720.116999999998</v>
      </c>
      <c r="R50" s="48">
        <v>31509.837</v>
      </c>
      <c r="S50" s="48">
        <v>32311.423999999999</v>
      </c>
      <c r="T50" s="48">
        <v>33124.447999999997</v>
      </c>
      <c r="U50" s="48">
        <v>33947.957000000002</v>
      </c>
      <c r="V50" s="48">
        <v>34780.866000000002</v>
      </c>
      <c r="W50" s="48">
        <v>35622.311999999998</v>
      </c>
      <c r="X50" s="48">
        <v>36471.756000000001</v>
      </c>
      <c r="Y50" s="48">
        <v>37329.01</v>
      </c>
      <c r="Z50" s="48">
        <v>38194.091999999997</v>
      </c>
      <c r="AA50" s="48">
        <v>39067.245999999999</v>
      </c>
      <c r="AB50" s="48">
        <v>39948.584999999999</v>
      </c>
      <c r="AC50" s="48">
        <v>40837.955000000002</v>
      </c>
      <c r="AD50" s="48">
        <v>41735.057999999997</v>
      </c>
      <c r="AE50" s="48">
        <v>42639.747000000003</v>
      </c>
      <c r="AF50" s="48">
        <v>43551.894</v>
      </c>
      <c r="AG50" s="48">
        <v>44471.368999999999</v>
      </c>
      <c r="AH50" s="48">
        <v>45397.908000000003</v>
      </c>
      <c r="AI50" s="48">
        <v>46331.396999999997</v>
      </c>
      <c r="AJ50" s="48">
        <v>47271.942000000003</v>
      </c>
      <c r="AK50" s="48">
        <v>48219.790999999997</v>
      </c>
      <c r="AL50" s="48">
        <v>49174.964</v>
      </c>
      <c r="AM50" s="48">
        <v>50137.290999999997</v>
      </c>
      <c r="AN50" s="48">
        <v>51106.345999999998</v>
      </c>
      <c r="AO50" s="48">
        <v>52081.599000000002</v>
      </c>
      <c r="AP50" s="48">
        <v>53062.409</v>
      </c>
      <c r="AQ50" s="48">
        <v>54048.131000000001</v>
      </c>
      <c r="AR50" s="48">
        <v>55038.413999999997</v>
      </c>
      <c r="AS50" s="48">
        <v>56032.796000000002</v>
      </c>
      <c r="AT50" s="48">
        <v>57030.608</v>
      </c>
      <c r="AU50" s="48">
        <v>58031.038999999997</v>
      </c>
      <c r="AV50" s="48">
        <v>59033.38</v>
      </c>
      <c r="AW50" s="48">
        <v>60037.133999999998</v>
      </c>
      <c r="AX50" s="48">
        <v>61041.881000000001</v>
      </c>
      <c r="AY50" s="48">
        <v>62047.283000000003</v>
      </c>
      <c r="AZ50" s="48">
        <v>63053.042000000001</v>
      </c>
      <c r="BA50" s="48">
        <v>64058.826000000001</v>
      </c>
      <c r="BB50" s="48">
        <v>65064.23</v>
      </c>
      <c r="BC50" s="48">
        <v>66068.823000000004</v>
      </c>
      <c r="BD50" s="48">
        <v>67072.274000000005</v>
      </c>
      <c r="BE50" s="48">
        <v>68074.241999999998</v>
      </c>
      <c r="BF50" s="48">
        <v>69074.428</v>
      </c>
      <c r="BG50" s="48">
        <v>70072.381999999998</v>
      </c>
      <c r="BH50" s="48">
        <v>71067.751999999993</v>
      </c>
      <c r="BI50" s="48">
        <v>72060.25</v>
      </c>
      <c r="BJ50" s="48">
        <v>73049.591</v>
      </c>
      <c r="BK50" s="48">
        <v>74035.474000000002</v>
      </c>
      <c r="BL50" s="48">
        <v>75017.577000000005</v>
      </c>
      <c r="BM50" s="48">
        <v>75995.410999999993</v>
      </c>
      <c r="BN50" s="48">
        <v>76968.395000000004</v>
      </c>
      <c r="BO50" s="48">
        <v>77935.865999999995</v>
      </c>
      <c r="BP50" s="48">
        <v>78897.226999999999</v>
      </c>
      <c r="BQ50" s="48">
        <v>79852.054999999993</v>
      </c>
      <c r="BR50" s="48">
        <v>80800.017000000007</v>
      </c>
      <c r="BS50" s="48">
        <v>81740.665999999997</v>
      </c>
      <c r="BT50" s="48">
        <v>82673.596000000005</v>
      </c>
      <c r="BU50" s="48">
        <v>83598.399999999994</v>
      </c>
      <c r="BV50" s="48">
        <v>84514.680999999997</v>
      </c>
      <c r="BW50" s="48">
        <v>85422.116999999998</v>
      </c>
      <c r="BX50" s="48">
        <v>86320.592999999993</v>
      </c>
      <c r="BY50" s="48">
        <v>87210.099000000002</v>
      </c>
      <c r="BZ50" s="48">
        <v>88090.483999999997</v>
      </c>
      <c r="CA50" s="48">
        <v>88961.543999999994</v>
      </c>
      <c r="CB50" s="48">
        <v>89822.875</v>
      </c>
      <c r="CC50" s="48">
        <v>90673.985000000001</v>
      </c>
      <c r="CD50" s="48">
        <v>91514.308000000005</v>
      </c>
      <c r="CE50" s="48">
        <v>92343.356</v>
      </c>
      <c r="CF50" s="48">
        <v>93160.773000000001</v>
      </c>
      <c r="CG50" s="48">
        <v>93966.289000000004</v>
      </c>
      <c r="CH50" s="48">
        <v>94759.758000000002</v>
      </c>
      <c r="CI50" s="48">
        <v>95540.994000000006</v>
      </c>
      <c r="CJ50" s="48">
        <v>96309.812999999995</v>
      </c>
      <c r="CK50" s="48">
        <v>97065.982999999993</v>
      </c>
      <c r="CL50" s="48">
        <v>97809.197</v>
      </c>
      <c r="CM50" s="48">
        <v>98539.114000000001</v>
      </c>
      <c r="CN50" s="48">
        <v>99255.315000000002</v>
      </c>
      <c r="CO50" s="48">
        <v>99957.34</v>
      </c>
    </row>
    <row r="51" spans="1:93" ht="12" x14ac:dyDescent="0.2">
      <c r="A51" s="44">
        <v>34</v>
      </c>
      <c r="B51" s="45" t="s">
        <v>622</v>
      </c>
      <c r="C51" s="66" t="s">
        <v>130</v>
      </c>
      <c r="D51" s="47"/>
      <c r="E51" s="47">
        <v>454</v>
      </c>
      <c r="F51" s="45" t="s">
        <v>672</v>
      </c>
      <c r="G51" s="47">
        <v>910</v>
      </c>
      <c r="H51" s="75">
        <v>16745.305</v>
      </c>
      <c r="I51" s="75">
        <v>17205.253000000001</v>
      </c>
      <c r="J51" s="75">
        <v>17670.192999999999</v>
      </c>
      <c r="K51" s="75">
        <v>18143.215</v>
      </c>
      <c r="L51" s="75">
        <v>18628.749</v>
      </c>
      <c r="M51" s="75">
        <v>19129.955000000002</v>
      </c>
      <c r="N51" s="48">
        <v>19647.681</v>
      </c>
      <c r="O51" s="48">
        <v>20180.838</v>
      </c>
      <c r="P51" s="48">
        <v>20728.156999999999</v>
      </c>
      <c r="Q51" s="48">
        <v>21287.588</v>
      </c>
      <c r="R51" s="48">
        <v>21857.472000000002</v>
      </c>
      <c r="S51" s="48">
        <v>22437.393</v>
      </c>
      <c r="T51" s="48">
        <v>23027.357</v>
      </c>
      <c r="U51" s="48">
        <v>23626.576000000001</v>
      </c>
      <c r="V51" s="48">
        <v>24234.186000000002</v>
      </c>
      <c r="W51" s="48">
        <v>24849.442999999999</v>
      </c>
      <c r="X51" s="48">
        <v>25471.782999999999</v>
      </c>
      <c r="Y51" s="48">
        <v>26100.74</v>
      </c>
      <c r="Z51" s="48">
        <v>26735.781999999999</v>
      </c>
      <c r="AA51" s="48">
        <v>27376.447</v>
      </c>
      <c r="AB51" s="48">
        <v>28022.27</v>
      </c>
      <c r="AC51" s="48">
        <v>28672.797999999999</v>
      </c>
      <c r="AD51" s="48">
        <v>29327.664000000001</v>
      </c>
      <c r="AE51" s="48">
        <v>29986.742999999999</v>
      </c>
      <c r="AF51" s="48">
        <v>30649.995999999999</v>
      </c>
      <c r="AG51" s="48">
        <v>31317.315999999999</v>
      </c>
      <c r="AH51" s="48">
        <v>31988.499</v>
      </c>
      <c r="AI51" s="48">
        <v>32663.162</v>
      </c>
      <c r="AJ51" s="48">
        <v>33340.892999999996</v>
      </c>
      <c r="AK51" s="48">
        <v>34021.235999999997</v>
      </c>
      <c r="AL51" s="48">
        <v>34703.794000000002</v>
      </c>
      <c r="AM51" s="48">
        <v>35388.178</v>
      </c>
      <c r="AN51" s="48">
        <v>36074.192000000003</v>
      </c>
      <c r="AO51" s="48">
        <v>36761.913999999997</v>
      </c>
      <c r="AP51" s="48">
        <v>37451.5</v>
      </c>
      <c r="AQ51" s="48">
        <v>38142.970999999998</v>
      </c>
      <c r="AR51" s="48">
        <v>38836.154999999999</v>
      </c>
      <c r="AS51" s="48">
        <v>39530.582000000002</v>
      </c>
      <c r="AT51" s="48">
        <v>40225.603999999999</v>
      </c>
      <c r="AU51" s="48">
        <v>40920.455999999998</v>
      </c>
      <c r="AV51" s="48">
        <v>41614.438999999998</v>
      </c>
      <c r="AW51" s="48">
        <v>42307.080999999998</v>
      </c>
      <c r="AX51" s="48">
        <v>42998.114000000001</v>
      </c>
      <c r="AY51" s="48">
        <v>43687.332999999999</v>
      </c>
      <c r="AZ51" s="48">
        <v>44374.603000000003</v>
      </c>
      <c r="BA51" s="48">
        <v>45059.724000000002</v>
      </c>
      <c r="BB51" s="48">
        <v>45742.332999999999</v>
      </c>
      <c r="BC51" s="48">
        <v>46421.955000000002</v>
      </c>
      <c r="BD51" s="48">
        <v>47097.974999999999</v>
      </c>
      <c r="BE51" s="48">
        <v>47769.749000000003</v>
      </c>
      <c r="BF51" s="48">
        <v>48436.663999999997</v>
      </c>
      <c r="BG51" s="48">
        <v>49098.321000000004</v>
      </c>
      <c r="BH51" s="48">
        <v>49754.356</v>
      </c>
      <c r="BI51" s="48">
        <v>50404.328000000001</v>
      </c>
      <c r="BJ51" s="48">
        <v>51047.819000000003</v>
      </c>
      <c r="BK51" s="48">
        <v>51684.413999999997</v>
      </c>
      <c r="BL51" s="48">
        <v>52313.760999999999</v>
      </c>
      <c r="BM51" s="48">
        <v>52935.584000000003</v>
      </c>
      <c r="BN51" s="48">
        <v>53549.603000000003</v>
      </c>
      <c r="BO51" s="48">
        <v>54155.612000000001</v>
      </c>
      <c r="BP51" s="48">
        <v>54753.375</v>
      </c>
      <c r="BQ51" s="48">
        <v>55342.654999999999</v>
      </c>
      <c r="BR51" s="48">
        <v>55923.220999999998</v>
      </c>
      <c r="BS51" s="48">
        <v>56494.946000000004</v>
      </c>
      <c r="BT51" s="48">
        <v>57057.773999999998</v>
      </c>
      <c r="BU51" s="48">
        <v>57611.567999999999</v>
      </c>
      <c r="BV51" s="48">
        <v>58156.197999999997</v>
      </c>
      <c r="BW51" s="48">
        <v>58691.451000000001</v>
      </c>
      <c r="BX51" s="48">
        <v>59217.125999999997</v>
      </c>
      <c r="BY51" s="48">
        <v>59733.021000000001</v>
      </c>
      <c r="BZ51" s="48">
        <v>60238.913999999997</v>
      </c>
      <c r="CA51" s="48">
        <v>60734.707999999999</v>
      </c>
      <c r="CB51" s="48">
        <v>61220.271000000001</v>
      </c>
      <c r="CC51" s="48">
        <v>61695.421000000002</v>
      </c>
      <c r="CD51" s="48">
        <v>62159.940999999999</v>
      </c>
      <c r="CE51" s="48">
        <v>62613.677000000003</v>
      </c>
      <c r="CF51" s="48">
        <v>63056.56</v>
      </c>
      <c r="CG51" s="48">
        <v>63488.559000000001</v>
      </c>
      <c r="CH51" s="48">
        <v>63909.71</v>
      </c>
      <c r="CI51" s="48">
        <v>64320.074000000001</v>
      </c>
      <c r="CJ51" s="48">
        <v>64719.712</v>
      </c>
      <c r="CK51" s="48">
        <v>65108.71</v>
      </c>
      <c r="CL51" s="48">
        <v>65487.105000000003</v>
      </c>
      <c r="CM51" s="48">
        <v>65854.994999999995</v>
      </c>
      <c r="CN51" s="48">
        <v>66212.402000000002</v>
      </c>
      <c r="CO51" s="48">
        <v>66559.385999999999</v>
      </c>
    </row>
    <row r="52" spans="1:93" ht="12" x14ac:dyDescent="0.2">
      <c r="A52" s="44">
        <v>35</v>
      </c>
      <c r="B52" s="45" t="s">
        <v>622</v>
      </c>
      <c r="C52" s="66" t="s">
        <v>137</v>
      </c>
      <c r="D52" s="47">
        <v>1</v>
      </c>
      <c r="E52" s="47">
        <v>480</v>
      </c>
      <c r="F52" s="45" t="s">
        <v>672</v>
      </c>
      <c r="G52" s="47">
        <v>910</v>
      </c>
      <c r="H52" s="75">
        <v>1259.4570000000001</v>
      </c>
      <c r="I52" s="75">
        <v>1261.8699999999999</v>
      </c>
      <c r="J52" s="75">
        <v>1264.4970000000001</v>
      </c>
      <c r="K52" s="75">
        <v>1267.184</v>
      </c>
      <c r="L52" s="75">
        <v>1269.67</v>
      </c>
      <c r="M52" s="75">
        <v>1271.7670000000001</v>
      </c>
      <c r="N52" s="48">
        <v>1273.4280000000001</v>
      </c>
      <c r="O52" s="48">
        <v>1274.72</v>
      </c>
      <c r="P52" s="48">
        <v>1275.6569999999999</v>
      </c>
      <c r="Q52" s="48">
        <v>1276.2819999999999</v>
      </c>
      <c r="R52" s="48">
        <v>1276.6389999999999</v>
      </c>
      <c r="S52" s="48">
        <v>1276.7159999999999</v>
      </c>
      <c r="T52" s="48">
        <v>1276.4939999999999</v>
      </c>
      <c r="U52" s="48">
        <v>1275.973</v>
      </c>
      <c r="V52" s="48">
        <v>1275.144</v>
      </c>
      <c r="W52" s="48">
        <v>1274.0360000000001</v>
      </c>
      <c r="X52" s="48">
        <v>1272.636</v>
      </c>
      <c r="Y52" s="48">
        <v>1270.925</v>
      </c>
      <c r="Z52" s="48">
        <v>1268.9000000000001</v>
      </c>
      <c r="AA52" s="48">
        <v>1266.539</v>
      </c>
      <c r="AB52" s="48">
        <v>1263.8140000000001</v>
      </c>
      <c r="AC52" s="48">
        <v>1260.7329999999999</v>
      </c>
      <c r="AD52" s="48">
        <v>1257.3009999999999</v>
      </c>
      <c r="AE52" s="48">
        <v>1253.4970000000001</v>
      </c>
      <c r="AF52" s="48">
        <v>1249.3530000000001</v>
      </c>
      <c r="AG52" s="48">
        <v>1244.874</v>
      </c>
      <c r="AH52" s="48">
        <v>1240.047</v>
      </c>
      <c r="AI52" s="48">
        <v>1234.913</v>
      </c>
      <c r="AJ52" s="48">
        <v>1229.4760000000001</v>
      </c>
      <c r="AK52" s="48">
        <v>1223.7750000000001</v>
      </c>
      <c r="AL52" s="48">
        <v>1217.8530000000001</v>
      </c>
      <c r="AM52" s="48">
        <v>1211.7049999999999</v>
      </c>
      <c r="AN52" s="48">
        <v>1205.386</v>
      </c>
      <c r="AO52" s="48">
        <v>1198.883</v>
      </c>
      <c r="AP52" s="48">
        <v>1192.26</v>
      </c>
      <c r="AQ52" s="48">
        <v>1185.5250000000001</v>
      </c>
      <c r="AR52" s="48">
        <v>1178.7180000000001</v>
      </c>
      <c r="AS52" s="48">
        <v>1171.8399999999999</v>
      </c>
      <c r="AT52" s="48">
        <v>1164.925</v>
      </c>
      <c r="AU52" s="48">
        <v>1157.9760000000001</v>
      </c>
      <c r="AV52" s="48">
        <v>1151.009</v>
      </c>
      <c r="AW52" s="48">
        <v>1144.047</v>
      </c>
      <c r="AX52" s="48">
        <v>1137.0930000000001</v>
      </c>
      <c r="AY52" s="48">
        <v>1130.1369999999999</v>
      </c>
      <c r="AZ52" s="48">
        <v>1123.184</v>
      </c>
      <c r="BA52" s="48">
        <v>1116.2339999999999</v>
      </c>
      <c r="BB52" s="48">
        <v>1109.2560000000001</v>
      </c>
      <c r="BC52" s="48">
        <v>1102.296</v>
      </c>
      <c r="BD52" s="48">
        <v>1095.3130000000001</v>
      </c>
      <c r="BE52" s="48">
        <v>1088.3130000000001</v>
      </c>
      <c r="BF52" s="48">
        <v>1081.2840000000001</v>
      </c>
      <c r="BG52" s="48">
        <v>1074.222</v>
      </c>
      <c r="BH52" s="48">
        <v>1067.124</v>
      </c>
      <c r="BI52" s="48">
        <v>1059.989</v>
      </c>
      <c r="BJ52" s="48">
        <v>1052.808</v>
      </c>
      <c r="BK52" s="48">
        <v>1045.5730000000001</v>
      </c>
      <c r="BL52" s="48">
        <v>1038.279</v>
      </c>
      <c r="BM52" s="48">
        <v>1030.941</v>
      </c>
      <c r="BN52" s="48">
        <v>1023.55</v>
      </c>
      <c r="BO52" s="48">
        <v>1016.085</v>
      </c>
      <c r="BP52" s="48">
        <v>1008.563</v>
      </c>
      <c r="BQ52" s="48">
        <v>1000.99</v>
      </c>
      <c r="BR52" s="48">
        <v>993.35500000000002</v>
      </c>
      <c r="BS52" s="48">
        <v>985.66300000000001</v>
      </c>
      <c r="BT52" s="48">
        <v>977.94299999999998</v>
      </c>
      <c r="BU52" s="48">
        <v>970.20799999999997</v>
      </c>
      <c r="BV52" s="48">
        <v>962.44899999999996</v>
      </c>
      <c r="BW52" s="48">
        <v>954.69600000000003</v>
      </c>
      <c r="BX52" s="48">
        <v>946.93899999999996</v>
      </c>
      <c r="BY52" s="48">
        <v>939.202</v>
      </c>
      <c r="BZ52" s="48">
        <v>931.49599999999998</v>
      </c>
      <c r="CA52" s="48">
        <v>923.82799999999997</v>
      </c>
      <c r="CB52" s="48">
        <v>916.20799999999997</v>
      </c>
      <c r="CC52" s="48">
        <v>908.654</v>
      </c>
      <c r="CD52" s="48">
        <v>901.16800000000001</v>
      </c>
      <c r="CE52" s="48">
        <v>893.78499999999997</v>
      </c>
      <c r="CF52" s="48">
        <v>886.50300000000004</v>
      </c>
      <c r="CG52" s="48">
        <v>879.327</v>
      </c>
      <c r="CH52" s="48">
        <v>872.29300000000001</v>
      </c>
      <c r="CI52" s="48">
        <v>865.39</v>
      </c>
      <c r="CJ52" s="48">
        <v>858.61800000000005</v>
      </c>
      <c r="CK52" s="48">
        <v>852.01099999999997</v>
      </c>
      <c r="CL52" s="48">
        <v>845.55799999999999</v>
      </c>
      <c r="CM52" s="48">
        <v>839.28499999999997</v>
      </c>
      <c r="CN52" s="48">
        <v>833.19600000000003</v>
      </c>
      <c r="CO52" s="48">
        <v>827.303</v>
      </c>
    </row>
    <row r="53" spans="1:93" ht="12" x14ac:dyDescent="0.2">
      <c r="A53" s="44">
        <v>36</v>
      </c>
      <c r="B53" s="45" t="s">
        <v>622</v>
      </c>
      <c r="C53" s="66" t="s">
        <v>673</v>
      </c>
      <c r="D53" s="47">
        <v>2</v>
      </c>
      <c r="E53" s="47">
        <v>175</v>
      </c>
      <c r="F53" s="45" t="s">
        <v>672</v>
      </c>
      <c r="G53" s="47">
        <v>910</v>
      </c>
      <c r="H53" s="75">
        <v>240.011</v>
      </c>
      <c r="I53" s="75">
        <v>246.46</v>
      </c>
      <c r="J53" s="75">
        <v>252.96199999999999</v>
      </c>
      <c r="K53" s="75">
        <v>259.52600000000001</v>
      </c>
      <c r="L53" s="75">
        <v>266.15300000000002</v>
      </c>
      <c r="M53" s="75">
        <v>272.81299999999999</v>
      </c>
      <c r="N53" s="48">
        <v>279.50700000000001</v>
      </c>
      <c r="O53" s="48">
        <v>286.25400000000002</v>
      </c>
      <c r="P53" s="48">
        <v>293.06400000000002</v>
      </c>
      <c r="Q53" s="48">
        <v>299.93400000000003</v>
      </c>
      <c r="R53" s="48">
        <v>306.88400000000001</v>
      </c>
      <c r="S53" s="48">
        <v>313.92599999999999</v>
      </c>
      <c r="T53" s="48">
        <v>321.03800000000001</v>
      </c>
      <c r="U53" s="48">
        <v>328.22699999999998</v>
      </c>
      <c r="V53" s="48">
        <v>335.52199999999999</v>
      </c>
      <c r="W53" s="48">
        <v>342.899</v>
      </c>
      <c r="X53" s="48">
        <v>350.34399999999999</v>
      </c>
      <c r="Y53" s="48">
        <v>357.87400000000002</v>
      </c>
      <c r="Z53" s="48">
        <v>365.47699999999998</v>
      </c>
      <c r="AA53" s="48">
        <v>373.11200000000002</v>
      </c>
      <c r="AB53" s="48">
        <v>380.80099999999999</v>
      </c>
      <c r="AC53" s="48">
        <v>388.50599999999997</v>
      </c>
      <c r="AD53" s="48">
        <v>396.22699999999998</v>
      </c>
      <c r="AE53" s="48">
        <v>403.95499999999998</v>
      </c>
      <c r="AF53" s="48">
        <v>411.69600000000003</v>
      </c>
      <c r="AG53" s="48">
        <v>419.42599999999999</v>
      </c>
      <c r="AH53" s="48">
        <v>427.13799999999998</v>
      </c>
      <c r="AI53" s="48">
        <v>434.83800000000002</v>
      </c>
      <c r="AJ53" s="48">
        <v>442.50299999999999</v>
      </c>
      <c r="AK53" s="48">
        <v>450.13200000000001</v>
      </c>
      <c r="AL53" s="48">
        <v>457.721</v>
      </c>
      <c r="AM53" s="48">
        <v>465.25099999999998</v>
      </c>
      <c r="AN53" s="48">
        <v>472.73200000000003</v>
      </c>
      <c r="AO53" s="48">
        <v>480.166</v>
      </c>
      <c r="AP53" s="48">
        <v>487.536</v>
      </c>
      <c r="AQ53" s="48">
        <v>494.851</v>
      </c>
      <c r="AR53" s="48">
        <v>502.09399999999999</v>
      </c>
      <c r="AS53" s="48">
        <v>509.267</v>
      </c>
      <c r="AT53" s="48">
        <v>516.39300000000003</v>
      </c>
      <c r="AU53" s="48">
        <v>523.45000000000005</v>
      </c>
      <c r="AV53" s="48">
        <v>530.42499999999995</v>
      </c>
      <c r="AW53" s="48">
        <v>537.34400000000005</v>
      </c>
      <c r="AX53" s="48">
        <v>544.19100000000003</v>
      </c>
      <c r="AY53" s="48">
        <v>550.97799999999995</v>
      </c>
      <c r="AZ53" s="48">
        <v>557.68399999999997</v>
      </c>
      <c r="BA53" s="48">
        <v>564.32600000000002</v>
      </c>
      <c r="BB53" s="48">
        <v>570.88599999999997</v>
      </c>
      <c r="BC53" s="48">
        <v>577.38400000000001</v>
      </c>
      <c r="BD53" s="48">
        <v>583.81100000000004</v>
      </c>
      <c r="BE53" s="48">
        <v>590.14800000000002</v>
      </c>
      <c r="BF53" s="48">
        <v>596.41200000000003</v>
      </c>
      <c r="BG53" s="48">
        <v>602.59299999999996</v>
      </c>
      <c r="BH53" s="48">
        <v>608.67899999999997</v>
      </c>
      <c r="BI53" s="48">
        <v>614.66899999999998</v>
      </c>
      <c r="BJ53" s="48">
        <v>620.58100000000002</v>
      </c>
      <c r="BK53" s="48">
        <v>626.38900000000001</v>
      </c>
      <c r="BL53" s="48">
        <v>632.10699999999997</v>
      </c>
      <c r="BM53" s="48">
        <v>637.71600000000001</v>
      </c>
      <c r="BN53" s="48">
        <v>643.221</v>
      </c>
      <c r="BO53" s="48">
        <v>648.63</v>
      </c>
      <c r="BP53" s="48">
        <v>653.92499999999995</v>
      </c>
      <c r="BQ53" s="48">
        <v>659.11800000000005</v>
      </c>
      <c r="BR53" s="48">
        <v>664.21100000000001</v>
      </c>
      <c r="BS53" s="48">
        <v>669.178</v>
      </c>
      <c r="BT53" s="48">
        <v>674.024</v>
      </c>
      <c r="BU53" s="48">
        <v>678.78</v>
      </c>
      <c r="BV53" s="48">
        <v>683.38499999999999</v>
      </c>
      <c r="BW53" s="48">
        <v>687.88499999999999</v>
      </c>
      <c r="BX53" s="48">
        <v>692.24800000000005</v>
      </c>
      <c r="BY53" s="48">
        <v>696.495</v>
      </c>
      <c r="BZ53" s="48">
        <v>700.61500000000001</v>
      </c>
      <c r="CA53" s="48">
        <v>704.60299999999995</v>
      </c>
      <c r="CB53" s="48">
        <v>708.447</v>
      </c>
      <c r="CC53" s="48">
        <v>712.17100000000005</v>
      </c>
      <c r="CD53" s="48">
        <v>715.73800000000006</v>
      </c>
      <c r="CE53" s="48">
        <v>719.18</v>
      </c>
      <c r="CF53" s="48">
        <v>722.49099999999999</v>
      </c>
      <c r="CG53" s="48">
        <v>725.64</v>
      </c>
      <c r="CH53" s="48">
        <v>728.64099999999996</v>
      </c>
      <c r="CI53" s="48">
        <v>731.51</v>
      </c>
      <c r="CJ53" s="48">
        <v>734.23800000000006</v>
      </c>
      <c r="CK53" s="48">
        <v>736.81500000000005</v>
      </c>
      <c r="CL53" s="48">
        <v>739.245</v>
      </c>
      <c r="CM53" s="48">
        <v>741.54200000000003</v>
      </c>
      <c r="CN53" s="48">
        <v>743.69100000000003</v>
      </c>
      <c r="CO53" s="48">
        <v>745.69100000000003</v>
      </c>
    </row>
    <row r="54" spans="1:93" ht="12" x14ac:dyDescent="0.2">
      <c r="A54" s="44">
        <v>37</v>
      </c>
      <c r="B54" s="45" t="s">
        <v>622</v>
      </c>
      <c r="C54" s="66" t="s">
        <v>145</v>
      </c>
      <c r="D54" s="47"/>
      <c r="E54" s="47">
        <v>508</v>
      </c>
      <c r="F54" s="45" t="s">
        <v>672</v>
      </c>
      <c r="G54" s="47">
        <v>910</v>
      </c>
      <c r="H54" s="75">
        <v>27042.001</v>
      </c>
      <c r="I54" s="75">
        <v>27829.93</v>
      </c>
      <c r="J54" s="75">
        <v>28649.007000000001</v>
      </c>
      <c r="K54" s="75">
        <v>29496.008999999998</v>
      </c>
      <c r="L54" s="75">
        <v>30366.043000000001</v>
      </c>
      <c r="M54" s="75">
        <v>31255.435000000001</v>
      </c>
      <c r="N54" s="48">
        <v>32163.044999999998</v>
      </c>
      <c r="O54" s="48">
        <v>33089.463000000003</v>
      </c>
      <c r="P54" s="48">
        <v>34034.811999999998</v>
      </c>
      <c r="Q54" s="48">
        <v>34999.756000000001</v>
      </c>
      <c r="R54" s="48">
        <v>35984.616000000002</v>
      </c>
      <c r="S54" s="48">
        <v>36988.942999999999</v>
      </c>
      <c r="T54" s="48">
        <v>38011.830999999998</v>
      </c>
      <c r="U54" s="48">
        <v>39052.601000000002</v>
      </c>
      <c r="V54" s="48">
        <v>40110.504000000001</v>
      </c>
      <c r="W54" s="48">
        <v>41184.834000000003</v>
      </c>
      <c r="X54" s="48">
        <v>42274.983</v>
      </c>
      <c r="Y54" s="48">
        <v>43380.527000000002</v>
      </c>
      <c r="Z54" s="48">
        <v>44501.118999999999</v>
      </c>
      <c r="AA54" s="48">
        <v>45636.5</v>
      </c>
      <c r="AB54" s="48">
        <v>46786.29</v>
      </c>
      <c r="AC54" s="48">
        <v>47950.019</v>
      </c>
      <c r="AD54" s="48">
        <v>49127.034</v>
      </c>
      <c r="AE54" s="48">
        <v>50316.491000000002</v>
      </c>
      <c r="AF54" s="48">
        <v>51517.502</v>
      </c>
      <c r="AG54" s="48">
        <v>52729.199000000001</v>
      </c>
      <c r="AH54" s="48">
        <v>53950.938999999998</v>
      </c>
      <c r="AI54" s="48">
        <v>55182.196000000004</v>
      </c>
      <c r="AJ54" s="48">
        <v>56422.463000000003</v>
      </c>
      <c r="AK54" s="48">
        <v>57671.322999999997</v>
      </c>
      <c r="AL54" s="48">
        <v>58928.302000000003</v>
      </c>
      <c r="AM54" s="48">
        <v>60192.877</v>
      </c>
      <c r="AN54" s="48">
        <v>61464.423999999999</v>
      </c>
      <c r="AO54" s="48">
        <v>62742.156000000003</v>
      </c>
      <c r="AP54" s="48">
        <v>64025.239000000001</v>
      </c>
      <c r="AQ54" s="48">
        <v>65312.930999999997</v>
      </c>
      <c r="AR54" s="48">
        <v>66604.539000000004</v>
      </c>
      <c r="AS54" s="48">
        <v>67899.660999999993</v>
      </c>
      <c r="AT54" s="48">
        <v>69198.150999999998</v>
      </c>
      <c r="AU54" s="48">
        <v>70500.057000000001</v>
      </c>
      <c r="AV54" s="48">
        <v>71805.217000000004</v>
      </c>
      <c r="AW54" s="48">
        <v>73113.188999999998</v>
      </c>
      <c r="AX54" s="48">
        <v>74423.251999999993</v>
      </c>
      <c r="AY54" s="48">
        <v>75734.668999999994</v>
      </c>
      <c r="AZ54" s="48">
        <v>77046.554000000004</v>
      </c>
      <c r="BA54" s="48">
        <v>78358.129000000001</v>
      </c>
      <c r="BB54" s="48">
        <v>79668.764999999999</v>
      </c>
      <c r="BC54" s="48">
        <v>80977.895999999993</v>
      </c>
      <c r="BD54" s="48">
        <v>82284.684999999998</v>
      </c>
      <c r="BE54" s="48">
        <v>83588.235000000001</v>
      </c>
      <c r="BF54" s="48">
        <v>84887.758000000002</v>
      </c>
      <c r="BG54" s="48">
        <v>86182.487999999998</v>
      </c>
      <c r="BH54" s="48">
        <v>87471.87</v>
      </c>
      <c r="BI54" s="48">
        <v>88755.551999999996</v>
      </c>
      <c r="BJ54" s="48">
        <v>90033.334000000003</v>
      </c>
      <c r="BK54" s="48">
        <v>91304.873000000007</v>
      </c>
      <c r="BL54" s="48">
        <v>92569.684999999998</v>
      </c>
      <c r="BM54" s="48">
        <v>93827.01</v>
      </c>
      <c r="BN54" s="48">
        <v>95075.842999999993</v>
      </c>
      <c r="BO54" s="48">
        <v>96314.987999999998</v>
      </c>
      <c r="BP54" s="48">
        <v>97543.456000000006</v>
      </c>
      <c r="BQ54" s="48">
        <v>98760.553</v>
      </c>
      <c r="BR54" s="48">
        <v>99965.857999999993</v>
      </c>
      <c r="BS54" s="48">
        <v>101159.02800000001</v>
      </c>
      <c r="BT54" s="48">
        <v>102339.80899999999</v>
      </c>
      <c r="BU54" s="48">
        <v>103507.93399999999</v>
      </c>
      <c r="BV54" s="48">
        <v>104663.031</v>
      </c>
      <c r="BW54" s="48">
        <v>105804.599</v>
      </c>
      <c r="BX54" s="48">
        <v>106931.993</v>
      </c>
      <c r="BY54" s="48">
        <v>108044.558</v>
      </c>
      <c r="BZ54" s="48">
        <v>109141.736</v>
      </c>
      <c r="CA54" s="48">
        <v>110223.046</v>
      </c>
      <c r="CB54" s="48">
        <v>111288.33</v>
      </c>
      <c r="CC54" s="48">
        <v>112337.74800000001</v>
      </c>
      <c r="CD54" s="48">
        <v>113371.671</v>
      </c>
      <c r="CE54" s="48">
        <v>114390.274</v>
      </c>
      <c r="CF54" s="48">
        <v>115393.44500000001</v>
      </c>
      <c r="CG54" s="48">
        <v>116380.734</v>
      </c>
      <c r="CH54" s="48">
        <v>117351.58100000001</v>
      </c>
      <c r="CI54" s="48">
        <v>118305.327</v>
      </c>
      <c r="CJ54" s="48">
        <v>119241.44</v>
      </c>
      <c r="CK54" s="48">
        <v>120159.482</v>
      </c>
      <c r="CL54" s="48">
        <v>121059.11900000001</v>
      </c>
      <c r="CM54" s="48">
        <v>121940.245</v>
      </c>
      <c r="CN54" s="48">
        <v>122802.80899999999</v>
      </c>
      <c r="CO54" s="48">
        <v>123646.947</v>
      </c>
    </row>
    <row r="55" spans="1:93" ht="12" x14ac:dyDescent="0.2">
      <c r="A55" s="44">
        <v>38</v>
      </c>
      <c r="B55" s="45" t="s">
        <v>622</v>
      </c>
      <c r="C55" s="66" t="s">
        <v>674</v>
      </c>
      <c r="D55" s="47">
        <v>2</v>
      </c>
      <c r="E55" s="47">
        <v>638</v>
      </c>
      <c r="F55" s="45" t="s">
        <v>672</v>
      </c>
      <c r="G55" s="47">
        <v>910</v>
      </c>
      <c r="H55" s="75">
        <v>863.35900000000004</v>
      </c>
      <c r="I55" s="75">
        <v>869.74199999999996</v>
      </c>
      <c r="J55" s="75">
        <v>876.13099999999997</v>
      </c>
      <c r="K55" s="75">
        <v>882.53099999999995</v>
      </c>
      <c r="L55" s="75">
        <v>888.93200000000002</v>
      </c>
      <c r="M55" s="75">
        <v>895.30799999999999</v>
      </c>
      <c r="N55" s="48">
        <v>901.69600000000003</v>
      </c>
      <c r="O55" s="48">
        <v>908.06299999999999</v>
      </c>
      <c r="P55" s="48">
        <v>914.38199999999995</v>
      </c>
      <c r="Q55" s="48">
        <v>920.61400000000003</v>
      </c>
      <c r="R55" s="48">
        <v>926.70699999999999</v>
      </c>
      <c r="S55" s="48">
        <v>932.63599999999997</v>
      </c>
      <c r="T55" s="48">
        <v>938.41600000000005</v>
      </c>
      <c r="U55" s="48">
        <v>944.03800000000001</v>
      </c>
      <c r="V55" s="48">
        <v>949.49699999999996</v>
      </c>
      <c r="W55" s="48">
        <v>954.81399999999996</v>
      </c>
      <c r="X55" s="48">
        <v>959.95399999999995</v>
      </c>
      <c r="Y55" s="48">
        <v>964.923</v>
      </c>
      <c r="Z55" s="48">
        <v>969.68799999999999</v>
      </c>
      <c r="AA55" s="48">
        <v>974.226</v>
      </c>
      <c r="AB55" s="48">
        <v>978.51400000000001</v>
      </c>
      <c r="AC55" s="48">
        <v>982.54300000000001</v>
      </c>
      <c r="AD55" s="48">
        <v>986.29499999999996</v>
      </c>
      <c r="AE55" s="48">
        <v>989.77599999999995</v>
      </c>
      <c r="AF55" s="48">
        <v>992.976</v>
      </c>
      <c r="AG55" s="48">
        <v>995.89</v>
      </c>
      <c r="AH55" s="48">
        <v>998.53</v>
      </c>
      <c r="AI55" s="48">
        <v>1000.88</v>
      </c>
      <c r="AJ55" s="48">
        <v>1002.937</v>
      </c>
      <c r="AK55" s="48">
        <v>1004.722</v>
      </c>
      <c r="AL55" s="48">
        <v>1006.225</v>
      </c>
      <c r="AM55" s="48">
        <v>1007.455</v>
      </c>
      <c r="AN55" s="48">
        <v>1008.431</v>
      </c>
      <c r="AO55" s="48">
        <v>1009.1369999999999</v>
      </c>
      <c r="AP55" s="48">
        <v>1009.6180000000001</v>
      </c>
      <c r="AQ55" s="48">
        <v>1009.875</v>
      </c>
      <c r="AR55" s="48">
        <v>1009.903</v>
      </c>
      <c r="AS55" s="48">
        <v>1009.723</v>
      </c>
      <c r="AT55" s="48">
        <v>1009.365</v>
      </c>
      <c r="AU55" s="48">
        <v>1008.842</v>
      </c>
      <c r="AV55" s="48">
        <v>1008.17</v>
      </c>
      <c r="AW55" s="48">
        <v>1007.37</v>
      </c>
      <c r="AX55" s="48">
        <v>1006.443</v>
      </c>
      <c r="AY55" s="48">
        <v>1005.41</v>
      </c>
      <c r="AZ55" s="48">
        <v>1004.304</v>
      </c>
      <c r="BA55" s="48">
        <v>1003.083</v>
      </c>
      <c r="BB55" s="48">
        <v>1001.8049999999999</v>
      </c>
      <c r="BC55" s="48">
        <v>1000.454</v>
      </c>
      <c r="BD55" s="48">
        <v>999.06100000000004</v>
      </c>
      <c r="BE55" s="48">
        <v>997.61500000000001</v>
      </c>
      <c r="BF55" s="48">
        <v>996.14599999999996</v>
      </c>
      <c r="BG55" s="48">
        <v>994.63</v>
      </c>
      <c r="BH55" s="48">
        <v>993.09</v>
      </c>
      <c r="BI55" s="48">
        <v>991.52200000000005</v>
      </c>
      <c r="BJ55" s="48">
        <v>989.94299999999998</v>
      </c>
      <c r="BK55" s="48">
        <v>988.33100000000002</v>
      </c>
      <c r="BL55" s="48">
        <v>986.68899999999996</v>
      </c>
      <c r="BM55" s="48">
        <v>985.01499999999999</v>
      </c>
      <c r="BN55" s="48">
        <v>983.303</v>
      </c>
      <c r="BO55" s="48">
        <v>981.56200000000001</v>
      </c>
      <c r="BP55" s="48">
        <v>979.76900000000001</v>
      </c>
      <c r="BQ55" s="48">
        <v>977.904</v>
      </c>
      <c r="BR55" s="48">
        <v>975.98400000000004</v>
      </c>
      <c r="BS55" s="48">
        <v>973.99699999999996</v>
      </c>
      <c r="BT55" s="48">
        <v>971.93</v>
      </c>
      <c r="BU55" s="48">
        <v>969.76900000000001</v>
      </c>
      <c r="BV55" s="48">
        <v>967.52099999999996</v>
      </c>
      <c r="BW55" s="48">
        <v>965.16700000000003</v>
      </c>
      <c r="BX55" s="48">
        <v>962.71500000000003</v>
      </c>
      <c r="BY55" s="48">
        <v>960.14</v>
      </c>
      <c r="BZ55" s="48">
        <v>957.43299999999999</v>
      </c>
      <c r="CA55" s="48">
        <v>954.59500000000003</v>
      </c>
      <c r="CB55" s="48">
        <v>951.62699999999995</v>
      </c>
      <c r="CC55" s="48">
        <v>948.52800000000002</v>
      </c>
      <c r="CD55" s="48">
        <v>945.27499999999998</v>
      </c>
      <c r="CE55" s="48">
        <v>941.89700000000005</v>
      </c>
      <c r="CF55" s="48">
        <v>938.38800000000003</v>
      </c>
      <c r="CG55" s="48">
        <v>934.73</v>
      </c>
      <c r="CH55" s="48">
        <v>930.947</v>
      </c>
      <c r="CI55" s="48">
        <v>927.03899999999999</v>
      </c>
      <c r="CJ55" s="48">
        <v>923.01099999999997</v>
      </c>
      <c r="CK55" s="48">
        <v>918.85599999999999</v>
      </c>
      <c r="CL55" s="48">
        <v>914.59799999999996</v>
      </c>
      <c r="CM55" s="48">
        <v>910.22400000000005</v>
      </c>
      <c r="CN55" s="48">
        <v>905.78300000000002</v>
      </c>
      <c r="CO55" s="48">
        <v>901.24900000000002</v>
      </c>
    </row>
    <row r="56" spans="1:93" ht="12" x14ac:dyDescent="0.2">
      <c r="A56" s="44">
        <v>39</v>
      </c>
      <c r="B56" s="45" t="s">
        <v>622</v>
      </c>
      <c r="C56" s="66" t="s">
        <v>169</v>
      </c>
      <c r="D56" s="47"/>
      <c r="E56" s="47">
        <v>646</v>
      </c>
      <c r="F56" s="45" t="s">
        <v>672</v>
      </c>
      <c r="G56" s="47">
        <v>910</v>
      </c>
      <c r="H56" s="75">
        <v>11369.066000000001</v>
      </c>
      <c r="I56" s="75">
        <v>11668.829</v>
      </c>
      <c r="J56" s="75">
        <v>11980.96</v>
      </c>
      <c r="K56" s="75">
        <v>12301.968999999999</v>
      </c>
      <c r="L56" s="75">
        <v>12626.938</v>
      </c>
      <c r="M56" s="75">
        <v>12952.209000000001</v>
      </c>
      <c r="N56" s="48">
        <v>13276.517</v>
      </c>
      <c r="O56" s="48">
        <v>13600.466</v>
      </c>
      <c r="P56" s="48">
        <v>13924.498</v>
      </c>
      <c r="Q56" s="48">
        <v>14249.748</v>
      </c>
      <c r="R56" s="48">
        <v>14576.991</v>
      </c>
      <c r="S56" s="48">
        <v>14906.021000000001</v>
      </c>
      <c r="T56" s="48">
        <v>15236.259</v>
      </c>
      <c r="U56" s="48">
        <v>15567.727999999999</v>
      </c>
      <c r="V56" s="48">
        <v>15900.437</v>
      </c>
      <c r="W56" s="48">
        <v>16234.39</v>
      </c>
      <c r="X56" s="48">
        <v>16569.545999999998</v>
      </c>
      <c r="Y56" s="48">
        <v>16905.822</v>
      </c>
      <c r="Z56" s="48">
        <v>17243.241000000002</v>
      </c>
      <c r="AA56" s="48">
        <v>17581.813999999998</v>
      </c>
      <c r="AB56" s="48">
        <v>17921.528999999999</v>
      </c>
      <c r="AC56" s="48">
        <v>18262.223999999998</v>
      </c>
      <c r="AD56" s="48">
        <v>18603.833999999999</v>
      </c>
      <c r="AE56" s="48">
        <v>18946.321</v>
      </c>
      <c r="AF56" s="48">
        <v>19289.696</v>
      </c>
      <c r="AG56" s="48">
        <v>19633.864000000001</v>
      </c>
      <c r="AH56" s="48">
        <v>19978.727999999999</v>
      </c>
      <c r="AI56" s="48">
        <v>20323.996999999999</v>
      </c>
      <c r="AJ56" s="48">
        <v>20669.216</v>
      </c>
      <c r="AK56" s="48">
        <v>21013.767</v>
      </c>
      <c r="AL56" s="48">
        <v>21357.201000000001</v>
      </c>
      <c r="AM56" s="48">
        <v>21699.156999999999</v>
      </c>
      <c r="AN56" s="48">
        <v>22039.447</v>
      </c>
      <c r="AO56" s="48">
        <v>22377.824000000001</v>
      </c>
      <c r="AP56" s="48">
        <v>22714.087</v>
      </c>
      <c r="AQ56" s="48">
        <v>23048.001</v>
      </c>
      <c r="AR56" s="48">
        <v>23379.350999999999</v>
      </c>
      <c r="AS56" s="48">
        <v>23707.816999999999</v>
      </c>
      <c r="AT56" s="48">
        <v>24033.018</v>
      </c>
      <c r="AU56" s="48">
        <v>24354.527999999998</v>
      </c>
      <c r="AV56" s="48">
        <v>24671.982</v>
      </c>
      <c r="AW56" s="48">
        <v>24985.116000000002</v>
      </c>
      <c r="AX56" s="48">
        <v>25293.794000000002</v>
      </c>
      <c r="AY56" s="48">
        <v>25597.874</v>
      </c>
      <c r="AZ56" s="48">
        <v>25897.274000000001</v>
      </c>
      <c r="BA56" s="48">
        <v>26191.923999999999</v>
      </c>
      <c r="BB56" s="48">
        <v>26481.671999999999</v>
      </c>
      <c r="BC56" s="48">
        <v>26766.392</v>
      </c>
      <c r="BD56" s="48">
        <v>27045.940999999999</v>
      </c>
      <c r="BE56" s="48">
        <v>27320.233</v>
      </c>
      <c r="BF56" s="48">
        <v>27589.161</v>
      </c>
      <c r="BG56" s="48">
        <v>27852.634999999998</v>
      </c>
      <c r="BH56" s="48">
        <v>28110.62</v>
      </c>
      <c r="BI56" s="48">
        <v>28363.077000000001</v>
      </c>
      <c r="BJ56" s="48">
        <v>28610.002</v>
      </c>
      <c r="BK56" s="48">
        <v>28851.412</v>
      </c>
      <c r="BL56" s="48">
        <v>29087.258000000002</v>
      </c>
      <c r="BM56" s="48">
        <v>29317.522000000001</v>
      </c>
      <c r="BN56" s="48">
        <v>29542.178</v>
      </c>
      <c r="BO56" s="48">
        <v>29761.291000000001</v>
      </c>
      <c r="BP56" s="48">
        <v>29974.877</v>
      </c>
      <c r="BQ56" s="48">
        <v>30182.886999999999</v>
      </c>
      <c r="BR56" s="48">
        <v>30385.31</v>
      </c>
      <c r="BS56" s="48">
        <v>30582.145</v>
      </c>
      <c r="BT56" s="48">
        <v>30773.402999999998</v>
      </c>
      <c r="BU56" s="48">
        <v>30959.061000000002</v>
      </c>
      <c r="BV56" s="48">
        <v>31139.121999999999</v>
      </c>
      <c r="BW56" s="48">
        <v>31313.499</v>
      </c>
      <c r="BX56" s="48">
        <v>31482.138999999999</v>
      </c>
      <c r="BY56" s="48">
        <v>31644.958999999999</v>
      </c>
      <c r="BZ56" s="48">
        <v>31801.856</v>
      </c>
      <c r="CA56" s="48">
        <v>31952.83</v>
      </c>
      <c r="CB56" s="48">
        <v>32097.82</v>
      </c>
      <c r="CC56" s="48">
        <v>32236.696</v>
      </c>
      <c r="CD56" s="48">
        <v>32369.295999999998</v>
      </c>
      <c r="CE56" s="48">
        <v>32495.531999999999</v>
      </c>
      <c r="CF56" s="48">
        <v>32615.346000000001</v>
      </c>
      <c r="CG56" s="48">
        <v>32728.757000000001</v>
      </c>
      <c r="CH56" s="48">
        <v>32835.811999999998</v>
      </c>
      <c r="CI56" s="48">
        <v>32936.610999999997</v>
      </c>
      <c r="CJ56" s="48">
        <v>33031.197</v>
      </c>
      <c r="CK56" s="48">
        <v>33119.637999999999</v>
      </c>
      <c r="CL56" s="48">
        <v>33201.976000000002</v>
      </c>
      <c r="CM56" s="48">
        <v>33278.256999999998</v>
      </c>
      <c r="CN56" s="48">
        <v>33348.478000000003</v>
      </c>
      <c r="CO56" s="48">
        <v>33412.642999999996</v>
      </c>
    </row>
    <row r="57" spans="1:93" ht="12" x14ac:dyDescent="0.2">
      <c r="A57" s="44">
        <v>40</v>
      </c>
      <c r="B57" s="45" t="s">
        <v>622</v>
      </c>
      <c r="C57" s="66" t="s">
        <v>179</v>
      </c>
      <c r="D57" s="47"/>
      <c r="E57" s="47">
        <v>690</v>
      </c>
      <c r="F57" s="45" t="s">
        <v>672</v>
      </c>
      <c r="G57" s="47">
        <v>910</v>
      </c>
      <c r="H57" s="75">
        <v>94.980999999999995</v>
      </c>
      <c r="I57" s="75">
        <v>95.710999999999999</v>
      </c>
      <c r="J57" s="75">
        <v>96.418000000000006</v>
      </c>
      <c r="K57" s="75">
        <v>97.093999999999994</v>
      </c>
      <c r="L57" s="75">
        <v>97.741</v>
      </c>
      <c r="M57" s="75">
        <v>98.34</v>
      </c>
      <c r="N57" s="48">
        <v>98.91</v>
      </c>
      <c r="O57" s="48">
        <v>99.433000000000007</v>
      </c>
      <c r="P57" s="48">
        <v>99.912000000000006</v>
      </c>
      <c r="Q57" s="48">
        <v>100.357</v>
      </c>
      <c r="R57" s="48">
        <v>100.783</v>
      </c>
      <c r="S57" s="48">
        <v>101.175</v>
      </c>
      <c r="T57" s="48">
        <v>101.548</v>
      </c>
      <c r="U57" s="48">
        <v>101.889</v>
      </c>
      <c r="V57" s="48">
        <v>102.229</v>
      </c>
      <c r="W57" s="48">
        <v>102.538</v>
      </c>
      <c r="X57" s="48">
        <v>102.836</v>
      </c>
      <c r="Y57" s="48">
        <v>103.107</v>
      </c>
      <c r="Z57" s="48">
        <v>103.384</v>
      </c>
      <c r="AA57" s="48">
        <v>103.622</v>
      </c>
      <c r="AB57" s="48">
        <v>103.866</v>
      </c>
      <c r="AC57" s="48">
        <v>104.08199999999999</v>
      </c>
      <c r="AD57" s="48">
        <v>104.27</v>
      </c>
      <c r="AE57" s="48">
        <v>104.45099999999999</v>
      </c>
      <c r="AF57" s="48">
        <v>104.601</v>
      </c>
      <c r="AG57" s="48">
        <v>104.72799999999999</v>
      </c>
      <c r="AH57" s="48">
        <v>104.833</v>
      </c>
      <c r="AI57" s="48">
        <v>104.91200000000001</v>
      </c>
      <c r="AJ57" s="48">
        <v>104.967</v>
      </c>
      <c r="AK57" s="48">
        <v>104.99</v>
      </c>
      <c r="AL57" s="48">
        <v>104.986</v>
      </c>
      <c r="AM57" s="48">
        <v>104.949</v>
      </c>
      <c r="AN57" s="48">
        <v>104.9</v>
      </c>
      <c r="AO57" s="48">
        <v>104.81399999999999</v>
      </c>
      <c r="AP57" s="48">
        <v>104.699</v>
      </c>
      <c r="AQ57" s="48">
        <v>104.56100000000001</v>
      </c>
      <c r="AR57" s="48">
        <v>104.39700000000001</v>
      </c>
      <c r="AS57" s="48">
        <v>104.211</v>
      </c>
      <c r="AT57" s="48">
        <v>103.99299999999999</v>
      </c>
      <c r="AU57" s="48">
        <v>103.77200000000001</v>
      </c>
      <c r="AV57" s="48">
        <v>103.527</v>
      </c>
      <c r="AW57" s="48">
        <v>103.27200000000001</v>
      </c>
      <c r="AX57" s="48">
        <v>103.002</v>
      </c>
      <c r="AY57" s="48">
        <v>102.726</v>
      </c>
      <c r="AZ57" s="48">
        <v>102.429</v>
      </c>
      <c r="BA57" s="48">
        <v>102.13200000000001</v>
      </c>
      <c r="BB57" s="48">
        <v>101.83</v>
      </c>
      <c r="BC57" s="48">
        <v>101.536</v>
      </c>
      <c r="BD57" s="48">
        <v>101.233</v>
      </c>
      <c r="BE57" s="48">
        <v>100.91800000000001</v>
      </c>
      <c r="BF57" s="48">
        <v>100.60899999999999</v>
      </c>
      <c r="BG57" s="48">
        <v>100.304</v>
      </c>
      <c r="BH57" s="48">
        <v>100.002</v>
      </c>
      <c r="BI57" s="48">
        <v>99.697999999999993</v>
      </c>
      <c r="BJ57" s="48">
        <v>99.39</v>
      </c>
      <c r="BK57" s="48">
        <v>99.093000000000004</v>
      </c>
      <c r="BL57" s="48">
        <v>98.795000000000002</v>
      </c>
      <c r="BM57" s="48">
        <v>98.491</v>
      </c>
      <c r="BN57" s="48">
        <v>98.186999999999998</v>
      </c>
      <c r="BO57" s="48">
        <v>97.888999999999996</v>
      </c>
      <c r="BP57" s="48">
        <v>97.585999999999999</v>
      </c>
      <c r="BQ57" s="48">
        <v>97.287999999999997</v>
      </c>
      <c r="BR57" s="48">
        <v>96.983000000000004</v>
      </c>
      <c r="BS57" s="48">
        <v>96.676000000000002</v>
      </c>
      <c r="BT57" s="48">
        <v>96.38</v>
      </c>
      <c r="BU57" s="48">
        <v>96.055000000000007</v>
      </c>
      <c r="BV57" s="48">
        <v>95.744</v>
      </c>
      <c r="BW57" s="48">
        <v>95.423000000000002</v>
      </c>
      <c r="BX57" s="48">
        <v>95.105000000000004</v>
      </c>
      <c r="BY57" s="48">
        <v>94.771000000000001</v>
      </c>
      <c r="BZ57" s="48">
        <v>94.441000000000003</v>
      </c>
      <c r="CA57" s="48">
        <v>94.093999999999994</v>
      </c>
      <c r="CB57" s="48">
        <v>93.74</v>
      </c>
      <c r="CC57" s="48">
        <v>93.393000000000001</v>
      </c>
      <c r="CD57" s="48">
        <v>93.021000000000001</v>
      </c>
      <c r="CE57" s="48">
        <v>92.650999999999996</v>
      </c>
      <c r="CF57" s="48">
        <v>92.266999999999996</v>
      </c>
      <c r="CG57" s="48">
        <v>91.885000000000005</v>
      </c>
      <c r="CH57" s="48">
        <v>91.468000000000004</v>
      </c>
      <c r="CI57" s="48">
        <v>91.057000000000002</v>
      </c>
      <c r="CJ57" s="48">
        <v>90.632999999999996</v>
      </c>
      <c r="CK57" s="48">
        <v>90.195999999999998</v>
      </c>
      <c r="CL57" s="48">
        <v>89.748999999999995</v>
      </c>
      <c r="CM57" s="48">
        <v>89.292000000000002</v>
      </c>
      <c r="CN57" s="48">
        <v>88.823999999999998</v>
      </c>
      <c r="CO57" s="48">
        <v>88.326999999999998</v>
      </c>
    </row>
    <row r="58" spans="1:93" ht="12" x14ac:dyDescent="0.2">
      <c r="A58" s="44">
        <v>41</v>
      </c>
      <c r="B58" s="45" t="s">
        <v>622</v>
      </c>
      <c r="C58" s="66" t="s">
        <v>185</v>
      </c>
      <c r="D58" s="47"/>
      <c r="E58" s="47">
        <v>706</v>
      </c>
      <c r="F58" s="45" t="s">
        <v>672</v>
      </c>
      <c r="G58" s="47">
        <v>910</v>
      </c>
      <c r="H58" s="75">
        <v>13797.204</v>
      </c>
      <c r="I58" s="75">
        <v>14185.635</v>
      </c>
      <c r="J58" s="75">
        <v>14589.165000000001</v>
      </c>
      <c r="K58" s="75">
        <v>15008.225</v>
      </c>
      <c r="L58" s="75">
        <v>15442.906000000001</v>
      </c>
      <c r="M58" s="75">
        <v>15893.218999999999</v>
      </c>
      <c r="N58" s="48">
        <v>16359.5</v>
      </c>
      <c r="O58" s="48">
        <v>16841.805</v>
      </c>
      <c r="P58" s="48">
        <v>17339.386999999999</v>
      </c>
      <c r="Q58" s="48">
        <v>17851.255000000001</v>
      </c>
      <c r="R58" s="48">
        <v>18376.519</v>
      </c>
      <c r="S58" s="48">
        <v>18914.825000000001</v>
      </c>
      <c r="T58" s="48">
        <v>19465.985000000001</v>
      </c>
      <c r="U58" s="48">
        <v>20029.453000000001</v>
      </c>
      <c r="V58" s="48">
        <v>20604.652999999998</v>
      </c>
      <c r="W58" s="48">
        <v>21191.041000000001</v>
      </c>
      <c r="X58" s="48">
        <v>21788.274000000001</v>
      </c>
      <c r="Y58" s="48">
        <v>22396.036</v>
      </c>
      <c r="Z58" s="48">
        <v>23013.814999999999</v>
      </c>
      <c r="AA58" s="48">
        <v>23641.067999999999</v>
      </c>
      <c r="AB58" s="48">
        <v>24277.387999999999</v>
      </c>
      <c r="AC58" s="48">
        <v>24922.534</v>
      </c>
      <c r="AD58" s="48">
        <v>25576.421999999999</v>
      </c>
      <c r="AE58" s="48">
        <v>26239.058000000001</v>
      </c>
      <c r="AF58" s="48">
        <v>26910.530999999999</v>
      </c>
      <c r="AG58" s="48">
        <v>27590.986000000001</v>
      </c>
      <c r="AH58" s="48">
        <v>28280.256000000001</v>
      </c>
      <c r="AI58" s="48">
        <v>28978.405999999999</v>
      </c>
      <c r="AJ58" s="48">
        <v>29685.864000000001</v>
      </c>
      <c r="AK58" s="48">
        <v>30403.281999999999</v>
      </c>
      <c r="AL58" s="48">
        <v>31131.08</v>
      </c>
      <c r="AM58" s="48">
        <v>31869.268</v>
      </c>
      <c r="AN58" s="48">
        <v>32617.629000000001</v>
      </c>
      <c r="AO58" s="48">
        <v>33376.074000000001</v>
      </c>
      <c r="AP58" s="48">
        <v>34144.42</v>
      </c>
      <c r="AQ58" s="48">
        <v>34922.449000000001</v>
      </c>
      <c r="AR58" s="48">
        <v>35709.923999999999</v>
      </c>
      <c r="AS58" s="48">
        <v>36506.461000000003</v>
      </c>
      <c r="AT58" s="48">
        <v>37311.478000000003</v>
      </c>
      <c r="AU58" s="48">
        <v>38124.207999999999</v>
      </c>
      <c r="AV58" s="48">
        <v>38943.961000000003</v>
      </c>
      <c r="AW58" s="48">
        <v>39770.258999999998</v>
      </c>
      <c r="AX58" s="48">
        <v>40602.627</v>
      </c>
      <c r="AY58" s="48">
        <v>41440.315000000002</v>
      </c>
      <c r="AZ58" s="48">
        <v>42282.476999999999</v>
      </c>
      <c r="BA58" s="48">
        <v>43128.355000000003</v>
      </c>
      <c r="BB58" s="48">
        <v>43977.409</v>
      </c>
      <c r="BC58" s="48">
        <v>44829.173000000003</v>
      </c>
      <c r="BD58" s="48">
        <v>45683.184999999998</v>
      </c>
      <c r="BE58" s="48">
        <v>46539.025000000001</v>
      </c>
      <c r="BF58" s="48">
        <v>47396.258000000002</v>
      </c>
      <c r="BG58" s="48">
        <v>48254.521000000001</v>
      </c>
      <c r="BH58" s="48">
        <v>49113.409</v>
      </c>
      <c r="BI58" s="48">
        <v>49972.480000000003</v>
      </c>
      <c r="BJ58" s="48">
        <v>50831.296999999999</v>
      </c>
      <c r="BK58" s="48">
        <v>51689.495000000003</v>
      </c>
      <c r="BL58" s="48">
        <v>52546.642</v>
      </c>
      <c r="BM58" s="48">
        <v>53402.510999999999</v>
      </c>
      <c r="BN58" s="48">
        <v>54257.26</v>
      </c>
      <c r="BO58" s="48">
        <v>55111.233999999997</v>
      </c>
      <c r="BP58" s="48">
        <v>55964.54</v>
      </c>
      <c r="BQ58" s="48">
        <v>56817.059000000001</v>
      </c>
      <c r="BR58" s="48">
        <v>57668.252999999997</v>
      </c>
      <c r="BS58" s="48">
        <v>58517.535000000003</v>
      </c>
      <c r="BT58" s="48">
        <v>59364.125999999997</v>
      </c>
      <c r="BU58" s="48">
        <v>60207.347000000002</v>
      </c>
      <c r="BV58" s="48">
        <v>61046.752</v>
      </c>
      <c r="BW58" s="48">
        <v>61882.031999999999</v>
      </c>
      <c r="BX58" s="48">
        <v>62712.813000000002</v>
      </c>
      <c r="BY58" s="48">
        <v>63538.76</v>
      </c>
      <c r="BZ58" s="48">
        <v>64359.491999999998</v>
      </c>
      <c r="CA58" s="48">
        <v>65174.591999999997</v>
      </c>
      <c r="CB58" s="48">
        <v>65983.540999999997</v>
      </c>
      <c r="CC58" s="48">
        <v>66785.87</v>
      </c>
      <c r="CD58" s="48">
        <v>67581.103000000003</v>
      </c>
      <c r="CE58" s="48">
        <v>68368.72</v>
      </c>
      <c r="CF58" s="48">
        <v>69148.218999999997</v>
      </c>
      <c r="CG58" s="48">
        <v>69919.135999999999</v>
      </c>
      <c r="CH58" s="48">
        <v>70680.964999999997</v>
      </c>
      <c r="CI58" s="48">
        <v>71433.237999999998</v>
      </c>
      <c r="CJ58" s="48">
        <v>72175.417000000001</v>
      </c>
      <c r="CK58" s="48">
        <v>72907.008000000002</v>
      </c>
      <c r="CL58" s="48">
        <v>73627.459000000003</v>
      </c>
      <c r="CM58" s="48">
        <v>74336.226999999999</v>
      </c>
      <c r="CN58" s="48">
        <v>75032.744000000006</v>
      </c>
      <c r="CO58" s="48">
        <v>75716.429000000004</v>
      </c>
    </row>
    <row r="59" spans="1:93" ht="12" x14ac:dyDescent="0.2">
      <c r="A59" s="44">
        <v>42</v>
      </c>
      <c r="B59" s="45" t="s">
        <v>622</v>
      </c>
      <c r="C59" s="66" t="s">
        <v>188</v>
      </c>
      <c r="D59" s="47"/>
      <c r="E59" s="47">
        <v>728</v>
      </c>
      <c r="F59" s="45" t="s">
        <v>672</v>
      </c>
      <c r="G59" s="47">
        <v>910</v>
      </c>
      <c r="H59" s="75">
        <v>10715.656999999999</v>
      </c>
      <c r="I59" s="75">
        <v>10832.52</v>
      </c>
      <c r="J59" s="75">
        <v>10910.773999999999</v>
      </c>
      <c r="K59" s="75">
        <v>10975.924000000001</v>
      </c>
      <c r="L59" s="75">
        <v>11062.114</v>
      </c>
      <c r="M59" s="75">
        <v>11193.728999999999</v>
      </c>
      <c r="N59" s="48">
        <v>11381.377</v>
      </c>
      <c r="O59" s="48">
        <v>11618.517</v>
      </c>
      <c r="P59" s="48">
        <v>11891.022999999999</v>
      </c>
      <c r="Q59" s="48">
        <v>12176.471</v>
      </c>
      <c r="R59" s="48">
        <v>12458.298000000001</v>
      </c>
      <c r="S59" s="48">
        <v>12733.035</v>
      </c>
      <c r="T59" s="48">
        <v>13005.726000000001</v>
      </c>
      <c r="U59" s="48">
        <v>13278.370999999999</v>
      </c>
      <c r="V59" s="48">
        <v>13555.245000000001</v>
      </c>
      <c r="W59" s="48">
        <v>13839.272000000001</v>
      </c>
      <c r="X59" s="48">
        <v>14130.09</v>
      </c>
      <c r="Y59" s="48">
        <v>14425.424000000001</v>
      </c>
      <c r="Z59" s="48">
        <v>14724.361999999999</v>
      </c>
      <c r="AA59" s="48">
        <v>15025.657999999999</v>
      </c>
      <c r="AB59" s="48">
        <v>15328.326999999999</v>
      </c>
      <c r="AC59" s="48">
        <v>15631.924000000001</v>
      </c>
      <c r="AD59" s="48">
        <v>15936.415999999999</v>
      </c>
      <c r="AE59" s="48">
        <v>16241.858</v>
      </c>
      <c r="AF59" s="48">
        <v>16548.472000000002</v>
      </c>
      <c r="AG59" s="48">
        <v>16856.407999999999</v>
      </c>
      <c r="AH59" s="48">
        <v>17165.511999999999</v>
      </c>
      <c r="AI59" s="48">
        <v>17475.469000000001</v>
      </c>
      <c r="AJ59" s="48">
        <v>17786.075000000001</v>
      </c>
      <c r="AK59" s="48">
        <v>18097.095000000001</v>
      </c>
      <c r="AL59" s="48">
        <v>18408.334999999999</v>
      </c>
      <c r="AM59" s="48">
        <v>18719.596000000001</v>
      </c>
      <c r="AN59" s="48">
        <v>19030.793000000001</v>
      </c>
      <c r="AO59" s="48">
        <v>19341.778999999999</v>
      </c>
      <c r="AP59" s="48">
        <v>19652.471000000001</v>
      </c>
      <c r="AQ59" s="48">
        <v>19962.715</v>
      </c>
      <c r="AR59" s="48">
        <v>20272.394</v>
      </c>
      <c r="AS59" s="48">
        <v>20581.348999999998</v>
      </c>
      <c r="AT59" s="48">
        <v>20889.48</v>
      </c>
      <c r="AU59" s="48">
        <v>21196.653999999999</v>
      </c>
      <c r="AV59" s="48">
        <v>21502.756000000001</v>
      </c>
      <c r="AW59" s="48">
        <v>21807.646000000001</v>
      </c>
      <c r="AX59" s="48">
        <v>22111.155999999999</v>
      </c>
      <c r="AY59" s="48">
        <v>22413.118999999999</v>
      </c>
      <c r="AZ59" s="48">
        <v>22713.409</v>
      </c>
      <c r="BA59" s="48">
        <v>23011.842000000001</v>
      </c>
      <c r="BB59" s="48">
        <v>23308.284</v>
      </c>
      <c r="BC59" s="48">
        <v>23602.546999999999</v>
      </c>
      <c r="BD59" s="48">
        <v>23894.357</v>
      </c>
      <c r="BE59" s="48">
        <v>24183.427</v>
      </c>
      <c r="BF59" s="48">
        <v>24469.516</v>
      </c>
      <c r="BG59" s="48">
        <v>24752.383000000002</v>
      </c>
      <c r="BH59" s="48">
        <v>25031.940999999999</v>
      </c>
      <c r="BI59" s="48">
        <v>25308.062999999998</v>
      </c>
      <c r="BJ59" s="48">
        <v>25580.694</v>
      </c>
      <c r="BK59" s="48">
        <v>25849.734</v>
      </c>
      <c r="BL59" s="48">
        <v>26115.059000000001</v>
      </c>
      <c r="BM59" s="48">
        <v>26376.505000000001</v>
      </c>
      <c r="BN59" s="48">
        <v>26633.951000000001</v>
      </c>
      <c r="BO59" s="48">
        <v>26887.210999999999</v>
      </c>
      <c r="BP59" s="48">
        <v>27136.187999999998</v>
      </c>
      <c r="BQ59" s="48">
        <v>27380.716</v>
      </c>
      <c r="BR59" s="48">
        <v>27620.727999999999</v>
      </c>
      <c r="BS59" s="48">
        <v>27856.092000000001</v>
      </c>
      <c r="BT59" s="48">
        <v>28086.714</v>
      </c>
      <c r="BU59" s="48">
        <v>28312.481</v>
      </c>
      <c r="BV59" s="48">
        <v>28533.363000000001</v>
      </c>
      <c r="BW59" s="48">
        <v>28749.245999999999</v>
      </c>
      <c r="BX59" s="48">
        <v>28960.007000000001</v>
      </c>
      <c r="BY59" s="48">
        <v>29165.473000000002</v>
      </c>
      <c r="BZ59" s="48">
        <v>29365.530999999999</v>
      </c>
      <c r="CA59" s="48">
        <v>29560.111000000001</v>
      </c>
      <c r="CB59" s="48">
        <v>29749.187999999998</v>
      </c>
      <c r="CC59" s="48">
        <v>29932.937999999998</v>
      </c>
      <c r="CD59" s="48">
        <v>30111.550999999999</v>
      </c>
      <c r="CE59" s="48">
        <v>30285.174999999999</v>
      </c>
      <c r="CF59" s="48">
        <v>30453.850999999999</v>
      </c>
      <c r="CG59" s="48">
        <v>30617.522000000001</v>
      </c>
      <c r="CH59" s="48">
        <v>30776.097000000002</v>
      </c>
      <c r="CI59" s="48">
        <v>30929.434000000001</v>
      </c>
      <c r="CJ59" s="48">
        <v>31077.462</v>
      </c>
      <c r="CK59" s="48">
        <v>31220.132000000001</v>
      </c>
      <c r="CL59" s="48">
        <v>31357.449000000001</v>
      </c>
      <c r="CM59" s="48">
        <v>31489.464</v>
      </c>
      <c r="CN59" s="48">
        <v>31616.29</v>
      </c>
      <c r="CO59" s="48">
        <v>31738.063999999998</v>
      </c>
    </row>
    <row r="60" spans="1:93" ht="12" x14ac:dyDescent="0.2">
      <c r="A60" s="44">
        <v>43</v>
      </c>
      <c r="B60" s="45" t="s">
        <v>622</v>
      </c>
      <c r="C60" s="66" t="s">
        <v>208</v>
      </c>
      <c r="D60" s="47"/>
      <c r="E60" s="47">
        <v>800</v>
      </c>
      <c r="F60" s="45" t="s">
        <v>672</v>
      </c>
      <c r="G60" s="47">
        <v>910</v>
      </c>
      <c r="H60" s="75">
        <v>38225.447</v>
      </c>
      <c r="I60" s="75">
        <v>39649.173000000003</v>
      </c>
      <c r="J60" s="75">
        <v>41166.588000000003</v>
      </c>
      <c r="K60" s="75">
        <v>42729.031999999999</v>
      </c>
      <c r="L60" s="75">
        <v>44269.587</v>
      </c>
      <c r="M60" s="75">
        <v>45741</v>
      </c>
      <c r="N60" s="48">
        <v>47123.533000000003</v>
      </c>
      <c r="O60" s="48">
        <v>48432.873</v>
      </c>
      <c r="P60" s="48">
        <v>49700.758000000002</v>
      </c>
      <c r="Q60" s="48">
        <v>50976.034</v>
      </c>
      <c r="R60" s="48">
        <v>52294.284</v>
      </c>
      <c r="S60" s="48">
        <v>53663.607000000004</v>
      </c>
      <c r="T60" s="48">
        <v>55072.387999999999</v>
      </c>
      <c r="U60" s="48">
        <v>56513.004000000001</v>
      </c>
      <c r="V60" s="48">
        <v>57971.644</v>
      </c>
      <c r="W60" s="48">
        <v>59437.921999999999</v>
      </c>
      <c r="X60" s="48">
        <v>60910.942000000003</v>
      </c>
      <c r="Y60" s="48">
        <v>62394.063000000002</v>
      </c>
      <c r="Z60" s="48">
        <v>63885.707000000002</v>
      </c>
      <c r="AA60" s="48">
        <v>65384.421999999999</v>
      </c>
      <c r="AB60" s="48">
        <v>66888.902000000002</v>
      </c>
      <c r="AC60" s="48">
        <v>68397.615000000005</v>
      </c>
      <c r="AD60" s="48">
        <v>69909.277000000002</v>
      </c>
      <c r="AE60" s="48">
        <v>71423.081999999995</v>
      </c>
      <c r="AF60" s="48">
        <v>72938.418999999994</v>
      </c>
      <c r="AG60" s="48">
        <v>74454.612999999998</v>
      </c>
      <c r="AH60" s="48">
        <v>75970.663</v>
      </c>
      <c r="AI60" s="48">
        <v>77485.440000000002</v>
      </c>
      <c r="AJ60" s="48">
        <v>78998.004000000001</v>
      </c>
      <c r="AK60" s="48">
        <v>80507.410999999993</v>
      </c>
      <c r="AL60" s="48">
        <v>82012.732999999993</v>
      </c>
      <c r="AM60" s="48">
        <v>83513.084000000003</v>
      </c>
      <c r="AN60" s="48">
        <v>85007.558000000005</v>
      </c>
      <c r="AO60" s="48">
        <v>86495.274000000005</v>
      </c>
      <c r="AP60" s="48">
        <v>87975.343999999997</v>
      </c>
      <c r="AQ60" s="48">
        <v>89446.900999999998</v>
      </c>
      <c r="AR60" s="48">
        <v>90908.995999999999</v>
      </c>
      <c r="AS60" s="48">
        <v>92360.793000000005</v>
      </c>
      <c r="AT60" s="48">
        <v>93801.695000000007</v>
      </c>
      <c r="AU60" s="48">
        <v>95231.138999999996</v>
      </c>
      <c r="AV60" s="48">
        <v>96648.517000000007</v>
      </c>
      <c r="AW60" s="48">
        <v>98053.088000000003</v>
      </c>
      <c r="AX60" s="48">
        <v>99443.880999999994</v>
      </c>
      <c r="AY60" s="48">
        <v>100819.57799999999</v>
      </c>
      <c r="AZ60" s="48">
        <v>102178.7</v>
      </c>
      <c r="BA60" s="48">
        <v>103519.99400000001</v>
      </c>
      <c r="BB60" s="48">
        <v>104842.546</v>
      </c>
      <c r="BC60" s="48">
        <v>106145.728</v>
      </c>
      <c r="BD60" s="48">
        <v>107428.837</v>
      </c>
      <c r="BE60" s="48">
        <v>108691.29300000001</v>
      </c>
      <c r="BF60" s="48">
        <v>109932.49099999999</v>
      </c>
      <c r="BG60" s="48">
        <v>111151.72100000001</v>
      </c>
      <c r="BH60" s="48">
        <v>112348.325</v>
      </c>
      <c r="BI60" s="48">
        <v>113522.004</v>
      </c>
      <c r="BJ60" s="48">
        <v>114672.527</v>
      </c>
      <c r="BK60" s="48">
        <v>115799.575</v>
      </c>
      <c r="BL60" s="48">
        <v>116902.694</v>
      </c>
      <c r="BM60" s="48">
        <v>117981.255</v>
      </c>
      <c r="BN60" s="48">
        <v>119034.527</v>
      </c>
      <c r="BO60" s="48">
        <v>120061.67200000001</v>
      </c>
      <c r="BP60" s="48">
        <v>121061.98699999999</v>
      </c>
      <c r="BQ60" s="48">
        <v>122035.04300000001</v>
      </c>
      <c r="BR60" s="48">
        <v>122980.47</v>
      </c>
      <c r="BS60" s="48">
        <v>123897.68</v>
      </c>
      <c r="BT60" s="48">
        <v>124786.04399999999</v>
      </c>
      <c r="BU60" s="48">
        <v>125645.106</v>
      </c>
      <c r="BV60" s="48">
        <v>126474.53200000001</v>
      </c>
      <c r="BW60" s="48">
        <v>127274.22500000001</v>
      </c>
      <c r="BX60" s="48">
        <v>128044.284</v>
      </c>
      <c r="BY60" s="48">
        <v>128784.88099999999</v>
      </c>
      <c r="BZ60" s="48">
        <v>129496.232</v>
      </c>
      <c r="CA60" s="48">
        <v>130178.41800000001</v>
      </c>
      <c r="CB60" s="48">
        <v>130831.46</v>
      </c>
      <c r="CC60" s="48">
        <v>131455.454</v>
      </c>
      <c r="CD60" s="48">
        <v>132050.54300000001</v>
      </c>
      <c r="CE60" s="48">
        <v>132616.87100000001</v>
      </c>
      <c r="CF60" s="48">
        <v>133154.728</v>
      </c>
      <c r="CG60" s="48">
        <v>133664.448</v>
      </c>
      <c r="CH60" s="48">
        <v>134146.435</v>
      </c>
      <c r="CI60" s="48">
        <v>134601.141</v>
      </c>
      <c r="CJ60" s="48">
        <v>135029.02100000001</v>
      </c>
      <c r="CK60" s="48">
        <v>135430.60800000001</v>
      </c>
      <c r="CL60" s="48">
        <v>135806.42499999999</v>
      </c>
      <c r="CM60" s="48">
        <v>136157.016</v>
      </c>
      <c r="CN60" s="48">
        <v>136482.97</v>
      </c>
      <c r="CO60" s="48">
        <v>136784.87599999999</v>
      </c>
    </row>
    <row r="61" spans="1:93" ht="12" x14ac:dyDescent="0.2">
      <c r="A61" s="44">
        <v>44</v>
      </c>
      <c r="B61" s="45" t="s">
        <v>622</v>
      </c>
      <c r="C61" s="66" t="s">
        <v>675</v>
      </c>
      <c r="D61" s="47">
        <v>3</v>
      </c>
      <c r="E61" s="47">
        <v>834</v>
      </c>
      <c r="F61" s="45" t="s">
        <v>672</v>
      </c>
      <c r="G61" s="47">
        <v>910</v>
      </c>
      <c r="H61" s="75">
        <v>51482.637999999999</v>
      </c>
      <c r="I61" s="75">
        <v>53049.231</v>
      </c>
      <c r="J61" s="75">
        <v>54660.345000000001</v>
      </c>
      <c r="K61" s="75">
        <v>56313.444000000003</v>
      </c>
      <c r="L61" s="75">
        <v>58005.461000000003</v>
      </c>
      <c r="M61" s="75">
        <v>59734.213000000003</v>
      </c>
      <c r="N61" s="48">
        <v>61498.438000000002</v>
      </c>
      <c r="O61" s="48">
        <v>63298.542000000001</v>
      </c>
      <c r="P61" s="48">
        <v>65136.237999999998</v>
      </c>
      <c r="Q61" s="48">
        <v>67014.13</v>
      </c>
      <c r="R61" s="48">
        <v>68934.157999999996</v>
      </c>
      <c r="S61" s="48">
        <v>70896.455000000002</v>
      </c>
      <c r="T61" s="48">
        <v>72900.343999999997</v>
      </c>
      <c r="U61" s="48">
        <v>74946.005000000005</v>
      </c>
      <c r="V61" s="48">
        <v>77033.506999999998</v>
      </c>
      <c r="W61" s="48">
        <v>79162.722999999998</v>
      </c>
      <c r="X61" s="48">
        <v>81333.630999999994</v>
      </c>
      <c r="Y61" s="48">
        <v>83545.744000000006</v>
      </c>
      <c r="Z61" s="48">
        <v>85797.817999999999</v>
      </c>
      <c r="AA61" s="48">
        <v>88088.21</v>
      </c>
      <c r="AB61" s="48">
        <v>90415.593999999997</v>
      </c>
      <c r="AC61" s="48">
        <v>92779.264999999999</v>
      </c>
      <c r="AD61" s="48">
        <v>95178.82</v>
      </c>
      <c r="AE61" s="48">
        <v>97613.615999999995</v>
      </c>
      <c r="AF61" s="48">
        <v>100083.042</v>
      </c>
      <c r="AG61" s="48">
        <v>102586.531</v>
      </c>
      <c r="AH61" s="48">
        <v>105123.209</v>
      </c>
      <c r="AI61" s="48">
        <v>107692.469</v>
      </c>
      <c r="AJ61" s="48">
        <v>110294.284</v>
      </c>
      <c r="AK61" s="48">
        <v>112928.855</v>
      </c>
      <c r="AL61" s="48">
        <v>115596.019</v>
      </c>
      <c r="AM61" s="48">
        <v>118295.58199999999</v>
      </c>
      <c r="AN61" s="48">
        <v>121026.504</v>
      </c>
      <c r="AO61" s="48">
        <v>123786.86199999999</v>
      </c>
      <c r="AP61" s="48">
        <v>126574.269</v>
      </c>
      <c r="AQ61" s="48">
        <v>129386.845</v>
      </c>
      <c r="AR61" s="48">
        <v>132223.42600000001</v>
      </c>
      <c r="AS61" s="48">
        <v>135083.93</v>
      </c>
      <c r="AT61" s="48">
        <v>137968.93299999999</v>
      </c>
      <c r="AU61" s="48">
        <v>140879.57999999999</v>
      </c>
      <c r="AV61" s="48">
        <v>143816.53200000001</v>
      </c>
      <c r="AW61" s="48">
        <v>146779.37</v>
      </c>
      <c r="AX61" s="48">
        <v>149766.98000000001</v>
      </c>
      <c r="AY61" s="48">
        <v>152778.527</v>
      </c>
      <c r="AZ61" s="48">
        <v>155812.93599999999</v>
      </c>
      <c r="BA61" s="48">
        <v>158869.15599999999</v>
      </c>
      <c r="BB61" s="48">
        <v>161946.42499999999</v>
      </c>
      <c r="BC61" s="48">
        <v>165043.85800000001</v>
      </c>
      <c r="BD61" s="48">
        <v>168160.05300000001</v>
      </c>
      <c r="BE61" s="48">
        <v>171293.40100000001</v>
      </c>
      <c r="BF61" s="48">
        <v>174442.47399999999</v>
      </c>
      <c r="BG61" s="48">
        <v>177605.95300000001</v>
      </c>
      <c r="BH61" s="48">
        <v>180782.90299999999</v>
      </c>
      <c r="BI61" s="48">
        <v>183972.685</v>
      </c>
      <c r="BJ61" s="48">
        <v>187174.83600000001</v>
      </c>
      <c r="BK61" s="48">
        <v>190388.64199999999</v>
      </c>
      <c r="BL61" s="48">
        <v>193613.24400000001</v>
      </c>
      <c r="BM61" s="48">
        <v>196847.16399999999</v>
      </c>
      <c r="BN61" s="48">
        <v>200088.32000000001</v>
      </c>
      <c r="BO61" s="48">
        <v>203334.302</v>
      </c>
      <c r="BP61" s="48">
        <v>206583.071</v>
      </c>
      <c r="BQ61" s="48">
        <v>209833.02</v>
      </c>
      <c r="BR61" s="48">
        <v>213083.31299999999</v>
      </c>
      <c r="BS61" s="48">
        <v>216333.533</v>
      </c>
      <c r="BT61" s="48">
        <v>219583.68599999999</v>
      </c>
      <c r="BU61" s="48">
        <v>222833.364</v>
      </c>
      <c r="BV61" s="48">
        <v>226081.611</v>
      </c>
      <c r="BW61" s="48">
        <v>229326.84299999999</v>
      </c>
      <c r="BX61" s="48">
        <v>232567.36600000001</v>
      </c>
      <c r="BY61" s="48">
        <v>235801.255</v>
      </c>
      <c r="BZ61" s="48">
        <v>239026.71</v>
      </c>
      <c r="CA61" s="48">
        <v>242242.67</v>
      </c>
      <c r="CB61" s="48">
        <v>245448.06400000001</v>
      </c>
      <c r="CC61" s="48">
        <v>248641.16099999999</v>
      </c>
      <c r="CD61" s="48">
        <v>251820.1</v>
      </c>
      <c r="CE61" s="48">
        <v>254983.36600000001</v>
      </c>
      <c r="CF61" s="48">
        <v>258129.94699999999</v>
      </c>
      <c r="CG61" s="48">
        <v>261259.247</v>
      </c>
      <c r="CH61" s="48">
        <v>264371.005</v>
      </c>
      <c r="CI61" s="48">
        <v>267465.13699999999</v>
      </c>
      <c r="CJ61" s="48">
        <v>270541.55800000002</v>
      </c>
      <c r="CK61" s="48">
        <v>273600.13099999999</v>
      </c>
      <c r="CL61" s="48">
        <v>276640.717</v>
      </c>
      <c r="CM61" s="48">
        <v>279663.06900000002</v>
      </c>
      <c r="CN61" s="48">
        <v>282666.891</v>
      </c>
      <c r="CO61" s="48">
        <v>285651.84600000002</v>
      </c>
    </row>
    <row r="62" spans="1:93" ht="12" x14ac:dyDescent="0.2">
      <c r="A62" s="44">
        <v>45</v>
      </c>
      <c r="B62" s="45" t="s">
        <v>622</v>
      </c>
      <c r="C62" s="66" t="s">
        <v>219</v>
      </c>
      <c r="D62" s="47"/>
      <c r="E62" s="47">
        <v>894</v>
      </c>
      <c r="F62" s="45" t="s">
        <v>672</v>
      </c>
      <c r="G62" s="47">
        <v>910</v>
      </c>
      <c r="H62" s="75">
        <v>15879.37</v>
      </c>
      <c r="I62" s="75">
        <v>16363.449000000001</v>
      </c>
      <c r="J62" s="75">
        <v>16853.608</v>
      </c>
      <c r="K62" s="75">
        <v>17351.714</v>
      </c>
      <c r="L62" s="75">
        <v>17861.034</v>
      </c>
      <c r="M62" s="75">
        <v>18383.955999999998</v>
      </c>
      <c r="N62" s="48">
        <v>18920.656999999999</v>
      </c>
      <c r="O62" s="48">
        <v>19470.238000000001</v>
      </c>
      <c r="P62" s="48">
        <v>20032.800999999999</v>
      </c>
      <c r="Q62" s="48">
        <v>20608.356</v>
      </c>
      <c r="R62" s="48">
        <v>21196.793000000001</v>
      </c>
      <c r="S62" s="48">
        <v>21798.157999999999</v>
      </c>
      <c r="T62" s="48">
        <v>22412.31</v>
      </c>
      <c r="U62" s="48">
        <v>23038.732</v>
      </c>
      <c r="V62" s="48">
        <v>23676.666000000001</v>
      </c>
      <c r="W62" s="48">
        <v>24325.502</v>
      </c>
      <c r="X62" s="48">
        <v>24984.963</v>
      </c>
      <c r="Y62" s="48">
        <v>25654.797999999999</v>
      </c>
      <c r="Z62" s="48">
        <v>26334.558000000001</v>
      </c>
      <c r="AA62" s="48">
        <v>27023.737000000001</v>
      </c>
      <c r="AB62" s="48">
        <v>27721.901999999998</v>
      </c>
      <c r="AC62" s="48">
        <v>28428.67</v>
      </c>
      <c r="AD62" s="48">
        <v>29143.815999999999</v>
      </c>
      <c r="AE62" s="48">
        <v>29867.205999999998</v>
      </c>
      <c r="AF62" s="48">
        <v>30598.791000000001</v>
      </c>
      <c r="AG62" s="48">
        <v>31338.487000000001</v>
      </c>
      <c r="AH62" s="48">
        <v>32086.106</v>
      </c>
      <c r="AI62" s="48">
        <v>32841.339</v>
      </c>
      <c r="AJ62" s="48">
        <v>33603.849000000002</v>
      </c>
      <c r="AK62" s="48">
        <v>34373.195</v>
      </c>
      <c r="AL62" s="48">
        <v>35149.046000000002</v>
      </c>
      <c r="AM62" s="48">
        <v>35931.106</v>
      </c>
      <c r="AN62" s="48">
        <v>36719.296000000002</v>
      </c>
      <c r="AO62" s="48">
        <v>37513.597000000002</v>
      </c>
      <c r="AP62" s="48">
        <v>38314.135999999999</v>
      </c>
      <c r="AQ62" s="48">
        <v>39120.906000000003</v>
      </c>
      <c r="AR62" s="48">
        <v>39933.813000000002</v>
      </c>
      <c r="AS62" s="48">
        <v>40752.618000000002</v>
      </c>
      <c r="AT62" s="48">
        <v>41577.046000000002</v>
      </c>
      <c r="AU62" s="48">
        <v>42406.788999999997</v>
      </c>
      <c r="AV62" s="48">
        <v>43241.55</v>
      </c>
      <c r="AW62" s="48">
        <v>44081.048999999999</v>
      </c>
      <c r="AX62" s="48">
        <v>44925.137999999999</v>
      </c>
      <c r="AY62" s="48">
        <v>45773.858999999997</v>
      </c>
      <c r="AZ62" s="48">
        <v>46627.337</v>
      </c>
      <c r="BA62" s="48">
        <v>47485.58</v>
      </c>
      <c r="BB62" s="48">
        <v>48348.453999999998</v>
      </c>
      <c r="BC62" s="48">
        <v>49215.485999999997</v>
      </c>
      <c r="BD62" s="48">
        <v>50086.06</v>
      </c>
      <c r="BE62" s="48">
        <v>50959.311000000002</v>
      </c>
      <c r="BF62" s="48">
        <v>51834.553999999996</v>
      </c>
      <c r="BG62" s="48">
        <v>52711.351999999999</v>
      </c>
      <c r="BH62" s="48">
        <v>53589.510999999999</v>
      </c>
      <c r="BI62" s="48">
        <v>54468.792999999998</v>
      </c>
      <c r="BJ62" s="48">
        <v>55349.042999999998</v>
      </c>
      <c r="BK62" s="48">
        <v>56230.040999999997</v>
      </c>
      <c r="BL62" s="48">
        <v>57111.517999999996</v>
      </c>
      <c r="BM62" s="48">
        <v>57993.107000000004</v>
      </c>
      <c r="BN62" s="48">
        <v>58874.525000000001</v>
      </c>
      <c r="BO62" s="48">
        <v>59755.421000000002</v>
      </c>
      <c r="BP62" s="48">
        <v>60635.516000000003</v>
      </c>
      <c r="BQ62" s="48">
        <v>61514.42</v>
      </c>
      <c r="BR62" s="48">
        <v>62391.92</v>
      </c>
      <c r="BS62" s="48">
        <v>63267.874000000003</v>
      </c>
      <c r="BT62" s="48">
        <v>64142.237000000001</v>
      </c>
      <c r="BU62" s="48">
        <v>65014.872000000003</v>
      </c>
      <c r="BV62" s="48">
        <v>65885.59</v>
      </c>
      <c r="BW62" s="48">
        <v>66753.97</v>
      </c>
      <c r="BX62" s="48">
        <v>67619.418000000005</v>
      </c>
      <c r="BY62" s="48">
        <v>68481.232999999993</v>
      </c>
      <c r="BZ62" s="48">
        <v>69338.816000000006</v>
      </c>
      <c r="CA62" s="48">
        <v>70191.778999999995</v>
      </c>
      <c r="CB62" s="48">
        <v>71039.945000000007</v>
      </c>
      <c r="CC62" s="48">
        <v>71883.137000000002</v>
      </c>
      <c r="CD62" s="48">
        <v>72721.240000000005</v>
      </c>
      <c r="CE62" s="48">
        <v>73554.125</v>
      </c>
      <c r="CF62" s="48">
        <v>74381.592999999993</v>
      </c>
      <c r="CG62" s="48">
        <v>75203.380999999994</v>
      </c>
      <c r="CH62" s="48">
        <v>76019.199999999997</v>
      </c>
      <c r="CI62" s="48">
        <v>76828.803</v>
      </c>
      <c r="CJ62" s="48">
        <v>77631.922000000006</v>
      </c>
      <c r="CK62" s="48">
        <v>78428.385999999999</v>
      </c>
      <c r="CL62" s="48">
        <v>79218.089000000007</v>
      </c>
      <c r="CM62" s="48">
        <v>80000.945000000007</v>
      </c>
      <c r="CN62" s="48">
        <v>80776.975000000006</v>
      </c>
      <c r="CO62" s="48">
        <v>81546.198000000004</v>
      </c>
    </row>
    <row r="63" spans="1:93" ht="12" x14ac:dyDescent="0.2">
      <c r="A63" s="44">
        <v>46</v>
      </c>
      <c r="B63" s="45" t="s">
        <v>622</v>
      </c>
      <c r="C63" s="66" t="s">
        <v>220</v>
      </c>
      <c r="D63" s="47"/>
      <c r="E63" s="47">
        <v>716</v>
      </c>
      <c r="F63" s="45" t="s">
        <v>672</v>
      </c>
      <c r="G63" s="47">
        <v>910</v>
      </c>
      <c r="H63" s="75">
        <v>13814.642</v>
      </c>
      <c r="I63" s="75">
        <v>14030.338</v>
      </c>
      <c r="J63" s="75">
        <v>14236.599</v>
      </c>
      <c r="K63" s="75">
        <v>14438.812</v>
      </c>
      <c r="L63" s="75">
        <v>14645.473</v>
      </c>
      <c r="M63" s="75">
        <v>14862.927</v>
      </c>
      <c r="N63" s="48">
        <v>15092.171</v>
      </c>
      <c r="O63" s="48">
        <v>15331.425999999999</v>
      </c>
      <c r="P63" s="48">
        <v>15581.022999999999</v>
      </c>
      <c r="Q63" s="48">
        <v>15840.802</v>
      </c>
      <c r="R63" s="48">
        <v>16110.485000000001</v>
      </c>
      <c r="S63" s="48">
        <v>16390.388999999999</v>
      </c>
      <c r="T63" s="48">
        <v>16680.444</v>
      </c>
      <c r="U63" s="48">
        <v>16979.330000000002</v>
      </c>
      <c r="V63" s="48">
        <v>17285.173999999999</v>
      </c>
      <c r="W63" s="48">
        <v>17596.440999999999</v>
      </c>
      <c r="X63" s="48">
        <v>17912.386999999999</v>
      </c>
      <c r="Y63" s="48">
        <v>18232.664000000001</v>
      </c>
      <c r="Z63" s="48">
        <v>18556.510999999999</v>
      </c>
      <c r="AA63" s="48">
        <v>18883.212</v>
      </c>
      <c r="AB63" s="48">
        <v>19212.094000000001</v>
      </c>
      <c r="AC63" s="48">
        <v>19542.420999999998</v>
      </c>
      <c r="AD63" s="48">
        <v>19873.5</v>
      </c>
      <c r="AE63" s="48">
        <v>20204.544000000002</v>
      </c>
      <c r="AF63" s="48">
        <v>20534.825000000001</v>
      </c>
      <c r="AG63" s="48">
        <v>20863.61</v>
      </c>
      <c r="AH63" s="48">
        <v>21190.342000000001</v>
      </c>
      <c r="AI63" s="48">
        <v>21514.445</v>
      </c>
      <c r="AJ63" s="48">
        <v>21835.278999999999</v>
      </c>
      <c r="AK63" s="48">
        <v>22152.223999999998</v>
      </c>
      <c r="AL63" s="48">
        <v>22464.713</v>
      </c>
      <c r="AM63" s="48">
        <v>22772.383999999998</v>
      </c>
      <c r="AN63" s="48">
        <v>23074.922999999999</v>
      </c>
      <c r="AO63" s="48">
        <v>23371.906999999999</v>
      </c>
      <c r="AP63" s="48">
        <v>23662.994999999999</v>
      </c>
      <c r="AQ63" s="48">
        <v>23947.920999999998</v>
      </c>
      <c r="AR63" s="48">
        <v>24226.47</v>
      </c>
      <c r="AS63" s="48">
        <v>24498.638999999999</v>
      </c>
      <c r="AT63" s="48">
        <v>24764.695</v>
      </c>
      <c r="AU63" s="48">
        <v>25024.98</v>
      </c>
      <c r="AV63" s="48">
        <v>25279.858</v>
      </c>
      <c r="AW63" s="48">
        <v>25529.347000000002</v>
      </c>
      <c r="AX63" s="48">
        <v>25773.487000000001</v>
      </c>
      <c r="AY63" s="48">
        <v>26012.595000000001</v>
      </c>
      <c r="AZ63" s="48">
        <v>26247.116000000002</v>
      </c>
      <c r="BA63" s="48">
        <v>26477.35</v>
      </c>
      <c r="BB63" s="48">
        <v>26703.396000000001</v>
      </c>
      <c r="BC63" s="48">
        <v>26925.198</v>
      </c>
      <c r="BD63" s="48">
        <v>27142.7</v>
      </c>
      <c r="BE63" s="48">
        <v>27355.752</v>
      </c>
      <c r="BF63" s="48">
        <v>27564.237000000001</v>
      </c>
      <c r="BG63" s="48">
        <v>27768.074000000001</v>
      </c>
      <c r="BH63" s="48">
        <v>27967.171999999999</v>
      </c>
      <c r="BI63" s="48">
        <v>28161.281999999999</v>
      </c>
      <c r="BJ63" s="48">
        <v>28350.085999999999</v>
      </c>
      <c r="BK63" s="48">
        <v>28533.323</v>
      </c>
      <c r="BL63" s="48">
        <v>28710.834999999999</v>
      </c>
      <c r="BM63" s="48">
        <v>28882.454000000002</v>
      </c>
      <c r="BN63" s="48">
        <v>29047.885999999999</v>
      </c>
      <c r="BO63" s="48">
        <v>29206.831999999999</v>
      </c>
      <c r="BP63" s="48">
        <v>29359.016</v>
      </c>
      <c r="BQ63" s="48">
        <v>29504.307000000001</v>
      </c>
      <c r="BR63" s="48">
        <v>29642.597000000002</v>
      </c>
      <c r="BS63" s="48">
        <v>29773.688999999998</v>
      </c>
      <c r="BT63" s="48">
        <v>29897.39</v>
      </c>
      <c r="BU63" s="48">
        <v>30013.545999999998</v>
      </c>
      <c r="BV63" s="48">
        <v>30122.13</v>
      </c>
      <c r="BW63" s="48">
        <v>30223.19</v>
      </c>
      <c r="BX63" s="48">
        <v>30316.767</v>
      </c>
      <c r="BY63" s="48">
        <v>30402.952000000001</v>
      </c>
      <c r="BZ63" s="48">
        <v>30481.881000000001</v>
      </c>
      <c r="CA63" s="48">
        <v>30553.63</v>
      </c>
      <c r="CB63" s="48">
        <v>30618.383000000002</v>
      </c>
      <c r="CC63" s="48">
        <v>30676.48</v>
      </c>
      <c r="CD63" s="48">
        <v>30728.363000000001</v>
      </c>
      <c r="CE63" s="48">
        <v>30774.402999999998</v>
      </c>
      <c r="CF63" s="48">
        <v>30814.899000000001</v>
      </c>
      <c r="CG63" s="48">
        <v>30850.044999999998</v>
      </c>
      <c r="CH63" s="48">
        <v>30880.01</v>
      </c>
      <c r="CI63" s="48">
        <v>30904.974999999999</v>
      </c>
      <c r="CJ63" s="48">
        <v>30925.145</v>
      </c>
      <c r="CK63" s="48">
        <v>30940.778999999999</v>
      </c>
      <c r="CL63" s="48">
        <v>30952.207999999999</v>
      </c>
      <c r="CM63" s="48">
        <v>30959.811000000002</v>
      </c>
      <c r="CN63" s="48">
        <v>30964.052</v>
      </c>
      <c r="CO63" s="48">
        <v>30965.420999999998</v>
      </c>
    </row>
    <row r="64" spans="1:93" ht="12" x14ac:dyDescent="0.2">
      <c r="A64" s="61">
        <v>47</v>
      </c>
      <c r="B64" s="62" t="s">
        <v>622</v>
      </c>
      <c r="C64" s="63" t="s">
        <v>676</v>
      </c>
      <c r="D64" s="64"/>
      <c r="E64" s="64">
        <v>911</v>
      </c>
      <c r="F64" s="62" t="s">
        <v>671</v>
      </c>
      <c r="G64" s="64">
        <v>947</v>
      </c>
      <c r="H64" s="78">
        <v>154203.22700000001</v>
      </c>
      <c r="I64" s="78">
        <v>159064.78200000001</v>
      </c>
      <c r="J64" s="78">
        <v>164038.995</v>
      </c>
      <c r="K64" s="78">
        <v>169121.878</v>
      </c>
      <c r="L64" s="78">
        <v>174308.427</v>
      </c>
      <c r="M64" s="78">
        <v>179595.125</v>
      </c>
      <c r="N64" s="65">
        <v>184979.932</v>
      </c>
      <c r="O64" s="65">
        <v>190463.603</v>
      </c>
      <c r="P64" s="65">
        <v>196049.20699999999</v>
      </c>
      <c r="Q64" s="65">
        <v>201741.367</v>
      </c>
      <c r="R64" s="65">
        <v>207543.42800000001</v>
      </c>
      <c r="S64" s="65">
        <v>213455.09899999999</v>
      </c>
      <c r="T64" s="65">
        <v>219474.734</v>
      </c>
      <c r="U64" s="65">
        <v>225602.95699999999</v>
      </c>
      <c r="V64" s="65">
        <v>231840.236</v>
      </c>
      <c r="W64" s="65">
        <v>238186.20699999999</v>
      </c>
      <c r="X64" s="65">
        <v>244640.09</v>
      </c>
      <c r="Y64" s="65">
        <v>251199.34</v>
      </c>
      <c r="Z64" s="65">
        <v>257859.677</v>
      </c>
      <c r="AA64" s="65">
        <v>264615.663</v>
      </c>
      <c r="AB64" s="65">
        <v>271462.27500000002</v>
      </c>
      <c r="AC64" s="65">
        <v>278396.11900000001</v>
      </c>
      <c r="AD64" s="65">
        <v>285414.47499999998</v>
      </c>
      <c r="AE64" s="65">
        <v>292514.22700000001</v>
      </c>
      <c r="AF64" s="65">
        <v>299692.21999999997</v>
      </c>
      <c r="AG64" s="65">
        <v>306945.11700000003</v>
      </c>
      <c r="AH64" s="65">
        <v>314269.72600000002</v>
      </c>
      <c r="AI64" s="65">
        <v>321661.91800000001</v>
      </c>
      <c r="AJ64" s="65">
        <v>329116.23800000001</v>
      </c>
      <c r="AK64" s="65">
        <v>336626.56699999998</v>
      </c>
      <c r="AL64" s="65">
        <v>344187.50199999998</v>
      </c>
      <c r="AM64" s="65">
        <v>351795.11499999999</v>
      </c>
      <c r="AN64" s="65">
        <v>359446.51699999999</v>
      </c>
      <c r="AO64" s="65">
        <v>367139.23700000002</v>
      </c>
      <c r="AP64" s="65">
        <v>374871.25699999998</v>
      </c>
      <c r="AQ64" s="65">
        <v>382640.44400000002</v>
      </c>
      <c r="AR64" s="65">
        <v>390443.62099999998</v>
      </c>
      <c r="AS64" s="65">
        <v>398277.65100000001</v>
      </c>
      <c r="AT64" s="65">
        <v>406140.386</v>
      </c>
      <c r="AU64" s="65">
        <v>414029.739</v>
      </c>
      <c r="AV64" s="65">
        <v>421943.57199999999</v>
      </c>
      <c r="AW64" s="65">
        <v>429878.94799999997</v>
      </c>
      <c r="AX64" s="65">
        <v>437832.71500000003</v>
      </c>
      <c r="AY64" s="65">
        <v>445801.87400000001</v>
      </c>
      <c r="AZ64" s="65">
        <v>453783.33199999999</v>
      </c>
      <c r="BA64" s="65">
        <v>461773.86499999999</v>
      </c>
      <c r="BB64" s="65">
        <v>469770.28499999997</v>
      </c>
      <c r="BC64" s="65">
        <v>477769.179</v>
      </c>
      <c r="BD64" s="65">
        <v>485766.64399999997</v>
      </c>
      <c r="BE64" s="65">
        <v>493758.64399999997</v>
      </c>
      <c r="BF64" s="65">
        <v>501741.136</v>
      </c>
      <c r="BG64" s="65">
        <v>509710.315</v>
      </c>
      <c r="BH64" s="65">
        <v>517662.52100000001</v>
      </c>
      <c r="BI64" s="65">
        <v>525594.31599999999</v>
      </c>
      <c r="BJ64" s="65">
        <v>533502.21299999999</v>
      </c>
      <c r="BK64" s="65">
        <v>541382.61100000003</v>
      </c>
      <c r="BL64" s="65">
        <v>549231.46100000001</v>
      </c>
      <c r="BM64" s="65">
        <v>557044.50399999996</v>
      </c>
      <c r="BN64" s="65">
        <v>564817.47199999995</v>
      </c>
      <c r="BO64" s="65">
        <v>572545.89899999998</v>
      </c>
      <c r="BP64" s="65">
        <v>580225.43200000003</v>
      </c>
      <c r="BQ64" s="65">
        <v>587852.81400000001</v>
      </c>
      <c r="BR64" s="65">
        <v>595423.56099999999</v>
      </c>
      <c r="BS64" s="65">
        <v>602930.81799999997</v>
      </c>
      <c r="BT64" s="65">
        <v>610366.69999999995</v>
      </c>
      <c r="BU64" s="65">
        <v>617724.86800000002</v>
      </c>
      <c r="BV64" s="65">
        <v>625000.674</v>
      </c>
      <c r="BW64" s="65">
        <v>632192.28799999994</v>
      </c>
      <c r="BX64" s="65">
        <v>639299.77899999998</v>
      </c>
      <c r="BY64" s="65">
        <v>646324.61199999996</v>
      </c>
      <c r="BZ64" s="65">
        <v>653267.36300000001</v>
      </c>
      <c r="CA64" s="65">
        <v>660126.45200000005</v>
      </c>
      <c r="CB64" s="65">
        <v>666898.74100000004</v>
      </c>
      <c r="CC64" s="65">
        <v>673581.50699999998</v>
      </c>
      <c r="CD64" s="65">
        <v>680171.62</v>
      </c>
      <c r="CE64" s="65">
        <v>686666.42200000002</v>
      </c>
      <c r="CF64" s="65">
        <v>693063.84</v>
      </c>
      <c r="CG64" s="65">
        <v>699362.58100000001</v>
      </c>
      <c r="CH64" s="65">
        <v>705561.52300000004</v>
      </c>
      <c r="CI64" s="65">
        <v>711659.88500000001</v>
      </c>
      <c r="CJ64" s="65">
        <v>717656.58</v>
      </c>
      <c r="CK64" s="65">
        <v>723550.31200000003</v>
      </c>
      <c r="CL64" s="65">
        <v>729339.56799999997</v>
      </c>
      <c r="CM64" s="65">
        <v>735022.47100000002</v>
      </c>
      <c r="CN64" s="65">
        <v>740596.93200000003</v>
      </c>
      <c r="CO64" s="65">
        <v>746060.56200000003</v>
      </c>
    </row>
    <row r="65" spans="1:93" ht="12" x14ac:dyDescent="0.2">
      <c r="A65" s="44">
        <v>48</v>
      </c>
      <c r="B65" s="45" t="s">
        <v>622</v>
      </c>
      <c r="C65" s="66" t="s">
        <v>30</v>
      </c>
      <c r="D65" s="47"/>
      <c r="E65" s="47">
        <v>24</v>
      </c>
      <c r="F65" s="45" t="s">
        <v>672</v>
      </c>
      <c r="G65" s="47">
        <v>911</v>
      </c>
      <c r="H65" s="75">
        <v>27884.38</v>
      </c>
      <c r="I65" s="75">
        <v>28842.482</v>
      </c>
      <c r="J65" s="75">
        <v>29816.769</v>
      </c>
      <c r="K65" s="75">
        <v>30809.787</v>
      </c>
      <c r="L65" s="75">
        <v>31825.298999999999</v>
      </c>
      <c r="M65" s="75">
        <v>32866.267999999996</v>
      </c>
      <c r="N65" s="48">
        <v>33933.610999999997</v>
      </c>
      <c r="O65" s="48">
        <v>35027.339999999997</v>
      </c>
      <c r="P65" s="48">
        <v>36148.635999999999</v>
      </c>
      <c r="Q65" s="48">
        <v>37298.625</v>
      </c>
      <c r="R65" s="48">
        <v>38478.222000000002</v>
      </c>
      <c r="S65" s="48">
        <v>39688.093999999997</v>
      </c>
      <c r="T65" s="48">
        <v>40928.612999999998</v>
      </c>
      <c r="U65" s="48">
        <v>42199.936999999998</v>
      </c>
      <c r="V65" s="48">
        <v>43501.999000000003</v>
      </c>
      <c r="W65" s="48">
        <v>44834.707000000002</v>
      </c>
      <c r="X65" s="48">
        <v>46198.245999999999</v>
      </c>
      <c r="Y65" s="48">
        <v>47592.553999999996</v>
      </c>
      <c r="Z65" s="48">
        <v>49016.964999999997</v>
      </c>
      <c r="AA65" s="48">
        <v>50470.553</v>
      </c>
      <c r="AB65" s="48">
        <v>51952.546000000002</v>
      </c>
      <c r="AC65" s="48">
        <v>53462.491000000002</v>
      </c>
      <c r="AD65" s="48">
        <v>55000.286</v>
      </c>
      <c r="AE65" s="48">
        <v>56566.038</v>
      </c>
      <c r="AF65" s="48">
        <v>58159.983999999997</v>
      </c>
      <c r="AG65" s="48">
        <v>59782.165999999997</v>
      </c>
      <c r="AH65" s="48">
        <v>61432.444000000003</v>
      </c>
      <c r="AI65" s="48">
        <v>63110.182000000001</v>
      </c>
      <c r="AJ65" s="48">
        <v>64814.409</v>
      </c>
      <c r="AK65" s="48">
        <v>66543.95</v>
      </c>
      <c r="AL65" s="48">
        <v>68297.811000000002</v>
      </c>
      <c r="AM65" s="48">
        <v>70075.423999999999</v>
      </c>
      <c r="AN65" s="48">
        <v>71876.612999999998</v>
      </c>
      <c r="AO65" s="48">
        <v>73701.206999999995</v>
      </c>
      <c r="AP65" s="48">
        <v>75549.153000000006</v>
      </c>
      <c r="AQ65" s="48">
        <v>77420.354999999996</v>
      </c>
      <c r="AR65" s="48">
        <v>79314.426999999996</v>
      </c>
      <c r="AS65" s="48">
        <v>81231.006999999998</v>
      </c>
      <c r="AT65" s="48">
        <v>83169.865000000005</v>
      </c>
      <c r="AU65" s="48">
        <v>85130.854000000007</v>
      </c>
      <c r="AV65" s="48">
        <v>87113.725999999995</v>
      </c>
      <c r="AW65" s="48">
        <v>89118.044999999998</v>
      </c>
      <c r="AX65" s="48">
        <v>91143.365999999995</v>
      </c>
      <c r="AY65" s="48">
        <v>93189.505999999994</v>
      </c>
      <c r="AZ65" s="48">
        <v>95256.303</v>
      </c>
      <c r="BA65" s="48">
        <v>97343.442999999999</v>
      </c>
      <c r="BB65" s="48">
        <v>99450.57</v>
      </c>
      <c r="BC65" s="48">
        <v>101576.923</v>
      </c>
      <c r="BD65" s="48">
        <v>103721.31299999999</v>
      </c>
      <c r="BE65" s="48">
        <v>105882.258</v>
      </c>
      <c r="BF65" s="48">
        <v>108058.512</v>
      </c>
      <c r="BG65" s="48">
        <v>110249.14599999999</v>
      </c>
      <c r="BH65" s="48">
        <v>112453.65300000001</v>
      </c>
      <c r="BI65" s="48">
        <v>114671.818</v>
      </c>
      <c r="BJ65" s="48">
        <v>116903.59699999999</v>
      </c>
      <c r="BK65" s="48">
        <v>119148.755</v>
      </c>
      <c r="BL65" s="48">
        <v>121406.588</v>
      </c>
      <c r="BM65" s="48">
        <v>123676.077</v>
      </c>
      <c r="BN65" s="48">
        <v>125956.109</v>
      </c>
      <c r="BO65" s="48">
        <v>128245.394</v>
      </c>
      <c r="BP65" s="48">
        <v>130542.728</v>
      </c>
      <c r="BQ65" s="48">
        <v>132847.44500000001</v>
      </c>
      <c r="BR65" s="48">
        <v>135158.71100000001</v>
      </c>
      <c r="BS65" s="48">
        <v>137475.005</v>
      </c>
      <c r="BT65" s="48">
        <v>139794.54800000001</v>
      </c>
      <c r="BU65" s="48">
        <v>142116.01300000001</v>
      </c>
      <c r="BV65" s="48">
        <v>144438.152</v>
      </c>
      <c r="BW65" s="48">
        <v>146760.68400000001</v>
      </c>
      <c r="BX65" s="48">
        <v>149084.21299999999</v>
      </c>
      <c r="BY65" s="48">
        <v>151409.88099999999</v>
      </c>
      <c r="BZ65" s="48">
        <v>153738.33100000001</v>
      </c>
      <c r="CA65" s="48">
        <v>156069.171</v>
      </c>
      <c r="CB65" s="48">
        <v>158401.24799999999</v>
      </c>
      <c r="CC65" s="48">
        <v>160733.33199999999</v>
      </c>
      <c r="CD65" s="48">
        <v>163063.93700000001</v>
      </c>
      <c r="CE65" s="48">
        <v>165391.67000000001</v>
      </c>
      <c r="CF65" s="48">
        <v>167715.391</v>
      </c>
      <c r="CG65" s="48">
        <v>170034.234</v>
      </c>
      <c r="CH65" s="48">
        <v>172347.38500000001</v>
      </c>
      <c r="CI65" s="48">
        <v>174653.99799999999</v>
      </c>
      <c r="CJ65" s="48">
        <v>176953.073</v>
      </c>
      <c r="CK65" s="48">
        <v>179243.367</v>
      </c>
      <c r="CL65" s="48">
        <v>181523.38699999999</v>
      </c>
      <c r="CM65" s="48">
        <v>183791.386</v>
      </c>
      <c r="CN65" s="48">
        <v>186045.38699999999</v>
      </c>
      <c r="CO65" s="48">
        <v>188283.13200000001</v>
      </c>
    </row>
    <row r="66" spans="1:93" ht="12" x14ac:dyDescent="0.2">
      <c r="A66" s="44">
        <v>49</v>
      </c>
      <c r="B66" s="45" t="s">
        <v>622</v>
      </c>
      <c r="C66" s="66" t="s">
        <v>56</v>
      </c>
      <c r="D66" s="47"/>
      <c r="E66" s="47">
        <v>120</v>
      </c>
      <c r="F66" s="45" t="s">
        <v>672</v>
      </c>
      <c r="G66" s="47">
        <v>911</v>
      </c>
      <c r="H66" s="75">
        <v>23298.376</v>
      </c>
      <c r="I66" s="75">
        <v>23926.548999999999</v>
      </c>
      <c r="J66" s="75">
        <v>24566.07</v>
      </c>
      <c r="K66" s="75">
        <v>25216.260999999999</v>
      </c>
      <c r="L66" s="75">
        <v>25876.386999999999</v>
      </c>
      <c r="M66" s="75">
        <v>26545.864000000001</v>
      </c>
      <c r="N66" s="48">
        <v>27224.261999999999</v>
      </c>
      <c r="O66" s="48">
        <v>27911.544000000002</v>
      </c>
      <c r="P66" s="48">
        <v>28608.129000000001</v>
      </c>
      <c r="Q66" s="48">
        <v>29314.688999999998</v>
      </c>
      <c r="R66" s="48">
        <v>30031.677</v>
      </c>
      <c r="S66" s="48">
        <v>30759.098000000002</v>
      </c>
      <c r="T66" s="48">
        <v>31496.597000000002</v>
      </c>
      <c r="U66" s="48">
        <v>32243.883999999998</v>
      </c>
      <c r="V66" s="48">
        <v>33000.510999999999</v>
      </c>
      <c r="W66" s="48">
        <v>33766.112999999998</v>
      </c>
      <c r="X66" s="48">
        <v>34540.455999999998</v>
      </c>
      <c r="Y66" s="48">
        <v>35323.394</v>
      </c>
      <c r="Z66" s="48">
        <v>36114.786</v>
      </c>
      <c r="AA66" s="48">
        <v>36914.553999999996</v>
      </c>
      <c r="AB66" s="48">
        <v>37722.495999999999</v>
      </c>
      <c r="AC66" s="48">
        <v>38538.398000000001</v>
      </c>
      <c r="AD66" s="48">
        <v>39361.906999999999</v>
      </c>
      <c r="AE66" s="48">
        <v>40192.574999999997</v>
      </c>
      <c r="AF66" s="48">
        <v>41029.921000000002</v>
      </c>
      <c r="AG66" s="48">
        <v>41873.472999999998</v>
      </c>
      <c r="AH66" s="48">
        <v>42722.777999999998</v>
      </c>
      <c r="AI66" s="48">
        <v>43577.517</v>
      </c>
      <c r="AJ66" s="48">
        <v>44437.462</v>
      </c>
      <c r="AK66" s="48">
        <v>45302.436000000002</v>
      </c>
      <c r="AL66" s="48">
        <v>46172.131000000001</v>
      </c>
      <c r="AM66" s="48">
        <v>47046.311000000002</v>
      </c>
      <c r="AN66" s="48">
        <v>47924.42</v>
      </c>
      <c r="AO66" s="48">
        <v>48805.574999999997</v>
      </c>
      <c r="AP66" s="48">
        <v>49688.733999999997</v>
      </c>
      <c r="AQ66" s="48">
        <v>50573.036</v>
      </c>
      <c r="AR66" s="48">
        <v>51457.947</v>
      </c>
      <c r="AS66" s="48">
        <v>52343.235000000001</v>
      </c>
      <c r="AT66" s="48">
        <v>53228.85</v>
      </c>
      <c r="AU66" s="48">
        <v>54114.805</v>
      </c>
      <c r="AV66" s="48">
        <v>55001.112000000001</v>
      </c>
      <c r="AW66" s="48">
        <v>55887.485000000001</v>
      </c>
      <c r="AX66" s="48">
        <v>56773.531999999999</v>
      </c>
      <c r="AY66" s="48">
        <v>57658.951000000001</v>
      </c>
      <c r="AZ66" s="48">
        <v>58543.379000000001</v>
      </c>
      <c r="BA66" s="48">
        <v>59426.512999999999</v>
      </c>
      <c r="BB66" s="48">
        <v>60308.071000000004</v>
      </c>
      <c r="BC66" s="48">
        <v>61187.794999999998</v>
      </c>
      <c r="BD66" s="48">
        <v>62065.415999999997</v>
      </c>
      <c r="BE66" s="48">
        <v>62940.671000000002</v>
      </c>
      <c r="BF66" s="48">
        <v>63813.296999999999</v>
      </c>
      <c r="BG66" s="48">
        <v>64682.974000000002</v>
      </c>
      <c r="BH66" s="48">
        <v>65549.407999999996</v>
      </c>
      <c r="BI66" s="48">
        <v>66412.385999999999</v>
      </c>
      <c r="BJ66" s="48">
        <v>67271.712</v>
      </c>
      <c r="BK66" s="48">
        <v>68127.171000000002</v>
      </c>
      <c r="BL66" s="48">
        <v>68978.447</v>
      </c>
      <c r="BM66" s="48">
        <v>69825.149000000005</v>
      </c>
      <c r="BN66" s="48">
        <v>70666.793999999994</v>
      </c>
      <c r="BO66" s="48">
        <v>71502.808999999994</v>
      </c>
      <c r="BP66" s="48">
        <v>72332.687999999995</v>
      </c>
      <c r="BQ66" s="48">
        <v>73156.123000000007</v>
      </c>
      <c r="BR66" s="48">
        <v>73972.769</v>
      </c>
      <c r="BS66" s="48">
        <v>74782.107000000004</v>
      </c>
      <c r="BT66" s="48">
        <v>75583.592999999993</v>
      </c>
      <c r="BU66" s="48">
        <v>76376.767000000007</v>
      </c>
      <c r="BV66" s="48">
        <v>77161.149999999994</v>
      </c>
      <c r="BW66" s="48">
        <v>77936.543000000005</v>
      </c>
      <c r="BX66" s="48">
        <v>78703.126999999993</v>
      </c>
      <c r="BY66" s="48">
        <v>79461.233999999997</v>
      </c>
      <c r="BZ66" s="48">
        <v>80210.990000000005</v>
      </c>
      <c r="CA66" s="48">
        <v>80952.447</v>
      </c>
      <c r="CB66" s="48">
        <v>81685.145999999993</v>
      </c>
      <c r="CC66" s="48">
        <v>82408.217999999993</v>
      </c>
      <c r="CD66" s="48">
        <v>83120.508000000002</v>
      </c>
      <c r="CE66" s="48">
        <v>83821.210999999996</v>
      </c>
      <c r="CF66" s="48">
        <v>84510.009000000005</v>
      </c>
      <c r="CG66" s="48">
        <v>85187.066000000006</v>
      </c>
      <c r="CH66" s="48">
        <v>85852.785000000003</v>
      </c>
      <c r="CI66" s="48">
        <v>86507.725000000006</v>
      </c>
      <c r="CJ66" s="48">
        <v>87152.33</v>
      </c>
      <c r="CK66" s="48">
        <v>87786.892000000007</v>
      </c>
      <c r="CL66" s="48">
        <v>88411.589000000007</v>
      </c>
      <c r="CM66" s="48">
        <v>89026.361999999994</v>
      </c>
      <c r="CN66" s="48">
        <v>89631.027000000002</v>
      </c>
      <c r="CO66" s="48">
        <v>90225.178</v>
      </c>
    </row>
    <row r="67" spans="1:93" ht="12" x14ac:dyDescent="0.2">
      <c r="A67" s="44">
        <v>50</v>
      </c>
      <c r="B67" s="45" t="s">
        <v>622</v>
      </c>
      <c r="C67" s="66" t="s">
        <v>59</v>
      </c>
      <c r="D67" s="47"/>
      <c r="E67" s="47">
        <v>140</v>
      </c>
      <c r="F67" s="45" t="s">
        <v>672</v>
      </c>
      <c r="G67" s="47">
        <v>911</v>
      </c>
      <c r="H67" s="75">
        <v>4493.1710000000003</v>
      </c>
      <c r="I67" s="75">
        <v>4537.683</v>
      </c>
      <c r="J67" s="75">
        <v>4596.0230000000001</v>
      </c>
      <c r="K67" s="75">
        <v>4666.375</v>
      </c>
      <c r="L67" s="75">
        <v>4745.1790000000001</v>
      </c>
      <c r="M67" s="75">
        <v>4829.7640000000001</v>
      </c>
      <c r="N67" s="48">
        <v>4919.9870000000001</v>
      </c>
      <c r="O67" s="48">
        <v>5016.6779999999999</v>
      </c>
      <c r="P67" s="48">
        <v>5119.1360000000004</v>
      </c>
      <c r="Q67" s="48">
        <v>5226.5739999999996</v>
      </c>
      <c r="R67" s="48">
        <v>5338.2650000000003</v>
      </c>
      <c r="S67" s="48">
        <v>5453.6949999999997</v>
      </c>
      <c r="T67" s="48">
        <v>5572.3829999999998</v>
      </c>
      <c r="U67" s="48">
        <v>5693.7420000000002</v>
      </c>
      <c r="V67" s="48">
        <v>5817.201</v>
      </c>
      <c r="W67" s="48">
        <v>5942.2070000000003</v>
      </c>
      <c r="X67" s="48">
        <v>6068.36</v>
      </c>
      <c r="Y67" s="48">
        <v>6195.29</v>
      </c>
      <c r="Z67" s="48">
        <v>6322.6409999999996</v>
      </c>
      <c r="AA67" s="48">
        <v>6450.1109999999999</v>
      </c>
      <c r="AB67" s="48">
        <v>6577.4170000000004</v>
      </c>
      <c r="AC67" s="48">
        <v>6704.2839999999997</v>
      </c>
      <c r="AD67" s="48">
        <v>6830.549</v>
      </c>
      <c r="AE67" s="48">
        <v>6956.1289999999999</v>
      </c>
      <c r="AF67" s="48">
        <v>7081.0029999999997</v>
      </c>
      <c r="AG67" s="48">
        <v>7205.1660000000002</v>
      </c>
      <c r="AH67" s="48">
        <v>7328.5159999999996</v>
      </c>
      <c r="AI67" s="48">
        <v>7450.95</v>
      </c>
      <c r="AJ67" s="48">
        <v>7572.5119999999997</v>
      </c>
      <c r="AK67" s="48">
        <v>7693.2759999999998</v>
      </c>
      <c r="AL67" s="48">
        <v>7813.3059999999996</v>
      </c>
      <c r="AM67" s="48">
        <v>7932.567</v>
      </c>
      <c r="AN67" s="48">
        <v>8050.9889999999996</v>
      </c>
      <c r="AO67" s="48">
        <v>8168.5559999999996</v>
      </c>
      <c r="AP67" s="48">
        <v>8285.2309999999998</v>
      </c>
      <c r="AQ67" s="48">
        <v>8400.9539999999997</v>
      </c>
      <c r="AR67" s="48">
        <v>8515.6949999999997</v>
      </c>
      <c r="AS67" s="48">
        <v>8629.4220000000005</v>
      </c>
      <c r="AT67" s="48">
        <v>8742.0609999999997</v>
      </c>
      <c r="AU67" s="48">
        <v>8853.5949999999993</v>
      </c>
      <c r="AV67" s="48">
        <v>8963.9549999999999</v>
      </c>
      <c r="AW67" s="48">
        <v>9073.0609999999997</v>
      </c>
      <c r="AX67" s="48">
        <v>9180.8610000000008</v>
      </c>
      <c r="AY67" s="48">
        <v>9287.2729999999992</v>
      </c>
      <c r="AZ67" s="48">
        <v>9392.2479999999996</v>
      </c>
      <c r="BA67" s="48">
        <v>9495.69</v>
      </c>
      <c r="BB67" s="48">
        <v>9597.5249999999996</v>
      </c>
      <c r="BC67" s="48">
        <v>9697.6640000000007</v>
      </c>
      <c r="BD67" s="48">
        <v>9795.9539999999997</v>
      </c>
      <c r="BE67" s="48">
        <v>9892.2610000000004</v>
      </c>
      <c r="BF67" s="48">
        <v>9986.4150000000009</v>
      </c>
      <c r="BG67" s="48">
        <v>10078.337</v>
      </c>
      <c r="BH67" s="48">
        <v>10167.955</v>
      </c>
      <c r="BI67" s="48">
        <v>10255.146000000001</v>
      </c>
      <c r="BJ67" s="48">
        <v>10339.794</v>
      </c>
      <c r="BK67" s="48">
        <v>10421.779</v>
      </c>
      <c r="BL67" s="48">
        <v>10501.049000000001</v>
      </c>
      <c r="BM67" s="48">
        <v>10577.557000000001</v>
      </c>
      <c r="BN67" s="48">
        <v>10651.236000000001</v>
      </c>
      <c r="BO67" s="48">
        <v>10722.041999999999</v>
      </c>
      <c r="BP67" s="48">
        <v>10789.986999999999</v>
      </c>
      <c r="BQ67" s="48">
        <v>10855.023999999999</v>
      </c>
      <c r="BR67" s="48">
        <v>10917.133</v>
      </c>
      <c r="BS67" s="48">
        <v>10976.323</v>
      </c>
      <c r="BT67" s="48">
        <v>11032.621999999999</v>
      </c>
      <c r="BU67" s="48">
        <v>11086.012000000001</v>
      </c>
      <c r="BV67" s="48">
        <v>11136.528</v>
      </c>
      <c r="BW67" s="48">
        <v>11184.2</v>
      </c>
      <c r="BX67" s="48">
        <v>11229.132</v>
      </c>
      <c r="BY67" s="48">
        <v>11271.429</v>
      </c>
      <c r="BZ67" s="48">
        <v>11311.206</v>
      </c>
      <c r="CA67" s="48">
        <v>11348.512000000001</v>
      </c>
      <c r="CB67" s="48">
        <v>11383.384</v>
      </c>
      <c r="CC67" s="48">
        <v>11415.851000000001</v>
      </c>
      <c r="CD67" s="48">
        <v>11445.96</v>
      </c>
      <c r="CE67" s="48">
        <v>11473.755999999999</v>
      </c>
      <c r="CF67" s="48">
        <v>11499.245000000001</v>
      </c>
      <c r="CG67" s="48">
        <v>11522.507</v>
      </c>
      <c r="CH67" s="48">
        <v>11543.537</v>
      </c>
      <c r="CI67" s="48">
        <v>11562.411</v>
      </c>
      <c r="CJ67" s="48">
        <v>11579.14</v>
      </c>
      <c r="CK67" s="48">
        <v>11593.748</v>
      </c>
      <c r="CL67" s="48">
        <v>11606.278</v>
      </c>
      <c r="CM67" s="48">
        <v>11616.722</v>
      </c>
      <c r="CN67" s="48">
        <v>11625.094999999999</v>
      </c>
      <c r="CO67" s="48">
        <v>11631.41</v>
      </c>
    </row>
    <row r="68" spans="1:93" ht="12" x14ac:dyDescent="0.2">
      <c r="A68" s="44">
        <v>51</v>
      </c>
      <c r="B68" s="45" t="s">
        <v>622</v>
      </c>
      <c r="C68" s="66" t="s">
        <v>60</v>
      </c>
      <c r="D68" s="47"/>
      <c r="E68" s="47">
        <v>148</v>
      </c>
      <c r="F68" s="45" t="s">
        <v>672</v>
      </c>
      <c r="G68" s="47">
        <v>911</v>
      </c>
      <c r="H68" s="75">
        <v>14110.971</v>
      </c>
      <c r="I68" s="75">
        <v>14561.657999999999</v>
      </c>
      <c r="J68" s="75">
        <v>15016.761</v>
      </c>
      <c r="K68" s="75">
        <v>15477.727000000001</v>
      </c>
      <c r="L68" s="75">
        <v>15946.882</v>
      </c>
      <c r="M68" s="75">
        <v>16425.859</v>
      </c>
      <c r="N68" s="48">
        <v>16914.985000000001</v>
      </c>
      <c r="O68" s="48">
        <v>17413.574000000001</v>
      </c>
      <c r="P68" s="48">
        <v>17921.183000000001</v>
      </c>
      <c r="Q68" s="48">
        <v>18437.025000000001</v>
      </c>
      <c r="R68" s="48">
        <v>18960.526999999998</v>
      </c>
      <c r="S68" s="48">
        <v>19491.499</v>
      </c>
      <c r="T68" s="48">
        <v>20029.998</v>
      </c>
      <c r="U68" s="48">
        <v>20575.999</v>
      </c>
      <c r="V68" s="48">
        <v>21129.477999999999</v>
      </c>
      <c r="W68" s="48">
        <v>21690.376</v>
      </c>
      <c r="X68" s="48">
        <v>22258.558000000001</v>
      </c>
      <c r="Y68" s="48">
        <v>22833.72</v>
      </c>
      <c r="Z68" s="48">
        <v>23415.488000000001</v>
      </c>
      <c r="AA68" s="48">
        <v>24003.353999999999</v>
      </c>
      <c r="AB68" s="48">
        <v>24596.920999999998</v>
      </c>
      <c r="AC68" s="48">
        <v>25195.863000000001</v>
      </c>
      <c r="AD68" s="48">
        <v>25800.001</v>
      </c>
      <c r="AE68" s="48">
        <v>26409.245999999999</v>
      </c>
      <c r="AF68" s="48">
        <v>27023.562999999998</v>
      </c>
      <c r="AG68" s="48">
        <v>27642.866000000002</v>
      </c>
      <c r="AH68" s="48">
        <v>28266.93</v>
      </c>
      <c r="AI68" s="48">
        <v>28895.414000000001</v>
      </c>
      <c r="AJ68" s="48">
        <v>29527.862000000001</v>
      </c>
      <c r="AK68" s="48">
        <v>30163.704000000002</v>
      </c>
      <c r="AL68" s="48">
        <v>30802.492999999999</v>
      </c>
      <c r="AM68" s="48">
        <v>31443.916000000001</v>
      </c>
      <c r="AN68" s="48">
        <v>32087.706999999999</v>
      </c>
      <c r="AO68" s="48">
        <v>32733.662</v>
      </c>
      <c r="AP68" s="48">
        <v>33381.589999999997</v>
      </c>
      <c r="AQ68" s="48">
        <v>34031.31</v>
      </c>
      <c r="AR68" s="48">
        <v>34682.506999999998</v>
      </c>
      <c r="AS68" s="48">
        <v>35334.870999999999</v>
      </c>
      <c r="AT68" s="48">
        <v>35988.161</v>
      </c>
      <c r="AU68" s="48">
        <v>36642.106</v>
      </c>
      <c r="AV68" s="48">
        <v>37296.466</v>
      </c>
      <c r="AW68" s="48">
        <v>37950.949000000001</v>
      </c>
      <c r="AX68" s="48">
        <v>38605.207000000002</v>
      </c>
      <c r="AY68" s="48">
        <v>39258.862999999998</v>
      </c>
      <c r="AZ68" s="48">
        <v>39911.497000000003</v>
      </c>
      <c r="BA68" s="48">
        <v>40562.703999999998</v>
      </c>
      <c r="BB68" s="48">
        <v>41212.148999999998</v>
      </c>
      <c r="BC68" s="48">
        <v>41859.519999999997</v>
      </c>
      <c r="BD68" s="48">
        <v>42504.463000000003</v>
      </c>
      <c r="BE68" s="48">
        <v>43146.633999999998</v>
      </c>
      <c r="BF68" s="48">
        <v>43785.71</v>
      </c>
      <c r="BG68" s="48">
        <v>44421.347000000002</v>
      </c>
      <c r="BH68" s="48">
        <v>45053.216999999997</v>
      </c>
      <c r="BI68" s="48">
        <v>45681.008000000002</v>
      </c>
      <c r="BJ68" s="48">
        <v>46304.423000000003</v>
      </c>
      <c r="BK68" s="48">
        <v>46923.154000000002</v>
      </c>
      <c r="BL68" s="48">
        <v>47536.858</v>
      </c>
      <c r="BM68" s="48">
        <v>48145.226000000002</v>
      </c>
      <c r="BN68" s="48">
        <v>48747.955000000002</v>
      </c>
      <c r="BO68" s="48">
        <v>49344.73</v>
      </c>
      <c r="BP68" s="48">
        <v>49935.252</v>
      </c>
      <c r="BQ68" s="48">
        <v>50519.262999999999</v>
      </c>
      <c r="BR68" s="48">
        <v>51096.396000000001</v>
      </c>
      <c r="BS68" s="48">
        <v>51666.252999999997</v>
      </c>
      <c r="BT68" s="48">
        <v>52228.345999999998</v>
      </c>
      <c r="BU68" s="48">
        <v>52782.271999999997</v>
      </c>
      <c r="BV68" s="48">
        <v>53327.726999999999</v>
      </c>
      <c r="BW68" s="48">
        <v>53864.483</v>
      </c>
      <c r="BX68" s="48">
        <v>54392.37</v>
      </c>
      <c r="BY68" s="48">
        <v>54911.222000000002</v>
      </c>
      <c r="BZ68" s="48">
        <v>55420.9</v>
      </c>
      <c r="CA68" s="48">
        <v>55921.203999999998</v>
      </c>
      <c r="CB68" s="48">
        <v>56411.913999999997</v>
      </c>
      <c r="CC68" s="48">
        <v>56892.837</v>
      </c>
      <c r="CD68" s="48">
        <v>57363.752999999997</v>
      </c>
      <c r="CE68" s="48">
        <v>57824.493999999999</v>
      </c>
      <c r="CF68" s="48">
        <v>58274.906000000003</v>
      </c>
      <c r="CG68" s="48">
        <v>58714.875999999997</v>
      </c>
      <c r="CH68" s="48">
        <v>59144.311000000002</v>
      </c>
      <c r="CI68" s="48">
        <v>59563.146999999997</v>
      </c>
      <c r="CJ68" s="48">
        <v>59971.3</v>
      </c>
      <c r="CK68" s="48">
        <v>60368.714999999997</v>
      </c>
      <c r="CL68" s="48">
        <v>60755.332000000002</v>
      </c>
      <c r="CM68" s="48">
        <v>61131.089</v>
      </c>
      <c r="CN68" s="48">
        <v>61495.928</v>
      </c>
      <c r="CO68" s="48">
        <v>61849.82</v>
      </c>
    </row>
    <row r="69" spans="1:93" ht="12" x14ac:dyDescent="0.2">
      <c r="A69" s="44">
        <v>52</v>
      </c>
      <c r="B69" s="45" t="s">
        <v>622</v>
      </c>
      <c r="C69" s="66" t="s">
        <v>677</v>
      </c>
      <c r="D69" s="47"/>
      <c r="E69" s="47">
        <v>178</v>
      </c>
      <c r="F69" s="45" t="s">
        <v>672</v>
      </c>
      <c r="G69" s="47">
        <v>911</v>
      </c>
      <c r="H69" s="75">
        <v>4856.0929999999998</v>
      </c>
      <c r="I69" s="75">
        <v>4980.9960000000001</v>
      </c>
      <c r="J69" s="75">
        <v>5110.701</v>
      </c>
      <c r="K69" s="75">
        <v>5244.3630000000003</v>
      </c>
      <c r="L69" s="75">
        <v>5380.5039999999999</v>
      </c>
      <c r="M69" s="75">
        <v>5518.0919999999996</v>
      </c>
      <c r="N69" s="48">
        <v>5657.0169999999998</v>
      </c>
      <c r="O69" s="48">
        <v>5797.8010000000004</v>
      </c>
      <c r="P69" s="48">
        <v>5940.7460000000001</v>
      </c>
      <c r="Q69" s="48">
        <v>6086.28</v>
      </c>
      <c r="R69" s="48">
        <v>6234.7209999999995</v>
      </c>
      <c r="S69" s="48">
        <v>6386.1279999999997</v>
      </c>
      <c r="T69" s="48">
        <v>6540.366</v>
      </c>
      <c r="U69" s="48">
        <v>6697.4440000000004</v>
      </c>
      <c r="V69" s="48">
        <v>6857.2839999999997</v>
      </c>
      <c r="W69" s="48">
        <v>7019.835</v>
      </c>
      <c r="X69" s="48">
        <v>7185.0839999999998</v>
      </c>
      <c r="Y69" s="48">
        <v>7352.9740000000002</v>
      </c>
      <c r="Z69" s="48">
        <v>7523.3980000000001</v>
      </c>
      <c r="AA69" s="48">
        <v>7696.2</v>
      </c>
      <c r="AB69" s="48">
        <v>7871.2089999999998</v>
      </c>
      <c r="AC69" s="48">
        <v>8048.3630000000003</v>
      </c>
      <c r="AD69" s="48">
        <v>8227.5849999999991</v>
      </c>
      <c r="AE69" s="48">
        <v>8408.7710000000006</v>
      </c>
      <c r="AF69" s="48">
        <v>8591.8209999999999</v>
      </c>
      <c r="AG69" s="48">
        <v>8776.6569999999992</v>
      </c>
      <c r="AH69" s="48">
        <v>8963.1779999999999</v>
      </c>
      <c r="AI69" s="48">
        <v>9151.3070000000007</v>
      </c>
      <c r="AJ69" s="48">
        <v>9340.9249999999993</v>
      </c>
      <c r="AK69" s="48">
        <v>9531.8809999999994</v>
      </c>
      <c r="AL69" s="48">
        <v>9724.0859999999993</v>
      </c>
      <c r="AM69" s="48">
        <v>9917.4459999999999</v>
      </c>
      <c r="AN69" s="48">
        <v>10111.922</v>
      </c>
      <c r="AO69" s="48">
        <v>10307.505999999999</v>
      </c>
      <c r="AP69" s="48">
        <v>10504.201999999999</v>
      </c>
      <c r="AQ69" s="48">
        <v>10701.991</v>
      </c>
      <c r="AR69" s="48">
        <v>10900.861999999999</v>
      </c>
      <c r="AS69" s="48">
        <v>11100.778</v>
      </c>
      <c r="AT69" s="48">
        <v>11301.736999999999</v>
      </c>
      <c r="AU69" s="48">
        <v>11503.728999999999</v>
      </c>
      <c r="AV69" s="48">
        <v>11706.766</v>
      </c>
      <c r="AW69" s="48">
        <v>11910.788</v>
      </c>
      <c r="AX69" s="48">
        <v>12115.798000000001</v>
      </c>
      <c r="AY69" s="48">
        <v>12321.86</v>
      </c>
      <c r="AZ69" s="48">
        <v>12529.066000000001</v>
      </c>
      <c r="BA69" s="48">
        <v>12737.460999999999</v>
      </c>
      <c r="BB69" s="48">
        <v>12947.063</v>
      </c>
      <c r="BC69" s="48">
        <v>13157.788</v>
      </c>
      <c r="BD69" s="48">
        <v>13369.460999999999</v>
      </c>
      <c r="BE69" s="48">
        <v>13581.865</v>
      </c>
      <c r="BF69" s="48">
        <v>13794.825999999999</v>
      </c>
      <c r="BG69" s="48">
        <v>14008.218000000001</v>
      </c>
      <c r="BH69" s="48">
        <v>14222.018</v>
      </c>
      <c r="BI69" s="48">
        <v>14436.281999999999</v>
      </c>
      <c r="BJ69" s="48">
        <v>14651.102000000001</v>
      </c>
      <c r="BK69" s="48">
        <v>14866.509</v>
      </c>
      <c r="BL69" s="48">
        <v>15082.456</v>
      </c>
      <c r="BM69" s="48">
        <v>15298.817999999999</v>
      </c>
      <c r="BN69" s="48">
        <v>15515.308999999999</v>
      </c>
      <c r="BO69" s="48">
        <v>15731.647999999999</v>
      </c>
      <c r="BP69" s="48">
        <v>15947.579</v>
      </c>
      <c r="BQ69" s="48">
        <v>16162.965</v>
      </c>
      <c r="BR69" s="48">
        <v>16377.74</v>
      </c>
      <c r="BS69" s="48">
        <v>16591.774000000001</v>
      </c>
      <c r="BT69" s="48">
        <v>16804.974999999999</v>
      </c>
      <c r="BU69" s="48">
        <v>17017.241999999998</v>
      </c>
      <c r="BV69" s="48">
        <v>17228.467000000001</v>
      </c>
      <c r="BW69" s="48">
        <v>17438.563999999998</v>
      </c>
      <c r="BX69" s="48">
        <v>17647.433000000001</v>
      </c>
      <c r="BY69" s="48">
        <v>17855.030999999999</v>
      </c>
      <c r="BZ69" s="48">
        <v>18061.292000000001</v>
      </c>
      <c r="CA69" s="48">
        <v>18266.135999999999</v>
      </c>
      <c r="CB69" s="48">
        <v>18469.524000000001</v>
      </c>
      <c r="CC69" s="48">
        <v>18671.361000000001</v>
      </c>
      <c r="CD69" s="48">
        <v>18871.59</v>
      </c>
      <c r="CE69" s="48">
        <v>19070.133999999998</v>
      </c>
      <c r="CF69" s="48">
        <v>19266.97</v>
      </c>
      <c r="CG69" s="48">
        <v>19462.072</v>
      </c>
      <c r="CH69" s="48">
        <v>19655.45</v>
      </c>
      <c r="CI69" s="48">
        <v>19847.113000000001</v>
      </c>
      <c r="CJ69" s="48">
        <v>20037.080000000002</v>
      </c>
      <c r="CK69" s="48">
        <v>20225.350999999999</v>
      </c>
      <c r="CL69" s="48">
        <v>20411.963</v>
      </c>
      <c r="CM69" s="48">
        <v>20596.924999999999</v>
      </c>
      <c r="CN69" s="48">
        <v>20780.262999999999</v>
      </c>
      <c r="CO69" s="48">
        <v>20961.987000000001</v>
      </c>
    </row>
    <row r="70" spans="1:93" ht="12" x14ac:dyDescent="0.2">
      <c r="A70" s="44">
        <v>53</v>
      </c>
      <c r="B70" s="45" t="s">
        <v>622</v>
      </c>
      <c r="C70" s="66" t="s">
        <v>678</v>
      </c>
      <c r="D70" s="47"/>
      <c r="E70" s="47">
        <v>180</v>
      </c>
      <c r="F70" s="45" t="s">
        <v>672</v>
      </c>
      <c r="G70" s="47">
        <v>911</v>
      </c>
      <c r="H70" s="75">
        <v>76244.532000000007</v>
      </c>
      <c r="I70" s="75">
        <v>78789.13</v>
      </c>
      <c r="J70" s="75">
        <v>81398.764999999999</v>
      </c>
      <c r="K70" s="75">
        <v>84068.092000000004</v>
      </c>
      <c r="L70" s="75">
        <v>86790.567999999999</v>
      </c>
      <c r="M70" s="75">
        <v>89561.403999999995</v>
      </c>
      <c r="N70" s="48">
        <v>92377.986000000004</v>
      </c>
      <c r="O70" s="48">
        <v>95240.782000000007</v>
      </c>
      <c r="P70" s="48">
        <v>98151.951000000001</v>
      </c>
      <c r="Q70" s="48">
        <v>101115.265</v>
      </c>
      <c r="R70" s="48">
        <v>104133.554</v>
      </c>
      <c r="S70" s="48">
        <v>107206.33900000001</v>
      </c>
      <c r="T70" s="48">
        <v>110332.493</v>
      </c>
      <c r="U70" s="48">
        <v>113513.533</v>
      </c>
      <c r="V70" s="48">
        <v>116751.302</v>
      </c>
      <c r="W70" s="48">
        <v>120046.72</v>
      </c>
      <c r="X70" s="48">
        <v>123399.663</v>
      </c>
      <c r="Y70" s="48">
        <v>126808.359</v>
      </c>
      <c r="Z70" s="48">
        <v>130269.909</v>
      </c>
      <c r="AA70" s="48">
        <v>133780.45800000001</v>
      </c>
      <c r="AB70" s="48">
        <v>137336.55100000001</v>
      </c>
      <c r="AC70" s="48">
        <v>140936.01999999999</v>
      </c>
      <c r="AD70" s="48">
        <v>144577.15299999999</v>
      </c>
      <c r="AE70" s="48">
        <v>148257.489</v>
      </c>
      <c r="AF70" s="48">
        <v>151974.45800000001</v>
      </c>
      <c r="AG70" s="48">
        <v>155725.44</v>
      </c>
      <c r="AH70" s="48">
        <v>159508.31599999999</v>
      </c>
      <c r="AI70" s="48">
        <v>163320.45699999999</v>
      </c>
      <c r="AJ70" s="48">
        <v>167158.23800000001</v>
      </c>
      <c r="AK70" s="48">
        <v>171017.61600000001</v>
      </c>
      <c r="AL70" s="48">
        <v>174895.13399999999</v>
      </c>
      <c r="AM70" s="48">
        <v>178788.128</v>
      </c>
      <c r="AN70" s="48">
        <v>182694.946</v>
      </c>
      <c r="AO70" s="48">
        <v>186614.424</v>
      </c>
      <c r="AP70" s="48">
        <v>190545.96100000001</v>
      </c>
      <c r="AQ70" s="48">
        <v>194488.663</v>
      </c>
      <c r="AR70" s="48">
        <v>198440.72700000001</v>
      </c>
      <c r="AS70" s="48">
        <v>202400.06299999999</v>
      </c>
      <c r="AT70" s="48">
        <v>206365.21299999999</v>
      </c>
      <c r="AU70" s="48">
        <v>210334.728</v>
      </c>
      <c r="AV70" s="48">
        <v>214307.046</v>
      </c>
      <c r="AW70" s="48">
        <v>218280.476</v>
      </c>
      <c r="AX70" s="48">
        <v>222253.13800000001</v>
      </c>
      <c r="AY70" s="48">
        <v>226222.97099999999</v>
      </c>
      <c r="AZ70" s="48">
        <v>230187.834</v>
      </c>
      <c r="BA70" s="48">
        <v>234145.62899999999</v>
      </c>
      <c r="BB70" s="48">
        <v>238094.231</v>
      </c>
      <c r="BC70" s="48">
        <v>242031.72700000001</v>
      </c>
      <c r="BD70" s="48">
        <v>245956.361</v>
      </c>
      <c r="BE70" s="48">
        <v>249866.49100000001</v>
      </c>
      <c r="BF70" s="48">
        <v>253760.228</v>
      </c>
      <c r="BG70" s="48">
        <v>257635.565</v>
      </c>
      <c r="BH70" s="48">
        <v>261490.076</v>
      </c>
      <c r="BI70" s="48">
        <v>265321.07199999999</v>
      </c>
      <c r="BJ70" s="48">
        <v>269125.59899999999</v>
      </c>
      <c r="BK70" s="48">
        <v>272900.86900000001</v>
      </c>
      <c r="BL70" s="48">
        <v>276644.25</v>
      </c>
      <c r="BM70" s="48">
        <v>280353.42599999998</v>
      </c>
      <c r="BN70" s="48">
        <v>284026.36</v>
      </c>
      <c r="BO70" s="48">
        <v>287661.11499999999</v>
      </c>
      <c r="BP70" s="48">
        <v>291255.57900000003</v>
      </c>
      <c r="BQ70" s="48">
        <v>294807.90399999998</v>
      </c>
      <c r="BR70" s="48">
        <v>298315.30099999998</v>
      </c>
      <c r="BS70" s="48">
        <v>301773.48800000001</v>
      </c>
      <c r="BT70" s="48">
        <v>305177.51699999999</v>
      </c>
      <c r="BU70" s="48">
        <v>308523.391</v>
      </c>
      <c r="BV70" s="48">
        <v>311808.60700000002</v>
      </c>
      <c r="BW70" s="48">
        <v>315032.141</v>
      </c>
      <c r="BX70" s="48">
        <v>318193.45699999999</v>
      </c>
      <c r="BY70" s="48">
        <v>321292.69699999999</v>
      </c>
      <c r="BZ70" s="48">
        <v>324329.79700000002</v>
      </c>
      <c r="CA70" s="48">
        <v>327303.74200000003</v>
      </c>
      <c r="CB70" s="48">
        <v>330213.31400000001</v>
      </c>
      <c r="CC70" s="48">
        <v>333058.22700000001</v>
      </c>
      <c r="CD70" s="48">
        <v>335838.37199999997</v>
      </c>
      <c r="CE70" s="48">
        <v>338553.576</v>
      </c>
      <c r="CF70" s="48">
        <v>341203.45299999998</v>
      </c>
      <c r="CG70" s="48">
        <v>343787.44699999999</v>
      </c>
      <c r="CH70" s="48">
        <v>346304.935</v>
      </c>
      <c r="CI70" s="48">
        <v>348755.31699999998</v>
      </c>
      <c r="CJ70" s="48">
        <v>351138.1</v>
      </c>
      <c r="CK70" s="48">
        <v>353452.92599999998</v>
      </c>
      <c r="CL70" s="48">
        <v>355699.59100000001</v>
      </c>
      <c r="CM70" s="48">
        <v>357878.06199999998</v>
      </c>
      <c r="CN70" s="48">
        <v>359988.467</v>
      </c>
      <c r="CO70" s="48">
        <v>362031.08199999999</v>
      </c>
    </row>
    <row r="71" spans="1:93" ht="12" x14ac:dyDescent="0.2">
      <c r="A71" s="44">
        <v>54</v>
      </c>
      <c r="B71" s="45" t="s">
        <v>622</v>
      </c>
      <c r="C71" s="66" t="s">
        <v>80</v>
      </c>
      <c r="D71" s="47"/>
      <c r="E71" s="47">
        <v>226</v>
      </c>
      <c r="F71" s="45" t="s">
        <v>672</v>
      </c>
      <c r="G71" s="47">
        <v>911</v>
      </c>
      <c r="H71" s="75">
        <v>1168.575</v>
      </c>
      <c r="I71" s="75">
        <v>1215.181</v>
      </c>
      <c r="J71" s="75">
        <v>1262.008</v>
      </c>
      <c r="K71" s="75">
        <v>1308.9659999999999</v>
      </c>
      <c r="L71" s="75">
        <v>1355.982</v>
      </c>
      <c r="M71" s="75">
        <v>1402.9849999999999</v>
      </c>
      <c r="N71" s="48">
        <v>1449.8910000000001</v>
      </c>
      <c r="O71" s="48">
        <v>1496.673</v>
      </c>
      <c r="P71" s="48">
        <v>1543.3889999999999</v>
      </c>
      <c r="Q71" s="48">
        <v>1590.204</v>
      </c>
      <c r="R71" s="48">
        <v>1637.2139999999999</v>
      </c>
      <c r="S71" s="48">
        <v>1684.46</v>
      </c>
      <c r="T71" s="48">
        <v>1731.874</v>
      </c>
      <c r="U71" s="48">
        <v>1779.309</v>
      </c>
      <c r="V71" s="48">
        <v>1826.5809999999999</v>
      </c>
      <c r="W71" s="48">
        <v>1873.5509999999999</v>
      </c>
      <c r="X71" s="48">
        <v>1920.13</v>
      </c>
      <c r="Y71" s="48">
        <v>1966.4290000000001</v>
      </c>
      <c r="Z71" s="48">
        <v>2012.645</v>
      </c>
      <c r="AA71" s="48">
        <v>2059.08</v>
      </c>
      <c r="AB71" s="48">
        <v>2105.9589999999998</v>
      </c>
      <c r="AC71" s="48">
        <v>2153.346</v>
      </c>
      <c r="AD71" s="48">
        <v>2201.143</v>
      </c>
      <c r="AE71" s="48">
        <v>2249.2489999999998</v>
      </c>
      <c r="AF71" s="48">
        <v>2297.4659999999999</v>
      </c>
      <c r="AG71" s="48">
        <v>2345.6529999999998</v>
      </c>
      <c r="AH71" s="48">
        <v>2393.7800000000002</v>
      </c>
      <c r="AI71" s="48">
        <v>2441.8580000000002</v>
      </c>
      <c r="AJ71" s="48">
        <v>2489.8420000000001</v>
      </c>
      <c r="AK71" s="48">
        <v>2537.7020000000002</v>
      </c>
      <c r="AL71" s="48">
        <v>2585.384</v>
      </c>
      <c r="AM71" s="48">
        <v>2632.8679999999999</v>
      </c>
      <c r="AN71" s="48">
        <v>2680.123</v>
      </c>
      <c r="AO71" s="48">
        <v>2727.1779999999999</v>
      </c>
      <c r="AP71" s="48">
        <v>2774.0990000000002</v>
      </c>
      <c r="AQ71" s="48">
        <v>2820.9229999999998</v>
      </c>
      <c r="AR71" s="48">
        <v>2867.643</v>
      </c>
      <c r="AS71" s="48">
        <v>2914.203</v>
      </c>
      <c r="AT71" s="48">
        <v>2960.5929999999998</v>
      </c>
      <c r="AU71" s="48">
        <v>3006.7339999999999</v>
      </c>
      <c r="AV71" s="48">
        <v>3052.5880000000002</v>
      </c>
      <c r="AW71" s="48">
        <v>3098.1460000000002</v>
      </c>
      <c r="AX71" s="48">
        <v>3143.3679999999999</v>
      </c>
      <c r="AY71" s="48">
        <v>3188.2060000000001</v>
      </c>
      <c r="AZ71" s="48">
        <v>3232.6129999999998</v>
      </c>
      <c r="BA71" s="48">
        <v>3276.547</v>
      </c>
      <c r="BB71" s="48">
        <v>3319.971</v>
      </c>
      <c r="BC71" s="48">
        <v>3362.8620000000001</v>
      </c>
      <c r="BD71" s="48">
        <v>3405.181</v>
      </c>
      <c r="BE71" s="48">
        <v>3446.8989999999999</v>
      </c>
      <c r="BF71" s="48">
        <v>3487.9740000000002</v>
      </c>
      <c r="BG71" s="48">
        <v>3528.3760000000002</v>
      </c>
      <c r="BH71" s="48">
        <v>3568.098</v>
      </c>
      <c r="BI71" s="48">
        <v>3607.1489999999999</v>
      </c>
      <c r="BJ71" s="48">
        <v>3645.5030000000002</v>
      </c>
      <c r="BK71" s="48">
        <v>3683.17</v>
      </c>
      <c r="BL71" s="48">
        <v>3720.1590000000001</v>
      </c>
      <c r="BM71" s="48">
        <v>3756.4340000000002</v>
      </c>
      <c r="BN71" s="48">
        <v>3792.0329999999999</v>
      </c>
      <c r="BO71" s="48">
        <v>3826.931</v>
      </c>
      <c r="BP71" s="48">
        <v>3861.1460000000002</v>
      </c>
      <c r="BQ71" s="48">
        <v>3894.6950000000002</v>
      </c>
      <c r="BR71" s="48">
        <v>3927.5659999999998</v>
      </c>
      <c r="BS71" s="48">
        <v>3959.77</v>
      </c>
      <c r="BT71" s="48">
        <v>3991.328</v>
      </c>
      <c r="BU71" s="48">
        <v>4022.2530000000002</v>
      </c>
      <c r="BV71" s="48">
        <v>4052.5360000000001</v>
      </c>
      <c r="BW71" s="48">
        <v>4082.1979999999999</v>
      </c>
      <c r="BX71" s="48">
        <v>4111.2349999999997</v>
      </c>
      <c r="BY71" s="48">
        <v>4139.6559999999999</v>
      </c>
      <c r="BZ71" s="48">
        <v>4167.4610000000002</v>
      </c>
      <c r="CA71" s="48">
        <v>4194.6639999999998</v>
      </c>
      <c r="CB71" s="48">
        <v>4221.2560000000003</v>
      </c>
      <c r="CC71" s="48">
        <v>4247.24</v>
      </c>
      <c r="CD71" s="48">
        <v>4272.5929999999998</v>
      </c>
      <c r="CE71" s="48">
        <v>4297.3109999999997</v>
      </c>
      <c r="CF71" s="48">
        <v>4321.4040000000005</v>
      </c>
      <c r="CG71" s="48">
        <v>4344.857</v>
      </c>
      <c r="CH71" s="48">
        <v>4367.692</v>
      </c>
      <c r="CI71" s="48">
        <v>4389.9049999999997</v>
      </c>
      <c r="CJ71" s="48">
        <v>4411.5290000000005</v>
      </c>
      <c r="CK71" s="48">
        <v>4432.5410000000002</v>
      </c>
      <c r="CL71" s="48">
        <v>4452.9719999999998</v>
      </c>
      <c r="CM71" s="48">
        <v>4472.7960000000003</v>
      </c>
      <c r="CN71" s="48">
        <v>4492.0119999999997</v>
      </c>
      <c r="CO71" s="48">
        <v>4510.6310000000003</v>
      </c>
    </row>
    <row r="72" spans="1:93" ht="12" x14ac:dyDescent="0.2">
      <c r="A72" s="44">
        <v>55</v>
      </c>
      <c r="B72" s="45" t="s">
        <v>622</v>
      </c>
      <c r="C72" s="66" t="s">
        <v>87</v>
      </c>
      <c r="D72" s="47"/>
      <c r="E72" s="47">
        <v>266</v>
      </c>
      <c r="F72" s="45" t="s">
        <v>672</v>
      </c>
      <c r="G72" s="47">
        <v>911</v>
      </c>
      <c r="H72" s="75">
        <v>1947.69</v>
      </c>
      <c r="I72" s="75">
        <v>2007.8820000000001</v>
      </c>
      <c r="J72" s="75">
        <v>2064.8119999999999</v>
      </c>
      <c r="K72" s="75">
        <v>2119.2750000000001</v>
      </c>
      <c r="L72" s="75">
        <v>2172.578</v>
      </c>
      <c r="M72" s="75">
        <v>2225.7280000000001</v>
      </c>
      <c r="N72" s="48">
        <v>2278.8290000000002</v>
      </c>
      <c r="O72" s="48">
        <v>2331.5320000000002</v>
      </c>
      <c r="P72" s="48">
        <v>2383.9050000000002</v>
      </c>
      <c r="Q72" s="48">
        <v>2435.9450000000002</v>
      </c>
      <c r="R72" s="48">
        <v>2487.672</v>
      </c>
      <c r="S72" s="48">
        <v>2539.1999999999998</v>
      </c>
      <c r="T72" s="48">
        <v>2590.6179999999999</v>
      </c>
      <c r="U72" s="48">
        <v>2641.9520000000002</v>
      </c>
      <c r="V72" s="48">
        <v>2693.2269999999999</v>
      </c>
      <c r="W72" s="48">
        <v>2744.4560000000001</v>
      </c>
      <c r="X72" s="48">
        <v>2795.6819999999998</v>
      </c>
      <c r="Y72" s="48">
        <v>2846.96</v>
      </c>
      <c r="Z72" s="48">
        <v>2898.3530000000001</v>
      </c>
      <c r="AA72" s="48">
        <v>2949.95</v>
      </c>
      <c r="AB72" s="48">
        <v>3001.7919999999999</v>
      </c>
      <c r="AC72" s="48">
        <v>3053.9050000000002</v>
      </c>
      <c r="AD72" s="48">
        <v>3106.29</v>
      </c>
      <c r="AE72" s="48">
        <v>3158.9969999999998</v>
      </c>
      <c r="AF72" s="48">
        <v>3212.029</v>
      </c>
      <c r="AG72" s="48">
        <v>3265.4209999999998</v>
      </c>
      <c r="AH72" s="48">
        <v>3319.14</v>
      </c>
      <c r="AI72" s="48">
        <v>3373.1819999999998</v>
      </c>
      <c r="AJ72" s="48">
        <v>3427.4780000000001</v>
      </c>
      <c r="AK72" s="48">
        <v>3481.9589999999998</v>
      </c>
      <c r="AL72" s="48">
        <v>3536.5439999999999</v>
      </c>
      <c r="AM72" s="48">
        <v>3591.2109999999998</v>
      </c>
      <c r="AN72" s="48">
        <v>3645.8780000000002</v>
      </c>
      <c r="AO72" s="48">
        <v>3700.4859999999999</v>
      </c>
      <c r="AP72" s="48">
        <v>3754.9</v>
      </c>
      <c r="AQ72" s="48">
        <v>3809.049</v>
      </c>
      <c r="AR72" s="48">
        <v>3862.8739999999998</v>
      </c>
      <c r="AS72" s="48">
        <v>3916.3209999999999</v>
      </c>
      <c r="AT72" s="48">
        <v>3969.3310000000001</v>
      </c>
      <c r="AU72" s="48">
        <v>4021.8040000000001</v>
      </c>
      <c r="AV72" s="48">
        <v>4073.683</v>
      </c>
      <c r="AW72" s="48">
        <v>4124.9380000000001</v>
      </c>
      <c r="AX72" s="48">
        <v>4175.55</v>
      </c>
      <c r="AY72" s="48">
        <v>4225.5110000000004</v>
      </c>
      <c r="AZ72" s="48">
        <v>4274.8090000000002</v>
      </c>
      <c r="BA72" s="48">
        <v>4323.4539999999997</v>
      </c>
      <c r="BB72" s="48">
        <v>4371.4319999999998</v>
      </c>
      <c r="BC72" s="48">
        <v>4418.7809999999999</v>
      </c>
      <c r="BD72" s="48">
        <v>4465.5309999999999</v>
      </c>
      <c r="BE72" s="48">
        <v>4511.7529999999997</v>
      </c>
      <c r="BF72" s="48">
        <v>4557.53</v>
      </c>
      <c r="BG72" s="48">
        <v>4602.8599999999997</v>
      </c>
      <c r="BH72" s="48">
        <v>4647.7749999999996</v>
      </c>
      <c r="BI72" s="48">
        <v>4692.3130000000001</v>
      </c>
      <c r="BJ72" s="48">
        <v>4736.527</v>
      </c>
      <c r="BK72" s="48">
        <v>4780.4539999999997</v>
      </c>
      <c r="BL72" s="48">
        <v>4824.1260000000002</v>
      </c>
      <c r="BM72" s="48">
        <v>4867.5309999999999</v>
      </c>
      <c r="BN72" s="48">
        <v>4910.6589999999997</v>
      </c>
      <c r="BO72" s="48">
        <v>4953.5209999999997</v>
      </c>
      <c r="BP72" s="48">
        <v>4996.1049999999996</v>
      </c>
      <c r="BQ72" s="48">
        <v>5038.4059999999999</v>
      </c>
      <c r="BR72" s="48">
        <v>5080.3890000000001</v>
      </c>
      <c r="BS72" s="48">
        <v>5122.0240000000003</v>
      </c>
      <c r="BT72" s="48">
        <v>5163.2349999999997</v>
      </c>
      <c r="BU72" s="48">
        <v>5203.9650000000001</v>
      </c>
      <c r="BV72" s="48">
        <v>5244.1970000000001</v>
      </c>
      <c r="BW72" s="48">
        <v>5283.8760000000002</v>
      </c>
      <c r="BX72" s="48">
        <v>5322.991</v>
      </c>
      <c r="BY72" s="48">
        <v>5361.48</v>
      </c>
      <c r="BZ72" s="48">
        <v>5399.3389999999999</v>
      </c>
      <c r="CA72" s="48">
        <v>5436.5410000000002</v>
      </c>
      <c r="CB72" s="48">
        <v>5473.0240000000003</v>
      </c>
      <c r="CC72" s="48">
        <v>5508.692</v>
      </c>
      <c r="CD72" s="48">
        <v>5543.4350000000004</v>
      </c>
      <c r="CE72" s="48">
        <v>5577.16</v>
      </c>
      <c r="CF72" s="48">
        <v>5609.8140000000003</v>
      </c>
      <c r="CG72" s="48">
        <v>5641.4189999999999</v>
      </c>
      <c r="CH72" s="48">
        <v>5671.9840000000004</v>
      </c>
      <c r="CI72" s="48">
        <v>5701.5569999999998</v>
      </c>
      <c r="CJ72" s="48">
        <v>5730.1660000000002</v>
      </c>
      <c r="CK72" s="48">
        <v>5757.8559999999998</v>
      </c>
      <c r="CL72" s="48">
        <v>5784.5950000000003</v>
      </c>
      <c r="CM72" s="48">
        <v>5810.4229999999998</v>
      </c>
      <c r="CN72" s="48">
        <v>5835.3019999999997</v>
      </c>
      <c r="CO72" s="48">
        <v>5859.2250000000004</v>
      </c>
    </row>
    <row r="73" spans="1:93" ht="12" x14ac:dyDescent="0.2">
      <c r="A73" s="44">
        <v>56</v>
      </c>
      <c r="B73" s="45" t="s">
        <v>622</v>
      </c>
      <c r="C73" s="66" t="s">
        <v>175</v>
      </c>
      <c r="D73" s="47"/>
      <c r="E73" s="47">
        <v>678</v>
      </c>
      <c r="F73" s="45" t="s">
        <v>672</v>
      </c>
      <c r="G73" s="47">
        <v>911</v>
      </c>
      <c r="H73" s="75">
        <v>199.43899999999999</v>
      </c>
      <c r="I73" s="75">
        <v>203.221</v>
      </c>
      <c r="J73" s="75">
        <v>207.08600000000001</v>
      </c>
      <c r="K73" s="75">
        <v>211.03200000000001</v>
      </c>
      <c r="L73" s="75">
        <v>215.048</v>
      </c>
      <c r="M73" s="75">
        <v>219.161</v>
      </c>
      <c r="N73" s="48">
        <v>223.364</v>
      </c>
      <c r="O73" s="48">
        <v>227.679</v>
      </c>
      <c r="P73" s="48">
        <v>232.13200000000001</v>
      </c>
      <c r="Q73" s="48">
        <v>236.76</v>
      </c>
      <c r="R73" s="48">
        <v>241.57599999999999</v>
      </c>
      <c r="S73" s="48">
        <v>246.58600000000001</v>
      </c>
      <c r="T73" s="48">
        <v>251.792</v>
      </c>
      <c r="U73" s="48">
        <v>257.15699999999998</v>
      </c>
      <c r="V73" s="48">
        <v>262.65300000000002</v>
      </c>
      <c r="W73" s="48">
        <v>268.24200000000002</v>
      </c>
      <c r="X73" s="48">
        <v>273.911</v>
      </c>
      <c r="Y73" s="48">
        <v>279.66000000000003</v>
      </c>
      <c r="Z73" s="48">
        <v>285.49200000000002</v>
      </c>
      <c r="AA73" s="48">
        <v>291.40300000000002</v>
      </c>
      <c r="AB73" s="48">
        <v>297.38400000000001</v>
      </c>
      <c r="AC73" s="48">
        <v>303.44900000000001</v>
      </c>
      <c r="AD73" s="48">
        <v>309.56099999999998</v>
      </c>
      <c r="AE73" s="48">
        <v>315.733</v>
      </c>
      <c r="AF73" s="48">
        <v>321.97500000000002</v>
      </c>
      <c r="AG73" s="48">
        <v>328.27499999999998</v>
      </c>
      <c r="AH73" s="48">
        <v>334.64400000000001</v>
      </c>
      <c r="AI73" s="48">
        <v>341.05099999999999</v>
      </c>
      <c r="AJ73" s="48">
        <v>347.51</v>
      </c>
      <c r="AK73" s="48">
        <v>354.04300000000001</v>
      </c>
      <c r="AL73" s="48">
        <v>360.613</v>
      </c>
      <c r="AM73" s="48">
        <v>367.24400000000003</v>
      </c>
      <c r="AN73" s="48">
        <v>373.91899999999998</v>
      </c>
      <c r="AO73" s="48">
        <v>380.64299999999997</v>
      </c>
      <c r="AP73" s="48">
        <v>387.387</v>
      </c>
      <c r="AQ73" s="48">
        <v>394.16300000000001</v>
      </c>
      <c r="AR73" s="48">
        <v>400.93900000000002</v>
      </c>
      <c r="AS73" s="48">
        <v>407.75099999999998</v>
      </c>
      <c r="AT73" s="48">
        <v>414.57499999999999</v>
      </c>
      <c r="AU73" s="48">
        <v>421.38400000000001</v>
      </c>
      <c r="AV73" s="48">
        <v>428.23</v>
      </c>
      <c r="AW73" s="48">
        <v>435.06</v>
      </c>
      <c r="AX73" s="48">
        <v>441.89499999999998</v>
      </c>
      <c r="AY73" s="48">
        <v>448.733</v>
      </c>
      <c r="AZ73" s="48">
        <v>455.58300000000003</v>
      </c>
      <c r="BA73" s="48">
        <v>462.42399999999998</v>
      </c>
      <c r="BB73" s="48">
        <v>469.27300000000002</v>
      </c>
      <c r="BC73" s="48">
        <v>476.11900000000003</v>
      </c>
      <c r="BD73" s="48">
        <v>482.964</v>
      </c>
      <c r="BE73" s="48">
        <v>489.81200000000001</v>
      </c>
      <c r="BF73" s="48">
        <v>496.64400000000001</v>
      </c>
      <c r="BG73" s="48">
        <v>503.49200000000002</v>
      </c>
      <c r="BH73" s="48">
        <v>510.32100000000003</v>
      </c>
      <c r="BI73" s="48">
        <v>517.14200000000005</v>
      </c>
      <c r="BJ73" s="48">
        <v>523.95600000000002</v>
      </c>
      <c r="BK73" s="48">
        <v>530.75</v>
      </c>
      <c r="BL73" s="48">
        <v>537.52800000000002</v>
      </c>
      <c r="BM73" s="48">
        <v>544.28599999999994</v>
      </c>
      <c r="BN73" s="48">
        <v>551.01700000000005</v>
      </c>
      <c r="BO73" s="48">
        <v>557.70899999999995</v>
      </c>
      <c r="BP73" s="48">
        <v>564.36800000000005</v>
      </c>
      <c r="BQ73" s="48">
        <v>570.98900000000003</v>
      </c>
      <c r="BR73" s="48">
        <v>577.55600000000004</v>
      </c>
      <c r="BS73" s="48">
        <v>584.07399999999996</v>
      </c>
      <c r="BT73" s="48">
        <v>590.53599999999994</v>
      </c>
      <c r="BU73" s="48">
        <v>596.95299999999997</v>
      </c>
      <c r="BV73" s="48">
        <v>603.30999999999995</v>
      </c>
      <c r="BW73" s="48">
        <v>609.59900000000005</v>
      </c>
      <c r="BX73" s="48">
        <v>615.82100000000003</v>
      </c>
      <c r="BY73" s="48">
        <v>621.98199999999997</v>
      </c>
      <c r="BZ73" s="48">
        <v>628.04700000000003</v>
      </c>
      <c r="CA73" s="48">
        <v>634.03499999999997</v>
      </c>
      <c r="CB73" s="48">
        <v>639.93100000000004</v>
      </c>
      <c r="CC73" s="48">
        <v>645.74900000000002</v>
      </c>
      <c r="CD73" s="48">
        <v>651.47199999999998</v>
      </c>
      <c r="CE73" s="48">
        <v>657.11</v>
      </c>
      <c r="CF73" s="48">
        <v>662.64800000000002</v>
      </c>
      <c r="CG73" s="48">
        <v>668.10299999999995</v>
      </c>
      <c r="CH73" s="48">
        <v>673.44399999999996</v>
      </c>
      <c r="CI73" s="48">
        <v>678.71199999999999</v>
      </c>
      <c r="CJ73" s="48">
        <v>683.86199999999997</v>
      </c>
      <c r="CK73" s="48">
        <v>688.91600000000005</v>
      </c>
      <c r="CL73" s="48">
        <v>693.86099999999999</v>
      </c>
      <c r="CM73" s="48">
        <v>698.70600000000002</v>
      </c>
      <c r="CN73" s="48">
        <v>703.45100000000002</v>
      </c>
      <c r="CO73" s="48">
        <v>708.09699999999998</v>
      </c>
    </row>
    <row r="74" spans="1:93" ht="12" x14ac:dyDescent="0.2">
      <c r="A74" s="61">
        <v>57</v>
      </c>
      <c r="B74" s="62" t="s">
        <v>622</v>
      </c>
      <c r="C74" s="63" t="s">
        <v>679</v>
      </c>
      <c r="D74" s="64"/>
      <c r="E74" s="64">
        <v>913</v>
      </c>
      <c r="F74" s="62" t="s">
        <v>671</v>
      </c>
      <c r="G74" s="64">
        <v>947</v>
      </c>
      <c r="H74" s="78">
        <v>62985.035000000003</v>
      </c>
      <c r="I74" s="78">
        <v>63914.652999999998</v>
      </c>
      <c r="J74" s="78">
        <v>64833.79</v>
      </c>
      <c r="K74" s="78">
        <v>65739.487999999998</v>
      </c>
      <c r="L74" s="78">
        <v>66629.894</v>
      </c>
      <c r="M74" s="78">
        <v>67503.646999999997</v>
      </c>
      <c r="N74" s="65">
        <v>68358.016000000003</v>
      </c>
      <c r="O74" s="65">
        <v>69191.678</v>
      </c>
      <c r="P74" s="65">
        <v>70006.858999999997</v>
      </c>
      <c r="Q74" s="65">
        <v>70807.290999999997</v>
      </c>
      <c r="R74" s="65">
        <v>71595.92</v>
      </c>
      <c r="S74" s="65">
        <v>72372.868000000002</v>
      </c>
      <c r="T74" s="65">
        <v>73137.452000000005</v>
      </c>
      <c r="U74" s="65">
        <v>73890.392000000007</v>
      </c>
      <c r="V74" s="65">
        <v>74632.495999999999</v>
      </c>
      <c r="W74" s="65">
        <v>75364.315000000002</v>
      </c>
      <c r="X74" s="65">
        <v>76086.237999999998</v>
      </c>
      <c r="Y74" s="65">
        <v>76798.157000000007</v>
      </c>
      <c r="Z74" s="65">
        <v>77499.387000000002</v>
      </c>
      <c r="AA74" s="65">
        <v>78188.788</v>
      </c>
      <c r="AB74" s="65">
        <v>78865.524000000005</v>
      </c>
      <c r="AC74" s="65">
        <v>79529.235000000001</v>
      </c>
      <c r="AD74" s="65">
        <v>80179.978000000003</v>
      </c>
      <c r="AE74" s="65">
        <v>80817.745999999999</v>
      </c>
      <c r="AF74" s="65">
        <v>81442.702999999994</v>
      </c>
      <c r="AG74" s="65">
        <v>82054.895000000004</v>
      </c>
      <c r="AH74" s="65">
        <v>82654.05</v>
      </c>
      <c r="AI74" s="65">
        <v>83239.75</v>
      </c>
      <c r="AJ74" s="65">
        <v>83811.437999999995</v>
      </c>
      <c r="AK74" s="65">
        <v>84368.501000000004</v>
      </c>
      <c r="AL74" s="65">
        <v>84910.403999999995</v>
      </c>
      <c r="AM74" s="65">
        <v>85436.796000000002</v>
      </c>
      <c r="AN74" s="65">
        <v>85947.438999999998</v>
      </c>
      <c r="AO74" s="65">
        <v>86441.688999999998</v>
      </c>
      <c r="AP74" s="65">
        <v>86918.92</v>
      </c>
      <c r="AQ74" s="65">
        <v>87378.54</v>
      </c>
      <c r="AR74" s="65">
        <v>87820.421000000002</v>
      </c>
      <c r="AS74" s="65">
        <v>88244.43</v>
      </c>
      <c r="AT74" s="65">
        <v>88650.451000000001</v>
      </c>
      <c r="AU74" s="65">
        <v>89038.398000000001</v>
      </c>
      <c r="AV74" s="65">
        <v>89408.323000000004</v>
      </c>
      <c r="AW74" s="65">
        <v>89760.240999999995</v>
      </c>
      <c r="AX74" s="65">
        <v>90094.369000000006</v>
      </c>
      <c r="AY74" s="65">
        <v>90411.125</v>
      </c>
      <c r="AZ74" s="65">
        <v>90711.093999999997</v>
      </c>
      <c r="BA74" s="65">
        <v>90994.831999999995</v>
      </c>
      <c r="BB74" s="65">
        <v>91262.74</v>
      </c>
      <c r="BC74" s="65">
        <v>91515.122000000003</v>
      </c>
      <c r="BD74" s="65">
        <v>91752.524999999994</v>
      </c>
      <c r="BE74" s="65">
        <v>91975.394</v>
      </c>
      <c r="BF74" s="65">
        <v>92184.285999999993</v>
      </c>
      <c r="BG74" s="65">
        <v>92379.614000000001</v>
      </c>
      <c r="BH74" s="65">
        <v>92561.951000000001</v>
      </c>
      <c r="BI74" s="65">
        <v>92731.948000000004</v>
      </c>
      <c r="BJ74" s="65">
        <v>92890.376000000004</v>
      </c>
      <c r="BK74" s="65">
        <v>93037.884999999995</v>
      </c>
      <c r="BL74" s="65">
        <v>93174.917000000001</v>
      </c>
      <c r="BM74" s="65">
        <v>93301.891000000003</v>
      </c>
      <c r="BN74" s="65">
        <v>93419.471000000005</v>
      </c>
      <c r="BO74" s="65">
        <v>93528.331999999995</v>
      </c>
      <c r="BP74" s="65">
        <v>93629.091</v>
      </c>
      <c r="BQ74" s="65">
        <v>93722.072</v>
      </c>
      <c r="BR74" s="65">
        <v>93807.441000000006</v>
      </c>
      <c r="BS74" s="65">
        <v>93885.159</v>
      </c>
      <c r="BT74" s="65">
        <v>93955.148000000001</v>
      </c>
      <c r="BU74" s="65">
        <v>94017.245999999999</v>
      </c>
      <c r="BV74" s="65">
        <v>94071.558000000005</v>
      </c>
      <c r="BW74" s="65">
        <v>94118.157999999996</v>
      </c>
      <c r="BX74" s="65">
        <v>94156.879000000001</v>
      </c>
      <c r="BY74" s="65">
        <v>94187.462</v>
      </c>
      <c r="BZ74" s="65">
        <v>94209.707999999999</v>
      </c>
      <c r="CA74" s="65">
        <v>94223.633000000002</v>
      </c>
      <c r="CB74" s="65">
        <v>94229.293000000005</v>
      </c>
      <c r="CC74" s="65">
        <v>94226.546000000002</v>
      </c>
      <c r="CD74" s="65">
        <v>94215.252999999997</v>
      </c>
      <c r="CE74" s="65">
        <v>94195.312000000005</v>
      </c>
      <c r="CF74" s="65">
        <v>94166.790999999997</v>
      </c>
      <c r="CG74" s="65">
        <v>94129.895000000004</v>
      </c>
      <c r="CH74" s="65">
        <v>94084.914000000004</v>
      </c>
      <c r="CI74" s="65">
        <v>94032.145000000004</v>
      </c>
      <c r="CJ74" s="65">
        <v>93971.960999999996</v>
      </c>
      <c r="CK74" s="65">
        <v>93904.654999999999</v>
      </c>
      <c r="CL74" s="65">
        <v>93830.58</v>
      </c>
      <c r="CM74" s="65">
        <v>93750.055999999997</v>
      </c>
      <c r="CN74" s="65">
        <v>93663.407999999996</v>
      </c>
      <c r="CO74" s="65">
        <v>93570.918000000005</v>
      </c>
    </row>
    <row r="75" spans="1:93" ht="12" x14ac:dyDescent="0.2">
      <c r="A75" s="44">
        <v>58</v>
      </c>
      <c r="B75" s="45" t="s">
        <v>622</v>
      </c>
      <c r="C75" s="66" t="s">
        <v>48</v>
      </c>
      <c r="D75" s="47"/>
      <c r="E75" s="47">
        <v>72</v>
      </c>
      <c r="F75" s="45" t="s">
        <v>672</v>
      </c>
      <c r="G75" s="47">
        <v>913</v>
      </c>
      <c r="H75" s="75">
        <v>2120.7159999999999</v>
      </c>
      <c r="I75" s="75">
        <v>2159.9250000000002</v>
      </c>
      <c r="J75" s="75">
        <v>2205.076</v>
      </c>
      <c r="K75" s="75">
        <v>2254.067</v>
      </c>
      <c r="L75" s="75">
        <v>2303.703</v>
      </c>
      <c r="M75" s="75">
        <v>2351.625</v>
      </c>
      <c r="N75" s="48">
        <v>2397.2399999999998</v>
      </c>
      <c r="O75" s="48">
        <v>2441.154</v>
      </c>
      <c r="P75" s="48">
        <v>2483.7539999999999</v>
      </c>
      <c r="Q75" s="48">
        <v>2525.7649999999999</v>
      </c>
      <c r="R75" s="48">
        <v>2567.7800000000002</v>
      </c>
      <c r="S75" s="48">
        <v>2609.7069999999999</v>
      </c>
      <c r="T75" s="48">
        <v>2651.3069999999998</v>
      </c>
      <c r="U75" s="48">
        <v>2692.5729999999999</v>
      </c>
      <c r="V75" s="48">
        <v>2733.578</v>
      </c>
      <c r="W75" s="48">
        <v>2774.3440000000001</v>
      </c>
      <c r="X75" s="48">
        <v>2814.8850000000002</v>
      </c>
      <c r="Y75" s="48">
        <v>2855.1889999999999</v>
      </c>
      <c r="Z75" s="48">
        <v>2895.2840000000001</v>
      </c>
      <c r="AA75" s="48">
        <v>2935.1289999999999</v>
      </c>
      <c r="AB75" s="48">
        <v>2974.72</v>
      </c>
      <c r="AC75" s="48">
        <v>3014.0450000000001</v>
      </c>
      <c r="AD75" s="48">
        <v>3053.08</v>
      </c>
      <c r="AE75" s="48">
        <v>3091.7579999999998</v>
      </c>
      <c r="AF75" s="48">
        <v>3130.0169999999998</v>
      </c>
      <c r="AG75" s="48">
        <v>3167.7890000000002</v>
      </c>
      <c r="AH75" s="48">
        <v>3205.0320000000002</v>
      </c>
      <c r="AI75" s="48">
        <v>3241.732</v>
      </c>
      <c r="AJ75" s="48">
        <v>3277.8029999999999</v>
      </c>
      <c r="AK75" s="48">
        <v>3313.2260000000001</v>
      </c>
      <c r="AL75" s="48">
        <v>3347.922</v>
      </c>
      <c r="AM75" s="48">
        <v>3381.8530000000001</v>
      </c>
      <c r="AN75" s="48">
        <v>3415.0259999999998</v>
      </c>
      <c r="AO75" s="48">
        <v>3447.3919999999998</v>
      </c>
      <c r="AP75" s="48">
        <v>3478.9969999999998</v>
      </c>
      <c r="AQ75" s="48">
        <v>3509.8130000000001</v>
      </c>
      <c r="AR75" s="48">
        <v>3539.8409999999999</v>
      </c>
      <c r="AS75" s="48">
        <v>3569.0619999999999</v>
      </c>
      <c r="AT75" s="48">
        <v>3597.4650000000001</v>
      </c>
      <c r="AU75" s="48">
        <v>3625.0169999999998</v>
      </c>
      <c r="AV75" s="48">
        <v>3651.6979999999999</v>
      </c>
      <c r="AW75" s="48">
        <v>3677.5259999999998</v>
      </c>
      <c r="AX75" s="48">
        <v>3702.4960000000001</v>
      </c>
      <c r="AY75" s="48">
        <v>3726.6280000000002</v>
      </c>
      <c r="AZ75" s="48">
        <v>3749.9639999999999</v>
      </c>
      <c r="BA75" s="48">
        <v>3772.518</v>
      </c>
      <c r="BB75" s="48">
        <v>3794.3009999999999</v>
      </c>
      <c r="BC75" s="48">
        <v>3815.33</v>
      </c>
      <c r="BD75" s="48">
        <v>3835.6309999999999</v>
      </c>
      <c r="BE75" s="48">
        <v>3855.1979999999999</v>
      </c>
      <c r="BF75" s="48">
        <v>3874.08</v>
      </c>
      <c r="BG75" s="48">
        <v>3892.2640000000001</v>
      </c>
      <c r="BH75" s="48">
        <v>3909.7750000000001</v>
      </c>
      <c r="BI75" s="48">
        <v>3926.616</v>
      </c>
      <c r="BJ75" s="48">
        <v>3942.7910000000002</v>
      </c>
      <c r="BK75" s="48">
        <v>3958.3220000000001</v>
      </c>
      <c r="BL75" s="48">
        <v>3973.1979999999999</v>
      </c>
      <c r="BM75" s="48">
        <v>3987.4380000000001</v>
      </c>
      <c r="BN75" s="48">
        <v>4001.0709999999999</v>
      </c>
      <c r="BO75" s="48">
        <v>4014.1179999999999</v>
      </c>
      <c r="BP75" s="48">
        <v>4026.6179999999999</v>
      </c>
      <c r="BQ75" s="48">
        <v>4038.5619999999999</v>
      </c>
      <c r="BR75" s="48">
        <v>4049.9670000000001</v>
      </c>
      <c r="BS75" s="48">
        <v>4060.8220000000001</v>
      </c>
      <c r="BT75" s="48">
        <v>4071.1080000000002</v>
      </c>
      <c r="BU75" s="48">
        <v>4080.84</v>
      </c>
      <c r="BV75" s="48">
        <v>4090.0059999999999</v>
      </c>
      <c r="BW75" s="48">
        <v>4098.62</v>
      </c>
      <c r="BX75" s="48">
        <v>4106.6660000000002</v>
      </c>
      <c r="BY75" s="48">
        <v>4114.1629999999996</v>
      </c>
      <c r="BZ75" s="48">
        <v>4121.116</v>
      </c>
      <c r="CA75" s="48">
        <v>4127.5150000000003</v>
      </c>
      <c r="CB75" s="48">
        <v>4133.3869999999997</v>
      </c>
      <c r="CC75" s="48">
        <v>4138.72</v>
      </c>
      <c r="CD75" s="48">
        <v>4143.5349999999999</v>
      </c>
      <c r="CE75" s="48">
        <v>4147.8389999999999</v>
      </c>
      <c r="CF75" s="48">
        <v>4151.6540000000005</v>
      </c>
      <c r="CG75" s="48">
        <v>4154.9769999999999</v>
      </c>
      <c r="CH75" s="48">
        <v>4157.83</v>
      </c>
      <c r="CI75" s="48">
        <v>4160.223</v>
      </c>
      <c r="CJ75" s="48">
        <v>4162.1750000000002</v>
      </c>
      <c r="CK75" s="48">
        <v>4163.6970000000001</v>
      </c>
      <c r="CL75" s="48">
        <v>4164.8</v>
      </c>
      <c r="CM75" s="48">
        <v>4165.5190000000002</v>
      </c>
      <c r="CN75" s="48">
        <v>4165.866</v>
      </c>
      <c r="CO75" s="48">
        <v>4165.8609999999999</v>
      </c>
    </row>
    <row r="76" spans="1:93" ht="12" x14ac:dyDescent="0.2">
      <c r="A76" s="44">
        <v>59</v>
      </c>
      <c r="B76" s="45" t="s">
        <v>622</v>
      </c>
      <c r="C76" s="66" t="s">
        <v>680</v>
      </c>
      <c r="D76" s="47"/>
      <c r="E76" s="47">
        <v>748</v>
      </c>
      <c r="F76" s="45" t="s">
        <v>672</v>
      </c>
      <c r="G76" s="47">
        <v>913</v>
      </c>
      <c r="H76" s="75">
        <v>1104.038</v>
      </c>
      <c r="I76" s="75">
        <v>1113.9939999999999</v>
      </c>
      <c r="J76" s="75">
        <v>1124.808</v>
      </c>
      <c r="K76" s="75">
        <v>1136.2739999999999</v>
      </c>
      <c r="L76" s="75">
        <v>1148.133</v>
      </c>
      <c r="M76" s="75">
        <v>1160.164</v>
      </c>
      <c r="N76" s="48">
        <v>1172.3689999999999</v>
      </c>
      <c r="O76" s="48">
        <v>1184.8209999999999</v>
      </c>
      <c r="P76" s="48">
        <v>1197.5119999999999</v>
      </c>
      <c r="Q76" s="48">
        <v>1210.452</v>
      </c>
      <c r="R76" s="48">
        <v>1223.69</v>
      </c>
      <c r="S76" s="48">
        <v>1237.1279999999999</v>
      </c>
      <c r="T76" s="48">
        <v>1250.835</v>
      </c>
      <c r="U76" s="48">
        <v>1265.2059999999999</v>
      </c>
      <c r="V76" s="48">
        <v>1280.7560000000001</v>
      </c>
      <c r="W76" s="48">
        <v>1297.837</v>
      </c>
      <c r="X76" s="48">
        <v>1316.587</v>
      </c>
      <c r="Y76" s="48">
        <v>1336.8119999999999</v>
      </c>
      <c r="Z76" s="48">
        <v>1358.0820000000001</v>
      </c>
      <c r="AA76" s="48">
        <v>1379.7739999999999</v>
      </c>
      <c r="AB76" s="48">
        <v>1401.4169999999999</v>
      </c>
      <c r="AC76" s="48">
        <v>1422.86</v>
      </c>
      <c r="AD76" s="48">
        <v>1444.1389999999999</v>
      </c>
      <c r="AE76" s="48">
        <v>1465.2639999999999</v>
      </c>
      <c r="AF76" s="48">
        <v>1486.33</v>
      </c>
      <c r="AG76" s="48">
        <v>1507.374</v>
      </c>
      <c r="AH76" s="48">
        <v>1528.337</v>
      </c>
      <c r="AI76" s="48">
        <v>1549.144</v>
      </c>
      <c r="AJ76" s="48">
        <v>1569.731</v>
      </c>
      <c r="AK76" s="48">
        <v>1590.0360000000001</v>
      </c>
      <c r="AL76" s="48">
        <v>1610.0239999999999</v>
      </c>
      <c r="AM76" s="48">
        <v>1629.652</v>
      </c>
      <c r="AN76" s="48">
        <v>1648.9169999999999</v>
      </c>
      <c r="AO76" s="48">
        <v>1667.7950000000001</v>
      </c>
      <c r="AP76" s="48">
        <v>1686.3030000000001</v>
      </c>
      <c r="AQ76" s="48">
        <v>1704.4280000000001</v>
      </c>
      <c r="AR76" s="48">
        <v>1722.17</v>
      </c>
      <c r="AS76" s="48">
        <v>1739.508</v>
      </c>
      <c r="AT76" s="48">
        <v>1756.4649999999999</v>
      </c>
      <c r="AU76" s="48">
        <v>1773.03</v>
      </c>
      <c r="AV76" s="48">
        <v>1789.2260000000001</v>
      </c>
      <c r="AW76" s="48">
        <v>1805.0519999999999</v>
      </c>
      <c r="AX76" s="48">
        <v>1820.502</v>
      </c>
      <c r="AY76" s="48">
        <v>1835.575</v>
      </c>
      <c r="AZ76" s="48">
        <v>1850.279</v>
      </c>
      <c r="BA76" s="48">
        <v>1864.598</v>
      </c>
      <c r="BB76" s="48">
        <v>1878.548</v>
      </c>
      <c r="BC76" s="48">
        <v>1892.1189999999999</v>
      </c>
      <c r="BD76" s="48">
        <v>1905.327</v>
      </c>
      <c r="BE76" s="48">
        <v>1918.1590000000001</v>
      </c>
      <c r="BF76" s="48">
        <v>1930.6210000000001</v>
      </c>
      <c r="BG76" s="48">
        <v>1942.7159999999999</v>
      </c>
      <c r="BH76" s="48">
        <v>1954.4459999999999</v>
      </c>
      <c r="BI76" s="48">
        <v>1965.8030000000001</v>
      </c>
      <c r="BJ76" s="48">
        <v>1976.778</v>
      </c>
      <c r="BK76" s="48">
        <v>1987.3620000000001</v>
      </c>
      <c r="BL76" s="48">
        <v>1997.568</v>
      </c>
      <c r="BM76" s="48">
        <v>2007.383</v>
      </c>
      <c r="BN76" s="48">
        <v>2016.826</v>
      </c>
      <c r="BO76" s="48">
        <v>2025.9010000000001</v>
      </c>
      <c r="BP76" s="48">
        <v>2034.624</v>
      </c>
      <c r="BQ76" s="48">
        <v>2043.0039999999999</v>
      </c>
      <c r="BR76" s="48">
        <v>2051.0320000000002</v>
      </c>
      <c r="BS76" s="48">
        <v>2058.7020000000002</v>
      </c>
      <c r="BT76" s="48">
        <v>2066.0210000000002</v>
      </c>
      <c r="BU76" s="48">
        <v>2072.9960000000001</v>
      </c>
      <c r="BV76" s="48">
        <v>2079.6039999999998</v>
      </c>
      <c r="BW76" s="48">
        <v>2085.8580000000002</v>
      </c>
      <c r="BX76" s="48">
        <v>2091.7800000000002</v>
      </c>
      <c r="BY76" s="48">
        <v>2097.3620000000001</v>
      </c>
      <c r="BZ76" s="48">
        <v>2102.6030000000001</v>
      </c>
      <c r="CA76" s="48">
        <v>2107.5219999999999</v>
      </c>
      <c r="CB76" s="48">
        <v>2112.1149999999998</v>
      </c>
      <c r="CC76" s="48">
        <v>2116.393</v>
      </c>
      <c r="CD76" s="48">
        <v>2120.3510000000001</v>
      </c>
      <c r="CE76" s="48">
        <v>2123.9760000000001</v>
      </c>
      <c r="CF76" s="48">
        <v>2127.288</v>
      </c>
      <c r="CG76" s="48">
        <v>2130.297</v>
      </c>
      <c r="CH76" s="48">
        <v>2133.0160000000001</v>
      </c>
      <c r="CI76" s="48">
        <v>2135.4630000000002</v>
      </c>
      <c r="CJ76" s="48">
        <v>2137.6489999999999</v>
      </c>
      <c r="CK76" s="48">
        <v>2139.5940000000001</v>
      </c>
      <c r="CL76" s="48">
        <v>2141.3139999999999</v>
      </c>
      <c r="CM76" s="48">
        <v>2142.8020000000001</v>
      </c>
      <c r="CN76" s="48">
        <v>2144.0990000000002</v>
      </c>
      <c r="CO76" s="48">
        <v>2145.1979999999999</v>
      </c>
    </row>
    <row r="77" spans="1:93" ht="12" x14ac:dyDescent="0.2">
      <c r="A77" s="44">
        <v>60</v>
      </c>
      <c r="B77" s="45" t="s">
        <v>622</v>
      </c>
      <c r="C77" s="66" t="s">
        <v>122</v>
      </c>
      <c r="D77" s="47"/>
      <c r="E77" s="47">
        <v>426</v>
      </c>
      <c r="F77" s="45" t="s">
        <v>672</v>
      </c>
      <c r="G77" s="47">
        <v>913</v>
      </c>
      <c r="H77" s="75">
        <v>2059.011</v>
      </c>
      <c r="I77" s="75">
        <v>2075.0410000000002</v>
      </c>
      <c r="J77" s="75">
        <v>2091.5320000000002</v>
      </c>
      <c r="K77" s="75">
        <v>2108.3270000000002</v>
      </c>
      <c r="L77" s="75">
        <v>2125.2669999999998</v>
      </c>
      <c r="M77" s="75">
        <v>2142.252</v>
      </c>
      <c r="N77" s="48">
        <v>2159.067</v>
      </c>
      <c r="O77" s="48">
        <v>2175.6950000000002</v>
      </c>
      <c r="P77" s="48">
        <v>2192.4</v>
      </c>
      <c r="Q77" s="48">
        <v>2209.5990000000002</v>
      </c>
      <c r="R77" s="48">
        <v>2227.5680000000002</v>
      </c>
      <c r="S77" s="48">
        <v>2246.3690000000001</v>
      </c>
      <c r="T77" s="48">
        <v>2265.8519999999999</v>
      </c>
      <c r="U77" s="48">
        <v>2285.7429999999999</v>
      </c>
      <c r="V77" s="48">
        <v>2305.6039999999998</v>
      </c>
      <c r="W77" s="48">
        <v>2325.1709999999998</v>
      </c>
      <c r="X77" s="48">
        <v>2344.3150000000001</v>
      </c>
      <c r="Y77" s="48">
        <v>2363.0920000000001</v>
      </c>
      <c r="Z77" s="48">
        <v>2381.5839999999998</v>
      </c>
      <c r="AA77" s="48">
        <v>2399.9140000000002</v>
      </c>
      <c r="AB77" s="48">
        <v>2418.1799999999998</v>
      </c>
      <c r="AC77" s="48">
        <v>2436.3530000000001</v>
      </c>
      <c r="AD77" s="48">
        <v>2454.3890000000001</v>
      </c>
      <c r="AE77" s="48">
        <v>2472.2660000000001</v>
      </c>
      <c r="AF77" s="48">
        <v>2489.9609999999998</v>
      </c>
      <c r="AG77" s="48">
        <v>2507.4569999999999</v>
      </c>
      <c r="AH77" s="48">
        <v>2524.7379999999998</v>
      </c>
      <c r="AI77" s="48">
        <v>2541.779</v>
      </c>
      <c r="AJ77" s="48">
        <v>2558.547</v>
      </c>
      <c r="AK77" s="48">
        <v>2574.9859999999999</v>
      </c>
      <c r="AL77" s="48">
        <v>2591.078</v>
      </c>
      <c r="AM77" s="48">
        <v>2606.7710000000002</v>
      </c>
      <c r="AN77" s="48">
        <v>2622.0610000000001</v>
      </c>
      <c r="AO77" s="48">
        <v>2636.9279999999999</v>
      </c>
      <c r="AP77" s="48">
        <v>2651.34</v>
      </c>
      <c r="AQ77" s="48">
        <v>2665.2649999999999</v>
      </c>
      <c r="AR77" s="48">
        <v>2678.7109999999998</v>
      </c>
      <c r="AS77" s="48">
        <v>2691.6469999999999</v>
      </c>
      <c r="AT77" s="48">
        <v>2704.056</v>
      </c>
      <c r="AU77" s="48">
        <v>2715.9290000000001</v>
      </c>
      <c r="AV77" s="48">
        <v>2727.261</v>
      </c>
      <c r="AW77" s="48">
        <v>2738.0230000000001</v>
      </c>
      <c r="AX77" s="48">
        <v>2748.24</v>
      </c>
      <c r="AY77" s="48">
        <v>2757.8789999999999</v>
      </c>
      <c r="AZ77" s="48">
        <v>2766.942</v>
      </c>
      <c r="BA77" s="48">
        <v>2775.4450000000002</v>
      </c>
      <c r="BB77" s="48">
        <v>2783.3890000000001</v>
      </c>
      <c r="BC77" s="48">
        <v>2790.7510000000002</v>
      </c>
      <c r="BD77" s="48">
        <v>2797.5320000000002</v>
      </c>
      <c r="BE77" s="48">
        <v>2803.739</v>
      </c>
      <c r="BF77" s="48">
        <v>2809.328</v>
      </c>
      <c r="BG77" s="48">
        <v>2814.3229999999999</v>
      </c>
      <c r="BH77" s="48">
        <v>2818.7310000000002</v>
      </c>
      <c r="BI77" s="48">
        <v>2822.5720000000001</v>
      </c>
      <c r="BJ77" s="48">
        <v>2825.8850000000002</v>
      </c>
      <c r="BK77" s="48">
        <v>2828.683</v>
      </c>
      <c r="BL77" s="48">
        <v>2830.9760000000001</v>
      </c>
      <c r="BM77" s="48">
        <v>2832.7739999999999</v>
      </c>
      <c r="BN77" s="48">
        <v>2834.0990000000002</v>
      </c>
      <c r="BO77" s="48">
        <v>2834.9450000000002</v>
      </c>
      <c r="BP77" s="48">
        <v>2835.357</v>
      </c>
      <c r="BQ77" s="48">
        <v>2835.326</v>
      </c>
      <c r="BR77" s="48">
        <v>2834.8539999999998</v>
      </c>
      <c r="BS77" s="48">
        <v>2833.9270000000001</v>
      </c>
      <c r="BT77" s="48">
        <v>2832.5039999999999</v>
      </c>
      <c r="BU77" s="48">
        <v>2830.569</v>
      </c>
      <c r="BV77" s="48">
        <v>2828.1219999999998</v>
      </c>
      <c r="BW77" s="48">
        <v>2825.16</v>
      </c>
      <c r="BX77" s="48">
        <v>2821.7190000000001</v>
      </c>
      <c r="BY77" s="48">
        <v>2817.81</v>
      </c>
      <c r="BZ77" s="48">
        <v>2813.4760000000001</v>
      </c>
      <c r="CA77" s="48">
        <v>2808.7049999999999</v>
      </c>
      <c r="CB77" s="48">
        <v>2803.5160000000001</v>
      </c>
      <c r="CC77" s="48">
        <v>2797.8739999999998</v>
      </c>
      <c r="CD77" s="48">
        <v>2791.7829999999999</v>
      </c>
      <c r="CE77" s="48">
        <v>2785.2330000000002</v>
      </c>
      <c r="CF77" s="48">
        <v>2778.2130000000002</v>
      </c>
      <c r="CG77" s="48">
        <v>2770.7489999999998</v>
      </c>
      <c r="CH77" s="48">
        <v>2762.8319999999999</v>
      </c>
      <c r="CI77" s="48">
        <v>2754.4810000000002</v>
      </c>
      <c r="CJ77" s="48">
        <v>2745.7089999999998</v>
      </c>
      <c r="CK77" s="48">
        <v>2736.5030000000002</v>
      </c>
      <c r="CL77" s="48">
        <v>2726.884</v>
      </c>
      <c r="CM77" s="48">
        <v>2716.8409999999999</v>
      </c>
      <c r="CN77" s="48">
        <v>2706.364</v>
      </c>
      <c r="CO77" s="48">
        <v>2695.4380000000001</v>
      </c>
    </row>
    <row r="78" spans="1:93" ht="12" x14ac:dyDescent="0.2">
      <c r="A78" s="44">
        <v>61</v>
      </c>
      <c r="B78" s="45" t="s">
        <v>622</v>
      </c>
      <c r="C78" s="66" t="s">
        <v>146</v>
      </c>
      <c r="D78" s="47"/>
      <c r="E78" s="47">
        <v>516</v>
      </c>
      <c r="F78" s="45" t="s">
        <v>672</v>
      </c>
      <c r="G78" s="47">
        <v>913</v>
      </c>
      <c r="H78" s="75">
        <v>2314.9009999999998</v>
      </c>
      <c r="I78" s="75">
        <v>2358.0439999999999</v>
      </c>
      <c r="J78" s="75">
        <v>2402.623</v>
      </c>
      <c r="K78" s="75">
        <v>2448.3000000000002</v>
      </c>
      <c r="L78" s="75">
        <v>2494.5239999999999</v>
      </c>
      <c r="M78" s="75">
        <v>2540.9160000000002</v>
      </c>
      <c r="N78" s="48">
        <v>2587.3440000000001</v>
      </c>
      <c r="O78" s="48">
        <v>2633.8739999999998</v>
      </c>
      <c r="P78" s="48">
        <v>2680.4969999999998</v>
      </c>
      <c r="Q78" s="48">
        <v>2727.2570000000001</v>
      </c>
      <c r="R78" s="48">
        <v>2774.2</v>
      </c>
      <c r="S78" s="48">
        <v>2821.2739999999999</v>
      </c>
      <c r="T78" s="48">
        <v>2868.431</v>
      </c>
      <c r="U78" s="48">
        <v>2915.7179999999998</v>
      </c>
      <c r="V78" s="48">
        <v>2963.1889999999999</v>
      </c>
      <c r="W78" s="48">
        <v>3010.873</v>
      </c>
      <c r="X78" s="48">
        <v>3058.7759999999998</v>
      </c>
      <c r="Y78" s="48">
        <v>3106.873</v>
      </c>
      <c r="Z78" s="48">
        <v>3155.1590000000001</v>
      </c>
      <c r="AA78" s="48">
        <v>3203.62</v>
      </c>
      <c r="AB78" s="48">
        <v>3252.2310000000002</v>
      </c>
      <c r="AC78" s="48">
        <v>3300.9810000000002</v>
      </c>
      <c r="AD78" s="48">
        <v>3349.8580000000002</v>
      </c>
      <c r="AE78" s="48">
        <v>3398.837</v>
      </c>
      <c r="AF78" s="48">
        <v>3447.866</v>
      </c>
      <c r="AG78" s="48">
        <v>3496.9690000000001</v>
      </c>
      <c r="AH78" s="48">
        <v>3546.08</v>
      </c>
      <c r="AI78" s="48">
        <v>3595.152</v>
      </c>
      <c r="AJ78" s="48">
        <v>3644.165</v>
      </c>
      <c r="AK78" s="48">
        <v>3693.067</v>
      </c>
      <c r="AL78" s="48">
        <v>3741.8339999999998</v>
      </c>
      <c r="AM78" s="48">
        <v>3790.4059999999999</v>
      </c>
      <c r="AN78" s="48">
        <v>3838.7370000000001</v>
      </c>
      <c r="AO78" s="48">
        <v>3886.7150000000001</v>
      </c>
      <c r="AP78" s="48">
        <v>3934.2170000000001</v>
      </c>
      <c r="AQ78" s="48">
        <v>3981.125</v>
      </c>
      <c r="AR78" s="48">
        <v>4027.4050000000002</v>
      </c>
      <c r="AS78" s="48">
        <v>4073.011</v>
      </c>
      <c r="AT78" s="48">
        <v>4117.8999999999996</v>
      </c>
      <c r="AU78" s="48">
        <v>4162.04</v>
      </c>
      <c r="AV78" s="48">
        <v>4205.3990000000003</v>
      </c>
      <c r="AW78" s="48">
        <v>4247.9369999999999</v>
      </c>
      <c r="AX78" s="48">
        <v>4289.6350000000002</v>
      </c>
      <c r="AY78" s="48">
        <v>4330.5590000000002</v>
      </c>
      <c r="AZ78" s="48">
        <v>4370.74</v>
      </c>
      <c r="BA78" s="48">
        <v>4410.223</v>
      </c>
      <c r="BB78" s="48">
        <v>4449.0249999999996</v>
      </c>
      <c r="BC78" s="48">
        <v>4487.1260000000002</v>
      </c>
      <c r="BD78" s="48">
        <v>4524.51</v>
      </c>
      <c r="BE78" s="48">
        <v>4561.125</v>
      </c>
      <c r="BF78" s="48">
        <v>4596.9709999999995</v>
      </c>
      <c r="BG78" s="48">
        <v>4632.0159999999996</v>
      </c>
      <c r="BH78" s="48">
        <v>4666.2870000000003</v>
      </c>
      <c r="BI78" s="48">
        <v>4699.8029999999999</v>
      </c>
      <c r="BJ78" s="48">
        <v>4732.5950000000003</v>
      </c>
      <c r="BK78" s="48">
        <v>4764.6790000000001</v>
      </c>
      <c r="BL78" s="48">
        <v>4796.0559999999996</v>
      </c>
      <c r="BM78" s="48">
        <v>4826.7179999999998</v>
      </c>
      <c r="BN78" s="48">
        <v>4856.6769999999997</v>
      </c>
      <c r="BO78" s="48">
        <v>4885.95</v>
      </c>
      <c r="BP78" s="48">
        <v>4914.5410000000002</v>
      </c>
      <c r="BQ78" s="48">
        <v>4942.4409999999998</v>
      </c>
      <c r="BR78" s="48">
        <v>4969.6629999999996</v>
      </c>
      <c r="BS78" s="48">
        <v>4996.1459999999997</v>
      </c>
      <c r="BT78" s="48">
        <v>5021.857</v>
      </c>
      <c r="BU78" s="48">
        <v>5046.7489999999998</v>
      </c>
      <c r="BV78" s="48">
        <v>5070.8050000000003</v>
      </c>
      <c r="BW78" s="48">
        <v>5094.0259999999998</v>
      </c>
      <c r="BX78" s="48">
        <v>5116.4350000000004</v>
      </c>
      <c r="BY78" s="48">
        <v>5138.027</v>
      </c>
      <c r="BZ78" s="48">
        <v>5158.7979999999998</v>
      </c>
      <c r="CA78" s="48">
        <v>5178.7669999999998</v>
      </c>
      <c r="CB78" s="48">
        <v>5197.9080000000004</v>
      </c>
      <c r="CC78" s="48">
        <v>5216.2470000000003</v>
      </c>
      <c r="CD78" s="48">
        <v>5233.7650000000003</v>
      </c>
      <c r="CE78" s="48">
        <v>5250.4690000000001</v>
      </c>
      <c r="CF78" s="48">
        <v>5266.3469999999998</v>
      </c>
      <c r="CG78" s="48">
        <v>5281.4170000000004</v>
      </c>
      <c r="CH78" s="48">
        <v>5295.6859999999997</v>
      </c>
      <c r="CI78" s="48">
        <v>5309.1480000000001</v>
      </c>
      <c r="CJ78" s="48">
        <v>5321.8289999999997</v>
      </c>
      <c r="CK78" s="48">
        <v>5333.7160000000003</v>
      </c>
      <c r="CL78" s="48">
        <v>5344.8270000000002</v>
      </c>
      <c r="CM78" s="48">
        <v>5355.17</v>
      </c>
      <c r="CN78" s="48">
        <v>5364.7550000000001</v>
      </c>
      <c r="CO78" s="48">
        <v>5373.5889999999999</v>
      </c>
    </row>
    <row r="79" spans="1:93" ht="12" x14ac:dyDescent="0.2">
      <c r="A79" s="44">
        <v>62</v>
      </c>
      <c r="B79" s="45" t="s">
        <v>622</v>
      </c>
      <c r="C79" s="66" t="s">
        <v>186</v>
      </c>
      <c r="D79" s="47"/>
      <c r="E79" s="47">
        <v>710</v>
      </c>
      <c r="F79" s="45" t="s">
        <v>672</v>
      </c>
      <c r="G79" s="47">
        <v>913</v>
      </c>
      <c r="H79" s="75">
        <v>55386.368999999999</v>
      </c>
      <c r="I79" s="75">
        <v>56207.648999999998</v>
      </c>
      <c r="J79" s="75">
        <v>57009.750999999997</v>
      </c>
      <c r="K79" s="75">
        <v>57792.52</v>
      </c>
      <c r="L79" s="75">
        <v>58558.267</v>
      </c>
      <c r="M79" s="75">
        <v>59308.69</v>
      </c>
      <c r="N79" s="48">
        <v>60041.995999999999</v>
      </c>
      <c r="O79" s="48">
        <v>60756.133999999998</v>
      </c>
      <c r="P79" s="48">
        <v>61452.696000000004</v>
      </c>
      <c r="Q79" s="48">
        <v>62134.218000000001</v>
      </c>
      <c r="R79" s="48">
        <v>62802.682000000001</v>
      </c>
      <c r="S79" s="48">
        <v>63458.39</v>
      </c>
      <c r="T79" s="48">
        <v>64101.027000000002</v>
      </c>
      <c r="U79" s="48">
        <v>64731.152000000002</v>
      </c>
      <c r="V79" s="48">
        <v>65349.368999999999</v>
      </c>
      <c r="W79" s="48">
        <v>65956.09</v>
      </c>
      <c r="X79" s="48">
        <v>66551.675000000003</v>
      </c>
      <c r="Y79" s="48">
        <v>67136.191000000006</v>
      </c>
      <c r="Z79" s="48">
        <v>67709.278000000006</v>
      </c>
      <c r="AA79" s="48">
        <v>68270.350999999995</v>
      </c>
      <c r="AB79" s="48">
        <v>68818.975999999995</v>
      </c>
      <c r="AC79" s="48">
        <v>69354.995999999999</v>
      </c>
      <c r="AD79" s="48">
        <v>69878.512000000002</v>
      </c>
      <c r="AE79" s="48">
        <v>70389.620999999999</v>
      </c>
      <c r="AF79" s="48">
        <v>70888.528999999995</v>
      </c>
      <c r="AG79" s="48">
        <v>71375.305999999997</v>
      </c>
      <c r="AH79" s="48">
        <v>71849.862999999998</v>
      </c>
      <c r="AI79" s="48">
        <v>72311.942999999999</v>
      </c>
      <c r="AJ79" s="48">
        <v>72761.191999999995</v>
      </c>
      <c r="AK79" s="48">
        <v>73197.186000000002</v>
      </c>
      <c r="AL79" s="48">
        <v>73619.546000000002</v>
      </c>
      <c r="AM79" s="48">
        <v>74028.114000000001</v>
      </c>
      <c r="AN79" s="48">
        <v>74422.698000000004</v>
      </c>
      <c r="AO79" s="48">
        <v>74802.858999999997</v>
      </c>
      <c r="AP79" s="48">
        <v>75168.062999999995</v>
      </c>
      <c r="AQ79" s="48">
        <v>75517.909</v>
      </c>
      <c r="AR79" s="48">
        <v>75852.293999999994</v>
      </c>
      <c r="AS79" s="48">
        <v>76171.202000000005</v>
      </c>
      <c r="AT79" s="48">
        <v>76474.565000000002</v>
      </c>
      <c r="AU79" s="48">
        <v>76762.381999999998</v>
      </c>
      <c r="AV79" s="48">
        <v>77034.739000000001</v>
      </c>
      <c r="AW79" s="48">
        <v>77291.702999999994</v>
      </c>
      <c r="AX79" s="48">
        <v>77533.495999999999</v>
      </c>
      <c r="AY79" s="48">
        <v>77760.483999999997</v>
      </c>
      <c r="AZ79" s="48">
        <v>77973.168999999994</v>
      </c>
      <c r="BA79" s="48">
        <v>78172.047999999995</v>
      </c>
      <c r="BB79" s="48">
        <v>78357.476999999999</v>
      </c>
      <c r="BC79" s="48">
        <v>78529.796000000002</v>
      </c>
      <c r="BD79" s="48">
        <v>78689.524999999994</v>
      </c>
      <c r="BE79" s="48">
        <v>78837.172999999995</v>
      </c>
      <c r="BF79" s="48">
        <v>78973.285999999993</v>
      </c>
      <c r="BG79" s="48">
        <v>79098.294999999998</v>
      </c>
      <c r="BH79" s="48">
        <v>79212.712</v>
      </c>
      <c r="BI79" s="48">
        <v>79317.153999999995</v>
      </c>
      <c r="BJ79" s="48">
        <v>79412.327000000005</v>
      </c>
      <c r="BK79" s="48">
        <v>79498.839000000007</v>
      </c>
      <c r="BL79" s="48">
        <v>79577.119000000006</v>
      </c>
      <c r="BM79" s="48">
        <v>79647.577999999994</v>
      </c>
      <c r="BN79" s="48">
        <v>79710.797999999995</v>
      </c>
      <c r="BO79" s="48">
        <v>79767.418000000005</v>
      </c>
      <c r="BP79" s="48">
        <v>79817.951000000001</v>
      </c>
      <c r="BQ79" s="48">
        <v>79862.739000000001</v>
      </c>
      <c r="BR79" s="48">
        <v>79901.925000000003</v>
      </c>
      <c r="BS79" s="48">
        <v>79935.562000000005</v>
      </c>
      <c r="BT79" s="48">
        <v>79963.657999999996</v>
      </c>
      <c r="BU79" s="48">
        <v>79986.092000000004</v>
      </c>
      <c r="BV79" s="48">
        <v>80003.020999999993</v>
      </c>
      <c r="BW79" s="48">
        <v>80014.494000000006</v>
      </c>
      <c r="BX79" s="48">
        <v>80020.278999999995</v>
      </c>
      <c r="BY79" s="48">
        <v>80020.100000000006</v>
      </c>
      <c r="BZ79" s="48">
        <v>80013.714999999997</v>
      </c>
      <c r="CA79" s="48">
        <v>80001.123999999996</v>
      </c>
      <c r="CB79" s="48">
        <v>79982.366999999998</v>
      </c>
      <c r="CC79" s="48">
        <v>79957.312000000005</v>
      </c>
      <c r="CD79" s="48">
        <v>79925.819000000003</v>
      </c>
      <c r="CE79" s="48">
        <v>79887.794999999998</v>
      </c>
      <c r="CF79" s="48">
        <v>79843.289000000004</v>
      </c>
      <c r="CG79" s="48">
        <v>79792.455000000002</v>
      </c>
      <c r="CH79" s="48">
        <v>79735.55</v>
      </c>
      <c r="CI79" s="48">
        <v>79672.83</v>
      </c>
      <c r="CJ79" s="48">
        <v>79604.599000000002</v>
      </c>
      <c r="CK79" s="48">
        <v>79531.145000000004</v>
      </c>
      <c r="CL79" s="48">
        <v>79452.755000000005</v>
      </c>
      <c r="CM79" s="48">
        <v>79369.724000000002</v>
      </c>
      <c r="CN79" s="48">
        <v>79282.323999999993</v>
      </c>
      <c r="CO79" s="48">
        <v>79190.831999999995</v>
      </c>
    </row>
    <row r="80" spans="1:93" ht="12" x14ac:dyDescent="0.2">
      <c r="A80" s="61">
        <v>63</v>
      </c>
      <c r="B80" s="62" t="s">
        <v>622</v>
      </c>
      <c r="C80" s="63" t="s">
        <v>681</v>
      </c>
      <c r="D80" s="64"/>
      <c r="E80" s="64">
        <v>914</v>
      </c>
      <c r="F80" s="62" t="s">
        <v>671</v>
      </c>
      <c r="G80" s="64">
        <v>947</v>
      </c>
      <c r="H80" s="78">
        <v>351717.64399999997</v>
      </c>
      <c r="I80" s="78">
        <v>361327.30800000002</v>
      </c>
      <c r="J80" s="78">
        <v>371159.56300000002</v>
      </c>
      <c r="K80" s="78">
        <v>381202.45299999998</v>
      </c>
      <c r="L80" s="78">
        <v>391440.147</v>
      </c>
      <c r="M80" s="78">
        <v>401861.255</v>
      </c>
      <c r="N80" s="65">
        <v>412459.99400000001</v>
      </c>
      <c r="O80" s="65">
        <v>423239.06099999999</v>
      </c>
      <c r="P80" s="65">
        <v>434205.397</v>
      </c>
      <c r="Q80" s="65">
        <v>445370.53399999999</v>
      </c>
      <c r="R80" s="65">
        <v>456742.21399999998</v>
      </c>
      <c r="S80" s="65">
        <v>468320.65700000001</v>
      </c>
      <c r="T80" s="65">
        <v>480101.429</v>
      </c>
      <c r="U80" s="65">
        <v>492082.59100000001</v>
      </c>
      <c r="V80" s="65">
        <v>504260.86200000002</v>
      </c>
      <c r="W80" s="65">
        <v>516632.95799999998</v>
      </c>
      <c r="X80" s="65">
        <v>529195.73199999996</v>
      </c>
      <c r="Y80" s="65">
        <v>541946.19999999995</v>
      </c>
      <c r="Z80" s="65">
        <v>554880.28700000001</v>
      </c>
      <c r="AA80" s="65">
        <v>567993.41700000002</v>
      </c>
      <c r="AB80" s="65">
        <v>581280.44799999997</v>
      </c>
      <c r="AC80" s="65">
        <v>594736.30299999996</v>
      </c>
      <c r="AD80" s="65">
        <v>608354.91</v>
      </c>
      <c r="AE80" s="65">
        <v>622128.18000000005</v>
      </c>
      <c r="AF80" s="65">
        <v>636047.20499999996</v>
      </c>
      <c r="AG80" s="65">
        <v>650103.37300000002</v>
      </c>
      <c r="AH80" s="65">
        <v>664290.22699999996</v>
      </c>
      <c r="AI80" s="65">
        <v>678601.08499999996</v>
      </c>
      <c r="AJ80" s="65">
        <v>693026.1</v>
      </c>
      <c r="AK80" s="65">
        <v>707554.56099999999</v>
      </c>
      <c r="AL80" s="65">
        <v>722177.17</v>
      </c>
      <c r="AM80" s="65">
        <v>736885.49699999997</v>
      </c>
      <c r="AN80" s="65">
        <v>751673.91700000002</v>
      </c>
      <c r="AO80" s="65">
        <v>766539.38300000003</v>
      </c>
      <c r="AP80" s="65">
        <v>781480.47499999998</v>
      </c>
      <c r="AQ80" s="65">
        <v>796494.18799999997</v>
      </c>
      <c r="AR80" s="65">
        <v>811575.603</v>
      </c>
      <c r="AS80" s="65">
        <v>826716.62399999995</v>
      </c>
      <c r="AT80" s="65">
        <v>841907.51300000004</v>
      </c>
      <c r="AU80" s="65">
        <v>857136.93900000001</v>
      </c>
      <c r="AV80" s="65">
        <v>872395.24699999997</v>
      </c>
      <c r="AW80" s="65">
        <v>887674.53700000001</v>
      </c>
      <c r="AX80" s="65">
        <v>902969.99300000002</v>
      </c>
      <c r="AY80" s="65">
        <v>918278.40700000001</v>
      </c>
      <c r="AZ80" s="65">
        <v>933598.25899999996</v>
      </c>
      <c r="BA80" s="65">
        <v>948926.44499999995</v>
      </c>
      <c r="BB80" s="65">
        <v>964257.27399999998</v>
      </c>
      <c r="BC80" s="65">
        <v>979582.90300000005</v>
      </c>
      <c r="BD80" s="65">
        <v>994895.26199999999</v>
      </c>
      <c r="BE80" s="65">
        <v>1010185.476</v>
      </c>
      <c r="BF80" s="65">
        <v>1025444.993</v>
      </c>
      <c r="BG80" s="65">
        <v>1040666.515</v>
      </c>
      <c r="BH80" s="65">
        <v>1055843.1159999999</v>
      </c>
      <c r="BI80" s="65">
        <v>1070967.6100000001</v>
      </c>
      <c r="BJ80" s="65">
        <v>1086032.882</v>
      </c>
      <c r="BK80" s="65">
        <v>1101031.561</v>
      </c>
      <c r="BL80" s="65">
        <v>1115955.9310000001</v>
      </c>
      <c r="BM80" s="65">
        <v>1130797.929</v>
      </c>
      <c r="BN80" s="65">
        <v>1145549.3589999999</v>
      </c>
      <c r="BO80" s="65">
        <v>1160201.763</v>
      </c>
      <c r="BP80" s="65">
        <v>1174746.6880000001</v>
      </c>
      <c r="BQ80" s="65">
        <v>1189177.101</v>
      </c>
      <c r="BR80" s="65">
        <v>1203484.986</v>
      </c>
      <c r="BS80" s="65">
        <v>1217660.0789999999</v>
      </c>
      <c r="BT80" s="65">
        <v>1231691.382</v>
      </c>
      <c r="BU80" s="65">
        <v>1245569.1839999999</v>
      </c>
      <c r="BV80" s="65">
        <v>1259286.132</v>
      </c>
      <c r="BW80" s="65">
        <v>1272836.7120000001</v>
      </c>
      <c r="BX80" s="65">
        <v>1286215.6499999999</v>
      </c>
      <c r="BY80" s="65">
        <v>1299418.4909999999</v>
      </c>
      <c r="BZ80" s="65">
        <v>1312440.9269999999</v>
      </c>
      <c r="CA80" s="65">
        <v>1325278.0460000001</v>
      </c>
      <c r="CB80" s="65">
        <v>1337925.1029999999</v>
      </c>
      <c r="CC80" s="65">
        <v>1350379.0379999999</v>
      </c>
      <c r="CD80" s="65">
        <v>1362637.3219999999</v>
      </c>
      <c r="CE80" s="65">
        <v>1374697.277</v>
      </c>
      <c r="CF80" s="65">
        <v>1386556.0619999999</v>
      </c>
      <c r="CG80" s="65">
        <v>1398210.638</v>
      </c>
      <c r="CH80" s="65">
        <v>1409657.7949999999</v>
      </c>
      <c r="CI80" s="65">
        <v>1420894.7290000001</v>
      </c>
      <c r="CJ80" s="65">
        <v>1431918.878</v>
      </c>
      <c r="CK80" s="65">
        <v>1442728.2039999999</v>
      </c>
      <c r="CL80" s="65">
        <v>1453321.2990000001</v>
      </c>
      <c r="CM80" s="65">
        <v>1463697.0719999999</v>
      </c>
      <c r="CN80" s="65">
        <v>1473855.149</v>
      </c>
      <c r="CO80" s="65">
        <v>1483795.5419999999</v>
      </c>
    </row>
    <row r="81" spans="1:93" ht="12" x14ac:dyDescent="0.2">
      <c r="A81" s="44">
        <v>64</v>
      </c>
      <c r="B81" s="45" t="s">
        <v>622</v>
      </c>
      <c r="C81" s="66" t="s">
        <v>44</v>
      </c>
      <c r="D81" s="47"/>
      <c r="E81" s="47">
        <v>204</v>
      </c>
      <c r="F81" s="45" t="s">
        <v>672</v>
      </c>
      <c r="G81" s="47">
        <v>914</v>
      </c>
      <c r="H81" s="75">
        <v>10575.962</v>
      </c>
      <c r="I81" s="75">
        <v>10872.072</v>
      </c>
      <c r="J81" s="75">
        <v>11175.191999999999</v>
      </c>
      <c r="K81" s="75">
        <v>11485.035</v>
      </c>
      <c r="L81" s="75">
        <v>11801.151</v>
      </c>
      <c r="M81" s="75">
        <v>12123.198</v>
      </c>
      <c r="N81" s="48">
        <v>12451.031000000001</v>
      </c>
      <c r="O81" s="48">
        <v>12784.727999999999</v>
      </c>
      <c r="P81" s="48">
        <v>13124.347</v>
      </c>
      <c r="Q81" s="48">
        <v>13470.1</v>
      </c>
      <c r="R81" s="48">
        <v>13822.065000000001</v>
      </c>
      <c r="S81" s="48">
        <v>14180.221</v>
      </c>
      <c r="T81" s="48">
        <v>14544.416999999999</v>
      </c>
      <c r="U81" s="48">
        <v>14914.569</v>
      </c>
      <c r="V81" s="48">
        <v>15290.58</v>
      </c>
      <c r="W81" s="48">
        <v>15672.31</v>
      </c>
      <c r="X81" s="48">
        <v>16059.662</v>
      </c>
      <c r="Y81" s="48">
        <v>16452.534</v>
      </c>
      <c r="Z81" s="48">
        <v>16850.769</v>
      </c>
      <c r="AA81" s="48">
        <v>17254.208999999999</v>
      </c>
      <c r="AB81" s="48">
        <v>17662.705000000002</v>
      </c>
      <c r="AC81" s="48">
        <v>18076.120999999999</v>
      </c>
      <c r="AD81" s="48">
        <v>18494.29</v>
      </c>
      <c r="AE81" s="48">
        <v>18916.986000000001</v>
      </c>
      <c r="AF81" s="48">
        <v>19343.983</v>
      </c>
      <c r="AG81" s="48">
        <v>19775.008999999998</v>
      </c>
      <c r="AH81" s="48">
        <v>20209.935000000001</v>
      </c>
      <c r="AI81" s="48">
        <v>20648.613000000001</v>
      </c>
      <c r="AJ81" s="48">
        <v>21090.937000000002</v>
      </c>
      <c r="AK81" s="48">
        <v>21536.843000000001</v>
      </c>
      <c r="AL81" s="48">
        <v>21986.214</v>
      </c>
      <c r="AM81" s="48">
        <v>22438.951000000001</v>
      </c>
      <c r="AN81" s="48">
        <v>22894.883000000002</v>
      </c>
      <c r="AO81" s="48">
        <v>23353.882000000001</v>
      </c>
      <c r="AP81" s="48">
        <v>23815.794999999998</v>
      </c>
      <c r="AQ81" s="48">
        <v>24280.484</v>
      </c>
      <c r="AR81" s="48">
        <v>24747.777999999998</v>
      </c>
      <c r="AS81" s="48">
        <v>25217.579000000002</v>
      </c>
      <c r="AT81" s="48">
        <v>25689.807000000001</v>
      </c>
      <c r="AU81" s="48">
        <v>26164.491000000002</v>
      </c>
      <c r="AV81" s="48">
        <v>26641.578000000001</v>
      </c>
      <c r="AW81" s="48">
        <v>27120.948</v>
      </c>
      <c r="AX81" s="48">
        <v>27602.404999999999</v>
      </c>
      <c r="AY81" s="48">
        <v>28085.579000000002</v>
      </c>
      <c r="AZ81" s="48">
        <v>28570.083999999999</v>
      </c>
      <c r="BA81" s="48">
        <v>29055.580999999998</v>
      </c>
      <c r="BB81" s="48">
        <v>29541.802</v>
      </c>
      <c r="BC81" s="48">
        <v>30028.623</v>
      </c>
      <c r="BD81" s="48">
        <v>30515.983</v>
      </c>
      <c r="BE81" s="48">
        <v>31003.886999999999</v>
      </c>
      <c r="BF81" s="48">
        <v>31492.263999999999</v>
      </c>
      <c r="BG81" s="48">
        <v>31980.966</v>
      </c>
      <c r="BH81" s="48">
        <v>32469.710999999999</v>
      </c>
      <c r="BI81" s="48">
        <v>32958.165999999997</v>
      </c>
      <c r="BJ81" s="48">
        <v>33445.966999999997</v>
      </c>
      <c r="BK81" s="48">
        <v>33932.764000000003</v>
      </c>
      <c r="BL81" s="48">
        <v>34418.381000000001</v>
      </c>
      <c r="BM81" s="48">
        <v>34902.597999999998</v>
      </c>
      <c r="BN81" s="48">
        <v>35385.148000000001</v>
      </c>
      <c r="BO81" s="48">
        <v>35865.724000000002</v>
      </c>
      <c r="BP81" s="48">
        <v>36344.046000000002</v>
      </c>
      <c r="BQ81" s="48">
        <v>36819.894999999997</v>
      </c>
      <c r="BR81" s="48">
        <v>37293.124000000003</v>
      </c>
      <c r="BS81" s="48">
        <v>37763.807000000001</v>
      </c>
      <c r="BT81" s="48">
        <v>38232.021999999997</v>
      </c>
      <c r="BU81" s="48">
        <v>38697.824999999997</v>
      </c>
      <c r="BV81" s="48">
        <v>39161.123</v>
      </c>
      <c r="BW81" s="48">
        <v>39621.675000000003</v>
      </c>
      <c r="BX81" s="48">
        <v>40079.283000000003</v>
      </c>
      <c r="BY81" s="48">
        <v>40533.72</v>
      </c>
      <c r="BZ81" s="48">
        <v>40984.745000000003</v>
      </c>
      <c r="CA81" s="48">
        <v>41432.194000000003</v>
      </c>
      <c r="CB81" s="48">
        <v>41875.902000000002</v>
      </c>
      <c r="CC81" s="48">
        <v>42315.648000000001</v>
      </c>
      <c r="CD81" s="48">
        <v>42751.203000000001</v>
      </c>
      <c r="CE81" s="48">
        <v>43182.341</v>
      </c>
      <c r="CF81" s="48">
        <v>43608.862000000001</v>
      </c>
      <c r="CG81" s="48">
        <v>44030.578000000001</v>
      </c>
      <c r="CH81" s="48">
        <v>44447.298999999999</v>
      </c>
      <c r="CI81" s="48">
        <v>44858.870999999999</v>
      </c>
      <c r="CJ81" s="48">
        <v>45265.076999999997</v>
      </c>
      <c r="CK81" s="48">
        <v>45665.758999999998</v>
      </c>
      <c r="CL81" s="48">
        <v>46060.7</v>
      </c>
      <c r="CM81" s="48">
        <v>46449.7</v>
      </c>
      <c r="CN81" s="48">
        <v>46832.538999999997</v>
      </c>
      <c r="CO81" s="48">
        <v>47208.998</v>
      </c>
    </row>
    <row r="82" spans="1:93" ht="12" x14ac:dyDescent="0.2">
      <c r="A82" s="44">
        <v>65</v>
      </c>
      <c r="B82" s="45" t="s">
        <v>622</v>
      </c>
      <c r="C82" s="66" t="s">
        <v>52</v>
      </c>
      <c r="D82" s="47"/>
      <c r="E82" s="47">
        <v>854</v>
      </c>
      <c r="F82" s="45" t="s">
        <v>672</v>
      </c>
      <c r="G82" s="47">
        <v>914</v>
      </c>
      <c r="H82" s="75">
        <v>18110.616000000002</v>
      </c>
      <c r="I82" s="75">
        <v>18646.349999999999</v>
      </c>
      <c r="J82" s="75">
        <v>19193.236000000001</v>
      </c>
      <c r="K82" s="75">
        <v>19751.466</v>
      </c>
      <c r="L82" s="75">
        <v>20321.383000000002</v>
      </c>
      <c r="M82" s="75">
        <v>20903.277999999998</v>
      </c>
      <c r="N82" s="48">
        <v>21497.097000000002</v>
      </c>
      <c r="O82" s="48">
        <v>22102.838</v>
      </c>
      <c r="P82" s="48">
        <v>22720.842000000001</v>
      </c>
      <c r="Q82" s="48">
        <v>23351.512999999999</v>
      </c>
      <c r="R82" s="48">
        <v>23995.149000000001</v>
      </c>
      <c r="S82" s="48">
        <v>24651.776000000002</v>
      </c>
      <c r="T82" s="48">
        <v>25321.196</v>
      </c>
      <c r="U82" s="48">
        <v>26003.241999999998</v>
      </c>
      <c r="V82" s="48">
        <v>26697.615000000002</v>
      </c>
      <c r="W82" s="48">
        <v>27404.036</v>
      </c>
      <c r="X82" s="48">
        <v>28122.271000000001</v>
      </c>
      <c r="Y82" s="48">
        <v>28852.042000000001</v>
      </c>
      <c r="Z82" s="48">
        <v>29592.937000000002</v>
      </c>
      <c r="AA82" s="48">
        <v>30344.460999999999</v>
      </c>
      <c r="AB82" s="48">
        <v>31106.148000000001</v>
      </c>
      <c r="AC82" s="48">
        <v>31877.595000000001</v>
      </c>
      <c r="AD82" s="48">
        <v>32658.445</v>
      </c>
      <c r="AE82" s="48">
        <v>33448.06</v>
      </c>
      <c r="AF82" s="48">
        <v>34245.78</v>
      </c>
      <c r="AG82" s="48">
        <v>35051.002999999997</v>
      </c>
      <c r="AH82" s="48">
        <v>35863.224999999999</v>
      </c>
      <c r="AI82" s="48">
        <v>36682.082000000002</v>
      </c>
      <c r="AJ82" s="48">
        <v>37507.258999999998</v>
      </c>
      <c r="AK82" s="48">
        <v>38338.527999999998</v>
      </c>
      <c r="AL82" s="48">
        <v>39175.618999999999</v>
      </c>
      <c r="AM82" s="48">
        <v>40018.239000000001</v>
      </c>
      <c r="AN82" s="48">
        <v>40865.915999999997</v>
      </c>
      <c r="AO82" s="48">
        <v>41717.962</v>
      </c>
      <c r="AP82" s="48">
        <v>42573.599999999999</v>
      </c>
      <c r="AQ82" s="48">
        <v>43432.173999999999</v>
      </c>
      <c r="AR82" s="48">
        <v>44293.243999999999</v>
      </c>
      <c r="AS82" s="48">
        <v>45156.63</v>
      </c>
      <c r="AT82" s="48">
        <v>46022.442999999999</v>
      </c>
      <c r="AU82" s="48">
        <v>46890.972999999998</v>
      </c>
      <c r="AV82" s="48">
        <v>47762.355000000003</v>
      </c>
      <c r="AW82" s="48">
        <v>48636.303999999996</v>
      </c>
      <c r="AX82" s="48">
        <v>49512.434999999998</v>
      </c>
      <c r="AY82" s="48">
        <v>50390.519</v>
      </c>
      <c r="AZ82" s="48">
        <v>51270.334999999999</v>
      </c>
      <c r="BA82" s="48">
        <v>52151.571000000004</v>
      </c>
      <c r="BB82" s="48">
        <v>53033.989000000001</v>
      </c>
      <c r="BC82" s="48">
        <v>53917.105000000003</v>
      </c>
      <c r="BD82" s="48">
        <v>54800.123</v>
      </c>
      <c r="BE82" s="48">
        <v>55682.095000000001</v>
      </c>
      <c r="BF82" s="48">
        <v>56562.182999999997</v>
      </c>
      <c r="BG82" s="48">
        <v>57439.79</v>
      </c>
      <c r="BH82" s="48">
        <v>58314.591999999997</v>
      </c>
      <c r="BI82" s="48">
        <v>59186.434999999998</v>
      </c>
      <c r="BJ82" s="48">
        <v>60055.347999999998</v>
      </c>
      <c r="BK82" s="48">
        <v>60921.150999999998</v>
      </c>
      <c r="BL82" s="48">
        <v>61783.56</v>
      </c>
      <c r="BM82" s="48">
        <v>62641.955999999998</v>
      </c>
      <c r="BN82" s="48">
        <v>63495.476000000002</v>
      </c>
      <c r="BO82" s="48">
        <v>64343.112000000001</v>
      </c>
      <c r="BP82" s="48">
        <v>65184.031999999999</v>
      </c>
      <c r="BQ82" s="48">
        <v>66017.686000000002</v>
      </c>
      <c r="BR82" s="48">
        <v>66843.817999999999</v>
      </c>
      <c r="BS82" s="48">
        <v>67662.218999999997</v>
      </c>
      <c r="BT82" s="48">
        <v>68472.876999999993</v>
      </c>
      <c r="BU82" s="48">
        <v>69275.675000000003</v>
      </c>
      <c r="BV82" s="48">
        <v>70070.285999999993</v>
      </c>
      <c r="BW82" s="48">
        <v>70856.320999999996</v>
      </c>
      <c r="BX82" s="48">
        <v>71633.36</v>
      </c>
      <c r="BY82" s="48">
        <v>72400.934999999998</v>
      </c>
      <c r="BZ82" s="48">
        <v>73158.652000000002</v>
      </c>
      <c r="CA82" s="48">
        <v>73906.214000000007</v>
      </c>
      <c r="CB82" s="48">
        <v>74643.349000000002</v>
      </c>
      <c r="CC82" s="48">
        <v>75369.941000000006</v>
      </c>
      <c r="CD82" s="48">
        <v>76085.914999999994</v>
      </c>
      <c r="CE82" s="48">
        <v>76791.120999999999</v>
      </c>
      <c r="CF82" s="48">
        <v>77485.354000000007</v>
      </c>
      <c r="CG82" s="48">
        <v>78168.365000000005</v>
      </c>
      <c r="CH82" s="48">
        <v>78839.812999999995</v>
      </c>
      <c r="CI82" s="48">
        <v>79499.383000000002</v>
      </c>
      <c r="CJ82" s="48">
        <v>80146.8</v>
      </c>
      <c r="CK82" s="48">
        <v>80781.805999999997</v>
      </c>
      <c r="CL82" s="48">
        <v>81404.188999999998</v>
      </c>
      <c r="CM82" s="48">
        <v>82013.790999999997</v>
      </c>
      <c r="CN82" s="48">
        <v>82610.495999999999</v>
      </c>
      <c r="CO82" s="48">
        <v>83194.232999999993</v>
      </c>
    </row>
    <row r="83" spans="1:93" ht="12" x14ac:dyDescent="0.2">
      <c r="A83" s="44">
        <v>66</v>
      </c>
      <c r="B83" s="45" t="s">
        <v>622</v>
      </c>
      <c r="C83" s="66" t="s">
        <v>267</v>
      </c>
      <c r="D83" s="47"/>
      <c r="E83" s="47">
        <v>132</v>
      </c>
      <c r="F83" s="45" t="s">
        <v>672</v>
      </c>
      <c r="G83" s="47">
        <v>914</v>
      </c>
      <c r="H83" s="75">
        <v>524.74</v>
      </c>
      <c r="I83" s="75">
        <v>531.14</v>
      </c>
      <c r="J83" s="75">
        <v>537.49900000000002</v>
      </c>
      <c r="K83" s="75">
        <v>543.76400000000001</v>
      </c>
      <c r="L83" s="75">
        <v>549.93600000000004</v>
      </c>
      <c r="M83" s="75">
        <v>555.98800000000006</v>
      </c>
      <c r="N83" s="48">
        <v>561.90099999999995</v>
      </c>
      <c r="O83" s="48">
        <v>567.67600000000004</v>
      </c>
      <c r="P83" s="48">
        <v>573.322</v>
      </c>
      <c r="Q83" s="48">
        <v>578.86800000000005</v>
      </c>
      <c r="R83" s="48">
        <v>584.31500000000005</v>
      </c>
      <c r="S83" s="48">
        <v>589.66800000000001</v>
      </c>
      <c r="T83" s="48">
        <v>594.93100000000004</v>
      </c>
      <c r="U83" s="48">
        <v>600.08600000000001</v>
      </c>
      <c r="V83" s="48">
        <v>605.125</v>
      </c>
      <c r="W83" s="48">
        <v>610.06200000000001</v>
      </c>
      <c r="X83" s="48">
        <v>614.87099999999998</v>
      </c>
      <c r="Y83" s="48">
        <v>619.55600000000004</v>
      </c>
      <c r="Z83" s="48">
        <v>624.13300000000004</v>
      </c>
      <c r="AA83" s="48">
        <v>628.58500000000004</v>
      </c>
      <c r="AB83" s="48">
        <v>632.88900000000001</v>
      </c>
      <c r="AC83" s="48">
        <v>637.07500000000005</v>
      </c>
      <c r="AD83" s="48">
        <v>641.11599999999999</v>
      </c>
      <c r="AE83" s="48">
        <v>645.01800000000003</v>
      </c>
      <c r="AF83" s="48">
        <v>648.77300000000002</v>
      </c>
      <c r="AG83" s="48">
        <v>652.38300000000004</v>
      </c>
      <c r="AH83" s="48">
        <v>655.82399999999996</v>
      </c>
      <c r="AI83" s="48">
        <v>659.11699999999996</v>
      </c>
      <c r="AJ83" s="48">
        <v>662.24900000000002</v>
      </c>
      <c r="AK83" s="48">
        <v>665.20799999999997</v>
      </c>
      <c r="AL83" s="48">
        <v>668.01599999999996</v>
      </c>
      <c r="AM83" s="48">
        <v>670.64499999999998</v>
      </c>
      <c r="AN83" s="48">
        <v>673.10400000000004</v>
      </c>
      <c r="AO83" s="48">
        <v>675.39200000000005</v>
      </c>
      <c r="AP83" s="48">
        <v>677.48800000000006</v>
      </c>
      <c r="AQ83" s="48">
        <v>679.399</v>
      </c>
      <c r="AR83" s="48">
        <v>681.11500000000001</v>
      </c>
      <c r="AS83" s="48">
        <v>682.64</v>
      </c>
      <c r="AT83" s="48">
        <v>683.96699999999998</v>
      </c>
      <c r="AU83" s="48">
        <v>685.11</v>
      </c>
      <c r="AV83" s="48">
        <v>686.07500000000005</v>
      </c>
      <c r="AW83" s="48">
        <v>686.84100000000001</v>
      </c>
      <c r="AX83" s="48">
        <v>687.43899999999996</v>
      </c>
      <c r="AY83" s="48">
        <v>687.85799999999995</v>
      </c>
      <c r="AZ83" s="48">
        <v>688.08600000000001</v>
      </c>
      <c r="BA83" s="48">
        <v>688.12</v>
      </c>
      <c r="BB83" s="48">
        <v>687.97299999999996</v>
      </c>
      <c r="BC83" s="48">
        <v>687.64700000000005</v>
      </c>
      <c r="BD83" s="48">
        <v>687.15300000000002</v>
      </c>
      <c r="BE83" s="48">
        <v>686.476</v>
      </c>
      <c r="BF83" s="48">
        <v>685.64300000000003</v>
      </c>
      <c r="BG83" s="48">
        <v>684.67200000000003</v>
      </c>
      <c r="BH83" s="48">
        <v>683.54100000000005</v>
      </c>
      <c r="BI83" s="48">
        <v>682.25300000000004</v>
      </c>
      <c r="BJ83" s="48">
        <v>680.81700000000001</v>
      </c>
      <c r="BK83" s="48">
        <v>679.25099999999998</v>
      </c>
      <c r="BL83" s="48">
        <v>677.53800000000001</v>
      </c>
      <c r="BM83" s="48">
        <v>675.70399999999995</v>
      </c>
      <c r="BN83" s="48">
        <v>673.75199999999995</v>
      </c>
      <c r="BO83" s="48">
        <v>671.69600000000003</v>
      </c>
      <c r="BP83" s="48">
        <v>669.553</v>
      </c>
      <c r="BQ83" s="48">
        <v>667.322</v>
      </c>
      <c r="BR83" s="48">
        <v>665.03399999999999</v>
      </c>
      <c r="BS83" s="48">
        <v>662.66800000000001</v>
      </c>
      <c r="BT83" s="48">
        <v>660.25</v>
      </c>
      <c r="BU83" s="48">
        <v>657.798</v>
      </c>
      <c r="BV83" s="48">
        <v>655.29499999999996</v>
      </c>
      <c r="BW83" s="48">
        <v>652.75300000000004</v>
      </c>
      <c r="BX83" s="48">
        <v>650.19500000000005</v>
      </c>
      <c r="BY83" s="48">
        <v>647.61699999999996</v>
      </c>
      <c r="BZ83" s="48">
        <v>645.03200000000004</v>
      </c>
      <c r="CA83" s="48">
        <v>642.41700000000003</v>
      </c>
      <c r="CB83" s="48">
        <v>639.79899999999998</v>
      </c>
      <c r="CC83" s="48">
        <v>637.16200000000003</v>
      </c>
      <c r="CD83" s="48">
        <v>634.52700000000004</v>
      </c>
      <c r="CE83" s="48">
        <v>631.87</v>
      </c>
      <c r="CF83" s="48">
        <v>629.19899999999996</v>
      </c>
      <c r="CG83" s="48">
        <v>626.51199999999994</v>
      </c>
      <c r="CH83" s="48">
        <v>623.79100000000005</v>
      </c>
      <c r="CI83" s="48">
        <v>621.07100000000003</v>
      </c>
      <c r="CJ83" s="48">
        <v>618.30899999999997</v>
      </c>
      <c r="CK83" s="48">
        <v>615.524</v>
      </c>
      <c r="CL83" s="48">
        <v>612.70600000000002</v>
      </c>
      <c r="CM83" s="48">
        <v>609.83299999999997</v>
      </c>
      <c r="CN83" s="48">
        <v>606.928</v>
      </c>
      <c r="CO83" s="48">
        <v>603.94899999999996</v>
      </c>
    </row>
    <row r="84" spans="1:93" ht="12" x14ac:dyDescent="0.2">
      <c r="A84" s="44">
        <v>67</v>
      </c>
      <c r="B84" s="45" t="s">
        <v>622</v>
      </c>
      <c r="C84" s="66" t="s">
        <v>682</v>
      </c>
      <c r="D84" s="47"/>
      <c r="E84" s="47">
        <v>384</v>
      </c>
      <c r="F84" s="45" t="s">
        <v>672</v>
      </c>
      <c r="G84" s="47">
        <v>914</v>
      </c>
      <c r="H84" s="75">
        <v>23226.148000000001</v>
      </c>
      <c r="I84" s="75">
        <v>23822.725999999999</v>
      </c>
      <c r="J84" s="75">
        <v>24437.474999999999</v>
      </c>
      <c r="K84" s="75">
        <v>25069.225999999999</v>
      </c>
      <c r="L84" s="75">
        <v>25716.554</v>
      </c>
      <c r="M84" s="75">
        <v>26378.275000000001</v>
      </c>
      <c r="N84" s="48">
        <v>27053.629000000001</v>
      </c>
      <c r="O84" s="48">
        <v>27742.300999999999</v>
      </c>
      <c r="P84" s="48">
        <v>28444.205999999998</v>
      </c>
      <c r="Q84" s="48">
        <v>29159.503000000001</v>
      </c>
      <c r="R84" s="48">
        <v>29888.17</v>
      </c>
      <c r="S84" s="48">
        <v>30629.934000000001</v>
      </c>
      <c r="T84" s="48">
        <v>31384.161</v>
      </c>
      <c r="U84" s="48">
        <v>32149.984</v>
      </c>
      <c r="V84" s="48">
        <v>32926.400000000001</v>
      </c>
      <c r="W84" s="48">
        <v>33712.603999999999</v>
      </c>
      <c r="X84" s="48">
        <v>34508.084000000003</v>
      </c>
      <c r="Y84" s="48">
        <v>35312.724999999999</v>
      </c>
      <c r="Z84" s="48">
        <v>36126.588000000003</v>
      </c>
      <c r="AA84" s="48">
        <v>36949.902000000002</v>
      </c>
      <c r="AB84" s="48">
        <v>37782.809000000001</v>
      </c>
      <c r="AC84" s="48">
        <v>38625.101000000002</v>
      </c>
      <c r="AD84" s="48">
        <v>39476.447</v>
      </c>
      <c r="AE84" s="48">
        <v>40336.678999999996</v>
      </c>
      <c r="AF84" s="48">
        <v>41205.578000000001</v>
      </c>
      <c r="AG84" s="48">
        <v>42083.000999999997</v>
      </c>
      <c r="AH84" s="48">
        <v>42968.656000000003</v>
      </c>
      <c r="AI84" s="48">
        <v>43862.311000000002</v>
      </c>
      <c r="AJ84" s="48">
        <v>44763.714999999997</v>
      </c>
      <c r="AK84" s="48">
        <v>45672.542000000001</v>
      </c>
      <c r="AL84" s="48">
        <v>46588.538</v>
      </c>
      <c r="AM84" s="48">
        <v>47511.317999999999</v>
      </c>
      <c r="AN84" s="48">
        <v>48440.607000000004</v>
      </c>
      <c r="AO84" s="48">
        <v>49375.998</v>
      </c>
      <c r="AP84" s="48">
        <v>50317.159</v>
      </c>
      <c r="AQ84" s="48">
        <v>51263.67</v>
      </c>
      <c r="AR84" s="48">
        <v>52215.196000000004</v>
      </c>
      <c r="AS84" s="48">
        <v>53171.298999999999</v>
      </c>
      <c r="AT84" s="48">
        <v>54131.453999999998</v>
      </c>
      <c r="AU84" s="48">
        <v>55095.07</v>
      </c>
      <c r="AV84" s="48">
        <v>56061.605000000003</v>
      </c>
      <c r="AW84" s="48">
        <v>57030.618999999999</v>
      </c>
      <c r="AX84" s="48">
        <v>58001.74</v>
      </c>
      <c r="AY84" s="48">
        <v>58974.546000000002</v>
      </c>
      <c r="AZ84" s="48">
        <v>59948.637999999999</v>
      </c>
      <c r="BA84" s="48">
        <v>60923.612000000001</v>
      </c>
      <c r="BB84" s="48">
        <v>61899.082000000002</v>
      </c>
      <c r="BC84" s="48">
        <v>62874.67</v>
      </c>
      <c r="BD84" s="48">
        <v>63850.004999999997</v>
      </c>
      <c r="BE84" s="48">
        <v>64824.726000000002</v>
      </c>
      <c r="BF84" s="48">
        <v>65798.478000000003</v>
      </c>
      <c r="BG84" s="48">
        <v>66770.899999999994</v>
      </c>
      <c r="BH84" s="48">
        <v>67741.642999999996</v>
      </c>
      <c r="BI84" s="48">
        <v>68710.442999999999</v>
      </c>
      <c r="BJ84" s="48">
        <v>69677.005000000005</v>
      </c>
      <c r="BK84" s="48">
        <v>70641.047999999995</v>
      </c>
      <c r="BL84" s="48">
        <v>71602.217999999993</v>
      </c>
      <c r="BM84" s="48">
        <v>72560.156000000003</v>
      </c>
      <c r="BN84" s="48">
        <v>73514.600000000006</v>
      </c>
      <c r="BO84" s="48">
        <v>74465.258000000002</v>
      </c>
      <c r="BP84" s="48">
        <v>75411.849000000002</v>
      </c>
      <c r="BQ84" s="48">
        <v>76354.036999999997</v>
      </c>
      <c r="BR84" s="48">
        <v>77291.406000000003</v>
      </c>
      <c r="BS84" s="48">
        <v>78223.460999999996</v>
      </c>
      <c r="BT84" s="48">
        <v>79149.633000000002</v>
      </c>
      <c r="BU84" s="48">
        <v>80069.391000000003</v>
      </c>
      <c r="BV84" s="48">
        <v>80982.409</v>
      </c>
      <c r="BW84" s="48">
        <v>81888.323000000004</v>
      </c>
      <c r="BX84" s="48">
        <v>82786.720000000001</v>
      </c>
      <c r="BY84" s="48">
        <v>83677.149000000005</v>
      </c>
      <c r="BZ84" s="48">
        <v>84559.194000000003</v>
      </c>
      <c r="CA84" s="48">
        <v>85432.493000000002</v>
      </c>
      <c r="CB84" s="48">
        <v>86296.767999999996</v>
      </c>
      <c r="CC84" s="48">
        <v>87152.005000000005</v>
      </c>
      <c r="CD84" s="48">
        <v>87998.305999999997</v>
      </c>
      <c r="CE84" s="48">
        <v>88835.64</v>
      </c>
      <c r="CF84" s="48">
        <v>89663.808000000005</v>
      </c>
      <c r="CG84" s="48">
        <v>90482.407000000007</v>
      </c>
      <c r="CH84" s="48">
        <v>91290.948000000004</v>
      </c>
      <c r="CI84" s="48">
        <v>92088.914999999994</v>
      </c>
      <c r="CJ84" s="48">
        <v>92875.827000000005</v>
      </c>
      <c r="CK84" s="48">
        <v>93651.256999999998</v>
      </c>
      <c r="CL84" s="48">
        <v>94414.870999999999</v>
      </c>
      <c r="CM84" s="48">
        <v>95166.433000000005</v>
      </c>
      <c r="CN84" s="48">
        <v>95905.739000000001</v>
      </c>
      <c r="CO84" s="48">
        <v>96632.721000000005</v>
      </c>
    </row>
    <row r="85" spans="1:93" ht="12" x14ac:dyDescent="0.2">
      <c r="A85" s="44">
        <v>68</v>
      </c>
      <c r="B85" s="45" t="s">
        <v>622</v>
      </c>
      <c r="C85" s="66" t="s">
        <v>88</v>
      </c>
      <c r="D85" s="47"/>
      <c r="E85" s="47">
        <v>270</v>
      </c>
      <c r="F85" s="45" t="s">
        <v>672</v>
      </c>
      <c r="G85" s="47">
        <v>914</v>
      </c>
      <c r="H85" s="75">
        <v>2085.86</v>
      </c>
      <c r="I85" s="75">
        <v>2149.134</v>
      </c>
      <c r="J85" s="75">
        <v>2213.9</v>
      </c>
      <c r="K85" s="75">
        <v>2280.0920000000001</v>
      </c>
      <c r="L85" s="75">
        <v>2347.6959999999999</v>
      </c>
      <c r="M85" s="75">
        <v>2416.6640000000002</v>
      </c>
      <c r="N85" s="48">
        <v>2486.9369999999999</v>
      </c>
      <c r="O85" s="48">
        <v>2558.4929999999999</v>
      </c>
      <c r="P85" s="48">
        <v>2631.2510000000002</v>
      </c>
      <c r="Q85" s="48">
        <v>2705.194</v>
      </c>
      <c r="R85" s="48">
        <v>2780.2550000000001</v>
      </c>
      <c r="S85" s="48">
        <v>2856.404</v>
      </c>
      <c r="T85" s="48">
        <v>2933.5729999999999</v>
      </c>
      <c r="U85" s="48">
        <v>3011.723</v>
      </c>
      <c r="V85" s="48">
        <v>3090.7750000000001</v>
      </c>
      <c r="W85" s="48">
        <v>3170.6869999999999</v>
      </c>
      <c r="X85" s="48">
        <v>3251.3960000000002</v>
      </c>
      <c r="Y85" s="48">
        <v>3332.86</v>
      </c>
      <c r="Z85" s="48">
        <v>3415.0540000000001</v>
      </c>
      <c r="AA85" s="48">
        <v>3497.9609999999998</v>
      </c>
      <c r="AB85" s="48">
        <v>3581.5659999999998</v>
      </c>
      <c r="AC85" s="48">
        <v>3665.8</v>
      </c>
      <c r="AD85" s="48">
        <v>3750.643</v>
      </c>
      <c r="AE85" s="48">
        <v>3836.0169999999998</v>
      </c>
      <c r="AF85" s="48">
        <v>3921.8530000000001</v>
      </c>
      <c r="AG85" s="48">
        <v>4008.098</v>
      </c>
      <c r="AH85" s="48">
        <v>4094.6959999999999</v>
      </c>
      <c r="AI85" s="48">
        <v>4181.6040000000003</v>
      </c>
      <c r="AJ85" s="48">
        <v>4268.7640000000001</v>
      </c>
      <c r="AK85" s="48">
        <v>4356.1559999999999</v>
      </c>
      <c r="AL85" s="48">
        <v>4443.732</v>
      </c>
      <c r="AM85" s="48">
        <v>4531.4250000000002</v>
      </c>
      <c r="AN85" s="48">
        <v>4619.21</v>
      </c>
      <c r="AO85" s="48">
        <v>4706.9690000000001</v>
      </c>
      <c r="AP85" s="48">
        <v>4794.625</v>
      </c>
      <c r="AQ85" s="48">
        <v>4882.0990000000002</v>
      </c>
      <c r="AR85" s="48">
        <v>4969.3329999999996</v>
      </c>
      <c r="AS85" s="48">
        <v>5056.2730000000001</v>
      </c>
      <c r="AT85" s="48">
        <v>5142.8810000000003</v>
      </c>
      <c r="AU85" s="48">
        <v>5229.1090000000004</v>
      </c>
      <c r="AV85" s="48">
        <v>5314.9480000000003</v>
      </c>
      <c r="AW85" s="48">
        <v>5400.3249999999998</v>
      </c>
      <c r="AX85" s="48">
        <v>5485.1970000000001</v>
      </c>
      <c r="AY85" s="48">
        <v>5569.5309999999999</v>
      </c>
      <c r="AZ85" s="48">
        <v>5653.3289999999997</v>
      </c>
      <c r="BA85" s="48">
        <v>5736.5379999999996</v>
      </c>
      <c r="BB85" s="48">
        <v>5819.13</v>
      </c>
      <c r="BC85" s="48">
        <v>5901.0870000000004</v>
      </c>
      <c r="BD85" s="48">
        <v>5982.29</v>
      </c>
      <c r="BE85" s="48">
        <v>6062.6689999999999</v>
      </c>
      <c r="BF85" s="48">
        <v>6142.1310000000003</v>
      </c>
      <c r="BG85" s="48">
        <v>6220.6319999999996</v>
      </c>
      <c r="BH85" s="48">
        <v>6298.1629999999996</v>
      </c>
      <c r="BI85" s="48">
        <v>6374.7129999999997</v>
      </c>
      <c r="BJ85" s="48">
        <v>6450.3059999999996</v>
      </c>
      <c r="BK85" s="48">
        <v>6524.9570000000003</v>
      </c>
      <c r="BL85" s="48">
        <v>6598.6459999999997</v>
      </c>
      <c r="BM85" s="48">
        <v>6671.3230000000003</v>
      </c>
      <c r="BN85" s="48">
        <v>6742.96</v>
      </c>
      <c r="BO85" s="48">
        <v>6813.5069999999996</v>
      </c>
      <c r="BP85" s="48">
        <v>6882.933</v>
      </c>
      <c r="BQ85" s="48">
        <v>6951.201</v>
      </c>
      <c r="BR85" s="48">
        <v>7018.2939999999999</v>
      </c>
      <c r="BS85" s="48">
        <v>7084.1809999999996</v>
      </c>
      <c r="BT85" s="48">
        <v>7148.8379999999997</v>
      </c>
      <c r="BU85" s="48">
        <v>7212.223</v>
      </c>
      <c r="BV85" s="48">
        <v>7274.3180000000002</v>
      </c>
      <c r="BW85" s="48">
        <v>7335.1059999999998</v>
      </c>
      <c r="BX85" s="48">
        <v>7394.527</v>
      </c>
      <c r="BY85" s="48">
        <v>7452.5479999999998</v>
      </c>
      <c r="BZ85" s="48">
        <v>7509.13</v>
      </c>
      <c r="CA85" s="48">
        <v>7564.259</v>
      </c>
      <c r="CB85" s="48">
        <v>7617.8969999999999</v>
      </c>
      <c r="CC85" s="48">
        <v>7670.04</v>
      </c>
      <c r="CD85" s="48">
        <v>7720.6350000000002</v>
      </c>
      <c r="CE85" s="48">
        <v>7769.65</v>
      </c>
      <c r="CF85" s="48">
        <v>7817.0770000000002</v>
      </c>
      <c r="CG85" s="48">
        <v>7862.9409999999998</v>
      </c>
      <c r="CH85" s="48">
        <v>7907.2380000000003</v>
      </c>
      <c r="CI85" s="48">
        <v>7949.9889999999996</v>
      </c>
      <c r="CJ85" s="48">
        <v>7991.2240000000002</v>
      </c>
      <c r="CK85" s="48">
        <v>8030.9750000000004</v>
      </c>
      <c r="CL85" s="48">
        <v>8069.2550000000001</v>
      </c>
      <c r="CM85" s="48">
        <v>8106.0919999999996</v>
      </c>
      <c r="CN85" s="48">
        <v>8141.5240000000003</v>
      </c>
      <c r="CO85" s="48">
        <v>8175.5529999999999</v>
      </c>
    </row>
    <row r="86" spans="1:93" ht="12" x14ac:dyDescent="0.2">
      <c r="A86" s="44">
        <v>69</v>
      </c>
      <c r="B86" s="45" t="s">
        <v>622</v>
      </c>
      <c r="C86" s="66" t="s">
        <v>91</v>
      </c>
      <c r="D86" s="47"/>
      <c r="E86" s="47">
        <v>288</v>
      </c>
      <c r="F86" s="45" t="s">
        <v>672</v>
      </c>
      <c r="G86" s="47">
        <v>914</v>
      </c>
      <c r="H86" s="75">
        <v>27849.203000000001</v>
      </c>
      <c r="I86" s="75">
        <v>28481.947</v>
      </c>
      <c r="J86" s="75">
        <v>29121.464</v>
      </c>
      <c r="K86" s="75">
        <v>29767.108</v>
      </c>
      <c r="L86" s="75">
        <v>30417.858</v>
      </c>
      <c r="M86" s="75">
        <v>31072.945</v>
      </c>
      <c r="N86" s="48">
        <v>31732.128000000001</v>
      </c>
      <c r="O86" s="48">
        <v>32395.454000000002</v>
      </c>
      <c r="P86" s="48">
        <v>33062.741000000002</v>
      </c>
      <c r="Q86" s="48">
        <v>33733.902000000002</v>
      </c>
      <c r="R86" s="48">
        <v>34408.762000000002</v>
      </c>
      <c r="S86" s="48">
        <v>35087.160000000003</v>
      </c>
      <c r="T86" s="48">
        <v>35768.892999999996</v>
      </c>
      <c r="U86" s="48">
        <v>36453.875</v>
      </c>
      <c r="V86" s="48">
        <v>37142.078000000001</v>
      </c>
      <c r="W86" s="48">
        <v>37833.419000000002</v>
      </c>
      <c r="X86" s="48">
        <v>38527.747000000003</v>
      </c>
      <c r="Y86" s="48">
        <v>39224.881000000001</v>
      </c>
      <c r="Z86" s="48">
        <v>39924.652999999998</v>
      </c>
      <c r="AA86" s="48">
        <v>40626.942000000003</v>
      </c>
      <c r="AB86" s="48">
        <v>41331.548000000003</v>
      </c>
      <c r="AC86" s="48">
        <v>42038.250999999997</v>
      </c>
      <c r="AD86" s="48">
        <v>42746.836000000003</v>
      </c>
      <c r="AE86" s="48">
        <v>43457.212</v>
      </c>
      <c r="AF86" s="48">
        <v>44169.216999999997</v>
      </c>
      <c r="AG86" s="48">
        <v>44882.713000000003</v>
      </c>
      <c r="AH86" s="48">
        <v>45597.444000000003</v>
      </c>
      <c r="AI86" s="48">
        <v>46313.076999999997</v>
      </c>
      <c r="AJ86" s="48">
        <v>47029.148000000001</v>
      </c>
      <c r="AK86" s="48">
        <v>47745.146000000001</v>
      </c>
      <c r="AL86" s="48">
        <v>48460.553999999996</v>
      </c>
      <c r="AM86" s="48">
        <v>49175.071000000004</v>
      </c>
      <c r="AN86" s="48">
        <v>49888.351000000002</v>
      </c>
      <c r="AO86" s="48">
        <v>50599.955000000002</v>
      </c>
      <c r="AP86" s="48">
        <v>51309.353999999999</v>
      </c>
      <c r="AQ86" s="48">
        <v>52016.123</v>
      </c>
      <c r="AR86" s="48">
        <v>52719.927000000003</v>
      </c>
      <c r="AS86" s="48">
        <v>53420.468000000001</v>
      </c>
      <c r="AT86" s="48">
        <v>54117.514999999999</v>
      </c>
      <c r="AU86" s="48">
        <v>54810.821000000004</v>
      </c>
      <c r="AV86" s="48">
        <v>55500.190999999999</v>
      </c>
      <c r="AW86" s="48">
        <v>56185.334000000003</v>
      </c>
      <c r="AX86" s="48">
        <v>56865.99</v>
      </c>
      <c r="AY86" s="48">
        <v>57542.036</v>
      </c>
      <c r="AZ86" s="48">
        <v>58213.419000000002</v>
      </c>
      <c r="BA86" s="48">
        <v>58879.983999999997</v>
      </c>
      <c r="BB86" s="48">
        <v>59541.644</v>
      </c>
      <c r="BC86" s="48">
        <v>60198.118000000002</v>
      </c>
      <c r="BD86" s="48">
        <v>60848.951999999997</v>
      </c>
      <c r="BE86" s="48">
        <v>61493.586000000003</v>
      </c>
      <c r="BF86" s="48">
        <v>62131.6</v>
      </c>
      <c r="BG86" s="48">
        <v>62762.642</v>
      </c>
      <c r="BH86" s="48">
        <v>63386.612999999998</v>
      </c>
      <c r="BI86" s="48">
        <v>64003.858999999997</v>
      </c>
      <c r="BJ86" s="48">
        <v>64614.891000000003</v>
      </c>
      <c r="BK86" s="48">
        <v>65220.014000000003</v>
      </c>
      <c r="BL86" s="48">
        <v>65819.217000000004</v>
      </c>
      <c r="BM86" s="48">
        <v>66412.024999999994</v>
      </c>
      <c r="BN86" s="48">
        <v>66997.691000000006</v>
      </c>
      <c r="BO86" s="48">
        <v>67575.232000000004</v>
      </c>
      <c r="BP86" s="48">
        <v>68143.854000000007</v>
      </c>
      <c r="BQ86" s="48">
        <v>68703.157999999996</v>
      </c>
      <c r="BR86" s="48">
        <v>69253.042000000001</v>
      </c>
      <c r="BS86" s="48">
        <v>69793.460999999996</v>
      </c>
      <c r="BT86" s="48">
        <v>70324.532000000007</v>
      </c>
      <c r="BU86" s="48">
        <v>70846.245999999999</v>
      </c>
      <c r="BV86" s="48">
        <v>71358.513000000006</v>
      </c>
      <c r="BW86" s="48">
        <v>71860.985000000001</v>
      </c>
      <c r="BX86" s="48">
        <v>72353.131999999998</v>
      </c>
      <c r="BY86" s="48">
        <v>72834.297999999995</v>
      </c>
      <c r="BZ86" s="48">
        <v>73303.985000000001</v>
      </c>
      <c r="CA86" s="48">
        <v>73761.903000000006</v>
      </c>
      <c r="CB86" s="48">
        <v>74208.116999999998</v>
      </c>
      <c r="CC86" s="48">
        <v>74642.956000000006</v>
      </c>
      <c r="CD86" s="48">
        <v>75066.944000000003</v>
      </c>
      <c r="CE86" s="48">
        <v>75480.467999999993</v>
      </c>
      <c r="CF86" s="48">
        <v>75883.591</v>
      </c>
      <c r="CG86" s="48">
        <v>76276.145999999993</v>
      </c>
      <c r="CH86" s="48">
        <v>76657.84</v>
      </c>
      <c r="CI86" s="48">
        <v>77028.327999999994</v>
      </c>
      <c r="CJ86" s="48">
        <v>77387.375</v>
      </c>
      <c r="CK86" s="48">
        <v>77734.823000000004</v>
      </c>
      <c r="CL86" s="48">
        <v>78070.717000000004</v>
      </c>
      <c r="CM86" s="48">
        <v>78395.225999999995</v>
      </c>
      <c r="CN86" s="48">
        <v>78708.634999999995</v>
      </c>
      <c r="CO86" s="48">
        <v>79011.409</v>
      </c>
    </row>
    <row r="87" spans="1:93" ht="12" x14ac:dyDescent="0.2">
      <c r="A87" s="44">
        <v>70</v>
      </c>
      <c r="B87" s="45" t="s">
        <v>622</v>
      </c>
      <c r="C87" s="66" t="s">
        <v>95</v>
      </c>
      <c r="D87" s="47"/>
      <c r="E87" s="47">
        <v>324</v>
      </c>
      <c r="F87" s="45" t="s">
        <v>672</v>
      </c>
      <c r="G87" s="47">
        <v>914</v>
      </c>
      <c r="H87" s="75">
        <v>11432.096</v>
      </c>
      <c r="I87" s="75">
        <v>11738.433999999999</v>
      </c>
      <c r="J87" s="75">
        <v>12067.516</v>
      </c>
      <c r="K87" s="75">
        <v>12414.291999999999</v>
      </c>
      <c r="L87" s="75">
        <v>12771.245999999999</v>
      </c>
      <c r="M87" s="75">
        <v>13132.791999999999</v>
      </c>
      <c r="N87" s="48">
        <v>13497.236999999999</v>
      </c>
      <c r="O87" s="48">
        <v>13865.691999999999</v>
      </c>
      <c r="P87" s="48">
        <v>14238.716</v>
      </c>
      <c r="Q87" s="48">
        <v>14617.784</v>
      </c>
      <c r="R87" s="48">
        <v>15003.848</v>
      </c>
      <c r="S87" s="48">
        <v>15396.57</v>
      </c>
      <c r="T87" s="48">
        <v>15794.994000000001</v>
      </c>
      <c r="U87" s="48">
        <v>16198.773999999999</v>
      </c>
      <c r="V87" s="48">
        <v>16607.517</v>
      </c>
      <c r="W87" s="48">
        <v>17020.912</v>
      </c>
      <c r="X87" s="48">
        <v>17438.697</v>
      </c>
      <c r="Y87" s="48">
        <v>17860.690999999999</v>
      </c>
      <c r="Z87" s="48">
        <v>18286.677</v>
      </c>
      <c r="AA87" s="48">
        <v>18716.466</v>
      </c>
      <c r="AB87" s="48">
        <v>19149.859</v>
      </c>
      <c r="AC87" s="48">
        <v>19586.670999999998</v>
      </c>
      <c r="AD87" s="48">
        <v>20026.716</v>
      </c>
      <c r="AE87" s="48">
        <v>20469.798999999999</v>
      </c>
      <c r="AF87" s="48">
        <v>20915.792000000001</v>
      </c>
      <c r="AG87" s="48">
        <v>21364.535</v>
      </c>
      <c r="AH87" s="48">
        <v>21815.812999999998</v>
      </c>
      <c r="AI87" s="48">
        <v>22269.478999999999</v>
      </c>
      <c r="AJ87" s="48">
        <v>22725.447</v>
      </c>
      <c r="AK87" s="48">
        <v>23183.708999999999</v>
      </c>
      <c r="AL87" s="48">
        <v>23644.151999999998</v>
      </c>
      <c r="AM87" s="48">
        <v>24106.63</v>
      </c>
      <c r="AN87" s="48">
        <v>24570.873</v>
      </c>
      <c r="AO87" s="48">
        <v>25036.654999999999</v>
      </c>
      <c r="AP87" s="48">
        <v>25503.727999999999</v>
      </c>
      <c r="AQ87" s="48">
        <v>25971.807000000001</v>
      </c>
      <c r="AR87" s="48">
        <v>26440.679</v>
      </c>
      <c r="AS87" s="48">
        <v>26910.076000000001</v>
      </c>
      <c r="AT87" s="48">
        <v>27379.606</v>
      </c>
      <c r="AU87" s="48">
        <v>27848.795999999998</v>
      </c>
      <c r="AV87" s="48">
        <v>28317.266</v>
      </c>
      <c r="AW87" s="48">
        <v>28784.678</v>
      </c>
      <c r="AX87" s="48">
        <v>29250.806</v>
      </c>
      <c r="AY87" s="48">
        <v>29715.476999999999</v>
      </c>
      <c r="AZ87" s="48">
        <v>30178.569</v>
      </c>
      <c r="BA87" s="48">
        <v>30639.917000000001</v>
      </c>
      <c r="BB87" s="48">
        <v>31099.276999999998</v>
      </c>
      <c r="BC87" s="48">
        <v>31556.370999999999</v>
      </c>
      <c r="BD87" s="48">
        <v>32010.814999999999</v>
      </c>
      <c r="BE87" s="48">
        <v>32462.210999999999</v>
      </c>
      <c r="BF87" s="48">
        <v>32910.205999999998</v>
      </c>
      <c r="BG87" s="48">
        <v>33354.527000000002</v>
      </c>
      <c r="BH87" s="48">
        <v>33794.998</v>
      </c>
      <c r="BI87" s="48">
        <v>34231.387000000002</v>
      </c>
      <c r="BJ87" s="48">
        <v>34663.548999999999</v>
      </c>
      <c r="BK87" s="48">
        <v>35091.315000000002</v>
      </c>
      <c r="BL87" s="48">
        <v>35514.474000000002</v>
      </c>
      <c r="BM87" s="48">
        <v>35932.841</v>
      </c>
      <c r="BN87" s="48">
        <v>36346.226000000002</v>
      </c>
      <c r="BO87" s="48">
        <v>36754.453000000001</v>
      </c>
      <c r="BP87" s="48">
        <v>37157.362000000001</v>
      </c>
      <c r="BQ87" s="48">
        <v>37554.834000000003</v>
      </c>
      <c r="BR87" s="48">
        <v>37946.771999999997</v>
      </c>
      <c r="BS87" s="48">
        <v>38332.932000000001</v>
      </c>
      <c r="BT87" s="48">
        <v>38713.074999999997</v>
      </c>
      <c r="BU87" s="48">
        <v>39087.021999999997</v>
      </c>
      <c r="BV87" s="48">
        <v>39454.555999999997</v>
      </c>
      <c r="BW87" s="48">
        <v>39815.699999999997</v>
      </c>
      <c r="BX87" s="48">
        <v>40170.766000000003</v>
      </c>
      <c r="BY87" s="48">
        <v>40520.256999999998</v>
      </c>
      <c r="BZ87" s="48">
        <v>40864.442000000003</v>
      </c>
      <c r="CA87" s="48">
        <v>41203.446000000004</v>
      </c>
      <c r="CB87" s="48">
        <v>41537.025999999998</v>
      </c>
      <c r="CC87" s="48">
        <v>41864.667999999998</v>
      </c>
      <c r="CD87" s="48">
        <v>42185.678</v>
      </c>
      <c r="CE87" s="48">
        <v>42499.527999999998</v>
      </c>
      <c r="CF87" s="48">
        <v>42806.02</v>
      </c>
      <c r="CG87" s="48">
        <v>43105.233999999997</v>
      </c>
      <c r="CH87" s="48">
        <v>43397.406999999999</v>
      </c>
      <c r="CI87" s="48">
        <v>43682.841</v>
      </c>
      <c r="CJ87" s="48">
        <v>43961.733999999997</v>
      </c>
      <c r="CK87" s="48">
        <v>44234.17</v>
      </c>
      <c r="CL87" s="48">
        <v>44500.161</v>
      </c>
      <c r="CM87" s="48">
        <v>44759.497000000003</v>
      </c>
      <c r="CN87" s="48">
        <v>45011.877999999997</v>
      </c>
      <c r="CO87" s="48">
        <v>45256.875999999997</v>
      </c>
    </row>
    <row r="88" spans="1:93" ht="12" x14ac:dyDescent="0.2">
      <c r="A88" s="44">
        <v>71</v>
      </c>
      <c r="B88" s="45" t="s">
        <v>622</v>
      </c>
      <c r="C88" s="66" t="s">
        <v>96</v>
      </c>
      <c r="D88" s="47"/>
      <c r="E88" s="47">
        <v>624</v>
      </c>
      <c r="F88" s="45" t="s">
        <v>672</v>
      </c>
      <c r="G88" s="47">
        <v>914</v>
      </c>
      <c r="H88" s="75">
        <v>1737.2070000000001</v>
      </c>
      <c r="I88" s="75">
        <v>1782.434</v>
      </c>
      <c r="J88" s="75">
        <v>1828.146</v>
      </c>
      <c r="K88" s="75">
        <v>1874.3040000000001</v>
      </c>
      <c r="L88" s="75">
        <v>1920.9169999999999</v>
      </c>
      <c r="M88" s="75">
        <v>1967.998</v>
      </c>
      <c r="N88" s="48">
        <v>2015.49</v>
      </c>
      <c r="O88" s="48">
        <v>2063.3609999999999</v>
      </c>
      <c r="P88" s="48">
        <v>2111.6120000000001</v>
      </c>
      <c r="Q88" s="48">
        <v>2160.2800000000002</v>
      </c>
      <c r="R88" s="48">
        <v>2209.3780000000002</v>
      </c>
      <c r="S88" s="48">
        <v>2258.895</v>
      </c>
      <c r="T88" s="48">
        <v>2308.8130000000001</v>
      </c>
      <c r="U88" s="48">
        <v>2359.1590000000001</v>
      </c>
      <c r="V88" s="48">
        <v>2409.9560000000001</v>
      </c>
      <c r="W88" s="48">
        <v>2461.2080000000001</v>
      </c>
      <c r="X88" s="48">
        <v>2512.924</v>
      </c>
      <c r="Y88" s="48">
        <v>2565.0819999999999</v>
      </c>
      <c r="Z88" s="48">
        <v>2617.6709999999998</v>
      </c>
      <c r="AA88" s="48">
        <v>2670.6480000000001</v>
      </c>
      <c r="AB88" s="48">
        <v>2724</v>
      </c>
      <c r="AC88" s="48">
        <v>2777.7109999999998</v>
      </c>
      <c r="AD88" s="48">
        <v>2831.7539999999999</v>
      </c>
      <c r="AE88" s="48">
        <v>2886.1390000000001</v>
      </c>
      <c r="AF88" s="48">
        <v>2940.904</v>
      </c>
      <c r="AG88" s="48">
        <v>2996.0569999999998</v>
      </c>
      <c r="AH88" s="48">
        <v>3051.567</v>
      </c>
      <c r="AI88" s="48">
        <v>3107.4</v>
      </c>
      <c r="AJ88" s="48">
        <v>3163.49</v>
      </c>
      <c r="AK88" s="48">
        <v>3219.7139999999999</v>
      </c>
      <c r="AL88" s="48">
        <v>3276.0059999999999</v>
      </c>
      <c r="AM88" s="48">
        <v>3332.3229999999999</v>
      </c>
      <c r="AN88" s="48">
        <v>3388.6239999999998</v>
      </c>
      <c r="AO88" s="48">
        <v>3444.902</v>
      </c>
      <c r="AP88" s="48">
        <v>3501.098</v>
      </c>
      <c r="AQ88" s="48">
        <v>3557.2020000000002</v>
      </c>
      <c r="AR88" s="48">
        <v>3613.1669999999999</v>
      </c>
      <c r="AS88" s="48">
        <v>3668.9789999999998</v>
      </c>
      <c r="AT88" s="48">
        <v>3724.567</v>
      </c>
      <c r="AU88" s="48">
        <v>3779.893</v>
      </c>
      <c r="AV88" s="48">
        <v>3834.904</v>
      </c>
      <c r="AW88" s="48">
        <v>3889.587</v>
      </c>
      <c r="AX88" s="48">
        <v>3943.893</v>
      </c>
      <c r="AY88" s="48">
        <v>3997.8470000000002</v>
      </c>
      <c r="AZ88" s="48">
        <v>4051.4749999999999</v>
      </c>
      <c r="BA88" s="48">
        <v>4104.7560000000003</v>
      </c>
      <c r="BB88" s="48">
        <v>4157.71</v>
      </c>
      <c r="BC88" s="48">
        <v>4210.2979999999998</v>
      </c>
      <c r="BD88" s="48">
        <v>4262.4690000000001</v>
      </c>
      <c r="BE88" s="48">
        <v>4314.1689999999999</v>
      </c>
      <c r="BF88" s="48">
        <v>4365.3670000000002</v>
      </c>
      <c r="BG88" s="48">
        <v>4416.0169999999998</v>
      </c>
      <c r="BH88" s="48">
        <v>4466.1239999999998</v>
      </c>
      <c r="BI88" s="48">
        <v>4515.6869999999999</v>
      </c>
      <c r="BJ88" s="48">
        <v>4564.6930000000002</v>
      </c>
      <c r="BK88" s="48">
        <v>4613.1790000000001</v>
      </c>
      <c r="BL88" s="48">
        <v>4661.1099999999997</v>
      </c>
      <c r="BM88" s="48">
        <v>4708.4489999999996</v>
      </c>
      <c r="BN88" s="48">
        <v>4755.1790000000001</v>
      </c>
      <c r="BO88" s="48">
        <v>4801.2489999999998</v>
      </c>
      <c r="BP88" s="48">
        <v>4846.5929999999998</v>
      </c>
      <c r="BQ88" s="48">
        <v>4891.21</v>
      </c>
      <c r="BR88" s="48">
        <v>4935.0810000000001</v>
      </c>
      <c r="BS88" s="48">
        <v>4978.1980000000003</v>
      </c>
      <c r="BT88" s="48">
        <v>5020.567</v>
      </c>
      <c r="BU88" s="48">
        <v>5062.1760000000004</v>
      </c>
      <c r="BV88" s="48">
        <v>5103.0169999999998</v>
      </c>
      <c r="BW88" s="48">
        <v>5143.0680000000002</v>
      </c>
      <c r="BX88" s="48">
        <v>5182.2849999999999</v>
      </c>
      <c r="BY88" s="48">
        <v>5220.6059999999998</v>
      </c>
      <c r="BZ88" s="48">
        <v>5258.0029999999997</v>
      </c>
      <c r="CA88" s="48">
        <v>5294.4369999999999</v>
      </c>
      <c r="CB88" s="48">
        <v>5329.933</v>
      </c>
      <c r="CC88" s="48">
        <v>5364.473</v>
      </c>
      <c r="CD88" s="48">
        <v>5398.0630000000001</v>
      </c>
      <c r="CE88" s="48">
        <v>5430.7280000000001</v>
      </c>
      <c r="CF88" s="48">
        <v>5462.45</v>
      </c>
      <c r="CG88" s="48">
        <v>5493.2449999999999</v>
      </c>
      <c r="CH88" s="48">
        <v>5523.0829999999996</v>
      </c>
      <c r="CI88" s="48">
        <v>5551.9960000000001</v>
      </c>
      <c r="CJ88" s="48">
        <v>5579.9750000000004</v>
      </c>
      <c r="CK88" s="48">
        <v>5607.01</v>
      </c>
      <c r="CL88" s="48">
        <v>5633.1390000000001</v>
      </c>
      <c r="CM88" s="48">
        <v>5658.3789999999999</v>
      </c>
      <c r="CN88" s="48">
        <v>5682.7380000000003</v>
      </c>
      <c r="CO88" s="48">
        <v>5706.2889999999998</v>
      </c>
    </row>
    <row r="89" spans="1:93" ht="12" x14ac:dyDescent="0.2">
      <c r="A89" s="44">
        <v>72</v>
      </c>
      <c r="B89" s="45" t="s">
        <v>622</v>
      </c>
      <c r="C89" s="66" t="s">
        <v>123</v>
      </c>
      <c r="D89" s="47"/>
      <c r="E89" s="47">
        <v>430</v>
      </c>
      <c r="F89" s="45" t="s">
        <v>672</v>
      </c>
      <c r="G89" s="47">
        <v>914</v>
      </c>
      <c r="H89" s="75">
        <v>4472.2290000000003</v>
      </c>
      <c r="I89" s="75">
        <v>4586.7879999999996</v>
      </c>
      <c r="J89" s="75">
        <v>4702.2240000000002</v>
      </c>
      <c r="K89" s="75">
        <v>4818.9759999999997</v>
      </c>
      <c r="L89" s="75">
        <v>4937.3739999999998</v>
      </c>
      <c r="M89" s="75">
        <v>5057.6769999999997</v>
      </c>
      <c r="N89" s="48">
        <v>5180.2079999999996</v>
      </c>
      <c r="O89" s="48">
        <v>5305.1189999999997</v>
      </c>
      <c r="P89" s="48">
        <v>5432.2719999999999</v>
      </c>
      <c r="Q89" s="48">
        <v>5561.3770000000004</v>
      </c>
      <c r="R89" s="48">
        <v>5692.1940000000004</v>
      </c>
      <c r="S89" s="48">
        <v>5824.7269999999999</v>
      </c>
      <c r="T89" s="48">
        <v>5959.0219999999999</v>
      </c>
      <c r="U89" s="48">
        <v>6095</v>
      </c>
      <c r="V89" s="48">
        <v>6232.5420000000004</v>
      </c>
      <c r="W89" s="48">
        <v>6371.558</v>
      </c>
      <c r="X89" s="48">
        <v>6511.9660000000003</v>
      </c>
      <c r="Y89" s="48">
        <v>6653.7070000000003</v>
      </c>
      <c r="Z89" s="48">
        <v>6796.6909999999998</v>
      </c>
      <c r="AA89" s="48">
        <v>6940.8140000000003</v>
      </c>
      <c r="AB89" s="48">
        <v>7085.9960000000001</v>
      </c>
      <c r="AC89" s="48">
        <v>7232.1469999999999</v>
      </c>
      <c r="AD89" s="48">
        <v>7379.1930000000002</v>
      </c>
      <c r="AE89" s="48">
        <v>7527.0879999999997</v>
      </c>
      <c r="AF89" s="48">
        <v>7675.7489999999998</v>
      </c>
      <c r="AG89" s="48">
        <v>7825.1210000000001</v>
      </c>
      <c r="AH89" s="48">
        <v>7975.17</v>
      </c>
      <c r="AI89" s="48">
        <v>8125.777</v>
      </c>
      <c r="AJ89" s="48">
        <v>8276.8520000000008</v>
      </c>
      <c r="AK89" s="48">
        <v>8428.2630000000008</v>
      </c>
      <c r="AL89" s="48">
        <v>8579.9050000000007</v>
      </c>
      <c r="AM89" s="48">
        <v>8731.7019999999993</v>
      </c>
      <c r="AN89" s="48">
        <v>8883.5939999999991</v>
      </c>
      <c r="AO89" s="48">
        <v>9035.5830000000005</v>
      </c>
      <c r="AP89" s="48">
        <v>9187.64</v>
      </c>
      <c r="AQ89" s="48">
        <v>9339.7549999999992</v>
      </c>
      <c r="AR89" s="48">
        <v>9491.8590000000004</v>
      </c>
      <c r="AS89" s="48">
        <v>9643.902</v>
      </c>
      <c r="AT89" s="48">
        <v>9795.8179999999993</v>
      </c>
      <c r="AU89" s="48">
        <v>9947.5409999999993</v>
      </c>
      <c r="AV89" s="48">
        <v>10099.013000000001</v>
      </c>
      <c r="AW89" s="48">
        <v>10250.157999999999</v>
      </c>
      <c r="AX89" s="48">
        <v>10400.92</v>
      </c>
      <c r="AY89" s="48">
        <v>10551.245000000001</v>
      </c>
      <c r="AZ89" s="48">
        <v>10701.093999999999</v>
      </c>
      <c r="BA89" s="48">
        <v>10850.396000000001</v>
      </c>
      <c r="BB89" s="48">
        <v>10999.101000000001</v>
      </c>
      <c r="BC89" s="48">
        <v>11147.132</v>
      </c>
      <c r="BD89" s="48">
        <v>11294.36</v>
      </c>
      <c r="BE89" s="48">
        <v>11440.643</v>
      </c>
      <c r="BF89" s="48">
        <v>11585.865</v>
      </c>
      <c r="BG89" s="48">
        <v>11729.953</v>
      </c>
      <c r="BH89" s="48">
        <v>11872.816000000001</v>
      </c>
      <c r="BI89" s="48">
        <v>12014.444</v>
      </c>
      <c r="BJ89" s="48">
        <v>12154.791999999999</v>
      </c>
      <c r="BK89" s="48">
        <v>12293.825000000001</v>
      </c>
      <c r="BL89" s="48">
        <v>12431.504000000001</v>
      </c>
      <c r="BM89" s="48">
        <v>12567.73</v>
      </c>
      <c r="BN89" s="48">
        <v>12702.348</v>
      </c>
      <c r="BO89" s="48">
        <v>12835.207</v>
      </c>
      <c r="BP89" s="48">
        <v>12966.169</v>
      </c>
      <c r="BQ89" s="48">
        <v>13095.164000000001</v>
      </c>
      <c r="BR89" s="48">
        <v>13222.135</v>
      </c>
      <c r="BS89" s="48">
        <v>13347.066000000001</v>
      </c>
      <c r="BT89" s="48">
        <v>13469.991</v>
      </c>
      <c r="BU89" s="48">
        <v>13590.906999999999</v>
      </c>
      <c r="BV89" s="48">
        <v>13709.790999999999</v>
      </c>
      <c r="BW89" s="48">
        <v>13826.567999999999</v>
      </c>
      <c r="BX89" s="48">
        <v>13941.157999999999</v>
      </c>
      <c r="BY89" s="48">
        <v>14053.439</v>
      </c>
      <c r="BZ89" s="48">
        <v>14163.344999999999</v>
      </c>
      <c r="CA89" s="48">
        <v>14270.806</v>
      </c>
      <c r="CB89" s="48">
        <v>14375.831</v>
      </c>
      <c r="CC89" s="48">
        <v>14478.455</v>
      </c>
      <c r="CD89" s="48">
        <v>14578.769</v>
      </c>
      <c r="CE89" s="48">
        <v>14676.812</v>
      </c>
      <c r="CF89" s="48">
        <v>14772.603999999999</v>
      </c>
      <c r="CG89" s="48">
        <v>14866.073</v>
      </c>
      <c r="CH89" s="48">
        <v>14957.195</v>
      </c>
      <c r="CI89" s="48">
        <v>15045.870999999999</v>
      </c>
      <c r="CJ89" s="48">
        <v>15132.040999999999</v>
      </c>
      <c r="CK89" s="48">
        <v>15215.694</v>
      </c>
      <c r="CL89" s="48">
        <v>15296.796</v>
      </c>
      <c r="CM89" s="48">
        <v>15375.359</v>
      </c>
      <c r="CN89" s="48">
        <v>15451.424999999999</v>
      </c>
      <c r="CO89" s="48">
        <v>15525.036</v>
      </c>
    </row>
    <row r="90" spans="1:93" ht="12" x14ac:dyDescent="0.2">
      <c r="A90" s="44">
        <v>73</v>
      </c>
      <c r="B90" s="45" t="s">
        <v>622</v>
      </c>
      <c r="C90" s="66" t="s">
        <v>133</v>
      </c>
      <c r="D90" s="47"/>
      <c r="E90" s="47">
        <v>466</v>
      </c>
      <c r="F90" s="45" t="s">
        <v>672</v>
      </c>
      <c r="G90" s="47">
        <v>914</v>
      </c>
      <c r="H90" s="75">
        <v>17438.772000000001</v>
      </c>
      <c r="I90" s="75">
        <v>17965.448</v>
      </c>
      <c r="J90" s="75">
        <v>18512.429</v>
      </c>
      <c r="K90" s="75">
        <v>19077.755000000001</v>
      </c>
      <c r="L90" s="75">
        <v>19658.023000000001</v>
      </c>
      <c r="M90" s="75">
        <v>20250.833999999999</v>
      </c>
      <c r="N90" s="48">
        <v>20855.723999999998</v>
      </c>
      <c r="O90" s="48">
        <v>21473.776000000002</v>
      </c>
      <c r="P90" s="48">
        <v>22105.726999999999</v>
      </c>
      <c r="Q90" s="48">
        <v>22752.84</v>
      </c>
      <c r="R90" s="48">
        <v>23415.892</v>
      </c>
      <c r="S90" s="48">
        <v>24094.918000000001</v>
      </c>
      <c r="T90" s="48">
        <v>24789.305</v>
      </c>
      <c r="U90" s="48">
        <v>25498.423999999999</v>
      </c>
      <c r="V90" s="48">
        <v>26221.381000000001</v>
      </c>
      <c r="W90" s="48">
        <v>26957.39</v>
      </c>
      <c r="X90" s="48">
        <v>27705.952000000001</v>
      </c>
      <c r="Y90" s="48">
        <v>28466.758000000002</v>
      </c>
      <c r="Z90" s="48">
        <v>29239.462</v>
      </c>
      <c r="AA90" s="48">
        <v>30023.763999999999</v>
      </c>
      <c r="AB90" s="48">
        <v>30819.222000000002</v>
      </c>
      <c r="AC90" s="48">
        <v>31625.440999999999</v>
      </c>
      <c r="AD90" s="48">
        <v>32441.670999999998</v>
      </c>
      <c r="AE90" s="48">
        <v>33266.798999999999</v>
      </c>
      <c r="AF90" s="48">
        <v>34099.472000000002</v>
      </c>
      <c r="AG90" s="48">
        <v>34938.565000000002</v>
      </c>
      <c r="AH90" s="48">
        <v>35783.362999999998</v>
      </c>
      <c r="AI90" s="48">
        <v>36633.497000000003</v>
      </c>
      <c r="AJ90" s="48">
        <v>37488.582999999999</v>
      </c>
      <c r="AK90" s="48">
        <v>38348.389000000003</v>
      </c>
      <c r="AL90" s="48">
        <v>39212.644999999997</v>
      </c>
      <c r="AM90" s="48">
        <v>40080.837</v>
      </c>
      <c r="AN90" s="48">
        <v>40952.46</v>
      </c>
      <c r="AO90" s="48">
        <v>41827.248</v>
      </c>
      <c r="AP90" s="48">
        <v>42705.035000000003</v>
      </c>
      <c r="AQ90" s="48">
        <v>43585.533000000003</v>
      </c>
      <c r="AR90" s="48">
        <v>44468.408000000003</v>
      </c>
      <c r="AS90" s="48">
        <v>45353.17</v>
      </c>
      <c r="AT90" s="48">
        <v>46239.178999999996</v>
      </c>
      <c r="AU90" s="48">
        <v>47125.737000000001</v>
      </c>
      <c r="AV90" s="48">
        <v>48012.212</v>
      </c>
      <c r="AW90" s="48">
        <v>48898.082999999999</v>
      </c>
      <c r="AX90" s="48">
        <v>49783.021999999997</v>
      </c>
      <c r="AY90" s="48">
        <v>50666.788999999997</v>
      </c>
      <c r="AZ90" s="48">
        <v>51549.25</v>
      </c>
      <c r="BA90" s="48">
        <v>52430.199000000001</v>
      </c>
      <c r="BB90" s="48">
        <v>53309.133999999998</v>
      </c>
      <c r="BC90" s="48">
        <v>54185.523000000001</v>
      </c>
      <c r="BD90" s="48">
        <v>55058.963000000003</v>
      </c>
      <c r="BE90" s="48">
        <v>55929.05</v>
      </c>
      <c r="BF90" s="48">
        <v>56795.277999999998</v>
      </c>
      <c r="BG90" s="48">
        <v>57657.307999999997</v>
      </c>
      <c r="BH90" s="48">
        <v>58514.46</v>
      </c>
      <c r="BI90" s="48">
        <v>59365.633999999998</v>
      </c>
      <c r="BJ90" s="48">
        <v>60209.527000000002</v>
      </c>
      <c r="BK90" s="48">
        <v>61045.044000000002</v>
      </c>
      <c r="BL90" s="48">
        <v>61871.413</v>
      </c>
      <c r="BM90" s="48">
        <v>62688.315000000002</v>
      </c>
      <c r="BN90" s="48">
        <v>63495.72</v>
      </c>
      <c r="BO90" s="48">
        <v>64293.864999999998</v>
      </c>
      <c r="BP90" s="48">
        <v>65082.743000000002</v>
      </c>
      <c r="BQ90" s="48">
        <v>65862.047999999995</v>
      </c>
      <c r="BR90" s="48">
        <v>66631.05</v>
      </c>
      <c r="BS90" s="48">
        <v>67388.930999999997</v>
      </c>
      <c r="BT90" s="48">
        <v>68134.714999999997</v>
      </c>
      <c r="BU90" s="48">
        <v>68867.544999999998</v>
      </c>
      <c r="BV90" s="48">
        <v>69586.951000000001</v>
      </c>
      <c r="BW90" s="48">
        <v>70292.649000000005</v>
      </c>
      <c r="BX90" s="48">
        <v>70984.138000000006</v>
      </c>
      <c r="BY90" s="48">
        <v>71660.976999999999</v>
      </c>
      <c r="BZ90" s="48">
        <v>72322.764999999999</v>
      </c>
      <c r="CA90" s="48">
        <v>72969.183999999994</v>
      </c>
      <c r="CB90" s="48">
        <v>73600.025999999998</v>
      </c>
      <c r="CC90" s="48">
        <v>74215.262000000002</v>
      </c>
      <c r="CD90" s="48">
        <v>74814.914999999994</v>
      </c>
      <c r="CE90" s="48">
        <v>75399.035000000003</v>
      </c>
      <c r="CF90" s="48">
        <v>75967.601999999999</v>
      </c>
      <c r="CG90" s="48">
        <v>76520.520999999993</v>
      </c>
      <c r="CH90" s="48">
        <v>77057.732999999993</v>
      </c>
      <c r="CI90" s="48">
        <v>77579.176999999996</v>
      </c>
      <c r="CJ90" s="48">
        <v>78084.861000000004</v>
      </c>
      <c r="CK90" s="48">
        <v>78574.865000000005</v>
      </c>
      <c r="CL90" s="48">
        <v>79049.369000000006</v>
      </c>
      <c r="CM90" s="48">
        <v>79508.596000000005</v>
      </c>
      <c r="CN90" s="48">
        <v>79952.913</v>
      </c>
      <c r="CO90" s="48">
        <v>80382.697</v>
      </c>
    </row>
    <row r="91" spans="1:93" ht="12" x14ac:dyDescent="0.2">
      <c r="A91" s="44">
        <v>74</v>
      </c>
      <c r="B91" s="45" t="s">
        <v>622</v>
      </c>
      <c r="C91" s="66" t="s">
        <v>136</v>
      </c>
      <c r="D91" s="47"/>
      <c r="E91" s="47">
        <v>478</v>
      </c>
      <c r="F91" s="45" t="s">
        <v>672</v>
      </c>
      <c r="G91" s="47">
        <v>914</v>
      </c>
      <c r="H91" s="75">
        <v>4046.3040000000001</v>
      </c>
      <c r="I91" s="75">
        <v>4163.5320000000002</v>
      </c>
      <c r="J91" s="75">
        <v>4282.5820000000003</v>
      </c>
      <c r="K91" s="75">
        <v>4403.3119999999999</v>
      </c>
      <c r="L91" s="75">
        <v>4525.6980000000003</v>
      </c>
      <c r="M91" s="75">
        <v>4649.66</v>
      </c>
      <c r="N91" s="48">
        <v>4775.1099999999997</v>
      </c>
      <c r="O91" s="48">
        <v>4901.9790000000003</v>
      </c>
      <c r="P91" s="48">
        <v>5030.2330000000002</v>
      </c>
      <c r="Q91" s="48">
        <v>5159.893</v>
      </c>
      <c r="R91" s="48">
        <v>5290.9560000000001</v>
      </c>
      <c r="S91" s="48">
        <v>5423.3760000000002</v>
      </c>
      <c r="T91" s="48">
        <v>5557.1639999999998</v>
      </c>
      <c r="U91" s="48">
        <v>5692.3490000000002</v>
      </c>
      <c r="V91" s="48">
        <v>5829.0050000000001</v>
      </c>
      <c r="W91" s="48">
        <v>5967.1760000000004</v>
      </c>
      <c r="X91" s="48">
        <v>6106.8609999999999</v>
      </c>
      <c r="Y91" s="48">
        <v>6248.0439999999999</v>
      </c>
      <c r="Z91" s="48">
        <v>6390.7669999999998</v>
      </c>
      <c r="AA91" s="48">
        <v>6535.0119999999997</v>
      </c>
      <c r="AB91" s="48">
        <v>6680.8159999999998</v>
      </c>
      <c r="AC91" s="48">
        <v>6828.1620000000003</v>
      </c>
      <c r="AD91" s="48">
        <v>6977.0280000000002</v>
      </c>
      <c r="AE91" s="48">
        <v>7127.3509999999997</v>
      </c>
      <c r="AF91" s="48">
        <v>7279.0529999999999</v>
      </c>
      <c r="AG91" s="48">
        <v>7432.085</v>
      </c>
      <c r="AH91" s="48">
        <v>7586.3609999999999</v>
      </c>
      <c r="AI91" s="48">
        <v>7741.8850000000002</v>
      </c>
      <c r="AJ91" s="48">
        <v>7898.5929999999998</v>
      </c>
      <c r="AK91" s="48">
        <v>8056.473</v>
      </c>
      <c r="AL91" s="48">
        <v>8215.473</v>
      </c>
      <c r="AM91" s="48">
        <v>8375.5470000000005</v>
      </c>
      <c r="AN91" s="48">
        <v>8536.6360000000004</v>
      </c>
      <c r="AO91" s="48">
        <v>8698.6239999999998</v>
      </c>
      <c r="AP91" s="48">
        <v>8861.4130000000005</v>
      </c>
      <c r="AQ91" s="48">
        <v>9024.8909999999996</v>
      </c>
      <c r="AR91" s="48">
        <v>9189.0030000000006</v>
      </c>
      <c r="AS91" s="48">
        <v>9353.6959999999999</v>
      </c>
      <c r="AT91" s="48">
        <v>9518.884</v>
      </c>
      <c r="AU91" s="48">
        <v>9684.5030000000006</v>
      </c>
      <c r="AV91" s="48">
        <v>9850.4760000000006</v>
      </c>
      <c r="AW91" s="48">
        <v>10016.741</v>
      </c>
      <c r="AX91" s="48">
        <v>10183.278</v>
      </c>
      <c r="AY91" s="48">
        <v>10350.019</v>
      </c>
      <c r="AZ91" s="48">
        <v>10516.954</v>
      </c>
      <c r="BA91" s="48">
        <v>10684.058999999999</v>
      </c>
      <c r="BB91" s="48">
        <v>10851.267</v>
      </c>
      <c r="BC91" s="48">
        <v>11018.561</v>
      </c>
      <c r="BD91" s="48">
        <v>11185.95</v>
      </c>
      <c r="BE91" s="48">
        <v>11353.512000000001</v>
      </c>
      <c r="BF91" s="48">
        <v>11521.243</v>
      </c>
      <c r="BG91" s="48">
        <v>11689.141</v>
      </c>
      <c r="BH91" s="48">
        <v>11857.155000000001</v>
      </c>
      <c r="BI91" s="48">
        <v>12025.168</v>
      </c>
      <c r="BJ91" s="48">
        <v>12193.047</v>
      </c>
      <c r="BK91" s="48">
        <v>12360.684999999999</v>
      </c>
      <c r="BL91" s="48">
        <v>12528.013999999999</v>
      </c>
      <c r="BM91" s="48">
        <v>12695.007</v>
      </c>
      <c r="BN91" s="48">
        <v>12861.691000000001</v>
      </c>
      <c r="BO91" s="48">
        <v>13028.161</v>
      </c>
      <c r="BP91" s="48">
        <v>13194.403</v>
      </c>
      <c r="BQ91" s="48">
        <v>13360.421</v>
      </c>
      <c r="BR91" s="48">
        <v>13526.116</v>
      </c>
      <c r="BS91" s="48">
        <v>13691.379000000001</v>
      </c>
      <c r="BT91" s="48">
        <v>13856.082</v>
      </c>
      <c r="BU91" s="48">
        <v>14020.097</v>
      </c>
      <c r="BV91" s="48">
        <v>14183.38</v>
      </c>
      <c r="BW91" s="48">
        <v>14345.864</v>
      </c>
      <c r="BX91" s="48">
        <v>14507.453</v>
      </c>
      <c r="BY91" s="48">
        <v>14668.064</v>
      </c>
      <c r="BZ91" s="48">
        <v>14827.605</v>
      </c>
      <c r="CA91" s="48">
        <v>14985.994000000001</v>
      </c>
      <c r="CB91" s="48">
        <v>15143.182000000001</v>
      </c>
      <c r="CC91" s="48">
        <v>15299.179</v>
      </c>
      <c r="CD91" s="48">
        <v>15454.022999999999</v>
      </c>
      <c r="CE91" s="48">
        <v>15607.691999999999</v>
      </c>
      <c r="CF91" s="48">
        <v>15760.17</v>
      </c>
      <c r="CG91" s="48">
        <v>15911.373</v>
      </c>
      <c r="CH91" s="48">
        <v>16061.192999999999</v>
      </c>
      <c r="CI91" s="48">
        <v>16209.544</v>
      </c>
      <c r="CJ91" s="48">
        <v>16356.334999999999</v>
      </c>
      <c r="CK91" s="48">
        <v>16501.473999999998</v>
      </c>
      <c r="CL91" s="48">
        <v>16644.898000000001</v>
      </c>
      <c r="CM91" s="48">
        <v>16786.584999999999</v>
      </c>
      <c r="CN91" s="48">
        <v>16926.477999999999</v>
      </c>
      <c r="CO91" s="48">
        <v>17064.607</v>
      </c>
    </row>
    <row r="92" spans="1:93" ht="12" x14ac:dyDescent="0.2">
      <c r="A92" s="44">
        <v>75</v>
      </c>
      <c r="B92" s="45" t="s">
        <v>622</v>
      </c>
      <c r="C92" s="66" t="s">
        <v>152</v>
      </c>
      <c r="D92" s="47"/>
      <c r="E92" s="47">
        <v>562</v>
      </c>
      <c r="F92" s="45" t="s">
        <v>672</v>
      </c>
      <c r="G92" s="47">
        <v>914</v>
      </c>
      <c r="H92" s="75">
        <v>20001.663</v>
      </c>
      <c r="I92" s="75">
        <v>20788.789000000001</v>
      </c>
      <c r="J92" s="75">
        <v>21602.387999999999</v>
      </c>
      <c r="K92" s="75">
        <v>22442.830999999998</v>
      </c>
      <c r="L92" s="75">
        <v>23310.719000000001</v>
      </c>
      <c r="M92" s="75">
        <v>24206.635999999999</v>
      </c>
      <c r="N92" s="48">
        <v>25130.81</v>
      </c>
      <c r="O92" s="48">
        <v>26083.66</v>
      </c>
      <c r="P92" s="48">
        <v>27066.23</v>
      </c>
      <c r="Q92" s="48">
        <v>28079.833999999999</v>
      </c>
      <c r="R92" s="48">
        <v>29125.510999999999</v>
      </c>
      <c r="S92" s="48">
        <v>30203.732</v>
      </c>
      <c r="T92" s="48">
        <v>31314.612000000001</v>
      </c>
      <c r="U92" s="48">
        <v>32458.493999999999</v>
      </c>
      <c r="V92" s="48">
        <v>33635.578999999998</v>
      </c>
      <c r="W92" s="48">
        <v>34846.019</v>
      </c>
      <c r="X92" s="48">
        <v>36089.919000000002</v>
      </c>
      <c r="Y92" s="48">
        <v>37367.264000000003</v>
      </c>
      <c r="Z92" s="48">
        <v>38677.735999999997</v>
      </c>
      <c r="AA92" s="48">
        <v>40020.92</v>
      </c>
      <c r="AB92" s="48">
        <v>41396.373</v>
      </c>
      <c r="AC92" s="48">
        <v>42803.81</v>
      </c>
      <c r="AD92" s="48">
        <v>44242.942999999999</v>
      </c>
      <c r="AE92" s="48">
        <v>45713.334000000003</v>
      </c>
      <c r="AF92" s="48">
        <v>47214.483</v>
      </c>
      <c r="AG92" s="48">
        <v>48745.862000000001</v>
      </c>
      <c r="AH92" s="48">
        <v>50306.983</v>
      </c>
      <c r="AI92" s="48">
        <v>51897.322999999997</v>
      </c>
      <c r="AJ92" s="48">
        <v>53516.237000000001</v>
      </c>
      <c r="AK92" s="48">
        <v>55163.067999999999</v>
      </c>
      <c r="AL92" s="48">
        <v>56837.118999999999</v>
      </c>
      <c r="AM92" s="48">
        <v>58537.703000000001</v>
      </c>
      <c r="AN92" s="48">
        <v>60264.146999999997</v>
      </c>
      <c r="AO92" s="48">
        <v>62015.911</v>
      </c>
      <c r="AP92" s="48">
        <v>63792.417999999998</v>
      </c>
      <c r="AQ92" s="48">
        <v>65593.043000000005</v>
      </c>
      <c r="AR92" s="48">
        <v>67417.107999999993</v>
      </c>
      <c r="AS92" s="48">
        <v>69263.763999999996</v>
      </c>
      <c r="AT92" s="48">
        <v>71131.902000000002</v>
      </c>
      <c r="AU92" s="48">
        <v>73020.323000000004</v>
      </c>
      <c r="AV92" s="48">
        <v>74927.896999999997</v>
      </c>
      <c r="AW92" s="48">
        <v>76853.648000000001</v>
      </c>
      <c r="AX92" s="48">
        <v>78796.839000000007</v>
      </c>
      <c r="AY92" s="48">
        <v>80756.888999999996</v>
      </c>
      <c r="AZ92" s="48">
        <v>82733.356</v>
      </c>
      <c r="BA92" s="48">
        <v>84725.660999999993</v>
      </c>
      <c r="BB92" s="48">
        <v>86732.928</v>
      </c>
      <c r="BC92" s="48">
        <v>88754.07</v>
      </c>
      <c r="BD92" s="48">
        <v>90787.964999999997</v>
      </c>
      <c r="BE92" s="48">
        <v>92833.38</v>
      </c>
      <c r="BF92" s="48">
        <v>94889.126000000004</v>
      </c>
      <c r="BG92" s="48">
        <v>96954.149000000005</v>
      </c>
      <c r="BH92" s="48">
        <v>99027.361000000004</v>
      </c>
      <c r="BI92" s="48">
        <v>101107.58500000001</v>
      </c>
      <c r="BJ92" s="48">
        <v>103193.534</v>
      </c>
      <c r="BK92" s="48">
        <v>105283.99</v>
      </c>
      <c r="BL92" s="48">
        <v>107377.88</v>
      </c>
      <c r="BM92" s="48">
        <v>109474.094</v>
      </c>
      <c r="BN92" s="48">
        <v>111571.327</v>
      </c>
      <c r="BO92" s="48">
        <v>113668.213</v>
      </c>
      <c r="BP92" s="48">
        <v>115763.538</v>
      </c>
      <c r="BQ92" s="48">
        <v>117856.178</v>
      </c>
      <c r="BR92" s="48">
        <v>119945.212</v>
      </c>
      <c r="BS92" s="48">
        <v>122029.84299999999</v>
      </c>
      <c r="BT92" s="48">
        <v>124109.336</v>
      </c>
      <c r="BU92" s="48">
        <v>126182.966</v>
      </c>
      <c r="BV92" s="48">
        <v>128249.643</v>
      </c>
      <c r="BW92" s="48">
        <v>130308.409</v>
      </c>
      <c r="BX92" s="48">
        <v>132358.79</v>
      </c>
      <c r="BY92" s="48">
        <v>134400.41500000001</v>
      </c>
      <c r="BZ92" s="48">
        <v>136432.73000000001</v>
      </c>
      <c r="CA92" s="48">
        <v>138455.03899999999</v>
      </c>
      <c r="CB92" s="48">
        <v>140466.079</v>
      </c>
      <c r="CC92" s="48">
        <v>142463.921</v>
      </c>
      <c r="CD92" s="48">
        <v>144446.329</v>
      </c>
      <c r="CE92" s="48">
        <v>146411.36900000001</v>
      </c>
      <c r="CF92" s="48">
        <v>148357.807</v>
      </c>
      <c r="CG92" s="48">
        <v>150284.92600000001</v>
      </c>
      <c r="CH92" s="48">
        <v>152192.375</v>
      </c>
      <c r="CI92" s="48">
        <v>154079.85</v>
      </c>
      <c r="CJ92" s="48">
        <v>155946.973</v>
      </c>
      <c r="CK92" s="48">
        <v>157793.14000000001</v>
      </c>
      <c r="CL92" s="48">
        <v>159617.505</v>
      </c>
      <c r="CM92" s="48">
        <v>161418.93</v>
      </c>
      <c r="CN92" s="48">
        <v>163196.07500000001</v>
      </c>
      <c r="CO92" s="48">
        <v>164947.337</v>
      </c>
    </row>
    <row r="93" spans="1:93" ht="12" x14ac:dyDescent="0.2">
      <c r="A93" s="44">
        <v>76</v>
      </c>
      <c r="B93" s="45" t="s">
        <v>622</v>
      </c>
      <c r="C93" s="66" t="s">
        <v>153</v>
      </c>
      <c r="D93" s="47"/>
      <c r="E93" s="47">
        <v>566</v>
      </c>
      <c r="F93" s="45" t="s">
        <v>672</v>
      </c>
      <c r="G93" s="47">
        <v>914</v>
      </c>
      <c r="H93" s="75">
        <v>181137.454</v>
      </c>
      <c r="I93" s="75">
        <v>185960.24400000001</v>
      </c>
      <c r="J93" s="75">
        <v>190873.247</v>
      </c>
      <c r="K93" s="75">
        <v>195874.685</v>
      </c>
      <c r="L93" s="75">
        <v>200963.603</v>
      </c>
      <c r="M93" s="75">
        <v>206139.587</v>
      </c>
      <c r="N93" s="48">
        <v>211400.704</v>
      </c>
      <c r="O93" s="48">
        <v>216746.93299999999</v>
      </c>
      <c r="P93" s="48">
        <v>222182.39999999999</v>
      </c>
      <c r="Q93" s="48">
        <v>227713.027</v>
      </c>
      <c r="R93" s="48">
        <v>233343.117</v>
      </c>
      <c r="S93" s="48">
        <v>239073.29800000001</v>
      </c>
      <c r="T93" s="48">
        <v>244902.21</v>
      </c>
      <c r="U93" s="48">
        <v>250829.69500000001</v>
      </c>
      <c r="V93" s="48">
        <v>256855.08</v>
      </c>
      <c r="W93" s="48">
        <v>262977.34399999998</v>
      </c>
      <c r="X93" s="48">
        <v>269195.36900000001</v>
      </c>
      <c r="Y93" s="48">
        <v>275507.67700000003</v>
      </c>
      <c r="Z93" s="48">
        <v>281912.05099999998</v>
      </c>
      <c r="AA93" s="48">
        <v>288405.81800000003</v>
      </c>
      <c r="AB93" s="48">
        <v>294986.05200000003</v>
      </c>
      <c r="AC93" s="48">
        <v>301649.967</v>
      </c>
      <c r="AD93" s="48">
        <v>308394.39799999999</v>
      </c>
      <c r="AE93" s="48">
        <v>315215.07900000003</v>
      </c>
      <c r="AF93" s="48">
        <v>322107.38199999998</v>
      </c>
      <c r="AG93" s="48">
        <v>329066.61200000002</v>
      </c>
      <c r="AH93" s="48">
        <v>336089.71899999998</v>
      </c>
      <c r="AI93" s="48">
        <v>343172.74900000001</v>
      </c>
      <c r="AJ93" s="48">
        <v>350309.00199999998</v>
      </c>
      <c r="AK93" s="48">
        <v>357490.77500000002</v>
      </c>
      <c r="AL93" s="48">
        <v>364711.80699999997</v>
      </c>
      <c r="AM93" s="48">
        <v>371966.86800000002</v>
      </c>
      <c r="AN93" s="48">
        <v>379253.70699999999</v>
      </c>
      <c r="AO93" s="48">
        <v>386572.81300000002</v>
      </c>
      <c r="AP93" s="48">
        <v>393926.39299999998</v>
      </c>
      <c r="AQ93" s="48">
        <v>401314.99699999997</v>
      </c>
      <c r="AR93" s="48">
        <v>408736.95600000001</v>
      </c>
      <c r="AS93" s="48">
        <v>416187.34899999999</v>
      </c>
      <c r="AT93" s="48">
        <v>423659.65299999999</v>
      </c>
      <c r="AU93" s="48">
        <v>431145.76400000002</v>
      </c>
      <c r="AV93" s="48">
        <v>438639.109</v>
      </c>
      <c r="AW93" s="48">
        <v>446135.255</v>
      </c>
      <c r="AX93" s="48">
        <v>453632.50400000002</v>
      </c>
      <c r="AY93" s="48">
        <v>461130.40299999999</v>
      </c>
      <c r="AZ93" s="48">
        <v>468629.81099999999</v>
      </c>
      <c r="BA93" s="48">
        <v>476130.39600000001</v>
      </c>
      <c r="BB93" s="48">
        <v>483629.66800000001</v>
      </c>
      <c r="BC93" s="48">
        <v>491123.36</v>
      </c>
      <c r="BD93" s="48">
        <v>498607.38299999997</v>
      </c>
      <c r="BE93" s="48">
        <v>506076.99599999998</v>
      </c>
      <c r="BF93" s="48">
        <v>513527.74200000003</v>
      </c>
      <c r="BG93" s="48">
        <v>520955.83</v>
      </c>
      <c r="BH93" s="48">
        <v>528358.01300000004</v>
      </c>
      <c r="BI93" s="48">
        <v>535730.85100000002</v>
      </c>
      <c r="BJ93" s="48">
        <v>543071.02899999998</v>
      </c>
      <c r="BK93" s="48">
        <v>550374.96299999999</v>
      </c>
      <c r="BL93" s="48">
        <v>557638.52</v>
      </c>
      <c r="BM93" s="48">
        <v>564857.36199999996</v>
      </c>
      <c r="BN93" s="48">
        <v>572027.25399999996</v>
      </c>
      <c r="BO93" s="48">
        <v>579143.83900000004</v>
      </c>
      <c r="BP93" s="48">
        <v>586202.59600000002</v>
      </c>
      <c r="BQ93" s="48">
        <v>593199.96600000001</v>
      </c>
      <c r="BR93" s="48">
        <v>600131.28399999999</v>
      </c>
      <c r="BS93" s="48">
        <v>606989.54200000002</v>
      </c>
      <c r="BT93" s="48">
        <v>613766.87100000004</v>
      </c>
      <c r="BU93" s="48">
        <v>620456.66700000002</v>
      </c>
      <c r="BV93" s="48">
        <v>627054.69299999997</v>
      </c>
      <c r="BW93" s="48">
        <v>633558.47699999996</v>
      </c>
      <c r="BX93" s="48">
        <v>639965.674</v>
      </c>
      <c r="BY93" s="48">
        <v>646274.696</v>
      </c>
      <c r="BZ93" s="48">
        <v>652484.05299999996</v>
      </c>
      <c r="CA93" s="48">
        <v>658591.33299999998</v>
      </c>
      <c r="CB93" s="48">
        <v>664594.51699999999</v>
      </c>
      <c r="CC93" s="48">
        <v>670493.21</v>
      </c>
      <c r="CD93" s="48">
        <v>676287.598</v>
      </c>
      <c r="CE93" s="48">
        <v>681977.62100000004</v>
      </c>
      <c r="CF93" s="48">
        <v>687562.62100000004</v>
      </c>
      <c r="CG93" s="48">
        <v>693041.45400000003</v>
      </c>
      <c r="CH93" s="48">
        <v>698412.75199999998</v>
      </c>
      <c r="CI93" s="48">
        <v>703675.20799999998</v>
      </c>
      <c r="CJ93" s="48">
        <v>708827.84100000001</v>
      </c>
      <c r="CK93" s="48">
        <v>713870.11399999994</v>
      </c>
      <c r="CL93" s="48">
        <v>718801.96600000001</v>
      </c>
      <c r="CM93" s="48">
        <v>723623.80500000005</v>
      </c>
      <c r="CN93" s="48">
        <v>728336.56299999997</v>
      </c>
      <c r="CO93" s="48">
        <v>732941.59600000002</v>
      </c>
    </row>
    <row r="94" spans="1:93" ht="12" x14ac:dyDescent="0.2">
      <c r="A94" s="44">
        <v>77</v>
      </c>
      <c r="B94" s="45" t="s">
        <v>622</v>
      </c>
      <c r="C94" s="66" t="s">
        <v>683</v>
      </c>
      <c r="D94" s="47">
        <v>4</v>
      </c>
      <c r="E94" s="47">
        <v>654</v>
      </c>
      <c r="F94" s="45" t="s">
        <v>672</v>
      </c>
      <c r="G94" s="47">
        <v>914</v>
      </c>
      <c r="H94" s="75">
        <v>5.8689999999999998</v>
      </c>
      <c r="I94" s="75">
        <v>5.9580000000000002</v>
      </c>
      <c r="J94" s="75">
        <v>6.008</v>
      </c>
      <c r="K94" s="75">
        <v>6.0389999999999997</v>
      </c>
      <c r="L94" s="75">
        <v>6.0609999999999999</v>
      </c>
      <c r="M94" s="75">
        <v>6.0709999999999997</v>
      </c>
      <c r="N94" s="48">
        <v>6.0949999999999998</v>
      </c>
      <c r="O94" s="48">
        <v>6.1079999999999997</v>
      </c>
      <c r="P94" s="48">
        <v>6.125</v>
      </c>
      <c r="Q94" s="48">
        <v>6.1349999999999998</v>
      </c>
      <c r="R94" s="48">
        <v>6.1470000000000002</v>
      </c>
      <c r="S94" s="48">
        <v>6.1580000000000004</v>
      </c>
      <c r="T94" s="48">
        <v>6.1580000000000004</v>
      </c>
      <c r="U94" s="48">
        <v>6.1689999999999996</v>
      </c>
      <c r="V94" s="48">
        <v>6.1689999999999996</v>
      </c>
      <c r="W94" s="48">
        <v>6.1740000000000004</v>
      </c>
      <c r="X94" s="48">
        <v>6.1749999999999998</v>
      </c>
      <c r="Y94" s="48">
        <v>6.173</v>
      </c>
      <c r="Z94" s="48">
        <v>6.1660000000000004</v>
      </c>
      <c r="AA94" s="48">
        <v>6.1619999999999999</v>
      </c>
      <c r="AB94" s="48">
        <v>6.15</v>
      </c>
      <c r="AC94" s="48">
        <v>6.1349999999999998</v>
      </c>
      <c r="AD94" s="48">
        <v>6.1219999999999999</v>
      </c>
      <c r="AE94" s="48">
        <v>6.1029999999999998</v>
      </c>
      <c r="AF94" s="48">
        <v>6.08</v>
      </c>
      <c r="AG94" s="48">
        <v>6.0579999999999998</v>
      </c>
      <c r="AH94" s="48">
        <v>6.0359999999999996</v>
      </c>
      <c r="AI94" s="48">
        <v>6.01</v>
      </c>
      <c r="AJ94" s="48">
        <v>5.9820000000000002</v>
      </c>
      <c r="AK94" s="48">
        <v>5.9589999999999996</v>
      </c>
      <c r="AL94" s="48">
        <v>5.9349999999999996</v>
      </c>
      <c r="AM94" s="48">
        <v>5.9020000000000001</v>
      </c>
      <c r="AN94" s="48">
        <v>5.8730000000000002</v>
      </c>
      <c r="AO94" s="48">
        <v>5.8449999999999998</v>
      </c>
      <c r="AP94" s="48">
        <v>5.81</v>
      </c>
      <c r="AQ94" s="48">
        <v>5.7809999999999997</v>
      </c>
      <c r="AR94" s="48">
        <v>5.7480000000000002</v>
      </c>
      <c r="AS94" s="48">
        <v>5.72</v>
      </c>
      <c r="AT94" s="48">
        <v>5.694</v>
      </c>
      <c r="AU94" s="48">
        <v>5.665</v>
      </c>
      <c r="AV94" s="48">
        <v>5.6319999999999997</v>
      </c>
      <c r="AW94" s="48">
        <v>5.61</v>
      </c>
      <c r="AX94" s="48">
        <v>5.5810000000000004</v>
      </c>
      <c r="AY94" s="48">
        <v>5.5529999999999999</v>
      </c>
      <c r="AZ94" s="48">
        <v>5.5229999999999997</v>
      </c>
      <c r="BA94" s="48">
        <v>5.492</v>
      </c>
      <c r="BB94" s="48">
        <v>5.468</v>
      </c>
      <c r="BC94" s="48">
        <v>5.4420000000000002</v>
      </c>
      <c r="BD94" s="48">
        <v>5.4109999999999996</v>
      </c>
      <c r="BE94" s="48">
        <v>5.3780000000000001</v>
      </c>
      <c r="BF94" s="48">
        <v>5.3570000000000002</v>
      </c>
      <c r="BG94" s="48">
        <v>5.33</v>
      </c>
      <c r="BH94" s="48">
        <v>5.2990000000000004</v>
      </c>
      <c r="BI94" s="48">
        <v>5.2729999999999997</v>
      </c>
      <c r="BJ94" s="48">
        <v>5.242</v>
      </c>
      <c r="BK94" s="48">
        <v>5.2110000000000003</v>
      </c>
      <c r="BL94" s="48">
        <v>5.1909999999999998</v>
      </c>
      <c r="BM94" s="48">
        <v>5.157</v>
      </c>
      <c r="BN94" s="48">
        <v>5.1379999999999999</v>
      </c>
      <c r="BO94" s="48">
        <v>5.109</v>
      </c>
      <c r="BP94" s="48">
        <v>5.085</v>
      </c>
      <c r="BQ94" s="48">
        <v>5.0620000000000003</v>
      </c>
      <c r="BR94" s="48">
        <v>5.0309999999999997</v>
      </c>
      <c r="BS94" s="48">
        <v>5.0119999999999996</v>
      </c>
      <c r="BT94" s="48">
        <v>4.9870000000000001</v>
      </c>
      <c r="BU94" s="48">
        <v>4.9589999999999996</v>
      </c>
      <c r="BV94" s="48">
        <v>4.9340000000000002</v>
      </c>
      <c r="BW94" s="48">
        <v>4.91</v>
      </c>
      <c r="BX94" s="48">
        <v>4.8899999999999997</v>
      </c>
      <c r="BY94" s="48">
        <v>4.8639999999999999</v>
      </c>
      <c r="BZ94" s="48">
        <v>4.8339999999999996</v>
      </c>
      <c r="CA94" s="48">
        <v>4.8140000000000001</v>
      </c>
      <c r="CB94" s="48">
        <v>4.7930000000000001</v>
      </c>
      <c r="CC94" s="48">
        <v>4.7649999999999997</v>
      </c>
      <c r="CD94" s="48">
        <v>4.7370000000000001</v>
      </c>
      <c r="CE94" s="48">
        <v>4.7229999999999999</v>
      </c>
      <c r="CF94" s="48">
        <v>4.6890000000000001</v>
      </c>
      <c r="CG94" s="48">
        <v>4.673</v>
      </c>
      <c r="CH94" s="48">
        <v>4.6420000000000003</v>
      </c>
      <c r="CI94" s="48">
        <v>4.6239999999999997</v>
      </c>
      <c r="CJ94" s="48">
        <v>4.5970000000000004</v>
      </c>
      <c r="CK94" s="48">
        <v>4.5810000000000004</v>
      </c>
      <c r="CL94" s="48">
        <v>4.5529999999999999</v>
      </c>
      <c r="CM94" s="48">
        <v>4.5309999999999997</v>
      </c>
      <c r="CN94" s="48">
        <v>4.5170000000000003</v>
      </c>
      <c r="CO94" s="48">
        <v>4.4960000000000004</v>
      </c>
    </row>
    <row r="95" spans="1:93" ht="12" x14ac:dyDescent="0.2">
      <c r="A95" s="44">
        <v>78</v>
      </c>
      <c r="B95" s="45" t="s">
        <v>622</v>
      </c>
      <c r="C95" s="66" t="s">
        <v>177</v>
      </c>
      <c r="D95" s="47"/>
      <c r="E95" s="47">
        <v>686</v>
      </c>
      <c r="F95" s="45" t="s">
        <v>672</v>
      </c>
      <c r="G95" s="47">
        <v>914</v>
      </c>
      <c r="H95" s="75">
        <v>14578.45</v>
      </c>
      <c r="I95" s="75">
        <v>14993.513999999999</v>
      </c>
      <c r="J95" s="75">
        <v>15419.353999999999</v>
      </c>
      <c r="K95" s="75">
        <v>15854.324000000001</v>
      </c>
      <c r="L95" s="75">
        <v>16296.361999999999</v>
      </c>
      <c r="M95" s="75">
        <v>16743.93</v>
      </c>
      <c r="N95" s="48">
        <v>17196.308000000001</v>
      </c>
      <c r="O95" s="48">
        <v>17653.669000000002</v>
      </c>
      <c r="P95" s="48">
        <v>18116.526000000002</v>
      </c>
      <c r="Q95" s="48">
        <v>18585.814999999999</v>
      </c>
      <c r="R95" s="48">
        <v>19062.243999999999</v>
      </c>
      <c r="S95" s="48">
        <v>19545.826000000001</v>
      </c>
      <c r="T95" s="48">
        <v>20036.323</v>
      </c>
      <c r="U95" s="48">
        <v>20533.936000000002</v>
      </c>
      <c r="V95" s="48">
        <v>21038.920999999998</v>
      </c>
      <c r="W95" s="48">
        <v>21551.460999999999</v>
      </c>
      <c r="X95" s="48">
        <v>22071.532999999999</v>
      </c>
      <c r="Y95" s="48">
        <v>22599.124</v>
      </c>
      <c r="Z95" s="48">
        <v>23134.328000000001</v>
      </c>
      <c r="AA95" s="48">
        <v>23677.238000000001</v>
      </c>
      <c r="AB95" s="48">
        <v>24227.853999999999</v>
      </c>
      <c r="AC95" s="48">
        <v>24786.137999999999</v>
      </c>
      <c r="AD95" s="48">
        <v>25351.821</v>
      </c>
      <c r="AE95" s="48">
        <v>25924.427</v>
      </c>
      <c r="AF95" s="48">
        <v>26503.327000000001</v>
      </c>
      <c r="AG95" s="48">
        <v>27087.986000000001</v>
      </c>
      <c r="AH95" s="48">
        <v>27678.062999999998</v>
      </c>
      <c r="AI95" s="48">
        <v>28273.347000000002</v>
      </c>
      <c r="AJ95" s="48">
        <v>28873.556</v>
      </c>
      <c r="AK95" s="48">
        <v>29478.374</v>
      </c>
      <c r="AL95" s="48">
        <v>30087.548999999999</v>
      </c>
      <c r="AM95" s="48">
        <v>30700.804</v>
      </c>
      <c r="AN95" s="48">
        <v>31317.828000000001</v>
      </c>
      <c r="AO95" s="48">
        <v>31938.161</v>
      </c>
      <c r="AP95" s="48">
        <v>32561.309000000001</v>
      </c>
      <c r="AQ95" s="48">
        <v>33186.85</v>
      </c>
      <c r="AR95" s="48">
        <v>33814.476999999999</v>
      </c>
      <c r="AS95" s="48">
        <v>34443.987999999998</v>
      </c>
      <c r="AT95" s="48">
        <v>35075.461000000003</v>
      </c>
      <c r="AU95" s="48">
        <v>35709.021000000001</v>
      </c>
      <c r="AV95" s="48">
        <v>36344.726999999999</v>
      </c>
      <c r="AW95" s="48">
        <v>36982.516000000003</v>
      </c>
      <c r="AX95" s="48">
        <v>37622.063999999998</v>
      </c>
      <c r="AY95" s="48">
        <v>38263.019999999997</v>
      </c>
      <c r="AZ95" s="48">
        <v>38904.908000000003</v>
      </c>
      <c r="BA95" s="48">
        <v>39547.370000000003</v>
      </c>
      <c r="BB95" s="48">
        <v>40190.11</v>
      </c>
      <c r="BC95" s="48">
        <v>40833.06</v>
      </c>
      <c r="BD95" s="48">
        <v>41476.326999999997</v>
      </c>
      <c r="BE95" s="48">
        <v>42120.142</v>
      </c>
      <c r="BF95" s="48">
        <v>42764.597000000002</v>
      </c>
      <c r="BG95" s="48">
        <v>43409.624000000003</v>
      </c>
      <c r="BH95" s="48">
        <v>44054.909</v>
      </c>
      <c r="BI95" s="48">
        <v>44699.97</v>
      </c>
      <c r="BJ95" s="48">
        <v>45344.243999999999</v>
      </c>
      <c r="BK95" s="48">
        <v>45987.237000000001</v>
      </c>
      <c r="BL95" s="48">
        <v>46628.595999999998</v>
      </c>
      <c r="BM95" s="48">
        <v>47268.205999999998</v>
      </c>
      <c r="BN95" s="48">
        <v>47906.108999999997</v>
      </c>
      <c r="BO95" s="48">
        <v>48542.449000000001</v>
      </c>
      <c r="BP95" s="48">
        <v>49177.205999999998</v>
      </c>
      <c r="BQ95" s="48">
        <v>49810.252</v>
      </c>
      <c r="BR95" s="48">
        <v>50441.144999999997</v>
      </c>
      <c r="BS95" s="48">
        <v>51069.368999999999</v>
      </c>
      <c r="BT95" s="48">
        <v>51694.252</v>
      </c>
      <c r="BU95" s="48">
        <v>52315.237000000001</v>
      </c>
      <c r="BV95" s="48">
        <v>52931.976000000002</v>
      </c>
      <c r="BW95" s="48">
        <v>53544.224999999999</v>
      </c>
      <c r="BX95" s="48">
        <v>54151.686999999998</v>
      </c>
      <c r="BY95" s="48">
        <v>54754.050999999999</v>
      </c>
      <c r="BZ95" s="48">
        <v>55351.057000000001</v>
      </c>
      <c r="CA95" s="48">
        <v>55942.447999999997</v>
      </c>
      <c r="CB95" s="48">
        <v>56527.938000000002</v>
      </c>
      <c r="CC95" s="48">
        <v>57107.256000000001</v>
      </c>
      <c r="CD95" s="48">
        <v>57680.091999999997</v>
      </c>
      <c r="CE95" s="48">
        <v>58246.197</v>
      </c>
      <c r="CF95" s="48">
        <v>58805.383000000002</v>
      </c>
      <c r="CG95" s="48">
        <v>59357.533000000003</v>
      </c>
      <c r="CH95" s="48">
        <v>59902.565999999999</v>
      </c>
      <c r="CI95" s="48">
        <v>60440.430999999997</v>
      </c>
      <c r="CJ95" s="48">
        <v>60971.078999999998</v>
      </c>
      <c r="CK95" s="48">
        <v>61494.485999999997</v>
      </c>
      <c r="CL95" s="48">
        <v>62010.648000000001</v>
      </c>
      <c r="CM95" s="48">
        <v>62519.519999999997</v>
      </c>
      <c r="CN95" s="48">
        <v>63021.097000000002</v>
      </c>
      <c r="CO95" s="48">
        <v>63515.357000000004</v>
      </c>
    </row>
    <row r="96" spans="1:93" ht="12" x14ac:dyDescent="0.2">
      <c r="A96" s="44">
        <v>79</v>
      </c>
      <c r="B96" s="45" t="s">
        <v>622</v>
      </c>
      <c r="C96" s="66" t="s">
        <v>180</v>
      </c>
      <c r="D96" s="47"/>
      <c r="E96" s="47">
        <v>694</v>
      </c>
      <c r="F96" s="45" t="s">
        <v>672</v>
      </c>
      <c r="G96" s="47">
        <v>914</v>
      </c>
      <c r="H96" s="75">
        <v>7171.9089999999997</v>
      </c>
      <c r="I96" s="75">
        <v>7328.8459999999995</v>
      </c>
      <c r="J96" s="75">
        <v>7488.4269999999997</v>
      </c>
      <c r="K96" s="75">
        <v>7650.1490000000003</v>
      </c>
      <c r="L96" s="75">
        <v>7813.2070000000003</v>
      </c>
      <c r="M96" s="75">
        <v>7976.9849999999997</v>
      </c>
      <c r="N96" s="48">
        <v>8141.3429999999998</v>
      </c>
      <c r="O96" s="48">
        <v>8306.4419999999991</v>
      </c>
      <c r="P96" s="48">
        <v>8472.2119999999995</v>
      </c>
      <c r="Q96" s="48">
        <v>8638.6839999999993</v>
      </c>
      <c r="R96" s="48">
        <v>8805.8240000000005</v>
      </c>
      <c r="S96" s="48">
        <v>8973.5390000000007</v>
      </c>
      <c r="T96" s="48">
        <v>9141.7000000000007</v>
      </c>
      <c r="U96" s="48">
        <v>9310.3089999999993</v>
      </c>
      <c r="V96" s="48">
        <v>9479.3070000000007</v>
      </c>
      <c r="W96" s="48">
        <v>9648.6790000000001</v>
      </c>
      <c r="X96" s="48">
        <v>9818.3529999999992</v>
      </c>
      <c r="Y96" s="48">
        <v>9988.223</v>
      </c>
      <c r="Z96" s="48">
        <v>10158.154</v>
      </c>
      <c r="AA96" s="48">
        <v>10327.978999999999</v>
      </c>
      <c r="AB96" s="48">
        <v>10497.558000000001</v>
      </c>
      <c r="AC96" s="48">
        <v>10666.767</v>
      </c>
      <c r="AD96" s="48">
        <v>10835.531999999999</v>
      </c>
      <c r="AE96" s="48">
        <v>11003.793</v>
      </c>
      <c r="AF96" s="48">
        <v>11171.521000000001</v>
      </c>
      <c r="AG96" s="48">
        <v>11338.668</v>
      </c>
      <c r="AH96" s="48">
        <v>11505.127</v>
      </c>
      <c r="AI96" s="48">
        <v>11670.776</v>
      </c>
      <c r="AJ96" s="48">
        <v>11835.409</v>
      </c>
      <c r="AK96" s="48">
        <v>11998.800999999999</v>
      </c>
      <c r="AL96" s="48">
        <v>12160.743</v>
      </c>
      <c r="AM96" s="48">
        <v>12321.120999999999</v>
      </c>
      <c r="AN96" s="48">
        <v>12479.82</v>
      </c>
      <c r="AO96" s="48">
        <v>12636.745000000001</v>
      </c>
      <c r="AP96" s="48">
        <v>12791.79</v>
      </c>
      <c r="AQ96" s="48">
        <v>12944.875</v>
      </c>
      <c r="AR96" s="48">
        <v>13095.875</v>
      </c>
      <c r="AS96" s="48">
        <v>13244.689</v>
      </c>
      <c r="AT96" s="48">
        <v>13391.235000000001</v>
      </c>
      <c r="AU96" s="48">
        <v>13535.402</v>
      </c>
      <c r="AV96" s="48">
        <v>13677.098</v>
      </c>
      <c r="AW96" s="48">
        <v>13816.245000000001</v>
      </c>
      <c r="AX96" s="48">
        <v>13952.758</v>
      </c>
      <c r="AY96" s="48">
        <v>14086.556</v>
      </c>
      <c r="AZ96" s="48">
        <v>14217.583000000001</v>
      </c>
      <c r="BA96" s="48">
        <v>14345.790999999999</v>
      </c>
      <c r="BB96" s="48">
        <v>14471.1</v>
      </c>
      <c r="BC96" s="48">
        <v>14593.416999999999</v>
      </c>
      <c r="BD96" s="48">
        <v>14712.663</v>
      </c>
      <c r="BE96" s="48">
        <v>14828.703</v>
      </c>
      <c r="BF96" s="48">
        <v>14941.44</v>
      </c>
      <c r="BG96" s="48">
        <v>15050.826999999999</v>
      </c>
      <c r="BH96" s="48">
        <v>15156.800999999999</v>
      </c>
      <c r="BI96" s="48">
        <v>15259.286</v>
      </c>
      <c r="BJ96" s="48">
        <v>15358.217000000001</v>
      </c>
      <c r="BK96" s="48">
        <v>15453.538</v>
      </c>
      <c r="BL96" s="48">
        <v>15545.191000000001</v>
      </c>
      <c r="BM96" s="48">
        <v>15633.173000000001</v>
      </c>
      <c r="BN96" s="48">
        <v>15717.471</v>
      </c>
      <c r="BO96" s="48">
        <v>15798.098</v>
      </c>
      <c r="BP96" s="48">
        <v>15875.047</v>
      </c>
      <c r="BQ96" s="48">
        <v>15948.322</v>
      </c>
      <c r="BR96" s="48">
        <v>16017.933000000001</v>
      </c>
      <c r="BS96" s="48">
        <v>16083.88</v>
      </c>
      <c r="BT96" s="48">
        <v>16146.174000000001</v>
      </c>
      <c r="BU96" s="48">
        <v>16204.831</v>
      </c>
      <c r="BV96" s="48">
        <v>16259.866</v>
      </c>
      <c r="BW96" s="48">
        <v>16311.319</v>
      </c>
      <c r="BX96" s="48">
        <v>16359.214</v>
      </c>
      <c r="BY96" s="48">
        <v>16403.626</v>
      </c>
      <c r="BZ96" s="48">
        <v>16444.595000000001</v>
      </c>
      <c r="CA96" s="48">
        <v>16482.192999999999</v>
      </c>
      <c r="CB96" s="48">
        <v>16516.41</v>
      </c>
      <c r="CC96" s="48">
        <v>16547.304</v>
      </c>
      <c r="CD96" s="48">
        <v>16574.822</v>
      </c>
      <c r="CE96" s="48">
        <v>16598.989000000001</v>
      </c>
      <c r="CF96" s="48">
        <v>16619.848000000002</v>
      </c>
      <c r="CG96" s="48">
        <v>16637.504000000001</v>
      </c>
      <c r="CH96" s="48">
        <v>16652.024000000001</v>
      </c>
      <c r="CI96" s="48">
        <v>16663.531999999999</v>
      </c>
      <c r="CJ96" s="48">
        <v>16672.162</v>
      </c>
      <c r="CK96" s="48">
        <v>16677.977999999999</v>
      </c>
      <c r="CL96" s="48">
        <v>16681.121999999999</v>
      </c>
      <c r="CM96" s="48">
        <v>16681.637999999999</v>
      </c>
      <c r="CN96" s="48">
        <v>16679.643</v>
      </c>
      <c r="CO96" s="48">
        <v>16675.197</v>
      </c>
    </row>
    <row r="97" spans="1:93" ht="12" x14ac:dyDescent="0.2">
      <c r="A97" s="44">
        <v>80</v>
      </c>
      <c r="B97" s="45" t="s">
        <v>622</v>
      </c>
      <c r="C97" s="66" t="s">
        <v>201</v>
      </c>
      <c r="D97" s="47"/>
      <c r="E97" s="47">
        <v>768</v>
      </c>
      <c r="F97" s="45" t="s">
        <v>672</v>
      </c>
      <c r="G97" s="47">
        <v>914</v>
      </c>
      <c r="H97" s="75">
        <v>7323.1620000000003</v>
      </c>
      <c r="I97" s="75">
        <v>7509.9520000000002</v>
      </c>
      <c r="J97" s="75">
        <v>7698.4759999999997</v>
      </c>
      <c r="K97" s="75">
        <v>7889.0950000000003</v>
      </c>
      <c r="L97" s="75">
        <v>8082.3590000000004</v>
      </c>
      <c r="M97" s="75">
        <v>8278.7369999999992</v>
      </c>
      <c r="N97" s="48">
        <v>8478.2420000000002</v>
      </c>
      <c r="O97" s="48">
        <v>8680.8320000000003</v>
      </c>
      <c r="P97" s="48">
        <v>8886.6350000000002</v>
      </c>
      <c r="Q97" s="48">
        <v>9095.7849999999999</v>
      </c>
      <c r="R97" s="48">
        <v>9308.3870000000006</v>
      </c>
      <c r="S97" s="48">
        <v>9524.4549999999999</v>
      </c>
      <c r="T97" s="48">
        <v>9743.9570000000003</v>
      </c>
      <c r="U97" s="48">
        <v>9966.8029999999999</v>
      </c>
      <c r="V97" s="48">
        <v>10192.832</v>
      </c>
      <c r="W97" s="48">
        <v>10421.919</v>
      </c>
      <c r="X97" s="48">
        <v>10653.951999999999</v>
      </c>
      <c r="Y97" s="48">
        <v>10888.859</v>
      </c>
      <c r="Z97" s="48">
        <v>11126.45</v>
      </c>
      <c r="AA97" s="48">
        <v>11366.536</v>
      </c>
      <c r="AB97" s="48">
        <v>11608.903</v>
      </c>
      <c r="AC97" s="48">
        <v>11853.411</v>
      </c>
      <c r="AD97" s="48">
        <v>12099.955</v>
      </c>
      <c r="AE97" s="48">
        <v>12348.296</v>
      </c>
      <c r="AF97" s="48">
        <v>12598.258</v>
      </c>
      <c r="AG97" s="48">
        <v>12849.617</v>
      </c>
      <c r="AH97" s="48">
        <v>13102.245000000001</v>
      </c>
      <c r="AI97" s="48">
        <v>13356.038</v>
      </c>
      <c r="AJ97" s="48">
        <v>13610.877</v>
      </c>
      <c r="AK97" s="48">
        <v>13866.612999999999</v>
      </c>
      <c r="AL97" s="48">
        <v>14123.163</v>
      </c>
      <c r="AM97" s="48">
        <v>14380.411</v>
      </c>
      <c r="AN97" s="48">
        <v>14638.284</v>
      </c>
      <c r="AO97" s="48">
        <v>14896.737999999999</v>
      </c>
      <c r="AP97" s="48">
        <v>15155.82</v>
      </c>
      <c r="AQ97" s="48">
        <v>15415.504999999999</v>
      </c>
      <c r="AR97" s="48">
        <v>15675.73</v>
      </c>
      <c r="AS97" s="48">
        <v>15936.402</v>
      </c>
      <c r="AT97" s="48">
        <v>16197.447</v>
      </c>
      <c r="AU97" s="48">
        <v>16458.72</v>
      </c>
      <c r="AV97" s="48">
        <v>16720.161</v>
      </c>
      <c r="AW97" s="48">
        <v>16981.645</v>
      </c>
      <c r="AX97" s="48">
        <v>17243.121999999999</v>
      </c>
      <c r="AY97" s="48">
        <v>17504.54</v>
      </c>
      <c r="AZ97" s="48">
        <v>17765.845000000001</v>
      </c>
      <c r="BA97" s="48">
        <v>18027.002</v>
      </c>
      <c r="BB97" s="48">
        <v>18287.891</v>
      </c>
      <c r="BC97" s="48">
        <v>18548.419000000002</v>
      </c>
      <c r="BD97" s="48">
        <v>18808.45</v>
      </c>
      <c r="BE97" s="48">
        <v>19067.852999999999</v>
      </c>
      <c r="BF97" s="48">
        <v>19326.473000000002</v>
      </c>
      <c r="BG97" s="48">
        <v>19584.206999999999</v>
      </c>
      <c r="BH97" s="48">
        <v>19840.917000000001</v>
      </c>
      <c r="BI97" s="48">
        <v>20096.455999999998</v>
      </c>
      <c r="BJ97" s="48">
        <v>20350.673999999999</v>
      </c>
      <c r="BK97" s="48">
        <v>20603.388999999999</v>
      </c>
      <c r="BL97" s="48">
        <v>20854.477999999999</v>
      </c>
      <c r="BM97" s="48">
        <v>21103.832999999999</v>
      </c>
      <c r="BN97" s="48">
        <v>21351.269</v>
      </c>
      <c r="BO97" s="48">
        <v>21596.591</v>
      </c>
      <c r="BP97" s="48">
        <v>21839.679</v>
      </c>
      <c r="BQ97" s="48">
        <v>22080.345000000001</v>
      </c>
      <c r="BR97" s="48">
        <v>22318.508999999998</v>
      </c>
      <c r="BS97" s="48">
        <v>22554.13</v>
      </c>
      <c r="BT97" s="48">
        <v>22787.18</v>
      </c>
      <c r="BU97" s="48">
        <v>23017.618999999999</v>
      </c>
      <c r="BV97" s="48">
        <v>23245.381000000001</v>
      </c>
      <c r="BW97" s="48">
        <v>23470.36</v>
      </c>
      <c r="BX97" s="48">
        <v>23692.378000000001</v>
      </c>
      <c r="BY97" s="48">
        <v>23911.228999999999</v>
      </c>
      <c r="BZ97" s="48">
        <v>24126.76</v>
      </c>
      <c r="CA97" s="48">
        <v>24338.871999999999</v>
      </c>
      <c r="CB97" s="48">
        <v>24547.536</v>
      </c>
      <c r="CC97" s="48">
        <v>24752.793000000001</v>
      </c>
      <c r="CD97" s="48">
        <v>24954.766</v>
      </c>
      <c r="CE97" s="48">
        <v>25153.492999999999</v>
      </c>
      <c r="CF97" s="48">
        <v>25348.976999999999</v>
      </c>
      <c r="CG97" s="48">
        <v>25541.152999999998</v>
      </c>
      <c r="CH97" s="48">
        <v>25729.896000000001</v>
      </c>
      <c r="CI97" s="48">
        <v>25915.098000000002</v>
      </c>
      <c r="CJ97" s="48">
        <v>26096.668000000001</v>
      </c>
      <c r="CK97" s="48">
        <v>26274.547999999999</v>
      </c>
      <c r="CL97" s="48">
        <v>26448.704000000002</v>
      </c>
      <c r="CM97" s="48">
        <v>26619.156999999999</v>
      </c>
      <c r="CN97" s="48">
        <v>26785.960999999999</v>
      </c>
      <c r="CO97" s="48">
        <v>26949.190999999999</v>
      </c>
    </row>
    <row r="98" spans="1:93" ht="12" x14ac:dyDescent="0.2">
      <c r="A98" s="56">
        <v>81</v>
      </c>
      <c r="B98" s="57" t="s">
        <v>622</v>
      </c>
      <c r="C98" s="58" t="s">
        <v>684</v>
      </c>
      <c r="D98" s="59"/>
      <c r="E98" s="59">
        <v>1833</v>
      </c>
      <c r="F98" s="57" t="s">
        <v>669</v>
      </c>
      <c r="G98" s="59">
        <v>1828</v>
      </c>
      <c r="H98" s="77">
        <v>481520.01500000001</v>
      </c>
      <c r="I98" s="77">
        <v>490570.99699999997</v>
      </c>
      <c r="J98" s="77">
        <v>499496.946</v>
      </c>
      <c r="K98" s="77">
        <v>508325.57699999999</v>
      </c>
      <c r="L98" s="77">
        <v>517105.55800000002</v>
      </c>
      <c r="M98" s="77">
        <v>525869.28200000001</v>
      </c>
      <c r="N98" s="60">
        <v>534623.74399999995</v>
      </c>
      <c r="O98" s="60">
        <v>543345.14800000004</v>
      </c>
      <c r="P98" s="60">
        <v>551999.10400000005</v>
      </c>
      <c r="Q98" s="60">
        <v>560537.68299999996</v>
      </c>
      <c r="R98" s="60">
        <v>568928.05099999998</v>
      </c>
      <c r="S98" s="60">
        <v>577159.07299999997</v>
      </c>
      <c r="T98" s="60">
        <v>585244.37100000004</v>
      </c>
      <c r="U98" s="60">
        <v>593205.61199999996</v>
      </c>
      <c r="V98" s="60">
        <v>601075.82299999997</v>
      </c>
      <c r="W98" s="60">
        <v>608881.00699999998</v>
      </c>
      <c r="X98" s="60">
        <v>616625.77399999998</v>
      </c>
      <c r="Y98" s="60">
        <v>624308.21600000001</v>
      </c>
      <c r="Z98" s="60">
        <v>631940.652</v>
      </c>
      <c r="AA98" s="60">
        <v>639536.66899999999</v>
      </c>
      <c r="AB98" s="60">
        <v>647105.272</v>
      </c>
      <c r="AC98" s="60">
        <v>654651.43999999994</v>
      </c>
      <c r="AD98" s="60">
        <v>662173.11899999995</v>
      </c>
      <c r="AE98" s="60">
        <v>669662.81900000002</v>
      </c>
      <c r="AF98" s="60">
        <v>677108.73199999996</v>
      </c>
      <c r="AG98" s="60">
        <v>684500.31599999999</v>
      </c>
      <c r="AH98" s="60">
        <v>691834.10400000005</v>
      </c>
      <c r="AI98" s="60">
        <v>699107.25800000003</v>
      </c>
      <c r="AJ98" s="60">
        <v>706310.00699999998</v>
      </c>
      <c r="AK98" s="60">
        <v>713431.12600000005</v>
      </c>
      <c r="AL98" s="60">
        <v>720460.89800000004</v>
      </c>
      <c r="AM98" s="60">
        <v>727393.24100000004</v>
      </c>
      <c r="AN98" s="60">
        <v>734223.71100000001</v>
      </c>
      <c r="AO98" s="60">
        <v>740946.33700000006</v>
      </c>
      <c r="AP98" s="60">
        <v>747555.65800000005</v>
      </c>
      <c r="AQ98" s="60">
        <v>754046.77</v>
      </c>
      <c r="AR98" s="60">
        <v>760415.45900000003</v>
      </c>
      <c r="AS98" s="60">
        <v>766658.36800000002</v>
      </c>
      <c r="AT98" s="60">
        <v>772772.25699999998</v>
      </c>
      <c r="AU98" s="60">
        <v>778754.65</v>
      </c>
      <c r="AV98" s="60">
        <v>784603.57299999997</v>
      </c>
      <c r="AW98" s="60">
        <v>790317.18299999996</v>
      </c>
      <c r="AX98" s="60">
        <v>795894.40599999996</v>
      </c>
      <c r="AY98" s="60">
        <v>801335.21600000001</v>
      </c>
      <c r="AZ98" s="60">
        <v>806640.20200000005</v>
      </c>
      <c r="BA98" s="60">
        <v>811810.24800000002</v>
      </c>
      <c r="BB98" s="60">
        <v>816845.853</v>
      </c>
      <c r="BC98" s="60">
        <v>821747.88699999999</v>
      </c>
      <c r="BD98" s="60">
        <v>826518.13300000003</v>
      </c>
      <c r="BE98" s="60">
        <v>831158.88199999998</v>
      </c>
      <c r="BF98" s="60">
        <v>835672.56799999997</v>
      </c>
      <c r="BG98" s="60">
        <v>840061.04</v>
      </c>
      <c r="BH98" s="60">
        <v>844326.47699999996</v>
      </c>
      <c r="BI98" s="60">
        <v>848472.78399999999</v>
      </c>
      <c r="BJ98" s="60">
        <v>852504.62300000002</v>
      </c>
      <c r="BK98" s="60">
        <v>856425.92599999998</v>
      </c>
      <c r="BL98" s="60">
        <v>860239.11300000001</v>
      </c>
      <c r="BM98" s="60">
        <v>863946.179</v>
      </c>
      <c r="BN98" s="60">
        <v>867550.62100000004</v>
      </c>
      <c r="BO98" s="60">
        <v>871055.97</v>
      </c>
      <c r="BP98" s="60">
        <v>874465.18400000001</v>
      </c>
      <c r="BQ98" s="60">
        <v>877779.85600000003</v>
      </c>
      <c r="BR98" s="60">
        <v>881001.103</v>
      </c>
      <c r="BS98" s="60">
        <v>884130.01199999999</v>
      </c>
      <c r="BT98" s="60">
        <v>887167.25100000005</v>
      </c>
      <c r="BU98" s="60">
        <v>890113.23499999999</v>
      </c>
      <c r="BV98" s="60">
        <v>892968.21400000004</v>
      </c>
      <c r="BW98" s="60">
        <v>895731.78200000001</v>
      </c>
      <c r="BX98" s="60">
        <v>898402.58700000006</v>
      </c>
      <c r="BY98" s="60">
        <v>900978.54500000004</v>
      </c>
      <c r="BZ98" s="60">
        <v>903457.80799999996</v>
      </c>
      <c r="CA98" s="60">
        <v>905839.375</v>
      </c>
      <c r="CB98" s="60">
        <v>908121.98800000001</v>
      </c>
      <c r="CC98" s="60">
        <v>910302.93900000001</v>
      </c>
      <c r="CD98" s="60">
        <v>912379.00199999998</v>
      </c>
      <c r="CE98" s="60">
        <v>914347.473</v>
      </c>
      <c r="CF98" s="60">
        <v>916206.26699999999</v>
      </c>
      <c r="CG98" s="60">
        <v>917954.26899999997</v>
      </c>
      <c r="CH98" s="60">
        <v>919590.62199999997</v>
      </c>
      <c r="CI98" s="60">
        <v>921114.63399999996</v>
      </c>
      <c r="CJ98" s="60">
        <v>922525.39300000004</v>
      </c>
      <c r="CK98" s="60">
        <v>923821.72199999995</v>
      </c>
      <c r="CL98" s="60">
        <v>925002.103</v>
      </c>
      <c r="CM98" s="60">
        <v>926064.60600000003</v>
      </c>
      <c r="CN98" s="60">
        <v>927007.02599999995</v>
      </c>
      <c r="CO98" s="60">
        <v>927826.76100000006</v>
      </c>
    </row>
    <row r="99" spans="1:93" ht="12" x14ac:dyDescent="0.2">
      <c r="A99" s="61">
        <v>82</v>
      </c>
      <c r="B99" s="62" t="s">
        <v>622</v>
      </c>
      <c r="C99" s="63" t="s">
        <v>685</v>
      </c>
      <c r="D99" s="64"/>
      <c r="E99" s="64">
        <v>912</v>
      </c>
      <c r="F99" s="62" t="s">
        <v>671</v>
      </c>
      <c r="G99" s="64">
        <v>1833</v>
      </c>
      <c r="H99" s="78">
        <v>223861.60200000001</v>
      </c>
      <c r="I99" s="78">
        <v>228307.022</v>
      </c>
      <c r="J99" s="78">
        <v>232793.19699999999</v>
      </c>
      <c r="K99" s="78">
        <v>237293.802</v>
      </c>
      <c r="L99" s="78">
        <v>241780.76500000001</v>
      </c>
      <c r="M99" s="78">
        <v>246232.508</v>
      </c>
      <c r="N99" s="65">
        <v>250635.26500000001</v>
      </c>
      <c r="O99" s="65">
        <v>254985.18100000001</v>
      </c>
      <c r="P99" s="65">
        <v>259284.32699999999</v>
      </c>
      <c r="Q99" s="65">
        <v>263540.68</v>
      </c>
      <c r="R99" s="65">
        <v>267761.46399999998</v>
      </c>
      <c r="S99" s="65">
        <v>271944.69099999999</v>
      </c>
      <c r="T99" s="65">
        <v>276090.08399999997</v>
      </c>
      <c r="U99" s="65">
        <v>280209.755</v>
      </c>
      <c r="V99" s="65">
        <v>284319.69400000002</v>
      </c>
      <c r="W99" s="65">
        <v>288432.64600000001</v>
      </c>
      <c r="X99" s="65">
        <v>292552.40299999999</v>
      </c>
      <c r="Y99" s="65">
        <v>296679.32</v>
      </c>
      <c r="Z99" s="65">
        <v>300818.25599999999</v>
      </c>
      <c r="AA99" s="65">
        <v>304973.67</v>
      </c>
      <c r="AB99" s="65">
        <v>309148.141</v>
      </c>
      <c r="AC99" s="65">
        <v>313343.44799999997</v>
      </c>
      <c r="AD99" s="65">
        <v>317558.10800000001</v>
      </c>
      <c r="AE99" s="65">
        <v>321786.50900000002</v>
      </c>
      <c r="AF99" s="65">
        <v>326020.679</v>
      </c>
      <c r="AG99" s="65">
        <v>330253.47600000002</v>
      </c>
      <c r="AH99" s="65">
        <v>334481.75400000002</v>
      </c>
      <c r="AI99" s="65">
        <v>338702.95199999999</v>
      </c>
      <c r="AJ99" s="65">
        <v>342911.065</v>
      </c>
      <c r="AK99" s="65">
        <v>347099.37800000003</v>
      </c>
      <c r="AL99" s="65">
        <v>351261.88699999999</v>
      </c>
      <c r="AM99" s="65">
        <v>355394.95600000001</v>
      </c>
      <c r="AN99" s="65">
        <v>359495.158</v>
      </c>
      <c r="AO99" s="65">
        <v>363557.06199999998</v>
      </c>
      <c r="AP99" s="65">
        <v>367575.02399999998</v>
      </c>
      <c r="AQ99" s="65">
        <v>371544.55300000001</v>
      </c>
      <c r="AR99" s="65">
        <v>375462.33299999998</v>
      </c>
      <c r="AS99" s="65">
        <v>379327.08100000001</v>
      </c>
      <c r="AT99" s="65">
        <v>383139.03899999999</v>
      </c>
      <c r="AU99" s="65">
        <v>386899.75799999997</v>
      </c>
      <c r="AV99" s="65">
        <v>390610.30499999999</v>
      </c>
      <c r="AW99" s="65">
        <v>394269.93599999999</v>
      </c>
      <c r="AX99" s="65">
        <v>397877.58199999999</v>
      </c>
      <c r="AY99" s="65">
        <v>401433.73599999998</v>
      </c>
      <c r="AZ99" s="65">
        <v>404939.18800000002</v>
      </c>
      <c r="BA99" s="65">
        <v>408394.58199999999</v>
      </c>
      <c r="BB99" s="65">
        <v>411800.05</v>
      </c>
      <c r="BC99" s="65">
        <v>415155.397</v>
      </c>
      <c r="BD99" s="65">
        <v>418460.44199999998</v>
      </c>
      <c r="BE99" s="65">
        <v>421714.848</v>
      </c>
      <c r="BF99" s="65">
        <v>424918.47700000001</v>
      </c>
      <c r="BG99" s="65">
        <v>428071.45400000003</v>
      </c>
      <c r="BH99" s="65">
        <v>431173.95699999999</v>
      </c>
      <c r="BI99" s="65">
        <v>434226.17099999997</v>
      </c>
      <c r="BJ99" s="65">
        <v>437228.19799999997</v>
      </c>
      <c r="BK99" s="65">
        <v>440180.19400000002</v>
      </c>
      <c r="BL99" s="65">
        <v>443082.26199999999</v>
      </c>
      <c r="BM99" s="65">
        <v>445934.60800000001</v>
      </c>
      <c r="BN99" s="65">
        <v>448738.13400000002</v>
      </c>
      <c r="BO99" s="65">
        <v>451493.82699999999</v>
      </c>
      <c r="BP99" s="65">
        <v>454202.59399999998</v>
      </c>
      <c r="BQ99" s="65">
        <v>456864.34</v>
      </c>
      <c r="BR99" s="65">
        <v>459478.97600000002</v>
      </c>
      <c r="BS99" s="65">
        <v>462046.56599999999</v>
      </c>
      <c r="BT99" s="65">
        <v>464567.17599999998</v>
      </c>
      <c r="BU99" s="65">
        <v>467040.60700000002</v>
      </c>
      <c r="BV99" s="65">
        <v>469466.37800000003</v>
      </c>
      <c r="BW99" s="65">
        <v>471843.81300000002</v>
      </c>
      <c r="BX99" s="65">
        <v>474172.19699999999</v>
      </c>
      <c r="BY99" s="65">
        <v>476450.701</v>
      </c>
      <c r="BZ99" s="65">
        <v>478678.30200000003</v>
      </c>
      <c r="CA99" s="65">
        <v>480854.15399999998</v>
      </c>
      <c r="CB99" s="65">
        <v>482976.82400000002</v>
      </c>
      <c r="CC99" s="65">
        <v>485044.08799999999</v>
      </c>
      <c r="CD99" s="65">
        <v>487053.23800000001</v>
      </c>
      <c r="CE99" s="65">
        <v>489001.864</v>
      </c>
      <c r="CF99" s="65">
        <v>490888.158</v>
      </c>
      <c r="CG99" s="65">
        <v>492710.88699999999</v>
      </c>
      <c r="CH99" s="65">
        <v>494469.02399999998</v>
      </c>
      <c r="CI99" s="65">
        <v>496161.68199999997</v>
      </c>
      <c r="CJ99" s="65">
        <v>497787.67099999997</v>
      </c>
      <c r="CK99" s="65">
        <v>499345.61200000002</v>
      </c>
      <c r="CL99" s="65">
        <v>500833.80300000001</v>
      </c>
      <c r="CM99" s="65">
        <v>502250.13299999997</v>
      </c>
      <c r="CN99" s="65">
        <v>503592.31599999999</v>
      </c>
      <c r="CO99" s="65">
        <v>504857.61700000003</v>
      </c>
    </row>
    <row r="100" spans="1:93" ht="12" x14ac:dyDescent="0.2">
      <c r="A100" s="44">
        <v>83</v>
      </c>
      <c r="B100" s="45" t="s">
        <v>622</v>
      </c>
      <c r="C100" s="66" t="s">
        <v>28</v>
      </c>
      <c r="D100" s="47"/>
      <c r="E100" s="47">
        <v>12</v>
      </c>
      <c r="F100" s="45" t="s">
        <v>672</v>
      </c>
      <c r="G100" s="47">
        <v>912</v>
      </c>
      <c r="H100" s="75">
        <v>39728.019999999997</v>
      </c>
      <c r="I100" s="75">
        <v>40551.398000000001</v>
      </c>
      <c r="J100" s="75">
        <v>41389.173999999999</v>
      </c>
      <c r="K100" s="75">
        <v>42228.415000000001</v>
      </c>
      <c r="L100" s="75">
        <v>43053.053999999996</v>
      </c>
      <c r="M100" s="75">
        <v>43851.042999999998</v>
      </c>
      <c r="N100" s="48">
        <v>44616.625999999997</v>
      </c>
      <c r="O100" s="48">
        <v>45350.141000000003</v>
      </c>
      <c r="P100" s="48">
        <v>46053.476999999999</v>
      </c>
      <c r="Q100" s="48">
        <v>46731.364999999998</v>
      </c>
      <c r="R100" s="48">
        <v>47387.620999999999</v>
      </c>
      <c r="S100" s="48">
        <v>48022.190999999999</v>
      </c>
      <c r="T100" s="48">
        <v>48634.169000000002</v>
      </c>
      <c r="U100" s="48">
        <v>49225.934999999998</v>
      </c>
      <c r="V100" s="48">
        <v>49800.521999999997</v>
      </c>
      <c r="W100" s="48">
        <v>50360.741000000002</v>
      </c>
      <c r="X100" s="48">
        <v>50907.942000000003</v>
      </c>
      <c r="Y100" s="48">
        <v>51443.644999999997</v>
      </c>
      <c r="Z100" s="48">
        <v>51971.122000000003</v>
      </c>
      <c r="AA100" s="48">
        <v>52494.086000000003</v>
      </c>
      <c r="AB100" s="48">
        <v>53015.571000000004</v>
      </c>
      <c r="AC100" s="48">
        <v>53536.964</v>
      </c>
      <c r="AD100" s="48">
        <v>54058.978000000003</v>
      </c>
      <c r="AE100" s="48">
        <v>54582.839</v>
      </c>
      <c r="AF100" s="48">
        <v>55109.593000000001</v>
      </c>
      <c r="AG100" s="48">
        <v>55639.762999999999</v>
      </c>
      <c r="AH100" s="48">
        <v>56173.697</v>
      </c>
      <c r="AI100" s="48">
        <v>56710.938999999998</v>
      </c>
      <c r="AJ100" s="48">
        <v>57250.034</v>
      </c>
      <c r="AK100" s="48">
        <v>57788.898000000001</v>
      </c>
      <c r="AL100" s="48">
        <v>58325.559000000001</v>
      </c>
      <c r="AM100" s="48">
        <v>58859.118000000002</v>
      </c>
      <c r="AN100" s="48">
        <v>59388.436000000002</v>
      </c>
      <c r="AO100" s="48">
        <v>59910.917000000001</v>
      </c>
      <c r="AP100" s="48">
        <v>60423.434999999998</v>
      </c>
      <c r="AQ100" s="48">
        <v>60923.39</v>
      </c>
      <c r="AR100" s="48">
        <v>61409.485999999997</v>
      </c>
      <c r="AS100" s="48">
        <v>61880.817000000003</v>
      </c>
      <c r="AT100" s="48">
        <v>62335.701000000001</v>
      </c>
      <c r="AU100" s="48">
        <v>62772.478999999999</v>
      </c>
      <c r="AV100" s="48">
        <v>63189.911</v>
      </c>
      <c r="AW100" s="48">
        <v>63587.228000000003</v>
      </c>
      <c r="AX100" s="48">
        <v>63964.302000000003</v>
      </c>
      <c r="AY100" s="48">
        <v>64321.49</v>
      </c>
      <c r="AZ100" s="48">
        <v>64659.572999999997</v>
      </c>
      <c r="BA100" s="48">
        <v>64979.374000000003</v>
      </c>
      <c r="BB100" s="48">
        <v>65281.188999999998</v>
      </c>
      <c r="BC100" s="48">
        <v>65565.489000000001</v>
      </c>
      <c r="BD100" s="48">
        <v>65833.448000000004</v>
      </c>
      <c r="BE100" s="48">
        <v>66086.471000000005</v>
      </c>
      <c r="BF100" s="48">
        <v>66325.952999999994</v>
      </c>
      <c r="BG100" s="48">
        <v>66552.686000000002</v>
      </c>
      <c r="BH100" s="48">
        <v>66767.565000000002</v>
      </c>
      <c r="BI100" s="48">
        <v>66972.180999999997</v>
      </c>
      <c r="BJ100" s="48">
        <v>67168.311000000002</v>
      </c>
      <c r="BK100" s="48">
        <v>67357.445999999996</v>
      </c>
      <c r="BL100" s="48">
        <v>67540.495999999999</v>
      </c>
      <c r="BM100" s="48">
        <v>67718.092000000004</v>
      </c>
      <c r="BN100" s="48">
        <v>67891.130999999994</v>
      </c>
      <c r="BO100" s="48">
        <v>68060.403000000006</v>
      </c>
      <c r="BP100" s="48">
        <v>68226.588000000003</v>
      </c>
      <c r="BQ100" s="48">
        <v>68390.152000000002</v>
      </c>
      <c r="BR100" s="48">
        <v>68551.324999999997</v>
      </c>
      <c r="BS100" s="48">
        <v>68710.020999999993</v>
      </c>
      <c r="BT100" s="48">
        <v>68865.975999999995</v>
      </c>
      <c r="BU100" s="48">
        <v>69018.896999999997</v>
      </c>
      <c r="BV100" s="48">
        <v>69168.642999999996</v>
      </c>
      <c r="BW100" s="48">
        <v>69315.062000000005</v>
      </c>
      <c r="BX100" s="48">
        <v>69457.751000000004</v>
      </c>
      <c r="BY100" s="48">
        <v>69596.195999999996</v>
      </c>
      <c r="BZ100" s="48">
        <v>69729.849000000002</v>
      </c>
      <c r="CA100" s="48">
        <v>69858.324999999997</v>
      </c>
      <c r="CB100" s="48">
        <v>69981.057000000001</v>
      </c>
      <c r="CC100" s="48">
        <v>70097.172000000006</v>
      </c>
      <c r="CD100" s="48">
        <v>70205.645000000004</v>
      </c>
      <c r="CE100" s="48">
        <v>70305.539999999994</v>
      </c>
      <c r="CF100" s="48">
        <v>70396.142000000007</v>
      </c>
      <c r="CG100" s="48">
        <v>70476.914000000004</v>
      </c>
      <c r="CH100" s="48">
        <v>70547.365999999995</v>
      </c>
      <c r="CI100" s="48">
        <v>70607.078999999998</v>
      </c>
      <c r="CJ100" s="48">
        <v>70655.551000000007</v>
      </c>
      <c r="CK100" s="48">
        <v>70692.182000000001</v>
      </c>
      <c r="CL100" s="48">
        <v>70716.263000000006</v>
      </c>
      <c r="CM100" s="48">
        <v>70726.983999999997</v>
      </c>
      <c r="CN100" s="48">
        <v>70723.453999999998</v>
      </c>
      <c r="CO100" s="48">
        <v>70704.619000000006</v>
      </c>
    </row>
    <row r="101" spans="1:93" ht="12" x14ac:dyDescent="0.2">
      <c r="A101" s="44">
        <v>84</v>
      </c>
      <c r="B101" s="45" t="s">
        <v>622</v>
      </c>
      <c r="C101" s="66" t="s">
        <v>78</v>
      </c>
      <c r="D101" s="47"/>
      <c r="E101" s="47">
        <v>818</v>
      </c>
      <c r="F101" s="45" t="s">
        <v>672</v>
      </c>
      <c r="G101" s="47">
        <v>912</v>
      </c>
      <c r="H101" s="75">
        <v>92442.548999999999</v>
      </c>
      <c r="I101" s="75">
        <v>94447.070999999996</v>
      </c>
      <c r="J101" s="75">
        <v>96442.59</v>
      </c>
      <c r="K101" s="75">
        <v>98423.601999999999</v>
      </c>
      <c r="L101" s="75">
        <v>100388.076</v>
      </c>
      <c r="M101" s="75">
        <v>102334.40300000001</v>
      </c>
      <c r="N101" s="48">
        <v>104258.327</v>
      </c>
      <c r="O101" s="48">
        <v>106156.692</v>
      </c>
      <c r="P101" s="48">
        <v>108031.556</v>
      </c>
      <c r="Q101" s="48">
        <v>109887.164</v>
      </c>
      <c r="R101" s="48">
        <v>111727.822</v>
      </c>
      <c r="S101" s="48">
        <v>113553.583</v>
      </c>
      <c r="T101" s="48">
        <v>115366.61900000001</v>
      </c>
      <c r="U101" s="48">
        <v>117176.387</v>
      </c>
      <c r="V101" s="48">
        <v>118994.94100000001</v>
      </c>
      <c r="W101" s="48">
        <v>120831.556</v>
      </c>
      <c r="X101" s="48">
        <v>122689.211</v>
      </c>
      <c r="Y101" s="48">
        <v>124567.639</v>
      </c>
      <c r="Z101" s="48">
        <v>126468.61500000001</v>
      </c>
      <c r="AA101" s="48">
        <v>128392.923</v>
      </c>
      <c r="AB101" s="48">
        <v>130340.37699999999</v>
      </c>
      <c r="AC101" s="48">
        <v>132311.728</v>
      </c>
      <c r="AD101" s="48">
        <v>134305.28700000001</v>
      </c>
      <c r="AE101" s="48">
        <v>136314.90400000001</v>
      </c>
      <c r="AF101" s="48">
        <v>138332.24100000001</v>
      </c>
      <c r="AG101" s="48">
        <v>140350.383</v>
      </c>
      <c r="AH101" s="48">
        <v>142366.345</v>
      </c>
      <c r="AI101" s="48">
        <v>144378.614</v>
      </c>
      <c r="AJ101" s="48">
        <v>146383.31200000001</v>
      </c>
      <c r="AK101" s="48">
        <v>148376.571</v>
      </c>
      <c r="AL101" s="48">
        <v>150355.054</v>
      </c>
      <c r="AM101" s="48">
        <v>152316.495</v>
      </c>
      <c r="AN101" s="48">
        <v>154259.17499999999</v>
      </c>
      <c r="AO101" s="48">
        <v>156181.125</v>
      </c>
      <c r="AP101" s="48">
        <v>158080.70800000001</v>
      </c>
      <c r="AQ101" s="48">
        <v>159956.80900000001</v>
      </c>
      <c r="AR101" s="48">
        <v>161808.05600000001</v>
      </c>
      <c r="AS101" s="48">
        <v>163634.318</v>
      </c>
      <c r="AT101" s="48">
        <v>165437.364</v>
      </c>
      <c r="AU101" s="48">
        <v>167219.981</v>
      </c>
      <c r="AV101" s="48">
        <v>168984.28200000001</v>
      </c>
      <c r="AW101" s="48">
        <v>170730.43900000001</v>
      </c>
      <c r="AX101" s="48">
        <v>172458.071</v>
      </c>
      <c r="AY101" s="48">
        <v>174168.052</v>
      </c>
      <c r="AZ101" s="48">
        <v>175861.272</v>
      </c>
      <c r="BA101" s="48">
        <v>177538.3</v>
      </c>
      <c r="BB101" s="48">
        <v>179199.38500000001</v>
      </c>
      <c r="BC101" s="48">
        <v>180844.00899999999</v>
      </c>
      <c r="BD101" s="48">
        <v>182470.94</v>
      </c>
      <c r="BE101" s="48">
        <v>184078.47</v>
      </c>
      <c r="BF101" s="48">
        <v>185665.117</v>
      </c>
      <c r="BG101" s="48">
        <v>187230.41399999999</v>
      </c>
      <c r="BH101" s="48">
        <v>188774.019</v>
      </c>
      <c r="BI101" s="48">
        <v>190294.76699999999</v>
      </c>
      <c r="BJ101" s="48">
        <v>191791.353</v>
      </c>
      <c r="BK101" s="48">
        <v>193262.75099999999</v>
      </c>
      <c r="BL101" s="48">
        <v>194708.31700000001</v>
      </c>
      <c r="BM101" s="48">
        <v>196127.82199999999</v>
      </c>
      <c r="BN101" s="48">
        <v>197521.45</v>
      </c>
      <c r="BO101" s="48">
        <v>198889.58499999999</v>
      </c>
      <c r="BP101" s="48">
        <v>200232.54</v>
      </c>
      <c r="BQ101" s="48">
        <v>201550.02600000001</v>
      </c>
      <c r="BR101" s="48">
        <v>202841.736</v>
      </c>
      <c r="BS101" s="48">
        <v>204107.93100000001</v>
      </c>
      <c r="BT101" s="48">
        <v>205348.94399999999</v>
      </c>
      <c r="BU101" s="48">
        <v>206564.93700000001</v>
      </c>
      <c r="BV101" s="48">
        <v>207755.70600000001</v>
      </c>
      <c r="BW101" s="48">
        <v>208920.78400000001</v>
      </c>
      <c r="BX101" s="48">
        <v>210059.742</v>
      </c>
      <c r="BY101" s="48">
        <v>211172.057</v>
      </c>
      <c r="BZ101" s="48">
        <v>212257.147</v>
      </c>
      <c r="CA101" s="48">
        <v>213314.58499999999</v>
      </c>
      <c r="CB101" s="48">
        <v>214343.71799999999</v>
      </c>
      <c r="CC101" s="48">
        <v>215343.489</v>
      </c>
      <c r="CD101" s="48">
        <v>216312.606</v>
      </c>
      <c r="CE101" s="48">
        <v>217249.93100000001</v>
      </c>
      <c r="CF101" s="48">
        <v>218154.64199999999</v>
      </c>
      <c r="CG101" s="48">
        <v>219026.14</v>
      </c>
      <c r="CH101" s="48">
        <v>219863.95699999999</v>
      </c>
      <c r="CI101" s="48">
        <v>220667.658</v>
      </c>
      <c r="CJ101" s="48">
        <v>221436.717</v>
      </c>
      <c r="CK101" s="48">
        <v>222170.51</v>
      </c>
      <c r="CL101" s="48">
        <v>222868.25099999999</v>
      </c>
      <c r="CM101" s="48">
        <v>223529.00399999999</v>
      </c>
      <c r="CN101" s="48">
        <v>224151.72099999999</v>
      </c>
      <c r="CO101" s="48">
        <v>224735.18</v>
      </c>
    </row>
    <row r="102" spans="1:93" ht="12" x14ac:dyDescent="0.2">
      <c r="A102" s="44">
        <v>85</v>
      </c>
      <c r="B102" s="45" t="s">
        <v>622</v>
      </c>
      <c r="C102" s="66" t="s">
        <v>124</v>
      </c>
      <c r="D102" s="47"/>
      <c r="E102" s="47">
        <v>434</v>
      </c>
      <c r="F102" s="45" t="s">
        <v>672</v>
      </c>
      <c r="G102" s="47">
        <v>912</v>
      </c>
      <c r="H102" s="75">
        <v>6418.3149999999996</v>
      </c>
      <c r="I102" s="75">
        <v>6492.16</v>
      </c>
      <c r="J102" s="75">
        <v>6580.723</v>
      </c>
      <c r="K102" s="75">
        <v>6678.5649999999996</v>
      </c>
      <c r="L102" s="75">
        <v>6777.4530000000004</v>
      </c>
      <c r="M102" s="75">
        <v>6871.2870000000003</v>
      </c>
      <c r="N102" s="48">
        <v>6958.5379999999996</v>
      </c>
      <c r="O102" s="48">
        <v>7040.7489999999998</v>
      </c>
      <c r="P102" s="48">
        <v>7118.6559999999999</v>
      </c>
      <c r="Q102" s="48">
        <v>7193.9170000000004</v>
      </c>
      <c r="R102" s="48">
        <v>7267.7150000000001</v>
      </c>
      <c r="S102" s="48">
        <v>7339.9139999999998</v>
      </c>
      <c r="T102" s="48">
        <v>7409.7879999999996</v>
      </c>
      <c r="U102" s="48">
        <v>7477.4110000000001</v>
      </c>
      <c r="V102" s="48">
        <v>7542.9340000000002</v>
      </c>
      <c r="W102" s="48">
        <v>7606.4139999999998</v>
      </c>
      <c r="X102" s="48">
        <v>7667.9170000000004</v>
      </c>
      <c r="Y102" s="48">
        <v>7727.5110000000004</v>
      </c>
      <c r="Z102" s="48">
        <v>7785.3379999999997</v>
      </c>
      <c r="AA102" s="48">
        <v>7841.65</v>
      </c>
      <c r="AB102" s="48">
        <v>7896.5929999999998</v>
      </c>
      <c r="AC102" s="48">
        <v>7950.2250000000004</v>
      </c>
      <c r="AD102" s="48">
        <v>8002.53</v>
      </c>
      <c r="AE102" s="48">
        <v>8053.4620000000004</v>
      </c>
      <c r="AF102" s="48">
        <v>8102.9709999999995</v>
      </c>
      <c r="AG102" s="48">
        <v>8150.9870000000001</v>
      </c>
      <c r="AH102" s="48">
        <v>8197.4940000000006</v>
      </c>
      <c r="AI102" s="48">
        <v>8242.4110000000001</v>
      </c>
      <c r="AJ102" s="48">
        <v>8285.5730000000003</v>
      </c>
      <c r="AK102" s="48">
        <v>8326.7849999999999</v>
      </c>
      <c r="AL102" s="48">
        <v>8365.8580000000002</v>
      </c>
      <c r="AM102" s="48">
        <v>8402.7199999999993</v>
      </c>
      <c r="AN102" s="48">
        <v>8437.3019999999997</v>
      </c>
      <c r="AO102" s="48">
        <v>8469.4189999999999</v>
      </c>
      <c r="AP102" s="48">
        <v>8498.8439999999991</v>
      </c>
      <c r="AQ102" s="48">
        <v>8525.4120000000003</v>
      </c>
      <c r="AR102" s="48">
        <v>8549.0830000000005</v>
      </c>
      <c r="AS102" s="48">
        <v>8569.8549999999996</v>
      </c>
      <c r="AT102" s="48">
        <v>8587.7209999999995</v>
      </c>
      <c r="AU102" s="48">
        <v>8602.7330000000002</v>
      </c>
      <c r="AV102" s="48">
        <v>8614.9320000000007</v>
      </c>
      <c r="AW102" s="48">
        <v>8624.3330000000005</v>
      </c>
      <c r="AX102" s="48">
        <v>8631.0650000000005</v>
      </c>
      <c r="AY102" s="48">
        <v>8635.2649999999994</v>
      </c>
      <c r="AZ102" s="48">
        <v>8637.1640000000007</v>
      </c>
      <c r="BA102" s="48">
        <v>8636.9439999999995</v>
      </c>
      <c r="BB102" s="48">
        <v>8634.75</v>
      </c>
      <c r="BC102" s="48">
        <v>8630.7019999999993</v>
      </c>
      <c r="BD102" s="48">
        <v>8625.0400000000009</v>
      </c>
      <c r="BE102" s="48">
        <v>8618.0059999999994</v>
      </c>
      <c r="BF102" s="48">
        <v>8609.8379999999997</v>
      </c>
      <c r="BG102" s="48">
        <v>8600.6839999999993</v>
      </c>
      <c r="BH102" s="48">
        <v>8590.6479999999992</v>
      </c>
      <c r="BI102" s="48">
        <v>8579.9189999999999</v>
      </c>
      <c r="BJ102" s="48">
        <v>8568.6720000000005</v>
      </c>
      <c r="BK102" s="48">
        <v>8557.0300000000007</v>
      </c>
      <c r="BL102" s="48">
        <v>8545.1219999999994</v>
      </c>
      <c r="BM102" s="48">
        <v>8532.973</v>
      </c>
      <c r="BN102" s="48">
        <v>8520.68</v>
      </c>
      <c r="BO102" s="48">
        <v>8508.2350000000006</v>
      </c>
      <c r="BP102" s="48">
        <v>8495.6980000000003</v>
      </c>
      <c r="BQ102" s="48">
        <v>8483.0570000000007</v>
      </c>
      <c r="BR102" s="48">
        <v>8470.3349999999991</v>
      </c>
      <c r="BS102" s="48">
        <v>8457.4410000000007</v>
      </c>
      <c r="BT102" s="48">
        <v>8444.2870000000003</v>
      </c>
      <c r="BU102" s="48">
        <v>8430.7540000000008</v>
      </c>
      <c r="BV102" s="48">
        <v>8416.8240000000005</v>
      </c>
      <c r="BW102" s="48">
        <v>8402.4590000000007</v>
      </c>
      <c r="BX102" s="48">
        <v>8387.5810000000001</v>
      </c>
      <c r="BY102" s="48">
        <v>8372.0869999999995</v>
      </c>
      <c r="BZ102" s="48">
        <v>8355.91</v>
      </c>
      <c r="CA102" s="48">
        <v>8339.0049999999992</v>
      </c>
      <c r="CB102" s="48">
        <v>8321.3430000000008</v>
      </c>
      <c r="CC102" s="48">
        <v>8302.8469999999998</v>
      </c>
      <c r="CD102" s="48">
        <v>8283.4699999999993</v>
      </c>
      <c r="CE102" s="48">
        <v>8263.1569999999992</v>
      </c>
      <c r="CF102" s="48">
        <v>8241.8909999999996</v>
      </c>
      <c r="CG102" s="48">
        <v>8219.6720000000005</v>
      </c>
      <c r="CH102" s="48">
        <v>8196.5290000000005</v>
      </c>
      <c r="CI102" s="48">
        <v>8172.4880000000003</v>
      </c>
      <c r="CJ102" s="48">
        <v>8147.5789999999997</v>
      </c>
      <c r="CK102" s="48">
        <v>8121.8540000000003</v>
      </c>
      <c r="CL102" s="48">
        <v>8095.3410000000003</v>
      </c>
      <c r="CM102" s="48">
        <v>8068.0929999999998</v>
      </c>
      <c r="CN102" s="48">
        <v>8040.1459999999997</v>
      </c>
      <c r="CO102" s="48">
        <v>8011.54</v>
      </c>
    </row>
    <row r="103" spans="1:93" ht="12" x14ac:dyDescent="0.2">
      <c r="A103" s="44">
        <v>86</v>
      </c>
      <c r="B103" s="45" t="s">
        <v>622</v>
      </c>
      <c r="C103" s="66" t="s">
        <v>144</v>
      </c>
      <c r="D103" s="47"/>
      <c r="E103" s="47">
        <v>504</v>
      </c>
      <c r="F103" s="45" t="s">
        <v>672</v>
      </c>
      <c r="G103" s="47">
        <v>912</v>
      </c>
      <c r="H103" s="75">
        <v>34663.608</v>
      </c>
      <c r="I103" s="75">
        <v>35126.273999999998</v>
      </c>
      <c r="J103" s="75">
        <v>35581.256999999998</v>
      </c>
      <c r="K103" s="75">
        <v>36029.089</v>
      </c>
      <c r="L103" s="75">
        <v>36471.766000000003</v>
      </c>
      <c r="M103" s="75">
        <v>36910.557999999997</v>
      </c>
      <c r="N103" s="48">
        <v>37344.786999999997</v>
      </c>
      <c r="O103" s="48">
        <v>37772.756999999998</v>
      </c>
      <c r="P103" s="48">
        <v>38193.550999999999</v>
      </c>
      <c r="Q103" s="48">
        <v>38606.160000000003</v>
      </c>
      <c r="R103" s="48">
        <v>39009.790999999997</v>
      </c>
      <c r="S103" s="48">
        <v>39403.938999999998</v>
      </c>
      <c r="T103" s="48">
        <v>39788.519</v>
      </c>
      <c r="U103" s="48">
        <v>40163.701000000001</v>
      </c>
      <c r="V103" s="48">
        <v>40529.85</v>
      </c>
      <c r="W103" s="48">
        <v>40887.290999999997</v>
      </c>
      <c r="X103" s="48">
        <v>41235.942000000003</v>
      </c>
      <c r="Y103" s="48">
        <v>41575.620999999999</v>
      </c>
      <c r="Z103" s="48">
        <v>41906.349000000002</v>
      </c>
      <c r="AA103" s="48">
        <v>42228.2</v>
      </c>
      <c r="AB103" s="48">
        <v>42541.201999999997</v>
      </c>
      <c r="AC103" s="48">
        <v>42845.37</v>
      </c>
      <c r="AD103" s="48">
        <v>43140.682000000001</v>
      </c>
      <c r="AE103" s="48">
        <v>43427.108</v>
      </c>
      <c r="AF103" s="48">
        <v>43704.624000000003</v>
      </c>
      <c r="AG103" s="48">
        <v>43973.175000000003</v>
      </c>
      <c r="AH103" s="48">
        <v>44232.771000000001</v>
      </c>
      <c r="AI103" s="48">
        <v>44483.383000000002</v>
      </c>
      <c r="AJ103" s="48">
        <v>44725.046999999999</v>
      </c>
      <c r="AK103" s="48">
        <v>44957.760999999999</v>
      </c>
      <c r="AL103" s="48">
        <v>45181.536</v>
      </c>
      <c r="AM103" s="48">
        <v>45396.355000000003</v>
      </c>
      <c r="AN103" s="48">
        <v>45602.184999999998</v>
      </c>
      <c r="AO103" s="48">
        <v>45798.985999999997</v>
      </c>
      <c r="AP103" s="48">
        <v>45986.769</v>
      </c>
      <c r="AQ103" s="48">
        <v>46165.497000000003</v>
      </c>
      <c r="AR103" s="48">
        <v>46335.150999999998</v>
      </c>
      <c r="AS103" s="48">
        <v>46495.68</v>
      </c>
      <c r="AT103" s="48">
        <v>46646.959000000003</v>
      </c>
      <c r="AU103" s="48">
        <v>46788.881999999998</v>
      </c>
      <c r="AV103" s="48">
        <v>46921.334000000003</v>
      </c>
      <c r="AW103" s="48">
        <v>47044.275000000001</v>
      </c>
      <c r="AX103" s="48">
        <v>47157.694000000003</v>
      </c>
      <c r="AY103" s="48">
        <v>47261.535000000003</v>
      </c>
      <c r="AZ103" s="48">
        <v>47355.745999999999</v>
      </c>
      <c r="BA103" s="48">
        <v>47440.302000000003</v>
      </c>
      <c r="BB103" s="48">
        <v>47515.22</v>
      </c>
      <c r="BC103" s="48">
        <v>47580.542999999998</v>
      </c>
      <c r="BD103" s="48">
        <v>47636.237000000001</v>
      </c>
      <c r="BE103" s="48">
        <v>47682.267</v>
      </c>
      <c r="BF103" s="48">
        <v>47718.665000000001</v>
      </c>
      <c r="BG103" s="48">
        <v>47745.519</v>
      </c>
      <c r="BH103" s="48">
        <v>47762.99</v>
      </c>
      <c r="BI103" s="48">
        <v>47771.254999999997</v>
      </c>
      <c r="BJ103" s="48">
        <v>47770.516000000003</v>
      </c>
      <c r="BK103" s="48">
        <v>47761.000999999997</v>
      </c>
      <c r="BL103" s="48">
        <v>47742.915999999997</v>
      </c>
      <c r="BM103" s="48">
        <v>47716.506999999998</v>
      </c>
      <c r="BN103" s="48">
        <v>47682.135999999999</v>
      </c>
      <c r="BO103" s="48">
        <v>47640.226000000002</v>
      </c>
      <c r="BP103" s="48">
        <v>47591.186999999998</v>
      </c>
      <c r="BQ103" s="48">
        <v>47535.267999999996</v>
      </c>
      <c r="BR103" s="48">
        <v>47472.752</v>
      </c>
      <c r="BS103" s="48">
        <v>47404.061000000002</v>
      </c>
      <c r="BT103" s="48">
        <v>47329.601000000002</v>
      </c>
      <c r="BU103" s="48">
        <v>47249.767</v>
      </c>
      <c r="BV103" s="48">
        <v>47164.766000000003</v>
      </c>
      <c r="BW103" s="48">
        <v>47074.802000000003</v>
      </c>
      <c r="BX103" s="48">
        <v>46980.226999999999</v>
      </c>
      <c r="BY103" s="48">
        <v>46881.434000000001</v>
      </c>
      <c r="BZ103" s="48">
        <v>46778.678</v>
      </c>
      <c r="CA103" s="48">
        <v>46672.137000000002</v>
      </c>
      <c r="CB103" s="48">
        <v>46561.798000000003</v>
      </c>
      <c r="CC103" s="48">
        <v>46447.498</v>
      </c>
      <c r="CD103" s="48">
        <v>46328.911</v>
      </c>
      <c r="CE103" s="48">
        <v>46205.798000000003</v>
      </c>
      <c r="CF103" s="48">
        <v>46078.01</v>
      </c>
      <c r="CG103" s="48">
        <v>45945.527000000002</v>
      </c>
      <c r="CH103" s="48">
        <v>45808.362999999998</v>
      </c>
      <c r="CI103" s="48">
        <v>45666.548999999999</v>
      </c>
      <c r="CJ103" s="48">
        <v>45519.993999999999</v>
      </c>
      <c r="CK103" s="48">
        <v>45368.567000000003</v>
      </c>
      <c r="CL103" s="48">
        <v>45212.023999999998</v>
      </c>
      <c r="CM103" s="48">
        <v>45050.027999999998</v>
      </c>
      <c r="CN103" s="48">
        <v>44882.146999999997</v>
      </c>
      <c r="CO103" s="48">
        <v>44707.864000000001</v>
      </c>
    </row>
    <row r="104" spans="1:93" ht="12" x14ac:dyDescent="0.2">
      <c r="A104" s="44">
        <v>87</v>
      </c>
      <c r="B104" s="45" t="s">
        <v>622</v>
      </c>
      <c r="C104" s="66" t="s">
        <v>191</v>
      </c>
      <c r="D104" s="47"/>
      <c r="E104" s="47">
        <v>729</v>
      </c>
      <c r="F104" s="45" t="s">
        <v>672</v>
      </c>
      <c r="G104" s="47">
        <v>912</v>
      </c>
      <c r="H104" s="75">
        <v>38902.947999999997</v>
      </c>
      <c r="I104" s="75">
        <v>39847.432999999997</v>
      </c>
      <c r="J104" s="75">
        <v>40813.398000000001</v>
      </c>
      <c r="K104" s="75">
        <v>41801.531999999999</v>
      </c>
      <c r="L104" s="75">
        <v>42813.237000000001</v>
      </c>
      <c r="M104" s="75">
        <v>43849.269</v>
      </c>
      <c r="N104" s="48">
        <v>44909.351000000002</v>
      </c>
      <c r="O104" s="48">
        <v>45992.017999999996</v>
      </c>
      <c r="P104" s="48">
        <v>47095.254999999997</v>
      </c>
      <c r="Q104" s="48">
        <v>48216.428999999996</v>
      </c>
      <c r="R104" s="48">
        <v>49353.476999999999</v>
      </c>
      <c r="S104" s="48">
        <v>50505.220999999998</v>
      </c>
      <c r="T104" s="48">
        <v>51671.307000000001</v>
      </c>
      <c r="U104" s="48">
        <v>52851.430999999997</v>
      </c>
      <c r="V104" s="48">
        <v>54045.559000000001</v>
      </c>
      <c r="W104" s="48">
        <v>55253.531000000003</v>
      </c>
      <c r="X104" s="48">
        <v>56474.67</v>
      </c>
      <c r="Y104" s="48">
        <v>57708.033000000003</v>
      </c>
      <c r="Z104" s="48">
        <v>58952.794000000002</v>
      </c>
      <c r="AA104" s="48">
        <v>60208.072</v>
      </c>
      <c r="AB104" s="48">
        <v>61473.01</v>
      </c>
      <c r="AC104" s="48">
        <v>62746.985000000001</v>
      </c>
      <c r="AD104" s="48">
        <v>64029.385999999999</v>
      </c>
      <c r="AE104" s="48">
        <v>65319.421000000002</v>
      </c>
      <c r="AF104" s="48">
        <v>66616.292000000001</v>
      </c>
      <c r="AG104" s="48">
        <v>67919.277000000002</v>
      </c>
      <c r="AH104" s="48">
        <v>69227.767999999996</v>
      </c>
      <c r="AI104" s="48">
        <v>70541.335999999996</v>
      </c>
      <c r="AJ104" s="48">
        <v>71859.597999999998</v>
      </c>
      <c r="AK104" s="48">
        <v>73182.240999999995</v>
      </c>
      <c r="AL104" s="48">
        <v>74508.989000000001</v>
      </c>
      <c r="AM104" s="48">
        <v>75839.512000000002</v>
      </c>
      <c r="AN104" s="48">
        <v>77173.48</v>
      </c>
      <c r="AO104" s="48">
        <v>78510.55</v>
      </c>
      <c r="AP104" s="48">
        <v>79850.417000000001</v>
      </c>
      <c r="AQ104" s="48">
        <v>81192.820999999996</v>
      </c>
      <c r="AR104" s="48">
        <v>82537.311000000002</v>
      </c>
      <c r="AS104" s="48">
        <v>83883.75</v>
      </c>
      <c r="AT104" s="48">
        <v>85232.581999999995</v>
      </c>
      <c r="AU104" s="48">
        <v>86584.467999999993</v>
      </c>
      <c r="AV104" s="48">
        <v>87939.764999999999</v>
      </c>
      <c r="AW104" s="48">
        <v>89298.375</v>
      </c>
      <c r="AX104" s="48">
        <v>90659.627999999997</v>
      </c>
      <c r="AY104" s="48">
        <v>92022.607000000004</v>
      </c>
      <c r="AZ104" s="48">
        <v>93386.115999999995</v>
      </c>
      <c r="BA104" s="48">
        <v>94749.119000000006</v>
      </c>
      <c r="BB104" s="48">
        <v>96110.942999999999</v>
      </c>
      <c r="BC104" s="48">
        <v>97471.146999999997</v>
      </c>
      <c r="BD104" s="48">
        <v>98829.195000000007</v>
      </c>
      <c r="BE104" s="48">
        <v>100184.54399999999</v>
      </c>
      <c r="BF104" s="48">
        <v>101536.63099999999</v>
      </c>
      <c r="BG104" s="48">
        <v>102884.814</v>
      </c>
      <c r="BH104" s="48">
        <v>104228.36199999999</v>
      </c>
      <c r="BI104" s="48">
        <v>105566.359</v>
      </c>
      <c r="BJ104" s="48">
        <v>106897.842</v>
      </c>
      <c r="BK104" s="48">
        <v>108221.908</v>
      </c>
      <c r="BL104" s="48">
        <v>109537.89</v>
      </c>
      <c r="BM104" s="48">
        <v>110845.20600000001</v>
      </c>
      <c r="BN104" s="48">
        <v>112143.086</v>
      </c>
      <c r="BO104" s="48">
        <v>113430.77800000001</v>
      </c>
      <c r="BP104" s="48">
        <v>114707.59600000001</v>
      </c>
      <c r="BQ104" s="48">
        <v>115973.00599999999</v>
      </c>
      <c r="BR104" s="48">
        <v>117226.58100000001</v>
      </c>
      <c r="BS104" s="48">
        <v>118467.861</v>
      </c>
      <c r="BT104" s="48">
        <v>119696.49</v>
      </c>
      <c r="BU104" s="48">
        <v>120912.12699999999</v>
      </c>
      <c r="BV104" s="48">
        <v>122114.46</v>
      </c>
      <c r="BW104" s="48">
        <v>123303.231</v>
      </c>
      <c r="BX104" s="48">
        <v>124478.34</v>
      </c>
      <c r="BY104" s="48">
        <v>125639.776</v>
      </c>
      <c r="BZ104" s="48">
        <v>126787.511</v>
      </c>
      <c r="CA104" s="48">
        <v>127921.414</v>
      </c>
      <c r="CB104" s="48">
        <v>129041.368</v>
      </c>
      <c r="CC104" s="48">
        <v>130147.433</v>
      </c>
      <c r="CD104" s="48">
        <v>131239.69899999999</v>
      </c>
      <c r="CE104" s="48">
        <v>132318.242</v>
      </c>
      <c r="CF104" s="48">
        <v>133383.05300000001</v>
      </c>
      <c r="CG104" s="48">
        <v>134434.10699999999</v>
      </c>
      <c r="CH104" s="48">
        <v>135471.32</v>
      </c>
      <c r="CI104" s="48">
        <v>136494.62599999999</v>
      </c>
      <c r="CJ104" s="48">
        <v>137503.962</v>
      </c>
      <c r="CK104" s="48">
        <v>138499.33499999999</v>
      </c>
      <c r="CL104" s="48">
        <v>139480.79300000001</v>
      </c>
      <c r="CM104" s="48">
        <v>140448.351</v>
      </c>
      <c r="CN104" s="48">
        <v>141402.16399999999</v>
      </c>
      <c r="CO104" s="48">
        <v>142342.356</v>
      </c>
    </row>
    <row r="105" spans="1:93" ht="12" x14ac:dyDescent="0.2">
      <c r="A105" s="44">
        <v>88</v>
      </c>
      <c r="B105" s="45" t="s">
        <v>622</v>
      </c>
      <c r="C105" s="66" t="s">
        <v>204</v>
      </c>
      <c r="D105" s="47"/>
      <c r="E105" s="47">
        <v>788</v>
      </c>
      <c r="F105" s="45" t="s">
        <v>672</v>
      </c>
      <c r="G105" s="47">
        <v>912</v>
      </c>
      <c r="H105" s="75">
        <v>11179.950999999999</v>
      </c>
      <c r="I105" s="75">
        <v>11303.941999999999</v>
      </c>
      <c r="J105" s="75">
        <v>11433.438</v>
      </c>
      <c r="K105" s="75">
        <v>11565.203</v>
      </c>
      <c r="L105" s="75">
        <v>11694.721</v>
      </c>
      <c r="M105" s="75">
        <v>11818.618</v>
      </c>
      <c r="N105" s="48">
        <v>11935.763999999999</v>
      </c>
      <c r="O105" s="48">
        <v>12046.656000000001</v>
      </c>
      <c r="P105" s="48">
        <v>12151.571</v>
      </c>
      <c r="Q105" s="48">
        <v>12251.378000000001</v>
      </c>
      <c r="R105" s="48">
        <v>12346.748</v>
      </c>
      <c r="S105" s="48">
        <v>12437.545</v>
      </c>
      <c r="T105" s="48">
        <v>12523.465</v>
      </c>
      <c r="U105" s="48">
        <v>12604.85</v>
      </c>
      <c r="V105" s="48">
        <v>12682.14</v>
      </c>
      <c r="W105" s="48">
        <v>12755.763999999999</v>
      </c>
      <c r="X105" s="48">
        <v>12825.887000000001</v>
      </c>
      <c r="Y105" s="48">
        <v>12892.689</v>
      </c>
      <c r="Z105" s="48">
        <v>12956.626</v>
      </c>
      <c r="AA105" s="48">
        <v>13018.213</v>
      </c>
      <c r="AB105" s="48">
        <v>13077.877</v>
      </c>
      <c r="AC105" s="48">
        <v>13135.781999999999</v>
      </c>
      <c r="AD105" s="48">
        <v>13192.094999999999</v>
      </c>
      <c r="AE105" s="48">
        <v>13246.986999999999</v>
      </c>
      <c r="AF105" s="48">
        <v>13300.648999999999</v>
      </c>
      <c r="AG105" s="48">
        <v>13353.18</v>
      </c>
      <c r="AH105" s="48">
        <v>13404.684999999999</v>
      </c>
      <c r="AI105" s="48">
        <v>13455.107</v>
      </c>
      <c r="AJ105" s="48">
        <v>13504.298000000001</v>
      </c>
      <c r="AK105" s="48">
        <v>13551.992</v>
      </c>
      <c r="AL105" s="48">
        <v>13597.958000000001</v>
      </c>
      <c r="AM105" s="48">
        <v>13642.137000000001</v>
      </c>
      <c r="AN105" s="48">
        <v>13684.397000000001</v>
      </c>
      <c r="AO105" s="48">
        <v>13724.458000000001</v>
      </c>
      <c r="AP105" s="48">
        <v>13761.964</v>
      </c>
      <c r="AQ105" s="48">
        <v>13796.6</v>
      </c>
      <c r="AR105" s="48">
        <v>13828.254999999999</v>
      </c>
      <c r="AS105" s="48">
        <v>13856.859</v>
      </c>
      <c r="AT105" s="48">
        <v>13882.252</v>
      </c>
      <c r="AU105" s="48">
        <v>13904.278</v>
      </c>
      <c r="AV105" s="48">
        <v>13922.832</v>
      </c>
      <c r="AW105" s="48">
        <v>13937.901</v>
      </c>
      <c r="AX105" s="48">
        <v>13949.462</v>
      </c>
      <c r="AY105" s="48">
        <v>13957.623</v>
      </c>
      <c r="AZ105" s="48">
        <v>13962.52</v>
      </c>
      <c r="BA105" s="48">
        <v>13964.272000000001</v>
      </c>
      <c r="BB105" s="48">
        <v>13962.973</v>
      </c>
      <c r="BC105" s="48">
        <v>13958.745999999999</v>
      </c>
      <c r="BD105" s="48">
        <v>13951.808000000001</v>
      </c>
      <c r="BE105" s="48">
        <v>13942.446</v>
      </c>
      <c r="BF105" s="48">
        <v>13930.901</v>
      </c>
      <c r="BG105" s="48">
        <v>13917.361999999999</v>
      </c>
      <c r="BH105" s="48">
        <v>13901.941000000001</v>
      </c>
      <c r="BI105" s="48">
        <v>13884.909</v>
      </c>
      <c r="BJ105" s="48">
        <v>13866.491</v>
      </c>
      <c r="BK105" s="48">
        <v>13846.911</v>
      </c>
      <c r="BL105" s="48">
        <v>13826.338</v>
      </c>
      <c r="BM105" s="48">
        <v>13804.871999999999</v>
      </c>
      <c r="BN105" s="48">
        <v>13782.657999999999</v>
      </c>
      <c r="BO105" s="48">
        <v>13759.823</v>
      </c>
      <c r="BP105" s="48">
        <v>13736.477999999999</v>
      </c>
      <c r="BQ105" s="48">
        <v>13712.689</v>
      </c>
      <c r="BR105" s="48">
        <v>13688.534</v>
      </c>
      <c r="BS105" s="48">
        <v>13664.034</v>
      </c>
      <c r="BT105" s="48">
        <v>13639.216</v>
      </c>
      <c r="BU105" s="48">
        <v>13614.079</v>
      </c>
      <c r="BV105" s="48">
        <v>13588.628000000001</v>
      </c>
      <c r="BW105" s="48">
        <v>13562.865</v>
      </c>
      <c r="BX105" s="48">
        <v>13536.755999999999</v>
      </c>
      <c r="BY105" s="48">
        <v>13510.218000000001</v>
      </c>
      <c r="BZ105" s="48">
        <v>13483.213</v>
      </c>
      <c r="CA105" s="48">
        <v>13455.682000000001</v>
      </c>
      <c r="CB105" s="48">
        <v>13427.589</v>
      </c>
      <c r="CC105" s="48">
        <v>13398.813</v>
      </c>
      <c r="CD105" s="48">
        <v>13369.252</v>
      </c>
      <c r="CE105" s="48">
        <v>13338.784</v>
      </c>
      <c r="CF105" s="48">
        <v>13307.329</v>
      </c>
      <c r="CG105" s="48">
        <v>13274.829</v>
      </c>
      <c r="CH105" s="48">
        <v>13241.26</v>
      </c>
      <c r="CI105" s="48">
        <v>13206.593000000001</v>
      </c>
      <c r="CJ105" s="48">
        <v>13170.795</v>
      </c>
      <c r="CK105" s="48">
        <v>13133.784</v>
      </c>
      <c r="CL105" s="48">
        <v>13095.522000000001</v>
      </c>
      <c r="CM105" s="48">
        <v>13055.921</v>
      </c>
      <c r="CN105" s="48">
        <v>13014.883</v>
      </c>
      <c r="CO105" s="48">
        <v>12972.285</v>
      </c>
    </row>
    <row r="106" spans="1:93" ht="12" x14ac:dyDescent="0.2">
      <c r="A106" s="44">
        <v>89</v>
      </c>
      <c r="B106" s="45" t="s">
        <v>622</v>
      </c>
      <c r="C106" s="66" t="s">
        <v>686</v>
      </c>
      <c r="D106" s="47"/>
      <c r="E106" s="47">
        <v>732</v>
      </c>
      <c r="F106" s="45" t="s">
        <v>672</v>
      </c>
      <c r="G106" s="47">
        <v>912</v>
      </c>
      <c r="H106" s="75">
        <v>526.21100000000001</v>
      </c>
      <c r="I106" s="75">
        <v>538.74400000000003</v>
      </c>
      <c r="J106" s="75">
        <v>552.61699999999996</v>
      </c>
      <c r="K106" s="75">
        <v>567.39599999999996</v>
      </c>
      <c r="L106" s="75">
        <v>582.45799999999997</v>
      </c>
      <c r="M106" s="75">
        <v>597.33000000000004</v>
      </c>
      <c r="N106" s="48">
        <v>611.87199999999996</v>
      </c>
      <c r="O106" s="48">
        <v>626.16800000000001</v>
      </c>
      <c r="P106" s="48">
        <v>640.26099999999997</v>
      </c>
      <c r="Q106" s="48">
        <v>654.26700000000005</v>
      </c>
      <c r="R106" s="48">
        <v>668.29</v>
      </c>
      <c r="S106" s="48">
        <v>682.298</v>
      </c>
      <c r="T106" s="48">
        <v>696.21699999999998</v>
      </c>
      <c r="U106" s="48">
        <v>710.04</v>
      </c>
      <c r="V106" s="48">
        <v>723.74800000000005</v>
      </c>
      <c r="W106" s="48">
        <v>737.34900000000005</v>
      </c>
      <c r="X106" s="48">
        <v>750.83399999999995</v>
      </c>
      <c r="Y106" s="48">
        <v>764.18200000000002</v>
      </c>
      <c r="Z106" s="48">
        <v>777.41200000000003</v>
      </c>
      <c r="AA106" s="48">
        <v>790.52599999999995</v>
      </c>
      <c r="AB106" s="48">
        <v>803.51099999999997</v>
      </c>
      <c r="AC106" s="48">
        <v>816.39400000000001</v>
      </c>
      <c r="AD106" s="48">
        <v>829.15</v>
      </c>
      <c r="AE106" s="48">
        <v>841.78800000000001</v>
      </c>
      <c r="AF106" s="48">
        <v>854.30899999999997</v>
      </c>
      <c r="AG106" s="48">
        <v>866.71100000000001</v>
      </c>
      <c r="AH106" s="48">
        <v>878.99400000000003</v>
      </c>
      <c r="AI106" s="48">
        <v>891.16200000000003</v>
      </c>
      <c r="AJ106" s="48">
        <v>903.20299999999997</v>
      </c>
      <c r="AK106" s="48">
        <v>915.13</v>
      </c>
      <c r="AL106" s="48">
        <v>926.93299999999999</v>
      </c>
      <c r="AM106" s="48">
        <v>938.61900000000003</v>
      </c>
      <c r="AN106" s="48">
        <v>950.18299999999999</v>
      </c>
      <c r="AO106" s="48">
        <v>961.60699999999997</v>
      </c>
      <c r="AP106" s="48">
        <v>972.88699999999994</v>
      </c>
      <c r="AQ106" s="48">
        <v>984.024</v>
      </c>
      <c r="AR106" s="48">
        <v>994.99099999999999</v>
      </c>
      <c r="AS106" s="48">
        <v>1005.802</v>
      </c>
      <c r="AT106" s="48">
        <v>1016.46</v>
      </c>
      <c r="AU106" s="48">
        <v>1026.9369999999999</v>
      </c>
      <c r="AV106" s="48">
        <v>1037.249</v>
      </c>
      <c r="AW106" s="48">
        <v>1047.385</v>
      </c>
      <c r="AX106" s="48">
        <v>1057.3599999999999</v>
      </c>
      <c r="AY106" s="48">
        <v>1067.164</v>
      </c>
      <c r="AZ106" s="48">
        <v>1076.797</v>
      </c>
      <c r="BA106" s="48">
        <v>1086.271</v>
      </c>
      <c r="BB106" s="48">
        <v>1095.5899999999999</v>
      </c>
      <c r="BC106" s="48">
        <v>1104.761</v>
      </c>
      <c r="BD106" s="48">
        <v>1113.7739999999999</v>
      </c>
      <c r="BE106" s="48">
        <v>1122.644</v>
      </c>
      <c r="BF106" s="48">
        <v>1131.3720000000001</v>
      </c>
      <c r="BG106" s="48">
        <v>1139.9749999999999</v>
      </c>
      <c r="BH106" s="48">
        <v>1148.432</v>
      </c>
      <c r="BI106" s="48">
        <v>1156.7809999999999</v>
      </c>
      <c r="BJ106" s="48">
        <v>1165.0129999999999</v>
      </c>
      <c r="BK106" s="48">
        <v>1173.1469999999999</v>
      </c>
      <c r="BL106" s="48">
        <v>1181.183</v>
      </c>
      <c r="BM106" s="48">
        <v>1189.136</v>
      </c>
      <c r="BN106" s="48">
        <v>1196.9929999999999</v>
      </c>
      <c r="BO106" s="48">
        <v>1204.777</v>
      </c>
      <c r="BP106" s="48">
        <v>1212.5070000000001</v>
      </c>
      <c r="BQ106" s="48">
        <v>1220.1420000000001</v>
      </c>
      <c r="BR106" s="48">
        <v>1227.713</v>
      </c>
      <c r="BS106" s="48">
        <v>1235.2170000000001</v>
      </c>
      <c r="BT106" s="48">
        <v>1242.662</v>
      </c>
      <c r="BU106" s="48">
        <v>1250.046</v>
      </c>
      <c r="BV106" s="48">
        <v>1257.3510000000001</v>
      </c>
      <c r="BW106" s="48">
        <v>1264.6099999999999</v>
      </c>
      <c r="BX106" s="48">
        <v>1271.8</v>
      </c>
      <c r="BY106" s="48">
        <v>1278.933</v>
      </c>
      <c r="BZ106" s="48">
        <v>1285.9939999999999</v>
      </c>
      <c r="CA106" s="48">
        <v>1293.0060000000001</v>
      </c>
      <c r="CB106" s="48">
        <v>1299.951</v>
      </c>
      <c r="CC106" s="48">
        <v>1306.836</v>
      </c>
      <c r="CD106" s="48">
        <v>1313.655</v>
      </c>
      <c r="CE106" s="48">
        <v>1320.412</v>
      </c>
      <c r="CF106" s="48">
        <v>1327.0909999999999</v>
      </c>
      <c r="CG106" s="48">
        <v>1333.6980000000001</v>
      </c>
      <c r="CH106" s="48">
        <v>1340.229</v>
      </c>
      <c r="CI106" s="48">
        <v>1346.6890000000001</v>
      </c>
      <c r="CJ106" s="48">
        <v>1353.0730000000001</v>
      </c>
      <c r="CK106" s="48">
        <v>1359.38</v>
      </c>
      <c r="CL106" s="48">
        <v>1365.6089999999999</v>
      </c>
      <c r="CM106" s="48">
        <v>1371.752</v>
      </c>
      <c r="CN106" s="48">
        <v>1377.8009999999999</v>
      </c>
      <c r="CO106" s="48">
        <v>1383.7729999999999</v>
      </c>
    </row>
    <row r="107" spans="1:93" ht="12" x14ac:dyDescent="0.2">
      <c r="A107" s="61">
        <v>90</v>
      </c>
      <c r="B107" s="62" t="s">
        <v>622</v>
      </c>
      <c r="C107" s="63" t="s">
        <v>687</v>
      </c>
      <c r="D107" s="64"/>
      <c r="E107" s="64">
        <v>922</v>
      </c>
      <c r="F107" s="62" t="s">
        <v>671</v>
      </c>
      <c r="G107" s="64">
        <v>1833</v>
      </c>
      <c r="H107" s="78">
        <v>257658.413</v>
      </c>
      <c r="I107" s="78">
        <v>262263.97499999998</v>
      </c>
      <c r="J107" s="78">
        <v>266703.74900000001</v>
      </c>
      <c r="K107" s="78">
        <v>271031.77500000002</v>
      </c>
      <c r="L107" s="78">
        <v>275324.79300000001</v>
      </c>
      <c r="M107" s="78">
        <v>279636.77399999998</v>
      </c>
      <c r="N107" s="65">
        <v>283988.47899999999</v>
      </c>
      <c r="O107" s="65">
        <v>288359.967</v>
      </c>
      <c r="P107" s="65">
        <v>292714.777</v>
      </c>
      <c r="Q107" s="65">
        <v>296997.00300000003</v>
      </c>
      <c r="R107" s="65">
        <v>301166.587</v>
      </c>
      <c r="S107" s="65">
        <v>305214.38199999998</v>
      </c>
      <c r="T107" s="65">
        <v>309154.28700000001</v>
      </c>
      <c r="U107" s="65">
        <v>312995.85700000002</v>
      </c>
      <c r="V107" s="65">
        <v>316756.12900000002</v>
      </c>
      <c r="W107" s="65">
        <v>320448.36099999998</v>
      </c>
      <c r="X107" s="65">
        <v>324073.37099999998</v>
      </c>
      <c r="Y107" s="65">
        <v>327628.89600000001</v>
      </c>
      <c r="Z107" s="65">
        <v>331122.39600000001</v>
      </c>
      <c r="AA107" s="65">
        <v>334562.99900000001</v>
      </c>
      <c r="AB107" s="65">
        <v>337957.13099999999</v>
      </c>
      <c r="AC107" s="65">
        <v>341307.99200000003</v>
      </c>
      <c r="AD107" s="65">
        <v>344615.011</v>
      </c>
      <c r="AE107" s="65">
        <v>347876.31</v>
      </c>
      <c r="AF107" s="65">
        <v>351088.05300000001</v>
      </c>
      <c r="AG107" s="65">
        <v>354246.84</v>
      </c>
      <c r="AH107" s="65">
        <v>357352.35</v>
      </c>
      <c r="AI107" s="65">
        <v>360404.30599999998</v>
      </c>
      <c r="AJ107" s="65">
        <v>363398.94199999998</v>
      </c>
      <c r="AK107" s="65">
        <v>366331.74800000002</v>
      </c>
      <c r="AL107" s="65">
        <v>369199.011</v>
      </c>
      <c r="AM107" s="65">
        <v>371998.28499999997</v>
      </c>
      <c r="AN107" s="65">
        <v>374728.55300000001</v>
      </c>
      <c r="AO107" s="65">
        <v>377389.27500000002</v>
      </c>
      <c r="AP107" s="65">
        <v>379980.63400000002</v>
      </c>
      <c r="AQ107" s="65">
        <v>382502.217</v>
      </c>
      <c r="AR107" s="65">
        <v>384953.12599999999</v>
      </c>
      <c r="AS107" s="65">
        <v>387331.28700000001</v>
      </c>
      <c r="AT107" s="65">
        <v>389633.21799999999</v>
      </c>
      <c r="AU107" s="65">
        <v>391854.89199999999</v>
      </c>
      <c r="AV107" s="65">
        <v>393993.26799999998</v>
      </c>
      <c r="AW107" s="65">
        <v>396047.24699999997</v>
      </c>
      <c r="AX107" s="65">
        <v>398016.82400000002</v>
      </c>
      <c r="AY107" s="65">
        <v>399901.48</v>
      </c>
      <c r="AZ107" s="65">
        <v>401701.01400000002</v>
      </c>
      <c r="BA107" s="65">
        <v>403415.66600000003</v>
      </c>
      <c r="BB107" s="65">
        <v>405045.80300000001</v>
      </c>
      <c r="BC107" s="65">
        <v>406592.49</v>
      </c>
      <c r="BD107" s="65">
        <v>408057.69099999999</v>
      </c>
      <c r="BE107" s="65">
        <v>409444.03399999999</v>
      </c>
      <c r="BF107" s="65">
        <v>410754.09100000001</v>
      </c>
      <c r="BG107" s="65">
        <v>411989.58600000001</v>
      </c>
      <c r="BH107" s="65">
        <v>413152.52</v>
      </c>
      <c r="BI107" s="65">
        <v>414246.61300000001</v>
      </c>
      <c r="BJ107" s="65">
        <v>415276.42499999999</v>
      </c>
      <c r="BK107" s="65">
        <v>416245.73200000002</v>
      </c>
      <c r="BL107" s="65">
        <v>417156.85100000002</v>
      </c>
      <c r="BM107" s="65">
        <v>418011.571</v>
      </c>
      <c r="BN107" s="65">
        <v>418812.48700000002</v>
      </c>
      <c r="BO107" s="65">
        <v>419562.14299999998</v>
      </c>
      <c r="BP107" s="65">
        <v>420262.59</v>
      </c>
      <c r="BQ107" s="65">
        <v>420915.516</v>
      </c>
      <c r="BR107" s="65">
        <v>421522.12699999998</v>
      </c>
      <c r="BS107" s="65">
        <v>422083.446</v>
      </c>
      <c r="BT107" s="65">
        <v>422600.07500000001</v>
      </c>
      <c r="BU107" s="65">
        <v>423072.62800000003</v>
      </c>
      <c r="BV107" s="65">
        <v>423501.83600000001</v>
      </c>
      <c r="BW107" s="65">
        <v>423887.96899999998</v>
      </c>
      <c r="BX107" s="65">
        <v>424230.39</v>
      </c>
      <c r="BY107" s="65">
        <v>424527.84399999998</v>
      </c>
      <c r="BZ107" s="65">
        <v>424779.50599999999</v>
      </c>
      <c r="CA107" s="65">
        <v>424985.22100000002</v>
      </c>
      <c r="CB107" s="65">
        <v>425145.16399999999</v>
      </c>
      <c r="CC107" s="65">
        <v>425258.85100000002</v>
      </c>
      <c r="CD107" s="65">
        <v>425325.76400000002</v>
      </c>
      <c r="CE107" s="65">
        <v>425345.609</v>
      </c>
      <c r="CF107" s="65">
        <v>425318.109</v>
      </c>
      <c r="CG107" s="65">
        <v>425243.38199999998</v>
      </c>
      <c r="CH107" s="65">
        <v>425121.598</v>
      </c>
      <c r="CI107" s="65">
        <v>424952.95199999999</v>
      </c>
      <c r="CJ107" s="65">
        <v>424737.72200000001</v>
      </c>
      <c r="CK107" s="65">
        <v>424476.11</v>
      </c>
      <c r="CL107" s="65">
        <v>424168.3</v>
      </c>
      <c r="CM107" s="65">
        <v>423814.473</v>
      </c>
      <c r="CN107" s="65">
        <v>423414.71</v>
      </c>
      <c r="CO107" s="65">
        <v>422969.14399999997</v>
      </c>
    </row>
    <row r="108" spans="1:93" ht="12" x14ac:dyDescent="0.2">
      <c r="A108" s="44">
        <v>91</v>
      </c>
      <c r="B108" s="45" t="s">
        <v>622</v>
      </c>
      <c r="C108" s="66" t="s">
        <v>33</v>
      </c>
      <c r="D108" s="47"/>
      <c r="E108" s="47">
        <v>51</v>
      </c>
      <c r="F108" s="45" t="s">
        <v>672</v>
      </c>
      <c r="G108" s="47">
        <v>922</v>
      </c>
      <c r="H108" s="75">
        <v>2925.5590000000002</v>
      </c>
      <c r="I108" s="75">
        <v>2936.1469999999999</v>
      </c>
      <c r="J108" s="75">
        <v>2944.7890000000002</v>
      </c>
      <c r="K108" s="75">
        <v>2951.741</v>
      </c>
      <c r="L108" s="75">
        <v>2957.7280000000001</v>
      </c>
      <c r="M108" s="75">
        <v>2963.2339999999999</v>
      </c>
      <c r="N108" s="48">
        <v>2968.1280000000002</v>
      </c>
      <c r="O108" s="48">
        <v>2971.9690000000001</v>
      </c>
      <c r="P108" s="48">
        <v>2974.77</v>
      </c>
      <c r="Q108" s="48">
        <v>2976.5140000000001</v>
      </c>
      <c r="R108" s="48">
        <v>2977.2759999999998</v>
      </c>
      <c r="S108" s="48">
        <v>2977.011</v>
      </c>
      <c r="T108" s="48">
        <v>2975.75</v>
      </c>
      <c r="U108" s="48">
        <v>2973.59</v>
      </c>
      <c r="V108" s="48">
        <v>2970.6439999999998</v>
      </c>
      <c r="W108" s="48">
        <v>2967.01</v>
      </c>
      <c r="X108" s="48">
        <v>2962.7379999999998</v>
      </c>
      <c r="Y108" s="48">
        <v>2957.855</v>
      </c>
      <c r="Z108" s="48">
        <v>2952.4540000000002</v>
      </c>
      <c r="AA108" s="48">
        <v>2946.625</v>
      </c>
      <c r="AB108" s="48">
        <v>2940.413</v>
      </c>
      <c r="AC108" s="48">
        <v>2933.8890000000001</v>
      </c>
      <c r="AD108" s="48">
        <v>2927.058</v>
      </c>
      <c r="AE108" s="48">
        <v>2919.96</v>
      </c>
      <c r="AF108" s="48">
        <v>2912.6529999999998</v>
      </c>
      <c r="AG108" s="48">
        <v>2905.1469999999999</v>
      </c>
      <c r="AH108" s="48">
        <v>2897.4679999999998</v>
      </c>
      <c r="AI108" s="48">
        <v>2889.6179999999999</v>
      </c>
      <c r="AJ108" s="48">
        <v>2881.5479999999998</v>
      </c>
      <c r="AK108" s="48">
        <v>2873.2020000000002</v>
      </c>
      <c r="AL108" s="48">
        <v>2864.5479999999998</v>
      </c>
      <c r="AM108" s="48">
        <v>2855.5639999999999</v>
      </c>
      <c r="AN108" s="48">
        <v>2846.2550000000001</v>
      </c>
      <c r="AO108" s="48">
        <v>2836.5839999999998</v>
      </c>
      <c r="AP108" s="48">
        <v>2826.5479999999998</v>
      </c>
      <c r="AQ108" s="48">
        <v>2816.114</v>
      </c>
      <c r="AR108" s="48">
        <v>2805.2570000000001</v>
      </c>
      <c r="AS108" s="48">
        <v>2794.009</v>
      </c>
      <c r="AT108" s="48">
        <v>2782.3330000000001</v>
      </c>
      <c r="AU108" s="48">
        <v>2770.2249999999999</v>
      </c>
      <c r="AV108" s="48">
        <v>2757.7020000000002</v>
      </c>
      <c r="AW108" s="48">
        <v>2744.7510000000002</v>
      </c>
      <c r="AX108" s="48">
        <v>2731.3629999999998</v>
      </c>
      <c r="AY108" s="48">
        <v>2717.5590000000002</v>
      </c>
      <c r="AZ108" s="48">
        <v>2703.3580000000002</v>
      </c>
      <c r="BA108" s="48">
        <v>2688.7649999999999</v>
      </c>
      <c r="BB108" s="48">
        <v>2673.7739999999999</v>
      </c>
      <c r="BC108" s="48">
        <v>2658.4319999999998</v>
      </c>
      <c r="BD108" s="48">
        <v>2642.75</v>
      </c>
      <c r="BE108" s="48">
        <v>2626.7350000000001</v>
      </c>
      <c r="BF108" s="48">
        <v>2610.4250000000002</v>
      </c>
      <c r="BG108" s="48">
        <v>2593.8429999999998</v>
      </c>
      <c r="BH108" s="48">
        <v>2576.9969999999998</v>
      </c>
      <c r="BI108" s="48">
        <v>2559.931</v>
      </c>
      <c r="BJ108" s="48">
        <v>2542.6799999999998</v>
      </c>
      <c r="BK108" s="48">
        <v>2525.2910000000002</v>
      </c>
      <c r="BL108" s="48">
        <v>2507.7800000000002</v>
      </c>
      <c r="BM108" s="48">
        <v>2490.1799999999998</v>
      </c>
      <c r="BN108" s="48">
        <v>2472.5340000000001</v>
      </c>
      <c r="BO108" s="48">
        <v>2454.89</v>
      </c>
      <c r="BP108" s="48">
        <v>2437.2849999999999</v>
      </c>
      <c r="BQ108" s="48">
        <v>2419.7460000000001</v>
      </c>
      <c r="BR108" s="48">
        <v>2402.2800000000002</v>
      </c>
      <c r="BS108" s="48">
        <v>2384.9479999999999</v>
      </c>
      <c r="BT108" s="48">
        <v>2367.7460000000001</v>
      </c>
      <c r="BU108" s="48">
        <v>2350.7289999999998</v>
      </c>
      <c r="BV108" s="48">
        <v>2333.895</v>
      </c>
      <c r="BW108" s="48">
        <v>2317.2379999999998</v>
      </c>
      <c r="BX108" s="48">
        <v>2300.7979999999998</v>
      </c>
      <c r="BY108" s="48">
        <v>2284.5509999999999</v>
      </c>
      <c r="BZ108" s="48">
        <v>2268.5219999999999</v>
      </c>
      <c r="CA108" s="48">
        <v>2252.7089999999998</v>
      </c>
      <c r="CB108" s="48">
        <v>2237.0940000000001</v>
      </c>
      <c r="CC108" s="48">
        <v>2221.6390000000001</v>
      </c>
      <c r="CD108" s="48">
        <v>2206.3139999999999</v>
      </c>
      <c r="CE108" s="48">
        <v>2191.0770000000002</v>
      </c>
      <c r="CF108" s="48">
        <v>2175.8969999999999</v>
      </c>
      <c r="CG108" s="48">
        <v>2160.7600000000002</v>
      </c>
      <c r="CH108" s="48">
        <v>2145.6619999999998</v>
      </c>
      <c r="CI108" s="48">
        <v>2130.5630000000001</v>
      </c>
      <c r="CJ108" s="48">
        <v>2115.4699999999998</v>
      </c>
      <c r="CK108" s="48">
        <v>2100.3290000000002</v>
      </c>
      <c r="CL108" s="48">
        <v>2085.1320000000001</v>
      </c>
      <c r="CM108" s="48">
        <v>2069.8110000000001</v>
      </c>
      <c r="CN108" s="48">
        <v>2054.3220000000001</v>
      </c>
      <c r="CO108" s="48">
        <v>2038.6130000000001</v>
      </c>
    </row>
    <row r="109" spans="1:93" ht="12" x14ac:dyDescent="0.2">
      <c r="A109" s="44">
        <v>92</v>
      </c>
      <c r="B109" s="45" t="s">
        <v>622</v>
      </c>
      <c r="C109" s="66" t="s">
        <v>36</v>
      </c>
      <c r="D109" s="47">
        <v>5</v>
      </c>
      <c r="E109" s="47">
        <v>31</v>
      </c>
      <c r="F109" s="45" t="s">
        <v>672</v>
      </c>
      <c r="G109" s="47">
        <v>922</v>
      </c>
      <c r="H109" s="75">
        <v>9622.741</v>
      </c>
      <c r="I109" s="75">
        <v>9736.0409999999993</v>
      </c>
      <c r="J109" s="75">
        <v>9845.3160000000007</v>
      </c>
      <c r="K109" s="75">
        <v>9949.5370000000003</v>
      </c>
      <c r="L109" s="75">
        <v>10047.718999999999</v>
      </c>
      <c r="M109" s="75">
        <v>10139.174999999999</v>
      </c>
      <c r="N109" s="48">
        <v>10223.343999999999</v>
      </c>
      <c r="O109" s="48">
        <v>10300.196</v>
      </c>
      <c r="P109" s="48">
        <v>10370.49</v>
      </c>
      <c r="Q109" s="48">
        <v>10435.341</v>
      </c>
      <c r="R109" s="48">
        <v>10495.689</v>
      </c>
      <c r="S109" s="48">
        <v>10551.674000000001</v>
      </c>
      <c r="T109" s="48">
        <v>10603.359</v>
      </c>
      <c r="U109" s="48">
        <v>10651.431</v>
      </c>
      <c r="V109" s="48">
        <v>10696.684999999999</v>
      </c>
      <c r="W109" s="48">
        <v>10739.736000000001</v>
      </c>
      <c r="X109" s="48">
        <v>10780.880999999999</v>
      </c>
      <c r="Y109" s="48">
        <v>10820.172</v>
      </c>
      <c r="Z109" s="48">
        <v>10857.547</v>
      </c>
      <c r="AA109" s="48">
        <v>10892.870999999999</v>
      </c>
      <c r="AB109" s="48">
        <v>10925.978999999999</v>
      </c>
      <c r="AC109" s="48">
        <v>10956.948</v>
      </c>
      <c r="AD109" s="48">
        <v>10985.771000000001</v>
      </c>
      <c r="AE109" s="48">
        <v>11012.055</v>
      </c>
      <c r="AF109" s="48">
        <v>11035.273999999999</v>
      </c>
      <c r="AG109" s="48">
        <v>11055.063</v>
      </c>
      <c r="AH109" s="48">
        <v>11071.291999999999</v>
      </c>
      <c r="AI109" s="48">
        <v>11084.046</v>
      </c>
      <c r="AJ109" s="48">
        <v>11093.273999999999</v>
      </c>
      <c r="AK109" s="48">
        <v>11099.02</v>
      </c>
      <c r="AL109" s="48">
        <v>11101.322</v>
      </c>
      <c r="AM109" s="48">
        <v>11100.188</v>
      </c>
      <c r="AN109" s="48">
        <v>11095.71</v>
      </c>
      <c r="AO109" s="48">
        <v>11088.129000000001</v>
      </c>
      <c r="AP109" s="48">
        <v>11077.798000000001</v>
      </c>
      <c r="AQ109" s="48">
        <v>11064.995000000001</v>
      </c>
      <c r="AR109" s="48">
        <v>11049.865</v>
      </c>
      <c r="AS109" s="48">
        <v>11032.504000000001</v>
      </c>
      <c r="AT109" s="48">
        <v>11013.079</v>
      </c>
      <c r="AU109" s="48">
        <v>10991.808999999999</v>
      </c>
      <c r="AV109" s="48">
        <v>10968.875</v>
      </c>
      <c r="AW109" s="48">
        <v>10944.387000000001</v>
      </c>
      <c r="AX109" s="48">
        <v>10918.431</v>
      </c>
      <c r="AY109" s="48">
        <v>10891.053</v>
      </c>
      <c r="AZ109" s="48">
        <v>10862.291999999999</v>
      </c>
      <c r="BA109" s="48">
        <v>10832.145</v>
      </c>
      <c r="BB109" s="48">
        <v>10800.695</v>
      </c>
      <c r="BC109" s="48">
        <v>10768.018</v>
      </c>
      <c r="BD109" s="48">
        <v>10734.091</v>
      </c>
      <c r="BE109" s="48">
        <v>10698.875</v>
      </c>
      <c r="BF109" s="48">
        <v>10662.36</v>
      </c>
      <c r="BG109" s="48">
        <v>10624.593999999999</v>
      </c>
      <c r="BH109" s="48">
        <v>10585.665000000001</v>
      </c>
      <c r="BI109" s="48">
        <v>10545.619000000001</v>
      </c>
      <c r="BJ109" s="48">
        <v>10504.517</v>
      </c>
      <c r="BK109" s="48">
        <v>10462.433000000001</v>
      </c>
      <c r="BL109" s="48">
        <v>10419.43</v>
      </c>
      <c r="BM109" s="48">
        <v>10375.632</v>
      </c>
      <c r="BN109" s="48">
        <v>10331.183000000001</v>
      </c>
      <c r="BO109" s="48">
        <v>10286.224</v>
      </c>
      <c r="BP109" s="48">
        <v>10240.904</v>
      </c>
      <c r="BQ109" s="48">
        <v>10195.332</v>
      </c>
      <c r="BR109" s="48">
        <v>10149.611000000001</v>
      </c>
      <c r="BS109" s="48">
        <v>10103.941000000001</v>
      </c>
      <c r="BT109" s="48">
        <v>10058.574000000001</v>
      </c>
      <c r="BU109" s="48">
        <v>10013.683000000001</v>
      </c>
      <c r="BV109" s="48">
        <v>9969.3680000000004</v>
      </c>
      <c r="BW109" s="48">
        <v>9925.6360000000004</v>
      </c>
      <c r="BX109" s="48">
        <v>9882.5570000000007</v>
      </c>
      <c r="BY109" s="48">
        <v>9840.1280000000006</v>
      </c>
      <c r="BZ109" s="48">
        <v>9798.3709999999992</v>
      </c>
      <c r="CA109" s="48">
        <v>9757.2890000000007</v>
      </c>
      <c r="CB109" s="48">
        <v>9716.8310000000001</v>
      </c>
      <c r="CC109" s="48">
        <v>9676.8709999999992</v>
      </c>
      <c r="CD109" s="48">
        <v>9637.2189999999991</v>
      </c>
      <c r="CE109" s="48">
        <v>9597.7009999999991</v>
      </c>
      <c r="CF109" s="48">
        <v>9558.1959999999999</v>
      </c>
      <c r="CG109" s="48">
        <v>9518.6740000000009</v>
      </c>
      <c r="CH109" s="48">
        <v>9479.0640000000003</v>
      </c>
      <c r="CI109" s="48">
        <v>9439.3389999999999</v>
      </c>
      <c r="CJ109" s="48">
        <v>9399.4120000000003</v>
      </c>
      <c r="CK109" s="48">
        <v>9359.2160000000003</v>
      </c>
      <c r="CL109" s="48">
        <v>9318.5759999999991</v>
      </c>
      <c r="CM109" s="48">
        <v>9277.34</v>
      </c>
      <c r="CN109" s="48">
        <v>9235.2790000000005</v>
      </c>
      <c r="CO109" s="48">
        <v>9192.1409999999996</v>
      </c>
    </row>
    <row r="110" spans="1:93" ht="12" x14ac:dyDescent="0.2">
      <c r="A110" s="44">
        <v>93</v>
      </c>
      <c r="B110" s="45" t="s">
        <v>622</v>
      </c>
      <c r="C110" s="66" t="s">
        <v>38</v>
      </c>
      <c r="D110" s="47"/>
      <c r="E110" s="47">
        <v>48</v>
      </c>
      <c r="F110" s="45" t="s">
        <v>672</v>
      </c>
      <c r="G110" s="47">
        <v>922</v>
      </c>
      <c r="H110" s="75">
        <v>1371.8530000000001</v>
      </c>
      <c r="I110" s="75">
        <v>1425.7929999999999</v>
      </c>
      <c r="J110" s="75">
        <v>1494.077</v>
      </c>
      <c r="K110" s="75">
        <v>1569.44</v>
      </c>
      <c r="L110" s="75">
        <v>1641.164</v>
      </c>
      <c r="M110" s="75">
        <v>1701.5830000000001</v>
      </c>
      <c r="N110" s="48">
        <v>1748.2950000000001</v>
      </c>
      <c r="O110" s="48">
        <v>1783.9849999999999</v>
      </c>
      <c r="P110" s="48">
        <v>1811.9960000000001</v>
      </c>
      <c r="Q110" s="48">
        <v>1837.7280000000001</v>
      </c>
      <c r="R110" s="48">
        <v>1865.087</v>
      </c>
      <c r="S110" s="48">
        <v>1894.8789999999999</v>
      </c>
      <c r="T110" s="48">
        <v>1925.732</v>
      </c>
      <c r="U110" s="48">
        <v>1956.7380000000001</v>
      </c>
      <c r="V110" s="48">
        <v>1986.3409999999999</v>
      </c>
      <c r="W110" s="48">
        <v>2013.4190000000001</v>
      </c>
      <c r="X110" s="48">
        <v>2037.893</v>
      </c>
      <c r="Y110" s="48">
        <v>2060.3290000000002</v>
      </c>
      <c r="Z110" s="48">
        <v>2081.0239999999999</v>
      </c>
      <c r="AA110" s="48">
        <v>2100.4609999999998</v>
      </c>
      <c r="AB110" s="48">
        <v>2118.9940000000001</v>
      </c>
      <c r="AC110" s="48">
        <v>2136.7060000000001</v>
      </c>
      <c r="AD110" s="48">
        <v>2153.576</v>
      </c>
      <c r="AE110" s="48">
        <v>2169.6480000000001</v>
      </c>
      <c r="AF110" s="48">
        <v>2185.0189999999998</v>
      </c>
      <c r="AG110" s="48">
        <v>2199.7060000000001</v>
      </c>
      <c r="AH110" s="48">
        <v>2213.8139999999999</v>
      </c>
      <c r="AI110" s="48">
        <v>2227.366</v>
      </c>
      <c r="AJ110" s="48">
        <v>2240.3789999999999</v>
      </c>
      <c r="AK110" s="48">
        <v>2252.8159999999998</v>
      </c>
      <c r="AL110" s="48">
        <v>2264.6579999999999</v>
      </c>
      <c r="AM110" s="48">
        <v>2275.9490000000001</v>
      </c>
      <c r="AN110" s="48">
        <v>2286.7089999999998</v>
      </c>
      <c r="AO110" s="48">
        <v>2296.9639999999999</v>
      </c>
      <c r="AP110" s="48">
        <v>2306.7359999999999</v>
      </c>
      <c r="AQ110" s="48">
        <v>2316.047</v>
      </c>
      <c r="AR110" s="48">
        <v>2324.9119999999998</v>
      </c>
      <c r="AS110" s="48">
        <v>2333.3319999999999</v>
      </c>
      <c r="AT110" s="48">
        <v>2341.3420000000001</v>
      </c>
      <c r="AU110" s="48">
        <v>2348.924</v>
      </c>
      <c r="AV110" s="48">
        <v>2356.1080000000002</v>
      </c>
      <c r="AW110" s="48">
        <v>2362.913</v>
      </c>
      <c r="AX110" s="48">
        <v>2369.3150000000001</v>
      </c>
      <c r="AY110" s="48">
        <v>2375.3180000000002</v>
      </c>
      <c r="AZ110" s="48">
        <v>2380.9160000000002</v>
      </c>
      <c r="BA110" s="48">
        <v>2386.098</v>
      </c>
      <c r="BB110" s="48">
        <v>2390.8710000000001</v>
      </c>
      <c r="BC110" s="48">
        <v>2395.2150000000001</v>
      </c>
      <c r="BD110" s="48">
        <v>2399.1390000000001</v>
      </c>
      <c r="BE110" s="48">
        <v>2402.6350000000002</v>
      </c>
      <c r="BF110" s="48">
        <v>2405.6990000000001</v>
      </c>
      <c r="BG110" s="48">
        <v>2408.3249999999998</v>
      </c>
      <c r="BH110" s="48">
        <v>2410.4989999999998</v>
      </c>
      <c r="BI110" s="48">
        <v>2412.2310000000002</v>
      </c>
      <c r="BJ110" s="48">
        <v>2413.511</v>
      </c>
      <c r="BK110" s="48">
        <v>2414.3380000000002</v>
      </c>
      <c r="BL110" s="48">
        <v>2414.7080000000001</v>
      </c>
      <c r="BM110" s="48">
        <v>2414.6129999999998</v>
      </c>
      <c r="BN110" s="48">
        <v>2414.0509999999999</v>
      </c>
      <c r="BO110" s="48">
        <v>2413.0309999999999</v>
      </c>
      <c r="BP110" s="48">
        <v>2411.5500000000002</v>
      </c>
      <c r="BQ110" s="48">
        <v>2409.5940000000001</v>
      </c>
      <c r="BR110" s="48">
        <v>2407.1779999999999</v>
      </c>
      <c r="BS110" s="48">
        <v>2404.3090000000002</v>
      </c>
      <c r="BT110" s="48">
        <v>2400.9740000000002</v>
      </c>
      <c r="BU110" s="48">
        <v>2397.212</v>
      </c>
      <c r="BV110" s="48">
        <v>2392.9989999999998</v>
      </c>
      <c r="BW110" s="48">
        <v>2388.3670000000002</v>
      </c>
      <c r="BX110" s="48">
        <v>2383.3029999999999</v>
      </c>
      <c r="BY110" s="48">
        <v>2377.8200000000002</v>
      </c>
      <c r="BZ110" s="48">
        <v>2371.92</v>
      </c>
      <c r="CA110" s="48">
        <v>2365.5949999999998</v>
      </c>
      <c r="CB110" s="48">
        <v>2358.9079999999999</v>
      </c>
      <c r="CC110" s="48">
        <v>2351.8530000000001</v>
      </c>
      <c r="CD110" s="48">
        <v>2344.4650000000001</v>
      </c>
      <c r="CE110" s="48">
        <v>2336.7809999999999</v>
      </c>
      <c r="CF110" s="48">
        <v>2328.8150000000001</v>
      </c>
      <c r="CG110" s="48">
        <v>2320.607</v>
      </c>
      <c r="CH110" s="48">
        <v>2312.2089999999998</v>
      </c>
      <c r="CI110" s="48">
        <v>2303.6469999999999</v>
      </c>
      <c r="CJ110" s="48">
        <v>2294.9839999999999</v>
      </c>
      <c r="CK110" s="48">
        <v>2286.2539999999999</v>
      </c>
      <c r="CL110" s="48">
        <v>2277.5279999999998</v>
      </c>
      <c r="CM110" s="48">
        <v>2268.8560000000002</v>
      </c>
      <c r="CN110" s="48">
        <v>2260.2840000000001</v>
      </c>
      <c r="CO110" s="48">
        <v>2251.8910000000001</v>
      </c>
    </row>
    <row r="111" spans="1:93" ht="12" x14ac:dyDescent="0.2">
      <c r="A111" s="44">
        <v>94</v>
      </c>
      <c r="B111" s="45" t="s">
        <v>622</v>
      </c>
      <c r="C111" s="66" t="s">
        <v>71</v>
      </c>
      <c r="D111" s="47">
        <v>6</v>
      </c>
      <c r="E111" s="47">
        <v>196</v>
      </c>
      <c r="F111" s="45" t="s">
        <v>672</v>
      </c>
      <c r="G111" s="47">
        <v>922</v>
      </c>
      <c r="H111" s="75">
        <v>1160.9870000000001</v>
      </c>
      <c r="I111" s="75">
        <v>1170.1890000000001</v>
      </c>
      <c r="J111" s="75">
        <v>1179.6849999999999</v>
      </c>
      <c r="K111" s="75">
        <v>1189.2619999999999</v>
      </c>
      <c r="L111" s="75">
        <v>1198.5740000000001</v>
      </c>
      <c r="M111" s="75">
        <v>1207.3610000000001</v>
      </c>
      <c r="N111" s="48">
        <v>1215.588</v>
      </c>
      <c r="O111" s="48">
        <v>1223.3900000000001</v>
      </c>
      <c r="P111" s="48">
        <v>1230.7919999999999</v>
      </c>
      <c r="Q111" s="48">
        <v>1237.8689999999999</v>
      </c>
      <c r="R111" s="48">
        <v>1244.674</v>
      </c>
      <c r="S111" s="48">
        <v>1251.2149999999999</v>
      </c>
      <c r="T111" s="48">
        <v>1257.4739999999999</v>
      </c>
      <c r="U111" s="48">
        <v>1263.4960000000001</v>
      </c>
      <c r="V111" s="48">
        <v>1269.319</v>
      </c>
      <c r="W111" s="48">
        <v>1274.973</v>
      </c>
      <c r="X111" s="48">
        <v>1280.47</v>
      </c>
      <c r="Y111" s="48">
        <v>1285.8240000000001</v>
      </c>
      <c r="Z111" s="48">
        <v>1291.0319999999999</v>
      </c>
      <c r="AA111" s="48">
        <v>1296.1120000000001</v>
      </c>
      <c r="AB111" s="48">
        <v>1301.059</v>
      </c>
      <c r="AC111" s="48">
        <v>1305.8789999999999</v>
      </c>
      <c r="AD111" s="48">
        <v>1310.579</v>
      </c>
      <c r="AE111" s="48">
        <v>1315.134</v>
      </c>
      <c r="AF111" s="48">
        <v>1319.546</v>
      </c>
      <c r="AG111" s="48">
        <v>1323.7739999999999</v>
      </c>
      <c r="AH111" s="48">
        <v>1327.8119999999999</v>
      </c>
      <c r="AI111" s="48">
        <v>1331.674</v>
      </c>
      <c r="AJ111" s="48">
        <v>1335.346</v>
      </c>
      <c r="AK111" s="48">
        <v>1338.789</v>
      </c>
      <c r="AL111" s="48">
        <v>1342.0129999999999</v>
      </c>
      <c r="AM111" s="48">
        <v>1345.0119999999999</v>
      </c>
      <c r="AN111" s="48">
        <v>1347.7719999999999</v>
      </c>
      <c r="AO111" s="48">
        <v>1350.2940000000001</v>
      </c>
      <c r="AP111" s="48">
        <v>1352.5630000000001</v>
      </c>
      <c r="AQ111" s="48">
        <v>1354.5889999999999</v>
      </c>
      <c r="AR111" s="48">
        <v>1356.364</v>
      </c>
      <c r="AS111" s="48">
        <v>1357.8869999999999</v>
      </c>
      <c r="AT111" s="48">
        <v>1359.1790000000001</v>
      </c>
      <c r="AU111" s="48">
        <v>1360.239</v>
      </c>
      <c r="AV111" s="48">
        <v>1361.059</v>
      </c>
      <c r="AW111" s="48">
        <v>1361.663</v>
      </c>
      <c r="AX111" s="48">
        <v>1362.0630000000001</v>
      </c>
      <c r="AY111" s="48">
        <v>1362.2650000000001</v>
      </c>
      <c r="AZ111" s="48">
        <v>1362.2840000000001</v>
      </c>
      <c r="BA111" s="48">
        <v>1362.135</v>
      </c>
      <c r="BB111" s="48">
        <v>1361.8320000000001</v>
      </c>
      <c r="BC111" s="48">
        <v>1361.3889999999999</v>
      </c>
      <c r="BD111" s="48">
        <v>1360.8009999999999</v>
      </c>
      <c r="BE111" s="48">
        <v>1360.097</v>
      </c>
      <c r="BF111" s="48">
        <v>1359.2829999999999</v>
      </c>
      <c r="BG111" s="48">
        <v>1358.383</v>
      </c>
      <c r="BH111" s="48">
        <v>1357.3869999999999</v>
      </c>
      <c r="BI111" s="48">
        <v>1356.2840000000001</v>
      </c>
      <c r="BJ111" s="48">
        <v>1355.1210000000001</v>
      </c>
      <c r="BK111" s="48">
        <v>1353.8440000000001</v>
      </c>
      <c r="BL111" s="48">
        <v>1352.481</v>
      </c>
      <c r="BM111" s="48">
        <v>1351.039</v>
      </c>
      <c r="BN111" s="48">
        <v>1349.5340000000001</v>
      </c>
      <c r="BO111" s="48">
        <v>1347.9449999999999</v>
      </c>
      <c r="BP111" s="48">
        <v>1346.2929999999999</v>
      </c>
      <c r="BQ111" s="48">
        <v>1344.5909999999999</v>
      </c>
      <c r="BR111" s="48">
        <v>1342.8230000000001</v>
      </c>
      <c r="BS111" s="48">
        <v>1341.0050000000001</v>
      </c>
      <c r="BT111" s="48">
        <v>1339.163</v>
      </c>
      <c r="BU111" s="48">
        <v>1337.299</v>
      </c>
      <c r="BV111" s="48">
        <v>1335.4269999999999</v>
      </c>
      <c r="BW111" s="48">
        <v>1333.54</v>
      </c>
      <c r="BX111" s="48">
        <v>1331.6610000000001</v>
      </c>
      <c r="BY111" s="48">
        <v>1329.789</v>
      </c>
      <c r="BZ111" s="48">
        <v>1327.9280000000001</v>
      </c>
      <c r="CA111" s="48">
        <v>1326.097</v>
      </c>
      <c r="CB111" s="48">
        <v>1324.2929999999999</v>
      </c>
      <c r="CC111" s="48">
        <v>1322.5429999999999</v>
      </c>
      <c r="CD111" s="48">
        <v>1320.8589999999999</v>
      </c>
      <c r="CE111" s="48">
        <v>1319.251</v>
      </c>
      <c r="CF111" s="48">
        <v>1317.7460000000001</v>
      </c>
      <c r="CG111" s="48">
        <v>1316.3340000000001</v>
      </c>
      <c r="CH111" s="48">
        <v>1315.011</v>
      </c>
      <c r="CI111" s="48">
        <v>1313.7950000000001</v>
      </c>
      <c r="CJ111" s="48">
        <v>1312.692</v>
      </c>
      <c r="CK111" s="48">
        <v>1311.692</v>
      </c>
      <c r="CL111" s="48">
        <v>1310.81</v>
      </c>
      <c r="CM111" s="48">
        <v>1310.0429999999999</v>
      </c>
      <c r="CN111" s="48">
        <v>1309.4059999999999</v>
      </c>
      <c r="CO111" s="48">
        <v>1308.9110000000001</v>
      </c>
    </row>
    <row r="112" spans="1:93" ht="12" x14ac:dyDescent="0.2">
      <c r="A112" s="44">
        <v>95</v>
      </c>
      <c r="B112" s="45" t="s">
        <v>622</v>
      </c>
      <c r="C112" s="66" t="s">
        <v>89</v>
      </c>
      <c r="D112" s="47">
        <v>7</v>
      </c>
      <c r="E112" s="47">
        <v>268</v>
      </c>
      <c r="F112" s="45" t="s">
        <v>672</v>
      </c>
      <c r="G112" s="47">
        <v>922</v>
      </c>
      <c r="H112" s="75">
        <v>4024.18</v>
      </c>
      <c r="I112" s="75">
        <v>4015.4569999999999</v>
      </c>
      <c r="J112" s="75">
        <v>4008.723</v>
      </c>
      <c r="K112" s="75">
        <v>4002.9459999999999</v>
      </c>
      <c r="L112" s="75">
        <v>3996.7620000000002</v>
      </c>
      <c r="M112" s="75">
        <v>3989.1750000000002</v>
      </c>
      <c r="N112" s="48">
        <v>3979.7730000000001</v>
      </c>
      <c r="O112" s="48">
        <v>3968.7280000000001</v>
      </c>
      <c r="P112" s="48">
        <v>3956.337</v>
      </c>
      <c r="Q112" s="48">
        <v>3943.05</v>
      </c>
      <c r="R112" s="48">
        <v>3929.288</v>
      </c>
      <c r="S112" s="48">
        <v>3915.0509999999999</v>
      </c>
      <c r="T112" s="48">
        <v>3900.212</v>
      </c>
      <c r="U112" s="48">
        <v>3884.8870000000002</v>
      </c>
      <c r="V112" s="48">
        <v>3869.2179999999998</v>
      </c>
      <c r="W112" s="48">
        <v>3853.3009999999999</v>
      </c>
      <c r="X112" s="48">
        <v>3837.2150000000001</v>
      </c>
      <c r="Y112" s="48">
        <v>3820.9839999999999</v>
      </c>
      <c r="Z112" s="48">
        <v>3804.634</v>
      </c>
      <c r="AA112" s="48">
        <v>3788.2339999999999</v>
      </c>
      <c r="AB112" s="48">
        <v>3771.7750000000001</v>
      </c>
      <c r="AC112" s="48">
        <v>3755.3009999999999</v>
      </c>
      <c r="AD112" s="48">
        <v>3738.8270000000002</v>
      </c>
      <c r="AE112" s="48">
        <v>3722.3629999999998</v>
      </c>
      <c r="AF112" s="48">
        <v>3705.8609999999999</v>
      </c>
      <c r="AG112" s="48">
        <v>3689.3110000000001</v>
      </c>
      <c r="AH112" s="48">
        <v>3672.7249999999999</v>
      </c>
      <c r="AI112" s="48">
        <v>3656.0810000000001</v>
      </c>
      <c r="AJ112" s="48">
        <v>3639.35</v>
      </c>
      <c r="AK112" s="48">
        <v>3622.4749999999999</v>
      </c>
      <c r="AL112" s="48">
        <v>3605.424</v>
      </c>
      <c r="AM112" s="48">
        <v>3588.163</v>
      </c>
      <c r="AN112" s="48">
        <v>3570.7179999999998</v>
      </c>
      <c r="AO112" s="48">
        <v>3553.0279999999998</v>
      </c>
      <c r="AP112" s="48">
        <v>3535.076</v>
      </c>
      <c r="AQ112" s="48">
        <v>3516.87</v>
      </c>
      <c r="AR112" s="48">
        <v>3498.373</v>
      </c>
      <c r="AS112" s="48">
        <v>3479.5859999999998</v>
      </c>
      <c r="AT112" s="48">
        <v>3460.5349999999999</v>
      </c>
      <c r="AU112" s="48">
        <v>3441.241</v>
      </c>
      <c r="AV112" s="48">
        <v>3421.69</v>
      </c>
      <c r="AW112" s="48">
        <v>3401.9319999999998</v>
      </c>
      <c r="AX112" s="48">
        <v>3381.9520000000002</v>
      </c>
      <c r="AY112" s="48">
        <v>3361.788</v>
      </c>
      <c r="AZ112" s="48">
        <v>3341.4780000000001</v>
      </c>
      <c r="BA112" s="48">
        <v>3321.0329999999999</v>
      </c>
      <c r="BB112" s="48">
        <v>3300.4789999999998</v>
      </c>
      <c r="BC112" s="48">
        <v>3279.8539999999998</v>
      </c>
      <c r="BD112" s="48">
        <v>3259.16</v>
      </c>
      <c r="BE112" s="48">
        <v>3238.4450000000002</v>
      </c>
      <c r="BF112" s="48">
        <v>3217.732</v>
      </c>
      <c r="BG112" s="48">
        <v>3197.0479999999998</v>
      </c>
      <c r="BH112" s="48">
        <v>3176.402</v>
      </c>
      <c r="BI112" s="48">
        <v>3155.8049999999998</v>
      </c>
      <c r="BJ112" s="48">
        <v>3135.2649999999999</v>
      </c>
      <c r="BK112" s="48">
        <v>3114.7959999999998</v>
      </c>
      <c r="BL112" s="48">
        <v>3094.4009999999998</v>
      </c>
      <c r="BM112" s="48">
        <v>3074.085</v>
      </c>
      <c r="BN112" s="48">
        <v>3053.855</v>
      </c>
      <c r="BO112" s="48">
        <v>3033.7370000000001</v>
      </c>
      <c r="BP112" s="48">
        <v>3013.7040000000002</v>
      </c>
      <c r="BQ112" s="48">
        <v>2993.7869999999998</v>
      </c>
      <c r="BR112" s="48">
        <v>2973.9430000000002</v>
      </c>
      <c r="BS112" s="48">
        <v>2954.2109999999998</v>
      </c>
      <c r="BT112" s="48">
        <v>2934.5619999999999</v>
      </c>
      <c r="BU112" s="48">
        <v>2915.0010000000002</v>
      </c>
      <c r="BV112" s="48">
        <v>2895.491</v>
      </c>
      <c r="BW112" s="48">
        <v>2876.0450000000001</v>
      </c>
      <c r="BX112" s="48">
        <v>2856.6559999999999</v>
      </c>
      <c r="BY112" s="48">
        <v>2837.3029999999999</v>
      </c>
      <c r="BZ112" s="48">
        <v>2817.9659999999999</v>
      </c>
      <c r="CA112" s="48">
        <v>2798.6529999999998</v>
      </c>
      <c r="CB112" s="48">
        <v>2779.3209999999999</v>
      </c>
      <c r="CC112" s="48">
        <v>2759.9560000000001</v>
      </c>
      <c r="CD112" s="48">
        <v>2740.4969999999998</v>
      </c>
      <c r="CE112" s="48">
        <v>2720.9380000000001</v>
      </c>
      <c r="CF112" s="48">
        <v>2701.2280000000001</v>
      </c>
      <c r="CG112" s="48">
        <v>2681.3440000000001</v>
      </c>
      <c r="CH112" s="48">
        <v>2661.3139999999999</v>
      </c>
      <c r="CI112" s="48">
        <v>2641.0659999999998</v>
      </c>
      <c r="CJ112" s="48">
        <v>2620.6129999999998</v>
      </c>
      <c r="CK112" s="48">
        <v>2599.9259999999999</v>
      </c>
      <c r="CL112" s="48">
        <v>2578.9580000000001</v>
      </c>
      <c r="CM112" s="48">
        <v>2557.6979999999999</v>
      </c>
      <c r="CN112" s="48">
        <v>2536.1089999999999</v>
      </c>
      <c r="CO112" s="48">
        <v>2514.13</v>
      </c>
    </row>
    <row r="113" spans="1:93" ht="12" x14ac:dyDescent="0.2">
      <c r="A113" s="44">
        <v>96</v>
      </c>
      <c r="B113" s="45" t="s">
        <v>622</v>
      </c>
      <c r="C113" s="66" t="s">
        <v>106</v>
      </c>
      <c r="D113" s="47"/>
      <c r="E113" s="47">
        <v>368</v>
      </c>
      <c r="F113" s="45" t="s">
        <v>672</v>
      </c>
      <c r="G113" s="47">
        <v>922</v>
      </c>
      <c r="H113" s="75">
        <v>35572.269</v>
      </c>
      <c r="I113" s="75">
        <v>36610.631999999998</v>
      </c>
      <c r="J113" s="75">
        <v>37552.788999999997</v>
      </c>
      <c r="K113" s="75">
        <v>38433.603999999999</v>
      </c>
      <c r="L113" s="75">
        <v>39309.788999999997</v>
      </c>
      <c r="M113" s="75">
        <v>40222.502999999997</v>
      </c>
      <c r="N113" s="48">
        <v>41179.351000000002</v>
      </c>
      <c r="O113" s="48">
        <v>42164.963000000003</v>
      </c>
      <c r="P113" s="48">
        <v>43170.807999999997</v>
      </c>
      <c r="Q113" s="48">
        <v>44181.837</v>
      </c>
      <c r="R113" s="48">
        <v>45187.252999999997</v>
      </c>
      <c r="S113" s="48">
        <v>46185.951000000001</v>
      </c>
      <c r="T113" s="48">
        <v>47183.019</v>
      </c>
      <c r="U113" s="48">
        <v>48180.89</v>
      </c>
      <c r="V113" s="48">
        <v>49183.536999999997</v>
      </c>
      <c r="W113" s="48">
        <v>50193.762000000002</v>
      </c>
      <c r="X113" s="48">
        <v>51211.828000000001</v>
      </c>
      <c r="Y113" s="48">
        <v>52236.453000000001</v>
      </c>
      <c r="Z113" s="48">
        <v>53267.084999999999</v>
      </c>
      <c r="AA113" s="48">
        <v>54302.760999999999</v>
      </c>
      <c r="AB113" s="48">
        <v>55342.595000000001</v>
      </c>
      <c r="AC113" s="48">
        <v>56386.298999999999</v>
      </c>
      <c r="AD113" s="48">
        <v>57433.49</v>
      </c>
      <c r="AE113" s="48">
        <v>58483.017999999996</v>
      </c>
      <c r="AF113" s="48">
        <v>59533.491000000002</v>
      </c>
      <c r="AG113" s="48">
        <v>60583.716999999997</v>
      </c>
      <c r="AH113" s="48">
        <v>61632.962</v>
      </c>
      <c r="AI113" s="48">
        <v>62680.724999999999</v>
      </c>
      <c r="AJ113" s="48">
        <v>63726.36</v>
      </c>
      <c r="AK113" s="48">
        <v>64769.315000000002</v>
      </c>
      <c r="AL113" s="48">
        <v>65809.036999999997</v>
      </c>
      <c r="AM113" s="48">
        <v>66844.923999999999</v>
      </c>
      <c r="AN113" s="48">
        <v>67876.45</v>
      </c>
      <c r="AO113" s="48">
        <v>68903.122000000003</v>
      </c>
      <c r="AP113" s="48">
        <v>69924.498999999996</v>
      </c>
      <c r="AQ113" s="48">
        <v>70940.130999999994</v>
      </c>
      <c r="AR113" s="48">
        <v>71949.551999999996</v>
      </c>
      <c r="AS113" s="48">
        <v>72952.392999999996</v>
      </c>
      <c r="AT113" s="48">
        <v>73948.451000000001</v>
      </c>
      <c r="AU113" s="48">
        <v>74937.663</v>
      </c>
      <c r="AV113" s="48">
        <v>75919.842000000004</v>
      </c>
      <c r="AW113" s="48">
        <v>76894.710999999996</v>
      </c>
      <c r="AX113" s="48">
        <v>77861.837</v>
      </c>
      <c r="AY113" s="48">
        <v>78820.717999999993</v>
      </c>
      <c r="AZ113" s="48">
        <v>79770.815000000002</v>
      </c>
      <c r="BA113" s="48">
        <v>80711.618000000002</v>
      </c>
      <c r="BB113" s="48">
        <v>81642.774000000005</v>
      </c>
      <c r="BC113" s="48">
        <v>82564.013999999996</v>
      </c>
      <c r="BD113" s="48">
        <v>83475.024000000005</v>
      </c>
      <c r="BE113" s="48">
        <v>84375.483999999997</v>
      </c>
      <c r="BF113" s="48">
        <v>85265.137000000002</v>
      </c>
      <c r="BG113" s="48">
        <v>86143.629000000001</v>
      </c>
      <c r="BH113" s="48">
        <v>87010.660999999993</v>
      </c>
      <c r="BI113" s="48">
        <v>87866.096999999994</v>
      </c>
      <c r="BJ113" s="48">
        <v>88709.865000000005</v>
      </c>
      <c r="BK113" s="48">
        <v>89541.805999999997</v>
      </c>
      <c r="BL113" s="48">
        <v>90361.707999999999</v>
      </c>
      <c r="BM113" s="48">
        <v>91169.217000000004</v>
      </c>
      <c r="BN113" s="48">
        <v>91963.812000000005</v>
      </c>
      <c r="BO113" s="48">
        <v>92744.903000000006</v>
      </c>
      <c r="BP113" s="48">
        <v>93511.989000000001</v>
      </c>
      <c r="BQ113" s="48">
        <v>94264.721000000005</v>
      </c>
      <c r="BR113" s="48">
        <v>95002.942999999999</v>
      </c>
      <c r="BS113" s="48">
        <v>95726.482999999993</v>
      </c>
      <c r="BT113" s="48">
        <v>96435.248000000007</v>
      </c>
      <c r="BU113" s="48">
        <v>97129.15</v>
      </c>
      <c r="BV113" s="48">
        <v>97808.057000000001</v>
      </c>
      <c r="BW113" s="48">
        <v>98471.732999999993</v>
      </c>
      <c r="BX113" s="48">
        <v>99119.841</v>
      </c>
      <c r="BY113" s="48">
        <v>99751.91</v>
      </c>
      <c r="BZ113" s="48">
        <v>100367.64200000001</v>
      </c>
      <c r="CA113" s="48">
        <v>100966.867</v>
      </c>
      <c r="CB113" s="48">
        <v>101549.64200000001</v>
      </c>
      <c r="CC113" s="48">
        <v>102116.23299999999</v>
      </c>
      <c r="CD113" s="48">
        <v>102667.083</v>
      </c>
      <c r="CE113" s="48">
        <v>103202.5</v>
      </c>
      <c r="CF113" s="48">
        <v>103722.618</v>
      </c>
      <c r="CG113" s="48">
        <v>104227.43</v>
      </c>
      <c r="CH113" s="48">
        <v>104716.789</v>
      </c>
      <c r="CI113" s="48">
        <v>105190.61</v>
      </c>
      <c r="CJ113" s="48">
        <v>105648.82799999999</v>
      </c>
      <c r="CK113" s="48">
        <v>106091.476</v>
      </c>
      <c r="CL113" s="48">
        <v>106518.728</v>
      </c>
      <c r="CM113" s="48">
        <v>106930.84</v>
      </c>
      <c r="CN113" s="48">
        <v>107328.19899999999</v>
      </c>
      <c r="CO113" s="48">
        <v>107711.273</v>
      </c>
    </row>
    <row r="114" spans="1:93" ht="12" x14ac:dyDescent="0.2">
      <c r="A114" s="44">
        <v>97</v>
      </c>
      <c r="B114" s="45" t="s">
        <v>622</v>
      </c>
      <c r="C114" s="66" t="s">
        <v>108</v>
      </c>
      <c r="D114" s="47"/>
      <c r="E114" s="47">
        <v>376</v>
      </c>
      <c r="F114" s="45" t="s">
        <v>672</v>
      </c>
      <c r="G114" s="47">
        <v>922</v>
      </c>
      <c r="H114" s="75">
        <v>7978.4960000000001</v>
      </c>
      <c r="I114" s="75">
        <v>8108.9840000000004</v>
      </c>
      <c r="J114" s="75">
        <v>8243.8490000000002</v>
      </c>
      <c r="K114" s="75">
        <v>8381.5069999999996</v>
      </c>
      <c r="L114" s="75">
        <v>8519.3729999999996</v>
      </c>
      <c r="M114" s="75">
        <v>8655.5409999999993</v>
      </c>
      <c r="N114" s="48">
        <v>8789.7759999999998</v>
      </c>
      <c r="O114" s="48">
        <v>8922.893</v>
      </c>
      <c r="P114" s="48">
        <v>9055.1509999999998</v>
      </c>
      <c r="Q114" s="48">
        <v>9187.0439999999999</v>
      </c>
      <c r="R114" s="48">
        <v>9318.9590000000007</v>
      </c>
      <c r="S114" s="48">
        <v>9450.9310000000005</v>
      </c>
      <c r="T114" s="48">
        <v>9582.8490000000002</v>
      </c>
      <c r="U114" s="48">
        <v>9714.8490000000002</v>
      </c>
      <c r="V114" s="48">
        <v>9847.0969999999998</v>
      </c>
      <c r="W114" s="48">
        <v>9979.6949999999997</v>
      </c>
      <c r="X114" s="48">
        <v>10112.739</v>
      </c>
      <c r="Y114" s="48">
        <v>10246.257</v>
      </c>
      <c r="Z114" s="48">
        <v>10380.262000000001</v>
      </c>
      <c r="AA114" s="48">
        <v>10514.784</v>
      </c>
      <c r="AB114" s="48">
        <v>10649.797</v>
      </c>
      <c r="AC114" s="48">
        <v>10785.322</v>
      </c>
      <c r="AD114" s="48">
        <v>10921.346</v>
      </c>
      <c r="AE114" s="48">
        <v>11057.937</v>
      </c>
      <c r="AF114" s="48">
        <v>11195.123</v>
      </c>
      <c r="AG114" s="48">
        <v>11332.909</v>
      </c>
      <c r="AH114" s="48">
        <v>11471.252</v>
      </c>
      <c r="AI114" s="48">
        <v>11610.081</v>
      </c>
      <c r="AJ114" s="48">
        <v>11749.267</v>
      </c>
      <c r="AK114" s="48">
        <v>11888.608</v>
      </c>
      <c r="AL114" s="48">
        <v>12027.944</v>
      </c>
      <c r="AM114" s="48">
        <v>12167.173000000001</v>
      </c>
      <c r="AN114" s="48">
        <v>12306.205</v>
      </c>
      <c r="AO114" s="48">
        <v>12444.875</v>
      </c>
      <c r="AP114" s="48">
        <v>12583.005999999999</v>
      </c>
      <c r="AQ114" s="48">
        <v>12720.415000000001</v>
      </c>
      <c r="AR114" s="48">
        <v>12857.026</v>
      </c>
      <c r="AS114" s="48">
        <v>12992.748</v>
      </c>
      <c r="AT114" s="48">
        <v>13127.434999999999</v>
      </c>
      <c r="AU114" s="48">
        <v>13260.964</v>
      </c>
      <c r="AV114" s="48">
        <v>13393.2</v>
      </c>
      <c r="AW114" s="48">
        <v>13524.115</v>
      </c>
      <c r="AX114" s="48">
        <v>13653.677</v>
      </c>
      <c r="AY114" s="48">
        <v>13781.856</v>
      </c>
      <c r="AZ114" s="48">
        <v>13908.718999999999</v>
      </c>
      <c r="BA114" s="48">
        <v>14034.287</v>
      </c>
      <c r="BB114" s="48">
        <v>14158.593000000001</v>
      </c>
      <c r="BC114" s="48">
        <v>14281.603999999999</v>
      </c>
      <c r="BD114" s="48">
        <v>14403.393</v>
      </c>
      <c r="BE114" s="48">
        <v>14524.03</v>
      </c>
      <c r="BF114" s="48">
        <v>14643.556</v>
      </c>
      <c r="BG114" s="48">
        <v>14762.002</v>
      </c>
      <c r="BH114" s="48">
        <v>14879.416999999999</v>
      </c>
      <c r="BI114" s="48">
        <v>14995.919</v>
      </c>
      <c r="BJ114" s="48">
        <v>15111.714</v>
      </c>
      <c r="BK114" s="48">
        <v>15226.912</v>
      </c>
      <c r="BL114" s="48">
        <v>15341.566999999999</v>
      </c>
      <c r="BM114" s="48">
        <v>15455.643</v>
      </c>
      <c r="BN114" s="48">
        <v>15569.105</v>
      </c>
      <c r="BO114" s="48">
        <v>15681.895</v>
      </c>
      <c r="BP114" s="48">
        <v>15793.945</v>
      </c>
      <c r="BQ114" s="48">
        <v>15905.203</v>
      </c>
      <c r="BR114" s="48">
        <v>16015.647000000001</v>
      </c>
      <c r="BS114" s="48">
        <v>16125.201999999999</v>
      </c>
      <c r="BT114" s="48">
        <v>16233.754000000001</v>
      </c>
      <c r="BU114" s="48">
        <v>16341.218000000001</v>
      </c>
      <c r="BV114" s="48">
        <v>16447.535</v>
      </c>
      <c r="BW114" s="48">
        <v>16552.624</v>
      </c>
      <c r="BX114" s="48">
        <v>16656.324000000001</v>
      </c>
      <c r="BY114" s="48">
        <v>16758.485000000001</v>
      </c>
      <c r="BZ114" s="48">
        <v>16858.948</v>
      </c>
      <c r="CA114" s="48">
        <v>16957.651999999998</v>
      </c>
      <c r="CB114" s="48">
        <v>17054.531999999999</v>
      </c>
      <c r="CC114" s="48">
        <v>17149.516</v>
      </c>
      <c r="CD114" s="48">
        <v>17242.542000000001</v>
      </c>
      <c r="CE114" s="48">
        <v>17333.598999999998</v>
      </c>
      <c r="CF114" s="48">
        <v>17422.608</v>
      </c>
      <c r="CG114" s="48">
        <v>17509.544000000002</v>
      </c>
      <c r="CH114" s="48">
        <v>17594.359</v>
      </c>
      <c r="CI114" s="48">
        <v>17677.03</v>
      </c>
      <c r="CJ114" s="48">
        <v>17757.53</v>
      </c>
      <c r="CK114" s="48">
        <v>17835.850999999999</v>
      </c>
      <c r="CL114" s="48">
        <v>17911.992999999999</v>
      </c>
      <c r="CM114" s="48">
        <v>17985.977999999999</v>
      </c>
      <c r="CN114" s="48">
        <v>18057.810000000001</v>
      </c>
      <c r="CO114" s="48">
        <v>18127.523000000001</v>
      </c>
    </row>
    <row r="115" spans="1:93" ht="12" x14ac:dyDescent="0.2">
      <c r="A115" s="44">
        <v>98</v>
      </c>
      <c r="B115" s="45" t="s">
        <v>622</v>
      </c>
      <c r="C115" s="66" t="s">
        <v>112</v>
      </c>
      <c r="D115" s="47"/>
      <c r="E115" s="47">
        <v>400</v>
      </c>
      <c r="F115" s="45" t="s">
        <v>672</v>
      </c>
      <c r="G115" s="47">
        <v>922</v>
      </c>
      <c r="H115" s="75">
        <v>9266.5730000000003</v>
      </c>
      <c r="I115" s="75">
        <v>9554.2860000000001</v>
      </c>
      <c r="J115" s="75">
        <v>9785.84</v>
      </c>
      <c r="K115" s="75">
        <v>9965.3220000000001</v>
      </c>
      <c r="L115" s="75">
        <v>10101.697</v>
      </c>
      <c r="M115" s="75">
        <v>10203.14</v>
      </c>
      <c r="N115" s="48">
        <v>10269.022000000001</v>
      </c>
      <c r="O115" s="48">
        <v>10300.861999999999</v>
      </c>
      <c r="P115" s="48">
        <v>10312.321</v>
      </c>
      <c r="Q115" s="48">
        <v>10320.862999999999</v>
      </c>
      <c r="R115" s="48">
        <v>10339.846</v>
      </c>
      <c r="S115" s="48">
        <v>10375.032999999999</v>
      </c>
      <c r="T115" s="48">
        <v>10425.955</v>
      </c>
      <c r="U115" s="48">
        <v>10491.794</v>
      </c>
      <c r="V115" s="48">
        <v>10569.078</v>
      </c>
      <c r="W115" s="48">
        <v>10655.184999999999</v>
      </c>
      <c r="X115" s="48">
        <v>10750.912</v>
      </c>
      <c r="Y115" s="48">
        <v>10857.675999999999</v>
      </c>
      <c r="Z115" s="48">
        <v>10973.68</v>
      </c>
      <c r="AA115" s="48">
        <v>11096.406999999999</v>
      </c>
      <c r="AB115" s="48">
        <v>11223.654</v>
      </c>
      <c r="AC115" s="48">
        <v>11354.717000000001</v>
      </c>
      <c r="AD115" s="48">
        <v>11488.875</v>
      </c>
      <c r="AE115" s="48">
        <v>11623.905000000001</v>
      </c>
      <c r="AF115" s="48">
        <v>11757.187</v>
      </c>
      <c r="AG115" s="48">
        <v>11886.727999999999</v>
      </c>
      <c r="AH115" s="48">
        <v>12011.317999999999</v>
      </c>
      <c r="AI115" s="48">
        <v>12130.73</v>
      </c>
      <c r="AJ115" s="48">
        <v>12245.165999999999</v>
      </c>
      <c r="AK115" s="48">
        <v>12355.339</v>
      </c>
      <c r="AL115" s="48">
        <v>12461.736999999999</v>
      </c>
      <c r="AM115" s="48">
        <v>12564.204</v>
      </c>
      <c r="AN115" s="48">
        <v>12662.353999999999</v>
      </c>
      <c r="AO115" s="48">
        <v>12756.298000000001</v>
      </c>
      <c r="AP115" s="48">
        <v>12846.263999999999</v>
      </c>
      <c r="AQ115" s="48">
        <v>12932.404</v>
      </c>
      <c r="AR115" s="48">
        <v>13014.81</v>
      </c>
      <c r="AS115" s="48">
        <v>13093.514999999999</v>
      </c>
      <c r="AT115" s="48">
        <v>13168.77</v>
      </c>
      <c r="AU115" s="48">
        <v>13240.874</v>
      </c>
      <c r="AV115" s="48">
        <v>13310.073</v>
      </c>
      <c r="AW115" s="48">
        <v>13376.45</v>
      </c>
      <c r="AX115" s="48">
        <v>13440.065000000001</v>
      </c>
      <c r="AY115" s="48">
        <v>13500.983</v>
      </c>
      <c r="AZ115" s="48">
        <v>13559.24</v>
      </c>
      <c r="BA115" s="48">
        <v>13614.888000000001</v>
      </c>
      <c r="BB115" s="48">
        <v>13667.968000000001</v>
      </c>
      <c r="BC115" s="48">
        <v>13718.494000000001</v>
      </c>
      <c r="BD115" s="48">
        <v>13766.4</v>
      </c>
      <c r="BE115" s="48">
        <v>13811.603999999999</v>
      </c>
      <c r="BF115" s="48">
        <v>13853.995000000001</v>
      </c>
      <c r="BG115" s="48">
        <v>13893.57</v>
      </c>
      <c r="BH115" s="48">
        <v>13930.329</v>
      </c>
      <c r="BI115" s="48">
        <v>13964.259</v>
      </c>
      <c r="BJ115" s="48">
        <v>13995.35</v>
      </c>
      <c r="BK115" s="48">
        <v>14023.578</v>
      </c>
      <c r="BL115" s="48">
        <v>14048.942999999999</v>
      </c>
      <c r="BM115" s="48">
        <v>14071.438</v>
      </c>
      <c r="BN115" s="48">
        <v>14091.014999999999</v>
      </c>
      <c r="BO115" s="48">
        <v>14107.669</v>
      </c>
      <c r="BP115" s="48">
        <v>14121.364</v>
      </c>
      <c r="BQ115" s="48">
        <v>14132.099</v>
      </c>
      <c r="BR115" s="48">
        <v>14139.924000000001</v>
      </c>
      <c r="BS115" s="48">
        <v>14144.829</v>
      </c>
      <c r="BT115" s="48">
        <v>14146.86</v>
      </c>
      <c r="BU115" s="48">
        <v>14146.04</v>
      </c>
      <c r="BV115" s="48">
        <v>14142.411</v>
      </c>
      <c r="BW115" s="48">
        <v>14136.026</v>
      </c>
      <c r="BX115" s="48">
        <v>14126.964</v>
      </c>
      <c r="BY115" s="48">
        <v>14115.325999999999</v>
      </c>
      <c r="BZ115" s="48">
        <v>14101.212</v>
      </c>
      <c r="CA115" s="48">
        <v>14084.669</v>
      </c>
      <c r="CB115" s="48">
        <v>14065.778</v>
      </c>
      <c r="CC115" s="48">
        <v>14044.645</v>
      </c>
      <c r="CD115" s="48">
        <v>14021.356</v>
      </c>
      <c r="CE115" s="48">
        <v>13996.067999999999</v>
      </c>
      <c r="CF115" s="48">
        <v>13968.808000000001</v>
      </c>
      <c r="CG115" s="48">
        <v>13939.675999999999</v>
      </c>
      <c r="CH115" s="48">
        <v>13908.671</v>
      </c>
      <c r="CI115" s="48">
        <v>13875.876</v>
      </c>
      <c r="CJ115" s="48">
        <v>13841.323</v>
      </c>
      <c r="CK115" s="48">
        <v>13805.054</v>
      </c>
      <c r="CL115" s="48">
        <v>13767.134</v>
      </c>
      <c r="CM115" s="48">
        <v>13727.621999999999</v>
      </c>
      <c r="CN115" s="48">
        <v>13686.581</v>
      </c>
      <c r="CO115" s="48">
        <v>13644.11</v>
      </c>
    </row>
    <row r="116" spans="1:93" ht="12" x14ac:dyDescent="0.2">
      <c r="A116" s="44">
        <v>99</v>
      </c>
      <c r="B116" s="45" t="s">
        <v>622</v>
      </c>
      <c r="C116" s="66" t="s">
        <v>117</v>
      </c>
      <c r="D116" s="47"/>
      <c r="E116" s="47">
        <v>414</v>
      </c>
      <c r="F116" s="45" t="s">
        <v>672</v>
      </c>
      <c r="G116" s="47">
        <v>922</v>
      </c>
      <c r="H116" s="75">
        <v>3835.5880000000002</v>
      </c>
      <c r="I116" s="75">
        <v>3956.8620000000001</v>
      </c>
      <c r="J116" s="75">
        <v>4056.1019999999999</v>
      </c>
      <c r="K116" s="75">
        <v>4137.3140000000003</v>
      </c>
      <c r="L116" s="75">
        <v>4207.0770000000002</v>
      </c>
      <c r="M116" s="75">
        <v>4270.5630000000001</v>
      </c>
      <c r="N116" s="48">
        <v>4328.5529999999999</v>
      </c>
      <c r="O116" s="48">
        <v>4380.33</v>
      </c>
      <c r="P116" s="48">
        <v>4427.8490000000002</v>
      </c>
      <c r="Q116" s="48">
        <v>4473.1629999999996</v>
      </c>
      <c r="R116" s="48">
        <v>4517.8630000000003</v>
      </c>
      <c r="S116" s="48">
        <v>4563.1390000000001</v>
      </c>
      <c r="T116" s="48">
        <v>4609.3500000000004</v>
      </c>
      <c r="U116" s="48">
        <v>4656.0259999999998</v>
      </c>
      <c r="V116" s="48">
        <v>4702.183</v>
      </c>
      <c r="W116" s="48">
        <v>4747.0829999999996</v>
      </c>
      <c r="X116" s="48">
        <v>4790.79</v>
      </c>
      <c r="Y116" s="48">
        <v>4833.7160000000003</v>
      </c>
      <c r="Z116" s="48">
        <v>4875.973</v>
      </c>
      <c r="AA116" s="48">
        <v>4917.68</v>
      </c>
      <c r="AB116" s="48">
        <v>4958.9059999999999</v>
      </c>
      <c r="AC116" s="48">
        <v>4999.5969999999998</v>
      </c>
      <c r="AD116" s="48">
        <v>5039.6220000000003</v>
      </c>
      <c r="AE116" s="48">
        <v>5078.6880000000001</v>
      </c>
      <c r="AF116" s="48">
        <v>5116.4279999999999</v>
      </c>
      <c r="AG116" s="48">
        <v>5152.5259999999998</v>
      </c>
      <c r="AH116" s="48">
        <v>5186.8919999999998</v>
      </c>
      <c r="AI116" s="48">
        <v>5219.4780000000001</v>
      </c>
      <c r="AJ116" s="48">
        <v>5249.982</v>
      </c>
      <c r="AK116" s="48">
        <v>5278.0940000000001</v>
      </c>
      <c r="AL116" s="48">
        <v>5303.567</v>
      </c>
      <c r="AM116" s="48">
        <v>5326.3609999999999</v>
      </c>
      <c r="AN116" s="48">
        <v>5346.5420000000004</v>
      </c>
      <c r="AO116" s="48">
        <v>5364.2830000000004</v>
      </c>
      <c r="AP116" s="48">
        <v>5379.8490000000002</v>
      </c>
      <c r="AQ116" s="48">
        <v>5393.4709999999995</v>
      </c>
      <c r="AR116" s="48">
        <v>5405.2820000000002</v>
      </c>
      <c r="AS116" s="48">
        <v>5415.4369999999999</v>
      </c>
      <c r="AT116" s="48">
        <v>5424.1890000000003</v>
      </c>
      <c r="AU116" s="48">
        <v>5431.8590000000004</v>
      </c>
      <c r="AV116" s="48">
        <v>5438.7550000000001</v>
      </c>
      <c r="AW116" s="48">
        <v>5445.0709999999999</v>
      </c>
      <c r="AX116" s="48">
        <v>5451.027</v>
      </c>
      <c r="AY116" s="48">
        <v>5456.9440000000004</v>
      </c>
      <c r="AZ116" s="48">
        <v>5463.1450000000004</v>
      </c>
      <c r="BA116" s="48">
        <v>5469.9549999999999</v>
      </c>
      <c r="BB116" s="48">
        <v>5477.5370000000003</v>
      </c>
      <c r="BC116" s="48">
        <v>5486.0469999999996</v>
      </c>
      <c r="BD116" s="48">
        <v>5495.7160000000003</v>
      </c>
      <c r="BE116" s="48">
        <v>5506.7610000000004</v>
      </c>
      <c r="BF116" s="48">
        <v>5519.35</v>
      </c>
      <c r="BG116" s="48">
        <v>5533.5919999999996</v>
      </c>
      <c r="BH116" s="48">
        <v>5549.4840000000004</v>
      </c>
      <c r="BI116" s="48">
        <v>5566.991</v>
      </c>
      <c r="BJ116" s="48">
        <v>5586.0349999999999</v>
      </c>
      <c r="BK116" s="48">
        <v>5606.5169999999998</v>
      </c>
      <c r="BL116" s="48">
        <v>5628.3869999999997</v>
      </c>
      <c r="BM116" s="48">
        <v>5651.5309999999999</v>
      </c>
      <c r="BN116" s="48">
        <v>5675.759</v>
      </c>
      <c r="BO116" s="48">
        <v>5700.7790000000005</v>
      </c>
      <c r="BP116" s="48">
        <v>5726.3559999999998</v>
      </c>
      <c r="BQ116" s="48">
        <v>5752.3419999999996</v>
      </c>
      <c r="BR116" s="48">
        <v>5778.616</v>
      </c>
      <c r="BS116" s="48">
        <v>5804.8729999999996</v>
      </c>
      <c r="BT116" s="48">
        <v>5830.7910000000002</v>
      </c>
      <c r="BU116" s="48">
        <v>5856.1279999999997</v>
      </c>
      <c r="BV116" s="48">
        <v>5880.7370000000001</v>
      </c>
      <c r="BW116" s="48">
        <v>5904.5339999999997</v>
      </c>
      <c r="BX116" s="48">
        <v>5927.3810000000003</v>
      </c>
      <c r="BY116" s="48">
        <v>5949.1779999999999</v>
      </c>
      <c r="BZ116" s="48">
        <v>5969.8509999999997</v>
      </c>
      <c r="CA116" s="48">
        <v>5989.3530000000001</v>
      </c>
      <c r="CB116" s="48">
        <v>6007.6689999999999</v>
      </c>
      <c r="CC116" s="48">
        <v>6024.9080000000004</v>
      </c>
      <c r="CD116" s="48">
        <v>6041.2030000000004</v>
      </c>
      <c r="CE116" s="48">
        <v>6056.6869999999999</v>
      </c>
      <c r="CF116" s="48">
        <v>6071.4560000000001</v>
      </c>
      <c r="CG116" s="48">
        <v>6085.5810000000001</v>
      </c>
      <c r="CH116" s="48">
        <v>6099.1360000000004</v>
      </c>
      <c r="CI116" s="48">
        <v>6112.1970000000001</v>
      </c>
      <c r="CJ116" s="48">
        <v>6124.8509999999997</v>
      </c>
      <c r="CK116" s="48">
        <v>6137.2820000000002</v>
      </c>
      <c r="CL116" s="48">
        <v>6149.6610000000001</v>
      </c>
      <c r="CM116" s="48">
        <v>6162.2070000000003</v>
      </c>
      <c r="CN116" s="48">
        <v>6175.2060000000001</v>
      </c>
      <c r="CO116" s="48">
        <v>6188.9830000000002</v>
      </c>
    </row>
    <row r="117" spans="1:93" ht="12" x14ac:dyDescent="0.2">
      <c r="A117" s="44">
        <v>100</v>
      </c>
      <c r="B117" s="45" t="s">
        <v>622</v>
      </c>
      <c r="C117" s="66" t="s">
        <v>121</v>
      </c>
      <c r="D117" s="47"/>
      <c r="E117" s="47">
        <v>422</v>
      </c>
      <c r="F117" s="45" t="s">
        <v>672</v>
      </c>
      <c r="G117" s="47">
        <v>922</v>
      </c>
      <c r="H117" s="75">
        <v>6532.6809999999996</v>
      </c>
      <c r="I117" s="75">
        <v>6714.2809999999999</v>
      </c>
      <c r="J117" s="75">
        <v>6819.3729999999996</v>
      </c>
      <c r="K117" s="75">
        <v>6859.4080000000004</v>
      </c>
      <c r="L117" s="75">
        <v>6855.7089999999998</v>
      </c>
      <c r="M117" s="75">
        <v>6825.442</v>
      </c>
      <c r="N117" s="48">
        <v>6769.1509999999998</v>
      </c>
      <c r="O117" s="48">
        <v>6684.8469999999998</v>
      </c>
      <c r="P117" s="48">
        <v>6585.116</v>
      </c>
      <c r="Q117" s="48">
        <v>6485.3360000000002</v>
      </c>
      <c r="R117" s="48">
        <v>6397.2449999999999</v>
      </c>
      <c r="S117" s="48">
        <v>6326.6559999999999</v>
      </c>
      <c r="T117" s="48">
        <v>6273.6350000000002</v>
      </c>
      <c r="U117" s="48">
        <v>6236.6660000000002</v>
      </c>
      <c r="V117" s="48">
        <v>6211.4939999999997</v>
      </c>
      <c r="W117" s="48">
        <v>6194.8419999999996</v>
      </c>
      <c r="X117" s="48">
        <v>6187.3310000000001</v>
      </c>
      <c r="Y117" s="48">
        <v>6190.3540000000003</v>
      </c>
      <c r="Z117" s="48">
        <v>6202.0389999999998</v>
      </c>
      <c r="AA117" s="48">
        <v>6219.8130000000001</v>
      </c>
      <c r="AB117" s="48">
        <v>6241.509</v>
      </c>
      <c r="AC117" s="48">
        <v>6266.3680000000004</v>
      </c>
      <c r="AD117" s="48">
        <v>6293.8990000000003</v>
      </c>
      <c r="AE117" s="48">
        <v>6322.5079999999998</v>
      </c>
      <c r="AF117" s="48">
        <v>6350.4530000000004</v>
      </c>
      <c r="AG117" s="48">
        <v>6376.3969999999999</v>
      </c>
      <c r="AH117" s="48">
        <v>6399.4380000000001</v>
      </c>
      <c r="AI117" s="48">
        <v>6419.415</v>
      </c>
      <c r="AJ117" s="48">
        <v>6436.8530000000001</v>
      </c>
      <c r="AK117" s="48">
        <v>6452.7619999999997</v>
      </c>
      <c r="AL117" s="48">
        <v>6467.87</v>
      </c>
      <c r="AM117" s="48">
        <v>6482.1790000000001</v>
      </c>
      <c r="AN117" s="48">
        <v>6495.3230000000003</v>
      </c>
      <c r="AO117" s="48">
        <v>6507.3440000000001</v>
      </c>
      <c r="AP117" s="48">
        <v>6518.2849999999999</v>
      </c>
      <c r="AQ117" s="48">
        <v>6528.1620000000003</v>
      </c>
      <c r="AR117" s="48">
        <v>6536.9970000000003</v>
      </c>
      <c r="AS117" s="48">
        <v>6544.7730000000001</v>
      </c>
      <c r="AT117" s="48">
        <v>6551.4589999999998</v>
      </c>
      <c r="AU117" s="48">
        <v>6556.982</v>
      </c>
      <c r="AV117" s="48">
        <v>6561.2730000000001</v>
      </c>
      <c r="AW117" s="48">
        <v>6564.326</v>
      </c>
      <c r="AX117" s="48">
        <v>6566.1270000000004</v>
      </c>
      <c r="AY117" s="48">
        <v>6566.5829999999996</v>
      </c>
      <c r="AZ117" s="48">
        <v>6565.6149999999998</v>
      </c>
      <c r="BA117" s="48">
        <v>6563.1360000000004</v>
      </c>
      <c r="BB117" s="48">
        <v>6559.1379999999999</v>
      </c>
      <c r="BC117" s="48">
        <v>6553.6329999999998</v>
      </c>
      <c r="BD117" s="48">
        <v>6546.6170000000002</v>
      </c>
      <c r="BE117" s="48">
        <v>6538.0879999999997</v>
      </c>
      <c r="BF117" s="48">
        <v>6528.0959999999995</v>
      </c>
      <c r="BG117" s="48">
        <v>6516.6350000000002</v>
      </c>
      <c r="BH117" s="48">
        <v>6503.7640000000001</v>
      </c>
      <c r="BI117" s="48">
        <v>6489.5249999999996</v>
      </c>
      <c r="BJ117" s="48">
        <v>6474.0190000000002</v>
      </c>
      <c r="BK117" s="48">
        <v>6457.3249999999998</v>
      </c>
      <c r="BL117" s="48">
        <v>6439.4949999999999</v>
      </c>
      <c r="BM117" s="48">
        <v>6420.5789999999997</v>
      </c>
      <c r="BN117" s="48">
        <v>6400.6880000000001</v>
      </c>
      <c r="BO117" s="48">
        <v>6379.92</v>
      </c>
      <c r="BP117" s="48">
        <v>6358.36</v>
      </c>
      <c r="BQ117" s="48">
        <v>6336.0690000000004</v>
      </c>
      <c r="BR117" s="48">
        <v>6313.1409999999996</v>
      </c>
      <c r="BS117" s="48">
        <v>6289.6170000000002</v>
      </c>
      <c r="BT117" s="48">
        <v>6265.5879999999997</v>
      </c>
      <c r="BU117" s="48">
        <v>6241.1390000000001</v>
      </c>
      <c r="BV117" s="48">
        <v>6216.3159999999998</v>
      </c>
      <c r="BW117" s="48">
        <v>6191.1679999999997</v>
      </c>
      <c r="BX117" s="48">
        <v>6165.7039999999997</v>
      </c>
      <c r="BY117" s="48">
        <v>6139.9669999999996</v>
      </c>
      <c r="BZ117" s="48">
        <v>6113.9780000000001</v>
      </c>
      <c r="CA117" s="48">
        <v>6087.7439999999997</v>
      </c>
      <c r="CB117" s="48">
        <v>6061.3270000000002</v>
      </c>
      <c r="CC117" s="48">
        <v>6034.723</v>
      </c>
      <c r="CD117" s="48">
        <v>6007.9679999999998</v>
      </c>
      <c r="CE117" s="48">
        <v>5981.07</v>
      </c>
      <c r="CF117" s="48">
        <v>5954.0360000000001</v>
      </c>
      <c r="CG117" s="48">
        <v>5926.8980000000001</v>
      </c>
      <c r="CH117" s="48">
        <v>5899.66</v>
      </c>
      <c r="CI117" s="48">
        <v>5872.3509999999997</v>
      </c>
      <c r="CJ117" s="48">
        <v>5844.9769999999999</v>
      </c>
      <c r="CK117" s="48">
        <v>5817.5249999999996</v>
      </c>
      <c r="CL117" s="48">
        <v>5790.04</v>
      </c>
      <c r="CM117" s="48">
        <v>5762.4859999999999</v>
      </c>
      <c r="CN117" s="48">
        <v>5734.8829999999998</v>
      </c>
      <c r="CO117" s="48">
        <v>5707.2089999999998</v>
      </c>
    </row>
    <row r="118" spans="1:93" ht="12" x14ac:dyDescent="0.2">
      <c r="A118" s="44">
        <v>101</v>
      </c>
      <c r="B118" s="45" t="s">
        <v>622</v>
      </c>
      <c r="C118" s="66" t="s">
        <v>156</v>
      </c>
      <c r="D118" s="47"/>
      <c r="E118" s="47">
        <v>512</v>
      </c>
      <c r="F118" s="45" t="s">
        <v>672</v>
      </c>
      <c r="G118" s="47">
        <v>922</v>
      </c>
      <c r="H118" s="75">
        <v>4267.3410000000003</v>
      </c>
      <c r="I118" s="75">
        <v>4479.2169999999996</v>
      </c>
      <c r="J118" s="75">
        <v>4665.9260000000004</v>
      </c>
      <c r="K118" s="75">
        <v>4829.4759999999997</v>
      </c>
      <c r="L118" s="75">
        <v>4974.9920000000002</v>
      </c>
      <c r="M118" s="75">
        <v>5106.6220000000003</v>
      </c>
      <c r="N118" s="48">
        <v>5223.3760000000002</v>
      </c>
      <c r="O118" s="48">
        <v>5324</v>
      </c>
      <c r="P118" s="48">
        <v>5412.4880000000003</v>
      </c>
      <c r="Q118" s="48">
        <v>5494.1629999999996</v>
      </c>
      <c r="R118" s="48">
        <v>5573.0039999999999</v>
      </c>
      <c r="S118" s="48">
        <v>5650.9350000000004</v>
      </c>
      <c r="T118" s="48">
        <v>5727.6139999999996</v>
      </c>
      <c r="U118" s="48">
        <v>5801.9809999999998</v>
      </c>
      <c r="V118" s="48">
        <v>5871.9309999999996</v>
      </c>
      <c r="W118" s="48">
        <v>5936.0829999999996</v>
      </c>
      <c r="X118" s="48">
        <v>5994.5339999999997</v>
      </c>
      <c r="Y118" s="48">
        <v>6048.5069999999996</v>
      </c>
      <c r="Z118" s="48">
        <v>6099.2169999999996</v>
      </c>
      <c r="AA118" s="48">
        <v>6148.2049999999999</v>
      </c>
      <c r="AB118" s="48">
        <v>6196.6840000000002</v>
      </c>
      <c r="AC118" s="48">
        <v>6245.1760000000004</v>
      </c>
      <c r="AD118" s="48">
        <v>6293.6670000000004</v>
      </c>
      <c r="AE118" s="48">
        <v>6342.0659999999998</v>
      </c>
      <c r="AF118" s="48">
        <v>6390.0429999999997</v>
      </c>
      <c r="AG118" s="48">
        <v>6437.4129999999996</v>
      </c>
      <c r="AH118" s="48">
        <v>6484.2129999999997</v>
      </c>
      <c r="AI118" s="48">
        <v>6530.6790000000001</v>
      </c>
      <c r="AJ118" s="48">
        <v>6577.1890000000003</v>
      </c>
      <c r="AK118" s="48">
        <v>6624.1760000000004</v>
      </c>
      <c r="AL118" s="48">
        <v>6671.9040000000005</v>
      </c>
      <c r="AM118" s="48">
        <v>6720.5039999999999</v>
      </c>
      <c r="AN118" s="48">
        <v>6769.7169999999996</v>
      </c>
      <c r="AO118" s="48">
        <v>6819.0630000000001</v>
      </c>
      <c r="AP118" s="48">
        <v>6867.8239999999996</v>
      </c>
      <c r="AQ118" s="48">
        <v>6915.451</v>
      </c>
      <c r="AR118" s="48">
        <v>6961.7089999999998</v>
      </c>
      <c r="AS118" s="48">
        <v>7006.5969999999998</v>
      </c>
      <c r="AT118" s="48">
        <v>7049.915</v>
      </c>
      <c r="AU118" s="48">
        <v>7091.49</v>
      </c>
      <c r="AV118" s="48">
        <v>7131.223</v>
      </c>
      <c r="AW118" s="48">
        <v>7168.9620000000004</v>
      </c>
      <c r="AX118" s="48">
        <v>7204.6009999999997</v>
      </c>
      <c r="AY118" s="48">
        <v>7238.0339999999997</v>
      </c>
      <c r="AZ118" s="48">
        <v>7269.1930000000002</v>
      </c>
      <c r="BA118" s="48">
        <v>7298.0360000000001</v>
      </c>
      <c r="BB118" s="48">
        <v>7324.5129999999999</v>
      </c>
      <c r="BC118" s="48">
        <v>7348.5919999999996</v>
      </c>
      <c r="BD118" s="48">
        <v>7370.366</v>
      </c>
      <c r="BE118" s="48">
        <v>7389.8770000000004</v>
      </c>
      <c r="BF118" s="48">
        <v>7407.2049999999999</v>
      </c>
      <c r="BG118" s="48">
        <v>7422.3850000000002</v>
      </c>
      <c r="BH118" s="48">
        <v>7435.4790000000003</v>
      </c>
      <c r="BI118" s="48">
        <v>7446.5940000000001</v>
      </c>
      <c r="BJ118" s="48">
        <v>7455.89</v>
      </c>
      <c r="BK118" s="48">
        <v>7463.49</v>
      </c>
      <c r="BL118" s="48">
        <v>7469.4849999999997</v>
      </c>
      <c r="BM118" s="48">
        <v>7473.9470000000001</v>
      </c>
      <c r="BN118" s="48">
        <v>7476.9830000000002</v>
      </c>
      <c r="BO118" s="48">
        <v>7478.7529999999997</v>
      </c>
      <c r="BP118" s="48">
        <v>7479.335</v>
      </c>
      <c r="BQ118" s="48">
        <v>7478.8450000000003</v>
      </c>
      <c r="BR118" s="48">
        <v>7477.3339999999998</v>
      </c>
      <c r="BS118" s="48">
        <v>7474.8590000000004</v>
      </c>
      <c r="BT118" s="48">
        <v>7471.5</v>
      </c>
      <c r="BU118" s="48">
        <v>7467.2879999999996</v>
      </c>
      <c r="BV118" s="48">
        <v>7462.3</v>
      </c>
      <c r="BW118" s="48">
        <v>7456.5770000000002</v>
      </c>
      <c r="BX118" s="48">
        <v>7450.1750000000002</v>
      </c>
      <c r="BY118" s="48">
        <v>7443.0889999999999</v>
      </c>
      <c r="BZ118" s="48">
        <v>7435.3860000000004</v>
      </c>
      <c r="CA118" s="48">
        <v>7427.06</v>
      </c>
      <c r="CB118" s="48">
        <v>7418.1819999999998</v>
      </c>
      <c r="CC118" s="48">
        <v>7408.8090000000002</v>
      </c>
      <c r="CD118" s="48">
        <v>7399.0339999999997</v>
      </c>
      <c r="CE118" s="48">
        <v>7388.9210000000003</v>
      </c>
      <c r="CF118" s="48">
        <v>7378.5020000000004</v>
      </c>
      <c r="CG118" s="48">
        <v>7367.7579999999998</v>
      </c>
      <c r="CH118" s="48">
        <v>7356.69</v>
      </c>
      <c r="CI118" s="48">
        <v>7345.2619999999997</v>
      </c>
      <c r="CJ118" s="48">
        <v>7333.4489999999996</v>
      </c>
      <c r="CK118" s="48">
        <v>7321.2190000000001</v>
      </c>
      <c r="CL118" s="48">
        <v>7308.55</v>
      </c>
      <c r="CM118" s="48">
        <v>7295.442</v>
      </c>
      <c r="CN118" s="48">
        <v>7281.8919999999998</v>
      </c>
      <c r="CO118" s="48">
        <v>7267.893</v>
      </c>
    </row>
    <row r="119" spans="1:93" ht="12" x14ac:dyDescent="0.2">
      <c r="A119" s="44">
        <v>102</v>
      </c>
      <c r="B119" s="45" t="s">
        <v>622</v>
      </c>
      <c r="C119" s="66" t="s">
        <v>166</v>
      </c>
      <c r="D119" s="47"/>
      <c r="E119" s="47">
        <v>634</v>
      </c>
      <c r="F119" s="45" t="s">
        <v>672</v>
      </c>
      <c r="G119" s="47">
        <v>922</v>
      </c>
      <c r="H119" s="75">
        <v>2565.7080000000001</v>
      </c>
      <c r="I119" s="75">
        <v>2654.3789999999999</v>
      </c>
      <c r="J119" s="75">
        <v>2724.7269999999999</v>
      </c>
      <c r="K119" s="75">
        <v>2781.6819999999998</v>
      </c>
      <c r="L119" s="75">
        <v>2832.0709999999999</v>
      </c>
      <c r="M119" s="75">
        <v>2881.06</v>
      </c>
      <c r="N119" s="48">
        <v>2930.5239999999999</v>
      </c>
      <c r="O119" s="48">
        <v>2979.915</v>
      </c>
      <c r="P119" s="48">
        <v>3028.94</v>
      </c>
      <c r="Q119" s="48">
        <v>3076.4609999999998</v>
      </c>
      <c r="R119" s="48">
        <v>3121.7089999999998</v>
      </c>
      <c r="S119" s="48">
        <v>3165.098</v>
      </c>
      <c r="T119" s="48">
        <v>3207.422</v>
      </c>
      <c r="U119" s="48">
        <v>3248.6129999999998</v>
      </c>
      <c r="V119" s="48">
        <v>3288.4850000000001</v>
      </c>
      <c r="W119" s="48">
        <v>3326.8879999999999</v>
      </c>
      <c r="X119" s="48">
        <v>3363.9279999999999</v>
      </c>
      <c r="Y119" s="48">
        <v>3399.701</v>
      </c>
      <c r="Z119" s="48">
        <v>3434.0259999999998</v>
      </c>
      <c r="AA119" s="48">
        <v>3466.63</v>
      </c>
      <c r="AB119" s="48">
        <v>3497.3960000000002</v>
      </c>
      <c r="AC119" s="48">
        <v>3526.2469999999998</v>
      </c>
      <c r="AD119" s="48">
        <v>3553.3560000000002</v>
      </c>
      <c r="AE119" s="48">
        <v>3579.1179999999999</v>
      </c>
      <c r="AF119" s="48">
        <v>3604.0929999999998</v>
      </c>
      <c r="AG119" s="48">
        <v>3628.6889999999999</v>
      </c>
      <c r="AH119" s="48">
        <v>3653.05</v>
      </c>
      <c r="AI119" s="48">
        <v>3677.134</v>
      </c>
      <c r="AJ119" s="48">
        <v>3700.864</v>
      </c>
      <c r="AK119" s="48">
        <v>3724.1</v>
      </c>
      <c r="AL119" s="48">
        <v>3746.7269999999999</v>
      </c>
      <c r="AM119" s="48">
        <v>3768.7809999999999</v>
      </c>
      <c r="AN119" s="48">
        <v>3790.2640000000001</v>
      </c>
      <c r="AO119" s="48">
        <v>3811.1889999999999</v>
      </c>
      <c r="AP119" s="48">
        <v>3831.48</v>
      </c>
      <c r="AQ119" s="48">
        <v>3851.1210000000001</v>
      </c>
      <c r="AR119" s="48">
        <v>3870.0859999999998</v>
      </c>
      <c r="AS119" s="48">
        <v>3888.3870000000002</v>
      </c>
      <c r="AT119" s="48">
        <v>3905.9659999999999</v>
      </c>
      <c r="AU119" s="48">
        <v>3922.7869999999998</v>
      </c>
      <c r="AV119" s="48">
        <v>3938.8490000000002</v>
      </c>
      <c r="AW119" s="48">
        <v>3954.1010000000001</v>
      </c>
      <c r="AX119" s="48">
        <v>3968.5630000000001</v>
      </c>
      <c r="AY119" s="48">
        <v>3982.252</v>
      </c>
      <c r="AZ119" s="48">
        <v>3995.152</v>
      </c>
      <c r="BA119" s="48">
        <v>4007.28</v>
      </c>
      <c r="BB119" s="48">
        <v>4018.6469999999999</v>
      </c>
      <c r="BC119" s="48">
        <v>4029.2750000000001</v>
      </c>
      <c r="BD119" s="48">
        <v>4039.183</v>
      </c>
      <c r="BE119" s="48">
        <v>4048.4079999999999</v>
      </c>
      <c r="BF119" s="48">
        <v>4057.0030000000002</v>
      </c>
      <c r="BG119" s="48">
        <v>4065.0050000000001</v>
      </c>
      <c r="BH119" s="48">
        <v>4072.4050000000002</v>
      </c>
      <c r="BI119" s="48">
        <v>4079.26</v>
      </c>
      <c r="BJ119" s="48">
        <v>4085.6129999999998</v>
      </c>
      <c r="BK119" s="48">
        <v>4091.4989999999998</v>
      </c>
      <c r="BL119" s="48">
        <v>4096.9560000000001</v>
      </c>
      <c r="BM119" s="48">
        <v>4101.9830000000002</v>
      </c>
      <c r="BN119" s="48">
        <v>4106.6310000000003</v>
      </c>
      <c r="BO119" s="48">
        <v>4110.8969999999999</v>
      </c>
      <c r="BP119" s="48">
        <v>4114.8109999999997</v>
      </c>
      <c r="BQ119" s="48">
        <v>4118.38</v>
      </c>
      <c r="BR119" s="48">
        <v>4121.6440000000002</v>
      </c>
      <c r="BS119" s="48">
        <v>4124.5959999999995</v>
      </c>
      <c r="BT119" s="48">
        <v>4127.2290000000003</v>
      </c>
      <c r="BU119" s="48">
        <v>4129.4979999999996</v>
      </c>
      <c r="BV119" s="48">
        <v>4131.4719999999998</v>
      </c>
      <c r="BW119" s="48">
        <v>4133.1570000000002</v>
      </c>
      <c r="BX119" s="48">
        <v>4134.6030000000001</v>
      </c>
      <c r="BY119" s="48">
        <v>4135.8490000000002</v>
      </c>
      <c r="BZ119" s="48">
        <v>4136.9390000000003</v>
      </c>
      <c r="CA119" s="48">
        <v>4137.8940000000002</v>
      </c>
      <c r="CB119" s="48">
        <v>4138.7629999999999</v>
      </c>
      <c r="CC119" s="48">
        <v>4139.5959999999995</v>
      </c>
      <c r="CD119" s="48">
        <v>4140.4359999999997</v>
      </c>
      <c r="CE119" s="48">
        <v>4141.3339999999998</v>
      </c>
      <c r="CF119" s="48">
        <v>4142.3429999999998</v>
      </c>
      <c r="CG119" s="48">
        <v>4143.5060000000003</v>
      </c>
      <c r="CH119" s="48">
        <v>4144.8440000000001</v>
      </c>
      <c r="CI119" s="48">
        <v>4146.3990000000003</v>
      </c>
      <c r="CJ119" s="48">
        <v>4148.2020000000002</v>
      </c>
      <c r="CK119" s="48">
        <v>4150.2879999999996</v>
      </c>
      <c r="CL119" s="48">
        <v>4152.7020000000002</v>
      </c>
      <c r="CM119" s="48">
        <v>4155.49</v>
      </c>
      <c r="CN119" s="48">
        <v>4158.7049999999999</v>
      </c>
      <c r="CO119" s="48">
        <v>4162.4080000000004</v>
      </c>
    </row>
    <row r="120" spans="1:93" ht="12" x14ac:dyDescent="0.2">
      <c r="A120" s="44">
        <v>103</v>
      </c>
      <c r="B120" s="45" t="s">
        <v>622</v>
      </c>
      <c r="C120" s="66" t="s">
        <v>176</v>
      </c>
      <c r="D120" s="47"/>
      <c r="E120" s="47">
        <v>682</v>
      </c>
      <c r="F120" s="45" t="s">
        <v>672</v>
      </c>
      <c r="G120" s="47">
        <v>922</v>
      </c>
      <c r="H120" s="75">
        <v>31717.675999999999</v>
      </c>
      <c r="I120" s="75">
        <v>32443.442999999999</v>
      </c>
      <c r="J120" s="75">
        <v>33101.182999999997</v>
      </c>
      <c r="K120" s="75">
        <v>33702.756999999998</v>
      </c>
      <c r="L120" s="75">
        <v>34268.529000000002</v>
      </c>
      <c r="M120" s="75">
        <v>34813.866999999998</v>
      </c>
      <c r="N120" s="48">
        <v>35340.68</v>
      </c>
      <c r="O120" s="48">
        <v>35844.913</v>
      </c>
      <c r="P120" s="48">
        <v>36329.421999999999</v>
      </c>
      <c r="Q120" s="48">
        <v>36796.733</v>
      </c>
      <c r="R120" s="48">
        <v>37248.921999999999</v>
      </c>
      <c r="S120" s="48">
        <v>37688.055999999997</v>
      </c>
      <c r="T120" s="48">
        <v>38115.319000000003</v>
      </c>
      <c r="U120" s="48">
        <v>38530.652999999998</v>
      </c>
      <c r="V120" s="48">
        <v>38933.197999999997</v>
      </c>
      <c r="W120" s="48">
        <v>39322.336000000003</v>
      </c>
      <c r="X120" s="48">
        <v>39698.887999999999</v>
      </c>
      <c r="Y120" s="48">
        <v>40063.489000000001</v>
      </c>
      <c r="Z120" s="48">
        <v>40415.057000000001</v>
      </c>
      <c r="AA120" s="48">
        <v>40752</v>
      </c>
      <c r="AB120" s="48">
        <v>41073.375999999997</v>
      </c>
      <c r="AC120" s="48">
        <v>41378.724000000002</v>
      </c>
      <c r="AD120" s="48">
        <v>41668.966</v>
      </c>
      <c r="AE120" s="48">
        <v>41946.260999999999</v>
      </c>
      <c r="AF120" s="48">
        <v>42213.572</v>
      </c>
      <c r="AG120" s="48">
        <v>42473.029000000002</v>
      </c>
      <c r="AH120" s="48">
        <v>42725.264000000003</v>
      </c>
      <c r="AI120" s="48">
        <v>42969.737999999998</v>
      </c>
      <c r="AJ120" s="48">
        <v>43205.819000000003</v>
      </c>
      <c r="AK120" s="48">
        <v>43432.493999999999</v>
      </c>
      <c r="AL120" s="48">
        <v>43648.832000000002</v>
      </c>
      <c r="AM120" s="48">
        <v>43854.775999999998</v>
      </c>
      <c r="AN120" s="48">
        <v>44050.203999999998</v>
      </c>
      <c r="AO120" s="48">
        <v>44234.091999999997</v>
      </c>
      <c r="AP120" s="48">
        <v>44405.178999999996</v>
      </c>
      <c r="AQ120" s="48">
        <v>44562.483999999997</v>
      </c>
      <c r="AR120" s="48">
        <v>44705.608</v>
      </c>
      <c r="AS120" s="48">
        <v>44834.544000000002</v>
      </c>
      <c r="AT120" s="48">
        <v>44949.035000000003</v>
      </c>
      <c r="AU120" s="48">
        <v>45048.974000000002</v>
      </c>
      <c r="AV120" s="48">
        <v>45134.338000000003</v>
      </c>
      <c r="AW120" s="48">
        <v>45205.190999999999</v>
      </c>
      <c r="AX120" s="48">
        <v>45261.749000000003</v>
      </c>
      <c r="AY120" s="48">
        <v>45304.267</v>
      </c>
      <c r="AZ120" s="48">
        <v>45333.105000000003</v>
      </c>
      <c r="BA120" s="48">
        <v>45348.771999999997</v>
      </c>
      <c r="BB120" s="48">
        <v>45351.656000000003</v>
      </c>
      <c r="BC120" s="48">
        <v>45342.457999999999</v>
      </c>
      <c r="BD120" s="48">
        <v>45322.262999999999</v>
      </c>
      <c r="BE120" s="48">
        <v>45292.436999999998</v>
      </c>
      <c r="BF120" s="48">
        <v>45254.186999999998</v>
      </c>
      <c r="BG120" s="48">
        <v>45208.252</v>
      </c>
      <c r="BH120" s="48">
        <v>45155.319000000003</v>
      </c>
      <c r="BI120" s="48">
        <v>45096.571000000004</v>
      </c>
      <c r="BJ120" s="48">
        <v>45033.264000000003</v>
      </c>
      <c r="BK120" s="48">
        <v>44966.464999999997</v>
      </c>
      <c r="BL120" s="48">
        <v>44896.883000000002</v>
      </c>
      <c r="BM120" s="48">
        <v>44825.010999999999</v>
      </c>
      <c r="BN120" s="48">
        <v>44751.402999999998</v>
      </c>
      <c r="BO120" s="48">
        <v>44676.478999999999</v>
      </c>
      <c r="BP120" s="48">
        <v>44600.603000000003</v>
      </c>
      <c r="BQ120" s="48">
        <v>44524.110999999997</v>
      </c>
      <c r="BR120" s="48">
        <v>44447.226000000002</v>
      </c>
      <c r="BS120" s="48">
        <v>44370.017</v>
      </c>
      <c r="BT120" s="48">
        <v>44292.358</v>
      </c>
      <c r="BU120" s="48">
        <v>44214.175999999999</v>
      </c>
      <c r="BV120" s="48">
        <v>44135.485999999997</v>
      </c>
      <c r="BW120" s="48">
        <v>44056.232000000004</v>
      </c>
      <c r="BX120" s="48">
        <v>43976.076000000001</v>
      </c>
      <c r="BY120" s="48">
        <v>43894.546999999999</v>
      </c>
      <c r="BZ120" s="48">
        <v>43811.264000000003</v>
      </c>
      <c r="CA120" s="48">
        <v>43726.061999999998</v>
      </c>
      <c r="CB120" s="48">
        <v>43638.807999999997</v>
      </c>
      <c r="CC120" s="48">
        <v>43549.19</v>
      </c>
      <c r="CD120" s="48">
        <v>43456.864999999998</v>
      </c>
      <c r="CE120" s="48">
        <v>43361.552000000003</v>
      </c>
      <c r="CF120" s="48">
        <v>43263.063000000002</v>
      </c>
      <c r="CG120" s="48">
        <v>43161.353000000003</v>
      </c>
      <c r="CH120" s="48">
        <v>43056.375999999997</v>
      </c>
      <c r="CI120" s="48">
        <v>42948.148999999998</v>
      </c>
      <c r="CJ120" s="48">
        <v>42836.724000000002</v>
      </c>
      <c r="CK120" s="48">
        <v>42722.078000000001</v>
      </c>
      <c r="CL120" s="48">
        <v>42604.21</v>
      </c>
      <c r="CM120" s="48">
        <v>42483.110999999997</v>
      </c>
      <c r="CN120" s="48">
        <v>42358.728999999999</v>
      </c>
      <c r="CO120" s="48">
        <v>42231.012000000002</v>
      </c>
    </row>
    <row r="121" spans="1:93" ht="12" x14ac:dyDescent="0.2">
      <c r="A121" s="44">
        <v>104</v>
      </c>
      <c r="B121" s="45" t="s">
        <v>622</v>
      </c>
      <c r="C121" s="66" t="s">
        <v>688</v>
      </c>
      <c r="D121" s="47">
        <v>8</v>
      </c>
      <c r="E121" s="47">
        <v>275</v>
      </c>
      <c r="F121" s="45" t="s">
        <v>672</v>
      </c>
      <c r="G121" s="47">
        <v>922</v>
      </c>
      <c r="H121" s="75">
        <v>4529.16</v>
      </c>
      <c r="I121" s="75">
        <v>4635.6440000000002</v>
      </c>
      <c r="J121" s="75">
        <v>4747.2330000000002</v>
      </c>
      <c r="K121" s="75">
        <v>4862.9780000000001</v>
      </c>
      <c r="L121" s="75">
        <v>4981.4219999999996</v>
      </c>
      <c r="M121" s="75">
        <v>5101.4160000000002</v>
      </c>
      <c r="N121" s="48">
        <v>5222.7560000000003</v>
      </c>
      <c r="O121" s="48">
        <v>5345.5450000000001</v>
      </c>
      <c r="P121" s="48">
        <v>5469.3630000000003</v>
      </c>
      <c r="Q121" s="48">
        <v>5593.7619999999997</v>
      </c>
      <c r="R121" s="48">
        <v>5718.415</v>
      </c>
      <c r="S121" s="48">
        <v>5843.0029999999997</v>
      </c>
      <c r="T121" s="48">
        <v>5967.4589999999998</v>
      </c>
      <c r="U121" s="48">
        <v>6091.8969999999999</v>
      </c>
      <c r="V121" s="48">
        <v>6216.5929999999998</v>
      </c>
      <c r="W121" s="48">
        <v>6341.7240000000002</v>
      </c>
      <c r="X121" s="48">
        <v>6467.2569999999996</v>
      </c>
      <c r="Y121" s="48">
        <v>6593.0420000000004</v>
      </c>
      <c r="Z121" s="48">
        <v>6718.9889999999996</v>
      </c>
      <c r="AA121" s="48">
        <v>6845.0330000000004</v>
      </c>
      <c r="AB121" s="48">
        <v>6971.0789999999997</v>
      </c>
      <c r="AC121" s="48">
        <v>7097.0709999999999</v>
      </c>
      <c r="AD121" s="48">
        <v>7222.9530000000004</v>
      </c>
      <c r="AE121" s="48">
        <v>7348.6629999999996</v>
      </c>
      <c r="AF121" s="48">
        <v>7474.1149999999998</v>
      </c>
      <c r="AG121" s="48">
        <v>7599.2309999999998</v>
      </c>
      <c r="AH121" s="48">
        <v>7723.9290000000001</v>
      </c>
      <c r="AI121" s="48">
        <v>7848.165</v>
      </c>
      <c r="AJ121" s="48">
        <v>7971.8310000000001</v>
      </c>
      <c r="AK121" s="48">
        <v>8094.89</v>
      </c>
      <c r="AL121" s="48">
        <v>8217.2729999999992</v>
      </c>
      <c r="AM121" s="48">
        <v>8338.8989999999994</v>
      </c>
      <c r="AN121" s="48">
        <v>8459.6959999999999</v>
      </c>
      <c r="AO121" s="48">
        <v>8579.5249999999996</v>
      </c>
      <c r="AP121" s="48">
        <v>8698.259</v>
      </c>
      <c r="AQ121" s="48">
        <v>8815.777</v>
      </c>
      <c r="AR121" s="48">
        <v>8931.9889999999996</v>
      </c>
      <c r="AS121" s="48">
        <v>9046.8389999999999</v>
      </c>
      <c r="AT121" s="48">
        <v>9160.3109999999997</v>
      </c>
      <c r="AU121" s="48">
        <v>9272.4150000000009</v>
      </c>
      <c r="AV121" s="48">
        <v>9383.116</v>
      </c>
      <c r="AW121" s="48">
        <v>9492.3799999999992</v>
      </c>
      <c r="AX121" s="48">
        <v>9600.1209999999992</v>
      </c>
      <c r="AY121" s="48">
        <v>9706.2890000000007</v>
      </c>
      <c r="AZ121" s="48">
        <v>9810.76</v>
      </c>
      <c r="BA121" s="48">
        <v>9913.4789999999994</v>
      </c>
      <c r="BB121" s="48">
        <v>10014.388000000001</v>
      </c>
      <c r="BC121" s="48">
        <v>10113.442999999999</v>
      </c>
      <c r="BD121" s="48">
        <v>10210.593999999999</v>
      </c>
      <c r="BE121" s="48">
        <v>10305.834999999999</v>
      </c>
      <c r="BF121" s="48">
        <v>10399.133</v>
      </c>
      <c r="BG121" s="48">
        <v>10490.448</v>
      </c>
      <c r="BH121" s="48">
        <v>10579.746999999999</v>
      </c>
      <c r="BI121" s="48">
        <v>10666.931</v>
      </c>
      <c r="BJ121" s="48">
        <v>10751.933999999999</v>
      </c>
      <c r="BK121" s="48">
        <v>10834.683000000001</v>
      </c>
      <c r="BL121" s="48">
        <v>10915.127</v>
      </c>
      <c r="BM121" s="48">
        <v>10993.254999999999</v>
      </c>
      <c r="BN121" s="48">
        <v>11069.075999999999</v>
      </c>
      <c r="BO121" s="48">
        <v>11142.620999999999</v>
      </c>
      <c r="BP121" s="48">
        <v>11213.897000000001</v>
      </c>
      <c r="BQ121" s="48">
        <v>11282.894</v>
      </c>
      <c r="BR121" s="48">
        <v>11349.596</v>
      </c>
      <c r="BS121" s="48">
        <v>11414.018</v>
      </c>
      <c r="BT121" s="48">
        <v>11476.109</v>
      </c>
      <c r="BU121" s="48">
        <v>11535.9</v>
      </c>
      <c r="BV121" s="48">
        <v>11593.356</v>
      </c>
      <c r="BW121" s="48">
        <v>11648.52</v>
      </c>
      <c r="BX121" s="48">
        <v>11701.411</v>
      </c>
      <c r="BY121" s="48">
        <v>11752.09</v>
      </c>
      <c r="BZ121" s="48">
        <v>11800.584999999999</v>
      </c>
      <c r="CA121" s="48">
        <v>11846.931</v>
      </c>
      <c r="CB121" s="48">
        <v>11891.114</v>
      </c>
      <c r="CC121" s="48">
        <v>11933.143</v>
      </c>
      <c r="CD121" s="48">
        <v>11973.007</v>
      </c>
      <c r="CE121" s="48">
        <v>12010.7</v>
      </c>
      <c r="CF121" s="48">
        <v>12046.21</v>
      </c>
      <c r="CG121" s="48">
        <v>12079.555</v>
      </c>
      <c r="CH121" s="48">
        <v>12110.736999999999</v>
      </c>
      <c r="CI121" s="48">
        <v>12139.77</v>
      </c>
      <c r="CJ121" s="48">
        <v>12166.638000000001</v>
      </c>
      <c r="CK121" s="48">
        <v>12191.332</v>
      </c>
      <c r="CL121" s="48">
        <v>12213.849</v>
      </c>
      <c r="CM121" s="48">
        <v>12234.2</v>
      </c>
      <c r="CN121" s="48">
        <v>12252.319</v>
      </c>
      <c r="CO121" s="48">
        <v>12268.218000000001</v>
      </c>
    </row>
    <row r="122" spans="1:93" ht="12" x14ac:dyDescent="0.2">
      <c r="A122" s="44">
        <v>105</v>
      </c>
      <c r="B122" s="45" t="s">
        <v>622</v>
      </c>
      <c r="C122" s="66" t="s">
        <v>689</v>
      </c>
      <c r="D122" s="47"/>
      <c r="E122" s="47">
        <v>760</v>
      </c>
      <c r="F122" s="45" t="s">
        <v>672</v>
      </c>
      <c r="G122" s="47">
        <v>922</v>
      </c>
      <c r="H122" s="75">
        <v>17997.411</v>
      </c>
      <c r="I122" s="75">
        <v>17465.566999999999</v>
      </c>
      <c r="J122" s="75">
        <v>17095.669000000002</v>
      </c>
      <c r="K122" s="75">
        <v>16945.062000000002</v>
      </c>
      <c r="L122" s="75">
        <v>17070.132000000001</v>
      </c>
      <c r="M122" s="75">
        <v>17500.656999999999</v>
      </c>
      <c r="N122" s="48">
        <v>18275.704000000002</v>
      </c>
      <c r="O122" s="48">
        <v>19364.807000000001</v>
      </c>
      <c r="P122" s="48">
        <v>20638.284</v>
      </c>
      <c r="Q122" s="48">
        <v>21915.483</v>
      </c>
      <c r="R122" s="48">
        <v>23061.977999999999</v>
      </c>
      <c r="S122" s="48">
        <v>24032.609</v>
      </c>
      <c r="T122" s="48">
        <v>24851.109</v>
      </c>
      <c r="U122" s="48">
        <v>25536.687000000002</v>
      </c>
      <c r="V122" s="48">
        <v>26133.77</v>
      </c>
      <c r="W122" s="48">
        <v>26676.567999999999</v>
      </c>
      <c r="X122" s="48">
        <v>27160.353999999999</v>
      </c>
      <c r="Y122" s="48">
        <v>27572.026999999998</v>
      </c>
      <c r="Z122" s="48">
        <v>27930.399000000001</v>
      </c>
      <c r="AA122" s="48">
        <v>28259.955999999998</v>
      </c>
      <c r="AB122" s="48">
        <v>28579.598000000002</v>
      </c>
      <c r="AC122" s="48">
        <v>28897.510999999999</v>
      </c>
      <c r="AD122" s="48">
        <v>29213.937999999998</v>
      </c>
      <c r="AE122" s="48">
        <v>29529.919999999998</v>
      </c>
      <c r="AF122" s="48">
        <v>29843.473000000002</v>
      </c>
      <c r="AG122" s="48">
        <v>30153.277999999998</v>
      </c>
      <c r="AH122" s="48">
        <v>30461.823</v>
      </c>
      <c r="AI122" s="48">
        <v>30771.863000000001</v>
      </c>
      <c r="AJ122" s="48">
        <v>31082.038</v>
      </c>
      <c r="AK122" s="48">
        <v>31389.905999999999</v>
      </c>
      <c r="AL122" s="48">
        <v>31693.48</v>
      </c>
      <c r="AM122" s="48">
        <v>31992.463</v>
      </c>
      <c r="AN122" s="48">
        <v>32286.946</v>
      </c>
      <c r="AO122" s="48">
        <v>32575.591</v>
      </c>
      <c r="AP122" s="48">
        <v>32856.824000000001</v>
      </c>
      <c r="AQ122" s="48">
        <v>33129.324999999997</v>
      </c>
      <c r="AR122" s="48">
        <v>33392.347999999998</v>
      </c>
      <c r="AS122" s="48">
        <v>33645.423999999999</v>
      </c>
      <c r="AT122" s="48">
        <v>33887.671999999999</v>
      </c>
      <c r="AU122" s="48">
        <v>34118.286999999997</v>
      </c>
      <c r="AV122" s="48">
        <v>34336.625</v>
      </c>
      <c r="AW122" s="48">
        <v>34542.283000000003</v>
      </c>
      <c r="AX122" s="48">
        <v>34735.044999999998</v>
      </c>
      <c r="AY122" s="48">
        <v>34914.718999999997</v>
      </c>
      <c r="AZ122" s="48">
        <v>35081.222999999998</v>
      </c>
      <c r="BA122" s="48">
        <v>35234.589999999997</v>
      </c>
      <c r="BB122" s="48">
        <v>35374.868000000002</v>
      </c>
      <c r="BC122" s="48">
        <v>35502.328000000001</v>
      </c>
      <c r="BD122" s="48">
        <v>35617.633000000002</v>
      </c>
      <c r="BE122" s="48">
        <v>35721.625</v>
      </c>
      <c r="BF122" s="48">
        <v>35815.093000000001</v>
      </c>
      <c r="BG122" s="48">
        <v>35898.557999999997</v>
      </c>
      <c r="BH122" s="48">
        <v>35972.504000000001</v>
      </c>
      <c r="BI122" s="48">
        <v>36037.841</v>
      </c>
      <c r="BJ122" s="48">
        <v>36095.588000000003</v>
      </c>
      <c r="BK122" s="48">
        <v>36146.646999999997</v>
      </c>
      <c r="BL122" s="48">
        <v>36191.652000000002</v>
      </c>
      <c r="BM122" s="48">
        <v>36231.137999999999</v>
      </c>
      <c r="BN122" s="48">
        <v>36265.851999999999</v>
      </c>
      <c r="BO122" s="48">
        <v>36296.559999999998</v>
      </c>
      <c r="BP122" s="48">
        <v>36323.919999999998</v>
      </c>
      <c r="BQ122" s="48">
        <v>36348.387999999999</v>
      </c>
      <c r="BR122" s="48">
        <v>36370.315000000002</v>
      </c>
      <c r="BS122" s="48">
        <v>36390.099000000002</v>
      </c>
      <c r="BT122" s="48">
        <v>36408.123</v>
      </c>
      <c r="BU122" s="48">
        <v>36424.616999999998</v>
      </c>
      <c r="BV122" s="48">
        <v>36439.737999999998</v>
      </c>
      <c r="BW122" s="48">
        <v>36453.5</v>
      </c>
      <c r="BX122" s="48">
        <v>36465.834999999999</v>
      </c>
      <c r="BY122" s="48">
        <v>36476.582000000002</v>
      </c>
      <c r="BZ122" s="48">
        <v>36485.508999999998</v>
      </c>
      <c r="CA122" s="48">
        <v>36492.502</v>
      </c>
      <c r="CB122" s="48">
        <v>36497.266000000003</v>
      </c>
      <c r="CC122" s="48">
        <v>36499.167999999998</v>
      </c>
      <c r="CD122" s="48">
        <v>36497.417999999998</v>
      </c>
      <c r="CE122" s="48">
        <v>36491.330999999998</v>
      </c>
      <c r="CF122" s="48">
        <v>36480.385999999999</v>
      </c>
      <c r="CG122" s="48">
        <v>36464.245999999999</v>
      </c>
      <c r="CH122" s="48">
        <v>36442.624000000003</v>
      </c>
      <c r="CI122" s="48">
        <v>36415.252999999997</v>
      </c>
      <c r="CJ122" s="48">
        <v>36381.781999999999</v>
      </c>
      <c r="CK122" s="48">
        <v>36341.788999999997</v>
      </c>
      <c r="CL122" s="48">
        <v>36294.671000000002</v>
      </c>
      <c r="CM122" s="48">
        <v>36239.758999999998</v>
      </c>
      <c r="CN122" s="48">
        <v>36176.245999999999</v>
      </c>
      <c r="CO122" s="48">
        <v>36103.178</v>
      </c>
    </row>
    <row r="123" spans="1:93" ht="12" x14ac:dyDescent="0.2">
      <c r="A123" s="44">
        <v>106</v>
      </c>
      <c r="B123" s="45" t="s">
        <v>622</v>
      </c>
      <c r="C123" s="66" t="s">
        <v>205</v>
      </c>
      <c r="D123" s="47"/>
      <c r="E123" s="47">
        <v>792</v>
      </c>
      <c r="F123" s="45" t="s">
        <v>672</v>
      </c>
      <c r="G123" s="47">
        <v>922</v>
      </c>
      <c r="H123" s="75">
        <v>78529.413</v>
      </c>
      <c r="I123" s="75">
        <v>79827.868000000002</v>
      </c>
      <c r="J123" s="75">
        <v>81116.451000000001</v>
      </c>
      <c r="K123" s="75">
        <v>82340.09</v>
      </c>
      <c r="L123" s="75">
        <v>83429.607000000004</v>
      </c>
      <c r="M123" s="75">
        <v>84339.066999999995</v>
      </c>
      <c r="N123" s="48">
        <v>85042.736000000004</v>
      </c>
      <c r="O123" s="48">
        <v>85561.975999999995</v>
      </c>
      <c r="P123" s="48">
        <v>85957.26</v>
      </c>
      <c r="Q123" s="48">
        <v>86316.457999999999</v>
      </c>
      <c r="R123" s="48">
        <v>86705.221999999994</v>
      </c>
      <c r="S123" s="48">
        <v>87141.801999999996</v>
      </c>
      <c r="T123" s="48">
        <v>87612.952999999994</v>
      </c>
      <c r="U123" s="48">
        <v>88114.631999999998</v>
      </c>
      <c r="V123" s="48">
        <v>88633.179000000004</v>
      </c>
      <c r="W123" s="48">
        <v>89157.785000000003</v>
      </c>
      <c r="X123" s="48">
        <v>89692.562000000005</v>
      </c>
      <c r="Y123" s="48">
        <v>90242.369000000006</v>
      </c>
      <c r="Z123" s="48">
        <v>90796.631999999998</v>
      </c>
      <c r="AA123" s="48">
        <v>91340.896999999997</v>
      </c>
      <c r="AB123" s="48">
        <v>91864.243000000002</v>
      </c>
      <c r="AC123" s="48">
        <v>92362.48</v>
      </c>
      <c r="AD123" s="48">
        <v>92836.743000000002</v>
      </c>
      <c r="AE123" s="48">
        <v>93287.932000000001</v>
      </c>
      <c r="AF123" s="48">
        <v>93718.884000000005</v>
      </c>
      <c r="AG123" s="48">
        <v>94131.585000000006</v>
      </c>
      <c r="AH123" s="48">
        <v>94525.084000000003</v>
      </c>
      <c r="AI123" s="48">
        <v>94897.553</v>
      </c>
      <c r="AJ123" s="48">
        <v>95249.267999999996</v>
      </c>
      <c r="AK123" s="48">
        <v>95580.744999999995</v>
      </c>
      <c r="AL123" s="48">
        <v>95892.324999999997</v>
      </c>
      <c r="AM123" s="48">
        <v>96183.907000000007</v>
      </c>
      <c r="AN123" s="48">
        <v>96455.07</v>
      </c>
      <c r="AO123" s="48">
        <v>96705.212</v>
      </c>
      <c r="AP123" s="48">
        <v>96933.563999999998</v>
      </c>
      <c r="AQ123" s="48">
        <v>97139.565000000002</v>
      </c>
      <c r="AR123" s="48">
        <v>97323.02</v>
      </c>
      <c r="AS123" s="48">
        <v>97483.892999999996</v>
      </c>
      <c r="AT123" s="48">
        <v>97621.906000000003</v>
      </c>
      <c r="AU123" s="48">
        <v>97736.764999999999</v>
      </c>
      <c r="AV123" s="48">
        <v>97828.334000000003</v>
      </c>
      <c r="AW123" s="48">
        <v>97896.660999999993</v>
      </c>
      <c r="AX123" s="48">
        <v>97941.887000000002</v>
      </c>
      <c r="AY123" s="48">
        <v>97964.183000000005</v>
      </c>
      <c r="AZ123" s="48">
        <v>97963.683999999994</v>
      </c>
      <c r="BA123" s="48">
        <v>97940.72</v>
      </c>
      <c r="BB123" s="48">
        <v>97895.59</v>
      </c>
      <c r="BC123" s="48">
        <v>97828.841</v>
      </c>
      <c r="BD123" s="48">
        <v>97741.353000000003</v>
      </c>
      <c r="BE123" s="48">
        <v>97634.198999999993</v>
      </c>
      <c r="BF123" s="48">
        <v>97508.361999999994</v>
      </c>
      <c r="BG123" s="48">
        <v>97364.542000000001</v>
      </c>
      <c r="BH123" s="48">
        <v>97203.380999999994</v>
      </c>
      <c r="BI123" s="48">
        <v>97025.701000000001</v>
      </c>
      <c r="BJ123" s="48">
        <v>96832.375</v>
      </c>
      <c r="BK123" s="48">
        <v>96624.269</v>
      </c>
      <c r="BL123" s="48">
        <v>96402.04</v>
      </c>
      <c r="BM123" s="48">
        <v>96166.447</v>
      </c>
      <c r="BN123" s="48">
        <v>95918.368000000002</v>
      </c>
      <c r="BO123" s="48">
        <v>95658.812999999995</v>
      </c>
      <c r="BP123" s="48">
        <v>95388.597999999998</v>
      </c>
      <c r="BQ123" s="48">
        <v>95108.407000000007</v>
      </c>
      <c r="BR123" s="48">
        <v>94818.683000000005</v>
      </c>
      <c r="BS123" s="48">
        <v>94519.902000000002</v>
      </c>
      <c r="BT123" s="48">
        <v>94212.42</v>
      </c>
      <c r="BU123" s="48">
        <v>93896.592999999993</v>
      </c>
      <c r="BV123" s="48">
        <v>93572.823999999993</v>
      </c>
      <c r="BW123" s="48">
        <v>93241.483999999997</v>
      </c>
      <c r="BX123" s="48">
        <v>92902.724000000002</v>
      </c>
      <c r="BY123" s="48">
        <v>92556.625</v>
      </c>
      <c r="BZ123" s="48">
        <v>92203.327000000005</v>
      </c>
      <c r="CA123" s="48">
        <v>91843.048999999999</v>
      </c>
      <c r="CB123" s="48">
        <v>91476.042000000001</v>
      </c>
      <c r="CC123" s="48">
        <v>91102.448000000004</v>
      </c>
      <c r="CD123" s="48">
        <v>90722.369000000006</v>
      </c>
      <c r="CE123" s="48">
        <v>90335.913</v>
      </c>
      <c r="CF123" s="48">
        <v>89943.27</v>
      </c>
      <c r="CG123" s="48">
        <v>89544.660999999993</v>
      </c>
      <c r="CH123" s="48">
        <v>89140.351999999999</v>
      </c>
      <c r="CI123" s="48">
        <v>88730.585999999996</v>
      </c>
      <c r="CJ123" s="48">
        <v>88315.630999999994</v>
      </c>
      <c r="CK123" s="48">
        <v>87895.724000000002</v>
      </c>
      <c r="CL123" s="48">
        <v>87471.065000000002</v>
      </c>
      <c r="CM123" s="48">
        <v>87041.86</v>
      </c>
      <c r="CN123" s="48">
        <v>86608.267999999996</v>
      </c>
      <c r="CO123" s="48">
        <v>86170.462</v>
      </c>
    </row>
    <row r="124" spans="1:93" ht="12" x14ac:dyDescent="0.2">
      <c r="A124" s="44">
        <v>107</v>
      </c>
      <c r="B124" s="45" t="s">
        <v>622</v>
      </c>
      <c r="C124" s="66" t="s">
        <v>210</v>
      </c>
      <c r="D124" s="47"/>
      <c r="E124" s="47">
        <v>784</v>
      </c>
      <c r="F124" s="45" t="s">
        <v>672</v>
      </c>
      <c r="G124" s="47">
        <v>922</v>
      </c>
      <c r="H124" s="75">
        <v>9262.8960000000006</v>
      </c>
      <c r="I124" s="75">
        <v>9360.9750000000004</v>
      </c>
      <c r="J124" s="75">
        <v>9487.2060000000001</v>
      </c>
      <c r="K124" s="75">
        <v>9630.9660000000003</v>
      </c>
      <c r="L124" s="75">
        <v>9770.5259999999998</v>
      </c>
      <c r="M124" s="75">
        <v>9890.4</v>
      </c>
      <c r="N124" s="48">
        <v>9991.0830000000005</v>
      </c>
      <c r="O124" s="48">
        <v>10081.781999999999</v>
      </c>
      <c r="P124" s="48">
        <v>10165.15</v>
      </c>
      <c r="Q124" s="48">
        <v>10245.002</v>
      </c>
      <c r="R124" s="48">
        <v>10323.858</v>
      </c>
      <c r="S124" s="48">
        <v>10403.136</v>
      </c>
      <c r="T124" s="48">
        <v>10481.269</v>
      </c>
      <c r="U124" s="48">
        <v>10553.950999999999</v>
      </c>
      <c r="V124" s="48">
        <v>10615.252</v>
      </c>
      <c r="W124" s="48">
        <v>10661.075999999999</v>
      </c>
      <c r="X124" s="48">
        <v>10689.973</v>
      </c>
      <c r="Y124" s="48">
        <v>10703.924999999999</v>
      </c>
      <c r="Z124" s="48">
        <v>10706.489</v>
      </c>
      <c r="AA124" s="48">
        <v>10702.999</v>
      </c>
      <c r="AB124" s="48">
        <v>10697.397000000001</v>
      </c>
      <c r="AC124" s="48">
        <v>10690.888999999999</v>
      </c>
      <c r="AD124" s="48">
        <v>10682.83</v>
      </c>
      <c r="AE124" s="48">
        <v>10673.299000000001</v>
      </c>
      <c r="AF124" s="48">
        <v>10661.891</v>
      </c>
      <c r="AG124" s="48">
        <v>10648.314</v>
      </c>
      <c r="AH124" s="48">
        <v>10633.575000000001</v>
      </c>
      <c r="AI124" s="48">
        <v>10618.316000000001</v>
      </c>
      <c r="AJ124" s="48">
        <v>10601.494000000001</v>
      </c>
      <c r="AK124" s="48">
        <v>10581.51</v>
      </c>
      <c r="AL124" s="48">
        <v>10557.61</v>
      </c>
      <c r="AM124" s="48">
        <v>10529.28</v>
      </c>
      <c r="AN124" s="48">
        <v>10497.975</v>
      </c>
      <c r="AO124" s="48">
        <v>10467.26</v>
      </c>
      <c r="AP124" s="48">
        <v>10441.878000000001</v>
      </c>
      <c r="AQ124" s="48">
        <v>10425.284</v>
      </c>
      <c r="AR124" s="48">
        <v>10418.790999999999</v>
      </c>
      <c r="AS124" s="48">
        <v>10421.599</v>
      </c>
      <c r="AT124" s="48">
        <v>10432.405000000001</v>
      </c>
      <c r="AU124" s="48">
        <v>10448.983</v>
      </c>
      <c r="AV124" s="48">
        <v>10469.602000000001</v>
      </c>
      <c r="AW124" s="48">
        <v>10493.977000000001</v>
      </c>
      <c r="AX124" s="48">
        <v>10522.397000000001</v>
      </c>
      <c r="AY124" s="48">
        <v>10554.227000000001</v>
      </c>
      <c r="AZ124" s="48">
        <v>10588.795</v>
      </c>
      <c r="BA124" s="48">
        <v>10625.505999999999</v>
      </c>
      <c r="BB124" s="48">
        <v>10664.038</v>
      </c>
      <c r="BC124" s="48">
        <v>10704.115</v>
      </c>
      <c r="BD124" s="48">
        <v>10745.352999999999</v>
      </c>
      <c r="BE124" s="48">
        <v>10787.41</v>
      </c>
      <c r="BF124" s="48">
        <v>10830.005999999999</v>
      </c>
      <c r="BG124" s="48">
        <v>10872.902</v>
      </c>
      <c r="BH124" s="48">
        <v>10916.093999999999</v>
      </c>
      <c r="BI124" s="48">
        <v>10959.870999999999</v>
      </c>
      <c r="BJ124" s="48">
        <v>11004.732</v>
      </c>
      <c r="BK124" s="48">
        <v>11051.045</v>
      </c>
      <c r="BL124" s="48">
        <v>11098.844999999999</v>
      </c>
      <c r="BM124" s="48">
        <v>11148.063</v>
      </c>
      <c r="BN124" s="48">
        <v>11198.82</v>
      </c>
      <c r="BO124" s="48">
        <v>11251.205</v>
      </c>
      <c r="BP124" s="48">
        <v>11305.287</v>
      </c>
      <c r="BQ124" s="48">
        <v>11361.088</v>
      </c>
      <c r="BR124" s="48">
        <v>11418.566000000001</v>
      </c>
      <c r="BS124" s="48">
        <v>11477.662</v>
      </c>
      <c r="BT124" s="48">
        <v>11538.267</v>
      </c>
      <c r="BU124" s="48">
        <v>11600.276</v>
      </c>
      <c r="BV124" s="48">
        <v>11663.624</v>
      </c>
      <c r="BW124" s="48">
        <v>11728.186</v>
      </c>
      <c r="BX124" s="48">
        <v>11793.803</v>
      </c>
      <c r="BY124" s="48">
        <v>11860.248</v>
      </c>
      <c r="BZ124" s="48">
        <v>11927.323</v>
      </c>
      <c r="CA124" s="48">
        <v>11994.874</v>
      </c>
      <c r="CB124" s="48">
        <v>12062.806</v>
      </c>
      <c r="CC124" s="48">
        <v>12130.904</v>
      </c>
      <c r="CD124" s="48">
        <v>12198.948</v>
      </c>
      <c r="CE124" s="48">
        <v>12266.752</v>
      </c>
      <c r="CF124" s="48">
        <v>12334.2</v>
      </c>
      <c r="CG124" s="48">
        <v>12401.127</v>
      </c>
      <c r="CH124" s="48">
        <v>12467.513999999999</v>
      </c>
      <c r="CI124" s="48">
        <v>12533.254999999999</v>
      </c>
      <c r="CJ124" s="48">
        <v>12598.285</v>
      </c>
      <c r="CK124" s="48">
        <v>12662.546</v>
      </c>
      <c r="CL124" s="48">
        <v>12725.927</v>
      </c>
      <c r="CM124" s="48">
        <v>12788.342000000001</v>
      </c>
      <c r="CN124" s="48">
        <v>12849.694</v>
      </c>
      <c r="CO124" s="48">
        <v>12909.869000000001</v>
      </c>
    </row>
    <row r="125" spans="1:93" ht="12" x14ac:dyDescent="0.2">
      <c r="A125" s="44">
        <v>108</v>
      </c>
      <c r="B125" s="45" t="s">
        <v>622</v>
      </c>
      <c r="C125" s="66" t="s">
        <v>218</v>
      </c>
      <c r="D125" s="47"/>
      <c r="E125" s="47">
        <v>887</v>
      </c>
      <c r="F125" s="45" t="s">
        <v>672</v>
      </c>
      <c r="G125" s="47">
        <v>922</v>
      </c>
      <c r="H125" s="75">
        <v>26497.881000000001</v>
      </c>
      <c r="I125" s="75">
        <v>27168.21</v>
      </c>
      <c r="J125" s="75">
        <v>27834.811000000002</v>
      </c>
      <c r="K125" s="75">
        <v>28498.683000000001</v>
      </c>
      <c r="L125" s="75">
        <v>29161.921999999999</v>
      </c>
      <c r="M125" s="75">
        <v>29825.968000000001</v>
      </c>
      <c r="N125" s="48">
        <v>30490.638999999999</v>
      </c>
      <c r="O125" s="48">
        <v>31154.866000000002</v>
      </c>
      <c r="P125" s="48">
        <v>31818.240000000002</v>
      </c>
      <c r="Q125" s="48">
        <v>32480.196</v>
      </c>
      <c r="R125" s="48">
        <v>33140.298999999999</v>
      </c>
      <c r="S125" s="48">
        <v>33798.203000000001</v>
      </c>
      <c r="T125" s="48">
        <v>34453.807000000001</v>
      </c>
      <c r="U125" s="48">
        <v>35107.076000000001</v>
      </c>
      <c r="V125" s="48">
        <v>35758.125</v>
      </c>
      <c r="W125" s="48">
        <v>36406.894999999997</v>
      </c>
      <c r="X125" s="48">
        <v>37053.078000000001</v>
      </c>
      <c r="Y125" s="48">
        <v>37696.216</v>
      </c>
      <c r="Z125" s="48">
        <v>38335.857000000004</v>
      </c>
      <c r="AA125" s="48">
        <v>38971.531000000003</v>
      </c>
      <c r="AB125" s="48">
        <v>39602.677000000003</v>
      </c>
      <c r="AC125" s="48">
        <v>40228.868000000002</v>
      </c>
      <c r="AD125" s="48">
        <v>40849.514999999999</v>
      </c>
      <c r="AE125" s="48">
        <v>41463.834999999999</v>
      </c>
      <c r="AF125" s="48">
        <v>42070.947</v>
      </c>
      <c r="AG125" s="48">
        <v>42670.023000000001</v>
      </c>
      <c r="AH125" s="48">
        <v>43260.438999999998</v>
      </c>
      <c r="AI125" s="48">
        <v>43841.644</v>
      </c>
      <c r="AJ125" s="48">
        <v>44412.913999999997</v>
      </c>
      <c r="AK125" s="48">
        <v>44973.506999999998</v>
      </c>
      <c r="AL125" s="48">
        <v>45522.74</v>
      </c>
      <c r="AM125" s="48">
        <v>46059.957999999999</v>
      </c>
      <c r="AN125" s="48">
        <v>46584.642999999996</v>
      </c>
      <c r="AO125" s="48">
        <v>47096.421999999999</v>
      </c>
      <c r="AP125" s="48">
        <v>47595.002</v>
      </c>
      <c r="AQ125" s="48">
        <v>48080.012000000002</v>
      </c>
      <c r="AR125" s="48">
        <v>48551.137000000002</v>
      </c>
      <c r="AS125" s="48">
        <v>49007.82</v>
      </c>
      <c r="AT125" s="48">
        <v>49449.235999999997</v>
      </c>
      <c r="AU125" s="48">
        <v>49874.411</v>
      </c>
      <c r="AV125" s="48">
        <v>50282.603999999999</v>
      </c>
      <c r="AW125" s="48">
        <v>50673.373</v>
      </c>
      <c r="AX125" s="48">
        <v>51046.603999999999</v>
      </c>
      <c r="AY125" s="48">
        <v>51402.442000000003</v>
      </c>
      <c r="AZ125" s="48">
        <v>51741.24</v>
      </c>
      <c r="BA125" s="48">
        <v>52063.222999999998</v>
      </c>
      <c r="BB125" s="48">
        <v>52368.442000000003</v>
      </c>
      <c r="BC125" s="48">
        <v>52656.737999999998</v>
      </c>
      <c r="BD125" s="48">
        <v>52927.855000000003</v>
      </c>
      <c r="BE125" s="48">
        <v>53181.489000000001</v>
      </c>
      <c r="BF125" s="48">
        <v>53417.468999999997</v>
      </c>
      <c r="BG125" s="48">
        <v>53635.873</v>
      </c>
      <c r="BH125" s="48">
        <v>53836.985999999997</v>
      </c>
      <c r="BI125" s="48">
        <v>54021.182999999997</v>
      </c>
      <c r="BJ125" s="48">
        <v>54188.951999999997</v>
      </c>
      <c r="BK125" s="48">
        <v>54340.794000000002</v>
      </c>
      <c r="BL125" s="48">
        <v>54476.963000000003</v>
      </c>
      <c r="BM125" s="48">
        <v>54597.77</v>
      </c>
      <c r="BN125" s="48">
        <v>54703.817999999999</v>
      </c>
      <c r="BO125" s="48">
        <v>54795.822</v>
      </c>
      <c r="BP125" s="48">
        <v>54874.389000000003</v>
      </c>
      <c r="BQ125" s="48">
        <v>54939.919000000002</v>
      </c>
      <c r="BR125" s="48">
        <v>54992.656999999999</v>
      </c>
      <c r="BS125" s="48">
        <v>55032.875</v>
      </c>
      <c r="BT125" s="48">
        <v>55060.809000000001</v>
      </c>
      <c r="BU125" s="48">
        <v>55076.680999999997</v>
      </c>
      <c r="BV125" s="48">
        <v>55080.800000000003</v>
      </c>
      <c r="BW125" s="48">
        <v>55073.402000000002</v>
      </c>
      <c r="BX125" s="48">
        <v>55054.574000000001</v>
      </c>
      <c r="BY125" s="48">
        <v>55024.357000000004</v>
      </c>
      <c r="BZ125" s="48">
        <v>54982.834999999999</v>
      </c>
      <c r="CA125" s="48">
        <v>54930.220999999998</v>
      </c>
      <c r="CB125" s="48">
        <v>54866.788</v>
      </c>
      <c r="CC125" s="48">
        <v>54792.705999999998</v>
      </c>
      <c r="CD125" s="48">
        <v>54708.180999999997</v>
      </c>
      <c r="CE125" s="48">
        <v>54613.434000000001</v>
      </c>
      <c r="CF125" s="48">
        <v>54508.726999999999</v>
      </c>
      <c r="CG125" s="48">
        <v>54394.328000000001</v>
      </c>
      <c r="CH125" s="48">
        <v>54270.586000000003</v>
      </c>
      <c r="CI125" s="48">
        <v>54137.803999999996</v>
      </c>
      <c r="CJ125" s="48">
        <v>53996.330999999998</v>
      </c>
      <c r="CK125" s="48">
        <v>53846.529000000002</v>
      </c>
      <c r="CL125" s="48">
        <v>53688.766000000003</v>
      </c>
      <c r="CM125" s="48">
        <v>53523.387999999999</v>
      </c>
      <c r="CN125" s="48">
        <v>53350.777999999998</v>
      </c>
      <c r="CO125" s="48">
        <v>53171.32</v>
      </c>
    </row>
    <row r="126" spans="1:93" ht="12" x14ac:dyDescent="0.2">
      <c r="A126" s="56">
        <v>109</v>
      </c>
      <c r="B126" s="57" t="s">
        <v>622</v>
      </c>
      <c r="C126" s="58" t="s">
        <v>690</v>
      </c>
      <c r="D126" s="59"/>
      <c r="E126" s="59">
        <v>921</v>
      </c>
      <c r="F126" s="57" t="s">
        <v>669</v>
      </c>
      <c r="G126" s="59">
        <v>1828</v>
      </c>
      <c r="H126" s="77">
        <v>1896327.2930000001</v>
      </c>
      <c r="I126" s="77">
        <v>1920242.5220000001</v>
      </c>
      <c r="J126" s="77">
        <v>1944108.541</v>
      </c>
      <c r="K126" s="77">
        <v>1967865.6040000001</v>
      </c>
      <c r="L126" s="77">
        <v>1991423.507</v>
      </c>
      <c r="M126" s="77">
        <v>2014708.531</v>
      </c>
      <c r="N126" s="60">
        <v>2037699.0179999999</v>
      </c>
      <c r="O126" s="60">
        <v>2060388.8389999999</v>
      </c>
      <c r="P126" s="60">
        <v>2082736.733</v>
      </c>
      <c r="Q126" s="60">
        <v>2104698.3199999998</v>
      </c>
      <c r="R126" s="60">
        <v>2126236.87</v>
      </c>
      <c r="S126" s="60">
        <v>2147322.4840000002</v>
      </c>
      <c r="T126" s="60">
        <v>2167939.4920000001</v>
      </c>
      <c r="U126" s="60">
        <v>2188084.0699999998</v>
      </c>
      <c r="V126" s="60">
        <v>2207761.0759999999</v>
      </c>
      <c r="W126" s="60">
        <v>2226970.1430000002</v>
      </c>
      <c r="X126" s="60">
        <v>2245701.9509999999</v>
      </c>
      <c r="Y126" s="60">
        <v>2263936.798</v>
      </c>
      <c r="Z126" s="60">
        <v>2281652.3190000001</v>
      </c>
      <c r="AA126" s="60">
        <v>2298822.1949999998</v>
      </c>
      <c r="AB126" s="60">
        <v>2315426.2719999999</v>
      </c>
      <c r="AC126" s="60">
        <v>2331454.0440000002</v>
      </c>
      <c r="AD126" s="60">
        <v>2346903.764</v>
      </c>
      <c r="AE126" s="60">
        <v>2361775.3640000001</v>
      </c>
      <c r="AF126" s="60">
        <v>2376073.0189999999</v>
      </c>
      <c r="AG126" s="60">
        <v>2389800.3560000001</v>
      </c>
      <c r="AH126" s="60">
        <v>2402954.7280000001</v>
      </c>
      <c r="AI126" s="60">
        <v>2415535.3909999998</v>
      </c>
      <c r="AJ126" s="60">
        <v>2427551.0589999999</v>
      </c>
      <c r="AK126" s="60">
        <v>2439013.7919999999</v>
      </c>
      <c r="AL126" s="60">
        <v>2449932.9569999999</v>
      </c>
      <c r="AM126" s="60">
        <v>2460310.5460000001</v>
      </c>
      <c r="AN126" s="60">
        <v>2470145.8119999999</v>
      </c>
      <c r="AO126" s="60">
        <v>2479440.9470000002</v>
      </c>
      <c r="AP126" s="60">
        <v>2488197.7579999999</v>
      </c>
      <c r="AQ126" s="60">
        <v>2496416.818</v>
      </c>
      <c r="AR126" s="60">
        <v>2504100.679</v>
      </c>
      <c r="AS126" s="60">
        <v>2511247.895</v>
      </c>
      <c r="AT126" s="60">
        <v>2517849.912</v>
      </c>
      <c r="AU126" s="60">
        <v>2523895.06</v>
      </c>
      <c r="AV126" s="60">
        <v>2529375.0410000002</v>
      </c>
      <c r="AW126" s="60">
        <v>2534287.8840000001</v>
      </c>
      <c r="AX126" s="60">
        <v>2538636.56</v>
      </c>
      <c r="AY126" s="60">
        <v>2542423.6519999998</v>
      </c>
      <c r="AZ126" s="60">
        <v>2545653.8650000002</v>
      </c>
      <c r="BA126" s="60">
        <v>2548331.4720000001</v>
      </c>
      <c r="BB126" s="60">
        <v>2550461.7829999998</v>
      </c>
      <c r="BC126" s="60">
        <v>2552047.4589999998</v>
      </c>
      <c r="BD126" s="60">
        <v>2553087.548</v>
      </c>
      <c r="BE126" s="60">
        <v>2553579.7949999999</v>
      </c>
      <c r="BF126" s="60">
        <v>2553525.875</v>
      </c>
      <c r="BG126" s="60">
        <v>2552932.969</v>
      </c>
      <c r="BH126" s="60">
        <v>2551813.9369999999</v>
      </c>
      <c r="BI126" s="60">
        <v>2550183.855</v>
      </c>
      <c r="BJ126" s="60">
        <v>2548061.0789999999</v>
      </c>
      <c r="BK126" s="60">
        <v>2545463.9049999998</v>
      </c>
      <c r="BL126" s="60">
        <v>2542405.6860000002</v>
      </c>
      <c r="BM126" s="60">
        <v>2538901.9789999998</v>
      </c>
      <c r="BN126" s="60">
        <v>2534976.6370000001</v>
      </c>
      <c r="BO126" s="60">
        <v>2530656.665</v>
      </c>
      <c r="BP126" s="60">
        <v>2525966.3730000001</v>
      </c>
      <c r="BQ126" s="60">
        <v>2520924.6579999998</v>
      </c>
      <c r="BR126" s="60">
        <v>2515546.4989999998</v>
      </c>
      <c r="BS126" s="60">
        <v>2509847.7319999998</v>
      </c>
      <c r="BT126" s="60">
        <v>2503842.861</v>
      </c>
      <c r="BU126" s="60">
        <v>2497546.8480000002</v>
      </c>
      <c r="BV126" s="60">
        <v>2490973.0660000001</v>
      </c>
      <c r="BW126" s="60">
        <v>2484137.7000000002</v>
      </c>
      <c r="BX126" s="60">
        <v>2477060.9010000001</v>
      </c>
      <c r="BY126" s="60">
        <v>2469764.3489999999</v>
      </c>
      <c r="BZ126" s="60">
        <v>2462266.1639999999</v>
      </c>
      <c r="CA126" s="60">
        <v>2454581.1370000001</v>
      </c>
      <c r="CB126" s="60">
        <v>2446717.2119999998</v>
      </c>
      <c r="CC126" s="60">
        <v>2438676.3590000002</v>
      </c>
      <c r="CD126" s="60">
        <v>2430456.3709999998</v>
      </c>
      <c r="CE126" s="60">
        <v>2422057.8309999998</v>
      </c>
      <c r="CF126" s="60">
        <v>2413486.2480000001</v>
      </c>
      <c r="CG126" s="60">
        <v>2404751.415</v>
      </c>
      <c r="CH126" s="60">
        <v>2395865.3539999998</v>
      </c>
      <c r="CI126" s="60">
        <v>2386840.2209999999</v>
      </c>
      <c r="CJ126" s="60">
        <v>2377686.11</v>
      </c>
      <c r="CK126" s="60">
        <v>2368410.4649999999</v>
      </c>
      <c r="CL126" s="60">
        <v>2359017.54</v>
      </c>
      <c r="CM126" s="60">
        <v>2349508.4610000001</v>
      </c>
      <c r="CN126" s="60">
        <v>2339881.071</v>
      </c>
      <c r="CO126" s="60">
        <v>2330130.12</v>
      </c>
    </row>
    <row r="127" spans="1:93" ht="12" x14ac:dyDescent="0.2">
      <c r="A127" s="61">
        <v>110</v>
      </c>
      <c r="B127" s="62" t="s">
        <v>622</v>
      </c>
      <c r="C127" s="63" t="s">
        <v>691</v>
      </c>
      <c r="D127" s="64"/>
      <c r="E127" s="64">
        <v>5500</v>
      </c>
      <c r="F127" s="62" t="s">
        <v>671</v>
      </c>
      <c r="G127" s="64">
        <v>921</v>
      </c>
      <c r="H127" s="78">
        <v>68479.994000000006</v>
      </c>
      <c r="I127" s="78">
        <v>69672.928</v>
      </c>
      <c r="J127" s="78">
        <v>70867.460999999996</v>
      </c>
      <c r="K127" s="78">
        <v>72051.622000000003</v>
      </c>
      <c r="L127" s="78">
        <v>73212.111000000004</v>
      </c>
      <c r="M127" s="78">
        <v>74338.926000000007</v>
      </c>
      <c r="N127" s="65">
        <v>75426.627999999997</v>
      </c>
      <c r="O127" s="65">
        <v>76474.8</v>
      </c>
      <c r="P127" s="65">
        <v>77485.73</v>
      </c>
      <c r="Q127" s="65">
        <v>78464.562000000005</v>
      </c>
      <c r="R127" s="65">
        <v>79416.021999999997</v>
      </c>
      <c r="S127" s="65">
        <v>80339.936000000002</v>
      </c>
      <c r="T127" s="65">
        <v>81236.964999999997</v>
      </c>
      <c r="U127" s="65">
        <v>82114.17</v>
      </c>
      <c r="V127" s="65">
        <v>82980.570000000007</v>
      </c>
      <c r="W127" s="65">
        <v>83843.3</v>
      </c>
      <c r="X127" s="65">
        <v>84704.729000000007</v>
      </c>
      <c r="Y127" s="65">
        <v>85565.229000000007</v>
      </c>
      <c r="Z127" s="65">
        <v>86427.165999999997</v>
      </c>
      <c r="AA127" s="65">
        <v>87292.418999999994</v>
      </c>
      <c r="AB127" s="65">
        <v>88162.04</v>
      </c>
      <c r="AC127" s="65">
        <v>89036.907000000007</v>
      </c>
      <c r="AD127" s="65">
        <v>89916.202999999994</v>
      </c>
      <c r="AE127" s="65">
        <v>90796.421000000002</v>
      </c>
      <c r="AF127" s="65">
        <v>91672.577000000005</v>
      </c>
      <c r="AG127" s="65">
        <v>92540.323000000004</v>
      </c>
      <c r="AH127" s="65">
        <v>93398.43</v>
      </c>
      <c r="AI127" s="65">
        <v>94245.78</v>
      </c>
      <c r="AJ127" s="65">
        <v>95078.182000000001</v>
      </c>
      <c r="AK127" s="65">
        <v>95890.845000000001</v>
      </c>
      <c r="AL127" s="65">
        <v>96680.157000000007</v>
      </c>
      <c r="AM127" s="65">
        <v>97444.255000000005</v>
      </c>
      <c r="AN127" s="65">
        <v>98182.925000000003</v>
      </c>
      <c r="AO127" s="65">
        <v>98896.244000000006</v>
      </c>
      <c r="AP127" s="65">
        <v>99585.04</v>
      </c>
      <c r="AQ127" s="65">
        <v>100250.145</v>
      </c>
      <c r="AR127" s="65">
        <v>100891.376</v>
      </c>
      <c r="AS127" s="65">
        <v>101508.897</v>
      </c>
      <c r="AT127" s="65">
        <v>102104.716</v>
      </c>
      <c r="AU127" s="65">
        <v>102681.52</v>
      </c>
      <c r="AV127" s="65">
        <v>103241.50900000001</v>
      </c>
      <c r="AW127" s="65">
        <v>103785.451</v>
      </c>
      <c r="AX127" s="65">
        <v>104313.704</v>
      </c>
      <c r="AY127" s="65">
        <v>104827.429</v>
      </c>
      <c r="AZ127" s="65">
        <v>105327.874</v>
      </c>
      <c r="BA127" s="65">
        <v>105815.98</v>
      </c>
      <c r="BB127" s="65">
        <v>106292.439</v>
      </c>
      <c r="BC127" s="65">
        <v>106757.37300000001</v>
      </c>
      <c r="BD127" s="65">
        <v>107210.11599999999</v>
      </c>
      <c r="BE127" s="65">
        <v>107649.571</v>
      </c>
      <c r="BF127" s="65">
        <v>108074.95699999999</v>
      </c>
      <c r="BG127" s="65">
        <v>108486.268</v>
      </c>
      <c r="BH127" s="65">
        <v>108883.766</v>
      </c>
      <c r="BI127" s="65">
        <v>109267.087</v>
      </c>
      <c r="BJ127" s="65">
        <v>109635.80100000001</v>
      </c>
      <c r="BK127" s="65">
        <v>109989.66</v>
      </c>
      <c r="BL127" s="65">
        <v>110328.63400000001</v>
      </c>
      <c r="BM127" s="65">
        <v>110653.039</v>
      </c>
      <c r="BN127" s="65">
        <v>110963.29700000001</v>
      </c>
      <c r="BO127" s="65">
        <v>111260.076</v>
      </c>
      <c r="BP127" s="65">
        <v>111543.929</v>
      </c>
      <c r="BQ127" s="65">
        <v>111815.11199999999</v>
      </c>
      <c r="BR127" s="65">
        <v>112073.84600000001</v>
      </c>
      <c r="BS127" s="65">
        <v>112321.02099999999</v>
      </c>
      <c r="BT127" s="65">
        <v>112557.697</v>
      </c>
      <c r="BU127" s="65">
        <v>112784.679</v>
      </c>
      <c r="BV127" s="65">
        <v>113002.16499999999</v>
      </c>
      <c r="BW127" s="65">
        <v>113210.13</v>
      </c>
      <c r="BX127" s="65">
        <v>113408.69</v>
      </c>
      <c r="BY127" s="65">
        <v>113597.806</v>
      </c>
      <c r="BZ127" s="65">
        <v>113777.4</v>
      </c>
      <c r="CA127" s="65">
        <v>113947.341</v>
      </c>
      <c r="CB127" s="65">
        <v>114107.33100000001</v>
      </c>
      <c r="CC127" s="65">
        <v>114256.458</v>
      </c>
      <c r="CD127" s="65">
        <v>114393.497</v>
      </c>
      <c r="CE127" s="65">
        <v>114517.512</v>
      </c>
      <c r="CF127" s="65">
        <v>114627.785</v>
      </c>
      <c r="CG127" s="65">
        <v>114723.849</v>
      </c>
      <c r="CH127" s="65">
        <v>114805.41800000001</v>
      </c>
      <c r="CI127" s="65">
        <v>114872.151</v>
      </c>
      <c r="CJ127" s="65">
        <v>114923.62300000001</v>
      </c>
      <c r="CK127" s="65">
        <v>114959.182</v>
      </c>
      <c r="CL127" s="65">
        <v>114978.024</v>
      </c>
      <c r="CM127" s="65">
        <v>114979.155</v>
      </c>
      <c r="CN127" s="65">
        <v>114961.283</v>
      </c>
      <c r="CO127" s="65">
        <v>114922.97</v>
      </c>
    </row>
    <row r="128" spans="1:93" ht="12" x14ac:dyDescent="0.2">
      <c r="A128" s="44">
        <v>111</v>
      </c>
      <c r="B128" s="45" t="s">
        <v>622</v>
      </c>
      <c r="C128" s="66" t="s">
        <v>113</v>
      </c>
      <c r="D128" s="47"/>
      <c r="E128" s="47">
        <v>398</v>
      </c>
      <c r="F128" s="45" t="s">
        <v>672</v>
      </c>
      <c r="G128" s="47">
        <v>5500</v>
      </c>
      <c r="H128" s="75">
        <v>17572.009999999998</v>
      </c>
      <c r="I128" s="75">
        <v>17830.901999999998</v>
      </c>
      <c r="J128" s="75">
        <v>18080.023000000001</v>
      </c>
      <c r="K128" s="75">
        <v>18319.616000000002</v>
      </c>
      <c r="L128" s="75">
        <v>18551.428</v>
      </c>
      <c r="M128" s="75">
        <v>18776.706999999999</v>
      </c>
      <c r="N128" s="48">
        <v>18994.957999999999</v>
      </c>
      <c r="O128" s="48">
        <v>19205.038</v>
      </c>
      <c r="P128" s="48">
        <v>19407.011999999999</v>
      </c>
      <c r="Q128" s="48">
        <v>19601.102999999999</v>
      </c>
      <c r="R128" s="48">
        <v>19787.744999999999</v>
      </c>
      <c r="S128" s="48">
        <v>19967.004000000001</v>
      </c>
      <c r="T128" s="48">
        <v>20139.592000000001</v>
      </c>
      <c r="U128" s="48">
        <v>20307.506000000001</v>
      </c>
      <c r="V128" s="48">
        <v>20473.296999999999</v>
      </c>
      <c r="W128" s="48">
        <v>20639.019</v>
      </c>
      <c r="X128" s="48">
        <v>20805.38</v>
      </c>
      <c r="Y128" s="48">
        <v>20972.507000000001</v>
      </c>
      <c r="Z128" s="48">
        <v>21140.98</v>
      </c>
      <c r="AA128" s="48">
        <v>21311.223999999998</v>
      </c>
      <c r="AB128" s="48">
        <v>21483.455000000002</v>
      </c>
      <c r="AC128" s="48">
        <v>21657.965</v>
      </c>
      <c r="AD128" s="48">
        <v>21834.688999999998</v>
      </c>
      <c r="AE128" s="48">
        <v>22012.968000000001</v>
      </c>
      <c r="AF128" s="48">
        <v>22191.829000000002</v>
      </c>
      <c r="AG128" s="48">
        <v>22370.402999999998</v>
      </c>
      <c r="AH128" s="48">
        <v>22548.42</v>
      </c>
      <c r="AI128" s="48">
        <v>22725.584999999999</v>
      </c>
      <c r="AJ128" s="48">
        <v>22901.043000000001</v>
      </c>
      <c r="AK128" s="48">
        <v>23073.763999999999</v>
      </c>
      <c r="AL128" s="48">
        <v>23242.95</v>
      </c>
      <c r="AM128" s="48">
        <v>23408.18</v>
      </c>
      <c r="AN128" s="48">
        <v>23569.277999999998</v>
      </c>
      <c r="AO128" s="48">
        <v>23725.806</v>
      </c>
      <c r="AP128" s="48">
        <v>23877.473000000002</v>
      </c>
      <c r="AQ128" s="48">
        <v>24024.036</v>
      </c>
      <c r="AR128" s="48">
        <v>24165.344000000001</v>
      </c>
      <c r="AS128" s="48">
        <v>24301.413</v>
      </c>
      <c r="AT128" s="48">
        <v>24432.556</v>
      </c>
      <c r="AU128" s="48">
        <v>24559.245999999999</v>
      </c>
      <c r="AV128" s="48">
        <v>24681.909</v>
      </c>
      <c r="AW128" s="48">
        <v>24800.679</v>
      </c>
      <c r="AX128" s="48">
        <v>24915.71</v>
      </c>
      <c r="AY128" s="48">
        <v>25027.481</v>
      </c>
      <c r="AZ128" s="48">
        <v>25136.555</v>
      </c>
      <c r="BA128" s="48">
        <v>25243.435000000001</v>
      </c>
      <c r="BB128" s="48">
        <v>25348.351999999999</v>
      </c>
      <c r="BC128" s="48">
        <v>25451.440999999999</v>
      </c>
      <c r="BD128" s="48">
        <v>25552.848999999998</v>
      </c>
      <c r="BE128" s="48">
        <v>25652.704000000002</v>
      </c>
      <c r="BF128" s="48">
        <v>25751.107</v>
      </c>
      <c r="BG128" s="48">
        <v>25848.174999999999</v>
      </c>
      <c r="BH128" s="48">
        <v>25943.964</v>
      </c>
      <c r="BI128" s="48">
        <v>26038.451000000001</v>
      </c>
      <c r="BJ128" s="48">
        <v>26131.492999999999</v>
      </c>
      <c r="BK128" s="48">
        <v>26223.002</v>
      </c>
      <c r="BL128" s="48">
        <v>26313.002</v>
      </c>
      <c r="BM128" s="48">
        <v>26401.473000000002</v>
      </c>
      <c r="BN128" s="48">
        <v>26488.28</v>
      </c>
      <c r="BO128" s="48">
        <v>26573.284</v>
      </c>
      <c r="BP128" s="48">
        <v>26656.353999999999</v>
      </c>
      <c r="BQ128" s="48">
        <v>26737.428</v>
      </c>
      <c r="BR128" s="48">
        <v>26816.460999999999</v>
      </c>
      <c r="BS128" s="48">
        <v>26893.499</v>
      </c>
      <c r="BT128" s="48">
        <v>26968.606</v>
      </c>
      <c r="BU128" s="48">
        <v>27041.822</v>
      </c>
      <c r="BV128" s="48">
        <v>27113.062999999998</v>
      </c>
      <c r="BW128" s="48">
        <v>27182.245999999999</v>
      </c>
      <c r="BX128" s="48">
        <v>27249.296999999999</v>
      </c>
      <c r="BY128" s="48">
        <v>27314.151999999998</v>
      </c>
      <c r="BZ128" s="48">
        <v>27376.705000000002</v>
      </c>
      <c r="CA128" s="48">
        <v>27436.838</v>
      </c>
      <c r="CB128" s="48">
        <v>27494.423999999999</v>
      </c>
      <c r="CC128" s="48">
        <v>27549.276999999998</v>
      </c>
      <c r="CD128" s="48">
        <v>27601.174999999999</v>
      </c>
      <c r="CE128" s="48">
        <v>27649.906999999999</v>
      </c>
      <c r="CF128" s="48">
        <v>27695.300999999999</v>
      </c>
      <c r="CG128" s="48">
        <v>27737.117999999999</v>
      </c>
      <c r="CH128" s="48">
        <v>27775.201000000001</v>
      </c>
      <c r="CI128" s="48">
        <v>27809.351999999999</v>
      </c>
      <c r="CJ128" s="48">
        <v>27839.348999999998</v>
      </c>
      <c r="CK128" s="48">
        <v>27864.949000000001</v>
      </c>
      <c r="CL128" s="48">
        <v>27885.885999999999</v>
      </c>
      <c r="CM128" s="48">
        <v>27901.896000000001</v>
      </c>
      <c r="CN128" s="48">
        <v>27912.65</v>
      </c>
      <c r="CO128" s="48">
        <v>27917.814999999999</v>
      </c>
    </row>
    <row r="129" spans="1:93" ht="12" x14ac:dyDescent="0.2">
      <c r="A129" s="44">
        <v>112</v>
      </c>
      <c r="B129" s="45" t="s">
        <v>622</v>
      </c>
      <c r="C129" s="66" t="s">
        <v>118</v>
      </c>
      <c r="D129" s="47"/>
      <c r="E129" s="47">
        <v>417</v>
      </c>
      <c r="F129" s="45" t="s">
        <v>672</v>
      </c>
      <c r="G129" s="47">
        <v>5500</v>
      </c>
      <c r="H129" s="75">
        <v>5959.1260000000002</v>
      </c>
      <c r="I129" s="75">
        <v>6074.3270000000002</v>
      </c>
      <c r="J129" s="75">
        <v>6189.7269999999999</v>
      </c>
      <c r="K129" s="75">
        <v>6304.0249999999996</v>
      </c>
      <c r="L129" s="75">
        <v>6415.8509999999997</v>
      </c>
      <c r="M129" s="75">
        <v>6524.1909999999998</v>
      </c>
      <c r="N129" s="48">
        <v>6628.3469999999998</v>
      </c>
      <c r="O129" s="48">
        <v>6728.27</v>
      </c>
      <c r="P129" s="48">
        <v>6824.5169999999998</v>
      </c>
      <c r="Q129" s="48">
        <v>6918.098</v>
      </c>
      <c r="R129" s="48">
        <v>7009.8289999999997</v>
      </c>
      <c r="S129" s="48">
        <v>7099.81</v>
      </c>
      <c r="T129" s="48">
        <v>7187.9669999999996</v>
      </c>
      <c r="U129" s="48">
        <v>7274.7380000000003</v>
      </c>
      <c r="V129" s="48">
        <v>7360.6469999999999</v>
      </c>
      <c r="W129" s="48">
        <v>7446.1059999999998</v>
      </c>
      <c r="X129" s="48">
        <v>7531.3140000000003</v>
      </c>
      <c r="Y129" s="48">
        <v>7616.3850000000002</v>
      </c>
      <c r="Z129" s="48">
        <v>7701.549</v>
      </c>
      <c r="AA129" s="48">
        <v>7786.9880000000003</v>
      </c>
      <c r="AB129" s="48">
        <v>7872.8530000000001</v>
      </c>
      <c r="AC129" s="48">
        <v>7959.2089999999998</v>
      </c>
      <c r="AD129" s="48">
        <v>8046.0439999999999</v>
      </c>
      <c r="AE129" s="48">
        <v>8133.16</v>
      </c>
      <c r="AF129" s="48">
        <v>8220.2800000000007</v>
      </c>
      <c r="AG129" s="48">
        <v>8307.1380000000008</v>
      </c>
      <c r="AH129" s="48">
        <v>8393.6409999999996</v>
      </c>
      <c r="AI129" s="48">
        <v>8479.7330000000002</v>
      </c>
      <c r="AJ129" s="48">
        <v>8565.1290000000008</v>
      </c>
      <c r="AK129" s="48">
        <v>8649.5480000000007</v>
      </c>
      <c r="AL129" s="48">
        <v>8732.7479999999996</v>
      </c>
      <c r="AM129" s="48">
        <v>8814.5709999999999</v>
      </c>
      <c r="AN129" s="48">
        <v>8894.9470000000001</v>
      </c>
      <c r="AO129" s="48">
        <v>8973.732</v>
      </c>
      <c r="AP129" s="48">
        <v>9050.8169999999991</v>
      </c>
      <c r="AQ129" s="48">
        <v>9126.098</v>
      </c>
      <c r="AR129" s="48">
        <v>9199.5149999999994</v>
      </c>
      <c r="AS129" s="48">
        <v>9271.0159999999996</v>
      </c>
      <c r="AT129" s="48">
        <v>9340.5930000000008</v>
      </c>
      <c r="AU129" s="48">
        <v>9408.2430000000004</v>
      </c>
      <c r="AV129" s="48">
        <v>9473.9879999999994</v>
      </c>
      <c r="AW129" s="48">
        <v>9537.8320000000003</v>
      </c>
      <c r="AX129" s="48">
        <v>9599.7890000000007</v>
      </c>
      <c r="AY129" s="48">
        <v>9659.9580000000005</v>
      </c>
      <c r="AZ129" s="48">
        <v>9718.4480000000003</v>
      </c>
      <c r="BA129" s="48">
        <v>9775.3670000000002</v>
      </c>
      <c r="BB129" s="48">
        <v>9830.7729999999992</v>
      </c>
      <c r="BC129" s="48">
        <v>9884.6890000000003</v>
      </c>
      <c r="BD129" s="48">
        <v>9937.2219999999998</v>
      </c>
      <c r="BE129" s="48">
        <v>9988.4470000000001</v>
      </c>
      <c r="BF129" s="48">
        <v>10038.474</v>
      </c>
      <c r="BG129" s="48">
        <v>10087.324000000001</v>
      </c>
      <c r="BH129" s="48">
        <v>10135.036</v>
      </c>
      <c r="BI129" s="48">
        <v>10181.638999999999</v>
      </c>
      <c r="BJ129" s="48">
        <v>10227.194</v>
      </c>
      <c r="BK129" s="48">
        <v>10271.694</v>
      </c>
      <c r="BL129" s="48">
        <v>10315.138999999999</v>
      </c>
      <c r="BM129" s="48">
        <v>10357.562</v>
      </c>
      <c r="BN129" s="48">
        <v>10398.939</v>
      </c>
      <c r="BO129" s="48">
        <v>10439.27</v>
      </c>
      <c r="BP129" s="48">
        <v>10478.516</v>
      </c>
      <c r="BQ129" s="48">
        <v>10516.682000000001</v>
      </c>
      <c r="BR129" s="48">
        <v>10553.713</v>
      </c>
      <c r="BS129" s="48">
        <v>10589.545</v>
      </c>
      <c r="BT129" s="48">
        <v>10624.088</v>
      </c>
      <c r="BU129" s="48">
        <v>10657.27</v>
      </c>
      <c r="BV129" s="48">
        <v>10689.055</v>
      </c>
      <c r="BW129" s="48">
        <v>10719.393</v>
      </c>
      <c r="BX129" s="48">
        <v>10748.237999999999</v>
      </c>
      <c r="BY129" s="48">
        <v>10775.477999999999</v>
      </c>
      <c r="BZ129" s="48">
        <v>10801.089</v>
      </c>
      <c r="CA129" s="48">
        <v>10824.989</v>
      </c>
      <c r="CB129" s="48">
        <v>10847.210999999999</v>
      </c>
      <c r="CC129" s="48">
        <v>10867.73</v>
      </c>
      <c r="CD129" s="48">
        <v>10886.54</v>
      </c>
      <c r="CE129" s="48">
        <v>10903.688</v>
      </c>
      <c r="CF129" s="48">
        <v>10919.138000000001</v>
      </c>
      <c r="CG129" s="48">
        <v>10932.928</v>
      </c>
      <c r="CH129" s="48">
        <v>10945.037</v>
      </c>
      <c r="CI129" s="48">
        <v>10955.486000000001</v>
      </c>
      <c r="CJ129" s="48">
        <v>10964.277</v>
      </c>
      <c r="CK129" s="48">
        <v>10971.460999999999</v>
      </c>
      <c r="CL129" s="48">
        <v>10977.058000000001</v>
      </c>
      <c r="CM129" s="48">
        <v>10981.132</v>
      </c>
      <c r="CN129" s="48">
        <v>10983.735000000001</v>
      </c>
      <c r="CO129" s="48">
        <v>10984.938</v>
      </c>
    </row>
    <row r="130" spans="1:93" ht="12" x14ac:dyDescent="0.2">
      <c r="A130" s="44">
        <v>113</v>
      </c>
      <c r="B130" s="45" t="s">
        <v>622</v>
      </c>
      <c r="C130" s="66" t="s">
        <v>197</v>
      </c>
      <c r="D130" s="47"/>
      <c r="E130" s="47">
        <v>762</v>
      </c>
      <c r="F130" s="45" t="s">
        <v>672</v>
      </c>
      <c r="G130" s="47">
        <v>5500</v>
      </c>
      <c r="H130" s="75">
        <v>8454.0190000000002</v>
      </c>
      <c r="I130" s="75">
        <v>8663.5750000000007</v>
      </c>
      <c r="J130" s="75">
        <v>8880.27</v>
      </c>
      <c r="K130" s="75">
        <v>9100.8469999999998</v>
      </c>
      <c r="L130" s="75">
        <v>9321.0229999999992</v>
      </c>
      <c r="M130" s="75">
        <v>9537.6419999999998</v>
      </c>
      <c r="N130" s="48">
        <v>9749.625</v>
      </c>
      <c r="O130" s="48">
        <v>9957.4680000000008</v>
      </c>
      <c r="P130" s="48">
        <v>10161.632</v>
      </c>
      <c r="Q130" s="48">
        <v>10363.182000000001</v>
      </c>
      <c r="R130" s="48">
        <v>10563.163</v>
      </c>
      <c r="S130" s="48">
        <v>10761.454</v>
      </c>
      <c r="T130" s="48">
        <v>10958.235000000001</v>
      </c>
      <c r="U130" s="48">
        <v>11155.129000000001</v>
      </c>
      <c r="V130" s="48">
        <v>11354.290999999999</v>
      </c>
      <c r="W130" s="48">
        <v>11557.365</v>
      </c>
      <c r="X130" s="48">
        <v>11764.815000000001</v>
      </c>
      <c r="Y130" s="48">
        <v>11976.623</v>
      </c>
      <c r="Z130" s="48">
        <v>12193.307000000001</v>
      </c>
      <c r="AA130" s="48">
        <v>12415.26</v>
      </c>
      <c r="AB130" s="48">
        <v>12642.674999999999</v>
      </c>
      <c r="AC130" s="48">
        <v>12875.668</v>
      </c>
      <c r="AD130" s="48">
        <v>13113.848</v>
      </c>
      <c r="AE130" s="48">
        <v>13356.02</v>
      </c>
      <c r="AF130" s="48">
        <v>13600.502</v>
      </c>
      <c r="AG130" s="48">
        <v>13845.878000000001</v>
      </c>
      <c r="AH130" s="48">
        <v>14091.79</v>
      </c>
      <c r="AI130" s="48">
        <v>14337.95</v>
      </c>
      <c r="AJ130" s="48">
        <v>14583.050999999999</v>
      </c>
      <c r="AK130" s="48">
        <v>14825.683999999999</v>
      </c>
      <c r="AL130" s="48">
        <v>15064.795</v>
      </c>
      <c r="AM130" s="48">
        <v>15299.844999999999</v>
      </c>
      <c r="AN130" s="48">
        <v>15530.960999999999</v>
      </c>
      <c r="AO130" s="48">
        <v>15758.777</v>
      </c>
      <c r="AP130" s="48">
        <v>15984.253000000001</v>
      </c>
      <c r="AQ130" s="48">
        <v>16208.245999999999</v>
      </c>
      <c r="AR130" s="48">
        <v>16430.846000000001</v>
      </c>
      <c r="AS130" s="48">
        <v>16652.058000000001</v>
      </c>
      <c r="AT130" s="48">
        <v>16872.603999999999</v>
      </c>
      <c r="AU130" s="48">
        <v>17093.327000000001</v>
      </c>
      <c r="AV130" s="48">
        <v>17314.895</v>
      </c>
      <c r="AW130" s="48">
        <v>17537.441999999999</v>
      </c>
      <c r="AX130" s="48">
        <v>17760.927</v>
      </c>
      <c r="AY130" s="48">
        <v>17985.378000000001</v>
      </c>
      <c r="AZ130" s="48">
        <v>18210.833999999999</v>
      </c>
      <c r="BA130" s="48">
        <v>18437.141</v>
      </c>
      <c r="BB130" s="48">
        <v>18664.294000000002</v>
      </c>
      <c r="BC130" s="48">
        <v>18892.005000000001</v>
      </c>
      <c r="BD130" s="48">
        <v>19119.280999999999</v>
      </c>
      <c r="BE130" s="48">
        <v>19344.877</v>
      </c>
      <c r="BF130" s="48">
        <v>19567.788</v>
      </c>
      <c r="BG130" s="48">
        <v>19787.633999999998</v>
      </c>
      <c r="BH130" s="48">
        <v>20004.358</v>
      </c>
      <c r="BI130" s="48">
        <v>20217.598999999998</v>
      </c>
      <c r="BJ130" s="48">
        <v>20427.072</v>
      </c>
      <c r="BK130" s="48">
        <v>20632.574000000001</v>
      </c>
      <c r="BL130" s="48">
        <v>20833.91</v>
      </c>
      <c r="BM130" s="48">
        <v>21031.064999999999</v>
      </c>
      <c r="BN130" s="48">
        <v>21224.341</v>
      </c>
      <c r="BO130" s="48">
        <v>21414.177</v>
      </c>
      <c r="BP130" s="48">
        <v>21600.973000000002</v>
      </c>
      <c r="BQ130" s="48">
        <v>21784.764999999999</v>
      </c>
      <c r="BR130" s="48">
        <v>21965.576000000001</v>
      </c>
      <c r="BS130" s="48">
        <v>22143.741000000002</v>
      </c>
      <c r="BT130" s="48">
        <v>22319.666000000001</v>
      </c>
      <c r="BU130" s="48">
        <v>22493.617999999999</v>
      </c>
      <c r="BV130" s="48">
        <v>22665.68</v>
      </c>
      <c r="BW130" s="48">
        <v>22835.776000000002</v>
      </c>
      <c r="BX130" s="48">
        <v>23003.851999999999</v>
      </c>
      <c r="BY130" s="48">
        <v>23169.798999999999</v>
      </c>
      <c r="BZ130" s="48">
        <v>23333.477999999999</v>
      </c>
      <c r="CA130" s="48">
        <v>23494.817999999999</v>
      </c>
      <c r="CB130" s="48">
        <v>23653.632000000001</v>
      </c>
      <c r="CC130" s="48">
        <v>23809.467000000001</v>
      </c>
      <c r="CD130" s="48">
        <v>23961.755000000001</v>
      </c>
      <c r="CE130" s="48">
        <v>24109.994999999999</v>
      </c>
      <c r="CF130" s="48">
        <v>24253.881000000001</v>
      </c>
      <c r="CG130" s="48">
        <v>24393.256000000001</v>
      </c>
      <c r="CH130" s="48">
        <v>24528.038</v>
      </c>
      <c r="CI130" s="48">
        <v>24658.13</v>
      </c>
      <c r="CJ130" s="48">
        <v>24783.433000000001</v>
      </c>
      <c r="CK130" s="48">
        <v>24903.73</v>
      </c>
      <c r="CL130" s="48">
        <v>25018.753000000001</v>
      </c>
      <c r="CM130" s="48">
        <v>25128.131000000001</v>
      </c>
      <c r="CN130" s="48">
        <v>25231.399000000001</v>
      </c>
      <c r="CO130" s="48">
        <v>25328.026000000002</v>
      </c>
    </row>
    <row r="131" spans="1:93" ht="12" x14ac:dyDescent="0.2">
      <c r="A131" s="44">
        <v>114</v>
      </c>
      <c r="B131" s="45" t="s">
        <v>622</v>
      </c>
      <c r="C131" s="66" t="s">
        <v>206</v>
      </c>
      <c r="D131" s="47"/>
      <c r="E131" s="47">
        <v>795</v>
      </c>
      <c r="F131" s="45" t="s">
        <v>672</v>
      </c>
      <c r="G131" s="47">
        <v>5500</v>
      </c>
      <c r="H131" s="75">
        <v>5565.2830000000004</v>
      </c>
      <c r="I131" s="75">
        <v>5662.3710000000001</v>
      </c>
      <c r="J131" s="75">
        <v>5757.6670000000004</v>
      </c>
      <c r="K131" s="75">
        <v>5850.902</v>
      </c>
      <c r="L131" s="75">
        <v>5942.0940000000001</v>
      </c>
      <c r="M131" s="75">
        <v>6031.1869999999999</v>
      </c>
      <c r="N131" s="48">
        <v>6117.933</v>
      </c>
      <c r="O131" s="48">
        <v>6201.9470000000001</v>
      </c>
      <c r="P131" s="48">
        <v>6283.1940000000004</v>
      </c>
      <c r="Q131" s="48">
        <v>6361.7190000000001</v>
      </c>
      <c r="R131" s="48">
        <v>6437.5940000000001</v>
      </c>
      <c r="S131" s="48">
        <v>6510.7929999999997</v>
      </c>
      <c r="T131" s="48">
        <v>6581.3940000000002</v>
      </c>
      <c r="U131" s="48">
        <v>6649.8379999999997</v>
      </c>
      <c r="V131" s="48">
        <v>6716.674</v>
      </c>
      <c r="W131" s="48">
        <v>6782.36</v>
      </c>
      <c r="X131" s="48">
        <v>6847.0349999999999</v>
      </c>
      <c r="Y131" s="48">
        <v>6910.7730000000001</v>
      </c>
      <c r="Z131" s="48">
        <v>6973.84</v>
      </c>
      <c r="AA131" s="48">
        <v>7036.5169999999998</v>
      </c>
      <c r="AB131" s="48">
        <v>7099.0060000000003</v>
      </c>
      <c r="AC131" s="48">
        <v>7161.3829999999998</v>
      </c>
      <c r="AD131" s="48">
        <v>7223.643</v>
      </c>
      <c r="AE131" s="48">
        <v>7285.6840000000002</v>
      </c>
      <c r="AF131" s="48">
        <v>7347.3670000000002</v>
      </c>
      <c r="AG131" s="48">
        <v>7408.5230000000001</v>
      </c>
      <c r="AH131" s="48">
        <v>7469.1</v>
      </c>
      <c r="AI131" s="48">
        <v>7529.0039999999999</v>
      </c>
      <c r="AJ131" s="48">
        <v>7587.8990000000003</v>
      </c>
      <c r="AK131" s="48">
        <v>7645.3649999999998</v>
      </c>
      <c r="AL131" s="48">
        <v>7701.1080000000002</v>
      </c>
      <c r="AM131" s="48">
        <v>7754.96</v>
      </c>
      <c r="AN131" s="48">
        <v>7806.8389999999999</v>
      </c>
      <c r="AO131" s="48">
        <v>7856.6210000000001</v>
      </c>
      <c r="AP131" s="48">
        <v>7904.1419999999998</v>
      </c>
      <c r="AQ131" s="48">
        <v>7949.2759999999998</v>
      </c>
      <c r="AR131" s="48">
        <v>7991.98</v>
      </c>
      <c r="AS131" s="48">
        <v>8032.2489999999998</v>
      </c>
      <c r="AT131" s="48">
        <v>8070.1229999999996</v>
      </c>
      <c r="AU131" s="48">
        <v>8105.7169999999996</v>
      </c>
      <c r="AV131" s="48">
        <v>8139.143</v>
      </c>
      <c r="AW131" s="48">
        <v>8170.424</v>
      </c>
      <c r="AX131" s="48">
        <v>8199.6350000000002</v>
      </c>
      <c r="AY131" s="48">
        <v>8226.9650000000001</v>
      </c>
      <c r="AZ131" s="48">
        <v>8252.64</v>
      </c>
      <c r="BA131" s="48">
        <v>8276.875</v>
      </c>
      <c r="BB131" s="48">
        <v>8299.7639999999992</v>
      </c>
      <c r="BC131" s="48">
        <v>8321.3580000000002</v>
      </c>
      <c r="BD131" s="48">
        <v>8341.8019999999997</v>
      </c>
      <c r="BE131" s="48">
        <v>8361.2119999999995</v>
      </c>
      <c r="BF131" s="48">
        <v>8379.6890000000003</v>
      </c>
      <c r="BG131" s="48">
        <v>8397.3070000000007</v>
      </c>
      <c r="BH131" s="48">
        <v>8414.1</v>
      </c>
      <c r="BI131" s="48">
        <v>8430.09</v>
      </c>
      <c r="BJ131" s="48">
        <v>8445.2819999999992</v>
      </c>
      <c r="BK131" s="48">
        <v>8459.6779999999999</v>
      </c>
      <c r="BL131" s="48">
        <v>8473.2919999999995</v>
      </c>
      <c r="BM131" s="48">
        <v>8486.1260000000002</v>
      </c>
      <c r="BN131" s="48">
        <v>8498.1</v>
      </c>
      <c r="BO131" s="48">
        <v>8509.1309999999994</v>
      </c>
      <c r="BP131" s="48">
        <v>8519.107</v>
      </c>
      <c r="BQ131" s="48">
        <v>8528.0490000000009</v>
      </c>
      <c r="BR131" s="48">
        <v>8535.9410000000007</v>
      </c>
      <c r="BS131" s="48">
        <v>8542.7549999999992</v>
      </c>
      <c r="BT131" s="48">
        <v>8548.4930000000004</v>
      </c>
      <c r="BU131" s="48">
        <v>8553.1659999999993</v>
      </c>
      <c r="BV131" s="48">
        <v>8556.7360000000008</v>
      </c>
      <c r="BW131" s="48">
        <v>8559.2129999999997</v>
      </c>
      <c r="BX131" s="48">
        <v>8560.5840000000007</v>
      </c>
      <c r="BY131" s="48">
        <v>8560.8539999999994</v>
      </c>
      <c r="BZ131" s="48">
        <v>8560.0249999999996</v>
      </c>
      <c r="CA131" s="48">
        <v>8558.1010000000006</v>
      </c>
      <c r="CB131" s="48">
        <v>8555.0889999999999</v>
      </c>
      <c r="CC131" s="48">
        <v>8550.9869999999992</v>
      </c>
      <c r="CD131" s="48">
        <v>8545.7630000000008</v>
      </c>
      <c r="CE131" s="48">
        <v>8539.4529999999995</v>
      </c>
      <c r="CF131" s="48">
        <v>8532.0450000000001</v>
      </c>
      <c r="CG131" s="48">
        <v>8523.5679999999993</v>
      </c>
      <c r="CH131" s="48">
        <v>8514.0619999999999</v>
      </c>
      <c r="CI131" s="48">
        <v>8503.5499999999993</v>
      </c>
      <c r="CJ131" s="48">
        <v>8492.06</v>
      </c>
      <c r="CK131" s="48">
        <v>8479.6419999999998</v>
      </c>
      <c r="CL131" s="48">
        <v>8466.3279999999995</v>
      </c>
      <c r="CM131" s="48">
        <v>8452.1620000000003</v>
      </c>
      <c r="CN131" s="48">
        <v>8437.1550000000007</v>
      </c>
      <c r="CO131" s="48">
        <v>8421.3490000000002</v>
      </c>
    </row>
    <row r="132" spans="1:93" ht="12" x14ac:dyDescent="0.2">
      <c r="A132" s="44">
        <v>115</v>
      </c>
      <c r="B132" s="45" t="s">
        <v>622</v>
      </c>
      <c r="C132" s="66" t="s">
        <v>214</v>
      </c>
      <c r="D132" s="47"/>
      <c r="E132" s="47">
        <v>860</v>
      </c>
      <c r="F132" s="45" t="s">
        <v>672</v>
      </c>
      <c r="G132" s="47">
        <v>5500</v>
      </c>
      <c r="H132" s="75">
        <v>30929.556</v>
      </c>
      <c r="I132" s="75">
        <v>31441.753000000001</v>
      </c>
      <c r="J132" s="75">
        <v>31959.774000000001</v>
      </c>
      <c r="K132" s="75">
        <v>32476.232</v>
      </c>
      <c r="L132" s="75">
        <v>32981.714999999997</v>
      </c>
      <c r="M132" s="75">
        <v>33469.199000000001</v>
      </c>
      <c r="N132" s="48">
        <v>33935.764999999999</v>
      </c>
      <c r="O132" s="48">
        <v>34382.076999999997</v>
      </c>
      <c r="P132" s="48">
        <v>34809.375</v>
      </c>
      <c r="Q132" s="48">
        <v>35220.46</v>
      </c>
      <c r="R132" s="48">
        <v>35617.690999999999</v>
      </c>
      <c r="S132" s="48">
        <v>36000.875</v>
      </c>
      <c r="T132" s="48">
        <v>36369.777000000002</v>
      </c>
      <c r="U132" s="48">
        <v>36726.959000000003</v>
      </c>
      <c r="V132" s="48">
        <v>37075.661</v>
      </c>
      <c r="W132" s="48">
        <v>37418.449999999997</v>
      </c>
      <c r="X132" s="48">
        <v>37756.184999999998</v>
      </c>
      <c r="Y132" s="48">
        <v>38088.940999999999</v>
      </c>
      <c r="Z132" s="48">
        <v>38417.49</v>
      </c>
      <c r="AA132" s="48">
        <v>38742.43</v>
      </c>
      <c r="AB132" s="48">
        <v>39064.050999999999</v>
      </c>
      <c r="AC132" s="48">
        <v>39382.682000000001</v>
      </c>
      <c r="AD132" s="48">
        <v>39697.978999999999</v>
      </c>
      <c r="AE132" s="48">
        <v>40008.589</v>
      </c>
      <c r="AF132" s="48">
        <v>40312.599000000002</v>
      </c>
      <c r="AG132" s="48">
        <v>40608.381000000001</v>
      </c>
      <c r="AH132" s="48">
        <v>40895.478999999999</v>
      </c>
      <c r="AI132" s="48">
        <v>41173.508000000002</v>
      </c>
      <c r="AJ132" s="48">
        <v>41441.06</v>
      </c>
      <c r="AK132" s="48">
        <v>41696.483999999997</v>
      </c>
      <c r="AL132" s="48">
        <v>41938.555999999997</v>
      </c>
      <c r="AM132" s="48">
        <v>42166.699000000001</v>
      </c>
      <c r="AN132" s="48">
        <v>42380.9</v>
      </c>
      <c r="AO132" s="48">
        <v>42581.307999999997</v>
      </c>
      <c r="AP132" s="48">
        <v>42768.355000000003</v>
      </c>
      <c r="AQ132" s="48">
        <v>42942.489000000001</v>
      </c>
      <c r="AR132" s="48">
        <v>43103.690999999999</v>
      </c>
      <c r="AS132" s="48">
        <v>43252.161</v>
      </c>
      <c r="AT132" s="48">
        <v>43388.84</v>
      </c>
      <c r="AU132" s="48">
        <v>43514.987000000001</v>
      </c>
      <c r="AV132" s="48">
        <v>43631.574000000001</v>
      </c>
      <c r="AW132" s="48">
        <v>43739.074000000001</v>
      </c>
      <c r="AX132" s="48">
        <v>43837.642999999996</v>
      </c>
      <c r="AY132" s="48">
        <v>43927.646999999997</v>
      </c>
      <c r="AZ132" s="48">
        <v>44009.396999999997</v>
      </c>
      <c r="BA132" s="48">
        <v>44083.161999999997</v>
      </c>
      <c r="BB132" s="48">
        <v>44149.256000000001</v>
      </c>
      <c r="BC132" s="48">
        <v>44207.88</v>
      </c>
      <c r="BD132" s="48">
        <v>44258.962</v>
      </c>
      <c r="BE132" s="48">
        <v>44302.330999999998</v>
      </c>
      <c r="BF132" s="48">
        <v>44337.898999999998</v>
      </c>
      <c r="BG132" s="48">
        <v>44365.828000000001</v>
      </c>
      <c r="BH132" s="48">
        <v>44386.307999999997</v>
      </c>
      <c r="BI132" s="48">
        <v>44399.307999999997</v>
      </c>
      <c r="BJ132" s="48">
        <v>44404.76</v>
      </c>
      <c r="BK132" s="48">
        <v>44402.712</v>
      </c>
      <c r="BL132" s="48">
        <v>44393.290999999997</v>
      </c>
      <c r="BM132" s="48">
        <v>44376.813000000002</v>
      </c>
      <c r="BN132" s="48">
        <v>44353.637000000002</v>
      </c>
      <c r="BO132" s="48">
        <v>44324.214</v>
      </c>
      <c r="BP132" s="48">
        <v>44288.978999999999</v>
      </c>
      <c r="BQ132" s="48">
        <v>44248.188000000002</v>
      </c>
      <c r="BR132" s="48">
        <v>44202.154999999999</v>
      </c>
      <c r="BS132" s="48">
        <v>44151.481</v>
      </c>
      <c r="BT132" s="48">
        <v>44096.843999999997</v>
      </c>
      <c r="BU132" s="48">
        <v>44038.803</v>
      </c>
      <c r="BV132" s="48">
        <v>43977.631000000001</v>
      </c>
      <c r="BW132" s="48">
        <v>43913.502</v>
      </c>
      <c r="BX132" s="48">
        <v>43846.718999999997</v>
      </c>
      <c r="BY132" s="48">
        <v>43777.523000000001</v>
      </c>
      <c r="BZ132" s="48">
        <v>43706.103000000003</v>
      </c>
      <c r="CA132" s="48">
        <v>43632.595000000001</v>
      </c>
      <c r="CB132" s="48">
        <v>43556.974999999999</v>
      </c>
      <c r="CC132" s="48">
        <v>43478.997000000003</v>
      </c>
      <c r="CD132" s="48">
        <v>43398.264000000003</v>
      </c>
      <c r="CE132" s="48">
        <v>43314.468999999997</v>
      </c>
      <c r="CF132" s="48">
        <v>43227.42</v>
      </c>
      <c r="CG132" s="48">
        <v>43136.978999999999</v>
      </c>
      <c r="CH132" s="48">
        <v>43043.08</v>
      </c>
      <c r="CI132" s="48">
        <v>42945.633000000002</v>
      </c>
      <c r="CJ132" s="48">
        <v>42844.504000000001</v>
      </c>
      <c r="CK132" s="48">
        <v>42739.4</v>
      </c>
      <c r="CL132" s="48">
        <v>42629.999000000003</v>
      </c>
      <c r="CM132" s="48">
        <v>42515.834000000003</v>
      </c>
      <c r="CN132" s="48">
        <v>42396.343999999997</v>
      </c>
      <c r="CO132" s="48">
        <v>42270.841999999997</v>
      </c>
    </row>
    <row r="133" spans="1:93" ht="12" x14ac:dyDescent="0.2">
      <c r="A133" s="61">
        <v>116</v>
      </c>
      <c r="B133" s="62" t="s">
        <v>622</v>
      </c>
      <c r="C133" s="63" t="s">
        <v>692</v>
      </c>
      <c r="D133" s="64"/>
      <c r="E133" s="64">
        <v>5501</v>
      </c>
      <c r="F133" s="62" t="s">
        <v>671</v>
      </c>
      <c r="G133" s="64">
        <v>921</v>
      </c>
      <c r="H133" s="78">
        <v>1827847.2990000001</v>
      </c>
      <c r="I133" s="78">
        <v>1850569.594</v>
      </c>
      <c r="J133" s="78">
        <v>1873241.08</v>
      </c>
      <c r="K133" s="78">
        <v>1895813.9820000001</v>
      </c>
      <c r="L133" s="78">
        <v>1918211.3959999999</v>
      </c>
      <c r="M133" s="78">
        <v>1940369.605</v>
      </c>
      <c r="N133" s="65">
        <v>1962272.39</v>
      </c>
      <c r="O133" s="65">
        <v>1983914.0390000001</v>
      </c>
      <c r="P133" s="65">
        <v>2005251.003</v>
      </c>
      <c r="Q133" s="65">
        <v>2026233.7579999999</v>
      </c>
      <c r="R133" s="65">
        <v>2046820.848</v>
      </c>
      <c r="S133" s="65">
        <v>2066982.548</v>
      </c>
      <c r="T133" s="65">
        <v>2086702.527</v>
      </c>
      <c r="U133" s="65">
        <v>2105969.9</v>
      </c>
      <c r="V133" s="65">
        <v>2124780.5060000001</v>
      </c>
      <c r="W133" s="65">
        <v>2143126.8429999999</v>
      </c>
      <c r="X133" s="65">
        <v>2160997.2220000001</v>
      </c>
      <c r="Y133" s="65">
        <v>2178371.5690000001</v>
      </c>
      <c r="Z133" s="65">
        <v>2195225.1529999999</v>
      </c>
      <c r="AA133" s="65">
        <v>2211529.7760000001</v>
      </c>
      <c r="AB133" s="65">
        <v>2227264.2319999998</v>
      </c>
      <c r="AC133" s="65">
        <v>2242417.1370000001</v>
      </c>
      <c r="AD133" s="65">
        <v>2256987.5610000002</v>
      </c>
      <c r="AE133" s="65">
        <v>2270978.943</v>
      </c>
      <c r="AF133" s="65">
        <v>2284400.4419999998</v>
      </c>
      <c r="AG133" s="65">
        <v>2297260.0329999998</v>
      </c>
      <c r="AH133" s="65">
        <v>2309556.298</v>
      </c>
      <c r="AI133" s="65">
        <v>2321289.611</v>
      </c>
      <c r="AJ133" s="65">
        <v>2332472.8769999999</v>
      </c>
      <c r="AK133" s="65">
        <v>2343122.9470000002</v>
      </c>
      <c r="AL133" s="65">
        <v>2353252.7999999998</v>
      </c>
      <c r="AM133" s="65">
        <v>2362866.2910000002</v>
      </c>
      <c r="AN133" s="65">
        <v>2371962.8870000001</v>
      </c>
      <c r="AO133" s="65">
        <v>2380544.7030000002</v>
      </c>
      <c r="AP133" s="65">
        <v>2388612.7179999999</v>
      </c>
      <c r="AQ133" s="65">
        <v>2396166.673</v>
      </c>
      <c r="AR133" s="65">
        <v>2403209.3029999998</v>
      </c>
      <c r="AS133" s="65">
        <v>2409738.9980000001</v>
      </c>
      <c r="AT133" s="65">
        <v>2415745.196</v>
      </c>
      <c r="AU133" s="65">
        <v>2421213.54</v>
      </c>
      <c r="AV133" s="65">
        <v>2426133.5320000001</v>
      </c>
      <c r="AW133" s="65">
        <v>2430502.4330000002</v>
      </c>
      <c r="AX133" s="65">
        <v>2434322.8560000001</v>
      </c>
      <c r="AY133" s="65">
        <v>2437596.2230000002</v>
      </c>
      <c r="AZ133" s="65">
        <v>2440325.9909999999</v>
      </c>
      <c r="BA133" s="65">
        <v>2442515.4920000001</v>
      </c>
      <c r="BB133" s="65">
        <v>2444169.344</v>
      </c>
      <c r="BC133" s="65">
        <v>2445290.0860000001</v>
      </c>
      <c r="BD133" s="65">
        <v>2445877.432</v>
      </c>
      <c r="BE133" s="65">
        <v>2445930.2239999999</v>
      </c>
      <c r="BF133" s="65">
        <v>2445450.9180000001</v>
      </c>
      <c r="BG133" s="65">
        <v>2444446.7009999999</v>
      </c>
      <c r="BH133" s="65">
        <v>2442930.1710000001</v>
      </c>
      <c r="BI133" s="65">
        <v>2440916.7680000002</v>
      </c>
      <c r="BJ133" s="65">
        <v>2438425.2779999999</v>
      </c>
      <c r="BK133" s="65">
        <v>2435474.2450000001</v>
      </c>
      <c r="BL133" s="65">
        <v>2432077.0520000001</v>
      </c>
      <c r="BM133" s="65">
        <v>2428248.94</v>
      </c>
      <c r="BN133" s="65">
        <v>2424013.34</v>
      </c>
      <c r="BO133" s="65">
        <v>2419396.5890000002</v>
      </c>
      <c r="BP133" s="65">
        <v>2414422.4440000001</v>
      </c>
      <c r="BQ133" s="65">
        <v>2409109.5460000001</v>
      </c>
      <c r="BR133" s="65">
        <v>2403472.6529999999</v>
      </c>
      <c r="BS133" s="65">
        <v>2397526.7110000001</v>
      </c>
      <c r="BT133" s="65">
        <v>2391285.1639999999</v>
      </c>
      <c r="BU133" s="65">
        <v>2384762.1690000002</v>
      </c>
      <c r="BV133" s="65">
        <v>2377970.9010000001</v>
      </c>
      <c r="BW133" s="65">
        <v>2370927.5699999998</v>
      </c>
      <c r="BX133" s="65">
        <v>2363652.2110000001</v>
      </c>
      <c r="BY133" s="65">
        <v>2356166.5430000001</v>
      </c>
      <c r="BZ133" s="65">
        <v>2348488.764</v>
      </c>
      <c r="CA133" s="65">
        <v>2340633.7960000001</v>
      </c>
      <c r="CB133" s="65">
        <v>2332609.8810000001</v>
      </c>
      <c r="CC133" s="65">
        <v>2324419.9010000001</v>
      </c>
      <c r="CD133" s="65">
        <v>2316062.8739999998</v>
      </c>
      <c r="CE133" s="65">
        <v>2307540.3190000001</v>
      </c>
      <c r="CF133" s="65">
        <v>2298858.463</v>
      </c>
      <c r="CG133" s="65">
        <v>2290027.5660000001</v>
      </c>
      <c r="CH133" s="65">
        <v>2281059.9360000002</v>
      </c>
      <c r="CI133" s="65">
        <v>2271968.0699999998</v>
      </c>
      <c r="CJ133" s="65">
        <v>2262762.4870000002</v>
      </c>
      <c r="CK133" s="65">
        <v>2253451.2829999998</v>
      </c>
      <c r="CL133" s="65">
        <v>2244039.5159999998</v>
      </c>
      <c r="CM133" s="65">
        <v>2234529.3059999999</v>
      </c>
      <c r="CN133" s="65">
        <v>2224919.7880000002</v>
      </c>
      <c r="CO133" s="65">
        <v>2215207.15</v>
      </c>
    </row>
    <row r="134" spans="1:93" ht="12" x14ac:dyDescent="0.2">
      <c r="A134" s="44">
        <v>117</v>
      </c>
      <c r="B134" s="45" t="s">
        <v>622</v>
      </c>
      <c r="C134" s="66" t="s">
        <v>26</v>
      </c>
      <c r="D134" s="47"/>
      <c r="E134" s="47">
        <v>4</v>
      </c>
      <c r="F134" s="45" t="s">
        <v>672</v>
      </c>
      <c r="G134" s="47">
        <v>5501</v>
      </c>
      <c r="H134" s="75">
        <v>34413.603000000003</v>
      </c>
      <c r="I134" s="75">
        <v>35383.027999999998</v>
      </c>
      <c r="J134" s="75">
        <v>36296.110999999997</v>
      </c>
      <c r="K134" s="75">
        <v>37171.921999999999</v>
      </c>
      <c r="L134" s="75">
        <v>38041.756999999998</v>
      </c>
      <c r="M134" s="75">
        <v>38928.341</v>
      </c>
      <c r="N134" s="48">
        <v>39835.428</v>
      </c>
      <c r="O134" s="48">
        <v>40754.385000000002</v>
      </c>
      <c r="P134" s="48">
        <v>41681.232000000004</v>
      </c>
      <c r="Q134" s="48">
        <v>42608.714</v>
      </c>
      <c r="R134" s="48">
        <v>43531.523000000001</v>
      </c>
      <c r="S134" s="48">
        <v>44449.106</v>
      </c>
      <c r="T134" s="48">
        <v>45363.56</v>
      </c>
      <c r="U134" s="48">
        <v>46275.305</v>
      </c>
      <c r="V134" s="48">
        <v>47185.165000000001</v>
      </c>
      <c r="W134" s="48">
        <v>48093.576000000001</v>
      </c>
      <c r="X134" s="48">
        <v>49000.19</v>
      </c>
      <c r="Y134" s="48">
        <v>49904.008000000002</v>
      </c>
      <c r="Z134" s="48">
        <v>50803.985000000001</v>
      </c>
      <c r="AA134" s="48">
        <v>51698.839</v>
      </c>
      <c r="AB134" s="48">
        <v>52587.415000000001</v>
      </c>
      <c r="AC134" s="48">
        <v>53468.94</v>
      </c>
      <c r="AD134" s="48">
        <v>54342.917000000001</v>
      </c>
      <c r="AE134" s="48">
        <v>55208.542999999998</v>
      </c>
      <c r="AF134" s="48">
        <v>56065.156999999999</v>
      </c>
      <c r="AG134" s="48">
        <v>56912.008000000002</v>
      </c>
      <c r="AH134" s="48">
        <v>57748.480000000003</v>
      </c>
      <c r="AI134" s="48">
        <v>58573.847000000002</v>
      </c>
      <c r="AJ134" s="48">
        <v>59387.21</v>
      </c>
      <c r="AK134" s="48">
        <v>60187.565999999999</v>
      </c>
      <c r="AL134" s="48">
        <v>60974.108</v>
      </c>
      <c r="AM134" s="48">
        <v>61746.118999999999</v>
      </c>
      <c r="AN134" s="48">
        <v>62503.158000000003</v>
      </c>
      <c r="AO134" s="48">
        <v>63245.02</v>
      </c>
      <c r="AP134" s="48">
        <v>63971.682000000001</v>
      </c>
      <c r="AQ134" s="48">
        <v>64682.976000000002</v>
      </c>
      <c r="AR134" s="48">
        <v>65378.498</v>
      </c>
      <c r="AS134" s="48">
        <v>66057.692999999999</v>
      </c>
      <c r="AT134" s="48">
        <v>66720.061000000002</v>
      </c>
      <c r="AU134" s="48">
        <v>67365.070000000007</v>
      </c>
      <c r="AV134" s="48">
        <v>67992.198000000004</v>
      </c>
      <c r="AW134" s="48">
        <v>68601.077000000005</v>
      </c>
      <c r="AX134" s="48">
        <v>69191.273000000001</v>
      </c>
      <c r="AY134" s="48">
        <v>69762.278000000006</v>
      </c>
      <c r="AZ134" s="48">
        <v>70313.576000000001</v>
      </c>
      <c r="BA134" s="48">
        <v>70844.694000000003</v>
      </c>
      <c r="BB134" s="48">
        <v>71355.259999999995</v>
      </c>
      <c r="BC134" s="48">
        <v>71844.941000000006</v>
      </c>
      <c r="BD134" s="48">
        <v>72313.404999999999</v>
      </c>
      <c r="BE134" s="48">
        <v>72760.293999999994</v>
      </c>
      <c r="BF134" s="48">
        <v>73185.286999999997</v>
      </c>
      <c r="BG134" s="48">
        <v>73588.195999999996</v>
      </c>
      <c r="BH134" s="48">
        <v>73968.838000000003</v>
      </c>
      <c r="BI134" s="48">
        <v>74327.012000000002</v>
      </c>
      <c r="BJ134" s="48">
        <v>74662.577000000005</v>
      </c>
      <c r="BK134" s="48">
        <v>74975.403999999995</v>
      </c>
      <c r="BL134" s="48">
        <v>75265.445999999996</v>
      </c>
      <c r="BM134" s="48">
        <v>75532.726999999999</v>
      </c>
      <c r="BN134" s="48">
        <v>75777.323000000004</v>
      </c>
      <c r="BO134" s="48">
        <v>75999.471000000005</v>
      </c>
      <c r="BP134" s="48">
        <v>76199.342999999993</v>
      </c>
      <c r="BQ134" s="48">
        <v>76377.114000000001</v>
      </c>
      <c r="BR134" s="48">
        <v>76532.929999999993</v>
      </c>
      <c r="BS134" s="48">
        <v>76666.941000000006</v>
      </c>
      <c r="BT134" s="48">
        <v>76779.298999999999</v>
      </c>
      <c r="BU134" s="48">
        <v>76870.229000000007</v>
      </c>
      <c r="BV134" s="48">
        <v>76940.010999999999</v>
      </c>
      <c r="BW134" s="48">
        <v>76989.05</v>
      </c>
      <c r="BX134" s="48">
        <v>77017.762000000002</v>
      </c>
      <c r="BY134" s="48">
        <v>77026.665999999997</v>
      </c>
      <c r="BZ134" s="48">
        <v>77016.262000000002</v>
      </c>
      <c r="CA134" s="48">
        <v>76987.009999999995</v>
      </c>
      <c r="CB134" s="48">
        <v>76939.414000000004</v>
      </c>
      <c r="CC134" s="48">
        <v>76874.093999999997</v>
      </c>
      <c r="CD134" s="48">
        <v>76791.721000000005</v>
      </c>
      <c r="CE134" s="48">
        <v>76692.975999999995</v>
      </c>
      <c r="CF134" s="48">
        <v>76578.448999999993</v>
      </c>
      <c r="CG134" s="48">
        <v>76448.744999999995</v>
      </c>
      <c r="CH134" s="48">
        <v>76304.426000000007</v>
      </c>
      <c r="CI134" s="48">
        <v>76146.06</v>
      </c>
      <c r="CJ134" s="48">
        <v>75974.263000000006</v>
      </c>
      <c r="CK134" s="48">
        <v>75789.679000000004</v>
      </c>
      <c r="CL134" s="48">
        <v>75593.012000000002</v>
      </c>
      <c r="CM134" s="48">
        <v>75384.971999999994</v>
      </c>
      <c r="CN134" s="48">
        <v>75166.36</v>
      </c>
      <c r="CO134" s="48">
        <v>74937.960999999996</v>
      </c>
    </row>
    <row r="135" spans="1:93" ht="12" x14ac:dyDescent="0.2">
      <c r="A135" s="44">
        <v>118</v>
      </c>
      <c r="B135" s="45" t="s">
        <v>622</v>
      </c>
      <c r="C135" s="66" t="s">
        <v>39</v>
      </c>
      <c r="D135" s="47"/>
      <c r="E135" s="47">
        <v>50</v>
      </c>
      <c r="F135" s="45" t="s">
        <v>672</v>
      </c>
      <c r="G135" s="47">
        <v>5501</v>
      </c>
      <c r="H135" s="75">
        <v>156256.28700000001</v>
      </c>
      <c r="I135" s="75">
        <v>157977.15100000001</v>
      </c>
      <c r="J135" s="75">
        <v>159685.421</v>
      </c>
      <c r="K135" s="75">
        <v>161376.71299999999</v>
      </c>
      <c r="L135" s="75">
        <v>163046.17300000001</v>
      </c>
      <c r="M135" s="75">
        <v>164689.383</v>
      </c>
      <c r="N135" s="48">
        <v>166303.49400000001</v>
      </c>
      <c r="O135" s="48">
        <v>167885.68</v>
      </c>
      <c r="P135" s="48">
        <v>169431.79699999999</v>
      </c>
      <c r="Q135" s="48">
        <v>170937.44399999999</v>
      </c>
      <c r="R135" s="48">
        <v>172399.07399999999</v>
      </c>
      <c r="S135" s="48">
        <v>173813.766</v>
      </c>
      <c r="T135" s="48">
        <v>175180.16399999999</v>
      </c>
      <c r="U135" s="48">
        <v>176498.329</v>
      </c>
      <c r="V135" s="48">
        <v>177769.4</v>
      </c>
      <c r="W135" s="48">
        <v>178993.87</v>
      </c>
      <c r="X135" s="48">
        <v>180171.13200000001</v>
      </c>
      <c r="Y135" s="48">
        <v>181299.54300000001</v>
      </c>
      <c r="Z135" s="48">
        <v>182377.41899999999</v>
      </c>
      <c r="AA135" s="48">
        <v>183402.76300000001</v>
      </c>
      <c r="AB135" s="48">
        <v>184374.13200000001</v>
      </c>
      <c r="AC135" s="48">
        <v>185290.677</v>
      </c>
      <c r="AD135" s="48">
        <v>186152.46900000001</v>
      </c>
      <c r="AE135" s="48">
        <v>186960.08600000001</v>
      </c>
      <c r="AF135" s="48">
        <v>187714.58100000001</v>
      </c>
      <c r="AG135" s="48">
        <v>188416.728</v>
      </c>
      <c r="AH135" s="48">
        <v>189066.44899999999</v>
      </c>
      <c r="AI135" s="48">
        <v>189663.45699999999</v>
      </c>
      <c r="AJ135" s="48">
        <v>190208.136</v>
      </c>
      <c r="AK135" s="48">
        <v>190700.981</v>
      </c>
      <c r="AL135" s="48">
        <v>191142.277</v>
      </c>
      <c r="AM135" s="48">
        <v>191532.35200000001</v>
      </c>
      <c r="AN135" s="48">
        <v>191871.02499999999</v>
      </c>
      <c r="AO135" s="48">
        <v>192157.30600000001</v>
      </c>
      <c r="AP135" s="48">
        <v>192389.84899999999</v>
      </c>
      <c r="AQ135" s="48">
        <v>192567.77900000001</v>
      </c>
      <c r="AR135" s="48">
        <v>192690.99100000001</v>
      </c>
      <c r="AS135" s="48">
        <v>192760.02499999999</v>
      </c>
      <c r="AT135" s="48">
        <v>192775.45</v>
      </c>
      <c r="AU135" s="48">
        <v>192738.073</v>
      </c>
      <c r="AV135" s="48">
        <v>192648.70199999999</v>
      </c>
      <c r="AW135" s="48">
        <v>192507.883</v>
      </c>
      <c r="AX135" s="48">
        <v>192316.133</v>
      </c>
      <c r="AY135" s="48">
        <v>192074.15599999999</v>
      </c>
      <c r="AZ135" s="48">
        <v>191782.75899999999</v>
      </c>
      <c r="BA135" s="48">
        <v>191442.78</v>
      </c>
      <c r="BB135" s="48">
        <v>191055.07500000001</v>
      </c>
      <c r="BC135" s="48">
        <v>190620.63699999999</v>
      </c>
      <c r="BD135" s="48">
        <v>190140.66</v>
      </c>
      <c r="BE135" s="48">
        <v>189616.46799999999</v>
      </c>
      <c r="BF135" s="48">
        <v>189049.33900000001</v>
      </c>
      <c r="BG135" s="48">
        <v>188440.359</v>
      </c>
      <c r="BH135" s="48">
        <v>187790.62100000001</v>
      </c>
      <c r="BI135" s="48">
        <v>187101.49299999999</v>
      </c>
      <c r="BJ135" s="48">
        <v>186374.39</v>
      </c>
      <c r="BK135" s="48">
        <v>185610.64799999999</v>
      </c>
      <c r="BL135" s="48">
        <v>184811.53400000001</v>
      </c>
      <c r="BM135" s="48">
        <v>183978.09899999999</v>
      </c>
      <c r="BN135" s="48">
        <v>183111.361</v>
      </c>
      <c r="BO135" s="48">
        <v>182212.228</v>
      </c>
      <c r="BP135" s="48">
        <v>181281.71100000001</v>
      </c>
      <c r="BQ135" s="48">
        <v>180320.90900000001</v>
      </c>
      <c r="BR135" s="48">
        <v>179331.03</v>
      </c>
      <c r="BS135" s="48">
        <v>178313.24799999999</v>
      </c>
      <c r="BT135" s="48">
        <v>177268.761</v>
      </c>
      <c r="BU135" s="48">
        <v>176198.774</v>
      </c>
      <c r="BV135" s="48">
        <v>175104.554</v>
      </c>
      <c r="BW135" s="48">
        <v>173987.283</v>
      </c>
      <c r="BX135" s="48">
        <v>172847.91099999999</v>
      </c>
      <c r="BY135" s="48">
        <v>171687.35</v>
      </c>
      <c r="BZ135" s="48">
        <v>170506.62899999999</v>
      </c>
      <c r="CA135" s="48">
        <v>169306.90299999999</v>
      </c>
      <c r="CB135" s="48">
        <v>168089.62700000001</v>
      </c>
      <c r="CC135" s="48">
        <v>166856.595</v>
      </c>
      <c r="CD135" s="48">
        <v>165609.78200000001</v>
      </c>
      <c r="CE135" s="48">
        <v>164351.024</v>
      </c>
      <c r="CF135" s="48">
        <v>163081.80799999999</v>
      </c>
      <c r="CG135" s="48">
        <v>161803.42300000001</v>
      </c>
      <c r="CH135" s="48">
        <v>160517.00200000001</v>
      </c>
      <c r="CI135" s="48">
        <v>159223.639</v>
      </c>
      <c r="CJ135" s="48">
        <v>157924.51699999999</v>
      </c>
      <c r="CK135" s="48">
        <v>156620.93100000001</v>
      </c>
      <c r="CL135" s="48">
        <v>155314.32699999999</v>
      </c>
      <c r="CM135" s="48">
        <v>154006.29800000001</v>
      </c>
      <c r="CN135" s="48">
        <v>152698.57399999999</v>
      </c>
      <c r="CO135" s="48">
        <v>151393.01800000001</v>
      </c>
    </row>
    <row r="136" spans="1:93" ht="12" x14ac:dyDescent="0.2">
      <c r="A136" s="44">
        <v>119</v>
      </c>
      <c r="B136" s="45" t="s">
        <v>622</v>
      </c>
      <c r="C136" s="66" t="s">
        <v>45</v>
      </c>
      <c r="D136" s="47"/>
      <c r="E136" s="47">
        <v>64</v>
      </c>
      <c r="F136" s="45" t="s">
        <v>672</v>
      </c>
      <c r="G136" s="47">
        <v>5501</v>
      </c>
      <c r="H136" s="75">
        <v>727.88499999999999</v>
      </c>
      <c r="I136" s="75">
        <v>736.70600000000002</v>
      </c>
      <c r="J136" s="75">
        <v>745.56299999999999</v>
      </c>
      <c r="K136" s="75">
        <v>754.39599999999996</v>
      </c>
      <c r="L136" s="75">
        <v>763.09400000000005</v>
      </c>
      <c r="M136" s="75">
        <v>771.61199999999997</v>
      </c>
      <c r="N136" s="48">
        <v>779.9</v>
      </c>
      <c r="O136" s="48">
        <v>787.94399999999996</v>
      </c>
      <c r="P136" s="48">
        <v>795.73099999999999</v>
      </c>
      <c r="Q136" s="48">
        <v>803.26800000000003</v>
      </c>
      <c r="R136" s="48">
        <v>810.54399999999998</v>
      </c>
      <c r="S136" s="48">
        <v>817.55100000000004</v>
      </c>
      <c r="T136" s="48">
        <v>824.27599999999995</v>
      </c>
      <c r="U136" s="48">
        <v>830.69600000000003</v>
      </c>
      <c r="V136" s="48">
        <v>836.83799999999997</v>
      </c>
      <c r="W136" s="48">
        <v>842.66800000000001</v>
      </c>
      <c r="X136" s="48">
        <v>848.20399999999995</v>
      </c>
      <c r="Y136" s="48">
        <v>853.43200000000002</v>
      </c>
      <c r="Z136" s="48">
        <v>858.375</v>
      </c>
      <c r="AA136" s="48">
        <v>863.00800000000004</v>
      </c>
      <c r="AB136" s="48">
        <v>867.37699999999995</v>
      </c>
      <c r="AC136" s="48">
        <v>871.45299999999997</v>
      </c>
      <c r="AD136" s="48">
        <v>875.24900000000002</v>
      </c>
      <c r="AE136" s="48">
        <v>878.78099999999995</v>
      </c>
      <c r="AF136" s="48">
        <v>882.07399999999996</v>
      </c>
      <c r="AG136" s="48">
        <v>885.15800000000002</v>
      </c>
      <c r="AH136" s="48">
        <v>888.01700000000005</v>
      </c>
      <c r="AI136" s="48">
        <v>890.66300000000001</v>
      </c>
      <c r="AJ136" s="48">
        <v>893.101</v>
      </c>
      <c r="AK136" s="48">
        <v>895.33900000000006</v>
      </c>
      <c r="AL136" s="48">
        <v>897.38800000000003</v>
      </c>
      <c r="AM136" s="48">
        <v>899.23400000000004</v>
      </c>
      <c r="AN136" s="48">
        <v>900.90499999999997</v>
      </c>
      <c r="AO136" s="48">
        <v>902.35500000000002</v>
      </c>
      <c r="AP136" s="48">
        <v>903.59299999999996</v>
      </c>
      <c r="AQ136" s="48">
        <v>904.61400000000003</v>
      </c>
      <c r="AR136" s="48">
        <v>905.41600000000005</v>
      </c>
      <c r="AS136" s="48">
        <v>905.98299999999995</v>
      </c>
      <c r="AT136" s="48">
        <v>906.30600000000004</v>
      </c>
      <c r="AU136" s="48">
        <v>906.36800000000005</v>
      </c>
      <c r="AV136" s="48">
        <v>906.15300000000002</v>
      </c>
      <c r="AW136" s="48">
        <v>905.67399999999998</v>
      </c>
      <c r="AX136" s="48">
        <v>904.91700000000003</v>
      </c>
      <c r="AY136" s="48">
        <v>903.87300000000005</v>
      </c>
      <c r="AZ136" s="48">
        <v>902.55799999999999</v>
      </c>
      <c r="BA136" s="48">
        <v>900.93600000000004</v>
      </c>
      <c r="BB136" s="48">
        <v>899.04200000000003</v>
      </c>
      <c r="BC136" s="48">
        <v>896.86699999999996</v>
      </c>
      <c r="BD136" s="48">
        <v>894.40599999999995</v>
      </c>
      <c r="BE136" s="48">
        <v>891.66300000000001</v>
      </c>
      <c r="BF136" s="48">
        <v>888.63900000000001</v>
      </c>
      <c r="BG136" s="48">
        <v>885.34299999999996</v>
      </c>
      <c r="BH136" s="48">
        <v>881.78499999999997</v>
      </c>
      <c r="BI136" s="48">
        <v>877.96299999999997</v>
      </c>
      <c r="BJ136" s="48">
        <v>873.90599999999995</v>
      </c>
      <c r="BK136" s="48">
        <v>869.60799999999995</v>
      </c>
      <c r="BL136" s="48">
        <v>865.07799999999997</v>
      </c>
      <c r="BM136" s="48">
        <v>860.35</v>
      </c>
      <c r="BN136" s="48">
        <v>855.41700000000003</v>
      </c>
      <c r="BO136" s="48">
        <v>850.28</v>
      </c>
      <c r="BP136" s="48">
        <v>844.98</v>
      </c>
      <c r="BQ136" s="48">
        <v>839.51</v>
      </c>
      <c r="BR136" s="48">
        <v>833.88499999999999</v>
      </c>
      <c r="BS136" s="48">
        <v>828.11099999999999</v>
      </c>
      <c r="BT136" s="48">
        <v>822.22299999999996</v>
      </c>
      <c r="BU136" s="48">
        <v>816.21299999999997</v>
      </c>
      <c r="BV136" s="48">
        <v>810.11199999999997</v>
      </c>
      <c r="BW136" s="48">
        <v>803.92399999999998</v>
      </c>
      <c r="BX136" s="48">
        <v>797.64700000000005</v>
      </c>
      <c r="BY136" s="48">
        <v>791.29300000000001</v>
      </c>
      <c r="BZ136" s="48">
        <v>784.87099999999998</v>
      </c>
      <c r="CA136" s="48">
        <v>778.39099999999996</v>
      </c>
      <c r="CB136" s="48">
        <v>771.87099999999998</v>
      </c>
      <c r="CC136" s="48">
        <v>765.298</v>
      </c>
      <c r="CD136" s="48">
        <v>758.697</v>
      </c>
      <c r="CE136" s="48">
        <v>752.08900000000006</v>
      </c>
      <c r="CF136" s="48">
        <v>745.47</v>
      </c>
      <c r="CG136" s="48">
        <v>738.84500000000003</v>
      </c>
      <c r="CH136" s="48">
        <v>732.22</v>
      </c>
      <c r="CI136" s="48">
        <v>725.61099999999999</v>
      </c>
      <c r="CJ136" s="48">
        <v>718.99800000000005</v>
      </c>
      <c r="CK136" s="48">
        <v>712.40599999999995</v>
      </c>
      <c r="CL136" s="48">
        <v>705.83799999999997</v>
      </c>
      <c r="CM136" s="48">
        <v>699.28399999999999</v>
      </c>
      <c r="CN136" s="48">
        <v>692.76700000000005</v>
      </c>
      <c r="CO136" s="48">
        <v>686.28700000000003</v>
      </c>
    </row>
    <row r="137" spans="1:93" ht="12" x14ac:dyDescent="0.2">
      <c r="A137" s="44">
        <v>120</v>
      </c>
      <c r="B137" s="45" t="s">
        <v>622</v>
      </c>
      <c r="C137" s="66" t="s">
        <v>103</v>
      </c>
      <c r="D137" s="47"/>
      <c r="E137" s="47">
        <v>356</v>
      </c>
      <c r="F137" s="45" t="s">
        <v>672</v>
      </c>
      <c r="G137" s="47">
        <v>5501</v>
      </c>
      <c r="H137" s="75">
        <v>1310152.392</v>
      </c>
      <c r="I137" s="75">
        <v>1324517.25</v>
      </c>
      <c r="J137" s="75">
        <v>1338676.7790000001</v>
      </c>
      <c r="K137" s="75">
        <v>1352642.2830000001</v>
      </c>
      <c r="L137" s="75">
        <v>1366417.7560000001</v>
      </c>
      <c r="M137" s="75">
        <v>1380004.385</v>
      </c>
      <c r="N137" s="48">
        <v>1393409.0330000001</v>
      </c>
      <c r="O137" s="48">
        <v>1406631.781</v>
      </c>
      <c r="P137" s="48">
        <v>1419655.8</v>
      </c>
      <c r="Q137" s="48">
        <v>1432456.4739999999</v>
      </c>
      <c r="R137" s="48">
        <v>1445011.62</v>
      </c>
      <c r="S137" s="48">
        <v>1457308.8489999999</v>
      </c>
      <c r="T137" s="48">
        <v>1469338.564</v>
      </c>
      <c r="U137" s="48">
        <v>1481083.3359999999</v>
      </c>
      <c r="V137" s="48">
        <v>1492524.2760000001</v>
      </c>
      <c r="W137" s="48">
        <v>1503642.327</v>
      </c>
      <c r="X137" s="48">
        <v>1514427.16</v>
      </c>
      <c r="Y137" s="48">
        <v>1524862.024</v>
      </c>
      <c r="Z137" s="48">
        <v>1534913.9939999999</v>
      </c>
      <c r="AA137" s="48">
        <v>1544544.368</v>
      </c>
      <c r="AB137" s="48">
        <v>1553723.81</v>
      </c>
      <c r="AC137" s="48">
        <v>1562439.2760000001</v>
      </c>
      <c r="AD137" s="48">
        <v>1570690.44</v>
      </c>
      <c r="AE137" s="48">
        <v>1578478.176</v>
      </c>
      <c r="AF137" s="48">
        <v>1585809.325</v>
      </c>
      <c r="AG137" s="48">
        <v>1592691.52</v>
      </c>
      <c r="AH137" s="48">
        <v>1599123.5279999999</v>
      </c>
      <c r="AI137" s="48">
        <v>1605109.395</v>
      </c>
      <c r="AJ137" s="48">
        <v>1610669.933</v>
      </c>
      <c r="AK137" s="48">
        <v>1615832.4669999999</v>
      </c>
      <c r="AL137" s="48">
        <v>1620619.203</v>
      </c>
      <c r="AM137" s="48">
        <v>1625039.273</v>
      </c>
      <c r="AN137" s="48">
        <v>1629096.1259999999</v>
      </c>
      <c r="AO137" s="48">
        <v>1632799.155</v>
      </c>
      <c r="AP137" s="48">
        <v>1636156.868</v>
      </c>
      <c r="AQ137" s="48">
        <v>1639176.0360000001</v>
      </c>
      <c r="AR137" s="48">
        <v>1641863.4240000001</v>
      </c>
      <c r="AS137" s="48">
        <v>1644222.216</v>
      </c>
      <c r="AT137" s="48">
        <v>1646250.5360000001</v>
      </c>
      <c r="AU137" s="48">
        <v>1647943.5959999999</v>
      </c>
      <c r="AV137" s="48">
        <v>1649297.977</v>
      </c>
      <c r="AW137" s="48">
        <v>1650314.9010000001</v>
      </c>
      <c r="AX137" s="48">
        <v>1650996.767</v>
      </c>
      <c r="AY137" s="48">
        <v>1651342.3470000001</v>
      </c>
      <c r="AZ137" s="48">
        <v>1651349.9310000001</v>
      </c>
      <c r="BA137" s="48">
        <v>1651018.523</v>
      </c>
      <c r="BB137" s="48">
        <v>1650350.9240000001</v>
      </c>
      <c r="BC137" s="48">
        <v>1649348.9909999999</v>
      </c>
      <c r="BD137" s="48">
        <v>1648010.013</v>
      </c>
      <c r="BE137" s="48">
        <v>1646330.105</v>
      </c>
      <c r="BF137" s="48">
        <v>1644308.5379999999</v>
      </c>
      <c r="BG137" s="48">
        <v>1641949.5009999999</v>
      </c>
      <c r="BH137" s="48">
        <v>1639261.372</v>
      </c>
      <c r="BI137" s="48">
        <v>1636253.507</v>
      </c>
      <c r="BJ137" s="48">
        <v>1632937.5109999999</v>
      </c>
      <c r="BK137" s="48">
        <v>1629325.5560000001</v>
      </c>
      <c r="BL137" s="48">
        <v>1625426.4680000001</v>
      </c>
      <c r="BM137" s="48">
        <v>1621251.7309999999</v>
      </c>
      <c r="BN137" s="48">
        <v>1616819.9110000001</v>
      </c>
      <c r="BO137" s="48">
        <v>1612152.497</v>
      </c>
      <c r="BP137" s="48">
        <v>1607268.682</v>
      </c>
      <c r="BQ137" s="48">
        <v>1602182.7990000001</v>
      </c>
      <c r="BR137" s="48">
        <v>1596905.8430000001</v>
      </c>
      <c r="BS137" s="48">
        <v>1591449.7169999999</v>
      </c>
      <c r="BT137" s="48">
        <v>1585825.2649999999</v>
      </c>
      <c r="BU137" s="48">
        <v>1580043.7919999999</v>
      </c>
      <c r="BV137" s="48">
        <v>1574115.574</v>
      </c>
      <c r="BW137" s="48">
        <v>1568053.2649999999</v>
      </c>
      <c r="BX137" s="48">
        <v>1561872.8019999999</v>
      </c>
      <c r="BY137" s="48">
        <v>1555591.4850000001</v>
      </c>
      <c r="BZ137" s="48">
        <v>1549223.7390000001</v>
      </c>
      <c r="CA137" s="48">
        <v>1542781.2120000001</v>
      </c>
      <c r="CB137" s="48">
        <v>1536270.1610000001</v>
      </c>
      <c r="CC137" s="48">
        <v>1529692.5959999999</v>
      </c>
      <c r="CD137" s="48">
        <v>1523047.4010000001</v>
      </c>
      <c r="CE137" s="48">
        <v>1516335.379</v>
      </c>
      <c r="CF137" s="48">
        <v>1509561.139</v>
      </c>
      <c r="CG137" s="48">
        <v>1502732.38</v>
      </c>
      <c r="CH137" s="48">
        <v>1495858.466</v>
      </c>
      <c r="CI137" s="48">
        <v>1488948.8130000001</v>
      </c>
      <c r="CJ137" s="48">
        <v>1482011.297</v>
      </c>
      <c r="CK137" s="48">
        <v>1475051.74</v>
      </c>
      <c r="CL137" s="48">
        <v>1468073.5830000001</v>
      </c>
      <c r="CM137" s="48">
        <v>1461077.821</v>
      </c>
      <c r="CN137" s="48">
        <v>1454063.085</v>
      </c>
      <c r="CO137" s="48">
        <v>1447025.612</v>
      </c>
    </row>
    <row r="138" spans="1:93" ht="12" x14ac:dyDescent="0.2">
      <c r="A138" s="44">
        <v>121</v>
      </c>
      <c r="B138" s="45" t="s">
        <v>622</v>
      </c>
      <c r="C138" s="66" t="s">
        <v>693</v>
      </c>
      <c r="D138" s="47"/>
      <c r="E138" s="47">
        <v>364</v>
      </c>
      <c r="F138" s="45" t="s">
        <v>672</v>
      </c>
      <c r="G138" s="47">
        <v>5501</v>
      </c>
      <c r="H138" s="75">
        <v>78492.207999999999</v>
      </c>
      <c r="I138" s="75">
        <v>79563.990999999995</v>
      </c>
      <c r="J138" s="75">
        <v>80673.888000000006</v>
      </c>
      <c r="K138" s="75">
        <v>81800.203999999998</v>
      </c>
      <c r="L138" s="75">
        <v>82913.892999999996</v>
      </c>
      <c r="M138" s="75">
        <v>83992.952999999994</v>
      </c>
      <c r="N138" s="48">
        <v>85028.76</v>
      </c>
      <c r="O138" s="48">
        <v>86022.842999999993</v>
      </c>
      <c r="P138" s="48">
        <v>86975.820999999996</v>
      </c>
      <c r="Q138" s="48">
        <v>87892.020999999993</v>
      </c>
      <c r="R138" s="48">
        <v>88774.777000000002</v>
      </c>
      <c r="S138" s="48">
        <v>89622.542000000001</v>
      </c>
      <c r="T138" s="48">
        <v>90432.896999999997</v>
      </c>
      <c r="U138" s="48">
        <v>91207.895000000004</v>
      </c>
      <c r="V138" s="48">
        <v>91950.58</v>
      </c>
      <c r="W138" s="48">
        <v>92663.698000000004</v>
      </c>
      <c r="X138" s="48">
        <v>93348.225999999995</v>
      </c>
      <c r="Y138" s="48">
        <v>94005.18</v>
      </c>
      <c r="Z138" s="48">
        <v>94637.756999999998</v>
      </c>
      <c r="AA138" s="48">
        <v>95249.66</v>
      </c>
      <c r="AB138" s="48">
        <v>95843.97</v>
      </c>
      <c r="AC138" s="48">
        <v>96422.183000000005</v>
      </c>
      <c r="AD138" s="48">
        <v>96985.058999999994</v>
      </c>
      <c r="AE138" s="48">
        <v>97533.913</v>
      </c>
      <c r="AF138" s="48">
        <v>98069.847999999998</v>
      </c>
      <c r="AG138" s="48">
        <v>98593.61</v>
      </c>
      <c r="AH138" s="48">
        <v>99105.642999999996</v>
      </c>
      <c r="AI138" s="48">
        <v>99605.978000000003</v>
      </c>
      <c r="AJ138" s="48">
        <v>100094.304</v>
      </c>
      <c r="AK138" s="48">
        <v>100569.989</v>
      </c>
      <c r="AL138" s="48">
        <v>101032.19100000001</v>
      </c>
      <c r="AM138" s="48">
        <v>101480.285</v>
      </c>
      <c r="AN138" s="48">
        <v>101913.164</v>
      </c>
      <c r="AO138" s="48">
        <v>102328.765</v>
      </c>
      <c r="AP138" s="48">
        <v>102724.52099999999</v>
      </c>
      <c r="AQ138" s="48">
        <v>103098.083</v>
      </c>
      <c r="AR138" s="48">
        <v>103448.327</v>
      </c>
      <c r="AS138" s="48">
        <v>103773.921</v>
      </c>
      <c r="AT138" s="48">
        <v>104071.928</v>
      </c>
      <c r="AU138" s="48">
        <v>104338.976</v>
      </c>
      <c r="AV138" s="48">
        <v>104572.436</v>
      </c>
      <c r="AW138" s="48">
        <v>104771.31</v>
      </c>
      <c r="AX138" s="48">
        <v>104935.344</v>
      </c>
      <c r="AY138" s="48">
        <v>105063.837</v>
      </c>
      <c r="AZ138" s="48">
        <v>105156.363</v>
      </c>
      <c r="BA138" s="48">
        <v>105212.954</v>
      </c>
      <c r="BB138" s="48">
        <v>105233.88099999999</v>
      </c>
      <c r="BC138" s="48">
        <v>105220.14200000001</v>
      </c>
      <c r="BD138" s="48">
        <v>105173.674</v>
      </c>
      <c r="BE138" s="48">
        <v>105096.97</v>
      </c>
      <c r="BF138" s="48">
        <v>104992.558</v>
      </c>
      <c r="BG138" s="48">
        <v>104862.18799999999</v>
      </c>
      <c r="BH138" s="48">
        <v>104707.815</v>
      </c>
      <c r="BI138" s="48">
        <v>104532.63499999999</v>
      </c>
      <c r="BJ138" s="48">
        <v>104340.26300000001</v>
      </c>
      <c r="BK138" s="48">
        <v>104134.087</v>
      </c>
      <c r="BL138" s="48">
        <v>103916.401</v>
      </c>
      <c r="BM138" s="48">
        <v>103689.47100000001</v>
      </c>
      <c r="BN138" s="48">
        <v>103456.607</v>
      </c>
      <c r="BO138" s="48">
        <v>103221.317</v>
      </c>
      <c r="BP138" s="48">
        <v>102986.65399999999</v>
      </c>
      <c r="BQ138" s="48">
        <v>102754.526</v>
      </c>
      <c r="BR138" s="48">
        <v>102526.495</v>
      </c>
      <c r="BS138" s="48">
        <v>102304.58100000001</v>
      </c>
      <c r="BT138" s="48">
        <v>102090.696</v>
      </c>
      <c r="BU138" s="48">
        <v>101886.276</v>
      </c>
      <c r="BV138" s="48">
        <v>101692.09</v>
      </c>
      <c r="BW138" s="48">
        <v>101508.35</v>
      </c>
      <c r="BX138" s="48">
        <v>101334.988</v>
      </c>
      <c r="BY138" s="48">
        <v>101171.561</v>
      </c>
      <c r="BZ138" s="48">
        <v>101017.34299999999</v>
      </c>
      <c r="CA138" s="48">
        <v>100871.944</v>
      </c>
      <c r="CB138" s="48">
        <v>100734.245</v>
      </c>
      <c r="CC138" s="48">
        <v>100601.666</v>
      </c>
      <c r="CD138" s="48">
        <v>100470.93799999999</v>
      </c>
      <c r="CE138" s="48">
        <v>100339.171</v>
      </c>
      <c r="CF138" s="48">
        <v>100204.266</v>
      </c>
      <c r="CG138" s="48">
        <v>100064.724</v>
      </c>
      <c r="CH138" s="48">
        <v>99919.407000000007</v>
      </c>
      <c r="CI138" s="48">
        <v>99767.150999999998</v>
      </c>
      <c r="CJ138" s="48">
        <v>99606.428</v>
      </c>
      <c r="CK138" s="48">
        <v>99435.255000000005</v>
      </c>
      <c r="CL138" s="48">
        <v>99251.141000000003</v>
      </c>
      <c r="CM138" s="48">
        <v>99051.024999999994</v>
      </c>
      <c r="CN138" s="48">
        <v>98831.337</v>
      </c>
      <c r="CO138" s="48">
        <v>98587.985000000001</v>
      </c>
    </row>
    <row r="139" spans="1:93" ht="12" x14ac:dyDescent="0.2">
      <c r="A139" s="44">
        <v>122</v>
      </c>
      <c r="B139" s="45" t="s">
        <v>622</v>
      </c>
      <c r="C139" s="66" t="s">
        <v>132</v>
      </c>
      <c r="D139" s="47"/>
      <c r="E139" s="47">
        <v>462</v>
      </c>
      <c r="F139" s="45" t="s">
        <v>672</v>
      </c>
      <c r="G139" s="47">
        <v>5501</v>
      </c>
      <c r="H139" s="75">
        <v>454.91399999999999</v>
      </c>
      <c r="I139" s="75">
        <v>475.505</v>
      </c>
      <c r="J139" s="75">
        <v>496.39800000000002</v>
      </c>
      <c r="K139" s="75">
        <v>515.70399999999995</v>
      </c>
      <c r="L139" s="75">
        <v>530.95699999999999</v>
      </c>
      <c r="M139" s="75">
        <v>540.54200000000003</v>
      </c>
      <c r="N139" s="48">
        <v>543.62</v>
      </c>
      <c r="O139" s="48">
        <v>540.98500000000001</v>
      </c>
      <c r="P139" s="48">
        <v>534.66899999999998</v>
      </c>
      <c r="Q139" s="48">
        <v>527.65200000000004</v>
      </c>
      <c r="R139" s="48">
        <v>522.12300000000005</v>
      </c>
      <c r="S139" s="48">
        <v>518.721</v>
      </c>
      <c r="T139" s="48">
        <v>517.00300000000004</v>
      </c>
      <c r="U139" s="48">
        <v>516.82899999999995</v>
      </c>
      <c r="V139" s="48">
        <v>517.72199999999998</v>
      </c>
      <c r="W139" s="48">
        <v>519.34799999999996</v>
      </c>
      <c r="X139" s="48">
        <v>521.822</v>
      </c>
      <c r="Y139" s="48">
        <v>525.33100000000002</v>
      </c>
      <c r="Z139" s="48">
        <v>529.52499999999998</v>
      </c>
      <c r="AA139" s="48">
        <v>533.92499999999995</v>
      </c>
      <c r="AB139" s="48">
        <v>538.16099999999994</v>
      </c>
      <c r="AC139" s="48">
        <v>542.11599999999999</v>
      </c>
      <c r="AD139" s="48">
        <v>545.80200000000002</v>
      </c>
      <c r="AE139" s="48">
        <v>549.30799999999999</v>
      </c>
      <c r="AF139" s="48">
        <v>552.78200000000004</v>
      </c>
      <c r="AG139" s="48">
        <v>556.28200000000004</v>
      </c>
      <c r="AH139" s="48">
        <v>559.80499999999995</v>
      </c>
      <c r="AI139" s="48">
        <v>563.29100000000005</v>
      </c>
      <c r="AJ139" s="48">
        <v>566.69200000000001</v>
      </c>
      <c r="AK139" s="48">
        <v>569.98699999999997</v>
      </c>
      <c r="AL139" s="48">
        <v>573.13</v>
      </c>
      <c r="AM139" s="48">
        <v>576.11300000000006</v>
      </c>
      <c r="AN139" s="48">
        <v>578.92600000000004</v>
      </c>
      <c r="AO139" s="48">
        <v>581.53700000000003</v>
      </c>
      <c r="AP139" s="48">
        <v>583.93899999999996</v>
      </c>
      <c r="AQ139" s="48">
        <v>586.10199999999998</v>
      </c>
      <c r="AR139" s="48">
        <v>588.00099999999998</v>
      </c>
      <c r="AS139" s="48">
        <v>589.65200000000004</v>
      </c>
      <c r="AT139" s="48">
        <v>591.03800000000001</v>
      </c>
      <c r="AU139" s="48">
        <v>592.14800000000002</v>
      </c>
      <c r="AV139" s="48">
        <v>593.00099999999998</v>
      </c>
      <c r="AW139" s="48">
        <v>593.58600000000001</v>
      </c>
      <c r="AX139" s="48">
        <v>593.89200000000005</v>
      </c>
      <c r="AY139" s="48">
        <v>593.94600000000003</v>
      </c>
      <c r="AZ139" s="48">
        <v>593.745</v>
      </c>
      <c r="BA139" s="48">
        <v>593.30999999999995</v>
      </c>
      <c r="BB139" s="48">
        <v>592.66</v>
      </c>
      <c r="BC139" s="48">
        <v>591.79899999999998</v>
      </c>
      <c r="BD139" s="48">
        <v>590.70399999999995</v>
      </c>
      <c r="BE139" s="48">
        <v>589.41499999999996</v>
      </c>
      <c r="BF139" s="48">
        <v>587.94799999999998</v>
      </c>
      <c r="BG139" s="48">
        <v>586.29300000000001</v>
      </c>
      <c r="BH139" s="48">
        <v>584.47199999999998</v>
      </c>
      <c r="BI139" s="48">
        <v>582.47799999999995</v>
      </c>
      <c r="BJ139" s="48">
        <v>580.32299999999998</v>
      </c>
      <c r="BK139" s="48">
        <v>578.01400000000001</v>
      </c>
      <c r="BL139" s="48">
        <v>575.548</v>
      </c>
      <c r="BM139" s="48">
        <v>572.94399999999996</v>
      </c>
      <c r="BN139" s="48">
        <v>570.21</v>
      </c>
      <c r="BO139" s="48">
        <v>567.35400000000004</v>
      </c>
      <c r="BP139" s="48">
        <v>564.38300000000004</v>
      </c>
      <c r="BQ139" s="48">
        <v>561.29999999999995</v>
      </c>
      <c r="BR139" s="48">
        <v>558.11500000000001</v>
      </c>
      <c r="BS139" s="48">
        <v>554.851</v>
      </c>
      <c r="BT139" s="48">
        <v>551.51099999999997</v>
      </c>
      <c r="BU139" s="48">
        <v>548.10199999999998</v>
      </c>
      <c r="BV139" s="48">
        <v>544.66700000000003</v>
      </c>
      <c r="BW139" s="48">
        <v>541.173</v>
      </c>
      <c r="BX139" s="48">
        <v>537.68799999999999</v>
      </c>
      <c r="BY139" s="48">
        <v>534.20399999999995</v>
      </c>
      <c r="BZ139" s="48">
        <v>530.75699999999995</v>
      </c>
      <c r="CA139" s="48">
        <v>527.36300000000006</v>
      </c>
      <c r="CB139" s="48">
        <v>524.03499999999997</v>
      </c>
      <c r="CC139" s="48">
        <v>520.78300000000002</v>
      </c>
      <c r="CD139" s="48">
        <v>517.64099999999996</v>
      </c>
      <c r="CE139" s="48">
        <v>514.60599999999999</v>
      </c>
      <c r="CF139" s="48">
        <v>511.69299999999998</v>
      </c>
      <c r="CG139" s="48">
        <v>508.904</v>
      </c>
      <c r="CH139" s="48">
        <v>506.238</v>
      </c>
      <c r="CI139" s="48">
        <v>503.67399999999998</v>
      </c>
      <c r="CJ139" s="48">
        <v>501.21300000000002</v>
      </c>
      <c r="CK139" s="48">
        <v>498.85</v>
      </c>
      <c r="CL139" s="48">
        <v>496.553</v>
      </c>
      <c r="CM139" s="48">
        <v>494.32799999999997</v>
      </c>
      <c r="CN139" s="48">
        <v>492.17599999999999</v>
      </c>
      <c r="CO139" s="48">
        <v>490.05799999999999</v>
      </c>
    </row>
    <row r="140" spans="1:93" ht="12" x14ac:dyDescent="0.2">
      <c r="A140" s="44">
        <v>123</v>
      </c>
      <c r="B140" s="45" t="s">
        <v>622</v>
      </c>
      <c r="C140" s="66" t="s">
        <v>148</v>
      </c>
      <c r="D140" s="47"/>
      <c r="E140" s="47">
        <v>524</v>
      </c>
      <c r="F140" s="45" t="s">
        <v>672</v>
      </c>
      <c r="G140" s="47">
        <v>5501</v>
      </c>
      <c r="H140" s="75">
        <v>27015.032999999999</v>
      </c>
      <c r="I140" s="75">
        <v>27263.43</v>
      </c>
      <c r="J140" s="75">
        <v>27632.682000000001</v>
      </c>
      <c r="K140" s="75">
        <v>28095.712</v>
      </c>
      <c r="L140" s="75">
        <v>28608.715</v>
      </c>
      <c r="M140" s="75">
        <v>29136.808000000001</v>
      </c>
      <c r="N140" s="48">
        <v>29674.92</v>
      </c>
      <c r="O140" s="48">
        <v>30225.580999999998</v>
      </c>
      <c r="P140" s="48">
        <v>30769.708999999999</v>
      </c>
      <c r="Q140" s="48">
        <v>31285.685000000001</v>
      </c>
      <c r="R140" s="48">
        <v>31757.445</v>
      </c>
      <c r="S140" s="48">
        <v>32175.313999999998</v>
      </c>
      <c r="T140" s="48">
        <v>32539.19</v>
      </c>
      <c r="U140" s="48">
        <v>32855.383000000002</v>
      </c>
      <c r="V140" s="48">
        <v>33135.728999999999</v>
      </c>
      <c r="W140" s="48">
        <v>33389.540999999997</v>
      </c>
      <c r="X140" s="48">
        <v>33617.129000000001</v>
      </c>
      <c r="Y140" s="48">
        <v>33816.616000000002</v>
      </c>
      <c r="Z140" s="48">
        <v>33993.055</v>
      </c>
      <c r="AA140" s="48">
        <v>34152.47</v>
      </c>
      <c r="AB140" s="48">
        <v>34299.612999999998</v>
      </c>
      <c r="AC140" s="48">
        <v>34437.142</v>
      </c>
      <c r="AD140" s="48">
        <v>34565.536</v>
      </c>
      <c r="AE140" s="48">
        <v>34684.504000000001</v>
      </c>
      <c r="AF140" s="48">
        <v>34792.716999999997</v>
      </c>
      <c r="AG140" s="48">
        <v>34889.298000000003</v>
      </c>
      <c r="AH140" s="48">
        <v>34974.737999999998</v>
      </c>
      <c r="AI140" s="48">
        <v>35050.216999999997</v>
      </c>
      <c r="AJ140" s="48">
        <v>35116.133000000002</v>
      </c>
      <c r="AK140" s="48">
        <v>35172.853000000003</v>
      </c>
      <c r="AL140" s="48">
        <v>35220.648000000001</v>
      </c>
      <c r="AM140" s="48">
        <v>35259.667999999998</v>
      </c>
      <c r="AN140" s="48">
        <v>35289.883999999998</v>
      </c>
      <c r="AO140" s="48">
        <v>35310.968000000001</v>
      </c>
      <c r="AP140" s="48">
        <v>35322.453999999998</v>
      </c>
      <c r="AQ140" s="48">
        <v>35323.925000000003</v>
      </c>
      <c r="AR140" s="48">
        <v>35315.334000000003</v>
      </c>
      <c r="AS140" s="48">
        <v>35296.578000000001</v>
      </c>
      <c r="AT140" s="48">
        <v>35267.184000000001</v>
      </c>
      <c r="AU140" s="48">
        <v>35226.561000000002</v>
      </c>
      <c r="AV140" s="48">
        <v>35174.288999999997</v>
      </c>
      <c r="AW140" s="48">
        <v>35110.127</v>
      </c>
      <c r="AX140" s="48">
        <v>35034.161</v>
      </c>
      <c r="AY140" s="48">
        <v>34946.555999999997</v>
      </c>
      <c r="AZ140" s="48">
        <v>34847.639000000003</v>
      </c>
      <c r="BA140" s="48">
        <v>34737.665999999997</v>
      </c>
      <c r="BB140" s="48">
        <v>34616.697999999997</v>
      </c>
      <c r="BC140" s="48">
        <v>34484.731</v>
      </c>
      <c r="BD140" s="48">
        <v>34341.832000000002</v>
      </c>
      <c r="BE140" s="48">
        <v>34188.125999999997</v>
      </c>
      <c r="BF140" s="48">
        <v>34023.701000000001</v>
      </c>
      <c r="BG140" s="48">
        <v>33848.701000000001</v>
      </c>
      <c r="BH140" s="48">
        <v>33663.264999999999</v>
      </c>
      <c r="BI140" s="48">
        <v>33467.455999999998</v>
      </c>
      <c r="BJ140" s="48">
        <v>33261.355000000003</v>
      </c>
      <c r="BK140" s="48">
        <v>33045.061000000002</v>
      </c>
      <c r="BL140" s="48">
        <v>32818.792999999998</v>
      </c>
      <c r="BM140" s="48">
        <v>32582.763999999999</v>
      </c>
      <c r="BN140" s="48">
        <v>32337.197</v>
      </c>
      <c r="BO140" s="48">
        <v>32082.268</v>
      </c>
      <c r="BP140" s="48">
        <v>31818.213</v>
      </c>
      <c r="BQ140" s="48">
        <v>31545.383000000002</v>
      </c>
      <c r="BR140" s="48">
        <v>31264.156999999999</v>
      </c>
      <c r="BS140" s="48">
        <v>30974.914000000001</v>
      </c>
      <c r="BT140" s="48">
        <v>30678.054</v>
      </c>
      <c r="BU140" s="48">
        <v>30374.079000000002</v>
      </c>
      <c r="BV140" s="48">
        <v>30063.385999999999</v>
      </c>
      <c r="BW140" s="48">
        <v>29746.523000000001</v>
      </c>
      <c r="BX140" s="48">
        <v>29424.218000000001</v>
      </c>
      <c r="BY140" s="48">
        <v>29097.291000000001</v>
      </c>
      <c r="BZ140" s="48">
        <v>28766.498</v>
      </c>
      <c r="CA140" s="48">
        <v>28432.385999999999</v>
      </c>
      <c r="CB140" s="48">
        <v>28095.462</v>
      </c>
      <c r="CC140" s="48">
        <v>27756.43</v>
      </c>
      <c r="CD140" s="48">
        <v>27416.019</v>
      </c>
      <c r="CE140" s="48">
        <v>27074.874</v>
      </c>
      <c r="CF140" s="48">
        <v>26733.521000000001</v>
      </c>
      <c r="CG140" s="48">
        <v>26392.384999999998</v>
      </c>
      <c r="CH140" s="48">
        <v>26051.785</v>
      </c>
      <c r="CI140" s="48">
        <v>25712.04</v>
      </c>
      <c r="CJ140" s="48">
        <v>25373.419000000002</v>
      </c>
      <c r="CK140" s="48">
        <v>25036.241000000002</v>
      </c>
      <c r="CL140" s="48">
        <v>24700.79</v>
      </c>
      <c r="CM140" s="48">
        <v>24367.419000000002</v>
      </c>
      <c r="CN140" s="48">
        <v>24036.427</v>
      </c>
      <c r="CO140" s="48">
        <v>23708.192999999999</v>
      </c>
    </row>
    <row r="141" spans="1:93" ht="12" x14ac:dyDescent="0.2">
      <c r="A141" s="44">
        <v>124</v>
      </c>
      <c r="B141" s="45" t="s">
        <v>622</v>
      </c>
      <c r="C141" s="66" t="s">
        <v>157</v>
      </c>
      <c r="D141" s="47"/>
      <c r="E141" s="47">
        <v>586</v>
      </c>
      <c r="F141" s="45" t="s">
        <v>672</v>
      </c>
      <c r="G141" s="47">
        <v>5501</v>
      </c>
      <c r="H141" s="75">
        <v>199426.95300000001</v>
      </c>
      <c r="I141" s="75">
        <v>203631.356</v>
      </c>
      <c r="J141" s="75">
        <v>207906.21</v>
      </c>
      <c r="K141" s="75">
        <v>212228.288</v>
      </c>
      <c r="L141" s="75">
        <v>216565.31700000001</v>
      </c>
      <c r="M141" s="75">
        <v>220892.33100000001</v>
      </c>
      <c r="N141" s="48">
        <v>225199.929</v>
      </c>
      <c r="O141" s="48">
        <v>229488.99600000001</v>
      </c>
      <c r="P141" s="48">
        <v>233757.25700000001</v>
      </c>
      <c r="Q141" s="48">
        <v>238005.63200000001</v>
      </c>
      <c r="R141" s="48">
        <v>242234.05900000001</v>
      </c>
      <c r="S141" s="48">
        <v>246439.28700000001</v>
      </c>
      <c r="T141" s="48">
        <v>250616.68100000001</v>
      </c>
      <c r="U141" s="48">
        <v>254763.723</v>
      </c>
      <c r="V141" s="48">
        <v>258878.228</v>
      </c>
      <c r="W141" s="48">
        <v>262958.79700000002</v>
      </c>
      <c r="X141" s="48">
        <v>267003.45199999999</v>
      </c>
      <c r="Y141" s="48">
        <v>271012.33</v>
      </c>
      <c r="Z141" s="48">
        <v>274988.81300000002</v>
      </c>
      <c r="AA141" s="48">
        <v>278937.96600000001</v>
      </c>
      <c r="AB141" s="48">
        <v>282863.44</v>
      </c>
      <c r="AC141" s="48">
        <v>286764.62699999998</v>
      </c>
      <c r="AD141" s="48">
        <v>290640.06900000002</v>
      </c>
      <c r="AE141" s="48">
        <v>294491.53899999999</v>
      </c>
      <c r="AF141" s="48">
        <v>298321.10200000001</v>
      </c>
      <c r="AG141" s="48">
        <v>302129.18599999999</v>
      </c>
      <c r="AH141" s="48">
        <v>305915.42200000002</v>
      </c>
      <c r="AI141" s="48">
        <v>309676.05099999998</v>
      </c>
      <c r="AJ141" s="48">
        <v>313403.75199999998</v>
      </c>
      <c r="AK141" s="48">
        <v>317088.95699999999</v>
      </c>
      <c r="AL141" s="48">
        <v>320723.64899999998</v>
      </c>
      <c r="AM141" s="48">
        <v>324303.42200000002</v>
      </c>
      <c r="AN141" s="48">
        <v>327825.90100000001</v>
      </c>
      <c r="AO141" s="48">
        <v>331287.29300000001</v>
      </c>
      <c r="AP141" s="48">
        <v>334684.20400000003</v>
      </c>
      <c r="AQ141" s="48">
        <v>338013.19400000002</v>
      </c>
      <c r="AR141" s="48">
        <v>341271.80499999999</v>
      </c>
      <c r="AS141" s="48">
        <v>344456.522</v>
      </c>
      <c r="AT141" s="48">
        <v>347561.77100000001</v>
      </c>
      <c r="AU141" s="48">
        <v>350581.31699999998</v>
      </c>
      <c r="AV141" s="48">
        <v>353510.57199999999</v>
      </c>
      <c r="AW141" s="48">
        <v>356346.45699999999</v>
      </c>
      <c r="AX141" s="48">
        <v>359089.09299999999</v>
      </c>
      <c r="AY141" s="48">
        <v>361741.326</v>
      </c>
      <c r="AZ141" s="48">
        <v>364307.9</v>
      </c>
      <c r="BA141" s="48">
        <v>366792.37400000001</v>
      </c>
      <c r="BB141" s="48">
        <v>369195.54399999999</v>
      </c>
      <c r="BC141" s="48">
        <v>371516.31099999999</v>
      </c>
      <c r="BD141" s="48">
        <v>373754.20699999999</v>
      </c>
      <c r="BE141" s="48">
        <v>375908.30599999998</v>
      </c>
      <c r="BF141" s="48">
        <v>377978.14199999999</v>
      </c>
      <c r="BG141" s="48">
        <v>379963.84899999999</v>
      </c>
      <c r="BH141" s="48">
        <v>381866.51199999999</v>
      </c>
      <c r="BI141" s="48">
        <v>383687.783</v>
      </c>
      <c r="BJ141" s="48">
        <v>385429.77799999999</v>
      </c>
      <c r="BK141" s="48">
        <v>387094.15500000003</v>
      </c>
      <c r="BL141" s="48">
        <v>388681.67</v>
      </c>
      <c r="BM141" s="48">
        <v>390192.41499999998</v>
      </c>
      <c r="BN141" s="48">
        <v>391626.54200000002</v>
      </c>
      <c r="BO141" s="48">
        <v>392983.95799999998</v>
      </c>
      <c r="BP141" s="48">
        <v>394264.62800000003</v>
      </c>
      <c r="BQ141" s="48">
        <v>395469.30300000001</v>
      </c>
      <c r="BR141" s="48">
        <v>396598.39</v>
      </c>
      <c r="BS141" s="48">
        <v>397651.11099999998</v>
      </c>
      <c r="BT141" s="48">
        <v>398626.288</v>
      </c>
      <c r="BU141" s="48">
        <v>399523.34700000001</v>
      </c>
      <c r="BV141" s="48">
        <v>400342.40700000001</v>
      </c>
      <c r="BW141" s="48">
        <v>401084.70799999998</v>
      </c>
      <c r="BX141" s="48">
        <v>401752.32500000001</v>
      </c>
      <c r="BY141" s="48">
        <v>402348.00400000002</v>
      </c>
      <c r="BZ141" s="48">
        <v>402874</v>
      </c>
      <c r="CA141" s="48">
        <v>403331.80900000001</v>
      </c>
      <c r="CB141" s="48">
        <v>403722.05099999998</v>
      </c>
      <c r="CC141" s="48">
        <v>404045.15600000002</v>
      </c>
      <c r="CD141" s="48">
        <v>404301.21299999999</v>
      </c>
      <c r="CE141" s="48">
        <v>404490.72200000001</v>
      </c>
      <c r="CF141" s="48">
        <v>404614.83299999998</v>
      </c>
      <c r="CG141" s="48">
        <v>404675.24099999998</v>
      </c>
      <c r="CH141" s="48">
        <v>404673.99200000003</v>
      </c>
      <c r="CI141" s="48">
        <v>404613.26699999999</v>
      </c>
      <c r="CJ141" s="48">
        <v>404495.15700000001</v>
      </c>
      <c r="CK141" s="48">
        <v>404321.571</v>
      </c>
      <c r="CL141" s="48">
        <v>404094.18400000001</v>
      </c>
      <c r="CM141" s="48">
        <v>403814.48200000002</v>
      </c>
      <c r="CN141" s="48">
        <v>403483.685</v>
      </c>
      <c r="CO141" s="48">
        <v>403102.82699999999</v>
      </c>
    </row>
    <row r="142" spans="1:93" ht="12" x14ac:dyDescent="0.2">
      <c r="A142" s="44">
        <v>125</v>
      </c>
      <c r="B142" s="45" t="s">
        <v>622</v>
      </c>
      <c r="C142" s="66" t="s">
        <v>190</v>
      </c>
      <c r="D142" s="47"/>
      <c r="E142" s="47">
        <v>144</v>
      </c>
      <c r="F142" s="45" t="s">
        <v>672</v>
      </c>
      <c r="G142" s="47">
        <v>5501</v>
      </c>
      <c r="H142" s="75">
        <v>20908.024000000001</v>
      </c>
      <c r="I142" s="75">
        <v>21021.177</v>
      </c>
      <c r="J142" s="75">
        <v>21128.027999999998</v>
      </c>
      <c r="K142" s="75">
        <v>21228.76</v>
      </c>
      <c r="L142" s="75">
        <v>21323.734</v>
      </c>
      <c r="M142" s="75">
        <v>21413.25</v>
      </c>
      <c r="N142" s="48">
        <v>21497.306</v>
      </c>
      <c r="O142" s="48">
        <v>21575.844000000001</v>
      </c>
      <c r="P142" s="48">
        <v>21648.987000000001</v>
      </c>
      <c r="Q142" s="48">
        <v>21716.867999999999</v>
      </c>
      <c r="R142" s="48">
        <v>21779.683000000001</v>
      </c>
      <c r="S142" s="48">
        <v>21837.412</v>
      </c>
      <c r="T142" s="48">
        <v>21890.191999999999</v>
      </c>
      <c r="U142" s="48">
        <v>21938.403999999999</v>
      </c>
      <c r="V142" s="48">
        <v>21982.567999999999</v>
      </c>
      <c r="W142" s="48">
        <v>22023.018</v>
      </c>
      <c r="X142" s="48">
        <v>22059.906999999999</v>
      </c>
      <c r="Y142" s="48">
        <v>22093.105</v>
      </c>
      <c r="Z142" s="48">
        <v>22122.23</v>
      </c>
      <c r="AA142" s="48">
        <v>22146.776999999998</v>
      </c>
      <c r="AB142" s="48">
        <v>22166.313999999998</v>
      </c>
      <c r="AC142" s="48">
        <v>22180.723000000002</v>
      </c>
      <c r="AD142" s="48">
        <v>22190.02</v>
      </c>
      <c r="AE142" s="48">
        <v>22194.093000000001</v>
      </c>
      <c r="AF142" s="48">
        <v>22192.856</v>
      </c>
      <c r="AG142" s="48">
        <v>22186.242999999999</v>
      </c>
      <c r="AH142" s="48">
        <v>22174.216</v>
      </c>
      <c r="AI142" s="48">
        <v>22156.712</v>
      </c>
      <c r="AJ142" s="48">
        <v>22133.616000000002</v>
      </c>
      <c r="AK142" s="48">
        <v>22104.808000000001</v>
      </c>
      <c r="AL142" s="48">
        <v>22070.205999999998</v>
      </c>
      <c r="AM142" s="48">
        <v>22029.825000000001</v>
      </c>
      <c r="AN142" s="48">
        <v>21983.797999999999</v>
      </c>
      <c r="AO142" s="48">
        <v>21932.304</v>
      </c>
      <c r="AP142" s="48">
        <v>21875.608</v>
      </c>
      <c r="AQ142" s="48">
        <v>21813.964</v>
      </c>
      <c r="AR142" s="48">
        <v>21747.507000000001</v>
      </c>
      <c r="AS142" s="48">
        <v>21676.407999999999</v>
      </c>
      <c r="AT142" s="48">
        <v>21600.921999999999</v>
      </c>
      <c r="AU142" s="48">
        <v>21521.431</v>
      </c>
      <c r="AV142" s="48">
        <v>21438.204000000002</v>
      </c>
      <c r="AW142" s="48">
        <v>21351.418000000001</v>
      </c>
      <c r="AX142" s="48">
        <v>21261.276000000002</v>
      </c>
      <c r="AY142" s="48">
        <v>21167.903999999999</v>
      </c>
      <c r="AZ142" s="48">
        <v>21071.52</v>
      </c>
      <c r="BA142" s="48">
        <v>20972.255000000001</v>
      </c>
      <c r="BB142" s="48">
        <v>20870.259999999998</v>
      </c>
      <c r="BC142" s="48">
        <v>20765.667000000001</v>
      </c>
      <c r="BD142" s="48">
        <v>20658.530999999999</v>
      </c>
      <c r="BE142" s="48">
        <v>20548.877</v>
      </c>
      <c r="BF142" s="48">
        <v>20436.766</v>
      </c>
      <c r="BG142" s="48">
        <v>20322.271000000001</v>
      </c>
      <c r="BH142" s="48">
        <v>20205.491000000002</v>
      </c>
      <c r="BI142" s="48">
        <v>20086.440999999999</v>
      </c>
      <c r="BJ142" s="48">
        <v>19965.174999999999</v>
      </c>
      <c r="BK142" s="48">
        <v>19841.712</v>
      </c>
      <c r="BL142" s="48">
        <v>19716.114000000001</v>
      </c>
      <c r="BM142" s="48">
        <v>19588.438999999998</v>
      </c>
      <c r="BN142" s="48">
        <v>19458.772000000001</v>
      </c>
      <c r="BO142" s="48">
        <v>19327.216</v>
      </c>
      <c r="BP142" s="48">
        <v>19193.849999999999</v>
      </c>
      <c r="BQ142" s="48">
        <v>19058.702000000001</v>
      </c>
      <c r="BR142" s="48">
        <v>18921.808000000001</v>
      </c>
      <c r="BS142" s="48">
        <v>18783.237000000001</v>
      </c>
      <c r="BT142" s="48">
        <v>18643.066999999999</v>
      </c>
      <c r="BU142" s="48">
        <v>18501.357</v>
      </c>
      <c r="BV142" s="48">
        <v>18358.099999999999</v>
      </c>
      <c r="BW142" s="48">
        <v>18213.294000000002</v>
      </c>
      <c r="BX142" s="48">
        <v>18066.87</v>
      </c>
      <c r="BY142" s="48">
        <v>17918.688999999998</v>
      </c>
      <c r="BZ142" s="48">
        <v>17768.665000000001</v>
      </c>
      <c r="CA142" s="48">
        <v>17616.777999999998</v>
      </c>
      <c r="CB142" s="48">
        <v>17463.014999999999</v>
      </c>
      <c r="CC142" s="48">
        <v>17307.282999999999</v>
      </c>
      <c r="CD142" s="48">
        <v>17149.462</v>
      </c>
      <c r="CE142" s="48">
        <v>16989.477999999999</v>
      </c>
      <c r="CF142" s="48">
        <v>16827.284</v>
      </c>
      <c r="CG142" s="48">
        <v>16662.919000000002</v>
      </c>
      <c r="CH142" s="48">
        <v>16496.400000000001</v>
      </c>
      <c r="CI142" s="48">
        <v>16327.815000000001</v>
      </c>
      <c r="CJ142" s="48">
        <v>16157.195</v>
      </c>
      <c r="CK142" s="48">
        <v>15984.61</v>
      </c>
      <c r="CL142" s="48">
        <v>15810.088</v>
      </c>
      <c r="CM142" s="48">
        <v>15633.677</v>
      </c>
      <c r="CN142" s="48">
        <v>15455.377</v>
      </c>
      <c r="CO142" s="48">
        <v>15275.209000000001</v>
      </c>
    </row>
    <row r="143" spans="1:93" ht="12" x14ac:dyDescent="0.2">
      <c r="A143" s="56">
        <v>126</v>
      </c>
      <c r="B143" s="57" t="s">
        <v>622</v>
      </c>
      <c r="C143" s="58" t="s">
        <v>694</v>
      </c>
      <c r="D143" s="59"/>
      <c r="E143" s="59">
        <v>1832</v>
      </c>
      <c r="F143" s="57" t="s">
        <v>669</v>
      </c>
      <c r="G143" s="59">
        <v>1828</v>
      </c>
      <c r="H143" s="77">
        <v>2279489.6159999999</v>
      </c>
      <c r="I143" s="77">
        <v>2294101.2949999999</v>
      </c>
      <c r="J143" s="77">
        <v>2308227.7259999998</v>
      </c>
      <c r="K143" s="77">
        <v>2321769.7579999999</v>
      </c>
      <c r="L143" s="77">
        <v>2334622.966</v>
      </c>
      <c r="M143" s="77">
        <v>2346709.4810000001</v>
      </c>
      <c r="N143" s="60">
        <v>2357973.0830000001</v>
      </c>
      <c r="O143" s="60">
        <v>2368406.8309999998</v>
      </c>
      <c r="P143" s="60">
        <v>2378049.1209999998</v>
      </c>
      <c r="Q143" s="60">
        <v>2386970.6239999998</v>
      </c>
      <c r="R143" s="60">
        <v>2395225.9920000001</v>
      </c>
      <c r="S143" s="60">
        <v>2402819.6379999998</v>
      </c>
      <c r="T143" s="60">
        <v>2409739.2289999998</v>
      </c>
      <c r="U143" s="60">
        <v>2416005.9700000002</v>
      </c>
      <c r="V143" s="60">
        <v>2421644.0839999998</v>
      </c>
      <c r="W143" s="60">
        <v>2426673.3879999998</v>
      </c>
      <c r="X143" s="60">
        <v>2431110.1770000001</v>
      </c>
      <c r="Y143" s="60">
        <v>2434961.534</v>
      </c>
      <c r="Z143" s="60">
        <v>2438226.6609999998</v>
      </c>
      <c r="AA143" s="60">
        <v>2440899.4610000001</v>
      </c>
      <c r="AB143" s="60">
        <v>2442978.6510000001</v>
      </c>
      <c r="AC143" s="60">
        <v>2444470.0180000002</v>
      </c>
      <c r="AD143" s="60">
        <v>2445388.27</v>
      </c>
      <c r="AE143" s="60">
        <v>2445751.7749999999</v>
      </c>
      <c r="AF143" s="60">
        <v>2445583.307</v>
      </c>
      <c r="AG143" s="60">
        <v>2444901.4580000001</v>
      </c>
      <c r="AH143" s="60">
        <v>2443719.6060000001</v>
      </c>
      <c r="AI143" s="60">
        <v>2442043.7620000001</v>
      </c>
      <c r="AJ143" s="60">
        <v>2439876.0550000002</v>
      </c>
      <c r="AK143" s="60">
        <v>2437215.182</v>
      </c>
      <c r="AL143" s="60">
        <v>2434063.0959999999</v>
      </c>
      <c r="AM143" s="60">
        <v>2430430.7659999998</v>
      </c>
      <c r="AN143" s="60">
        <v>2426332.551</v>
      </c>
      <c r="AO143" s="60">
        <v>2421778.1159999999</v>
      </c>
      <c r="AP143" s="60">
        <v>2416777.798</v>
      </c>
      <c r="AQ143" s="60">
        <v>2411344.0839999998</v>
      </c>
      <c r="AR143" s="60">
        <v>2405491.9369999999</v>
      </c>
      <c r="AS143" s="60">
        <v>2399239.4389999998</v>
      </c>
      <c r="AT143" s="60">
        <v>2392606.7960000001</v>
      </c>
      <c r="AU143" s="60">
        <v>2385616.3059999999</v>
      </c>
      <c r="AV143" s="60">
        <v>2378290.9649999999</v>
      </c>
      <c r="AW143" s="60">
        <v>2370649.2370000002</v>
      </c>
      <c r="AX143" s="60">
        <v>2362713.2919999999</v>
      </c>
      <c r="AY143" s="60">
        <v>2354515.0019999999</v>
      </c>
      <c r="AZ143" s="60">
        <v>2346089.7420000001</v>
      </c>
      <c r="BA143" s="60">
        <v>2337469.0529999998</v>
      </c>
      <c r="BB143" s="60">
        <v>2328674.12</v>
      </c>
      <c r="BC143" s="60">
        <v>2319722.7039999999</v>
      </c>
      <c r="BD143" s="60">
        <v>2310638.4330000002</v>
      </c>
      <c r="BE143" s="60">
        <v>2301444.6329999999</v>
      </c>
      <c r="BF143" s="60">
        <v>2292161.2480000001</v>
      </c>
      <c r="BG143" s="60">
        <v>2282805.8420000002</v>
      </c>
      <c r="BH143" s="60">
        <v>2273390.3530000001</v>
      </c>
      <c r="BI143" s="60">
        <v>2263921.1370000001</v>
      </c>
      <c r="BJ143" s="60">
        <v>2254400.6060000001</v>
      </c>
      <c r="BK143" s="60">
        <v>2244832.202</v>
      </c>
      <c r="BL143" s="60">
        <v>2235225.5959999999</v>
      </c>
      <c r="BM143" s="60">
        <v>2225590.247</v>
      </c>
      <c r="BN143" s="60">
        <v>2215928.7719999999</v>
      </c>
      <c r="BO143" s="60">
        <v>2206241.8509999998</v>
      </c>
      <c r="BP143" s="60">
        <v>2196531.906</v>
      </c>
      <c r="BQ143" s="60">
        <v>2186805.5320000001</v>
      </c>
      <c r="BR143" s="60">
        <v>2177071.4</v>
      </c>
      <c r="BS143" s="60">
        <v>2167336.2820000001</v>
      </c>
      <c r="BT143" s="60">
        <v>2157607.537</v>
      </c>
      <c r="BU143" s="60">
        <v>2147893.054</v>
      </c>
      <c r="BV143" s="60">
        <v>2138198.1159999999</v>
      </c>
      <c r="BW143" s="60">
        <v>2128531.3160000001</v>
      </c>
      <c r="BX143" s="60">
        <v>2118908.1970000002</v>
      </c>
      <c r="BY143" s="60">
        <v>2109347.0789999999</v>
      </c>
      <c r="BZ143" s="60">
        <v>2099862.5690000001</v>
      </c>
      <c r="CA143" s="60">
        <v>2090458.8929999999</v>
      </c>
      <c r="CB143" s="60">
        <v>2081137.8470000001</v>
      </c>
      <c r="CC143" s="60">
        <v>2071907.4180000001</v>
      </c>
      <c r="CD143" s="60">
        <v>2062775.5989999999</v>
      </c>
      <c r="CE143" s="60">
        <v>2053746.02</v>
      </c>
      <c r="CF143" s="60">
        <v>2044816.3430000001</v>
      </c>
      <c r="CG143" s="60">
        <v>2035978.7890000001</v>
      </c>
      <c r="CH143" s="60">
        <v>2027221.7320000001</v>
      </c>
      <c r="CI143" s="60">
        <v>2018530.5179999999</v>
      </c>
      <c r="CJ143" s="60">
        <v>2009889.068</v>
      </c>
      <c r="CK143" s="60">
        <v>2001280.4469999999</v>
      </c>
      <c r="CL143" s="60">
        <v>1992686.767</v>
      </c>
      <c r="CM143" s="60">
        <v>1984089.689</v>
      </c>
      <c r="CN143" s="60">
        <v>1975469.98</v>
      </c>
      <c r="CO143" s="60">
        <v>1966807.656</v>
      </c>
    </row>
    <row r="144" spans="1:93" ht="12" x14ac:dyDescent="0.2">
      <c r="A144" s="61">
        <v>127</v>
      </c>
      <c r="B144" s="62" t="s">
        <v>622</v>
      </c>
      <c r="C144" s="63" t="s">
        <v>695</v>
      </c>
      <c r="D144" s="64"/>
      <c r="E144" s="64">
        <v>906</v>
      </c>
      <c r="F144" s="62" t="s">
        <v>671</v>
      </c>
      <c r="G144" s="64">
        <v>1832</v>
      </c>
      <c r="H144" s="78">
        <v>1645183.9169999999</v>
      </c>
      <c r="I144" s="78">
        <v>1652634.655</v>
      </c>
      <c r="J144" s="78">
        <v>1659767.973</v>
      </c>
      <c r="K144" s="78">
        <v>1666471.32</v>
      </c>
      <c r="L144" s="78">
        <v>1672611.12</v>
      </c>
      <c r="M144" s="78">
        <v>1678089.6270000001</v>
      </c>
      <c r="N144" s="65">
        <v>1682854.608</v>
      </c>
      <c r="O144" s="65">
        <v>1686915.2990000001</v>
      </c>
      <c r="P144" s="65">
        <v>1690315.4939999999</v>
      </c>
      <c r="Q144" s="65">
        <v>1693132.598</v>
      </c>
      <c r="R144" s="65">
        <v>1695427.585</v>
      </c>
      <c r="S144" s="65">
        <v>1697207.7560000001</v>
      </c>
      <c r="T144" s="65">
        <v>1698464.115</v>
      </c>
      <c r="U144" s="65">
        <v>1699224.62</v>
      </c>
      <c r="V144" s="65">
        <v>1699521.1329999999</v>
      </c>
      <c r="W144" s="65">
        <v>1699379.5959999999</v>
      </c>
      <c r="X144" s="65">
        <v>1698819.6640000001</v>
      </c>
      <c r="Y144" s="65">
        <v>1697849.9339999999</v>
      </c>
      <c r="Z144" s="65">
        <v>1696471.463</v>
      </c>
      <c r="AA144" s="65">
        <v>1694679.193</v>
      </c>
      <c r="AB144" s="65">
        <v>1692472.395</v>
      </c>
      <c r="AC144" s="65">
        <v>1689858.4210000001</v>
      </c>
      <c r="AD144" s="65">
        <v>1686852.1459999999</v>
      </c>
      <c r="AE144" s="65">
        <v>1683469.074</v>
      </c>
      <c r="AF144" s="65">
        <v>1679727.639</v>
      </c>
      <c r="AG144" s="65">
        <v>1675643.1510000001</v>
      </c>
      <c r="AH144" s="65">
        <v>1671227.676</v>
      </c>
      <c r="AI144" s="65">
        <v>1666487.2720000001</v>
      </c>
      <c r="AJ144" s="65">
        <v>1661424.331</v>
      </c>
      <c r="AK144" s="65">
        <v>1656038.216</v>
      </c>
      <c r="AL144" s="65">
        <v>1650331.129</v>
      </c>
      <c r="AM144" s="65">
        <v>1644312.6059999999</v>
      </c>
      <c r="AN144" s="65">
        <v>1637995.2279999999</v>
      </c>
      <c r="AO144" s="65">
        <v>1631387.781</v>
      </c>
      <c r="AP144" s="65">
        <v>1624499.7139999999</v>
      </c>
      <c r="AQ144" s="65">
        <v>1617342.057</v>
      </c>
      <c r="AR144" s="65">
        <v>1609927.977</v>
      </c>
      <c r="AS144" s="65">
        <v>1602272.6810000001</v>
      </c>
      <c r="AT144" s="65">
        <v>1594392.956</v>
      </c>
      <c r="AU144" s="65">
        <v>1586307.074</v>
      </c>
      <c r="AV144" s="65">
        <v>1578034.058</v>
      </c>
      <c r="AW144" s="65">
        <v>1569589.351</v>
      </c>
      <c r="AX144" s="65">
        <v>1560991.8189999999</v>
      </c>
      <c r="AY144" s="65">
        <v>1552268.8430000001</v>
      </c>
      <c r="AZ144" s="65">
        <v>1543451.064</v>
      </c>
      <c r="BA144" s="65">
        <v>1534565.5390000001</v>
      </c>
      <c r="BB144" s="65">
        <v>1525629.4</v>
      </c>
      <c r="BC144" s="65">
        <v>1516657.0789999999</v>
      </c>
      <c r="BD144" s="65">
        <v>1507668.8189999999</v>
      </c>
      <c r="BE144" s="65">
        <v>1498684.919</v>
      </c>
      <c r="BF144" s="65">
        <v>1489722.0079999999</v>
      </c>
      <c r="BG144" s="65">
        <v>1480794.3929999999</v>
      </c>
      <c r="BH144" s="65">
        <v>1471910.1740000001</v>
      </c>
      <c r="BI144" s="65">
        <v>1463071.0120000001</v>
      </c>
      <c r="BJ144" s="65">
        <v>1454274.3189999999</v>
      </c>
      <c r="BK144" s="65">
        <v>1445519.0819999999</v>
      </c>
      <c r="BL144" s="65">
        <v>1436811.621</v>
      </c>
      <c r="BM144" s="65">
        <v>1428158.7990000001</v>
      </c>
      <c r="BN144" s="65">
        <v>1419560.3759999999</v>
      </c>
      <c r="BO144" s="65">
        <v>1411014.395</v>
      </c>
      <c r="BP144" s="65">
        <v>1402520.89</v>
      </c>
      <c r="BQ144" s="65">
        <v>1394083.773</v>
      </c>
      <c r="BR144" s="65">
        <v>1385709.547</v>
      </c>
      <c r="BS144" s="65">
        <v>1377404.0160000001</v>
      </c>
      <c r="BT144" s="65">
        <v>1369174.118</v>
      </c>
      <c r="BU144" s="65">
        <v>1361026.909</v>
      </c>
      <c r="BV144" s="65">
        <v>1352965.92</v>
      </c>
      <c r="BW144" s="65">
        <v>1344997.551</v>
      </c>
      <c r="BX144" s="65">
        <v>1337135.4569999999</v>
      </c>
      <c r="BY144" s="65">
        <v>1329396.075</v>
      </c>
      <c r="BZ144" s="65">
        <v>1321791.973</v>
      </c>
      <c r="CA144" s="65">
        <v>1314325.5819999999</v>
      </c>
      <c r="CB144" s="65">
        <v>1306996.7109999999</v>
      </c>
      <c r="CC144" s="65">
        <v>1299811.227</v>
      </c>
      <c r="CD144" s="65">
        <v>1292774.8770000001</v>
      </c>
      <c r="CE144" s="65">
        <v>1285889.067</v>
      </c>
      <c r="CF144" s="65">
        <v>1279149.3589999999</v>
      </c>
      <c r="CG144" s="65">
        <v>1272546.06</v>
      </c>
      <c r="CH144" s="65">
        <v>1266065.3810000001</v>
      </c>
      <c r="CI144" s="65">
        <v>1259690.75</v>
      </c>
      <c r="CJ144" s="65">
        <v>1253404.0560000001</v>
      </c>
      <c r="CK144" s="65">
        <v>1247186.2080000001</v>
      </c>
      <c r="CL144" s="65">
        <v>1241017.2169999999</v>
      </c>
      <c r="CM144" s="65">
        <v>1234876.4339999999</v>
      </c>
      <c r="CN144" s="65">
        <v>1228742.3189999999</v>
      </c>
      <c r="CO144" s="65">
        <v>1222592.534</v>
      </c>
    </row>
    <row r="145" spans="1:93" ht="12" x14ac:dyDescent="0.2">
      <c r="A145" s="44">
        <v>128</v>
      </c>
      <c r="B145" s="45" t="s">
        <v>622</v>
      </c>
      <c r="C145" s="66" t="s">
        <v>62</v>
      </c>
      <c r="D145" s="47">
        <v>9</v>
      </c>
      <c r="E145" s="47">
        <v>156</v>
      </c>
      <c r="F145" s="45" t="s">
        <v>672</v>
      </c>
      <c r="G145" s="47">
        <v>906</v>
      </c>
      <c r="H145" s="75">
        <v>1406847.868</v>
      </c>
      <c r="I145" s="75">
        <v>1414049.3529999999</v>
      </c>
      <c r="J145" s="75">
        <v>1421021.794</v>
      </c>
      <c r="K145" s="75">
        <v>1427647.7890000001</v>
      </c>
      <c r="L145" s="75">
        <v>1433783.692</v>
      </c>
      <c r="M145" s="75">
        <v>1439323.774</v>
      </c>
      <c r="N145" s="48">
        <v>1444216.102</v>
      </c>
      <c r="O145" s="48">
        <v>1448471.4040000001</v>
      </c>
      <c r="P145" s="48">
        <v>1452127.6740000001</v>
      </c>
      <c r="Q145" s="48">
        <v>1455254.862</v>
      </c>
      <c r="R145" s="48">
        <v>1457908.2479999999</v>
      </c>
      <c r="S145" s="48">
        <v>1460092.2509999999</v>
      </c>
      <c r="T145" s="48">
        <v>1461797.638</v>
      </c>
      <c r="U145" s="48">
        <v>1463052.8459999999</v>
      </c>
      <c r="V145" s="48">
        <v>1463891.3359999999</v>
      </c>
      <c r="W145" s="48">
        <v>1464340.15</v>
      </c>
      <c r="X145" s="48">
        <v>1464417.5020000001</v>
      </c>
      <c r="Y145" s="48">
        <v>1464130.422</v>
      </c>
      <c r="Z145" s="48">
        <v>1463480.8459999999</v>
      </c>
      <c r="AA145" s="48">
        <v>1462465.1240000001</v>
      </c>
      <c r="AB145" s="48">
        <v>1461083.03</v>
      </c>
      <c r="AC145" s="48">
        <v>1459341.172</v>
      </c>
      <c r="AD145" s="48">
        <v>1457252.173</v>
      </c>
      <c r="AE145" s="48">
        <v>1454828.4439999999</v>
      </c>
      <c r="AF145" s="48">
        <v>1452084.2660000001</v>
      </c>
      <c r="AG145" s="48">
        <v>1449031.42</v>
      </c>
      <c r="AH145" s="48">
        <v>1445680.2479999999</v>
      </c>
      <c r="AI145" s="48">
        <v>1442035.132</v>
      </c>
      <c r="AJ145" s="48">
        <v>1438094.7120000001</v>
      </c>
      <c r="AK145" s="48">
        <v>1433854.12</v>
      </c>
      <c r="AL145" s="48">
        <v>1429312.2450000001</v>
      </c>
      <c r="AM145" s="48">
        <v>1424476.5209999999</v>
      </c>
      <c r="AN145" s="48">
        <v>1419358.625</v>
      </c>
      <c r="AO145" s="48">
        <v>1413967.2509999999</v>
      </c>
      <c r="AP145" s="48">
        <v>1408312.31</v>
      </c>
      <c r="AQ145" s="48">
        <v>1402405.1669999999</v>
      </c>
      <c r="AR145" s="48">
        <v>1396257.7109999999</v>
      </c>
      <c r="AS145" s="48">
        <v>1389884.267</v>
      </c>
      <c r="AT145" s="48">
        <v>1383302.6170000001</v>
      </c>
      <c r="AU145" s="48">
        <v>1376532.628</v>
      </c>
      <c r="AV145" s="48">
        <v>1369594.1429999999</v>
      </c>
      <c r="AW145" s="48">
        <v>1362501.952</v>
      </c>
      <c r="AX145" s="48">
        <v>1355273.264</v>
      </c>
      <c r="AY145" s="48">
        <v>1347933.557</v>
      </c>
      <c r="AZ145" s="48">
        <v>1340511.0989999999</v>
      </c>
      <c r="BA145" s="48">
        <v>1333030.632</v>
      </c>
      <c r="BB145" s="48">
        <v>1325507.5319999999</v>
      </c>
      <c r="BC145" s="48">
        <v>1317954.3870000001</v>
      </c>
      <c r="BD145" s="48">
        <v>1310388.652</v>
      </c>
      <c r="BE145" s="48">
        <v>1302827.463</v>
      </c>
      <c r="BF145" s="48">
        <v>1295284.575</v>
      </c>
      <c r="BG145" s="48">
        <v>1287771.9169999999</v>
      </c>
      <c r="BH145" s="48">
        <v>1280295.274</v>
      </c>
      <c r="BI145" s="48">
        <v>1272853.5090000001</v>
      </c>
      <c r="BJ145" s="48">
        <v>1265441.0870000001</v>
      </c>
      <c r="BK145" s="48">
        <v>1258054.223</v>
      </c>
      <c r="BL145" s="48">
        <v>1250697.6240000001</v>
      </c>
      <c r="BM145" s="48">
        <v>1243376.129</v>
      </c>
      <c r="BN145" s="48">
        <v>1236086.0560000001</v>
      </c>
      <c r="BO145" s="48">
        <v>1228821.6580000001</v>
      </c>
      <c r="BP145" s="48">
        <v>1221580.1529999999</v>
      </c>
      <c r="BQ145" s="48">
        <v>1214363.6950000001</v>
      </c>
      <c r="BR145" s="48">
        <v>1207178.72</v>
      </c>
      <c r="BS145" s="48">
        <v>1200032.2990000001</v>
      </c>
      <c r="BT145" s="48">
        <v>1192933.527</v>
      </c>
      <c r="BU145" s="48">
        <v>1185891.297</v>
      </c>
      <c r="BV145" s="48">
        <v>1178909.4920000001</v>
      </c>
      <c r="BW145" s="48">
        <v>1171994.3389999999</v>
      </c>
      <c r="BX145" s="48">
        <v>1165160.1459999999</v>
      </c>
      <c r="BY145" s="48">
        <v>1158423.9879999999</v>
      </c>
      <c r="BZ145" s="48">
        <v>1151799.2039999999</v>
      </c>
      <c r="CA145" s="48">
        <v>1145288.558</v>
      </c>
      <c r="CB145" s="48">
        <v>1138892.6980000001</v>
      </c>
      <c r="CC145" s="48">
        <v>1132619.3259999999</v>
      </c>
      <c r="CD145" s="48">
        <v>1126476.3940000001</v>
      </c>
      <c r="CE145" s="48">
        <v>1120466.9280000001</v>
      </c>
      <c r="CF145" s="48">
        <v>1114587.314</v>
      </c>
      <c r="CG145" s="48">
        <v>1108827.8929999999</v>
      </c>
      <c r="CH145" s="48">
        <v>1103174.4369999999</v>
      </c>
      <c r="CI145" s="48">
        <v>1097609.7420000001</v>
      </c>
      <c r="CJ145" s="48">
        <v>1092115.2009999999</v>
      </c>
      <c r="CK145" s="48">
        <v>1086671.3359999999</v>
      </c>
      <c r="CL145" s="48">
        <v>1081258.0719999999</v>
      </c>
      <c r="CM145" s="48">
        <v>1075854.855</v>
      </c>
      <c r="CN145" s="48">
        <v>1070440.551</v>
      </c>
      <c r="CO145" s="48">
        <v>1064993.4569999999</v>
      </c>
    </row>
    <row r="146" spans="1:93" ht="12" x14ac:dyDescent="0.2">
      <c r="A146" s="44">
        <v>129</v>
      </c>
      <c r="B146" s="45" t="s">
        <v>622</v>
      </c>
      <c r="C146" s="66" t="s">
        <v>696</v>
      </c>
      <c r="D146" s="47">
        <v>10</v>
      </c>
      <c r="E146" s="47">
        <v>344</v>
      </c>
      <c r="F146" s="45" t="s">
        <v>672</v>
      </c>
      <c r="G146" s="47">
        <v>906</v>
      </c>
      <c r="H146" s="75">
        <v>7185.9920000000002</v>
      </c>
      <c r="I146" s="75">
        <v>7243.5410000000002</v>
      </c>
      <c r="J146" s="75">
        <v>7306.3149999999996</v>
      </c>
      <c r="K146" s="75">
        <v>7371.7280000000001</v>
      </c>
      <c r="L146" s="75">
        <v>7436.1570000000002</v>
      </c>
      <c r="M146" s="75">
        <v>7496.9880000000003</v>
      </c>
      <c r="N146" s="48">
        <v>7552.8</v>
      </c>
      <c r="O146" s="48">
        <v>7604.3059999999996</v>
      </c>
      <c r="P146" s="48">
        <v>7653.424</v>
      </c>
      <c r="Q146" s="48">
        <v>7703.1930000000002</v>
      </c>
      <c r="R146" s="48">
        <v>7755.5360000000001</v>
      </c>
      <c r="S146" s="48">
        <v>7811.2049999999999</v>
      </c>
      <c r="T146" s="48">
        <v>7868.72</v>
      </c>
      <c r="U146" s="48">
        <v>7925.0749999999998</v>
      </c>
      <c r="V146" s="48">
        <v>7976.0559999999996</v>
      </c>
      <c r="W146" s="48">
        <v>8018.674</v>
      </c>
      <c r="X146" s="48">
        <v>8051.8630000000003</v>
      </c>
      <c r="Y146" s="48">
        <v>8076.5519999999997</v>
      </c>
      <c r="Z146" s="48">
        <v>8094.3779999999997</v>
      </c>
      <c r="AA146" s="48">
        <v>8107.8869999999997</v>
      </c>
      <c r="AB146" s="48">
        <v>8118.9679999999998</v>
      </c>
      <c r="AC146" s="48">
        <v>8128.1059999999998</v>
      </c>
      <c r="AD146" s="48">
        <v>8134.8770000000004</v>
      </c>
      <c r="AE146" s="48">
        <v>8139.2740000000003</v>
      </c>
      <c r="AF146" s="48">
        <v>8141.1040000000003</v>
      </c>
      <c r="AG146" s="48">
        <v>8140.2979999999998</v>
      </c>
      <c r="AH146" s="48">
        <v>8137.076</v>
      </c>
      <c r="AI146" s="48">
        <v>8131.8130000000001</v>
      </c>
      <c r="AJ146" s="48">
        <v>8124.692</v>
      </c>
      <c r="AK146" s="48">
        <v>8115.9610000000002</v>
      </c>
      <c r="AL146" s="48">
        <v>8105.7929999999997</v>
      </c>
      <c r="AM146" s="48">
        <v>8094.3540000000003</v>
      </c>
      <c r="AN146" s="48">
        <v>8081.8509999999997</v>
      </c>
      <c r="AO146" s="48">
        <v>8068.5870000000004</v>
      </c>
      <c r="AP146" s="48">
        <v>8054.884</v>
      </c>
      <c r="AQ146" s="48">
        <v>8041.0420000000004</v>
      </c>
      <c r="AR146" s="48">
        <v>8027.2269999999999</v>
      </c>
      <c r="AS146" s="48">
        <v>8013.4949999999999</v>
      </c>
      <c r="AT146" s="48">
        <v>7999.9489999999996</v>
      </c>
      <c r="AU146" s="48">
        <v>7986.6189999999997</v>
      </c>
      <c r="AV146" s="48">
        <v>7973.5429999999997</v>
      </c>
      <c r="AW146" s="48">
        <v>7960.7920000000004</v>
      </c>
      <c r="AX146" s="48">
        <v>7948.3710000000001</v>
      </c>
      <c r="AY146" s="48">
        <v>7936.2259999999997</v>
      </c>
      <c r="AZ146" s="48">
        <v>7924.3050000000003</v>
      </c>
      <c r="BA146" s="48">
        <v>7912.4790000000003</v>
      </c>
      <c r="BB146" s="48">
        <v>7900.777</v>
      </c>
      <c r="BC146" s="48">
        <v>7889.1239999999998</v>
      </c>
      <c r="BD146" s="48">
        <v>7877.4219999999996</v>
      </c>
      <c r="BE146" s="48">
        <v>7865.5140000000001</v>
      </c>
      <c r="BF146" s="48">
        <v>7853.2820000000002</v>
      </c>
      <c r="BG146" s="48">
        <v>7840.7049999999999</v>
      </c>
      <c r="BH146" s="48">
        <v>7827.77</v>
      </c>
      <c r="BI146" s="48">
        <v>7814.35</v>
      </c>
      <c r="BJ146" s="48">
        <v>7800.3159999999998</v>
      </c>
      <c r="BK146" s="48">
        <v>7785.5860000000002</v>
      </c>
      <c r="BL146" s="48">
        <v>7770.15</v>
      </c>
      <c r="BM146" s="48">
        <v>7754.0950000000003</v>
      </c>
      <c r="BN146" s="48">
        <v>7737.5720000000001</v>
      </c>
      <c r="BO146" s="48">
        <v>7720.7709999999997</v>
      </c>
      <c r="BP146" s="48">
        <v>7703.88</v>
      </c>
      <c r="BQ146" s="48">
        <v>7687.009</v>
      </c>
      <c r="BR146" s="48">
        <v>7670.2809999999999</v>
      </c>
      <c r="BS146" s="48">
        <v>7653.8909999999996</v>
      </c>
      <c r="BT146" s="48">
        <v>7638.07</v>
      </c>
      <c r="BU146" s="48">
        <v>7623.0540000000001</v>
      </c>
      <c r="BV146" s="48">
        <v>7608.9530000000004</v>
      </c>
      <c r="BW146" s="48">
        <v>7595.9129999999996</v>
      </c>
      <c r="BX146" s="48">
        <v>7584.1450000000004</v>
      </c>
      <c r="BY146" s="48">
        <v>7573.9589999999998</v>
      </c>
      <c r="BZ146" s="48">
        <v>7565.5680000000002</v>
      </c>
      <c r="CA146" s="48">
        <v>7559.0630000000001</v>
      </c>
      <c r="CB146" s="48">
        <v>7554.5029999999997</v>
      </c>
      <c r="CC146" s="48">
        <v>7551.8469999999998</v>
      </c>
      <c r="CD146" s="48">
        <v>7550.9889999999996</v>
      </c>
      <c r="CE146" s="48">
        <v>7551.8630000000003</v>
      </c>
      <c r="CF146" s="48">
        <v>7554.4350000000004</v>
      </c>
      <c r="CG146" s="48">
        <v>7558.6940000000004</v>
      </c>
      <c r="CH146" s="48">
        <v>7564.6189999999997</v>
      </c>
      <c r="CI146" s="48">
        <v>7572.2290000000003</v>
      </c>
      <c r="CJ146" s="48">
        <v>7581.4639999999999</v>
      </c>
      <c r="CK146" s="48">
        <v>7592.232</v>
      </c>
      <c r="CL146" s="48">
        <v>7604.4049999999997</v>
      </c>
      <c r="CM146" s="48">
        <v>7617.78</v>
      </c>
      <c r="CN146" s="48">
        <v>7632.1480000000001</v>
      </c>
      <c r="CO146" s="48">
        <v>7647.2309999999998</v>
      </c>
    </row>
    <row r="147" spans="1:93" ht="12" x14ac:dyDescent="0.2">
      <c r="A147" s="44">
        <v>130</v>
      </c>
      <c r="B147" s="45" t="s">
        <v>622</v>
      </c>
      <c r="C147" s="66" t="s">
        <v>697</v>
      </c>
      <c r="D147" s="47">
        <v>11</v>
      </c>
      <c r="E147" s="47">
        <v>446</v>
      </c>
      <c r="F147" s="45" t="s">
        <v>672</v>
      </c>
      <c r="G147" s="47">
        <v>906</v>
      </c>
      <c r="H147" s="75">
        <v>602.09299999999996</v>
      </c>
      <c r="I147" s="75">
        <v>612.82399999999996</v>
      </c>
      <c r="J147" s="75">
        <v>622.57799999999997</v>
      </c>
      <c r="K147" s="75">
        <v>631.63300000000004</v>
      </c>
      <c r="L147" s="75">
        <v>640.44600000000003</v>
      </c>
      <c r="M147" s="75">
        <v>649.34199999999998</v>
      </c>
      <c r="N147" s="48">
        <v>658.39099999999996</v>
      </c>
      <c r="O147" s="48">
        <v>667.49199999999996</v>
      </c>
      <c r="P147" s="48">
        <v>676.53700000000003</v>
      </c>
      <c r="Q147" s="48">
        <v>685.37900000000002</v>
      </c>
      <c r="R147" s="48">
        <v>693.89499999999998</v>
      </c>
      <c r="S147" s="48">
        <v>702.06700000000001</v>
      </c>
      <c r="T147" s="48">
        <v>709.94500000000005</v>
      </c>
      <c r="U147" s="48">
        <v>717.53</v>
      </c>
      <c r="V147" s="48">
        <v>724.84299999999996</v>
      </c>
      <c r="W147" s="48">
        <v>731.87599999999998</v>
      </c>
      <c r="X147" s="48">
        <v>738.63800000000003</v>
      </c>
      <c r="Y147" s="48">
        <v>745.13699999999994</v>
      </c>
      <c r="Z147" s="48">
        <v>751.399</v>
      </c>
      <c r="AA147" s="48">
        <v>757.45299999999997</v>
      </c>
      <c r="AB147" s="48">
        <v>763.34299999999996</v>
      </c>
      <c r="AC147" s="48">
        <v>769.08900000000006</v>
      </c>
      <c r="AD147" s="48">
        <v>774.67499999999995</v>
      </c>
      <c r="AE147" s="48">
        <v>780.12800000000004</v>
      </c>
      <c r="AF147" s="48">
        <v>785.47400000000005</v>
      </c>
      <c r="AG147" s="48">
        <v>790.72500000000002</v>
      </c>
      <c r="AH147" s="48">
        <v>795.87800000000004</v>
      </c>
      <c r="AI147" s="48">
        <v>800.94899999999996</v>
      </c>
      <c r="AJ147" s="48">
        <v>805.93499999999995</v>
      </c>
      <c r="AK147" s="48">
        <v>810.84900000000005</v>
      </c>
      <c r="AL147" s="48">
        <v>815.66200000000003</v>
      </c>
      <c r="AM147" s="48">
        <v>820.39300000000003</v>
      </c>
      <c r="AN147" s="48">
        <v>825.04899999999998</v>
      </c>
      <c r="AO147" s="48">
        <v>829.61099999999999</v>
      </c>
      <c r="AP147" s="48">
        <v>834.04700000000003</v>
      </c>
      <c r="AQ147" s="48">
        <v>838.37699999999995</v>
      </c>
      <c r="AR147" s="48">
        <v>842.56700000000001</v>
      </c>
      <c r="AS147" s="48">
        <v>846.64200000000005</v>
      </c>
      <c r="AT147" s="48">
        <v>850.596</v>
      </c>
      <c r="AU147" s="48">
        <v>854.42399999999998</v>
      </c>
      <c r="AV147" s="48">
        <v>858.13</v>
      </c>
      <c r="AW147" s="48">
        <v>861.72400000000005</v>
      </c>
      <c r="AX147" s="48">
        <v>865.19899999999996</v>
      </c>
      <c r="AY147" s="48">
        <v>868.57399999999996</v>
      </c>
      <c r="AZ147" s="48">
        <v>871.85299999999995</v>
      </c>
      <c r="BA147" s="48">
        <v>875.04399999999998</v>
      </c>
      <c r="BB147" s="48">
        <v>878.14300000000003</v>
      </c>
      <c r="BC147" s="48">
        <v>881.15</v>
      </c>
      <c r="BD147" s="48">
        <v>884.1</v>
      </c>
      <c r="BE147" s="48">
        <v>887.03300000000002</v>
      </c>
      <c r="BF147" s="48">
        <v>889.90700000000004</v>
      </c>
      <c r="BG147" s="48">
        <v>892.779</v>
      </c>
      <c r="BH147" s="48">
        <v>895.63400000000001</v>
      </c>
      <c r="BI147" s="48">
        <v>898.47900000000004</v>
      </c>
      <c r="BJ147" s="48">
        <v>901.30799999999999</v>
      </c>
      <c r="BK147" s="48">
        <v>904.10799999999995</v>
      </c>
      <c r="BL147" s="48">
        <v>906.904</v>
      </c>
      <c r="BM147" s="48">
        <v>909.66399999999999</v>
      </c>
      <c r="BN147" s="48">
        <v>912.44399999999996</v>
      </c>
      <c r="BO147" s="48">
        <v>915.197</v>
      </c>
      <c r="BP147" s="48">
        <v>917.96799999999996</v>
      </c>
      <c r="BQ147" s="48">
        <v>920.74800000000005</v>
      </c>
      <c r="BR147" s="48">
        <v>923.56299999999999</v>
      </c>
      <c r="BS147" s="48">
        <v>926.375</v>
      </c>
      <c r="BT147" s="48">
        <v>929.178</v>
      </c>
      <c r="BU147" s="48">
        <v>931.97</v>
      </c>
      <c r="BV147" s="48">
        <v>934.74099999999999</v>
      </c>
      <c r="BW147" s="48">
        <v>937.51499999999999</v>
      </c>
      <c r="BX147" s="48">
        <v>940.34199999999998</v>
      </c>
      <c r="BY147" s="48">
        <v>943.23299999999995</v>
      </c>
      <c r="BZ147" s="48">
        <v>946.23800000000006</v>
      </c>
      <c r="CA147" s="48">
        <v>949.35699999999997</v>
      </c>
      <c r="CB147" s="48">
        <v>952.6</v>
      </c>
      <c r="CC147" s="48">
        <v>956.00400000000002</v>
      </c>
      <c r="CD147" s="48">
        <v>959.59699999999998</v>
      </c>
      <c r="CE147" s="48">
        <v>963.39400000000001</v>
      </c>
      <c r="CF147" s="48">
        <v>967.41200000000003</v>
      </c>
      <c r="CG147" s="48">
        <v>971.63400000000001</v>
      </c>
      <c r="CH147" s="48">
        <v>976.06700000000001</v>
      </c>
      <c r="CI147" s="48">
        <v>980.68499999999995</v>
      </c>
      <c r="CJ147" s="48">
        <v>985.48099999999999</v>
      </c>
      <c r="CK147" s="48">
        <v>990.43600000000004</v>
      </c>
      <c r="CL147" s="48">
        <v>995.53099999999995</v>
      </c>
      <c r="CM147" s="48">
        <v>1000.773</v>
      </c>
      <c r="CN147" s="48">
        <v>1006.139</v>
      </c>
      <c r="CO147" s="48">
        <v>1011.617</v>
      </c>
    </row>
    <row r="148" spans="1:93" ht="12" x14ac:dyDescent="0.2">
      <c r="A148" s="44">
        <v>131</v>
      </c>
      <c r="B148" s="45" t="s">
        <v>622</v>
      </c>
      <c r="C148" s="66" t="s">
        <v>698</v>
      </c>
      <c r="D148" s="47">
        <v>12</v>
      </c>
      <c r="E148" s="47">
        <v>158</v>
      </c>
      <c r="F148" s="45" t="s">
        <v>672</v>
      </c>
      <c r="G148" s="47">
        <v>906</v>
      </c>
      <c r="H148" s="75">
        <v>23557.473000000002</v>
      </c>
      <c r="I148" s="75">
        <v>23618.201000000001</v>
      </c>
      <c r="J148" s="75">
        <v>23674.545999999998</v>
      </c>
      <c r="K148" s="75">
        <v>23726.46</v>
      </c>
      <c r="L148" s="75">
        <v>23773.881000000001</v>
      </c>
      <c r="M148" s="75">
        <v>23816.775000000001</v>
      </c>
      <c r="N148" s="48">
        <v>23855.008000000002</v>
      </c>
      <c r="O148" s="48">
        <v>23888.6</v>
      </c>
      <c r="P148" s="48">
        <v>23917.88</v>
      </c>
      <c r="Q148" s="48">
        <v>23943.319</v>
      </c>
      <c r="R148" s="48">
        <v>23965.153999999999</v>
      </c>
      <c r="S148" s="48">
        <v>23983.359</v>
      </c>
      <c r="T148" s="48">
        <v>23997.588</v>
      </c>
      <c r="U148" s="48">
        <v>24007.365000000002</v>
      </c>
      <c r="V148" s="48">
        <v>24012.114000000001</v>
      </c>
      <c r="W148" s="48">
        <v>24011.257000000001</v>
      </c>
      <c r="X148" s="48">
        <v>24004.598000000002</v>
      </c>
      <c r="Y148" s="48">
        <v>23991.857</v>
      </c>
      <c r="Z148" s="48">
        <v>23972.199000000001</v>
      </c>
      <c r="AA148" s="48">
        <v>23944.616000000002</v>
      </c>
      <c r="AB148" s="48">
        <v>23908.35</v>
      </c>
      <c r="AC148" s="48">
        <v>23863.196</v>
      </c>
      <c r="AD148" s="48">
        <v>23809.182000000001</v>
      </c>
      <c r="AE148" s="48">
        <v>23746.174999999999</v>
      </c>
      <c r="AF148" s="48">
        <v>23674.177</v>
      </c>
      <c r="AG148" s="48">
        <v>23593.256000000001</v>
      </c>
      <c r="AH148" s="48">
        <v>23503.483</v>
      </c>
      <c r="AI148" s="48">
        <v>23405.196</v>
      </c>
      <c r="AJ148" s="48">
        <v>23299.258999999998</v>
      </c>
      <c r="AK148" s="48">
        <v>23186.81</v>
      </c>
      <c r="AL148" s="48">
        <v>23068.794999999998</v>
      </c>
      <c r="AM148" s="48">
        <v>22945.725999999999</v>
      </c>
      <c r="AN148" s="48">
        <v>22817.978999999999</v>
      </c>
      <c r="AO148" s="48">
        <v>22686.170999999998</v>
      </c>
      <c r="AP148" s="48">
        <v>22550.98</v>
      </c>
      <c r="AQ148" s="48">
        <v>22412.978999999999</v>
      </c>
      <c r="AR148" s="48">
        <v>22272.647000000001</v>
      </c>
      <c r="AS148" s="48">
        <v>22130.378000000001</v>
      </c>
      <c r="AT148" s="48">
        <v>21986.631000000001</v>
      </c>
      <c r="AU148" s="48">
        <v>21841.866000000002</v>
      </c>
      <c r="AV148" s="48">
        <v>21696.432000000001</v>
      </c>
      <c r="AW148" s="48">
        <v>21550.639999999999</v>
      </c>
      <c r="AX148" s="48">
        <v>21404.696</v>
      </c>
      <c r="AY148" s="48">
        <v>21258.745999999999</v>
      </c>
      <c r="AZ148" s="48">
        <v>21112.882000000001</v>
      </c>
      <c r="BA148" s="48">
        <v>20967.172999999999</v>
      </c>
      <c r="BB148" s="48">
        <v>20821.737000000001</v>
      </c>
      <c r="BC148" s="48">
        <v>20676.677</v>
      </c>
      <c r="BD148" s="48">
        <v>20531.807000000001</v>
      </c>
      <c r="BE148" s="48">
        <v>20386.895</v>
      </c>
      <c r="BF148" s="48">
        <v>20241.758000000002</v>
      </c>
      <c r="BG148" s="48">
        <v>20096.432000000001</v>
      </c>
      <c r="BH148" s="48">
        <v>19951.013999999999</v>
      </c>
      <c r="BI148" s="48">
        <v>19805.427</v>
      </c>
      <c r="BJ148" s="48">
        <v>19659.563999999998</v>
      </c>
      <c r="BK148" s="48">
        <v>19513.418000000001</v>
      </c>
      <c r="BL148" s="48">
        <v>19367.107</v>
      </c>
      <c r="BM148" s="48">
        <v>19220.834999999999</v>
      </c>
      <c r="BN148" s="48">
        <v>19074.753000000001</v>
      </c>
      <c r="BO148" s="48">
        <v>18929.080000000002</v>
      </c>
      <c r="BP148" s="48">
        <v>18784.052</v>
      </c>
      <c r="BQ148" s="48">
        <v>18639.84</v>
      </c>
      <c r="BR148" s="48">
        <v>18496.784</v>
      </c>
      <c r="BS148" s="48">
        <v>18355.585999999999</v>
      </c>
      <c r="BT148" s="48">
        <v>18217.129000000001</v>
      </c>
      <c r="BU148" s="48">
        <v>18082.107</v>
      </c>
      <c r="BV148" s="48">
        <v>17950.877</v>
      </c>
      <c r="BW148" s="48">
        <v>17823.548999999999</v>
      </c>
      <c r="BX148" s="48">
        <v>17700.344000000001</v>
      </c>
      <c r="BY148" s="48">
        <v>17581.401999999998</v>
      </c>
      <c r="BZ148" s="48">
        <v>17466.843000000001</v>
      </c>
      <c r="CA148" s="48">
        <v>17356.863000000001</v>
      </c>
      <c r="CB148" s="48">
        <v>17251.537</v>
      </c>
      <c r="CC148" s="48">
        <v>17150.702000000001</v>
      </c>
      <c r="CD148" s="48">
        <v>17054.088</v>
      </c>
      <c r="CE148" s="48">
        <v>16961.523000000001</v>
      </c>
      <c r="CF148" s="48">
        <v>16872.904999999999</v>
      </c>
      <c r="CG148" s="48">
        <v>16788.298999999999</v>
      </c>
      <c r="CH148" s="48">
        <v>16707.78</v>
      </c>
      <c r="CI148" s="48">
        <v>16631.468000000001</v>
      </c>
      <c r="CJ148" s="48">
        <v>16559.382000000001</v>
      </c>
      <c r="CK148" s="48">
        <v>16491.506000000001</v>
      </c>
      <c r="CL148" s="48">
        <v>16427.741999999998</v>
      </c>
      <c r="CM148" s="48">
        <v>16367.909</v>
      </c>
      <c r="CN148" s="48">
        <v>16311.718999999999</v>
      </c>
      <c r="CO148" s="48">
        <v>16258.857</v>
      </c>
    </row>
    <row r="149" spans="1:93" ht="12" x14ac:dyDescent="0.2">
      <c r="A149" s="44">
        <v>132</v>
      </c>
      <c r="B149" s="45" t="s">
        <v>622</v>
      </c>
      <c r="C149" s="66" t="s">
        <v>699</v>
      </c>
      <c r="D149" s="47"/>
      <c r="E149" s="47">
        <v>408</v>
      </c>
      <c r="F149" s="45" t="s">
        <v>672</v>
      </c>
      <c r="G149" s="47">
        <v>906</v>
      </c>
      <c r="H149" s="75">
        <v>25183.831999999999</v>
      </c>
      <c r="I149" s="75">
        <v>25307.665000000001</v>
      </c>
      <c r="J149" s="75">
        <v>25429.815999999999</v>
      </c>
      <c r="K149" s="75">
        <v>25549.606</v>
      </c>
      <c r="L149" s="75">
        <v>25666.157999999999</v>
      </c>
      <c r="M149" s="75">
        <v>25778.814999999999</v>
      </c>
      <c r="N149" s="48">
        <v>25887.044999999998</v>
      </c>
      <c r="O149" s="48">
        <v>25990.674999999999</v>
      </c>
      <c r="P149" s="48">
        <v>26089.813999999998</v>
      </c>
      <c r="Q149" s="48">
        <v>26184.714</v>
      </c>
      <c r="R149" s="48">
        <v>26275.486000000001</v>
      </c>
      <c r="S149" s="48">
        <v>26362.05</v>
      </c>
      <c r="T149" s="48">
        <v>26443.896000000001</v>
      </c>
      <c r="U149" s="48">
        <v>26520.112000000001</v>
      </c>
      <c r="V149" s="48">
        <v>26589.553</v>
      </c>
      <c r="W149" s="48">
        <v>26651.329000000002</v>
      </c>
      <c r="X149" s="48">
        <v>26705.181</v>
      </c>
      <c r="Y149" s="48">
        <v>26751.212</v>
      </c>
      <c r="Z149" s="48">
        <v>26789.465</v>
      </c>
      <c r="AA149" s="48">
        <v>26820.13</v>
      </c>
      <c r="AB149" s="48">
        <v>26843.429</v>
      </c>
      <c r="AC149" s="48">
        <v>26859.422999999999</v>
      </c>
      <c r="AD149" s="48">
        <v>26868.292000000001</v>
      </c>
      <c r="AE149" s="48">
        <v>26870.563999999998</v>
      </c>
      <c r="AF149" s="48">
        <v>26866.946</v>
      </c>
      <c r="AG149" s="48">
        <v>26858.030999999999</v>
      </c>
      <c r="AH149" s="48">
        <v>26844.107</v>
      </c>
      <c r="AI149" s="48">
        <v>26825.439999999999</v>
      </c>
      <c r="AJ149" s="48">
        <v>26802.605</v>
      </c>
      <c r="AK149" s="48">
        <v>26776.255000000001</v>
      </c>
      <c r="AL149" s="48">
        <v>26746.915000000001</v>
      </c>
      <c r="AM149" s="48">
        <v>26714.945</v>
      </c>
      <c r="AN149" s="48">
        <v>26680.483</v>
      </c>
      <c r="AO149" s="48">
        <v>26643.521000000001</v>
      </c>
      <c r="AP149" s="48">
        <v>26603.933000000001</v>
      </c>
      <c r="AQ149" s="48">
        <v>26561.614000000001</v>
      </c>
      <c r="AR149" s="48">
        <v>26516.712</v>
      </c>
      <c r="AS149" s="48">
        <v>26469.405999999999</v>
      </c>
      <c r="AT149" s="48">
        <v>26419.787</v>
      </c>
      <c r="AU149" s="48">
        <v>26367.97</v>
      </c>
      <c r="AV149" s="48">
        <v>26314.04</v>
      </c>
      <c r="AW149" s="48">
        <v>26258.076000000001</v>
      </c>
      <c r="AX149" s="48">
        <v>26200.151999999998</v>
      </c>
      <c r="AY149" s="48">
        <v>26140.337</v>
      </c>
      <c r="AZ149" s="48">
        <v>26078.656999999999</v>
      </c>
      <c r="BA149" s="48">
        <v>26015.175999999999</v>
      </c>
      <c r="BB149" s="48">
        <v>25949.98</v>
      </c>
      <c r="BC149" s="48">
        <v>25883.153999999999</v>
      </c>
      <c r="BD149" s="48">
        <v>25814.743999999999</v>
      </c>
      <c r="BE149" s="48">
        <v>25744.76</v>
      </c>
      <c r="BF149" s="48">
        <v>25673.260999999999</v>
      </c>
      <c r="BG149" s="48">
        <v>25600.322</v>
      </c>
      <c r="BH149" s="48">
        <v>25526.067999999999</v>
      </c>
      <c r="BI149" s="48">
        <v>25450.651999999998</v>
      </c>
      <c r="BJ149" s="48">
        <v>25374.291000000001</v>
      </c>
      <c r="BK149" s="48">
        <v>25297.152999999998</v>
      </c>
      <c r="BL149" s="48">
        <v>25219.3</v>
      </c>
      <c r="BM149" s="48">
        <v>25140.837</v>
      </c>
      <c r="BN149" s="48">
        <v>25061.936000000002</v>
      </c>
      <c r="BO149" s="48">
        <v>24982.805</v>
      </c>
      <c r="BP149" s="48">
        <v>24903.576000000001</v>
      </c>
      <c r="BQ149" s="48">
        <v>24824.364000000001</v>
      </c>
      <c r="BR149" s="48">
        <v>24745.14</v>
      </c>
      <c r="BS149" s="48">
        <v>24665.84</v>
      </c>
      <c r="BT149" s="48">
        <v>24586.29</v>
      </c>
      <c r="BU149" s="48">
        <v>24506.348999999998</v>
      </c>
      <c r="BV149" s="48">
        <v>24425.988000000001</v>
      </c>
      <c r="BW149" s="48">
        <v>24345.234</v>
      </c>
      <c r="BX149" s="48">
        <v>24264.093000000001</v>
      </c>
      <c r="BY149" s="48">
        <v>24182.603999999999</v>
      </c>
      <c r="BZ149" s="48">
        <v>24100.763999999999</v>
      </c>
      <c r="CA149" s="48">
        <v>24018.598999999998</v>
      </c>
      <c r="CB149" s="48">
        <v>23936.04</v>
      </c>
      <c r="CC149" s="48">
        <v>23852.914000000001</v>
      </c>
      <c r="CD149" s="48">
        <v>23768.994999999999</v>
      </c>
      <c r="CE149" s="48">
        <v>23684.13</v>
      </c>
      <c r="CF149" s="48">
        <v>23598.274000000001</v>
      </c>
      <c r="CG149" s="48">
        <v>23511.456999999999</v>
      </c>
      <c r="CH149" s="48">
        <v>23423.778999999999</v>
      </c>
      <c r="CI149" s="48">
        <v>23335.363000000001</v>
      </c>
      <c r="CJ149" s="48">
        <v>23246.286</v>
      </c>
      <c r="CK149" s="48">
        <v>23156.663</v>
      </c>
      <c r="CL149" s="48">
        <v>23066.503000000001</v>
      </c>
      <c r="CM149" s="48">
        <v>22975.843000000001</v>
      </c>
      <c r="CN149" s="48">
        <v>22884.634999999998</v>
      </c>
      <c r="CO149" s="48">
        <v>22792.832999999999</v>
      </c>
    </row>
    <row r="150" spans="1:93" ht="12" x14ac:dyDescent="0.2">
      <c r="A150" s="44">
        <v>133</v>
      </c>
      <c r="B150" s="45" t="s">
        <v>622</v>
      </c>
      <c r="C150" s="66" t="s">
        <v>111</v>
      </c>
      <c r="D150" s="47"/>
      <c r="E150" s="47">
        <v>392</v>
      </c>
      <c r="F150" s="45" t="s">
        <v>672</v>
      </c>
      <c r="G150" s="47">
        <v>906</v>
      </c>
      <c r="H150" s="75">
        <v>127985.139</v>
      </c>
      <c r="I150" s="75">
        <v>127763.26700000001</v>
      </c>
      <c r="J150" s="75">
        <v>127502.728</v>
      </c>
      <c r="K150" s="75">
        <v>127202.19</v>
      </c>
      <c r="L150" s="75">
        <v>126860.299</v>
      </c>
      <c r="M150" s="75">
        <v>126476.458</v>
      </c>
      <c r="N150" s="48">
        <v>126050.796</v>
      </c>
      <c r="O150" s="48">
        <v>125584.83900000001</v>
      </c>
      <c r="P150" s="48">
        <v>125081.31600000001</v>
      </c>
      <c r="Q150" s="48">
        <v>124543.923</v>
      </c>
      <c r="R150" s="48">
        <v>123975.981</v>
      </c>
      <c r="S150" s="48">
        <v>123379.107</v>
      </c>
      <c r="T150" s="48">
        <v>122754.999</v>
      </c>
      <c r="U150" s="48">
        <v>122107.379</v>
      </c>
      <c r="V150" s="48">
        <v>121440.546</v>
      </c>
      <c r="W150" s="48">
        <v>120758.056</v>
      </c>
      <c r="X150" s="48">
        <v>120062.518</v>
      </c>
      <c r="Y150" s="48">
        <v>119355.235</v>
      </c>
      <c r="Z150" s="48">
        <v>118636.758</v>
      </c>
      <c r="AA150" s="48">
        <v>117906.95299999999</v>
      </c>
      <c r="AB150" s="48">
        <v>117166.13800000001</v>
      </c>
      <c r="AC150" s="48">
        <v>116415.51</v>
      </c>
      <c r="AD150" s="48">
        <v>115657.08900000001</v>
      </c>
      <c r="AE150" s="48">
        <v>114892.928</v>
      </c>
      <c r="AF150" s="48">
        <v>114125.389</v>
      </c>
      <c r="AG150" s="48">
        <v>113356.481</v>
      </c>
      <c r="AH150" s="48">
        <v>112587.239</v>
      </c>
      <c r="AI150" s="48">
        <v>111818.49800000001</v>
      </c>
      <c r="AJ150" s="48">
        <v>111051.701</v>
      </c>
      <c r="AK150" s="48">
        <v>110288.3</v>
      </c>
      <c r="AL150" s="48">
        <v>109529.352</v>
      </c>
      <c r="AM150" s="48">
        <v>108775.261</v>
      </c>
      <c r="AN150" s="48">
        <v>108025.99</v>
      </c>
      <c r="AO150" s="48">
        <v>107281.34699999999</v>
      </c>
      <c r="AP150" s="48">
        <v>106540.925</v>
      </c>
      <c r="AQ150" s="48">
        <v>105804.023</v>
      </c>
      <c r="AR150" s="48">
        <v>105070.735</v>
      </c>
      <c r="AS150" s="48">
        <v>104340.20600000001</v>
      </c>
      <c r="AT150" s="48">
        <v>103609.652</v>
      </c>
      <c r="AU150" s="48">
        <v>102875.493</v>
      </c>
      <c r="AV150" s="48">
        <v>102134.984</v>
      </c>
      <c r="AW150" s="48">
        <v>101387.484</v>
      </c>
      <c r="AX150" s="48">
        <v>100633.223</v>
      </c>
      <c r="AY150" s="48">
        <v>99871.668000000005</v>
      </c>
      <c r="AZ150" s="48">
        <v>99102.486000000004</v>
      </c>
      <c r="BA150" s="48">
        <v>98325.804000000004</v>
      </c>
      <c r="BB150" s="48">
        <v>97541.835999999996</v>
      </c>
      <c r="BC150" s="48">
        <v>96751.616999999998</v>
      </c>
      <c r="BD150" s="48">
        <v>95957.186000000002</v>
      </c>
      <c r="BE150" s="48">
        <v>95161.222999999998</v>
      </c>
      <c r="BF150" s="48">
        <v>94366.259000000005</v>
      </c>
      <c r="BG150" s="48">
        <v>93573.72</v>
      </c>
      <c r="BH150" s="48">
        <v>92785.137000000002</v>
      </c>
      <c r="BI150" s="48">
        <v>92003.31</v>
      </c>
      <c r="BJ150" s="48">
        <v>91231.455000000002</v>
      </c>
      <c r="BK150" s="48">
        <v>90472.358999999997</v>
      </c>
      <c r="BL150" s="48">
        <v>89727.264999999999</v>
      </c>
      <c r="BM150" s="48">
        <v>88997.468999999997</v>
      </c>
      <c r="BN150" s="48">
        <v>88285.664000000004</v>
      </c>
      <c r="BO150" s="48">
        <v>87594.804000000004</v>
      </c>
      <c r="BP150" s="48">
        <v>86926.933999999994</v>
      </c>
      <c r="BQ150" s="48">
        <v>86283.334000000003</v>
      </c>
      <c r="BR150" s="48">
        <v>85663.573000000004</v>
      </c>
      <c r="BS150" s="48">
        <v>85065.739000000001</v>
      </c>
      <c r="BT150" s="48">
        <v>84486.888000000006</v>
      </c>
      <c r="BU150" s="48">
        <v>83924.567999999999</v>
      </c>
      <c r="BV150" s="48">
        <v>83378.013000000006</v>
      </c>
      <c r="BW150" s="48">
        <v>82847.122000000003</v>
      </c>
      <c r="BX150" s="48">
        <v>82330.880000000005</v>
      </c>
      <c r="BY150" s="48">
        <v>81828.305999999997</v>
      </c>
      <c r="BZ150" s="48">
        <v>81338.410999999993</v>
      </c>
      <c r="CA150" s="48">
        <v>80860.403999999995</v>
      </c>
      <c r="CB150" s="48">
        <v>80393.392000000007</v>
      </c>
      <c r="CC150" s="48">
        <v>79936.259999999995</v>
      </c>
      <c r="CD150" s="48">
        <v>79487.832999999999</v>
      </c>
      <c r="CE150" s="48">
        <v>79047.115999999995</v>
      </c>
      <c r="CF150" s="48">
        <v>78613.362999999998</v>
      </c>
      <c r="CG150" s="48">
        <v>78186.028999999995</v>
      </c>
      <c r="CH150" s="48">
        <v>77764.739000000001</v>
      </c>
      <c r="CI150" s="48">
        <v>77349.198000000004</v>
      </c>
      <c r="CJ150" s="48">
        <v>76939.123999999996</v>
      </c>
      <c r="CK150" s="48">
        <v>76534.217999999993</v>
      </c>
      <c r="CL150" s="48">
        <v>76134.153999999995</v>
      </c>
      <c r="CM150" s="48">
        <v>75738.588000000003</v>
      </c>
      <c r="CN150" s="48">
        <v>75347.138999999996</v>
      </c>
      <c r="CO150" s="48">
        <v>74959.377999999997</v>
      </c>
    </row>
    <row r="151" spans="1:93" ht="12" x14ac:dyDescent="0.2">
      <c r="A151" s="44">
        <v>134</v>
      </c>
      <c r="B151" s="45" t="s">
        <v>622</v>
      </c>
      <c r="C151" s="66" t="s">
        <v>142</v>
      </c>
      <c r="D151" s="47"/>
      <c r="E151" s="47">
        <v>496</v>
      </c>
      <c r="F151" s="45" t="s">
        <v>672</v>
      </c>
      <c r="G151" s="47">
        <v>906</v>
      </c>
      <c r="H151" s="75">
        <v>2998.433</v>
      </c>
      <c r="I151" s="75">
        <v>3056.3580000000002</v>
      </c>
      <c r="J151" s="75">
        <v>3113.788</v>
      </c>
      <c r="K151" s="75">
        <v>3170.2139999999999</v>
      </c>
      <c r="L151" s="75">
        <v>3225.1660000000002</v>
      </c>
      <c r="M151" s="75">
        <v>3278.2919999999999</v>
      </c>
      <c r="N151" s="48">
        <v>3329.2820000000002</v>
      </c>
      <c r="O151" s="48">
        <v>3378.078</v>
      </c>
      <c r="P151" s="48">
        <v>3424.8760000000002</v>
      </c>
      <c r="Q151" s="48">
        <v>3470.0390000000002</v>
      </c>
      <c r="R151" s="48">
        <v>3513.9070000000002</v>
      </c>
      <c r="S151" s="48">
        <v>3556.5</v>
      </c>
      <c r="T151" s="48">
        <v>3597.81</v>
      </c>
      <c r="U151" s="48">
        <v>3638.0419999999999</v>
      </c>
      <c r="V151" s="48">
        <v>3677.433</v>
      </c>
      <c r="W151" s="48">
        <v>3716.2040000000002</v>
      </c>
      <c r="X151" s="48">
        <v>3754.453</v>
      </c>
      <c r="Y151" s="48">
        <v>3792.2649999999999</v>
      </c>
      <c r="Z151" s="48">
        <v>3829.7469999999998</v>
      </c>
      <c r="AA151" s="48">
        <v>3867.0039999999999</v>
      </c>
      <c r="AB151" s="48">
        <v>3904.1320000000001</v>
      </c>
      <c r="AC151" s="48">
        <v>3941.1979999999999</v>
      </c>
      <c r="AD151" s="48">
        <v>3978.2449999999999</v>
      </c>
      <c r="AE151" s="48">
        <v>4015.261</v>
      </c>
      <c r="AF151" s="48">
        <v>4052.2660000000001</v>
      </c>
      <c r="AG151" s="48">
        <v>4089.1990000000001</v>
      </c>
      <c r="AH151" s="48">
        <v>4126.1090000000004</v>
      </c>
      <c r="AI151" s="48">
        <v>4162.9250000000002</v>
      </c>
      <c r="AJ151" s="48">
        <v>4199.66</v>
      </c>
      <c r="AK151" s="48">
        <v>4236.2439999999997</v>
      </c>
      <c r="AL151" s="48">
        <v>4272.6390000000001</v>
      </c>
      <c r="AM151" s="48">
        <v>4308.7830000000004</v>
      </c>
      <c r="AN151" s="48">
        <v>4344.643</v>
      </c>
      <c r="AO151" s="48">
        <v>4380.0569999999998</v>
      </c>
      <c r="AP151" s="48">
        <v>4414.8710000000001</v>
      </c>
      <c r="AQ151" s="48">
        <v>4448.9309999999996</v>
      </c>
      <c r="AR151" s="48">
        <v>4482.1809999999996</v>
      </c>
      <c r="AS151" s="48">
        <v>4514.5940000000001</v>
      </c>
      <c r="AT151" s="48">
        <v>4546.0889999999999</v>
      </c>
      <c r="AU151" s="48">
        <v>4576.5820000000003</v>
      </c>
      <c r="AV151" s="48">
        <v>4606.0309999999999</v>
      </c>
      <c r="AW151" s="48">
        <v>4634.3990000000003</v>
      </c>
      <c r="AX151" s="48">
        <v>4661.7039999999997</v>
      </c>
      <c r="AY151" s="48">
        <v>4687.9740000000002</v>
      </c>
      <c r="AZ151" s="48">
        <v>4713.2700000000004</v>
      </c>
      <c r="BA151" s="48">
        <v>4737.6369999999997</v>
      </c>
      <c r="BB151" s="48">
        <v>4761.1180000000004</v>
      </c>
      <c r="BC151" s="48">
        <v>4783.7449999999999</v>
      </c>
      <c r="BD151" s="48">
        <v>4805.6270000000004</v>
      </c>
      <c r="BE151" s="48">
        <v>4826.9279999999999</v>
      </c>
      <c r="BF151" s="48">
        <v>4847.7539999999999</v>
      </c>
      <c r="BG151" s="48">
        <v>4868.1580000000004</v>
      </c>
      <c r="BH151" s="48">
        <v>4888.1980000000003</v>
      </c>
      <c r="BI151" s="48">
        <v>4907.933</v>
      </c>
      <c r="BJ151" s="48">
        <v>4927.4040000000005</v>
      </c>
      <c r="BK151" s="48">
        <v>4946.6809999999996</v>
      </c>
      <c r="BL151" s="48">
        <v>4965.7759999999998</v>
      </c>
      <c r="BM151" s="48">
        <v>4984.7389999999996</v>
      </c>
      <c r="BN151" s="48">
        <v>5003.5780000000004</v>
      </c>
      <c r="BO151" s="48">
        <v>5022.3379999999997</v>
      </c>
      <c r="BP151" s="48">
        <v>5041.0209999999997</v>
      </c>
      <c r="BQ151" s="48">
        <v>5059.6319999999996</v>
      </c>
      <c r="BR151" s="48">
        <v>5078.18</v>
      </c>
      <c r="BS151" s="48">
        <v>5096.6210000000001</v>
      </c>
      <c r="BT151" s="48">
        <v>5114.9570000000003</v>
      </c>
      <c r="BU151" s="48">
        <v>5133.1369999999997</v>
      </c>
      <c r="BV151" s="48">
        <v>5151.1540000000005</v>
      </c>
      <c r="BW151" s="48">
        <v>5168.9589999999998</v>
      </c>
      <c r="BX151" s="48">
        <v>5186.4979999999996</v>
      </c>
      <c r="BY151" s="48">
        <v>5203.68</v>
      </c>
      <c r="BZ151" s="48">
        <v>5220.424</v>
      </c>
      <c r="CA151" s="48">
        <v>5236.7039999999997</v>
      </c>
      <c r="CB151" s="48">
        <v>5252.4629999999997</v>
      </c>
      <c r="CC151" s="48">
        <v>5267.6369999999997</v>
      </c>
      <c r="CD151" s="48">
        <v>5282.1589999999997</v>
      </c>
      <c r="CE151" s="48">
        <v>5295.9639999999999</v>
      </c>
      <c r="CF151" s="48">
        <v>5308.9849999999997</v>
      </c>
      <c r="CG151" s="48">
        <v>5321.2079999999996</v>
      </c>
      <c r="CH151" s="48">
        <v>5332.6189999999997</v>
      </c>
      <c r="CI151" s="48">
        <v>5343.1670000000004</v>
      </c>
      <c r="CJ151" s="48">
        <v>5352.8419999999996</v>
      </c>
      <c r="CK151" s="48">
        <v>5361.6210000000001</v>
      </c>
      <c r="CL151" s="48">
        <v>5369.4709999999995</v>
      </c>
      <c r="CM151" s="48">
        <v>5376.3789999999999</v>
      </c>
      <c r="CN151" s="48">
        <v>5382.3040000000001</v>
      </c>
      <c r="CO151" s="48">
        <v>5387.2079999999996</v>
      </c>
    </row>
    <row r="152" spans="1:93" ht="12" x14ac:dyDescent="0.2">
      <c r="A152" s="44">
        <v>135</v>
      </c>
      <c r="B152" s="45" t="s">
        <v>622</v>
      </c>
      <c r="C152" s="66" t="s">
        <v>700</v>
      </c>
      <c r="D152" s="47"/>
      <c r="E152" s="47">
        <v>410</v>
      </c>
      <c r="F152" s="45" t="s">
        <v>672</v>
      </c>
      <c r="G152" s="47">
        <v>906</v>
      </c>
      <c r="H152" s="75">
        <v>50823.087</v>
      </c>
      <c r="I152" s="75">
        <v>50983.446000000004</v>
      </c>
      <c r="J152" s="75">
        <v>51096.408000000003</v>
      </c>
      <c r="K152" s="75">
        <v>51171.7</v>
      </c>
      <c r="L152" s="75">
        <v>51225.321000000004</v>
      </c>
      <c r="M152" s="75">
        <v>51269.182999999997</v>
      </c>
      <c r="N152" s="48">
        <v>51305.184000000001</v>
      </c>
      <c r="O152" s="48">
        <v>51329.904999999999</v>
      </c>
      <c r="P152" s="48">
        <v>51343.972999999998</v>
      </c>
      <c r="Q152" s="48">
        <v>51347.169000000002</v>
      </c>
      <c r="R152" s="48">
        <v>51339.377999999997</v>
      </c>
      <c r="S152" s="48">
        <v>51321.216999999997</v>
      </c>
      <c r="T152" s="48">
        <v>51293.519</v>
      </c>
      <c r="U152" s="48">
        <v>51256.271000000001</v>
      </c>
      <c r="V152" s="48">
        <v>51209.252</v>
      </c>
      <c r="W152" s="48">
        <v>51152.05</v>
      </c>
      <c r="X152" s="48">
        <v>51084.911</v>
      </c>
      <c r="Y152" s="48">
        <v>51007.254000000001</v>
      </c>
      <c r="Z152" s="48">
        <v>50916.671000000002</v>
      </c>
      <c r="AA152" s="48">
        <v>50810.025999999998</v>
      </c>
      <c r="AB152" s="48">
        <v>50685.004999999997</v>
      </c>
      <c r="AC152" s="48">
        <v>50540.726999999999</v>
      </c>
      <c r="AD152" s="48">
        <v>50377.612999999998</v>
      </c>
      <c r="AE152" s="48">
        <v>50196.3</v>
      </c>
      <c r="AF152" s="48">
        <v>49998.017</v>
      </c>
      <c r="AG152" s="48">
        <v>49783.741000000002</v>
      </c>
      <c r="AH152" s="48">
        <v>49553.536</v>
      </c>
      <c r="AI152" s="48">
        <v>49307.319000000003</v>
      </c>
      <c r="AJ152" s="48">
        <v>49045.767</v>
      </c>
      <c r="AK152" s="48">
        <v>48769.677000000003</v>
      </c>
      <c r="AL152" s="48">
        <v>48479.728000000003</v>
      </c>
      <c r="AM152" s="48">
        <v>48176.623</v>
      </c>
      <c r="AN152" s="48">
        <v>47860.608</v>
      </c>
      <c r="AO152" s="48">
        <v>47531.235999999997</v>
      </c>
      <c r="AP152" s="48">
        <v>47187.764000000003</v>
      </c>
      <c r="AQ152" s="48">
        <v>46829.923999999999</v>
      </c>
      <c r="AR152" s="48">
        <v>46458.197</v>
      </c>
      <c r="AS152" s="48">
        <v>46073.692999999999</v>
      </c>
      <c r="AT152" s="48">
        <v>45677.635000000002</v>
      </c>
      <c r="AU152" s="48">
        <v>45271.491999999998</v>
      </c>
      <c r="AV152" s="48">
        <v>44856.754999999997</v>
      </c>
      <c r="AW152" s="48">
        <v>44434.284</v>
      </c>
      <c r="AX152" s="48">
        <v>44005.21</v>
      </c>
      <c r="AY152" s="48">
        <v>43571.760999999999</v>
      </c>
      <c r="AZ152" s="48">
        <v>43136.512000000002</v>
      </c>
      <c r="BA152" s="48">
        <v>42701.593999999997</v>
      </c>
      <c r="BB152" s="48">
        <v>42268.277000000002</v>
      </c>
      <c r="BC152" s="48">
        <v>41837.224999999999</v>
      </c>
      <c r="BD152" s="48">
        <v>41409.281000000003</v>
      </c>
      <c r="BE152" s="48">
        <v>40985.103000000003</v>
      </c>
      <c r="BF152" s="48">
        <v>40565.212</v>
      </c>
      <c r="BG152" s="48">
        <v>40150.36</v>
      </c>
      <c r="BH152" s="48">
        <v>39741.078999999998</v>
      </c>
      <c r="BI152" s="48">
        <v>39337.351999999999</v>
      </c>
      <c r="BJ152" s="48">
        <v>38938.894</v>
      </c>
      <c r="BK152" s="48">
        <v>38545.553999999996</v>
      </c>
      <c r="BL152" s="48">
        <v>38157.495000000003</v>
      </c>
      <c r="BM152" s="48">
        <v>37775.031000000003</v>
      </c>
      <c r="BN152" s="48">
        <v>37398.373</v>
      </c>
      <c r="BO152" s="48">
        <v>37027.741999999998</v>
      </c>
      <c r="BP152" s="48">
        <v>36663.305999999997</v>
      </c>
      <c r="BQ152" s="48">
        <v>36305.150999999998</v>
      </c>
      <c r="BR152" s="48">
        <v>35953.305999999997</v>
      </c>
      <c r="BS152" s="48">
        <v>35607.665000000001</v>
      </c>
      <c r="BT152" s="48">
        <v>35268.078999999998</v>
      </c>
      <c r="BU152" s="48">
        <v>34934.427000000003</v>
      </c>
      <c r="BV152" s="48">
        <v>34606.701999999997</v>
      </c>
      <c r="BW152" s="48">
        <v>34284.92</v>
      </c>
      <c r="BX152" s="48">
        <v>33969.008999999998</v>
      </c>
      <c r="BY152" s="48">
        <v>33658.902999999998</v>
      </c>
      <c r="BZ152" s="48">
        <v>33354.521000000001</v>
      </c>
      <c r="CA152" s="48">
        <v>33056.034</v>
      </c>
      <c r="CB152" s="48">
        <v>32763.477999999999</v>
      </c>
      <c r="CC152" s="48">
        <v>32476.537</v>
      </c>
      <c r="CD152" s="48">
        <v>32194.822</v>
      </c>
      <c r="CE152" s="48">
        <v>31918.149000000001</v>
      </c>
      <c r="CF152" s="48">
        <v>31646.670999999998</v>
      </c>
      <c r="CG152" s="48">
        <v>31380.846000000001</v>
      </c>
      <c r="CH152" s="48">
        <v>31121.341</v>
      </c>
      <c r="CI152" s="48">
        <v>30868.898000000001</v>
      </c>
      <c r="CJ152" s="48">
        <v>30624.276000000002</v>
      </c>
      <c r="CK152" s="48">
        <v>30388.196</v>
      </c>
      <c r="CL152" s="48">
        <v>30161.339</v>
      </c>
      <c r="CM152" s="48">
        <v>29944.307000000001</v>
      </c>
      <c r="CN152" s="48">
        <v>29737.684000000001</v>
      </c>
      <c r="CO152" s="48">
        <v>29541.953000000001</v>
      </c>
    </row>
    <row r="153" spans="1:93" ht="12" x14ac:dyDescent="0.2">
      <c r="A153" s="61">
        <v>136</v>
      </c>
      <c r="B153" s="62" t="s">
        <v>622</v>
      </c>
      <c r="C153" s="63" t="s">
        <v>701</v>
      </c>
      <c r="D153" s="64"/>
      <c r="E153" s="64">
        <v>920</v>
      </c>
      <c r="F153" s="62" t="s">
        <v>671</v>
      </c>
      <c r="G153" s="64">
        <v>1832</v>
      </c>
      <c r="H153" s="78">
        <v>634305.69900000002</v>
      </c>
      <c r="I153" s="78">
        <v>641466.64</v>
      </c>
      <c r="J153" s="78">
        <v>648459.75300000003</v>
      </c>
      <c r="K153" s="78">
        <v>655298.43799999997</v>
      </c>
      <c r="L153" s="78">
        <v>662011.84600000002</v>
      </c>
      <c r="M153" s="78">
        <v>668619.85400000005</v>
      </c>
      <c r="N153" s="65">
        <v>675118.47499999998</v>
      </c>
      <c r="O153" s="65">
        <v>681491.53200000001</v>
      </c>
      <c r="P153" s="65">
        <v>687733.62699999998</v>
      </c>
      <c r="Q153" s="65">
        <v>693838.02599999995</v>
      </c>
      <c r="R153" s="65">
        <v>699798.40700000001</v>
      </c>
      <c r="S153" s="65">
        <v>705611.88199999998</v>
      </c>
      <c r="T153" s="65">
        <v>711275.11399999994</v>
      </c>
      <c r="U153" s="65">
        <v>716781.35</v>
      </c>
      <c r="V153" s="65">
        <v>722122.951</v>
      </c>
      <c r="W153" s="65">
        <v>727293.79200000002</v>
      </c>
      <c r="X153" s="65">
        <v>732290.51300000004</v>
      </c>
      <c r="Y153" s="65">
        <v>737111.6</v>
      </c>
      <c r="Z153" s="65">
        <v>741755.19799999997</v>
      </c>
      <c r="AA153" s="65">
        <v>746220.26800000004</v>
      </c>
      <c r="AB153" s="65">
        <v>750506.25600000005</v>
      </c>
      <c r="AC153" s="65">
        <v>754611.59699999995</v>
      </c>
      <c r="AD153" s="65">
        <v>758536.12399999995</v>
      </c>
      <c r="AE153" s="65">
        <v>762282.701</v>
      </c>
      <c r="AF153" s="65">
        <v>765855.66799999995</v>
      </c>
      <c r="AG153" s="65">
        <v>769258.30700000003</v>
      </c>
      <c r="AH153" s="65">
        <v>772491.93</v>
      </c>
      <c r="AI153" s="65">
        <v>775556.49</v>
      </c>
      <c r="AJ153" s="65">
        <v>778451.72400000005</v>
      </c>
      <c r="AK153" s="65">
        <v>781176.96600000001</v>
      </c>
      <c r="AL153" s="65">
        <v>783731.96699999995</v>
      </c>
      <c r="AM153" s="65">
        <v>786118.16</v>
      </c>
      <c r="AN153" s="65">
        <v>788337.32299999997</v>
      </c>
      <c r="AO153" s="65">
        <v>790390.33499999996</v>
      </c>
      <c r="AP153" s="65">
        <v>792278.08400000003</v>
      </c>
      <c r="AQ153" s="65">
        <v>794002.027</v>
      </c>
      <c r="AR153" s="65">
        <v>795563.96</v>
      </c>
      <c r="AS153" s="65">
        <v>796966.75800000003</v>
      </c>
      <c r="AT153" s="65">
        <v>798213.84</v>
      </c>
      <c r="AU153" s="65">
        <v>799309.23199999996</v>
      </c>
      <c r="AV153" s="65">
        <v>800256.90700000001</v>
      </c>
      <c r="AW153" s="65">
        <v>801059.88600000006</v>
      </c>
      <c r="AX153" s="65">
        <v>801721.473</v>
      </c>
      <c r="AY153" s="65">
        <v>802246.15899999999</v>
      </c>
      <c r="AZ153" s="65">
        <v>802638.67799999996</v>
      </c>
      <c r="BA153" s="65">
        <v>802903.51399999997</v>
      </c>
      <c r="BB153" s="65">
        <v>803044.72</v>
      </c>
      <c r="BC153" s="65">
        <v>803065.625</v>
      </c>
      <c r="BD153" s="65">
        <v>802969.61399999994</v>
      </c>
      <c r="BE153" s="65">
        <v>802759.71400000004</v>
      </c>
      <c r="BF153" s="65">
        <v>802439.24</v>
      </c>
      <c r="BG153" s="65">
        <v>802011.44900000002</v>
      </c>
      <c r="BH153" s="65">
        <v>801480.179</v>
      </c>
      <c r="BI153" s="65">
        <v>800850.125</v>
      </c>
      <c r="BJ153" s="65">
        <v>800126.28700000001</v>
      </c>
      <c r="BK153" s="65">
        <v>799313.12</v>
      </c>
      <c r="BL153" s="65">
        <v>798413.97499999998</v>
      </c>
      <c r="BM153" s="65">
        <v>797431.44799999997</v>
      </c>
      <c r="BN153" s="65">
        <v>796368.39599999995</v>
      </c>
      <c r="BO153" s="65">
        <v>795227.45600000001</v>
      </c>
      <c r="BP153" s="65">
        <v>794011.01599999995</v>
      </c>
      <c r="BQ153" s="65">
        <v>792721.75899999996</v>
      </c>
      <c r="BR153" s="65">
        <v>791361.853</v>
      </c>
      <c r="BS153" s="65">
        <v>789932.26599999995</v>
      </c>
      <c r="BT153" s="65">
        <v>788433.41899999999</v>
      </c>
      <c r="BU153" s="65">
        <v>786866.14500000002</v>
      </c>
      <c r="BV153" s="65">
        <v>785232.196</v>
      </c>
      <c r="BW153" s="65">
        <v>783533.76500000001</v>
      </c>
      <c r="BX153" s="65">
        <v>781772.74</v>
      </c>
      <c r="BY153" s="65">
        <v>779951.00399999996</v>
      </c>
      <c r="BZ153" s="65">
        <v>778070.59600000002</v>
      </c>
      <c r="CA153" s="65">
        <v>776133.31099999999</v>
      </c>
      <c r="CB153" s="65">
        <v>774141.13600000006</v>
      </c>
      <c r="CC153" s="65">
        <v>772096.19099999999</v>
      </c>
      <c r="CD153" s="65">
        <v>770000.72199999995</v>
      </c>
      <c r="CE153" s="65">
        <v>767856.95299999998</v>
      </c>
      <c r="CF153" s="65">
        <v>765666.98400000005</v>
      </c>
      <c r="CG153" s="65">
        <v>763432.72900000005</v>
      </c>
      <c r="CH153" s="65">
        <v>761156.35100000002</v>
      </c>
      <c r="CI153" s="65">
        <v>758839.76800000004</v>
      </c>
      <c r="CJ153" s="65">
        <v>756485.01199999999</v>
      </c>
      <c r="CK153" s="65">
        <v>754094.23899999994</v>
      </c>
      <c r="CL153" s="65">
        <v>751669.55</v>
      </c>
      <c r="CM153" s="65">
        <v>749213.255</v>
      </c>
      <c r="CN153" s="65">
        <v>746727.66099999996</v>
      </c>
      <c r="CO153" s="65">
        <v>744215.12199999997</v>
      </c>
    </row>
    <row r="154" spans="1:93" ht="12" x14ac:dyDescent="0.2">
      <c r="A154" s="44">
        <v>137</v>
      </c>
      <c r="B154" s="45" t="s">
        <v>622</v>
      </c>
      <c r="C154" s="66" t="s">
        <v>702</v>
      </c>
      <c r="D154" s="47"/>
      <c r="E154" s="47">
        <v>96</v>
      </c>
      <c r="F154" s="45" t="s">
        <v>672</v>
      </c>
      <c r="G154" s="47">
        <v>920</v>
      </c>
      <c r="H154" s="75">
        <v>414.91399999999999</v>
      </c>
      <c r="I154" s="75">
        <v>419.791</v>
      </c>
      <c r="J154" s="75">
        <v>424.48099999999999</v>
      </c>
      <c r="K154" s="75">
        <v>428.96</v>
      </c>
      <c r="L154" s="75">
        <v>433.29599999999999</v>
      </c>
      <c r="M154" s="75">
        <v>437.483</v>
      </c>
      <c r="N154" s="48">
        <v>441.53199999999998</v>
      </c>
      <c r="O154" s="48">
        <v>445.42899999999997</v>
      </c>
      <c r="P154" s="48">
        <v>449.16899999999998</v>
      </c>
      <c r="Q154" s="48">
        <v>452.767</v>
      </c>
      <c r="R154" s="48">
        <v>456.18200000000002</v>
      </c>
      <c r="S154" s="48">
        <v>459.46499999999997</v>
      </c>
      <c r="T154" s="48">
        <v>462.584</v>
      </c>
      <c r="U154" s="48">
        <v>465.548</v>
      </c>
      <c r="V154" s="48">
        <v>468.35199999999998</v>
      </c>
      <c r="W154" s="48">
        <v>470.98700000000002</v>
      </c>
      <c r="X154" s="48">
        <v>473.46199999999999</v>
      </c>
      <c r="Y154" s="48">
        <v>475.78399999999999</v>
      </c>
      <c r="Z154" s="48">
        <v>477.93599999999998</v>
      </c>
      <c r="AA154" s="48">
        <v>479.92700000000002</v>
      </c>
      <c r="AB154" s="48">
        <v>481.78199999999998</v>
      </c>
      <c r="AC154" s="48">
        <v>483.48200000000003</v>
      </c>
      <c r="AD154" s="48">
        <v>485.029</v>
      </c>
      <c r="AE154" s="48">
        <v>486.435</v>
      </c>
      <c r="AF154" s="48">
        <v>487.69</v>
      </c>
      <c r="AG154" s="48">
        <v>488.81700000000001</v>
      </c>
      <c r="AH154" s="48">
        <v>489.79899999999998</v>
      </c>
      <c r="AI154" s="48">
        <v>490.65800000000002</v>
      </c>
      <c r="AJ154" s="48">
        <v>491.37299999999999</v>
      </c>
      <c r="AK154" s="48">
        <v>491.95400000000001</v>
      </c>
      <c r="AL154" s="48">
        <v>492.38400000000001</v>
      </c>
      <c r="AM154" s="48">
        <v>492.67599999999999</v>
      </c>
      <c r="AN154" s="48">
        <v>492.827</v>
      </c>
      <c r="AO154" s="48">
        <v>492.83</v>
      </c>
      <c r="AP154" s="48">
        <v>492.69200000000001</v>
      </c>
      <c r="AQ154" s="48">
        <v>492.39100000000002</v>
      </c>
      <c r="AR154" s="48">
        <v>491.93599999999998</v>
      </c>
      <c r="AS154" s="48">
        <v>491.33</v>
      </c>
      <c r="AT154" s="48">
        <v>490.57900000000001</v>
      </c>
      <c r="AU154" s="48">
        <v>489.67399999999998</v>
      </c>
      <c r="AV154" s="48">
        <v>488.649</v>
      </c>
      <c r="AW154" s="48">
        <v>487.47800000000001</v>
      </c>
      <c r="AX154" s="48">
        <v>486.19600000000003</v>
      </c>
      <c r="AY154" s="48">
        <v>484.77300000000002</v>
      </c>
      <c r="AZ154" s="48">
        <v>483.24799999999999</v>
      </c>
      <c r="BA154" s="48">
        <v>481.60700000000003</v>
      </c>
      <c r="BB154" s="48">
        <v>479.86799999999999</v>
      </c>
      <c r="BC154" s="48">
        <v>478.02499999999998</v>
      </c>
      <c r="BD154" s="48">
        <v>476.08800000000002</v>
      </c>
      <c r="BE154" s="48">
        <v>474.08600000000001</v>
      </c>
      <c r="BF154" s="48">
        <v>472.00700000000001</v>
      </c>
      <c r="BG154" s="48">
        <v>469.86799999999999</v>
      </c>
      <c r="BH154" s="48">
        <v>467.67899999999997</v>
      </c>
      <c r="BI154" s="48">
        <v>465.43700000000001</v>
      </c>
      <c r="BJ154" s="48">
        <v>463.14699999999999</v>
      </c>
      <c r="BK154" s="48">
        <v>460.83</v>
      </c>
      <c r="BL154" s="48">
        <v>458.49700000000001</v>
      </c>
      <c r="BM154" s="48">
        <v>456.13400000000001</v>
      </c>
      <c r="BN154" s="48">
        <v>453.76</v>
      </c>
      <c r="BO154" s="48">
        <v>451.36599999999999</v>
      </c>
      <c r="BP154" s="48">
        <v>448.97800000000001</v>
      </c>
      <c r="BQ154" s="48">
        <v>446.589</v>
      </c>
      <c r="BR154" s="48">
        <v>444.19299999999998</v>
      </c>
      <c r="BS154" s="48">
        <v>441.80599999999998</v>
      </c>
      <c r="BT154" s="48">
        <v>439.42899999999997</v>
      </c>
      <c r="BU154" s="48">
        <v>437.036</v>
      </c>
      <c r="BV154" s="48">
        <v>434.654</v>
      </c>
      <c r="BW154" s="48">
        <v>432.286</v>
      </c>
      <c r="BX154" s="48">
        <v>429.911</v>
      </c>
      <c r="BY154" s="48">
        <v>427.54199999999997</v>
      </c>
      <c r="BZ154" s="48">
        <v>425.18200000000002</v>
      </c>
      <c r="CA154" s="48">
        <v>422.81900000000002</v>
      </c>
      <c r="CB154" s="48">
        <v>420.471</v>
      </c>
      <c r="CC154" s="48">
        <v>418.11599999999999</v>
      </c>
      <c r="CD154" s="48">
        <v>415.762</v>
      </c>
      <c r="CE154" s="48">
        <v>413.40499999999997</v>
      </c>
      <c r="CF154" s="48">
        <v>411.06</v>
      </c>
      <c r="CG154" s="48">
        <v>408.69200000000001</v>
      </c>
      <c r="CH154" s="48">
        <v>406.33300000000003</v>
      </c>
      <c r="CI154" s="48">
        <v>403.97699999999998</v>
      </c>
      <c r="CJ154" s="48">
        <v>401.625</v>
      </c>
      <c r="CK154" s="48">
        <v>399.267</v>
      </c>
      <c r="CL154" s="48">
        <v>396.91300000000001</v>
      </c>
      <c r="CM154" s="48">
        <v>394.56299999999999</v>
      </c>
      <c r="CN154" s="48">
        <v>392.21800000000002</v>
      </c>
      <c r="CO154" s="48">
        <v>389.88400000000001</v>
      </c>
    </row>
    <row r="155" spans="1:93" ht="12" x14ac:dyDescent="0.2">
      <c r="A155" s="44">
        <v>138</v>
      </c>
      <c r="B155" s="45" t="s">
        <v>622</v>
      </c>
      <c r="C155" s="66" t="s">
        <v>55</v>
      </c>
      <c r="D155" s="47"/>
      <c r="E155" s="47">
        <v>116</v>
      </c>
      <c r="F155" s="45" t="s">
        <v>672</v>
      </c>
      <c r="G155" s="47">
        <v>920</v>
      </c>
      <c r="H155" s="75">
        <v>15521.434999999999</v>
      </c>
      <c r="I155" s="75">
        <v>15766.29</v>
      </c>
      <c r="J155" s="75">
        <v>16009.413</v>
      </c>
      <c r="K155" s="75">
        <v>16249.795</v>
      </c>
      <c r="L155" s="75">
        <v>16486.542000000001</v>
      </c>
      <c r="M155" s="75">
        <v>16718.971000000001</v>
      </c>
      <c r="N155" s="48">
        <v>16946.446</v>
      </c>
      <c r="O155" s="48">
        <v>17168.634999999998</v>
      </c>
      <c r="P155" s="48">
        <v>17385.668000000001</v>
      </c>
      <c r="Q155" s="48">
        <v>17597.87</v>
      </c>
      <c r="R155" s="48">
        <v>17805.562000000002</v>
      </c>
      <c r="S155" s="48">
        <v>18008.651000000002</v>
      </c>
      <c r="T155" s="48">
        <v>18207.109</v>
      </c>
      <c r="U155" s="48">
        <v>18401.509999999998</v>
      </c>
      <c r="V155" s="48">
        <v>18592.633999999998</v>
      </c>
      <c r="W155" s="48">
        <v>18781.04</v>
      </c>
      <c r="X155" s="48">
        <v>18966.845000000001</v>
      </c>
      <c r="Y155" s="48">
        <v>19150.044999999998</v>
      </c>
      <c r="Z155" s="48">
        <v>19330.791000000001</v>
      </c>
      <c r="AA155" s="48">
        <v>19509.273000000001</v>
      </c>
      <c r="AB155" s="48">
        <v>19685.530999999999</v>
      </c>
      <c r="AC155" s="48">
        <v>19859.633000000002</v>
      </c>
      <c r="AD155" s="48">
        <v>20031.393</v>
      </c>
      <c r="AE155" s="48">
        <v>20200.263999999999</v>
      </c>
      <c r="AF155" s="48">
        <v>20365.514999999999</v>
      </c>
      <c r="AG155" s="48">
        <v>20526.539000000001</v>
      </c>
      <c r="AH155" s="48">
        <v>20683.073</v>
      </c>
      <c r="AI155" s="48">
        <v>20835.043000000001</v>
      </c>
      <c r="AJ155" s="48">
        <v>20982.181</v>
      </c>
      <c r="AK155" s="48">
        <v>21124.249</v>
      </c>
      <c r="AL155" s="48">
        <v>21261.024000000001</v>
      </c>
      <c r="AM155" s="48">
        <v>21392.375</v>
      </c>
      <c r="AN155" s="48">
        <v>21518.17</v>
      </c>
      <c r="AO155" s="48">
        <v>21638.248</v>
      </c>
      <c r="AP155" s="48">
        <v>21752.527999999998</v>
      </c>
      <c r="AQ155" s="48">
        <v>21860.917000000001</v>
      </c>
      <c r="AR155" s="48">
        <v>21963.325000000001</v>
      </c>
      <c r="AS155" s="48">
        <v>22059.771000000001</v>
      </c>
      <c r="AT155" s="48">
        <v>22150.493999999999</v>
      </c>
      <c r="AU155" s="48">
        <v>22235.802</v>
      </c>
      <c r="AV155" s="48">
        <v>22315.937999999998</v>
      </c>
      <c r="AW155" s="48">
        <v>22390.955999999998</v>
      </c>
      <c r="AX155" s="48">
        <v>22460.817999999999</v>
      </c>
      <c r="AY155" s="48">
        <v>22525.55</v>
      </c>
      <c r="AZ155" s="48">
        <v>22585.162</v>
      </c>
      <c r="BA155" s="48">
        <v>22639.649000000001</v>
      </c>
      <c r="BB155" s="48">
        <v>22689.061000000002</v>
      </c>
      <c r="BC155" s="48">
        <v>22733.396000000001</v>
      </c>
      <c r="BD155" s="48">
        <v>22772.47</v>
      </c>
      <c r="BE155" s="48">
        <v>22805.974999999999</v>
      </c>
      <c r="BF155" s="48">
        <v>22833.776999999998</v>
      </c>
      <c r="BG155" s="48">
        <v>22855.85</v>
      </c>
      <c r="BH155" s="48">
        <v>22872.304</v>
      </c>
      <c r="BI155" s="48">
        <v>22883.242999999999</v>
      </c>
      <c r="BJ155" s="48">
        <v>22888.769</v>
      </c>
      <c r="BK155" s="48">
        <v>22889.021000000001</v>
      </c>
      <c r="BL155" s="48">
        <v>22884.098000000002</v>
      </c>
      <c r="BM155" s="48">
        <v>22874.148000000001</v>
      </c>
      <c r="BN155" s="48">
        <v>22859.492999999999</v>
      </c>
      <c r="BO155" s="48">
        <v>22840.486000000001</v>
      </c>
      <c r="BP155" s="48">
        <v>22817.457999999999</v>
      </c>
      <c r="BQ155" s="48">
        <v>22790.629000000001</v>
      </c>
      <c r="BR155" s="48">
        <v>22760.124</v>
      </c>
      <c r="BS155" s="48">
        <v>22726.197</v>
      </c>
      <c r="BT155" s="48">
        <v>22689.079000000002</v>
      </c>
      <c r="BU155" s="48">
        <v>22648.986000000001</v>
      </c>
      <c r="BV155" s="48">
        <v>22606.07</v>
      </c>
      <c r="BW155" s="48">
        <v>22560.45</v>
      </c>
      <c r="BX155" s="48">
        <v>22512.358</v>
      </c>
      <c r="BY155" s="48">
        <v>22461.986000000001</v>
      </c>
      <c r="BZ155" s="48">
        <v>22409.473000000002</v>
      </c>
      <c r="CA155" s="48">
        <v>22354.959999999999</v>
      </c>
      <c r="CB155" s="48">
        <v>22298.465</v>
      </c>
      <c r="CC155" s="48">
        <v>22239.896000000001</v>
      </c>
      <c r="CD155" s="48">
        <v>22179.115000000002</v>
      </c>
      <c r="CE155" s="48">
        <v>22116.011999999999</v>
      </c>
      <c r="CF155" s="48">
        <v>22050.55</v>
      </c>
      <c r="CG155" s="48">
        <v>21982.706999999999</v>
      </c>
      <c r="CH155" s="48">
        <v>21912.580999999998</v>
      </c>
      <c r="CI155" s="48">
        <v>21840.179</v>
      </c>
      <c r="CJ155" s="48">
        <v>21765.504000000001</v>
      </c>
      <c r="CK155" s="48">
        <v>21688.53</v>
      </c>
      <c r="CL155" s="48">
        <v>21609.154999999999</v>
      </c>
      <c r="CM155" s="48">
        <v>21527.254000000001</v>
      </c>
      <c r="CN155" s="48">
        <v>21442.620999999999</v>
      </c>
      <c r="CO155" s="48">
        <v>21355.010999999999</v>
      </c>
    </row>
    <row r="156" spans="1:93" ht="12" x14ac:dyDescent="0.2">
      <c r="A156" s="44">
        <v>139</v>
      </c>
      <c r="B156" s="45" t="s">
        <v>622</v>
      </c>
      <c r="C156" s="66" t="s">
        <v>104</v>
      </c>
      <c r="D156" s="47"/>
      <c r="E156" s="47">
        <v>360</v>
      </c>
      <c r="F156" s="45" t="s">
        <v>672</v>
      </c>
      <c r="G156" s="47">
        <v>920</v>
      </c>
      <c r="H156" s="75">
        <v>258383.25700000001</v>
      </c>
      <c r="I156" s="75">
        <v>261556.386</v>
      </c>
      <c r="J156" s="75">
        <v>264650.96899999998</v>
      </c>
      <c r="K156" s="75">
        <v>267670.549</v>
      </c>
      <c r="L156" s="75">
        <v>270625.56699999998</v>
      </c>
      <c r="M156" s="75">
        <v>273523.62099999998</v>
      </c>
      <c r="N156" s="48">
        <v>276361.788</v>
      </c>
      <c r="O156" s="48">
        <v>279134.505</v>
      </c>
      <c r="P156" s="48">
        <v>281844.348</v>
      </c>
      <c r="Q156" s="48">
        <v>284495.15700000001</v>
      </c>
      <c r="R156" s="48">
        <v>287089.641</v>
      </c>
      <c r="S156" s="48">
        <v>289628.15999999997</v>
      </c>
      <c r="T156" s="48">
        <v>292109.44199999998</v>
      </c>
      <c r="U156" s="48">
        <v>294532.571</v>
      </c>
      <c r="V156" s="48">
        <v>296896.01400000002</v>
      </c>
      <c r="W156" s="48">
        <v>299198.43</v>
      </c>
      <c r="X156" s="48">
        <v>301439.28899999999</v>
      </c>
      <c r="Y156" s="48">
        <v>303618.02600000001</v>
      </c>
      <c r="Z156" s="48">
        <v>305733.06800000003</v>
      </c>
      <c r="AA156" s="48">
        <v>307782.57699999999</v>
      </c>
      <c r="AB156" s="48">
        <v>309764.94500000001</v>
      </c>
      <c r="AC156" s="48">
        <v>311679.18900000001</v>
      </c>
      <c r="AD156" s="48">
        <v>313524.57199999999</v>
      </c>
      <c r="AE156" s="48">
        <v>315300.098</v>
      </c>
      <c r="AF156" s="48">
        <v>317004.821</v>
      </c>
      <c r="AG156" s="48">
        <v>318637.86</v>
      </c>
      <c r="AH156" s="48">
        <v>320198.98499999999</v>
      </c>
      <c r="AI156" s="48">
        <v>321687.65999999997</v>
      </c>
      <c r="AJ156" s="48">
        <v>323102.54599999997</v>
      </c>
      <c r="AK156" s="48">
        <v>324442.07</v>
      </c>
      <c r="AL156" s="48">
        <v>325705.34499999997</v>
      </c>
      <c r="AM156" s="48">
        <v>326892.32199999999</v>
      </c>
      <c r="AN156" s="48">
        <v>328003.99599999998</v>
      </c>
      <c r="AO156" s="48">
        <v>329041.87900000002</v>
      </c>
      <c r="AP156" s="48">
        <v>330008.087</v>
      </c>
      <c r="AQ156" s="48">
        <v>330904.67200000002</v>
      </c>
      <c r="AR156" s="48">
        <v>331732.93599999999</v>
      </c>
      <c r="AS156" s="48">
        <v>332494.23800000001</v>
      </c>
      <c r="AT156" s="48">
        <v>333190.76299999998</v>
      </c>
      <c r="AU156" s="48">
        <v>333824.984</v>
      </c>
      <c r="AV156" s="48">
        <v>334399.272</v>
      </c>
      <c r="AW156" s="48">
        <v>334915.47399999999</v>
      </c>
      <c r="AX156" s="48">
        <v>335375.495</v>
      </c>
      <c r="AY156" s="48">
        <v>335781.83500000002</v>
      </c>
      <c r="AZ156" s="48">
        <v>336137.20400000003</v>
      </c>
      <c r="BA156" s="48">
        <v>336444.03700000001</v>
      </c>
      <c r="BB156" s="48">
        <v>336704.37800000003</v>
      </c>
      <c r="BC156" s="48">
        <v>336919.90399999998</v>
      </c>
      <c r="BD156" s="48">
        <v>337092.35200000001</v>
      </c>
      <c r="BE156" s="48">
        <v>337223.31800000003</v>
      </c>
      <c r="BF156" s="48">
        <v>337314.36099999998</v>
      </c>
      <c r="BG156" s="48">
        <v>337366.86300000001</v>
      </c>
      <c r="BH156" s="48">
        <v>337382.35200000001</v>
      </c>
      <c r="BI156" s="48">
        <v>337362.62300000002</v>
      </c>
      <c r="BJ156" s="48">
        <v>337309.6</v>
      </c>
      <c r="BK156" s="48">
        <v>337224.79499999998</v>
      </c>
      <c r="BL156" s="48">
        <v>337109.25599999999</v>
      </c>
      <c r="BM156" s="48">
        <v>336963.56900000002</v>
      </c>
      <c r="BN156" s="48">
        <v>336788.23599999998</v>
      </c>
      <c r="BO156" s="48">
        <v>336583.49599999998</v>
      </c>
      <c r="BP156" s="48">
        <v>336349.489</v>
      </c>
      <c r="BQ156" s="48">
        <v>336086.66399999999</v>
      </c>
      <c r="BR156" s="48">
        <v>335795.12900000002</v>
      </c>
      <c r="BS156" s="48">
        <v>335474.18199999997</v>
      </c>
      <c r="BT156" s="48">
        <v>335122.75599999999</v>
      </c>
      <c r="BU156" s="48">
        <v>334740.06</v>
      </c>
      <c r="BV156" s="48">
        <v>334326.07</v>
      </c>
      <c r="BW156" s="48">
        <v>333880.96000000002</v>
      </c>
      <c r="BX156" s="48">
        <v>333404.18400000001</v>
      </c>
      <c r="BY156" s="48">
        <v>332895.18199999997</v>
      </c>
      <c r="BZ156" s="48">
        <v>332353.61700000003</v>
      </c>
      <c r="CA156" s="48">
        <v>331779.55800000002</v>
      </c>
      <c r="CB156" s="48">
        <v>331173.50699999998</v>
      </c>
      <c r="CC156" s="48">
        <v>330536.15500000003</v>
      </c>
      <c r="CD156" s="48">
        <v>329868.45799999998</v>
      </c>
      <c r="CE156" s="48">
        <v>329171.32699999999</v>
      </c>
      <c r="CF156" s="48">
        <v>328445.61700000003</v>
      </c>
      <c r="CG156" s="48">
        <v>327692.06699999998</v>
      </c>
      <c r="CH156" s="48">
        <v>326911.43599999999</v>
      </c>
      <c r="CI156" s="48">
        <v>326104.56699999998</v>
      </c>
      <c r="CJ156" s="48">
        <v>325272.46999999997</v>
      </c>
      <c r="CK156" s="48">
        <v>324416.34000000003</v>
      </c>
      <c r="CL156" s="48">
        <v>323537.56300000002</v>
      </c>
      <c r="CM156" s="48">
        <v>322637.74</v>
      </c>
      <c r="CN156" s="48">
        <v>321718.69400000002</v>
      </c>
      <c r="CO156" s="48">
        <v>320782.42599999998</v>
      </c>
    </row>
    <row r="157" spans="1:93" ht="12" x14ac:dyDescent="0.2">
      <c r="A157" s="44">
        <v>140</v>
      </c>
      <c r="B157" s="45" t="s">
        <v>622</v>
      </c>
      <c r="C157" s="66" t="s">
        <v>703</v>
      </c>
      <c r="D157" s="47"/>
      <c r="E157" s="47">
        <v>418</v>
      </c>
      <c r="F157" s="45" t="s">
        <v>672</v>
      </c>
      <c r="G157" s="47">
        <v>920</v>
      </c>
      <c r="H157" s="75">
        <v>6741.16</v>
      </c>
      <c r="I157" s="75">
        <v>6845.848</v>
      </c>
      <c r="J157" s="75">
        <v>6953.0309999999999</v>
      </c>
      <c r="K157" s="75">
        <v>7061.4979999999996</v>
      </c>
      <c r="L157" s="75">
        <v>7169.4560000000001</v>
      </c>
      <c r="M157" s="75">
        <v>7275.5559999999996</v>
      </c>
      <c r="N157" s="48">
        <v>7379.3580000000002</v>
      </c>
      <c r="O157" s="48">
        <v>7481.0259999999998</v>
      </c>
      <c r="P157" s="48">
        <v>7580.6080000000002</v>
      </c>
      <c r="Q157" s="48">
        <v>7678.3969999999999</v>
      </c>
      <c r="R157" s="48">
        <v>7774.527</v>
      </c>
      <c r="S157" s="48">
        <v>7868.9120000000003</v>
      </c>
      <c r="T157" s="48">
        <v>7961.3109999999997</v>
      </c>
      <c r="U157" s="48">
        <v>8051.6840000000002</v>
      </c>
      <c r="V157" s="48">
        <v>8140.0079999999998</v>
      </c>
      <c r="W157" s="48">
        <v>8226.277</v>
      </c>
      <c r="X157" s="48">
        <v>8310.4159999999993</v>
      </c>
      <c r="Y157" s="48">
        <v>8392.3950000000004</v>
      </c>
      <c r="Z157" s="48">
        <v>8472.2420000000002</v>
      </c>
      <c r="AA157" s="48">
        <v>8550.0059999999994</v>
      </c>
      <c r="AB157" s="48">
        <v>8625.7129999999997</v>
      </c>
      <c r="AC157" s="48">
        <v>8699.3420000000006</v>
      </c>
      <c r="AD157" s="48">
        <v>8770.8320000000003</v>
      </c>
      <c r="AE157" s="48">
        <v>8840.1389999999992</v>
      </c>
      <c r="AF157" s="48">
        <v>8907.1929999999993</v>
      </c>
      <c r="AG157" s="48">
        <v>8971.9410000000007</v>
      </c>
      <c r="AH157" s="48">
        <v>9034.3369999999995</v>
      </c>
      <c r="AI157" s="48">
        <v>9094.3310000000001</v>
      </c>
      <c r="AJ157" s="48">
        <v>9151.8490000000002</v>
      </c>
      <c r="AK157" s="48">
        <v>9206.8259999999991</v>
      </c>
      <c r="AL157" s="48">
        <v>9259.1589999999997</v>
      </c>
      <c r="AM157" s="48">
        <v>9308.8189999999995</v>
      </c>
      <c r="AN157" s="48">
        <v>9355.7839999999997</v>
      </c>
      <c r="AO157" s="48">
        <v>9399.9709999999995</v>
      </c>
      <c r="AP157" s="48">
        <v>9441.3070000000007</v>
      </c>
      <c r="AQ157" s="48">
        <v>9479.7530000000006</v>
      </c>
      <c r="AR157" s="48">
        <v>9515.2389999999996</v>
      </c>
      <c r="AS157" s="48">
        <v>9547.8169999999991</v>
      </c>
      <c r="AT157" s="48">
        <v>9577.4699999999993</v>
      </c>
      <c r="AU157" s="48">
        <v>9604.2860000000001</v>
      </c>
      <c r="AV157" s="48">
        <v>9628.27</v>
      </c>
      <c r="AW157" s="48">
        <v>9649.4490000000005</v>
      </c>
      <c r="AX157" s="48">
        <v>9667.8279999999995</v>
      </c>
      <c r="AY157" s="48">
        <v>9683.4210000000003</v>
      </c>
      <c r="AZ157" s="48">
        <v>9696.2260000000006</v>
      </c>
      <c r="BA157" s="48">
        <v>9706.2710000000006</v>
      </c>
      <c r="BB157" s="48">
        <v>9713.5679999999993</v>
      </c>
      <c r="BC157" s="48">
        <v>9718.16</v>
      </c>
      <c r="BD157" s="48">
        <v>9720.0679999999993</v>
      </c>
      <c r="BE157" s="48">
        <v>9719.3019999999997</v>
      </c>
      <c r="BF157" s="48">
        <v>9715.8850000000002</v>
      </c>
      <c r="BG157" s="48">
        <v>9709.89</v>
      </c>
      <c r="BH157" s="48">
        <v>9701.32</v>
      </c>
      <c r="BI157" s="48">
        <v>9690.2510000000002</v>
      </c>
      <c r="BJ157" s="48">
        <v>9676.7260000000006</v>
      </c>
      <c r="BK157" s="48">
        <v>9660.8119999999999</v>
      </c>
      <c r="BL157" s="48">
        <v>9642.5630000000001</v>
      </c>
      <c r="BM157" s="48">
        <v>9622.0380000000005</v>
      </c>
      <c r="BN157" s="48">
        <v>9599.3209999999999</v>
      </c>
      <c r="BO157" s="48">
        <v>9574.5239999999994</v>
      </c>
      <c r="BP157" s="48">
        <v>9547.7270000000008</v>
      </c>
      <c r="BQ157" s="48">
        <v>9519.0079999999998</v>
      </c>
      <c r="BR157" s="48">
        <v>9488.44</v>
      </c>
      <c r="BS157" s="48">
        <v>9456.1020000000008</v>
      </c>
      <c r="BT157" s="48">
        <v>9422.0990000000002</v>
      </c>
      <c r="BU157" s="48">
        <v>9386.5159999999996</v>
      </c>
      <c r="BV157" s="48">
        <v>9349.4169999999995</v>
      </c>
      <c r="BW157" s="48">
        <v>9310.8709999999992</v>
      </c>
      <c r="BX157" s="48">
        <v>9270.9230000000007</v>
      </c>
      <c r="BY157" s="48">
        <v>9229.6440000000002</v>
      </c>
      <c r="BZ157" s="48">
        <v>9187.1029999999992</v>
      </c>
      <c r="CA157" s="48">
        <v>9143.3320000000003</v>
      </c>
      <c r="CB157" s="48">
        <v>9098.4009999999998</v>
      </c>
      <c r="CC157" s="48">
        <v>9052.3169999999991</v>
      </c>
      <c r="CD157" s="48">
        <v>9005.1270000000004</v>
      </c>
      <c r="CE157" s="48">
        <v>8956.8359999999993</v>
      </c>
      <c r="CF157" s="48">
        <v>8907.4989999999998</v>
      </c>
      <c r="CG157" s="48">
        <v>8857.1470000000008</v>
      </c>
      <c r="CH157" s="48">
        <v>8805.85</v>
      </c>
      <c r="CI157" s="48">
        <v>8753.6560000000009</v>
      </c>
      <c r="CJ157" s="48">
        <v>8700.6139999999996</v>
      </c>
      <c r="CK157" s="48">
        <v>8646.7620000000006</v>
      </c>
      <c r="CL157" s="48">
        <v>8592.1540000000005</v>
      </c>
      <c r="CM157" s="48">
        <v>8536.7950000000001</v>
      </c>
      <c r="CN157" s="48">
        <v>8480.7440000000006</v>
      </c>
      <c r="CO157" s="48">
        <v>8423.9779999999992</v>
      </c>
    </row>
    <row r="158" spans="1:93" ht="12" x14ac:dyDescent="0.2">
      <c r="A158" s="44">
        <v>141</v>
      </c>
      <c r="B158" s="45" t="s">
        <v>622</v>
      </c>
      <c r="C158" s="66" t="s">
        <v>131</v>
      </c>
      <c r="D158" s="47">
        <v>13</v>
      </c>
      <c r="E158" s="47">
        <v>458</v>
      </c>
      <c r="F158" s="45" t="s">
        <v>672</v>
      </c>
      <c r="G158" s="47">
        <v>920</v>
      </c>
      <c r="H158" s="75">
        <v>30270.965</v>
      </c>
      <c r="I158" s="75">
        <v>30684.651999999998</v>
      </c>
      <c r="J158" s="75">
        <v>31104.654999999999</v>
      </c>
      <c r="K158" s="75">
        <v>31528.032999999999</v>
      </c>
      <c r="L158" s="75">
        <v>31949.789000000001</v>
      </c>
      <c r="M158" s="75">
        <v>32365.998</v>
      </c>
      <c r="N158" s="48">
        <v>32776.195</v>
      </c>
      <c r="O158" s="48">
        <v>33181.078999999998</v>
      </c>
      <c r="P158" s="48">
        <v>33579.264000000003</v>
      </c>
      <c r="Q158" s="48">
        <v>33969.292000000001</v>
      </c>
      <c r="R158" s="48">
        <v>34349.932999999997</v>
      </c>
      <c r="S158" s="48">
        <v>34720.334000000003</v>
      </c>
      <c r="T158" s="48">
        <v>35080.108999999997</v>
      </c>
      <c r="U158" s="48">
        <v>35429.091999999997</v>
      </c>
      <c r="V158" s="48">
        <v>35767.394999999997</v>
      </c>
      <c r="W158" s="48">
        <v>36095.052000000003</v>
      </c>
      <c r="X158" s="48">
        <v>36411.999000000003</v>
      </c>
      <c r="Y158" s="48">
        <v>36717.906000000003</v>
      </c>
      <c r="Z158" s="48">
        <v>37012.453000000001</v>
      </c>
      <c r="AA158" s="48">
        <v>37295.26</v>
      </c>
      <c r="AB158" s="48">
        <v>37566.150999999998</v>
      </c>
      <c r="AC158" s="48">
        <v>37825.114999999998</v>
      </c>
      <c r="AD158" s="48">
        <v>38072.538999999997</v>
      </c>
      <c r="AE158" s="48">
        <v>38309.224000000002</v>
      </c>
      <c r="AF158" s="48">
        <v>38536.267999999996</v>
      </c>
      <c r="AG158" s="48">
        <v>38754.576000000001</v>
      </c>
      <c r="AH158" s="48">
        <v>38964.533000000003</v>
      </c>
      <c r="AI158" s="48">
        <v>39166.389000000003</v>
      </c>
      <c r="AJ158" s="48">
        <v>39360.771999999997</v>
      </c>
      <c r="AK158" s="48">
        <v>39548.357000000004</v>
      </c>
      <c r="AL158" s="48">
        <v>39729.694000000003</v>
      </c>
      <c r="AM158" s="48">
        <v>39905.065000000002</v>
      </c>
      <c r="AN158" s="48">
        <v>40074.627</v>
      </c>
      <c r="AO158" s="48">
        <v>40238.61</v>
      </c>
      <c r="AP158" s="48">
        <v>40397.165000000001</v>
      </c>
      <c r="AQ158" s="48">
        <v>40550.370999999999</v>
      </c>
      <c r="AR158" s="48">
        <v>40698.296999999999</v>
      </c>
      <c r="AS158" s="48">
        <v>40840.803999999996</v>
      </c>
      <c r="AT158" s="48">
        <v>40977.449999999997</v>
      </c>
      <c r="AU158" s="48">
        <v>41107.612000000001</v>
      </c>
      <c r="AV158" s="48">
        <v>41230.758999999998</v>
      </c>
      <c r="AW158" s="48">
        <v>41346.669000000002</v>
      </c>
      <c r="AX158" s="48">
        <v>41455.184000000001</v>
      </c>
      <c r="AY158" s="48">
        <v>41555.883000000002</v>
      </c>
      <c r="AZ158" s="48">
        <v>41648.256000000001</v>
      </c>
      <c r="BA158" s="48">
        <v>41731.875999999997</v>
      </c>
      <c r="BB158" s="48">
        <v>41806.622000000003</v>
      </c>
      <c r="BC158" s="48">
        <v>41872.364000000001</v>
      </c>
      <c r="BD158" s="48">
        <v>41928.866000000002</v>
      </c>
      <c r="BE158" s="48">
        <v>41975.915999999997</v>
      </c>
      <c r="BF158" s="48">
        <v>42013.360999999997</v>
      </c>
      <c r="BG158" s="48">
        <v>42041.218000000001</v>
      </c>
      <c r="BH158" s="48">
        <v>42059.667000000001</v>
      </c>
      <c r="BI158" s="48">
        <v>42068.995999999999</v>
      </c>
      <c r="BJ158" s="48">
        <v>42069.61</v>
      </c>
      <c r="BK158" s="48">
        <v>42061.946000000004</v>
      </c>
      <c r="BL158" s="48">
        <v>42046.284</v>
      </c>
      <c r="BM158" s="48">
        <v>42022.98</v>
      </c>
      <c r="BN158" s="48">
        <v>41992.523000000001</v>
      </c>
      <c r="BO158" s="48">
        <v>41955.497000000003</v>
      </c>
      <c r="BP158" s="48">
        <v>41912.487999999998</v>
      </c>
      <c r="BQ158" s="48">
        <v>41863.89</v>
      </c>
      <c r="BR158" s="48">
        <v>41810.167000000001</v>
      </c>
      <c r="BS158" s="48">
        <v>41752.002</v>
      </c>
      <c r="BT158" s="48">
        <v>41690.093999999997</v>
      </c>
      <c r="BU158" s="48">
        <v>41625.097000000002</v>
      </c>
      <c r="BV158" s="48">
        <v>41557.434999999998</v>
      </c>
      <c r="BW158" s="48">
        <v>41487.447</v>
      </c>
      <c r="BX158" s="48">
        <v>41415.595000000001</v>
      </c>
      <c r="BY158" s="48">
        <v>41342.326000000001</v>
      </c>
      <c r="BZ158" s="48">
        <v>41267.993000000002</v>
      </c>
      <c r="CA158" s="48">
        <v>41192.898000000001</v>
      </c>
      <c r="CB158" s="48">
        <v>41117.197999999997</v>
      </c>
      <c r="CC158" s="48">
        <v>41040.987000000001</v>
      </c>
      <c r="CD158" s="48">
        <v>40964.247000000003</v>
      </c>
      <c r="CE158" s="48">
        <v>40886.942000000003</v>
      </c>
      <c r="CF158" s="48">
        <v>40809.106</v>
      </c>
      <c r="CG158" s="48">
        <v>40730.764000000003</v>
      </c>
      <c r="CH158" s="48">
        <v>40651.94</v>
      </c>
      <c r="CI158" s="48">
        <v>40572.642</v>
      </c>
      <c r="CJ158" s="48">
        <v>40492.785000000003</v>
      </c>
      <c r="CK158" s="48">
        <v>40412.252</v>
      </c>
      <c r="CL158" s="48">
        <v>40330.826000000001</v>
      </c>
      <c r="CM158" s="48">
        <v>40248.245999999999</v>
      </c>
      <c r="CN158" s="48">
        <v>40164.165000000001</v>
      </c>
      <c r="CO158" s="48">
        <v>40078.167000000001</v>
      </c>
    </row>
    <row r="159" spans="1:93" ht="12" x14ac:dyDescent="0.2">
      <c r="A159" s="44">
        <v>142</v>
      </c>
      <c r="B159" s="45" t="s">
        <v>622</v>
      </c>
      <c r="C159" s="66" t="s">
        <v>704</v>
      </c>
      <c r="D159" s="47"/>
      <c r="E159" s="47">
        <v>104</v>
      </c>
      <c r="F159" s="45" t="s">
        <v>672</v>
      </c>
      <c r="G159" s="47">
        <v>920</v>
      </c>
      <c r="H159" s="75">
        <v>52680.724000000002</v>
      </c>
      <c r="I159" s="75">
        <v>53045.199000000001</v>
      </c>
      <c r="J159" s="75">
        <v>53382.521000000001</v>
      </c>
      <c r="K159" s="75">
        <v>53708.317999999999</v>
      </c>
      <c r="L159" s="75">
        <v>54045.421999999999</v>
      </c>
      <c r="M159" s="75">
        <v>54409.794000000002</v>
      </c>
      <c r="N159" s="48">
        <v>54806.014000000003</v>
      </c>
      <c r="O159" s="48">
        <v>55227.152000000002</v>
      </c>
      <c r="P159" s="48">
        <v>55663.658000000003</v>
      </c>
      <c r="Q159" s="48">
        <v>56101.106</v>
      </c>
      <c r="R159" s="48">
        <v>56528.472999999998</v>
      </c>
      <c r="S159" s="48">
        <v>56942.754000000001</v>
      </c>
      <c r="T159" s="48">
        <v>57345.565000000002</v>
      </c>
      <c r="U159" s="48">
        <v>57735.853999999999</v>
      </c>
      <c r="V159" s="48">
        <v>58113.595000000001</v>
      </c>
      <c r="W159" s="48">
        <v>58478.49</v>
      </c>
      <c r="X159" s="48">
        <v>58829.18</v>
      </c>
      <c r="Y159" s="48">
        <v>59163.938999999998</v>
      </c>
      <c r="Z159" s="48">
        <v>59481.896999999997</v>
      </c>
      <c r="AA159" s="48">
        <v>59782.381999999998</v>
      </c>
      <c r="AB159" s="48">
        <v>60064.902000000002</v>
      </c>
      <c r="AC159" s="48">
        <v>60328.913</v>
      </c>
      <c r="AD159" s="48">
        <v>60574.207999999999</v>
      </c>
      <c r="AE159" s="48">
        <v>60801.048999999999</v>
      </c>
      <c r="AF159" s="48">
        <v>61010.012000000002</v>
      </c>
      <c r="AG159" s="48">
        <v>61201.61</v>
      </c>
      <c r="AH159" s="48">
        <v>61376.012000000002</v>
      </c>
      <c r="AI159" s="48">
        <v>61533.447999999997</v>
      </c>
      <c r="AJ159" s="48">
        <v>61674.44</v>
      </c>
      <c r="AK159" s="48">
        <v>61799.665999999997</v>
      </c>
      <c r="AL159" s="48">
        <v>61909.754999999997</v>
      </c>
      <c r="AM159" s="48">
        <v>62005.178999999996</v>
      </c>
      <c r="AN159" s="48">
        <v>62086.44</v>
      </c>
      <c r="AO159" s="48">
        <v>62154.321000000004</v>
      </c>
      <c r="AP159" s="48">
        <v>62209.728999999999</v>
      </c>
      <c r="AQ159" s="48">
        <v>62253.423000000003</v>
      </c>
      <c r="AR159" s="48">
        <v>62285.942000000003</v>
      </c>
      <c r="AS159" s="48">
        <v>62307.684000000001</v>
      </c>
      <c r="AT159" s="48">
        <v>62319.334999999999</v>
      </c>
      <c r="AU159" s="48">
        <v>62321.57</v>
      </c>
      <c r="AV159" s="48">
        <v>62314.913999999997</v>
      </c>
      <c r="AW159" s="48">
        <v>62299.805999999997</v>
      </c>
      <c r="AX159" s="48">
        <v>62276.461000000003</v>
      </c>
      <c r="AY159" s="48">
        <v>62244.972000000002</v>
      </c>
      <c r="AZ159" s="48">
        <v>62205.249000000003</v>
      </c>
      <c r="BA159" s="48">
        <v>62157.256999999998</v>
      </c>
      <c r="BB159" s="48">
        <v>62101.16</v>
      </c>
      <c r="BC159" s="48">
        <v>62037.135000000002</v>
      </c>
      <c r="BD159" s="48">
        <v>61965.131999999998</v>
      </c>
      <c r="BE159" s="48">
        <v>61885.108</v>
      </c>
      <c r="BF159" s="48">
        <v>61797.027000000002</v>
      </c>
      <c r="BG159" s="48">
        <v>61700.955999999998</v>
      </c>
      <c r="BH159" s="48">
        <v>61596.987999999998</v>
      </c>
      <c r="BI159" s="48">
        <v>61485.148999999998</v>
      </c>
      <c r="BJ159" s="48">
        <v>61365.379000000001</v>
      </c>
      <c r="BK159" s="48">
        <v>61237.716999999997</v>
      </c>
      <c r="BL159" s="48">
        <v>61102.315999999999</v>
      </c>
      <c r="BM159" s="48">
        <v>60959.345000000001</v>
      </c>
      <c r="BN159" s="48">
        <v>60808.942999999999</v>
      </c>
      <c r="BO159" s="48">
        <v>60651.275000000001</v>
      </c>
      <c r="BP159" s="48">
        <v>60486.51</v>
      </c>
      <c r="BQ159" s="48">
        <v>60314.930999999997</v>
      </c>
      <c r="BR159" s="48">
        <v>60136.860999999997</v>
      </c>
      <c r="BS159" s="48">
        <v>59952.752999999997</v>
      </c>
      <c r="BT159" s="48">
        <v>59763.086000000003</v>
      </c>
      <c r="BU159" s="48">
        <v>59568.374000000003</v>
      </c>
      <c r="BV159" s="48">
        <v>59369</v>
      </c>
      <c r="BW159" s="48">
        <v>59165.372000000003</v>
      </c>
      <c r="BX159" s="48">
        <v>58958.095999999998</v>
      </c>
      <c r="BY159" s="48">
        <v>58747.817999999999</v>
      </c>
      <c r="BZ159" s="48">
        <v>58535.141000000003</v>
      </c>
      <c r="CA159" s="48">
        <v>58320.468000000001</v>
      </c>
      <c r="CB159" s="48">
        <v>58104.167999999998</v>
      </c>
      <c r="CC159" s="48">
        <v>57886.752999999997</v>
      </c>
      <c r="CD159" s="48">
        <v>57668.720999999998</v>
      </c>
      <c r="CE159" s="48">
        <v>57450.523999999998</v>
      </c>
      <c r="CF159" s="48">
        <v>57232.476999999999</v>
      </c>
      <c r="CG159" s="48">
        <v>57014.786999999997</v>
      </c>
      <c r="CH159" s="48">
        <v>56797.625</v>
      </c>
      <c r="CI159" s="48">
        <v>56581.072999999997</v>
      </c>
      <c r="CJ159" s="48">
        <v>56365.233</v>
      </c>
      <c r="CK159" s="48">
        <v>56150.165000000001</v>
      </c>
      <c r="CL159" s="48">
        <v>55935.932999999997</v>
      </c>
      <c r="CM159" s="48">
        <v>55722.614000000001</v>
      </c>
      <c r="CN159" s="48">
        <v>55510.260999999999</v>
      </c>
      <c r="CO159" s="48">
        <v>55298.928999999996</v>
      </c>
    </row>
    <row r="160" spans="1:93" ht="12" x14ac:dyDescent="0.2">
      <c r="A160" s="44">
        <v>143</v>
      </c>
      <c r="B160" s="45" t="s">
        <v>622</v>
      </c>
      <c r="C160" s="66" t="s">
        <v>163</v>
      </c>
      <c r="D160" s="47"/>
      <c r="E160" s="47">
        <v>608</v>
      </c>
      <c r="F160" s="45" t="s">
        <v>672</v>
      </c>
      <c r="G160" s="47">
        <v>920</v>
      </c>
      <c r="H160" s="75">
        <v>102113.20600000001</v>
      </c>
      <c r="I160" s="75">
        <v>103663.81200000001</v>
      </c>
      <c r="J160" s="75">
        <v>105172.921</v>
      </c>
      <c r="K160" s="75">
        <v>106651.394</v>
      </c>
      <c r="L160" s="75">
        <v>108116.622</v>
      </c>
      <c r="M160" s="75">
        <v>109581.08500000001</v>
      </c>
      <c r="N160" s="48">
        <v>111046.91</v>
      </c>
      <c r="O160" s="48">
        <v>112508.99099999999</v>
      </c>
      <c r="P160" s="48">
        <v>113964.103</v>
      </c>
      <c r="Q160" s="48">
        <v>115406.85</v>
      </c>
      <c r="R160" s="48">
        <v>116833.05499999999</v>
      </c>
      <c r="S160" s="48">
        <v>118241.48299999999</v>
      </c>
      <c r="T160" s="48">
        <v>119632.644</v>
      </c>
      <c r="U160" s="48">
        <v>121006.00900000001</v>
      </c>
      <c r="V160" s="48">
        <v>122361.31600000001</v>
      </c>
      <c r="W160" s="48">
        <v>123697.92600000001</v>
      </c>
      <c r="X160" s="48">
        <v>125015.254</v>
      </c>
      <c r="Y160" s="48">
        <v>126311.55</v>
      </c>
      <c r="Z160" s="48">
        <v>127583.58100000001</v>
      </c>
      <c r="AA160" s="48">
        <v>128827.33100000001</v>
      </c>
      <c r="AB160" s="48">
        <v>130039.796</v>
      </c>
      <c r="AC160" s="48">
        <v>131219.34299999999</v>
      </c>
      <c r="AD160" s="48">
        <v>132365.99299999999</v>
      </c>
      <c r="AE160" s="48">
        <v>133480.50399999999</v>
      </c>
      <c r="AF160" s="48">
        <v>134564.43100000001</v>
      </c>
      <c r="AG160" s="48">
        <v>135618.864</v>
      </c>
      <c r="AH160" s="48">
        <v>136643.59099999999</v>
      </c>
      <c r="AI160" s="48">
        <v>137637.9</v>
      </c>
      <c r="AJ160" s="48">
        <v>138601.77600000001</v>
      </c>
      <c r="AK160" s="48">
        <v>139535.23800000001</v>
      </c>
      <c r="AL160" s="48">
        <v>140438.21299999999</v>
      </c>
      <c r="AM160" s="48">
        <v>141310.851</v>
      </c>
      <c r="AN160" s="48">
        <v>142152.96900000001</v>
      </c>
      <c r="AO160" s="48">
        <v>142963.81700000001</v>
      </c>
      <c r="AP160" s="48">
        <v>143742.427</v>
      </c>
      <c r="AQ160" s="48">
        <v>144488.171</v>
      </c>
      <c r="AR160" s="48">
        <v>145200.78400000001</v>
      </c>
      <c r="AS160" s="48">
        <v>145880.68400000001</v>
      </c>
      <c r="AT160" s="48">
        <v>146528.565</v>
      </c>
      <c r="AU160" s="48">
        <v>147145.39000000001</v>
      </c>
      <c r="AV160" s="48">
        <v>147732.02499999999</v>
      </c>
      <c r="AW160" s="48">
        <v>148288.67199999999</v>
      </c>
      <c r="AX160" s="48">
        <v>148815.39499999999</v>
      </c>
      <c r="AY160" s="48">
        <v>149312.60999999999</v>
      </c>
      <c r="AZ160" s="48">
        <v>149780.717</v>
      </c>
      <c r="BA160" s="48">
        <v>150220.076</v>
      </c>
      <c r="BB160" s="48">
        <v>150630.95199999999</v>
      </c>
      <c r="BC160" s="48">
        <v>151013.41500000001</v>
      </c>
      <c r="BD160" s="48">
        <v>151367.378</v>
      </c>
      <c r="BE160" s="48">
        <v>151692.58600000001</v>
      </c>
      <c r="BF160" s="48">
        <v>151988.91899999999</v>
      </c>
      <c r="BG160" s="48">
        <v>152256.42499999999</v>
      </c>
      <c r="BH160" s="48">
        <v>152495.223</v>
      </c>
      <c r="BI160" s="48">
        <v>152705.31599999999</v>
      </c>
      <c r="BJ160" s="48">
        <v>152886.658</v>
      </c>
      <c r="BK160" s="48">
        <v>153039.23800000001</v>
      </c>
      <c r="BL160" s="48">
        <v>153163.25200000001</v>
      </c>
      <c r="BM160" s="48">
        <v>153258.826</v>
      </c>
      <c r="BN160" s="48">
        <v>153325.9</v>
      </c>
      <c r="BO160" s="48">
        <v>153364.38200000001</v>
      </c>
      <c r="BP160" s="48">
        <v>153374.31599999999</v>
      </c>
      <c r="BQ160" s="48">
        <v>153355.99100000001</v>
      </c>
      <c r="BR160" s="48">
        <v>153309.90400000001</v>
      </c>
      <c r="BS160" s="48">
        <v>153236.49400000001</v>
      </c>
      <c r="BT160" s="48">
        <v>153136.359</v>
      </c>
      <c r="BU160" s="48">
        <v>153010.12</v>
      </c>
      <c r="BV160" s="48">
        <v>152858.31700000001</v>
      </c>
      <c r="BW160" s="48">
        <v>152681.66699999999</v>
      </c>
      <c r="BX160" s="48">
        <v>152481.21299999999</v>
      </c>
      <c r="BY160" s="48">
        <v>152258.128</v>
      </c>
      <c r="BZ160" s="48">
        <v>152013.53200000001</v>
      </c>
      <c r="CA160" s="48">
        <v>151748.231</v>
      </c>
      <c r="CB160" s="48">
        <v>151462.989</v>
      </c>
      <c r="CC160" s="48">
        <v>151158.755</v>
      </c>
      <c r="CD160" s="48">
        <v>150836.465</v>
      </c>
      <c r="CE160" s="48">
        <v>150497.024</v>
      </c>
      <c r="CF160" s="48">
        <v>150141.28400000001</v>
      </c>
      <c r="CG160" s="48">
        <v>149769.995</v>
      </c>
      <c r="CH160" s="48">
        <v>149383.93</v>
      </c>
      <c r="CI160" s="48">
        <v>148983.78099999999</v>
      </c>
      <c r="CJ160" s="48">
        <v>148570.266</v>
      </c>
      <c r="CK160" s="48">
        <v>148144.09899999999</v>
      </c>
      <c r="CL160" s="48">
        <v>147705.99900000001</v>
      </c>
      <c r="CM160" s="48">
        <v>147256.70000000001</v>
      </c>
      <c r="CN160" s="48">
        <v>146796.93299999999</v>
      </c>
      <c r="CO160" s="48">
        <v>146327.44099999999</v>
      </c>
    </row>
    <row r="161" spans="1:93" ht="12" x14ac:dyDescent="0.2">
      <c r="A161" s="44">
        <v>144</v>
      </c>
      <c r="B161" s="45" t="s">
        <v>622</v>
      </c>
      <c r="C161" s="66" t="s">
        <v>181</v>
      </c>
      <c r="D161" s="47"/>
      <c r="E161" s="47">
        <v>702</v>
      </c>
      <c r="F161" s="45" t="s">
        <v>672</v>
      </c>
      <c r="G161" s="47">
        <v>920</v>
      </c>
      <c r="H161" s="75">
        <v>5592.143</v>
      </c>
      <c r="I161" s="75">
        <v>5653.625</v>
      </c>
      <c r="J161" s="75">
        <v>5708.0420000000004</v>
      </c>
      <c r="K161" s="75">
        <v>5757.5029999999997</v>
      </c>
      <c r="L161" s="75">
        <v>5804.3429999999998</v>
      </c>
      <c r="M161" s="75">
        <v>5850.3429999999998</v>
      </c>
      <c r="N161" s="48">
        <v>5896.6840000000002</v>
      </c>
      <c r="O161" s="48">
        <v>5943.5510000000004</v>
      </c>
      <c r="P161" s="48">
        <v>5990.2920000000004</v>
      </c>
      <c r="Q161" s="48">
        <v>6035.6750000000002</v>
      </c>
      <c r="R161" s="48">
        <v>6078.76</v>
      </c>
      <c r="S161" s="48">
        <v>6119.5860000000002</v>
      </c>
      <c r="T161" s="48">
        <v>6158.5330000000004</v>
      </c>
      <c r="U161" s="48">
        <v>6195.4430000000002</v>
      </c>
      <c r="V161" s="48">
        <v>6230.1319999999996</v>
      </c>
      <c r="W161" s="48">
        <v>6262.4650000000001</v>
      </c>
      <c r="X161" s="48">
        <v>6292.3630000000003</v>
      </c>
      <c r="Y161" s="48">
        <v>6319.7690000000002</v>
      </c>
      <c r="Z161" s="48">
        <v>6344.6260000000002</v>
      </c>
      <c r="AA161" s="48">
        <v>6366.8680000000004</v>
      </c>
      <c r="AB161" s="48">
        <v>6386.4539999999997</v>
      </c>
      <c r="AC161" s="48">
        <v>6403.3940000000002</v>
      </c>
      <c r="AD161" s="48">
        <v>6417.6949999999997</v>
      </c>
      <c r="AE161" s="48">
        <v>6429.4110000000001</v>
      </c>
      <c r="AF161" s="48">
        <v>6438.6469999999999</v>
      </c>
      <c r="AG161" s="48">
        <v>6445.4889999999996</v>
      </c>
      <c r="AH161" s="48">
        <v>6450.0029999999997</v>
      </c>
      <c r="AI161" s="48">
        <v>6452.27</v>
      </c>
      <c r="AJ161" s="48">
        <v>6452.433</v>
      </c>
      <c r="AK161" s="48">
        <v>6450.6790000000001</v>
      </c>
      <c r="AL161" s="48">
        <v>6447.1750000000002</v>
      </c>
      <c r="AM161" s="48">
        <v>6442.0249999999996</v>
      </c>
      <c r="AN161" s="48">
        <v>6435.317</v>
      </c>
      <c r="AO161" s="48">
        <v>6427.2510000000002</v>
      </c>
      <c r="AP161" s="48">
        <v>6417.9309999999996</v>
      </c>
      <c r="AQ161" s="48">
        <v>6407.5280000000002</v>
      </c>
      <c r="AR161" s="48">
        <v>6396.1440000000002</v>
      </c>
      <c r="AS161" s="48">
        <v>6383.866</v>
      </c>
      <c r="AT161" s="48">
        <v>6370.8130000000001</v>
      </c>
      <c r="AU161" s="48">
        <v>6357.0990000000002</v>
      </c>
      <c r="AV161" s="48">
        <v>6342.8339999999998</v>
      </c>
      <c r="AW161" s="48">
        <v>6328.0829999999996</v>
      </c>
      <c r="AX161" s="48">
        <v>6312.9030000000002</v>
      </c>
      <c r="AY161" s="48">
        <v>6297.3429999999998</v>
      </c>
      <c r="AZ161" s="48">
        <v>6281.3919999999998</v>
      </c>
      <c r="BA161" s="48">
        <v>6265.076</v>
      </c>
      <c r="BB161" s="48">
        <v>6248.4080000000004</v>
      </c>
      <c r="BC161" s="48">
        <v>6231.47</v>
      </c>
      <c r="BD161" s="48">
        <v>6214.2709999999997</v>
      </c>
      <c r="BE161" s="48">
        <v>6196.8230000000003</v>
      </c>
      <c r="BF161" s="48">
        <v>6179.1570000000002</v>
      </c>
      <c r="BG161" s="48">
        <v>6161.2870000000003</v>
      </c>
      <c r="BH161" s="48">
        <v>6143.2839999999997</v>
      </c>
      <c r="BI161" s="48">
        <v>6125.152</v>
      </c>
      <c r="BJ161" s="48">
        <v>6106.9170000000004</v>
      </c>
      <c r="BK161" s="48">
        <v>6088.6049999999996</v>
      </c>
      <c r="BL161" s="48">
        <v>6070.25</v>
      </c>
      <c r="BM161" s="48">
        <v>6051.9189999999999</v>
      </c>
      <c r="BN161" s="48">
        <v>6033.6769999999997</v>
      </c>
      <c r="BO161" s="48">
        <v>6015.6450000000004</v>
      </c>
      <c r="BP161" s="48">
        <v>5997.9179999999997</v>
      </c>
      <c r="BQ161" s="48">
        <v>5980.5309999999999</v>
      </c>
      <c r="BR161" s="48">
        <v>5963.5330000000004</v>
      </c>
      <c r="BS161" s="48">
        <v>5946.9489999999996</v>
      </c>
      <c r="BT161" s="48">
        <v>5930.8059999999996</v>
      </c>
      <c r="BU161" s="48">
        <v>5915.1379999999999</v>
      </c>
      <c r="BV161" s="48">
        <v>5899.9660000000003</v>
      </c>
      <c r="BW161" s="48">
        <v>5885.3280000000004</v>
      </c>
      <c r="BX161" s="48">
        <v>5871.2489999999998</v>
      </c>
      <c r="BY161" s="48">
        <v>5857.7030000000004</v>
      </c>
      <c r="BZ161" s="48">
        <v>5844.7070000000003</v>
      </c>
      <c r="CA161" s="48">
        <v>5832.2929999999997</v>
      </c>
      <c r="CB161" s="48">
        <v>5820.4650000000001</v>
      </c>
      <c r="CC161" s="48">
        <v>5809.2560000000003</v>
      </c>
      <c r="CD161" s="48">
        <v>5798.6809999999996</v>
      </c>
      <c r="CE161" s="48">
        <v>5788.7759999999998</v>
      </c>
      <c r="CF161" s="48">
        <v>5779.5510000000004</v>
      </c>
      <c r="CG161" s="48">
        <v>5771.0460000000003</v>
      </c>
      <c r="CH161" s="48">
        <v>5763.2929999999997</v>
      </c>
      <c r="CI161" s="48">
        <v>5756.3320000000003</v>
      </c>
      <c r="CJ161" s="48">
        <v>5750.1930000000002</v>
      </c>
      <c r="CK161" s="48">
        <v>5744.9309999999996</v>
      </c>
      <c r="CL161" s="48">
        <v>5740.6059999999998</v>
      </c>
      <c r="CM161" s="48">
        <v>5737.2120000000004</v>
      </c>
      <c r="CN161" s="48">
        <v>5734.8249999999998</v>
      </c>
      <c r="CO161" s="48">
        <v>5733.4769999999999</v>
      </c>
    </row>
    <row r="162" spans="1:93" ht="12" x14ac:dyDescent="0.2">
      <c r="A162" s="44">
        <v>145</v>
      </c>
      <c r="B162" s="45" t="s">
        <v>622</v>
      </c>
      <c r="C162" s="66" t="s">
        <v>199</v>
      </c>
      <c r="D162" s="47"/>
      <c r="E162" s="47">
        <v>764</v>
      </c>
      <c r="F162" s="45" t="s">
        <v>672</v>
      </c>
      <c r="G162" s="47">
        <v>920</v>
      </c>
      <c r="H162" s="75">
        <v>68714.519</v>
      </c>
      <c r="I162" s="75">
        <v>68971.312999999995</v>
      </c>
      <c r="J162" s="75">
        <v>69209.816999999995</v>
      </c>
      <c r="K162" s="75">
        <v>69428.453999999998</v>
      </c>
      <c r="L162" s="75">
        <v>69625.581000000006</v>
      </c>
      <c r="M162" s="75">
        <v>69799.978000000003</v>
      </c>
      <c r="N162" s="48">
        <v>69950.843999999997</v>
      </c>
      <c r="O162" s="48">
        <v>70078.198000000004</v>
      </c>
      <c r="P162" s="48">
        <v>70182.828999999998</v>
      </c>
      <c r="Q162" s="48">
        <v>70266.063999999998</v>
      </c>
      <c r="R162" s="48">
        <v>70328.932000000001</v>
      </c>
      <c r="S162" s="48">
        <v>70371.638999999996</v>
      </c>
      <c r="T162" s="48">
        <v>70394.101999999999</v>
      </c>
      <c r="U162" s="48">
        <v>70396.854000000007</v>
      </c>
      <c r="V162" s="48">
        <v>70380.495999999999</v>
      </c>
      <c r="W162" s="48">
        <v>70345.543000000005</v>
      </c>
      <c r="X162" s="48">
        <v>70292.293000000005</v>
      </c>
      <c r="Y162" s="48">
        <v>70220.899999999994</v>
      </c>
      <c r="Z162" s="48">
        <v>70131.525999999998</v>
      </c>
      <c r="AA162" s="48">
        <v>70024.232999999993</v>
      </c>
      <c r="AB162" s="48">
        <v>69899.111999999994</v>
      </c>
      <c r="AC162" s="48">
        <v>69756.445000000007</v>
      </c>
      <c r="AD162" s="48">
        <v>69596.351999999999</v>
      </c>
      <c r="AE162" s="48">
        <v>69418.528000000006</v>
      </c>
      <c r="AF162" s="48">
        <v>69222.585999999996</v>
      </c>
      <c r="AG162" s="48">
        <v>69008.294999999998</v>
      </c>
      <c r="AH162" s="48">
        <v>68775.781000000003</v>
      </c>
      <c r="AI162" s="48">
        <v>68525.506999999998</v>
      </c>
      <c r="AJ162" s="48">
        <v>68257.808000000005</v>
      </c>
      <c r="AK162" s="48">
        <v>67973.161999999997</v>
      </c>
      <c r="AL162" s="48">
        <v>67672.072</v>
      </c>
      <c r="AM162" s="48">
        <v>67355.05</v>
      </c>
      <c r="AN162" s="48">
        <v>67022.652000000002</v>
      </c>
      <c r="AO162" s="48">
        <v>66675.563999999998</v>
      </c>
      <c r="AP162" s="48">
        <v>66314.572</v>
      </c>
      <c r="AQ162" s="48">
        <v>65940.494000000006</v>
      </c>
      <c r="AR162" s="48">
        <v>65554.095000000001</v>
      </c>
      <c r="AS162" s="48">
        <v>65156.258999999998</v>
      </c>
      <c r="AT162" s="48">
        <v>64748.019</v>
      </c>
      <c r="AU162" s="48">
        <v>64330.504999999997</v>
      </c>
      <c r="AV162" s="48">
        <v>63904.838000000003</v>
      </c>
      <c r="AW162" s="48">
        <v>63471.900999999998</v>
      </c>
      <c r="AX162" s="48">
        <v>63032.671999999999</v>
      </c>
      <c r="AY162" s="48">
        <v>62588.576000000001</v>
      </c>
      <c r="AZ162" s="48">
        <v>62141.086000000003</v>
      </c>
      <c r="BA162" s="48">
        <v>61691.56</v>
      </c>
      <c r="BB162" s="48">
        <v>61240.972999999998</v>
      </c>
      <c r="BC162" s="48">
        <v>60790.055999999997</v>
      </c>
      <c r="BD162" s="48">
        <v>60339.673999999999</v>
      </c>
      <c r="BE162" s="48">
        <v>59890.567999999999</v>
      </c>
      <c r="BF162" s="48">
        <v>59443.425000000003</v>
      </c>
      <c r="BG162" s="48">
        <v>58998.836000000003</v>
      </c>
      <c r="BH162" s="48">
        <v>58557.36</v>
      </c>
      <c r="BI162" s="48">
        <v>58119.627</v>
      </c>
      <c r="BJ162" s="48">
        <v>57686.260999999999</v>
      </c>
      <c r="BK162" s="48">
        <v>57257.756999999998</v>
      </c>
      <c r="BL162" s="48">
        <v>56834.396000000001</v>
      </c>
      <c r="BM162" s="48">
        <v>56416.233999999997</v>
      </c>
      <c r="BN162" s="48">
        <v>56003.067999999999</v>
      </c>
      <c r="BO162" s="48">
        <v>55594.468000000001</v>
      </c>
      <c r="BP162" s="48">
        <v>55190.061000000002</v>
      </c>
      <c r="BQ162" s="48">
        <v>54789.805999999997</v>
      </c>
      <c r="BR162" s="48">
        <v>54393.614999999998</v>
      </c>
      <c r="BS162" s="48">
        <v>54000.972000000002</v>
      </c>
      <c r="BT162" s="48">
        <v>53611.214</v>
      </c>
      <c r="BU162" s="48">
        <v>53223.839</v>
      </c>
      <c r="BV162" s="48">
        <v>52838.65</v>
      </c>
      <c r="BW162" s="48">
        <v>52455.624000000003</v>
      </c>
      <c r="BX162" s="48">
        <v>52074.567000000003</v>
      </c>
      <c r="BY162" s="48">
        <v>51695.303</v>
      </c>
      <c r="BZ162" s="48">
        <v>51317.775000000001</v>
      </c>
      <c r="CA162" s="48">
        <v>50941.976999999999</v>
      </c>
      <c r="CB162" s="48">
        <v>50568.038999999997</v>
      </c>
      <c r="CC162" s="48">
        <v>50196.067000000003</v>
      </c>
      <c r="CD162" s="48">
        <v>49826.271000000001</v>
      </c>
      <c r="CE162" s="48">
        <v>49458.928999999996</v>
      </c>
      <c r="CF162" s="48">
        <v>49094.32</v>
      </c>
      <c r="CG162" s="48">
        <v>48732.817999999999</v>
      </c>
      <c r="CH162" s="48">
        <v>48374.855000000003</v>
      </c>
      <c r="CI162" s="48">
        <v>48020.9</v>
      </c>
      <c r="CJ162" s="48">
        <v>47671.470999999998</v>
      </c>
      <c r="CK162" s="48">
        <v>47327.207000000002</v>
      </c>
      <c r="CL162" s="48">
        <v>46988.716</v>
      </c>
      <c r="CM162" s="48">
        <v>46656.76</v>
      </c>
      <c r="CN162" s="48">
        <v>46332.084999999999</v>
      </c>
      <c r="CO162" s="48">
        <v>46015.553</v>
      </c>
    </row>
    <row r="163" spans="1:93" ht="12" x14ac:dyDescent="0.2">
      <c r="A163" s="44">
        <v>146</v>
      </c>
      <c r="B163" s="45" t="s">
        <v>622</v>
      </c>
      <c r="C163" s="66" t="s">
        <v>200</v>
      </c>
      <c r="D163" s="47"/>
      <c r="E163" s="47">
        <v>626</v>
      </c>
      <c r="F163" s="45" t="s">
        <v>672</v>
      </c>
      <c r="G163" s="47">
        <v>920</v>
      </c>
      <c r="H163" s="75">
        <v>1196.2940000000001</v>
      </c>
      <c r="I163" s="75">
        <v>1219.289</v>
      </c>
      <c r="J163" s="75">
        <v>1243.26</v>
      </c>
      <c r="K163" s="75">
        <v>1267.9749999999999</v>
      </c>
      <c r="L163" s="75">
        <v>1293.1199999999999</v>
      </c>
      <c r="M163" s="75">
        <v>1318.442</v>
      </c>
      <c r="N163" s="48">
        <v>1343.875</v>
      </c>
      <c r="O163" s="48">
        <v>1369.431</v>
      </c>
      <c r="P163" s="48">
        <v>1395.057</v>
      </c>
      <c r="Q163" s="48">
        <v>1420.761</v>
      </c>
      <c r="R163" s="48">
        <v>1446.509</v>
      </c>
      <c r="S163" s="48">
        <v>1472.252</v>
      </c>
      <c r="T163" s="48">
        <v>1497.93</v>
      </c>
      <c r="U163" s="48">
        <v>1523.49</v>
      </c>
      <c r="V163" s="48">
        <v>1548.8820000000001</v>
      </c>
      <c r="W163" s="48">
        <v>1574.059</v>
      </c>
      <c r="X163" s="48">
        <v>1598.992</v>
      </c>
      <c r="Y163" s="48">
        <v>1623.6420000000001</v>
      </c>
      <c r="Z163" s="48">
        <v>1648.01</v>
      </c>
      <c r="AA163" s="48">
        <v>1672.059</v>
      </c>
      <c r="AB163" s="48">
        <v>1695.758</v>
      </c>
      <c r="AC163" s="48">
        <v>1719.1189999999999</v>
      </c>
      <c r="AD163" s="48">
        <v>1742.1289999999999</v>
      </c>
      <c r="AE163" s="48">
        <v>1764.8140000000001</v>
      </c>
      <c r="AF163" s="48">
        <v>1787.184</v>
      </c>
      <c r="AG163" s="48">
        <v>1809.2809999999999</v>
      </c>
      <c r="AH163" s="48">
        <v>1831.0830000000001</v>
      </c>
      <c r="AI163" s="48">
        <v>1852.606</v>
      </c>
      <c r="AJ163" s="48">
        <v>1873.922</v>
      </c>
      <c r="AK163" s="48">
        <v>1895.0730000000001</v>
      </c>
      <c r="AL163" s="48">
        <v>1916.105</v>
      </c>
      <c r="AM163" s="48">
        <v>1937.047</v>
      </c>
      <c r="AN163" s="48">
        <v>1957.867</v>
      </c>
      <c r="AO163" s="48">
        <v>1978.548</v>
      </c>
      <c r="AP163" s="48">
        <v>1999.029</v>
      </c>
      <c r="AQ163" s="48">
        <v>2019.297</v>
      </c>
      <c r="AR163" s="48">
        <v>2039.297</v>
      </c>
      <c r="AS163" s="48">
        <v>2059.047</v>
      </c>
      <c r="AT163" s="48">
        <v>2078.4949999999999</v>
      </c>
      <c r="AU163" s="48">
        <v>2097.5810000000001</v>
      </c>
      <c r="AV163" s="48">
        <v>2116.2869999999998</v>
      </c>
      <c r="AW163" s="48">
        <v>2134.5569999999998</v>
      </c>
      <c r="AX163" s="48">
        <v>2152.3879999999999</v>
      </c>
      <c r="AY163" s="48">
        <v>2169.7269999999999</v>
      </c>
      <c r="AZ163" s="48">
        <v>2186.5390000000002</v>
      </c>
      <c r="BA163" s="48">
        <v>2202.7739999999999</v>
      </c>
      <c r="BB163" s="48">
        <v>2218.4189999999999</v>
      </c>
      <c r="BC163" s="48">
        <v>2233.453</v>
      </c>
      <c r="BD163" s="48">
        <v>2247.857</v>
      </c>
      <c r="BE163" s="48">
        <v>2261.614</v>
      </c>
      <c r="BF163" s="48">
        <v>2274.7040000000002</v>
      </c>
      <c r="BG163" s="48">
        <v>2287.123</v>
      </c>
      <c r="BH163" s="48">
        <v>2298.8609999999999</v>
      </c>
      <c r="BI163" s="48">
        <v>2309.9299999999998</v>
      </c>
      <c r="BJ163" s="48">
        <v>2320.3609999999999</v>
      </c>
      <c r="BK163" s="48">
        <v>2330.1480000000001</v>
      </c>
      <c r="BL163" s="48">
        <v>2339.326</v>
      </c>
      <c r="BM163" s="48">
        <v>2347.8760000000002</v>
      </c>
      <c r="BN163" s="48">
        <v>2355.8159999999998</v>
      </c>
      <c r="BO163" s="48">
        <v>2363.1590000000001</v>
      </c>
      <c r="BP163" s="48">
        <v>2369.9209999999998</v>
      </c>
      <c r="BQ163" s="48">
        <v>2376.1129999999998</v>
      </c>
      <c r="BR163" s="48">
        <v>2381.748</v>
      </c>
      <c r="BS163" s="48">
        <v>2386.8270000000002</v>
      </c>
      <c r="BT163" s="48">
        <v>2391.3910000000001</v>
      </c>
      <c r="BU163" s="48">
        <v>2395.424</v>
      </c>
      <c r="BV163" s="48">
        <v>2398.9749999999999</v>
      </c>
      <c r="BW163" s="48">
        <v>2402.0050000000001</v>
      </c>
      <c r="BX163" s="48">
        <v>2404.5439999999999</v>
      </c>
      <c r="BY163" s="48">
        <v>2406.556</v>
      </c>
      <c r="BZ163" s="48">
        <v>2408.0700000000002</v>
      </c>
      <c r="CA163" s="48">
        <v>2409.067</v>
      </c>
      <c r="CB163" s="48">
        <v>2409.56</v>
      </c>
      <c r="CC163" s="48">
        <v>2409.5639999999999</v>
      </c>
      <c r="CD163" s="48">
        <v>2409.0639999999999</v>
      </c>
      <c r="CE163" s="48">
        <v>2408.0839999999998</v>
      </c>
      <c r="CF163" s="48">
        <v>2406.627</v>
      </c>
      <c r="CG163" s="48">
        <v>2404.6889999999999</v>
      </c>
      <c r="CH163" s="48">
        <v>2402.29</v>
      </c>
      <c r="CI163" s="48">
        <v>2399.4349999999999</v>
      </c>
      <c r="CJ163" s="48">
        <v>2396.114</v>
      </c>
      <c r="CK163" s="48">
        <v>2392.35</v>
      </c>
      <c r="CL163" s="48">
        <v>2388.1289999999999</v>
      </c>
      <c r="CM163" s="48">
        <v>2383.498</v>
      </c>
      <c r="CN163" s="48">
        <v>2378.4389999999999</v>
      </c>
      <c r="CO163" s="48">
        <v>2372.9699999999998</v>
      </c>
    </row>
    <row r="164" spans="1:93" ht="12" x14ac:dyDescent="0.2">
      <c r="A164" s="44">
        <v>147</v>
      </c>
      <c r="B164" s="45" t="s">
        <v>622</v>
      </c>
      <c r="C164" s="66" t="s">
        <v>705</v>
      </c>
      <c r="D164" s="47"/>
      <c r="E164" s="47">
        <v>704</v>
      </c>
      <c r="F164" s="45" t="s">
        <v>672</v>
      </c>
      <c r="G164" s="47">
        <v>920</v>
      </c>
      <c r="H164" s="75">
        <v>92677.081999999995</v>
      </c>
      <c r="I164" s="75">
        <v>93640.434999999998</v>
      </c>
      <c r="J164" s="75">
        <v>94600.642999999996</v>
      </c>
      <c r="K164" s="75">
        <v>95545.959000000003</v>
      </c>
      <c r="L164" s="75">
        <v>96462.107999999993</v>
      </c>
      <c r="M164" s="75">
        <v>97338.582999999999</v>
      </c>
      <c r="N164" s="48">
        <v>98168.828999999998</v>
      </c>
      <c r="O164" s="48">
        <v>98953.535000000003</v>
      </c>
      <c r="P164" s="48">
        <v>99698.630999999994</v>
      </c>
      <c r="Q164" s="48">
        <v>100414.087</v>
      </c>
      <c r="R164" s="48">
        <v>101106.833</v>
      </c>
      <c r="S164" s="48">
        <v>101778.64599999999</v>
      </c>
      <c r="T164" s="48">
        <v>102425.785</v>
      </c>
      <c r="U164" s="48">
        <v>103043.295</v>
      </c>
      <c r="V164" s="48">
        <v>103624.12699999999</v>
      </c>
      <c r="W164" s="48">
        <v>104163.523</v>
      </c>
      <c r="X164" s="48">
        <v>104660.42</v>
      </c>
      <c r="Y164" s="48">
        <v>105117.644</v>
      </c>
      <c r="Z164" s="48">
        <v>105539.068</v>
      </c>
      <c r="AA164" s="48">
        <v>105930.352</v>
      </c>
      <c r="AB164" s="48">
        <v>106296.11199999999</v>
      </c>
      <c r="AC164" s="48">
        <v>106637.622</v>
      </c>
      <c r="AD164" s="48">
        <v>106955.382</v>
      </c>
      <c r="AE164" s="48">
        <v>107252.235</v>
      </c>
      <c r="AF164" s="48">
        <v>107531.321</v>
      </c>
      <c r="AG164" s="48">
        <v>107795.035</v>
      </c>
      <c r="AH164" s="48">
        <v>108044.73299999999</v>
      </c>
      <c r="AI164" s="48">
        <v>108280.678</v>
      </c>
      <c r="AJ164" s="48">
        <v>108502.624</v>
      </c>
      <c r="AK164" s="48">
        <v>108709.692</v>
      </c>
      <c r="AL164" s="48">
        <v>108901.041</v>
      </c>
      <c r="AM164" s="48">
        <v>109076.751</v>
      </c>
      <c r="AN164" s="48">
        <v>109236.674</v>
      </c>
      <c r="AO164" s="48">
        <v>109379.296</v>
      </c>
      <c r="AP164" s="48">
        <v>109502.617</v>
      </c>
      <c r="AQ164" s="48">
        <v>109605.01</v>
      </c>
      <c r="AR164" s="48">
        <v>109685.965</v>
      </c>
      <c r="AS164" s="48">
        <v>109745.258</v>
      </c>
      <c r="AT164" s="48">
        <v>109781.857</v>
      </c>
      <c r="AU164" s="48">
        <v>109794.72900000001</v>
      </c>
      <c r="AV164" s="48">
        <v>109783.121</v>
      </c>
      <c r="AW164" s="48">
        <v>109746.841</v>
      </c>
      <c r="AX164" s="48">
        <v>109686.133</v>
      </c>
      <c r="AY164" s="48">
        <v>109601.469</v>
      </c>
      <c r="AZ164" s="48">
        <v>109493.599</v>
      </c>
      <c r="BA164" s="48">
        <v>109363.33100000001</v>
      </c>
      <c r="BB164" s="48">
        <v>109211.311</v>
      </c>
      <c r="BC164" s="48">
        <v>109038.247</v>
      </c>
      <c r="BD164" s="48">
        <v>108845.458</v>
      </c>
      <c r="BE164" s="48">
        <v>108634.41800000001</v>
      </c>
      <c r="BF164" s="48">
        <v>108406.617</v>
      </c>
      <c r="BG164" s="48">
        <v>108163.133</v>
      </c>
      <c r="BH164" s="48">
        <v>107905.141</v>
      </c>
      <c r="BI164" s="48">
        <v>107634.401</v>
      </c>
      <c r="BJ164" s="48">
        <v>107352.859</v>
      </c>
      <c r="BK164" s="48">
        <v>107062.251</v>
      </c>
      <c r="BL164" s="48">
        <v>106763.73699999999</v>
      </c>
      <c r="BM164" s="48">
        <v>106458.379</v>
      </c>
      <c r="BN164" s="48">
        <v>106147.659</v>
      </c>
      <c r="BO164" s="48">
        <v>105833.158</v>
      </c>
      <c r="BP164" s="48">
        <v>105516.15</v>
      </c>
      <c r="BQ164" s="48">
        <v>105197.607</v>
      </c>
      <c r="BR164" s="48">
        <v>104878.139</v>
      </c>
      <c r="BS164" s="48">
        <v>104557.982</v>
      </c>
      <c r="BT164" s="48">
        <v>104237.106</v>
      </c>
      <c r="BU164" s="48">
        <v>103915.55499999999</v>
      </c>
      <c r="BV164" s="48">
        <v>103593.64200000001</v>
      </c>
      <c r="BW164" s="48">
        <v>103271.755</v>
      </c>
      <c r="BX164" s="48">
        <v>102950.1</v>
      </c>
      <c r="BY164" s="48">
        <v>102628.81600000001</v>
      </c>
      <c r="BZ164" s="48">
        <v>102308.003</v>
      </c>
      <c r="CA164" s="48">
        <v>101987.708</v>
      </c>
      <c r="CB164" s="48">
        <v>101667.87300000001</v>
      </c>
      <c r="CC164" s="48">
        <v>101348.325</v>
      </c>
      <c r="CD164" s="48">
        <v>101028.811</v>
      </c>
      <c r="CE164" s="48">
        <v>100709.094</v>
      </c>
      <c r="CF164" s="48">
        <v>100388.893</v>
      </c>
      <c r="CG164" s="48">
        <v>100068.01700000001</v>
      </c>
      <c r="CH164" s="48">
        <v>99746.217999999993</v>
      </c>
      <c r="CI164" s="48">
        <v>99423.225999999995</v>
      </c>
      <c r="CJ164" s="48">
        <v>99098.736999999994</v>
      </c>
      <c r="CK164" s="48">
        <v>98772.335999999996</v>
      </c>
      <c r="CL164" s="48">
        <v>98443.555999999997</v>
      </c>
      <c r="CM164" s="48">
        <v>98111.873000000007</v>
      </c>
      <c r="CN164" s="48">
        <v>97776.676000000007</v>
      </c>
      <c r="CO164" s="48">
        <v>97437.285999999993</v>
      </c>
    </row>
    <row r="165" spans="1:93" ht="12" x14ac:dyDescent="0.2">
      <c r="A165" s="56">
        <v>148</v>
      </c>
      <c r="B165" s="57" t="s">
        <v>622</v>
      </c>
      <c r="C165" s="58" t="s">
        <v>706</v>
      </c>
      <c r="D165" s="59"/>
      <c r="E165" s="59">
        <v>1830</v>
      </c>
      <c r="F165" s="57" t="s">
        <v>669</v>
      </c>
      <c r="G165" s="59">
        <v>1828</v>
      </c>
      <c r="H165" s="77">
        <v>623934.12600000005</v>
      </c>
      <c r="I165" s="77">
        <v>630144.54399999999</v>
      </c>
      <c r="J165" s="77">
        <v>636233.13199999998</v>
      </c>
      <c r="K165" s="77">
        <v>642216.70900000003</v>
      </c>
      <c r="L165" s="77">
        <v>648120.95600000001</v>
      </c>
      <c r="M165" s="77">
        <v>653962.33200000005</v>
      </c>
      <c r="N165" s="60">
        <v>659743.61199999996</v>
      </c>
      <c r="O165" s="60">
        <v>665450.799</v>
      </c>
      <c r="P165" s="60">
        <v>671063.30599999998</v>
      </c>
      <c r="Q165" s="60">
        <v>676552.48100000003</v>
      </c>
      <c r="R165" s="60">
        <v>681896.01599999995</v>
      </c>
      <c r="S165" s="60">
        <v>687085.745</v>
      </c>
      <c r="T165" s="60">
        <v>692121.53300000005</v>
      </c>
      <c r="U165" s="60">
        <v>696997.39</v>
      </c>
      <c r="V165" s="60">
        <v>701709.35800000001</v>
      </c>
      <c r="W165" s="60">
        <v>706254.02899999998</v>
      </c>
      <c r="X165" s="60">
        <v>710626.97199999995</v>
      </c>
      <c r="Y165" s="60">
        <v>714825.478</v>
      </c>
      <c r="Z165" s="60">
        <v>718850.929</v>
      </c>
      <c r="AA165" s="60">
        <v>722706.60199999996</v>
      </c>
      <c r="AB165" s="60">
        <v>726395.32</v>
      </c>
      <c r="AC165" s="60">
        <v>729917.12699999998</v>
      </c>
      <c r="AD165" s="60">
        <v>733271.56499999994</v>
      </c>
      <c r="AE165" s="60">
        <v>736460.09199999995</v>
      </c>
      <c r="AF165" s="60">
        <v>739484.97100000002</v>
      </c>
      <c r="AG165" s="60">
        <v>742347.826</v>
      </c>
      <c r="AH165" s="60">
        <v>745049.64899999998</v>
      </c>
      <c r="AI165" s="60">
        <v>747591.58900000004</v>
      </c>
      <c r="AJ165" s="60">
        <v>749976.41299999994</v>
      </c>
      <c r="AK165" s="60">
        <v>752207.35999999999</v>
      </c>
      <c r="AL165" s="60">
        <v>754286.99800000002</v>
      </c>
      <c r="AM165" s="60">
        <v>756217.228</v>
      </c>
      <c r="AN165" s="60">
        <v>757998.05299999996</v>
      </c>
      <c r="AO165" s="60">
        <v>759628.74800000002</v>
      </c>
      <c r="AP165" s="60">
        <v>761107.16</v>
      </c>
      <c r="AQ165" s="60">
        <v>762432.299</v>
      </c>
      <c r="AR165" s="60">
        <v>763604.59400000004</v>
      </c>
      <c r="AS165" s="60">
        <v>764625.48199999996</v>
      </c>
      <c r="AT165" s="60">
        <v>765496.18900000001</v>
      </c>
      <c r="AU165" s="60">
        <v>766217.902</v>
      </c>
      <c r="AV165" s="60">
        <v>766792.34900000005</v>
      </c>
      <c r="AW165" s="60">
        <v>767220.56299999997</v>
      </c>
      <c r="AX165" s="60">
        <v>767503.81</v>
      </c>
      <c r="AY165" s="60">
        <v>767642.95</v>
      </c>
      <c r="AZ165" s="60">
        <v>767639.59199999995</v>
      </c>
      <c r="BA165" s="60">
        <v>767494.83100000001</v>
      </c>
      <c r="BB165" s="60">
        <v>767210.48</v>
      </c>
      <c r="BC165" s="60">
        <v>766788.54099999997</v>
      </c>
      <c r="BD165" s="60">
        <v>766230.97400000005</v>
      </c>
      <c r="BE165" s="60">
        <v>765539.70799999998</v>
      </c>
      <c r="BF165" s="60">
        <v>764717.07799999998</v>
      </c>
      <c r="BG165" s="60">
        <v>763765.43400000001</v>
      </c>
      <c r="BH165" s="60">
        <v>762687.33900000004</v>
      </c>
      <c r="BI165" s="60">
        <v>761485.652</v>
      </c>
      <c r="BJ165" s="60">
        <v>760163.299</v>
      </c>
      <c r="BK165" s="60">
        <v>758723.46499999997</v>
      </c>
      <c r="BL165" s="60">
        <v>757169.32700000005</v>
      </c>
      <c r="BM165" s="60">
        <v>755504.06200000003</v>
      </c>
      <c r="BN165" s="60">
        <v>753731.054</v>
      </c>
      <c r="BO165" s="60">
        <v>751853.86499999999</v>
      </c>
      <c r="BP165" s="60">
        <v>749876.00800000003</v>
      </c>
      <c r="BQ165" s="60">
        <v>747801.16200000001</v>
      </c>
      <c r="BR165" s="60">
        <v>745633.27899999998</v>
      </c>
      <c r="BS165" s="60">
        <v>743377.12</v>
      </c>
      <c r="BT165" s="60">
        <v>741037.73899999994</v>
      </c>
      <c r="BU165" s="60">
        <v>738619.99899999995</v>
      </c>
      <c r="BV165" s="60">
        <v>736127.929</v>
      </c>
      <c r="BW165" s="60">
        <v>733565.66799999995</v>
      </c>
      <c r="BX165" s="60">
        <v>730937.69200000004</v>
      </c>
      <c r="BY165" s="60">
        <v>728248.36199999996</v>
      </c>
      <c r="BZ165" s="60">
        <v>725502.28500000003</v>
      </c>
      <c r="CA165" s="60">
        <v>722703.27399999998</v>
      </c>
      <c r="CB165" s="60">
        <v>719855.24</v>
      </c>
      <c r="CC165" s="60">
        <v>716962.16799999995</v>
      </c>
      <c r="CD165" s="60">
        <v>714027.78500000003</v>
      </c>
      <c r="CE165" s="60">
        <v>711055.91200000001</v>
      </c>
      <c r="CF165" s="60">
        <v>708050.09900000005</v>
      </c>
      <c r="CG165" s="60">
        <v>705013.70900000003</v>
      </c>
      <c r="CH165" s="60">
        <v>701950.05</v>
      </c>
      <c r="CI165" s="60">
        <v>698862.22</v>
      </c>
      <c r="CJ165" s="60">
        <v>695753.31099999999</v>
      </c>
      <c r="CK165" s="60">
        <v>692626.22699999996</v>
      </c>
      <c r="CL165" s="60">
        <v>689483.84199999995</v>
      </c>
      <c r="CM165" s="60">
        <v>686329.11800000002</v>
      </c>
      <c r="CN165" s="60">
        <v>683164.66700000002</v>
      </c>
      <c r="CO165" s="60">
        <v>679992.94</v>
      </c>
    </row>
    <row r="166" spans="1:93" ht="12" x14ac:dyDescent="0.2">
      <c r="A166" s="61">
        <v>149</v>
      </c>
      <c r="B166" s="62" t="s">
        <v>622</v>
      </c>
      <c r="C166" s="63" t="s">
        <v>707</v>
      </c>
      <c r="D166" s="64"/>
      <c r="E166" s="64">
        <v>915</v>
      </c>
      <c r="F166" s="62" t="s">
        <v>671</v>
      </c>
      <c r="G166" s="64">
        <v>1830</v>
      </c>
      <c r="H166" s="78">
        <v>42622.28</v>
      </c>
      <c r="I166" s="78">
        <v>42827.506000000001</v>
      </c>
      <c r="J166" s="78">
        <v>43002.43</v>
      </c>
      <c r="K166" s="78">
        <v>43163.826999999997</v>
      </c>
      <c r="L166" s="78">
        <v>43335.006000000001</v>
      </c>
      <c r="M166" s="78">
        <v>43532.374000000003</v>
      </c>
      <c r="N166" s="65">
        <v>43761.962</v>
      </c>
      <c r="O166" s="65">
        <v>44017.286999999997</v>
      </c>
      <c r="P166" s="65">
        <v>44287.123</v>
      </c>
      <c r="Q166" s="65">
        <v>44554.235999999997</v>
      </c>
      <c r="R166" s="65">
        <v>44805.911999999997</v>
      </c>
      <c r="S166" s="65">
        <v>45039.103000000003</v>
      </c>
      <c r="T166" s="65">
        <v>45256.957999999999</v>
      </c>
      <c r="U166" s="65">
        <v>45459.875</v>
      </c>
      <c r="V166" s="65">
        <v>45650</v>
      </c>
      <c r="W166" s="65">
        <v>45828.847000000002</v>
      </c>
      <c r="X166" s="65">
        <v>45995.656999999999</v>
      </c>
      <c r="Y166" s="65">
        <v>46149.463000000003</v>
      </c>
      <c r="Z166" s="65">
        <v>46291.839999999997</v>
      </c>
      <c r="AA166" s="65">
        <v>46425.154000000002</v>
      </c>
      <c r="AB166" s="65">
        <v>46551.27</v>
      </c>
      <c r="AC166" s="65">
        <v>46670.713000000003</v>
      </c>
      <c r="AD166" s="65">
        <v>46783.012000000002</v>
      </c>
      <c r="AE166" s="65">
        <v>46887.555</v>
      </c>
      <c r="AF166" s="65">
        <v>46983.368999999999</v>
      </c>
      <c r="AG166" s="65">
        <v>47069.478999999999</v>
      </c>
      <c r="AH166" s="65">
        <v>47145.989000000001</v>
      </c>
      <c r="AI166" s="65">
        <v>47213.016000000003</v>
      </c>
      <c r="AJ166" s="65">
        <v>47270.428999999996</v>
      </c>
      <c r="AK166" s="65">
        <v>47318.017999999996</v>
      </c>
      <c r="AL166" s="65">
        <v>47355.754999999997</v>
      </c>
      <c r="AM166" s="65">
        <v>47383.597999999998</v>
      </c>
      <c r="AN166" s="65">
        <v>47401.400999999998</v>
      </c>
      <c r="AO166" s="65">
        <v>47409.171999999999</v>
      </c>
      <c r="AP166" s="65">
        <v>47406.559999999998</v>
      </c>
      <c r="AQ166" s="65">
        <v>47393.59</v>
      </c>
      <c r="AR166" s="65">
        <v>47370.273999999998</v>
      </c>
      <c r="AS166" s="65">
        <v>47336.79</v>
      </c>
      <c r="AT166" s="65">
        <v>47293.612000000001</v>
      </c>
      <c r="AU166" s="65">
        <v>47241.112999999998</v>
      </c>
      <c r="AV166" s="65">
        <v>47179.915999999997</v>
      </c>
      <c r="AW166" s="65">
        <v>47110.222000000002</v>
      </c>
      <c r="AX166" s="65">
        <v>47032.298000000003</v>
      </c>
      <c r="AY166" s="65">
        <v>46946.311000000002</v>
      </c>
      <c r="AZ166" s="65">
        <v>46852.925000000003</v>
      </c>
      <c r="BA166" s="65">
        <v>46752.220999999998</v>
      </c>
      <c r="BB166" s="65">
        <v>46644.493000000002</v>
      </c>
      <c r="BC166" s="65">
        <v>46530.05</v>
      </c>
      <c r="BD166" s="65">
        <v>46409.472000000002</v>
      </c>
      <c r="BE166" s="65">
        <v>46283.063999999998</v>
      </c>
      <c r="BF166" s="65">
        <v>46151.417999999998</v>
      </c>
      <c r="BG166" s="65">
        <v>46014.762999999999</v>
      </c>
      <c r="BH166" s="65">
        <v>45873.165999999997</v>
      </c>
      <c r="BI166" s="65">
        <v>45726.63</v>
      </c>
      <c r="BJ166" s="65">
        <v>45574.998</v>
      </c>
      <c r="BK166" s="65">
        <v>45418.216</v>
      </c>
      <c r="BL166" s="65">
        <v>45256.336000000003</v>
      </c>
      <c r="BM166" s="65">
        <v>45089.438000000002</v>
      </c>
      <c r="BN166" s="65">
        <v>44917.767999999996</v>
      </c>
      <c r="BO166" s="65">
        <v>44741.495999999999</v>
      </c>
      <c r="BP166" s="65">
        <v>44560.728000000003</v>
      </c>
      <c r="BQ166" s="65">
        <v>44375.633999999998</v>
      </c>
      <c r="BR166" s="65">
        <v>44186.224000000002</v>
      </c>
      <c r="BS166" s="65">
        <v>43992.392999999996</v>
      </c>
      <c r="BT166" s="65">
        <v>43793.857000000004</v>
      </c>
      <c r="BU166" s="65">
        <v>43590.576999999997</v>
      </c>
      <c r="BV166" s="65">
        <v>43382.569000000003</v>
      </c>
      <c r="BW166" s="65">
        <v>43170.063999999998</v>
      </c>
      <c r="BX166" s="65">
        <v>42953.311000000002</v>
      </c>
      <c r="BY166" s="65">
        <v>42732.497000000003</v>
      </c>
      <c r="BZ166" s="65">
        <v>42508.025999999998</v>
      </c>
      <c r="CA166" s="65">
        <v>42279.983999999997</v>
      </c>
      <c r="CB166" s="65">
        <v>42048.506000000001</v>
      </c>
      <c r="CC166" s="65">
        <v>41814.006000000001</v>
      </c>
      <c r="CD166" s="65">
        <v>41576.879000000001</v>
      </c>
      <c r="CE166" s="65">
        <v>41337.453000000001</v>
      </c>
      <c r="CF166" s="65">
        <v>41096.042999999998</v>
      </c>
      <c r="CG166" s="65">
        <v>40852.648999999998</v>
      </c>
      <c r="CH166" s="65">
        <v>40607.303999999996</v>
      </c>
      <c r="CI166" s="65">
        <v>40360.067999999999</v>
      </c>
      <c r="CJ166" s="65">
        <v>40110.82</v>
      </c>
      <c r="CK166" s="65">
        <v>39859.707000000002</v>
      </c>
      <c r="CL166" s="65">
        <v>39606.654999999999</v>
      </c>
      <c r="CM166" s="65">
        <v>39351.964</v>
      </c>
      <c r="CN166" s="65">
        <v>39095.724000000002</v>
      </c>
      <c r="CO166" s="65">
        <v>38838.008999999998</v>
      </c>
    </row>
    <row r="167" spans="1:93" ht="12" x14ac:dyDescent="0.2">
      <c r="A167" s="44">
        <v>150</v>
      </c>
      <c r="B167" s="45" t="s">
        <v>622</v>
      </c>
      <c r="C167" s="66" t="s">
        <v>708</v>
      </c>
      <c r="D167" s="47">
        <v>14</v>
      </c>
      <c r="E167" s="47">
        <v>660</v>
      </c>
      <c r="F167" s="45" t="s">
        <v>672</v>
      </c>
      <c r="G167" s="47">
        <v>915</v>
      </c>
      <c r="H167" s="75">
        <v>14.279</v>
      </c>
      <c r="I167" s="75">
        <v>14.435</v>
      </c>
      <c r="J167" s="75">
        <v>14.587999999999999</v>
      </c>
      <c r="K167" s="75">
        <v>14.738</v>
      </c>
      <c r="L167" s="75">
        <v>14.872</v>
      </c>
      <c r="M167" s="75">
        <v>15.002000000000001</v>
      </c>
      <c r="N167" s="48">
        <v>15.125</v>
      </c>
      <c r="O167" s="48">
        <v>15.225</v>
      </c>
      <c r="P167" s="48">
        <v>15.324999999999999</v>
      </c>
      <c r="Q167" s="48">
        <v>15.414</v>
      </c>
      <c r="R167" s="48">
        <v>15.510999999999999</v>
      </c>
      <c r="S167" s="48">
        <v>15.596</v>
      </c>
      <c r="T167" s="48">
        <v>15.683</v>
      </c>
      <c r="U167" s="48">
        <v>15.763</v>
      </c>
      <c r="V167" s="48">
        <v>15.839</v>
      </c>
      <c r="W167" s="48">
        <v>15.917</v>
      </c>
      <c r="X167" s="48">
        <v>15.984</v>
      </c>
      <c r="Y167" s="48">
        <v>16.055</v>
      </c>
      <c r="Z167" s="48">
        <v>16.12</v>
      </c>
      <c r="AA167" s="48">
        <v>16.177</v>
      </c>
      <c r="AB167" s="48">
        <v>16.227</v>
      </c>
      <c r="AC167" s="48">
        <v>16.268999999999998</v>
      </c>
      <c r="AD167" s="48">
        <v>16.327999999999999</v>
      </c>
      <c r="AE167" s="48">
        <v>16.364000000000001</v>
      </c>
      <c r="AF167" s="48">
        <v>16.405999999999999</v>
      </c>
      <c r="AG167" s="48">
        <v>16.446000000000002</v>
      </c>
      <c r="AH167" s="48">
        <v>16.48</v>
      </c>
      <c r="AI167" s="48">
        <v>16.497</v>
      </c>
      <c r="AJ167" s="48">
        <v>16.518000000000001</v>
      </c>
      <c r="AK167" s="48">
        <v>16.532</v>
      </c>
      <c r="AL167" s="48">
        <v>16.545999999999999</v>
      </c>
      <c r="AM167" s="48">
        <v>16.545999999999999</v>
      </c>
      <c r="AN167" s="48">
        <v>16.550999999999998</v>
      </c>
      <c r="AO167" s="48">
        <v>16.541</v>
      </c>
      <c r="AP167" s="48">
        <v>16.539000000000001</v>
      </c>
      <c r="AQ167" s="48">
        <v>16.521999999999998</v>
      </c>
      <c r="AR167" s="48">
        <v>16.5</v>
      </c>
      <c r="AS167" s="48">
        <v>16.478000000000002</v>
      </c>
      <c r="AT167" s="48">
        <v>16.454000000000001</v>
      </c>
      <c r="AU167" s="48">
        <v>16.422999999999998</v>
      </c>
      <c r="AV167" s="48">
        <v>16.384</v>
      </c>
      <c r="AW167" s="48">
        <v>16.349</v>
      </c>
      <c r="AX167" s="48">
        <v>16.306000000000001</v>
      </c>
      <c r="AY167" s="48">
        <v>16.263999999999999</v>
      </c>
      <c r="AZ167" s="48">
        <v>16.221</v>
      </c>
      <c r="BA167" s="48">
        <v>16.175000000000001</v>
      </c>
      <c r="BB167" s="48">
        <v>16.123999999999999</v>
      </c>
      <c r="BC167" s="48">
        <v>16.071000000000002</v>
      </c>
      <c r="BD167" s="48">
        <v>16.02</v>
      </c>
      <c r="BE167" s="48">
        <v>15.959</v>
      </c>
      <c r="BF167" s="48">
        <v>15.907999999999999</v>
      </c>
      <c r="BG167" s="48">
        <v>15.852</v>
      </c>
      <c r="BH167" s="48">
        <v>15.788</v>
      </c>
      <c r="BI167" s="48">
        <v>15.733000000000001</v>
      </c>
      <c r="BJ167" s="48">
        <v>15.669</v>
      </c>
      <c r="BK167" s="48">
        <v>15.599</v>
      </c>
      <c r="BL167" s="48">
        <v>15.537000000000001</v>
      </c>
      <c r="BM167" s="48">
        <v>15.477</v>
      </c>
      <c r="BN167" s="48">
        <v>15.413</v>
      </c>
      <c r="BO167" s="48">
        <v>15.340999999999999</v>
      </c>
      <c r="BP167" s="48">
        <v>15.271000000000001</v>
      </c>
      <c r="BQ167" s="48">
        <v>15.204000000000001</v>
      </c>
      <c r="BR167" s="48">
        <v>15.135999999999999</v>
      </c>
      <c r="BS167" s="48">
        <v>15.064</v>
      </c>
      <c r="BT167" s="48">
        <v>14.993</v>
      </c>
      <c r="BU167" s="48">
        <v>14.920999999999999</v>
      </c>
      <c r="BV167" s="48">
        <v>14.848000000000001</v>
      </c>
      <c r="BW167" s="48">
        <v>14.78</v>
      </c>
      <c r="BX167" s="48">
        <v>14.715999999999999</v>
      </c>
      <c r="BY167" s="48">
        <v>14.64</v>
      </c>
      <c r="BZ167" s="48">
        <v>14.57</v>
      </c>
      <c r="CA167" s="48">
        <v>14.507</v>
      </c>
      <c r="CB167" s="48">
        <v>14.441000000000001</v>
      </c>
      <c r="CC167" s="48">
        <v>14.374000000000001</v>
      </c>
      <c r="CD167" s="48">
        <v>14.313000000000001</v>
      </c>
      <c r="CE167" s="48">
        <v>14.253</v>
      </c>
      <c r="CF167" s="48">
        <v>14.189</v>
      </c>
      <c r="CG167" s="48">
        <v>14.119</v>
      </c>
      <c r="CH167" s="48">
        <v>14.058</v>
      </c>
      <c r="CI167" s="48">
        <v>14.006</v>
      </c>
      <c r="CJ167" s="48">
        <v>13.943</v>
      </c>
      <c r="CK167" s="48">
        <v>13.882999999999999</v>
      </c>
      <c r="CL167" s="48">
        <v>13.821</v>
      </c>
      <c r="CM167" s="48">
        <v>13.763</v>
      </c>
      <c r="CN167" s="48">
        <v>13.707000000000001</v>
      </c>
      <c r="CO167" s="48">
        <v>13.635</v>
      </c>
    </row>
    <row r="168" spans="1:93" ht="12" x14ac:dyDescent="0.2">
      <c r="A168" s="44">
        <v>151</v>
      </c>
      <c r="B168" s="45" t="s">
        <v>622</v>
      </c>
      <c r="C168" s="66" t="s">
        <v>31</v>
      </c>
      <c r="D168" s="47"/>
      <c r="E168" s="47">
        <v>28</v>
      </c>
      <c r="F168" s="45" t="s">
        <v>672</v>
      </c>
      <c r="G168" s="47">
        <v>915</v>
      </c>
      <c r="H168" s="75">
        <v>93.570999999999998</v>
      </c>
      <c r="I168" s="75">
        <v>94.52</v>
      </c>
      <c r="J168" s="75">
        <v>95.424999999999997</v>
      </c>
      <c r="K168" s="75">
        <v>96.281999999999996</v>
      </c>
      <c r="L168" s="75">
        <v>97.114999999999995</v>
      </c>
      <c r="M168" s="75">
        <v>97.927999999999997</v>
      </c>
      <c r="N168" s="48">
        <v>98.727999999999994</v>
      </c>
      <c r="O168" s="48">
        <v>99.504999999999995</v>
      </c>
      <c r="P168" s="48">
        <v>100.27200000000001</v>
      </c>
      <c r="Q168" s="48">
        <v>101.01600000000001</v>
      </c>
      <c r="R168" s="48">
        <v>101.71899999999999</v>
      </c>
      <c r="S168" s="48">
        <v>102.402</v>
      </c>
      <c r="T168" s="48">
        <v>103.06699999999999</v>
      </c>
      <c r="U168" s="48">
        <v>103.691</v>
      </c>
      <c r="V168" s="48">
        <v>104.30200000000001</v>
      </c>
      <c r="W168" s="48">
        <v>104.85899999999999</v>
      </c>
      <c r="X168" s="48">
        <v>105.411</v>
      </c>
      <c r="Y168" s="48">
        <v>105.925</v>
      </c>
      <c r="Z168" s="48">
        <v>106.408</v>
      </c>
      <c r="AA168" s="48">
        <v>106.86499999999999</v>
      </c>
      <c r="AB168" s="48">
        <v>107.298</v>
      </c>
      <c r="AC168" s="48">
        <v>107.69499999999999</v>
      </c>
      <c r="AD168" s="48">
        <v>108.093</v>
      </c>
      <c r="AE168" s="48">
        <v>108.446</v>
      </c>
      <c r="AF168" s="48">
        <v>108.78100000000001</v>
      </c>
      <c r="AG168" s="48">
        <v>109.083</v>
      </c>
      <c r="AH168" s="48">
        <v>109.367</v>
      </c>
      <c r="AI168" s="48">
        <v>109.634</v>
      </c>
      <c r="AJ168" s="48">
        <v>109.86199999999999</v>
      </c>
      <c r="AK168" s="48">
        <v>110.07299999999999</v>
      </c>
      <c r="AL168" s="48">
        <v>110.276</v>
      </c>
      <c r="AM168" s="48">
        <v>110.43899999999999</v>
      </c>
      <c r="AN168" s="48">
        <v>110.58199999999999</v>
      </c>
      <c r="AO168" s="48">
        <v>110.71299999999999</v>
      </c>
      <c r="AP168" s="48">
        <v>110.819</v>
      </c>
      <c r="AQ168" s="48">
        <v>110.901</v>
      </c>
      <c r="AR168" s="48">
        <v>110.959</v>
      </c>
      <c r="AS168" s="48">
        <v>110.99299999999999</v>
      </c>
      <c r="AT168" s="48">
        <v>111.018</v>
      </c>
      <c r="AU168" s="48">
        <v>111.01</v>
      </c>
      <c r="AV168" s="48">
        <v>110.992</v>
      </c>
      <c r="AW168" s="48">
        <v>110.956</v>
      </c>
      <c r="AX168" s="48">
        <v>110.907</v>
      </c>
      <c r="AY168" s="48">
        <v>110.83</v>
      </c>
      <c r="AZ168" s="48">
        <v>110.755</v>
      </c>
      <c r="BA168" s="48">
        <v>110.666</v>
      </c>
      <c r="BB168" s="48">
        <v>110.56399999999999</v>
      </c>
      <c r="BC168" s="48">
        <v>110.449</v>
      </c>
      <c r="BD168" s="48">
        <v>110.328</v>
      </c>
      <c r="BE168" s="48">
        <v>110.197</v>
      </c>
      <c r="BF168" s="48">
        <v>110.063</v>
      </c>
      <c r="BG168" s="48">
        <v>109.932</v>
      </c>
      <c r="BH168" s="48">
        <v>109.779</v>
      </c>
      <c r="BI168" s="48">
        <v>109.631</v>
      </c>
      <c r="BJ168" s="48">
        <v>109.46599999999999</v>
      </c>
      <c r="BK168" s="48">
        <v>109.31100000000001</v>
      </c>
      <c r="BL168" s="48">
        <v>109.14400000000001</v>
      </c>
      <c r="BM168" s="48">
        <v>108.967</v>
      </c>
      <c r="BN168" s="48">
        <v>108.789</v>
      </c>
      <c r="BO168" s="48">
        <v>108.613</v>
      </c>
      <c r="BP168" s="48">
        <v>108.42</v>
      </c>
      <c r="BQ168" s="48">
        <v>108.236</v>
      </c>
      <c r="BR168" s="48">
        <v>108.02800000000001</v>
      </c>
      <c r="BS168" s="48">
        <v>107.836</v>
      </c>
      <c r="BT168" s="48">
        <v>107.63</v>
      </c>
      <c r="BU168" s="48">
        <v>107.414</v>
      </c>
      <c r="BV168" s="48">
        <v>107.19799999999999</v>
      </c>
      <c r="BW168" s="48">
        <v>106.967</v>
      </c>
      <c r="BX168" s="48">
        <v>106.739</v>
      </c>
      <c r="BY168" s="48">
        <v>106.488</v>
      </c>
      <c r="BZ168" s="48">
        <v>106.238</v>
      </c>
      <c r="CA168" s="48">
        <v>105.995</v>
      </c>
      <c r="CB168" s="48">
        <v>105.738</v>
      </c>
      <c r="CC168" s="48">
        <v>105.47199999999999</v>
      </c>
      <c r="CD168" s="48">
        <v>105.206</v>
      </c>
      <c r="CE168" s="48">
        <v>104.931</v>
      </c>
      <c r="CF168" s="48">
        <v>104.65600000000001</v>
      </c>
      <c r="CG168" s="48">
        <v>104.379</v>
      </c>
      <c r="CH168" s="48">
        <v>104.095</v>
      </c>
      <c r="CI168" s="48">
        <v>103.80500000000001</v>
      </c>
      <c r="CJ168" s="48">
        <v>103.52800000000001</v>
      </c>
      <c r="CK168" s="48">
        <v>103.232</v>
      </c>
      <c r="CL168" s="48">
        <v>102.93600000000001</v>
      </c>
      <c r="CM168" s="48">
        <v>102.643</v>
      </c>
      <c r="CN168" s="48">
        <v>102.34699999999999</v>
      </c>
      <c r="CO168" s="48">
        <v>102.048</v>
      </c>
    </row>
    <row r="169" spans="1:93" ht="12" x14ac:dyDescent="0.2">
      <c r="A169" s="44">
        <v>152</v>
      </c>
      <c r="B169" s="45" t="s">
        <v>622</v>
      </c>
      <c r="C169" s="66" t="s">
        <v>709</v>
      </c>
      <c r="D169" s="47">
        <v>15</v>
      </c>
      <c r="E169" s="47">
        <v>533</v>
      </c>
      <c r="F169" s="45" t="s">
        <v>672</v>
      </c>
      <c r="G169" s="47">
        <v>915</v>
      </c>
      <c r="H169" s="75">
        <v>104.339</v>
      </c>
      <c r="I169" s="75">
        <v>104.86499999999999</v>
      </c>
      <c r="J169" s="75">
        <v>105.361</v>
      </c>
      <c r="K169" s="75">
        <v>105.846</v>
      </c>
      <c r="L169" s="75">
        <v>106.31</v>
      </c>
      <c r="M169" s="75">
        <v>106.76600000000001</v>
      </c>
      <c r="N169" s="48">
        <v>107.19499999999999</v>
      </c>
      <c r="O169" s="48">
        <v>107.61199999999999</v>
      </c>
      <c r="P169" s="48">
        <v>108.012</v>
      </c>
      <c r="Q169" s="48">
        <v>108.384</v>
      </c>
      <c r="R169" s="48">
        <v>108.75</v>
      </c>
      <c r="S169" s="48">
        <v>109.087</v>
      </c>
      <c r="T169" s="48">
        <v>109.419</v>
      </c>
      <c r="U169" s="48">
        <v>109.717</v>
      </c>
      <c r="V169" s="48">
        <v>109.997</v>
      </c>
      <c r="W169" s="48">
        <v>110.244</v>
      </c>
      <c r="X169" s="48">
        <v>110.471</v>
      </c>
      <c r="Y169" s="48">
        <v>110.678</v>
      </c>
      <c r="Z169" s="48">
        <v>110.84</v>
      </c>
      <c r="AA169" s="48">
        <v>110.96899999999999</v>
      </c>
      <c r="AB169" s="48">
        <v>111.05800000000001</v>
      </c>
      <c r="AC169" s="48">
        <v>111.11799999999999</v>
      </c>
      <c r="AD169" s="48">
        <v>111.11799999999999</v>
      </c>
      <c r="AE169" s="48">
        <v>111.092</v>
      </c>
      <c r="AF169" s="48">
        <v>111.036</v>
      </c>
      <c r="AG169" s="48">
        <v>110.937</v>
      </c>
      <c r="AH169" s="48">
        <v>110.795</v>
      </c>
      <c r="AI169" s="48">
        <v>110.624</v>
      </c>
      <c r="AJ169" s="48">
        <v>110.446</v>
      </c>
      <c r="AK169" s="48">
        <v>110.227</v>
      </c>
      <c r="AL169" s="48">
        <v>109.98699999999999</v>
      </c>
      <c r="AM169" s="48">
        <v>109.746</v>
      </c>
      <c r="AN169" s="48">
        <v>109.49</v>
      </c>
      <c r="AO169" s="48">
        <v>109.22499999999999</v>
      </c>
      <c r="AP169" s="48">
        <v>108.959</v>
      </c>
      <c r="AQ169" s="48">
        <v>108.709</v>
      </c>
      <c r="AR169" s="48">
        <v>108.477</v>
      </c>
      <c r="AS169" s="48">
        <v>108.24299999999999</v>
      </c>
      <c r="AT169" s="48">
        <v>108.042</v>
      </c>
      <c r="AU169" s="48">
        <v>107.84699999999999</v>
      </c>
      <c r="AV169" s="48">
        <v>107.66200000000001</v>
      </c>
      <c r="AW169" s="48">
        <v>107.499</v>
      </c>
      <c r="AX169" s="48">
        <v>107.363</v>
      </c>
      <c r="AY169" s="48">
        <v>107.22199999999999</v>
      </c>
      <c r="AZ169" s="48">
        <v>107.133</v>
      </c>
      <c r="BA169" s="48">
        <v>107.032</v>
      </c>
      <c r="BB169" s="48">
        <v>106.956</v>
      </c>
      <c r="BC169" s="48">
        <v>106.88800000000001</v>
      </c>
      <c r="BD169" s="48">
        <v>106.82899999999999</v>
      </c>
      <c r="BE169" s="48">
        <v>106.788</v>
      </c>
      <c r="BF169" s="48">
        <v>106.73699999999999</v>
      </c>
      <c r="BG169" s="48">
        <v>106.705</v>
      </c>
      <c r="BH169" s="48">
        <v>106.66800000000001</v>
      </c>
      <c r="BI169" s="48">
        <v>106.63500000000001</v>
      </c>
      <c r="BJ169" s="48">
        <v>106.592</v>
      </c>
      <c r="BK169" s="48">
        <v>106.54900000000001</v>
      </c>
      <c r="BL169" s="48">
        <v>106.501</v>
      </c>
      <c r="BM169" s="48">
        <v>106.438</v>
      </c>
      <c r="BN169" s="48">
        <v>106.376</v>
      </c>
      <c r="BO169" s="48">
        <v>106.304</v>
      </c>
      <c r="BP169" s="48">
        <v>106.22499999999999</v>
      </c>
      <c r="BQ169" s="48">
        <v>106.11799999999999</v>
      </c>
      <c r="BR169" s="48">
        <v>106.014</v>
      </c>
      <c r="BS169" s="48">
        <v>105.905</v>
      </c>
      <c r="BT169" s="48">
        <v>105.776</v>
      </c>
      <c r="BU169" s="48">
        <v>105.636</v>
      </c>
      <c r="BV169" s="48">
        <v>105.49299999999999</v>
      </c>
      <c r="BW169" s="48">
        <v>105.339</v>
      </c>
      <c r="BX169" s="48">
        <v>105.179</v>
      </c>
      <c r="BY169" s="48">
        <v>105.00700000000001</v>
      </c>
      <c r="BZ169" s="48">
        <v>104.837</v>
      </c>
      <c r="CA169" s="48">
        <v>104.65600000000001</v>
      </c>
      <c r="CB169" s="48">
        <v>104.48099999999999</v>
      </c>
      <c r="CC169" s="48">
        <v>104.297</v>
      </c>
      <c r="CD169" s="48">
        <v>104.107</v>
      </c>
      <c r="CE169" s="48">
        <v>103.925</v>
      </c>
      <c r="CF169" s="48">
        <v>103.751</v>
      </c>
      <c r="CG169" s="48">
        <v>103.557</v>
      </c>
      <c r="CH169" s="48">
        <v>103.38500000000001</v>
      </c>
      <c r="CI169" s="48">
        <v>103.22</v>
      </c>
      <c r="CJ169" s="48">
        <v>103.03700000000001</v>
      </c>
      <c r="CK169" s="48">
        <v>102.877</v>
      </c>
      <c r="CL169" s="48">
        <v>102.70699999999999</v>
      </c>
      <c r="CM169" s="48">
        <v>102.55</v>
      </c>
      <c r="CN169" s="48">
        <v>102.398</v>
      </c>
      <c r="CO169" s="48">
        <v>102.235</v>
      </c>
    </row>
    <row r="170" spans="1:93" ht="12" x14ac:dyDescent="0.2">
      <c r="A170" s="44">
        <v>153</v>
      </c>
      <c r="B170" s="45" t="s">
        <v>622</v>
      </c>
      <c r="C170" s="66" t="s">
        <v>37</v>
      </c>
      <c r="D170" s="47"/>
      <c r="E170" s="47">
        <v>44</v>
      </c>
      <c r="F170" s="45" t="s">
        <v>672</v>
      </c>
      <c r="G170" s="47">
        <v>915</v>
      </c>
      <c r="H170" s="75">
        <v>374.2</v>
      </c>
      <c r="I170" s="75">
        <v>377.923</v>
      </c>
      <c r="J170" s="75">
        <v>381.74900000000002</v>
      </c>
      <c r="K170" s="75">
        <v>385.63499999999999</v>
      </c>
      <c r="L170" s="75">
        <v>389.48599999999999</v>
      </c>
      <c r="M170" s="75">
        <v>393.24799999999999</v>
      </c>
      <c r="N170" s="48">
        <v>396.91399999999999</v>
      </c>
      <c r="O170" s="48">
        <v>400.51499999999999</v>
      </c>
      <c r="P170" s="48">
        <v>404.048</v>
      </c>
      <c r="Q170" s="48">
        <v>407.52199999999999</v>
      </c>
      <c r="R170" s="48">
        <v>410.93299999999999</v>
      </c>
      <c r="S170" s="48">
        <v>414.274</v>
      </c>
      <c r="T170" s="48">
        <v>417.54700000000003</v>
      </c>
      <c r="U170" s="48">
        <v>420.73399999999998</v>
      </c>
      <c r="V170" s="48">
        <v>423.82799999999997</v>
      </c>
      <c r="W170" s="48">
        <v>426.81</v>
      </c>
      <c r="X170" s="48">
        <v>429.69900000000001</v>
      </c>
      <c r="Y170" s="48">
        <v>432.471</v>
      </c>
      <c r="Z170" s="48">
        <v>435.13099999999997</v>
      </c>
      <c r="AA170" s="48">
        <v>437.66899999999998</v>
      </c>
      <c r="AB170" s="48">
        <v>440.09800000000001</v>
      </c>
      <c r="AC170" s="48">
        <v>442.39</v>
      </c>
      <c r="AD170" s="48">
        <v>444.57499999999999</v>
      </c>
      <c r="AE170" s="48">
        <v>446.64299999999997</v>
      </c>
      <c r="AF170" s="48">
        <v>448.60300000000001</v>
      </c>
      <c r="AG170" s="48">
        <v>450.46</v>
      </c>
      <c r="AH170" s="48">
        <v>452.19799999999998</v>
      </c>
      <c r="AI170" s="48">
        <v>453.84100000000001</v>
      </c>
      <c r="AJ170" s="48">
        <v>455.37400000000002</v>
      </c>
      <c r="AK170" s="48">
        <v>456.798</v>
      </c>
      <c r="AL170" s="48">
        <v>458.13400000000001</v>
      </c>
      <c r="AM170" s="48">
        <v>459.363</v>
      </c>
      <c r="AN170" s="48">
        <v>460.49799999999999</v>
      </c>
      <c r="AO170" s="48">
        <v>461.53899999999999</v>
      </c>
      <c r="AP170" s="48">
        <v>462.47199999999998</v>
      </c>
      <c r="AQ170" s="48">
        <v>463.32900000000001</v>
      </c>
      <c r="AR170" s="48">
        <v>464.096</v>
      </c>
      <c r="AS170" s="48">
        <v>464.77199999999999</v>
      </c>
      <c r="AT170" s="48">
        <v>465.38099999999997</v>
      </c>
      <c r="AU170" s="48">
        <v>465.93099999999998</v>
      </c>
      <c r="AV170" s="48">
        <v>466.43099999999998</v>
      </c>
      <c r="AW170" s="48">
        <v>466.87700000000001</v>
      </c>
      <c r="AX170" s="48">
        <v>467.28899999999999</v>
      </c>
      <c r="AY170" s="48">
        <v>467.65</v>
      </c>
      <c r="AZ170" s="48">
        <v>467.98899999999998</v>
      </c>
      <c r="BA170" s="48">
        <v>468.29</v>
      </c>
      <c r="BB170" s="48">
        <v>468.56599999999997</v>
      </c>
      <c r="BC170" s="48">
        <v>468.81099999999998</v>
      </c>
      <c r="BD170" s="48">
        <v>469.04899999999998</v>
      </c>
      <c r="BE170" s="48">
        <v>469.25599999999997</v>
      </c>
      <c r="BF170" s="48">
        <v>469.43700000000001</v>
      </c>
      <c r="BG170" s="48">
        <v>469.60399999999998</v>
      </c>
      <c r="BH170" s="48">
        <v>469.74799999999999</v>
      </c>
      <c r="BI170" s="48">
        <v>469.86099999999999</v>
      </c>
      <c r="BJ170" s="48">
        <v>469.95299999999997</v>
      </c>
      <c r="BK170" s="48">
        <v>470.02199999999999</v>
      </c>
      <c r="BL170" s="48">
        <v>470.06</v>
      </c>
      <c r="BM170" s="48">
        <v>470.06299999999999</v>
      </c>
      <c r="BN170" s="48">
        <v>470.04</v>
      </c>
      <c r="BO170" s="48">
        <v>469.97500000000002</v>
      </c>
      <c r="BP170" s="48">
        <v>469.86700000000002</v>
      </c>
      <c r="BQ170" s="48">
        <v>469.71600000000001</v>
      </c>
      <c r="BR170" s="48">
        <v>469.52499999999998</v>
      </c>
      <c r="BS170" s="48">
        <v>469.3</v>
      </c>
      <c r="BT170" s="48">
        <v>469.029</v>
      </c>
      <c r="BU170" s="48">
        <v>468.73399999999998</v>
      </c>
      <c r="BV170" s="48">
        <v>468.4</v>
      </c>
      <c r="BW170" s="48">
        <v>468.04</v>
      </c>
      <c r="BX170" s="48">
        <v>467.63600000000002</v>
      </c>
      <c r="BY170" s="48">
        <v>467.21800000000002</v>
      </c>
      <c r="BZ170" s="48">
        <v>466.76499999999999</v>
      </c>
      <c r="CA170" s="48">
        <v>466.298</v>
      </c>
      <c r="CB170" s="48">
        <v>465.80399999999997</v>
      </c>
      <c r="CC170" s="48">
        <v>465.30799999999999</v>
      </c>
      <c r="CD170" s="48">
        <v>464.80399999999997</v>
      </c>
      <c r="CE170" s="48">
        <v>464.3</v>
      </c>
      <c r="CF170" s="48">
        <v>463.81200000000001</v>
      </c>
      <c r="CG170" s="48">
        <v>463.32600000000002</v>
      </c>
      <c r="CH170" s="48">
        <v>462.85599999999999</v>
      </c>
      <c r="CI170" s="48">
        <v>462.40300000000002</v>
      </c>
      <c r="CJ170" s="48">
        <v>461.95100000000002</v>
      </c>
      <c r="CK170" s="48">
        <v>461.53100000000001</v>
      </c>
      <c r="CL170" s="48">
        <v>461.12900000000002</v>
      </c>
      <c r="CM170" s="48">
        <v>460.75900000000001</v>
      </c>
      <c r="CN170" s="48">
        <v>460.41800000000001</v>
      </c>
      <c r="CO170" s="48">
        <v>460.11599999999999</v>
      </c>
    </row>
    <row r="171" spans="1:93" ht="12" x14ac:dyDescent="0.2">
      <c r="A171" s="44">
        <v>154</v>
      </c>
      <c r="B171" s="45" t="s">
        <v>622</v>
      </c>
      <c r="C171" s="66" t="s">
        <v>40</v>
      </c>
      <c r="D171" s="47"/>
      <c r="E171" s="47">
        <v>52</v>
      </c>
      <c r="F171" s="45" t="s">
        <v>672</v>
      </c>
      <c r="G171" s="47">
        <v>915</v>
      </c>
      <c r="H171" s="75">
        <v>285.327</v>
      </c>
      <c r="I171" s="75">
        <v>285.798</v>
      </c>
      <c r="J171" s="75">
        <v>286.22899999999998</v>
      </c>
      <c r="K171" s="75">
        <v>286.64</v>
      </c>
      <c r="L171" s="75">
        <v>287.02100000000002</v>
      </c>
      <c r="M171" s="75">
        <v>287.37099999999998</v>
      </c>
      <c r="N171" s="48">
        <v>287.70800000000003</v>
      </c>
      <c r="O171" s="48">
        <v>288.02300000000002</v>
      </c>
      <c r="P171" s="48">
        <v>288.31400000000002</v>
      </c>
      <c r="Q171" s="48">
        <v>288.56700000000001</v>
      </c>
      <c r="R171" s="48">
        <v>288.80099999999999</v>
      </c>
      <c r="S171" s="48">
        <v>288.99900000000002</v>
      </c>
      <c r="T171" s="48">
        <v>289.16699999999997</v>
      </c>
      <c r="U171" s="48">
        <v>289.30599999999998</v>
      </c>
      <c r="V171" s="48">
        <v>289.39499999999998</v>
      </c>
      <c r="W171" s="48">
        <v>289.447</v>
      </c>
      <c r="X171" s="48">
        <v>289.45100000000002</v>
      </c>
      <c r="Y171" s="48">
        <v>289.40100000000001</v>
      </c>
      <c r="Z171" s="48">
        <v>289.31099999999998</v>
      </c>
      <c r="AA171" s="48">
        <v>289.15699999999998</v>
      </c>
      <c r="AB171" s="48">
        <v>288.92</v>
      </c>
      <c r="AC171" s="48">
        <v>288.61799999999999</v>
      </c>
      <c r="AD171" s="48">
        <v>288.24299999999999</v>
      </c>
      <c r="AE171" s="48">
        <v>287.779</v>
      </c>
      <c r="AF171" s="48">
        <v>287.25900000000001</v>
      </c>
      <c r="AG171" s="48">
        <v>286.64</v>
      </c>
      <c r="AH171" s="48">
        <v>285.96699999999998</v>
      </c>
      <c r="AI171" s="48">
        <v>285.20699999999999</v>
      </c>
      <c r="AJ171" s="48">
        <v>284.37700000000001</v>
      </c>
      <c r="AK171" s="48">
        <v>283.48099999999999</v>
      </c>
      <c r="AL171" s="48">
        <v>282.52199999999999</v>
      </c>
      <c r="AM171" s="48">
        <v>281.517</v>
      </c>
      <c r="AN171" s="48">
        <v>280.45400000000001</v>
      </c>
      <c r="AO171" s="48">
        <v>279.34399999999999</v>
      </c>
      <c r="AP171" s="48">
        <v>278.19200000000001</v>
      </c>
      <c r="AQ171" s="48">
        <v>277.01900000000001</v>
      </c>
      <c r="AR171" s="48">
        <v>275.81099999999998</v>
      </c>
      <c r="AS171" s="48">
        <v>274.58699999999999</v>
      </c>
      <c r="AT171" s="48">
        <v>273.35000000000002</v>
      </c>
      <c r="AU171" s="48">
        <v>272.10000000000002</v>
      </c>
      <c r="AV171" s="48">
        <v>270.84500000000003</v>
      </c>
      <c r="AW171" s="48">
        <v>269.58699999999999</v>
      </c>
      <c r="AX171" s="48">
        <v>268.33999999999997</v>
      </c>
      <c r="AY171" s="48">
        <v>267.08300000000003</v>
      </c>
      <c r="AZ171" s="48">
        <v>265.84100000000001</v>
      </c>
      <c r="BA171" s="48">
        <v>264.59899999999999</v>
      </c>
      <c r="BB171" s="48">
        <v>263.363</v>
      </c>
      <c r="BC171" s="48">
        <v>262.11700000000002</v>
      </c>
      <c r="BD171" s="48">
        <v>260.88799999999998</v>
      </c>
      <c r="BE171" s="48">
        <v>259.66199999999998</v>
      </c>
      <c r="BF171" s="48">
        <v>258.44200000000001</v>
      </c>
      <c r="BG171" s="48">
        <v>257.21300000000002</v>
      </c>
      <c r="BH171" s="48">
        <v>255.98699999999999</v>
      </c>
      <c r="BI171" s="48">
        <v>254.76</v>
      </c>
      <c r="BJ171" s="48">
        <v>253.53700000000001</v>
      </c>
      <c r="BK171" s="48">
        <v>252.303</v>
      </c>
      <c r="BL171" s="48">
        <v>251.06299999999999</v>
      </c>
      <c r="BM171" s="48">
        <v>249.81800000000001</v>
      </c>
      <c r="BN171" s="48">
        <v>248.56899999999999</v>
      </c>
      <c r="BO171" s="48">
        <v>247.321</v>
      </c>
      <c r="BP171" s="48">
        <v>246.05799999999999</v>
      </c>
      <c r="BQ171" s="48">
        <v>244.797</v>
      </c>
      <c r="BR171" s="48">
        <v>243.54</v>
      </c>
      <c r="BS171" s="48">
        <v>242.26300000000001</v>
      </c>
      <c r="BT171" s="48">
        <v>240.99199999999999</v>
      </c>
      <c r="BU171" s="48">
        <v>239.71799999999999</v>
      </c>
      <c r="BV171" s="48">
        <v>238.44200000000001</v>
      </c>
      <c r="BW171" s="48">
        <v>237.149</v>
      </c>
      <c r="BX171" s="48">
        <v>235.857</v>
      </c>
      <c r="BY171" s="48">
        <v>234.56200000000001</v>
      </c>
      <c r="BZ171" s="48">
        <v>233.28</v>
      </c>
      <c r="CA171" s="48">
        <v>231.989</v>
      </c>
      <c r="CB171" s="48">
        <v>230.71600000000001</v>
      </c>
      <c r="CC171" s="48">
        <v>229.44399999999999</v>
      </c>
      <c r="CD171" s="48">
        <v>228.166</v>
      </c>
      <c r="CE171" s="48">
        <v>226.90199999999999</v>
      </c>
      <c r="CF171" s="48">
        <v>225.655</v>
      </c>
      <c r="CG171" s="48">
        <v>224.405</v>
      </c>
      <c r="CH171" s="48">
        <v>223.166</v>
      </c>
      <c r="CI171" s="48">
        <v>221.923</v>
      </c>
      <c r="CJ171" s="48">
        <v>220.71299999999999</v>
      </c>
      <c r="CK171" s="48">
        <v>219.5</v>
      </c>
      <c r="CL171" s="48">
        <v>218.304</v>
      </c>
      <c r="CM171" s="48">
        <v>217.12100000000001</v>
      </c>
      <c r="CN171" s="48">
        <v>215.95500000000001</v>
      </c>
      <c r="CO171" s="48">
        <v>214.78800000000001</v>
      </c>
    </row>
    <row r="172" spans="1:93" ht="12" x14ac:dyDescent="0.2">
      <c r="A172" s="44">
        <v>155</v>
      </c>
      <c r="B172" s="45" t="s">
        <v>622</v>
      </c>
      <c r="C172" s="66" t="s">
        <v>710</v>
      </c>
      <c r="D172" s="47">
        <v>15</v>
      </c>
      <c r="E172" s="47">
        <v>535</v>
      </c>
      <c r="F172" s="45" t="s">
        <v>672</v>
      </c>
      <c r="G172" s="47">
        <v>915</v>
      </c>
      <c r="H172" s="75">
        <v>24.571000000000002</v>
      </c>
      <c r="I172" s="75">
        <v>25.016999999999999</v>
      </c>
      <c r="J172" s="75">
        <v>25.399000000000001</v>
      </c>
      <c r="K172" s="75">
        <v>25.709</v>
      </c>
      <c r="L172" s="75">
        <v>25.983000000000001</v>
      </c>
      <c r="M172" s="75">
        <v>26.221</v>
      </c>
      <c r="N172" s="48">
        <v>26.445</v>
      </c>
      <c r="O172" s="48">
        <v>26.643000000000001</v>
      </c>
      <c r="P172" s="48">
        <v>26.841999999999999</v>
      </c>
      <c r="Q172" s="48">
        <v>27.013000000000002</v>
      </c>
      <c r="R172" s="48">
        <v>27.175000000000001</v>
      </c>
      <c r="S172" s="48">
        <v>27.335000000000001</v>
      </c>
      <c r="T172" s="48">
        <v>27.498999999999999</v>
      </c>
      <c r="U172" s="48">
        <v>27.664000000000001</v>
      </c>
      <c r="V172" s="48">
        <v>27.805</v>
      </c>
      <c r="W172" s="48">
        <v>27.945</v>
      </c>
      <c r="X172" s="48">
        <v>28.082999999999998</v>
      </c>
      <c r="Y172" s="48">
        <v>28.210999999999999</v>
      </c>
      <c r="Z172" s="48">
        <v>28.335000000000001</v>
      </c>
      <c r="AA172" s="48">
        <v>28.451000000000001</v>
      </c>
      <c r="AB172" s="48">
        <v>28.57</v>
      </c>
      <c r="AC172" s="48">
        <v>28.673999999999999</v>
      </c>
      <c r="AD172" s="48">
        <v>28.774000000000001</v>
      </c>
      <c r="AE172" s="48">
        <v>28.876000000000001</v>
      </c>
      <c r="AF172" s="48">
        <v>28.974</v>
      </c>
      <c r="AG172" s="48">
        <v>29.047000000000001</v>
      </c>
      <c r="AH172" s="48">
        <v>29.128</v>
      </c>
      <c r="AI172" s="48">
        <v>29.212</v>
      </c>
      <c r="AJ172" s="48">
        <v>29.279</v>
      </c>
      <c r="AK172" s="48">
        <v>29.35</v>
      </c>
      <c r="AL172" s="48">
        <v>29.425000000000001</v>
      </c>
      <c r="AM172" s="48">
        <v>29.49</v>
      </c>
      <c r="AN172" s="48">
        <v>29.536999999999999</v>
      </c>
      <c r="AO172" s="48">
        <v>29.6</v>
      </c>
      <c r="AP172" s="48">
        <v>29.641999999999999</v>
      </c>
      <c r="AQ172" s="48">
        <v>29.699000000000002</v>
      </c>
      <c r="AR172" s="48">
        <v>29.753</v>
      </c>
      <c r="AS172" s="48">
        <v>29.797000000000001</v>
      </c>
      <c r="AT172" s="48">
        <v>29.835000000000001</v>
      </c>
      <c r="AU172" s="48">
        <v>29.878</v>
      </c>
      <c r="AV172" s="48">
        <v>29.928999999999998</v>
      </c>
      <c r="AW172" s="48">
        <v>29.954999999999998</v>
      </c>
      <c r="AX172" s="48">
        <v>30.001000000000001</v>
      </c>
      <c r="AY172" s="48">
        <v>30.041</v>
      </c>
      <c r="AZ172" s="48">
        <v>30.087</v>
      </c>
      <c r="BA172" s="48">
        <v>30.120999999999999</v>
      </c>
      <c r="BB172" s="48">
        <v>30.16</v>
      </c>
      <c r="BC172" s="48">
        <v>30.202000000000002</v>
      </c>
      <c r="BD172" s="48">
        <v>30.25</v>
      </c>
      <c r="BE172" s="48">
        <v>30.291</v>
      </c>
      <c r="BF172" s="48">
        <v>30.341000000000001</v>
      </c>
      <c r="BG172" s="48">
        <v>30.388999999999999</v>
      </c>
      <c r="BH172" s="48">
        <v>30.433</v>
      </c>
      <c r="BI172" s="48">
        <v>30.489000000000001</v>
      </c>
      <c r="BJ172" s="48">
        <v>30.548999999999999</v>
      </c>
      <c r="BK172" s="48">
        <v>30.593</v>
      </c>
      <c r="BL172" s="48">
        <v>30.652999999999999</v>
      </c>
      <c r="BM172" s="48">
        <v>30.702000000000002</v>
      </c>
      <c r="BN172" s="48">
        <v>30.77</v>
      </c>
      <c r="BO172" s="48">
        <v>30.82</v>
      </c>
      <c r="BP172" s="48">
        <v>30.882999999999999</v>
      </c>
      <c r="BQ172" s="48">
        <v>30.943000000000001</v>
      </c>
      <c r="BR172" s="48">
        <v>30.998999999999999</v>
      </c>
      <c r="BS172" s="48">
        <v>31.052</v>
      </c>
      <c r="BT172" s="48">
        <v>31.113</v>
      </c>
      <c r="BU172" s="48">
        <v>31.183</v>
      </c>
      <c r="BV172" s="48">
        <v>31.242999999999999</v>
      </c>
      <c r="BW172" s="48">
        <v>31.295999999999999</v>
      </c>
      <c r="BX172" s="48">
        <v>31.364999999999998</v>
      </c>
      <c r="BY172" s="48">
        <v>31.431000000000001</v>
      </c>
      <c r="BZ172" s="48">
        <v>31.501999999999999</v>
      </c>
      <c r="CA172" s="48">
        <v>31.574000000000002</v>
      </c>
      <c r="CB172" s="48">
        <v>31.635000000000002</v>
      </c>
      <c r="CC172" s="48">
        <v>31.712</v>
      </c>
      <c r="CD172" s="48">
        <v>31.780999999999999</v>
      </c>
      <c r="CE172" s="48">
        <v>31.853999999999999</v>
      </c>
      <c r="CF172" s="48">
        <v>31.93</v>
      </c>
      <c r="CG172" s="48">
        <v>32.01</v>
      </c>
      <c r="CH172" s="48">
        <v>32.085999999999999</v>
      </c>
      <c r="CI172" s="48">
        <v>32.154000000000003</v>
      </c>
      <c r="CJ172" s="48">
        <v>32.235999999999997</v>
      </c>
      <c r="CK172" s="48">
        <v>32.311999999999998</v>
      </c>
      <c r="CL172" s="48">
        <v>32.383000000000003</v>
      </c>
      <c r="CM172" s="48">
        <v>32.460999999999999</v>
      </c>
      <c r="CN172" s="48">
        <v>32.542000000000002</v>
      </c>
      <c r="CO172" s="48">
        <v>32.606000000000002</v>
      </c>
    </row>
    <row r="173" spans="1:93" ht="12" x14ac:dyDescent="0.2">
      <c r="A173" s="44">
        <v>156</v>
      </c>
      <c r="B173" s="45" t="s">
        <v>622</v>
      </c>
      <c r="C173" s="66" t="s">
        <v>711</v>
      </c>
      <c r="D173" s="47">
        <v>14</v>
      </c>
      <c r="E173" s="47">
        <v>92</v>
      </c>
      <c r="F173" s="45" t="s">
        <v>672</v>
      </c>
      <c r="G173" s="47">
        <v>915</v>
      </c>
      <c r="H173" s="75">
        <v>29.148</v>
      </c>
      <c r="I173" s="75">
        <v>29.355</v>
      </c>
      <c r="J173" s="75">
        <v>29.567</v>
      </c>
      <c r="K173" s="75">
        <v>29.795000000000002</v>
      </c>
      <c r="L173" s="75">
        <v>30.033000000000001</v>
      </c>
      <c r="M173" s="75">
        <v>30.236999999999998</v>
      </c>
      <c r="N173" s="48">
        <v>30.422999999999998</v>
      </c>
      <c r="O173" s="48">
        <v>30.606000000000002</v>
      </c>
      <c r="P173" s="48">
        <v>30.780999999999999</v>
      </c>
      <c r="Q173" s="48">
        <v>30.937000000000001</v>
      </c>
      <c r="R173" s="48">
        <v>31.091000000000001</v>
      </c>
      <c r="S173" s="48">
        <v>31.244</v>
      </c>
      <c r="T173" s="48">
        <v>31.393000000000001</v>
      </c>
      <c r="U173" s="48">
        <v>31.523</v>
      </c>
      <c r="V173" s="48">
        <v>31.65</v>
      </c>
      <c r="W173" s="48">
        <v>31.766999999999999</v>
      </c>
      <c r="X173" s="48">
        <v>31.864000000000001</v>
      </c>
      <c r="Y173" s="48">
        <v>31.96</v>
      </c>
      <c r="Z173" s="48">
        <v>32.039000000000001</v>
      </c>
      <c r="AA173" s="48">
        <v>32.095999999999997</v>
      </c>
      <c r="AB173" s="48">
        <v>32.151000000000003</v>
      </c>
      <c r="AC173" s="48">
        <v>32.207000000000001</v>
      </c>
      <c r="AD173" s="48">
        <v>32.228000000000002</v>
      </c>
      <c r="AE173" s="48">
        <v>32.241</v>
      </c>
      <c r="AF173" s="48">
        <v>32.247999999999998</v>
      </c>
      <c r="AG173" s="48">
        <v>32.231999999999999</v>
      </c>
      <c r="AH173" s="48">
        <v>32.212000000000003</v>
      </c>
      <c r="AI173" s="48">
        <v>32.182000000000002</v>
      </c>
      <c r="AJ173" s="48">
        <v>32.133000000000003</v>
      </c>
      <c r="AK173" s="48">
        <v>32.082999999999998</v>
      </c>
      <c r="AL173" s="48">
        <v>32.003999999999998</v>
      </c>
      <c r="AM173" s="48">
        <v>31.931000000000001</v>
      </c>
      <c r="AN173" s="48">
        <v>31.832000000000001</v>
      </c>
      <c r="AO173" s="48">
        <v>31.753</v>
      </c>
      <c r="AP173" s="48">
        <v>31.643999999999998</v>
      </c>
      <c r="AQ173" s="48">
        <v>31.54</v>
      </c>
      <c r="AR173" s="48">
        <v>31.427</v>
      </c>
      <c r="AS173" s="48">
        <v>31.312000000000001</v>
      </c>
      <c r="AT173" s="48">
        <v>31.186</v>
      </c>
      <c r="AU173" s="48">
        <v>31.058</v>
      </c>
      <c r="AV173" s="48">
        <v>30.925999999999998</v>
      </c>
      <c r="AW173" s="48">
        <v>30.783000000000001</v>
      </c>
      <c r="AX173" s="48">
        <v>30.652000000000001</v>
      </c>
      <c r="AY173" s="48">
        <v>30.513000000000002</v>
      </c>
      <c r="AZ173" s="48">
        <v>30.358000000000001</v>
      </c>
      <c r="BA173" s="48">
        <v>30.216999999999999</v>
      </c>
      <c r="BB173" s="48">
        <v>30.068999999999999</v>
      </c>
      <c r="BC173" s="48">
        <v>29.922000000000001</v>
      </c>
      <c r="BD173" s="48">
        <v>29.774999999999999</v>
      </c>
      <c r="BE173" s="48">
        <v>29.616</v>
      </c>
      <c r="BF173" s="48">
        <v>29.47</v>
      </c>
      <c r="BG173" s="48">
        <v>29.315000000000001</v>
      </c>
      <c r="BH173" s="48">
        <v>29.152999999999999</v>
      </c>
      <c r="BI173" s="48">
        <v>29.007999999999999</v>
      </c>
      <c r="BJ173" s="48">
        <v>28.852</v>
      </c>
      <c r="BK173" s="48">
        <v>28.693000000000001</v>
      </c>
      <c r="BL173" s="48">
        <v>28.536999999999999</v>
      </c>
      <c r="BM173" s="48">
        <v>28.379000000000001</v>
      </c>
      <c r="BN173" s="48">
        <v>28.228000000000002</v>
      </c>
      <c r="BO173" s="48">
        <v>28.073</v>
      </c>
      <c r="BP173" s="48">
        <v>27.928999999999998</v>
      </c>
      <c r="BQ173" s="48">
        <v>27.783000000000001</v>
      </c>
      <c r="BR173" s="48">
        <v>27.626000000000001</v>
      </c>
      <c r="BS173" s="48">
        <v>27.491</v>
      </c>
      <c r="BT173" s="48">
        <v>27.347999999999999</v>
      </c>
      <c r="BU173" s="48">
        <v>27.216000000000001</v>
      </c>
      <c r="BV173" s="48">
        <v>27.071000000000002</v>
      </c>
      <c r="BW173" s="48">
        <v>26.939</v>
      </c>
      <c r="BX173" s="48">
        <v>26.808</v>
      </c>
      <c r="BY173" s="48">
        <v>26.681999999999999</v>
      </c>
      <c r="BZ173" s="48">
        <v>26.547999999999998</v>
      </c>
      <c r="CA173" s="48">
        <v>26.43</v>
      </c>
      <c r="CB173" s="48">
        <v>26.306999999999999</v>
      </c>
      <c r="CC173" s="48">
        <v>26.184000000000001</v>
      </c>
      <c r="CD173" s="48">
        <v>26.074999999999999</v>
      </c>
      <c r="CE173" s="48">
        <v>25.957000000000001</v>
      </c>
      <c r="CF173" s="48">
        <v>25.827999999999999</v>
      </c>
      <c r="CG173" s="48">
        <v>25.715</v>
      </c>
      <c r="CH173" s="48">
        <v>25.599</v>
      </c>
      <c r="CI173" s="48">
        <v>25.481999999999999</v>
      </c>
      <c r="CJ173" s="48">
        <v>25.385000000000002</v>
      </c>
      <c r="CK173" s="48">
        <v>25.27</v>
      </c>
      <c r="CL173" s="48">
        <v>25.167000000000002</v>
      </c>
      <c r="CM173" s="48">
        <v>25.059000000000001</v>
      </c>
      <c r="CN173" s="48">
        <v>24.957999999999998</v>
      </c>
      <c r="CO173" s="48">
        <v>24.856999999999999</v>
      </c>
    </row>
    <row r="174" spans="1:93" ht="12" x14ac:dyDescent="0.2">
      <c r="A174" s="44">
        <v>157</v>
      </c>
      <c r="B174" s="45" t="s">
        <v>622</v>
      </c>
      <c r="C174" s="66" t="s">
        <v>712</v>
      </c>
      <c r="D174" s="47">
        <v>14</v>
      </c>
      <c r="E174" s="47">
        <v>136</v>
      </c>
      <c r="F174" s="45" t="s">
        <v>672</v>
      </c>
      <c r="G174" s="47">
        <v>915</v>
      </c>
      <c r="H174" s="75">
        <v>61.720999999999997</v>
      </c>
      <c r="I174" s="75">
        <v>62.564</v>
      </c>
      <c r="J174" s="75">
        <v>63.381999999999998</v>
      </c>
      <c r="K174" s="75">
        <v>64.171999999999997</v>
      </c>
      <c r="L174" s="75">
        <v>64.947999999999993</v>
      </c>
      <c r="M174" s="75">
        <v>65.72</v>
      </c>
      <c r="N174" s="48">
        <v>66.498000000000005</v>
      </c>
      <c r="O174" s="48">
        <v>67.28</v>
      </c>
      <c r="P174" s="48">
        <v>68.054000000000002</v>
      </c>
      <c r="Q174" s="48">
        <v>68.837999999999994</v>
      </c>
      <c r="R174" s="48">
        <v>69.606999999999999</v>
      </c>
      <c r="S174" s="48">
        <v>70.36</v>
      </c>
      <c r="T174" s="48">
        <v>71.111999999999995</v>
      </c>
      <c r="U174" s="48">
        <v>71.858999999999995</v>
      </c>
      <c r="V174" s="48">
        <v>72.605999999999995</v>
      </c>
      <c r="W174" s="48">
        <v>73.334999999999994</v>
      </c>
      <c r="X174" s="48">
        <v>74.046000000000006</v>
      </c>
      <c r="Y174" s="48">
        <v>74.757000000000005</v>
      </c>
      <c r="Z174" s="48">
        <v>75.456000000000003</v>
      </c>
      <c r="AA174" s="48">
        <v>76.147000000000006</v>
      </c>
      <c r="AB174" s="48">
        <v>76.808000000000007</v>
      </c>
      <c r="AC174" s="48">
        <v>77.477000000000004</v>
      </c>
      <c r="AD174" s="48">
        <v>78.125</v>
      </c>
      <c r="AE174" s="48">
        <v>78.766999999999996</v>
      </c>
      <c r="AF174" s="48">
        <v>79.370999999999995</v>
      </c>
      <c r="AG174" s="48">
        <v>79.974000000000004</v>
      </c>
      <c r="AH174" s="48">
        <v>80.537000000000006</v>
      </c>
      <c r="AI174" s="48">
        <v>81.097999999999999</v>
      </c>
      <c r="AJ174" s="48">
        <v>81.63</v>
      </c>
      <c r="AK174" s="48">
        <v>82.135000000000005</v>
      </c>
      <c r="AL174" s="48">
        <v>82.622</v>
      </c>
      <c r="AM174" s="48">
        <v>83.070999999999998</v>
      </c>
      <c r="AN174" s="48">
        <v>83.506</v>
      </c>
      <c r="AO174" s="48">
        <v>83.909000000000006</v>
      </c>
      <c r="AP174" s="48">
        <v>84.289000000000001</v>
      </c>
      <c r="AQ174" s="48">
        <v>84.656999999999996</v>
      </c>
      <c r="AR174" s="48">
        <v>85.001999999999995</v>
      </c>
      <c r="AS174" s="48">
        <v>85.326999999999998</v>
      </c>
      <c r="AT174" s="48">
        <v>85.638999999999996</v>
      </c>
      <c r="AU174" s="48">
        <v>85.933999999999997</v>
      </c>
      <c r="AV174" s="48">
        <v>86.212000000000003</v>
      </c>
      <c r="AW174" s="48">
        <v>86.503</v>
      </c>
      <c r="AX174" s="48">
        <v>86.775999999999996</v>
      </c>
      <c r="AY174" s="48">
        <v>87.046000000000006</v>
      </c>
      <c r="AZ174" s="48">
        <v>87.323999999999998</v>
      </c>
      <c r="BA174" s="48">
        <v>87.593999999999994</v>
      </c>
      <c r="BB174" s="48">
        <v>87.856999999999999</v>
      </c>
      <c r="BC174" s="48">
        <v>88.134</v>
      </c>
      <c r="BD174" s="48">
        <v>88.414000000000001</v>
      </c>
      <c r="BE174" s="48">
        <v>88.712999999999994</v>
      </c>
      <c r="BF174" s="48">
        <v>89.001999999999995</v>
      </c>
      <c r="BG174" s="48">
        <v>89.311000000000007</v>
      </c>
      <c r="BH174" s="48">
        <v>89.635999999999996</v>
      </c>
      <c r="BI174" s="48">
        <v>89.954999999999998</v>
      </c>
      <c r="BJ174" s="48">
        <v>90.302000000000007</v>
      </c>
      <c r="BK174" s="48">
        <v>90.649000000000001</v>
      </c>
      <c r="BL174" s="48">
        <v>91.013000000000005</v>
      </c>
      <c r="BM174" s="48">
        <v>91.373999999999995</v>
      </c>
      <c r="BN174" s="48">
        <v>91.754000000000005</v>
      </c>
      <c r="BO174" s="48">
        <v>92.138999999999996</v>
      </c>
      <c r="BP174" s="48">
        <v>92.537000000000006</v>
      </c>
      <c r="BQ174" s="48">
        <v>92.944000000000003</v>
      </c>
      <c r="BR174" s="48">
        <v>93.355000000000004</v>
      </c>
      <c r="BS174" s="48">
        <v>93.778000000000006</v>
      </c>
      <c r="BT174" s="48">
        <v>94.185000000000002</v>
      </c>
      <c r="BU174" s="48">
        <v>94.600999999999999</v>
      </c>
      <c r="BV174" s="48">
        <v>95.009</v>
      </c>
      <c r="BW174" s="48">
        <v>95.427000000000007</v>
      </c>
      <c r="BX174" s="48">
        <v>95.831999999999994</v>
      </c>
      <c r="BY174" s="48">
        <v>96.242999999999995</v>
      </c>
      <c r="BZ174" s="48">
        <v>96.641999999999996</v>
      </c>
      <c r="CA174" s="48">
        <v>97.043000000000006</v>
      </c>
      <c r="CB174" s="48">
        <v>97.453000000000003</v>
      </c>
      <c r="CC174" s="48">
        <v>97.852999999999994</v>
      </c>
      <c r="CD174" s="48">
        <v>98.251000000000005</v>
      </c>
      <c r="CE174" s="48">
        <v>98.650999999999996</v>
      </c>
      <c r="CF174" s="48">
        <v>99.055999999999997</v>
      </c>
      <c r="CG174" s="48">
        <v>99.460999999999999</v>
      </c>
      <c r="CH174" s="48">
        <v>99.856999999999999</v>
      </c>
      <c r="CI174" s="48">
        <v>100.25</v>
      </c>
      <c r="CJ174" s="48">
        <v>100.658</v>
      </c>
      <c r="CK174" s="48">
        <v>101.056</v>
      </c>
      <c r="CL174" s="48">
        <v>101.446</v>
      </c>
      <c r="CM174" s="48">
        <v>101.848</v>
      </c>
      <c r="CN174" s="48">
        <v>102.26</v>
      </c>
      <c r="CO174" s="48">
        <v>102.667</v>
      </c>
    </row>
    <row r="175" spans="1:93" ht="12" x14ac:dyDescent="0.2">
      <c r="A175" s="44">
        <v>158</v>
      </c>
      <c r="B175" s="45" t="s">
        <v>622</v>
      </c>
      <c r="C175" s="66" t="s">
        <v>70</v>
      </c>
      <c r="D175" s="47"/>
      <c r="E175" s="47">
        <v>192</v>
      </c>
      <c r="F175" s="45" t="s">
        <v>672</v>
      </c>
      <c r="G175" s="47">
        <v>915</v>
      </c>
      <c r="H175" s="75">
        <v>11324.777</v>
      </c>
      <c r="I175" s="75">
        <v>11335.108</v>
      </c>
      <c r="J175" s="75">
        <v>11339.254999999999</v>
      </c>
      <c r="K175" s="75">
        <v>11338.146000000001</v>
      </c>
      <c r="L175" s="75">
        <v>11333.484</v>
      </c>
      <c r="M175" s="75">
        <v>11326.616</v>
      </c>
      <c r="N175" s="48">
        <v>11317.498</v>
      </c>
      <c r="O175" s="48">
        <v>11305.647999999999</v>
      </c>
      <c r="P175" s="48">
        <v>11291.378000000001</v>
      </c>
      <c r="Q175" s="48">
        <v>11275.084000000001</v>
      </c>
      <c r="R175" s="48">
        <v>11257.038</v>
      </c>
      <c r="S175" s="48">
        <v>11237.404</v>
      </c>
      <c r="T175" s="48">
        <v>11216.216</v>
      </c>
      <c r="U175" s="48">
        <v>11193.386</v>
      </c>
      <c r="V175" s="48">
        <v>11168.802</v>
      </c>
      <c r="W175" s="48">
        <v>11142.328</v>
      </c>
      <c r="X175" s="48">
        <v>11113.994000000001</v>
      </c>
      <c r="Y175" s="48">
        <v>11083.814</v>
      </c>
      <c r="Z175" s="48">
        <v>11051.682000000001</v>
      </c>
      <c r="AA175" s="48">
        <v>11017.444</v>
      </c>
      <c r="AB175" s="48">
        <v>10980.995000000001</v>
      </c>
      <c r="AC175" s="48">
        <v>10942.286</v>
      </c>
      <c r="AD175" s="48">
        <v>10901.297</v>
      </c>
      <c r="AE175" s="48">
        <v>10858.029</v>
      </c>
      <c r="AF175" s="48">
        <v>10812.511</v>
      </c>
      <c r="AG175" s="48">
        <v>10764.75</v>
      </c>
      <c r="AH175" s="48">
        <v>10714.749</v>
      </c>
      <c r="AI175" s="48">
        <v>10662.484</v>
      </c>
      <c r="AJ175" s="48">
        <v>10607.937</v>
      </c>
      <c r="AK175" s="48">
        <v>10551.054</v>
      </c>
      <c r="AL175" s="48">
        <v>10491.849</v>
      </c>
      <c r="AM175" s="48">
        <v>10430.370999999999</v>
      </c>
      <c r="AN175" s="48">
        <v>10366.653</v>
      </c>
      <c r="AO175" s="48">
        <v>10300.743</v>
      </c>
      <c r="AP175" s="48">
        <v>10232.635</v>
      </c>
      <c r="AQ175" s="48">
        <v>10162.395</v>
      </c>
      <c r="AR175" s="48">
        <v>10090.11</v>
      </c>
      <c r="AS175" s="48">
        <v>10015.937</v>
      </c>
      <c r="AT175" s="48">
        <v>9940.1</v>
      </c>
      <c r="AU175" s="48">
        <v>9862.8629999999994</v>
      </c>
      <c r="AV175" s="48">
        <v>9784.5120000000006</v>
      </c>
      <c r="AW175" s="48">
        <v>9705.2090000000007</v>
      </c>
      <c r="AX175" s="48">
        <v>9625.1200000000008</v>
      </c>
      <c r="AY175" s="48">
        <v>9544.4770000000008</v>
      </c>
      <c r="AZ175" s="48">
        <v>9463.5169999999998</v>
      </c>
      <c r="BA175" s="48">
        <v>9382.4660000000003</v>
      </c>
      <c r="BB175" s="48">
        <v>9301.4660000000003</v>
      </c>
      <c r="BC175" s="48">
        <v>9220.6749999999993</v>
      </c>
      <c r="BD175" s="48">
        <v>9140.43</v>
      </c>
      <c r="BE175" s="48">
        <v>9061.0789999999997</v>
      </c>
      <c r="BF175" s="48">
        <v>8982.8819999999996</v>
      </c>
      <c r="BG175" s="48">
        <v>8906.0069999999996</v>
      </c>
      <c r="BH175" s="48">
        <v>8830.4529999999995</v>
      </c>
      <c r="BI175" s="48">
        <v>8756.1450000000004</v>
      </c>
      <c r="BJ175" s="48">
        <v>8682.9330000000009</v>
      </c>
      <c r="BK175" s="48">
        <v>8610.6919999999991</v>
      </c>
      <c r="BL175" s="48">
        <v>8539.3760000000002</v>
      </c>
      <c r="BM175" s="48">
        <v>8469.01</v>
      </c>
      <c r="BN175" s="48">
        <v>8399.5149999999994</v>
      </c>
      <c r="BO175" s="48">
        <v>8330.8029999999999</v>
      </c>
      <c r="BP175" s="48">
        <v>8262.8009999999995</v>
      </c>
      <c r="BQ175" s="48">
        <v>8195.4940000000006</v>
      </c>
      <c r="BR175" s="48">
        <v>8128.7979999999998</v>
      </c>
      <c r="BS175" s="48">
        <v>8062.4269999999997</v>
      </c>
      <c r="BT175" s="48">
        <v>7996.07</v>
      </c>
      <c r="BU175" s="48">
        <v>7929.4660000000003</v>
      </c>
      <c r="BV175" s="48">
        <v>7862.5619999999999</v>
      </c>
      <c r="BW175" s="48">
        <v>7795.4059999999999</v>
      </c>
      <c r="BX175" s="48">
        <v>7728.1329999999998</v>
      </c>
      <c r="BY175" s="48">
        <v>7660.9189999999999</v>
      </c>
      <c r="BZ175" s="48">
        <v>7593.9459999999999</v>
      </c>
      <c r="CA175" s="48">
        <v>7527.2250000000004</v>
      </c>
      <c r="CB175" s="48">
        <v>7460.7709999999997</v>
      </c>
      <c r="CC175" s="48">
        <v>7394.83</v>
      </c>
      <c r="CD175" s="48">
        <v>7329.6629999999996</v>
      </c>
      <c r="CE175" s="48">
        <v>7265.4740000000002</v>
      </c>
      <c r="CF175" s="48">
        <v>7202.3440000000001</v>
      </c>
      <c r="CG175" s="48">
        <v>7140.2550000000001</v>
      </c>
      <c r="CH175" s="48">
        <v>7079.125</v>
      </c>
      <c r="CI175" s="48">
        <v>7018.835</v>
      </c>
      <c r="CJ175" s="48">
        <v>6959.2920000000004</v>
      </c>
      <c r="CK175" s="48">
        <v>6900.4380000000001</v>
      </c>
      <c r="CL175" s="48">
        <v>6842.2030000000004</v>
      </c>
      <c r="CM175" s="48">
        <v>6784.62</v>
      </c>
      <c r="CN175" s="48">
        <v>6727.6779999999999</v>
      </c>
      <c r="CO175" s="48">
        <v>6671.4610000000002</v>
      </c>
    </row>
    <row r="176" spans="1:93" ht="12" x14ac:dyDescent="0.2">
      <c r="A176" s="44">
        <v>159</v>
      </c>
      <c r="B176" s="45" t="s">
        <v>622</v>
      </c>
      <c r="C176" s="66" t="s">
        <v>713</v>
      </c>
      <c r="D176" s="47">
        <v>15</v>
      </c>
      <c r="E176" s="47">
        <v>531</v>
      </c>
      <c r="F176" s="45" t="s">
        <v>672</v>
      </c>
      <c r="G176" s="47">
        <v>915</v>
      </c>
      <c r="H176" s="75">
        <v>159.85</v>
      </c>
      <c r="I176" s="75">
        <v>161.05500000000001</v>
      </c>
      <c r="J176" s="75">
        <v>161.98599999999999</v>
      </c>
      <c r="K176" s="75">
        <v>162.75299999999999</v>
      </c>
      <c r="L176" s="75">
        <v>163.423</v>
      </c>
      <c r="M176" s="75">
        <v>164.1</v>
      </c>
      <c r="N176" s="48">
        <v>164.79599999999999</v>
      </c>
      <c r="O176" s="48">
        <v>165.53100000000001</v>
      </c>
      <c r="P176" s="48">
        <v>166.27699999999999</v>
      </c>
      <c r="Q176" s="48">
        <v>166.999</v>
      </c>
      <c r="R176" s="48">
        <v>167.691</v>
      </c>
      <c r="S176" s="48">
        <v>168.33600000000001</v>
      </c>
      <c r="T176" s="48">
        <v>168.964</v>
      </c>
      <c r="U176" s="48">
        <v>169.58</v>
      </c>
      <c r="V176" s="48">
        <v>170.14500000000001</v>
      </c>
      <c r="W176" s="48">
        <v>170.703</v>
      </c>
      <c r="X176" s="48">
        <v>171.22900000000001</v>
      </c>
      <c r="Y176" s="48">
        <v>171.72800000000001</v>
      </c>
      <c r="Z176" s="48">
        <v>172.208</v>
      </c>
      <c r="AA176" s="48">
        <v>172.64099999999999</v>
      </c>
      <c r="AB176" s="48">
        <v>173.05600000000001</v>
      </c>
      <c r="AC176" s="48">
        <v>173.43</v>
      </c>
      <c r="AD176" s="48">
        <v>173.78200000000001</v>
      </c>
      <c r="AE176" s="48">
        <v>174.11</v>
      </c>
      <c r="AF176" s="48">
        <v>174.392</v>
      </c>
      <c r="AG176" s="48">
        <v>174.64</v>
      </c>
      <c r="AH176" s="48">
        <v>174.86799999999999</v>
      </c>
      <c r="AI176" s="48">
        <v>175.06800000000001</v>
      </c>
      <c r="AJ176" s="48">
        <v>175.22800000000001</v>
      </c>
      <c r="AK176" s="48">
        <v>175.37100000000001</v>
      </c>
      <c r="AL176" s="48">
        <v>175.482</v>
      </c>
      <c r="AM176" s="48">
        <v>175.57499999999999</v>
      </c>
      <c r="AN176" s="48">
        <v>175.637</v>
      </c>
      <c r="AO176" s="48">
        <v>175.68199999999999</v>
      </c>
      <c r="AP176" s="48">
        <v>175.71799999999999</v>
      </c>
      <c r="AQ176" s="48">
        <v>175.72300000000001</v>
      </c>
      <c r="AR176" s="48">
        <v>175.73099999999999</v>
      </c>
      <c r="AS176" s="48">
        <v>175.72900000000001</v>
      </c>
      <c r="AT176" s="48">
        <v>175.72399999999999</v>
      </c>
      <c r="AU176" s="48">
        <v>175.708</v>
      </c>
      <c r="AV176" s="48">
        <v>175.69900000000001</v>
      </c>
      <c r="AW176" s="48">
        <v>175.7</v>
      </c>
      <c r="AX176" s="48">
        <v>175.71199999999999</v>
      </c>
      <c r="AY176" s="48">
        <v>175.72300000000001</v>
      </c>
      <c r="AZ176" s="48">
        <v>175.73699999999999</v>
      </c>
      <c r="BA176" s="48">
        <v>175.767</v>
      </c>
      <c r="BB176" s="48">
        <v>175.81299999999999</v>
      </c>
      <c r="BC176" s="48">
        <v>175.876</v>
      </c>
      <c r="BD176" s="48">
        <v>175.935</v>
      </c>
      <c r="BE176" s="48">
        <v>176.005</v>
      </c>
      <c r="BF176" s="48">
        <v>176.09200000000001</v>
      </c>
      <c r="BG176" s="48">
        <v>176.18700000000001</v>
      </c>
      <c r="BH176" s="48">
        <v>176.29300000000001</v>
      </c>
      <c r="BI176" s="48">
        <v>176.393</v>
      </c>
      <c r="BJ176" s="48">
        <v>176.49199999999999</v>
      </c>
      <c r="BK176" s="48">
        <v>176.608</v>
      </c>
      <c r="BL176" s="48">
        <v>176.70699999999999</v>
      </c>
      <c r="BM176" s="48">
        <v>176.798</v>
      </c>
      <c r="BN176" s="48">
        <v>176.89599999999999</v>
      </c>
      <c r="BO176" s="48">
        <v>176.982</v>
      </c>
      <c r="BP176" s="48">
        <v>177.05199999999999</v>
      </c>
      <c r="BQ176" s="48">
        <v>177.11500000000001</v>
      </c>
      <c r="BR176" s="48">
        <v>177.17099999999999</v>
      </c>
      <c r="BS176" s="48">
        <v>177.20400000000001</v>
      </c>
      <c r="BT176" s="48">
        <v>177.226</v>
      </c>
      <c r="BU176" s="48">
        <v>177.24100000000001</v>
      </c>
      <c r="BV176" s="48">
        <v>177.227</v>
      </c>
      <c r="BW176" s="48">
        <v>177.18799999999999</v>
      </c>
      <c r="BX176" s="48">
        <v>177.14099999999999</v>
      </c>
      <c r="BY176" s="48">
        <v>177.07499999999999</v>
      </c>
      <c r="BZ176" s="48">
        <v>177.00899999999999</v>
      </c>
      <c r="CA176" s="48">
        <v>176.91800000000001</v>
      </c>
      <c r="CB176" s="48">
        <v>176.83</v>
      </c>
      <c r="CC176" s="48">
        <v>176.71899999999999</v>
      </c>
      <c r="CD176" s="48">
        <v>176.59800000000001</v>
      </c>
      <c r="CE176" s="48">
        <v>176.48099999999999</v>
      </c>
      <c r="CF176" s="48">
        <v>176.34299999999999</v>
      </c>
      <c r="CG176" s="48">
        <v>176.20699999999999</v>
      </c>
      <c r="CH176" s="48">
        <v>176.06200000000001</v>
      </c>
      <c r="CI176" s="48">
        <v>175.91399999999999</v>
      </c>
      <c r="CJ176" s="48">
        <v>175.767</v>
      </c>
      <c r="CK176" s="48">
        <v>175.619</v>
      </c>
      <c r="CL176" s="48">
        <v>175.47200000000001</v>
      </c>
      <c r="CM176" s="48">
        <v>175.322</v>
      </c>
      <c r="CN176" s="48">
        <v>175.18700000000001</v>
      </c>
      <c r="CO176" s="48">
        <v>175.041</v>
      </c>
    </row>
    <row r="177" spans="1:93" ht="12" x14ac:dyDescent="0.2">
      <c r="A177" s="44">
        <v>160</v>
      </c>
      <c r="B177" s="45" t="s">
        <v>622</v>
      </c>
      <c r="C177" s="66" t="s">
        <v>75</v>
      </c>
      <c r="D177" s="47"/>
      <c r="E177" s="47">
        <v>212</v>
      </c>
      <c r="F177" s="45" t="s">
        <v>672</v>
      </c>
      <c r="G177" s="47">
        <v>915</v>
      </c>
      <c r="H177" s="75">
        <v>71.174999999999997</v>
      </c>
      <c r="I177" s="75">
        <v>71.307000000000002</v>
      </c>
      <c r="J177" s="75">
        <v>71.459999999999994</v>
      </c>
      <c r="K177" s="75">
        <v>71.626000000000005</v>
      </c>
      <c r="L177" s="75">
        <v>71.808000000000007</v>
      </c>
      <c r="M177" s="75">
        <v>71.991</v>
      </c>
      <c r="N177" s="48">
        <v>72.171999999999997</v>
      </c>
      <c r="O177" s="48">
        <v>72.337000000000003</v>
      </c>
      <c r="P177" s="48">
        <v>72.513999999999996</v>
      </c>
      <c r="Q177" s="48">
        <v>72.683000000000007</v>
      </c>
      <c r="R177" s="48">
        <v>72.819000000000003</v>
      </c>
      <c r="S177" s="48">
        <v>72.953999999999994</v>
      </c>
      <c r="T177" s="48">
        <v>73.052000000000007</v>
      </c>
      <c r="U177" s="48">
        <v>73.137</v>
      </c>
      <c r="V177" s="48">
        <v>73.200999999999993</v>
      </c>
      <c r="W177" s="48">
        <v>73.244</v>
      </c>
      <c r="X177" s="48">
        <v>73.263999999999996</v>
      </c>
      <c r="Y177" s="48">
        <v>73.254999999999995</v>
      </c>
      <c r="Z177" s="48">
        <v>73.225999999999999</v>
      </c>
      <c r="AA177" s="48">
        <v>73.174000000000007</v>
      </c>
      <c r="AB177" s="48">
        <v>73.105999999999995</v>
      </c>
      <c r="AC177" s="48">
        <v>73.019000000000005</v>
      </c>
      <c r="AD177" s="48">
        <v>72.921999999999997</v>
      </c>
      <c r="AE177" s="48">
        <v>72.808000000000007</v>
      </c>
      <c r="AF177" s="48">
        <v>72.682000000000002</v>
      </c>
      <c r="AG177" s="48">
        <v>72.548000000000002</v>
      </c>
      <c r="AH177" s="48">
        <v>72.403000000000006</v>
      </c>
      <c r="AI177" s="48">
        <v>72.259</v>
      </c>
      <c r="AJ177" s="48">
        <v>72.099999999999994</v>
      </c>
      <c r="AK177" s="48">
        <v>71.935000000000002</v>
      </c>
      <c r="AL177" s="48">
        <v>71.771000000000001</v>
      </c>
      <c r="AM177" s="48">
        <v>71.606999999999999</v>
      </c>
      <c r="AN177" s="48">
        <v>71.432000000000002</v>
      </c>
      <c r="AO177" s="48">
        <v>71.260000000000005</v>
      </c>
      <c r="AP177" s="48">
        <v>71.072999999999993</v>
      </c>
      <c r="AQ177" s="48">
        <v>70.872</v>
      </c>
      <c r="AR177" s="48">
        <v>70.680000000000007</v>
      </c>
      <c r="AS177" s="48">
        <v>70.462000000000003</v>
      </c>
      <c r="AT177" s="48">
        <v>70.242000000000004</v>
      </c>
      <c r="AU177" s="48">
        <v>70.010000000000005</v>
      </c>
      <c r="AV177" s="48">
        <v>69.772000000000006</v>
      </c>
      <c r="AW177" s="48">
        <v>69.510999999999996</v>
      </c>
      <c r="AX177" s="48">
        <v>69.251999999999995</v>
      </c>
      <c r="AY177" s="48">
        <v>68.959000000000003</v>
      </c>
      <c r="AZ177" s="48">
        <v>68.671000000000006</v>
      </c>
      <c r="BA177" s="48">
        <v>68.382999999999996</v>
      </c>
      <c r="BB177" s="48">
        <v>68.063000000000002</v>
      </c>
      <c r="BC177" s="48">
        <v>67.739000000000004</v>
      </c>
      <c r="BD177" s="48">
        <v>67.406999999999996</v>
      </c>
      <c r="BE177" s="48">
        <v>67.040000000000006</v>
      </c>
      <c r="BF177" s="48">
        <v>66.69</v>
      </c>
      <c r="BG177" s="48">
        <v>66.314999999999998</v>
      </c>
      <c r="BH177" s="48">
        <v>65.936000000000007</v>
      </c>
      <c r="BI177" s="48">
        <v>65.536000000000001</v>
      </c>
      <c r="BJ177" s="48">
        <v>65.131</v>
      </c>
      <c r="BK177" s="48">
        <v>64.715000000000003</v>
      </c>
      <c r="BL177" s="48">
        <v>64.296000000000006</v>
      </c>
      <c r="BM177" s="48">
        <v>63.868000000000002</v>
      </c>
      <c r="BN177" s="48">
        <v>63.432000000000002</v>
      </c>
      <c r="BO177" s="48">
        <v>62.984999999999999</v>
      </c>
      <c r="BP177" s="48">
        <v>62.523000000000003</v>
      </c>
      <c r="BQ177" s="48">
        <v>62.064999999999998</v>
      </c>
      <c r="BR177" s="48">
        <v>61.607999999999997</v>
      </c>
      <c r="BS177" s="48">
        <v>61.125999999999998</v>
      </c>
      <c r="BT177" s="48">
        <v>60.654000000000003</v>
      </c>
      <c r="BU177" s="48">
        <v>60.162999999999997</v>
      </c>
      <c r="BV177" s="48">
        <v>59.686999999999998</v>
      </c>
      <c r="BW177" s="48">
        <v>59.198999999999998</v>
      </c>
      <c r="BX177" s="48">
        <v>58.707000000000001</v>
      </c>
      <c r="BY177" s="48">
        <v>58.223999999999997</v>
      </c>
      <c r="BZ177" s="48">
        <v>57.753</v>
      </c>
      <c r="CA177" s="48">
        <v>57.280999999999999</v>
      </c>
      <c r="CB177" s="48">
        <v>56.805</v>
      </c>
      <c r="CC177" s="48">
        <v>56.341999999999999</v>
      </c>
      <c r="CD177" s="48">
        <v>55.89</v>
      </c>
      <c r="CE177" s="48">
        <v>55.436</v>
      </c>
      <c r="CF177" s="48">
        <v>54.994</v>
      </c>
      <c r="CG177" s="48">
        <v>54.557000000000002</v>
      </c>
      <c r="CH177" s="48">
        <v>54.128</v>
      </c>
      <c r="CI177" s="48">
        <v>53.706000000000003</v>
      </c>
      <c r="CJ177" s="48">
        <v>53.293999999999997</v>
      </c>
      <c r="CK177" s="48">
        <v>52.895000000000003</v>
      </c>
      <c r="CL177" s="48">
        <v>52.493000000000002</v>
      </c>
      <c r="CM177" s="48">
        <v>52.107999999999997</v>
      </c>
      <c r="CN177" s="48">
        <v>51.726999999999997</v>
      </c>
      <c r="CO177" s="48">
        <v>51.344999999999999</v>
      </c>
    </row>
    <row r="178" spans="1:93" ht="12" x14ac:dyDescent="0.2">
      <c r="A178" s="44">
        <v>161</v>
      </c>
      <c r="B178" s="45" t="s">
        <v>622</v>
      </c>
      <c r="C178" s="66" t="s">
        <v>76</v>
      </c>
      <c r="D178" s="47"/>
      <c r="E178" s="47">
        <v>214</v>
      </c>
      <c r="F178" s="45" t="s">
        <v>672</v>
      </c>
      <c r="G178" s="47">
        <v>915</v>
      </c>
      <c r="H178" s="75">
        <v>10281.674999999999</v>
      </c>
      <c r="I178" s="75">
        <v>10397.737999999999</v>
      </c>
      <c r="J178" s="75">
        <v>10513.111000000001</v>
      </c>
      <c r="K178" s="75">
        <v>10627.147000000001</v>
      </c>
      <c r="L178" s="75">
        <v>10738.957</v>
      </c>
      <c r="M178" s="75">
        <v>10847.904</v>
      </c>
      <c r="N178" s="48">
        <v>10953.714</v>
      </c>
      <c r="O178" s="48">
        <v>11056.374</v>
      </c>
      <c r="P178" s="48">
        <v>11155.916999999999</v>
      </c>
      <c r="Q178" s="48">
        <v>11252.476000000001</v>
      </c>
      <c r="R178" s="48">
        <v>11346.156999999999</v>
      </c>
      <c r="S178" s="48">
        <v>11436.847</v>
      </c>
      <c r="T178" s="48">
        <v>11524.522000000001</v>
      </c>
      <c r="U178" s="48">
        <v>11609.235000000001</v>
      </c>
      <c r="V178" s="48">
        <v>11691.142</v>
      </c>
      <c r="W178" s="48">
        <v>11770.316000000001</v>
      </c>
      <c r="X178" s="48">
        <v>11846.806</v>
      </c>
      <c r="Y178" s="48">
        <v>11920.599</v>
      </c>
      <c r="Z178" s="48">
        <v>11991.718000000001</v>
      </c>
      <c r="AA178" s="48">
        <v>12060.203</v>
      </c>
      <c r="AB178" s="48">
        <v>12126.063</v>
      </c>
      <c r="AC178" s="48">
        <v>12189.316000000001</v>
      </c>
      <c r="AD178" s="48">
        <v>12249.97</v>
      </c>
      <c r="AE178" s="48">
        <v>12308.031000000001</v>
      </c>
      <c r="AF178" s="48">
        <v>12363.543</v>
      </c>
      <c r="AG178" s="48">
        <v>12416.486999999999</v>
      </c>
      <c r="AH178" s="48">
        <v>12466.878000000001</v>
      </c>
      <c r="AI178" s="48">
        <v>12514.682000000001</v>
      </c>
      <c r="AJ178" s="48">
        <v>12559.83</v>
      </c>
      <c r="AK178" s="48">
        <v>12602.199000000001</v>
      </c>
      <c r="AL178" s="48">
        <v>12641.739</v>
      </c>
      <c r="AM178" s="48">
        <v>12678.418</v>
      </c>
      <c r="AN178" s="48">
        <v>12712.21</v>
      </c>
      <c r="AO178" s="48">
        <v>12743.092000000001</v>
      </c>
      <c r="AP178" s="48">
        <v>12770.97</v>
      </c>
      <c r="AQ178" s="48">
        <v>12795.808999999999</v>
      </c>
      <c r="AR178" s="48">
        <v>12817.588</v>
      </c>
      <c r="AS178" s="48">
        <v>12836.343000000001</v>
      </c>
      <c r="AT178" s="48">
        <v>12852.141</v>
      </c>
      <c r="AU178" s="48">
        <v>12865.075000000001</v>
      </c>
      <c r="AV178" s="48">
        <v>12875.248</v>
      </c>
      <c r="AW178" s="48">
        <v>12882.699000000001</v>
      </c>
      <c r="AX178" s="48">
        <v>12887.442999999999</v>
      </c>
      <c r="AY178" s="48">
        <v>12889.463</v>
      </c>
      <c r="AZ178" s="48">
        <v>12888.812</v>
      </c>
      <c r="BA178" s="48">
        <v>12885.464</v>
      </c>
      <c r="BB178" s="48">
        <v>12879.468000000001</v>
      </c>
      <c r="BC178" s="48">
        <v>12870.85</v>
      </c>
      <c r="BD178" s="48">
        <v>12859.706</v>
      </c>
      <c r="BE178" s="48">
        <v>12846.116</v>
      </c>
      <c r="BF178" s="48">
        <v>12830.154</v>
      </c>
      <c r="BG178" s="48">
        <v>12811.884</v>
      </c>
      <c r="BH178" s="48">
        <v>12791.317999999999</v>
      </c>
      <c r="BI178" s="48">
        <v>12768.438</v>
      </c>
      <c r="BJ178" s="48">
        <v>12743.206</v>
      </c>
      <c r="BK178" s="48">
        <v>12715.611000000001</v>
      </c>
      <c r="BL178" s="48">
        <v>12685.665999999999</v>
      </c>
      <c r="BM178" s="48">
        <v>12653.414000000001</v>
      </c>
      <c r="BN178" s="48">
        <v>12618.938</v>
      </c>
      <c r="BO178" s="48">
        <v>12582.295</v>
      </c>
      <c r="BP178" s="48">
        <v>12543.539000000001</v>
      </c>
      <c r="BQ178" s="48">
        <v>12502.737999999999</v>
      </c>
      <c r="BR178" s="48">
        <v>12459.897000000001</v>
      </c>
      <c r="BS178" s="48">
        <v>12415.044</v>
      </c>
      <c r="BT178" s="48">
        <v>12368.195</v>
      </c>
      <c r="BU178" s="48">
        <v>12319.361999999999</v>
      </c>
      <c r="BV178" s="48">
        <v>12268.603999999999</v>
      </c>
      <c r="BW178" s="48">
        <v>12215.958000000001</v>
      </c>
      <c r="BX178" s="48">
        <v>12161.468999999999</v>
      </c>
      <c r="BY178" s="48">
        <v>12105.200999999999</v>
      </c>
      <c r="BZ178" s="48">
        <v>12047.2</v>
      </c>
      <c r="CA178" s="48">
        <v>11987.529</v>
      </c>
      <c r="CB178" s="48">
        <v>11926.225</v>
      </c>
      <c r="CC178" s="48">
        <v>11863.384</v>
      </c>
      <c r="CD178" s="48">
        <v>11799.084000000001</v>
      </c>
      <c r="CE178" s="48">
        <v>11733.427</v>
      </c>
      <c r="CF178" s="48">
        <v>11666.438</v>
      </c>
      <c r="CG178" s="48">
        <v>11598.212</v>
      </c>
      <c r="CH178" s="48">
        <v>11528.759</v>
      </c>
      <c r="CI178" s="48">
        <v>11458.145</v>
      </c>
      <c r="CJ178" s="48">
        <v>11386.388999999999</v>
      </c>
      <c r="CK178" s="48">
        <v>11313.544</v>
      </c>
      <c r="CL178" s="48">
        <v>11239.665999999999</v>
      </c>
      <c r="CM178" s="48">
        <v>11164.833000000001</v>
      </c>
      <c r="CN178" s="48">
        <v>11089.102000000001</v>
      </c>
      <c r="CO178" s="48">
        <v>11012.548000000001</v>
      </c>
    </row>
    <row r="179" spans="1:93" ht="12" x14ac:dyDescent="0.2">
      <c r="A179" s="44">
        <v>162</v>
      </c>
      <c r="B179" s="45" t="s">
        <v>622</v>
      </c>
      <c r="C179" s="66" t="s">
        <v>93</v>
      </c>
      <c r="D179" s="47"/>
      <c r="E179" s="47">
        <v>308</v>
      </c>
      <c r="F179" s="45" t="s">
        <v>672</v>
      </c>
      <c r="G179" s="47">
        <v>915</v>
      </c>
      <c r="H179" s="75">
        <v>109.60299999999999</v>
      </c>
      <c r="I179" s="75">
        <v>110.26300000000001</v>
      </c>
      <c r="J179" s="75">
        <v>110.874</v>
      </c>
      <c r="K179" s="75">
        <v>111.449</v>
      </c>
      <c r="L179" s="75">
        <v>112.002</v>
      </c>
      <c r="M179" s="75">
        <v>112.51900000000001</v>
      </c>
      <c r="N179" s="48">
        <v>113.015</v>
      </c>
      <c r="O179" s="48">
        <v>113.477</v>
      </c>
      <c r="P179" s="48">
        <v>113.90300000000001</v>
      </c>
      <c r="Q179" s="48">
        <v>114.289</v>
      </c>
      <c r="R179" s="48">
        <v>114.624</v>
      </c>
      <c r="S179" s="48">
        <v>114.929</v>
      </c>
      <c r="T179" s="48">
        <v>115.193</v>
      </c>
      <c r="U179" s="48">
        <v>115.422</v>
      </c>
      <c r="V179" s="48">
        <v>115.621</v>
      </c>
      <c r="W179" s="48">
        <v>115.78100000000001</v>
      </c>
      <c r="X179" s="48">
        <v>115.932</v>
      </c>
      <c r="Y179" s="48">
        <v>116.06399999999999</v>
      </c>
      <c r="Z179" s="48">
        <v>116.17100000000001</v>
      </c>
      <c r="AA179" s="48">
        <v>116.251</v>
      </c>
      <c r="AB179" s="48">
        <v>116.342</v>
      </c>
      <c r="AC179" s="48">
        <v>116.384</v>
      </c>
      <c r="AD179" s="48">
        <v>116.429</v>
      </c>
      <c r="AE179" s="48">
        <v>116.456</v>
      </c>
      <c r="AF179" s="48">
        <v>116.47499999999999</v>
      </c>
      <c r="AG179" s="48">
        <v>116.474</v>
      </c>
      <c r="AH179" s="48">
        <v>116.456</v>
      </c>
      <c r="AI179" s="48">
        <v>116.437</v>
      </c>
      <c r="AJ179" s="48">
        <v>116.392</v>
      </c>
      <c r="AK179" s="48">
        <v>116.33799999999999</v>
      </c>
      <c r="AL179" s="48">
        <v>116.264</v>
      </c>
      <c r="AM179" s="48">
        <v>116.161</v>
      </c>
      <c r="AN179" s="48">
        <v>116.047</v>
      </c>
      <c r="AO179" s="48">
        <v>115.913</v>
      </c>
      <c r="AP179" s="48">
        <v>115.747</v>
      </c>
      <c r="AQ179" s="48">
        <v>115.56100000000001</v>
      </c>
      <c r="AR179" s="48">
        <v>115.34699999999999</v>
      </c>
      <c r="AS179" s="48">
        <v>115.114</v>
      </c>
      <c r="AT179" s="48">
        <v>114.846</v>
      </c>
      <c r="AU179" s="48">
        <v>114.553</v>
      </c>
      <c r="AV179" s="48">
        <v>114.233</v>
      </c>
      <c r="AW179" s="48">
        <v>113.889</v>
      </c>
      <c r="AX179" s="48">
        <v>113.527</v>
      </c>
      <c r="AY179" s="48">
        <v>113.131</v>
      </c>
      <c r="AZ179" s="48">
        <v>112.72199999999999</v>
      </c>
      <c r="BA179" s="48">
        <v>112.28</v>
      </c>
      <c r="BB179" s="48">
        <v>111.816</v>
      </c>
      <c r="BC179" s="48">
        <v>111.333</v>
      </c>
      <c r="BD179" s="48">
        <v>110.84099999999999</v>
      </c>
      <c r="BE179" s="48">
        <v>110.31699999999999</v>
      </c>
      <c r="BF179" s="48">
        <v>109.774</v>
      </c>
      <c r="BG179" s="48">
        <v>109.22799999999999</v>
      </c>
      <c r="BH179" s="48">
        <v>108.655</v>
      </c>
      <c r="BI179" s="48">
        <v>108.07299999999999</v>
      </c>
      <c r="BJ179" s="48">
        <v>107.471</v>
      </c>
      <c r="BK179" s="48">
        <v>106.86499999999999</v>
      </c>
      <c r="BL179" s="48">
        <v>106.246</v>
      </c>
      <c r="BM179" s="48">
        <v>105.605</v>
      </c>
      <c r="BN179" s="48">
        <v>104.962</v>
      </c>
      <c r="BO179" s="48">
        <v>104.3</v>
      </c>
      <c r="BP179" s="48">
        <v>103.63800000000001</v>
      </c>
      <c r="BQ179" s="48">
        <v>102.96299999999999</v>
      </c>
      <c r="BR179" s="48">
        <v>102.289</v>
      </c>
      <c r="BS179" s="48">
        <v>101.60599999999999</v>
      </c>
      <c r="BT179" s="48">
        <v>100.919</v>
      </c>
      <c r="BU179" s="48">
        <v>100.23099999999999</v>
      </c>
      <c r="BV179" s="48">
        <v>99.540999999999997</v>
      </c>
      <c r="BW179" s="48">
        <v>98.85</v>
      </c>
      <c r="BX179" s="48">
        <v>98.153999999999996</v>
      </c>
      <c r="BY179" s="48">
        <v>97.463999999999999</v>
      </c>
      <c r="BZ179" s="48">
        <v>96.765000000000001</v>
      </c>
      <c r="CA179" s="48">
        <v>96.072999999999993</v>
      </c>
      <c r="CB179" s="48">
        <v>95.38</v>
      </c>
      <c r="CC179" s="48">
        <v>94.68</v>
      </c>
      <c r="CD179" s="48">
        <v>93.984999999999999</v>
      </c>
      <c r="CE179" s="48">
        <v>93.283000000000001</v>
      </c>
      <c r="CF179" s="48">
        <v>92.591999999999999</v>
      </c>
      <c r="CG179" s="48">
        <v>91.894000000000005</v>
      </c>
      <c r="CH179" s="48">
        <v>91.183999999999997</v>
      </c>
      <c r="CI179" s="48">
        <v>90.488</v>
      </c>
      <c r="CJ179" s="48">
        <v>89.777000000000001</v>
      </c>
      <c r="CK179" s="48">
        <v>89.066000000000003</v>
      </c>
      <c r="CL179" s="48">
        <v>88.350999999999999</v>
      </c>
      <c r="CM179" s="48">
        <v>87.634</v>
      </c>
      <c r="CN179" s="48">
        <v>86.903000000000006</v>
      </c>
      <c r="CO179" s="48">
        <v>86.183000000000007</v>
      </c>
    </row>
    <row r="180" spans="1:93" ht="12" x14ac:dyDescent="0.2">
      <c r="A180" s="44">
        <v>163</v>
      </c>
      <c r="B180" s="45" t="s">
        <v>622</v>
      </c>
      <c r="C180" s="66" t="s">
        <v>714</v>
      </c>
      <c r="D180" s="47">
        <v>2</v>
      </c>
      <c r="E180" s="47">
        <v>312</v>
      </c>
      <c r="F180" s="45" t="s">
        <v>672</v>
      </c>
      <c r="G180" s="47">
        <v>915</v>
      </c>
      <c r="H180" s="75">
        <v>400.26</v>
      </c>
      <c r="I180" s="75">
        <v>399.76</v>
      </c>
      <c r="J180" s="75">
        <v>399.67899999999997</v>
      </c>
      <c r="K180" s="75">
        <v>399.84800000000001</v>
      </c>
      <c r="L180" s="75">
        <v>400.048</v>
      </c>
      <c r="M180" s="75">
        <v>400.12700000000001</v>
      </c>
      <c r="N180" s="48">
        <v>400.01299999999998</v>
      </c>
      <c r="O180" s="48">
        <v>399.80200000000002</v>
      </c>
      <c r="P180" s="48">
        <v>399.536</v>
      </c>
      <c r="Q180" s="48">
        <v>399.32100000000003</v>
      </c>
      <c r="R180" s="48">
        <v>399.24700000000001</v>
      </c>
      <c r="S180" s="48">
        <v>399.31599999999997</v>
      </c>
      <c r="T180" s="48">
        <v>399.488</v>
      </c>
      <c r="U180" s="48">
        <v>399.73099999999999</v>
      </c>
      <c r="V180" s="48">
        <v>400.00599999999997</v>
      </c>
      <c r="W180" s="48">
        <v>400.24400000000003</v>
      </c>
      <c r="X180" s="48">
        <v>400.45699999999999</v>
      </c>
      <c r="Y180" s="48">
        <v>400.62799999999999</v>
      </c>
      <c r="Z180" s="48">
        <v>400.74900000000002</v>
      </c>
      <c r="AA180" s="48">
        <v>400.76900000000001</v>
      </c>
      <c r="AB180" s="48">
        <v>400.666</v>
      </c>
      <c r="AC180" s="48">
        <v>400.45100000000002</v>
      </c>
      <c r="AD180" s="48">
        <v>400.11099999999999</v>
      </c>
      <c r="AE180" s="48">
        <v>399.63499999999999</v>
      </c>
      <c r="AF180" s="48">
        <v>399.04599999999999</v>
      </c>
      <c r="AG180" s="48">
        <v>398.339</v>
      </c>
      <c r="AH180" s="48">
        <v>397.52100000000002</v>
      </c>
      <c r="AI180" s="48">
        <v>396.61099999999999</v>
      </c>
      <c r="AJ180" s="48">
        <v>395.59699999999998</v>
      </c>
      <c r="AK180" s="48">
        <v>394.50799999999998</v>
      </c>
      <c r="AL180" s="48">
        <v>393.35700000000003</v>
      </c>
      <c r="AM180" s="48">
        <v>392.15499999999997</v>
      </c>
      <c r="AN180" s="48">
        <v>390.91</v>
      </c>
      <c r="AO180" s="48">
        <v>389.62299999999999</v>
      </c>
      <c r="AP180" s="48">
        <v>388.29599999999999</v>
      </c>
      <c r="AQ180" s="48">
        <v>386.91899999999998</v>
      </c>
      <c r="AR180" s="48">
        <v>385.51499999999999</v>
      </c>
      <c r="AS180" s="48">
        <v>384.084</v>
      </c>
      <c r="AT180" s="48">
        <v>382.65699999999998</v>
      </c>
      <c r="AU180" s="48">
        <v>381.23899999999998</v>
      </c>
      <c r="AV180" s="48">
        <v>379.83499999999998</v>
      </c>
      <c r="AW180" s="48">
        <v>378.48500000000001</v>
      </c>
      <c r="AX180" s="48">
        <v>377.17700000000002</v>
      </c>
      <c r="AY180" s="48">
        <v>375.91</v>
      </c>
      <c r="AZ180" s="48">
        <v>374.69</v>
      </c>
      <c r="BA180" s="48">
        <v>373.529</v>
      </c>
      <c r="BB180" s="48">
        <v>372.42700000000002</v>
      </c>
      <c r="BC180" s="48">
        <v>371.36700000000002</v>
      </c>
      <c r="BD180" s="48">
        <v>370.375</v>
      </c>
      <c r="BE180" s="48">
        <v>369.43299999999999</v>
      </c>
      <c r="BF180" s="48">
        <v>368.53699999999998</v>
      </c>
      <c r="BG180" s="48">
        <v>367.69499999999999</v>
      </c>
      <c r="BH180" s="48">
        <v>366.89699999999999</v>
      </c>
      <c r="BI180" s="48">
        <v>366.13099999999997</v>
      </c>
      <c r="BJ180" s="48">
        <v>365.40499999999997</v>
      </c>
      <c r="BK180" s="48">
        <v>364.71</v>
      </c>
      <c r="BL180" s="48">
        <v>364.04</v>
      </c>
      <c r="BM180" s="48">
        <v>363.38200000000001</v>
      </c>
      <c r="BN180" s="48">
        <v>362.74200000000002</v>
      </c>
      <c r="BO180" s="48">
        <v>362.11200000000002</v>
      </c>
      <c r="BP180" s="48">
        <v>361.505</v>
      </c>
      <c r="BQ180" s="48">
        <v>360.88499999999999</v>
      </c>
      <c r="BR180" s="48">
        <v>360.26799999999997</v>
      </c>
      <c r="BS180" s="48">
        <v>359.65199999999999</v>
      </c>
      <c r="BT180" s="48">
        <v>359.024</v>
      </c>
      <c r="BU180" s="48">
        <v>358.4</v>
      </c>
      <c r="BV180" s="48">
        <v>357.74400000000003</v>
      </c>
      <c r="BW180" s="48">
        <v>357.084</v>
      </c>
      <c r="BX180" s="48">
        <v>356.399</v>
      </c>
      <c r="BY180" s="48">
        <v>355.68700000000001</v>
      </c>
      <c r="BZ180" s="48">
        <v>354.95699999999999</v>
      </c>
      <c r="CA180" s="48">
        <v>354.17700000000002</v>
      </c>
      <c r="CB180" s="48">
        <v>353.36500000000001</v>
      </c>
      <c r="CC180" s="48">
        <v>352.52300000000002</v>
      </c>
      <c r="CD180" s="48">
        <v>351.63200000000001</v>
      </c>
      <c r="CE180" s="48">
        <v>350.69499999999999</v>
      </c>
      <c r="CF180" s="48">
        <v>349.72800000000001</v>
      </c>
      <c r="CG180" s="48">
        <v>348.70699999999999</v>
      </c>
      <c r="CH180" s="48">
        <v>347.625</v>
      </c>
      <c r="CI180" s="48">
        <v>346.52100000000002</v>
      </c>
      <c r="CJ180" s="48">
        <v>345.34</v>
      </c>
      <c r="CK180" s="48">
        <v>344.11900000000003</v>
      </c>
      <c r="CL180" s="48">
        <v>342.84100000000001</v>
      </c>
      <c r="CM180" s="48">
        <v>341.50400000000002</v>
      </c>
      <c r="CN180" s="48">
        <v>340.11399999999998</v>
      </c>
      <c r="CO180" s="48">
        <v>338.66899999999998</v>
      </c>
    </row>
    <row r="181" spans="1:93" ht="12" x14ac:dyDescent="0.2">
      <c r="A181" s="44">
        <v>164</v>
      </c>
      <c r="B181" s="45" t="s">
        <v>622</v>
      </c>
      <c r="C181" s="66" t="s">
        <v>98</v>
      </c>
      <c r="D181" s="47"/>
      <c r="E181" s="47">
        <v>332</v>
      </c>
      <c r="F181" s="45" t="s">
        <v>672</v>
      </c>
      <c r="G181" s="47">
        <v>915</v>
      </c>
      <c r="H181" s="75">
        <v>10695.54</v>
      </c>
      <c r="I181" s="75">
        <v>10839.976000000001</v>
      </c>
      <c r="J181" s="75">
        <v>10982.367</v>
      </c>
      <c r="K181" s="75">
        <v>11123.183000000001</v>
      </c>
      <c r="L181" s="75">
        <v>11263.079</v>
      </c>
      <c r="M181" s="75">
        <v>11402.532999999999</v>
      </c>
      <c r="N181" s="48">
        <v>11541.683000000001</v>
      </c>
      <c r="O181" s="48">
        <v>11680.288</v>
      </c>
      <c r="P181" s="48">
        <v>11817.963</v>
      </c>
      <c r="Q181" s="48">
        <v>11954.191999999999</v>
      </c>
      <c r="R181" s="48">
        <v>12088.555</v>
      </c>
      <c r="S181" s="48">
        <v>12220.965</v>
      </c>
      <c r="T181" s="48">
        <v>12351.508</v>
      </c>
      <c r="U181" s="48">
        <v>12480.290999999999</v>
      </c>
      <c r="V181" s="48">
        <v>12607.489</v>
      </c>
      <c r="W181" s="48">
        <v>12733.227000000001</v>
      </c>
      <c r="X181" s="48">
        <v>12857.462</v>
      </c>
      <c r="Y181" s="48">
        <v>12980.130999999999</v>
      </c>
      <c r="Z181" s="48">
        <v>13101.411</v>
      </c>
      <c r="AA181" s="48">
        <v>13221.557000000001</v>
      </c>
      <c r="AB181" s="48">
        <v>13340.69</v>
      </c>
      <c r="AC181" s="48">
        <v>13458.858</v>
      </c>
      <c r="AD181" s="48">
        <v>13575.896000000001</v>
      </c>
      <c r="AE181" s="48">
        <v>13691.413</v>
      </c>
      <c r="AF181" s="48">
        <v>13804.888000000001</v>
      </c>
      <c r="AG181" s="48">
        <v>13915.919</v>
      </c>
      <c r="AH181" s="48">
        <v>14024.295</v>
      </c>
      <c r="AI181" s="48">
        <v>14129.986000000001</v>
      </c>
      <c r="AJ181" s="48">
        <v>14233.047</v>
      </c>
      <c r="AK181" s="48">
        <v>14333.536</v>
      </c>
      <c r="AL181" s="48">
        <v>14431.512000000001</v>
      </c>
      <c r="AM181" s="48">
        <v>14526.891</v>
      </c>
      <c r="AN181" s="48">
        <v>14619.482</v>
      </c>
      <c r="AO181" s="48">
        <v>14709.031000000001</v>
      </c>
      <c r="AP181" s="48">
        <v>14795.215</v>
      </c>
      <c r="AQ181" s="48">
        <v>14877.785</v>
      </c>
      <c r="AR181" s="48">
        <v>14956.596</v>
      </c>
      <c r="AS181" s="48">
        <v>15031.637000000001</v>
      </c>
      <c r="AT181" s="48">
        <v>15102.814</v>
      </c>
      <c r="AU181" s="48">
        <v>15170.134</v>
      </c>
      <c r="AV181" s="48">
        <v>15233.544</v>
      </c>
      <c r="AW181" s="48">
        <v>15293.009</v>
      </c>
      <c r="AX181" s="48">
        <v>15348.49</v>
      </c>
      <c r="AY181" s="48">
        <v>15399.986999999999</v>
      </c>
      <c r="AZ181" s="48">
        <v>15447.522999999999</v>
      </c>
      <c r="BA181" s="48">
        <v>15491.102999999999</v>
      </c>
      <c r="BB181" s="48">
        <v>15530.737999999999</v>
      </c>
      <c r="BC181" s="48">
        <v>15566.465</v>
      </c>
      <c r="BD181" s="48">
        <v>15598.337</v>
      </c>
      <c r="BE181" s="48">
        <v>15626.424000000001</v>
      </c>
      <c r="BF181" s="48">
        <v>15650.81</v>
      </c>
      <c r="BG181" s="48">
        <v>15671.553</v>
      </c>
      <c r="BH181" s="48">
        <v>15688.721</v>
      </c>
      <c r="BI181" s="48">
        <v>15702.352000000001</v>
      </c>
      <c r="BJ181" s="48">
        <v>15712.483</v>
      </c>
      <c r="BK181" s="48">
        <v>15719.201999999999</v>
      </c>
      <c r="BL181" s="48">
        <v>15722.558999999999</v>
      </c>
      <c r="BM181" s="48">
        <v>15722.648999999999</v>
      </c>
      <c r="BN181" s="48">
        <v>15719.603999999999</v>
      </c>
      <c r="BO181" s="48">
        <v>15713.584999999999</v>
      </c>
      <c r="BP181" s="48">
        <v>15704.753000000001</v>
      </c>
      <c r="BQ181" s="48">
        <v>15693.173000000001</v>
      </c>
      <c r="BR181" s="48">
        <v>15678.925999999999</v>
      </c>
      <c r="BS181" s="48">
        <v>15662.089</v>
      </c>
      <c r="BT181" s="48">
        <v>15642.751</v>
      </c>
      <c r="BU181" s="48">
        <v>15620.972</v>
      </c>
      <c r="BV181" s="48">
        <v>15596.824000000001</v>
      </c>
      <c r="BW181" s="48">
        <v>15570.401</v>
      </c>
      <c r="BX181" s="48">
        <v>15541.743</v>
      </c>
      <c r="BY181" s="48">
        <v>15510.857</v>
      </c>
      <c r="BZ181" s="48">
        <v>15477.800999999999</v>
      </c>
      <c r="CA181" s="48">
        <v>15442.638999999999</v>
      </c>
      <c r="CB181" s="48">
        <v>15405.412</v>
      </c>
      <c r="CC181" s="48">
        <v>15366.191999999999</v>
      </c>
      <c r="CD181" s="48">
        <v>15325.058000000001</v>
      </c>
      <c r="CE181" s="48">
        <v>15282.055</v>
      </c>
      <c r="CF181" s="48">
        <v>15237.251</v>
      </c>
      <c r="CG181" s="48">
        <v>15190.665999999999</v>
      </c>
      <c r="CH181" s="48">
        <v>15142.395</v>
      </c>
      <c r="CI181" s="48">
        <v>15092.449000000001</v>
      </c>
      <c r="CJ181" s="48">
        <v>15040.875</v>
      </c>
      <c r="CK181" s="48">
        <v>14987.735000000001</v>
      </c>
      <c r="CL181" s="48">
        <v>14933.072</v>
      </c>
      <c r="CM181" s="48">
        <v>14876.928</v>
      </c>
      <c r="CN181" s="48">
        <v>14819.380999999999</v>
      </c>
      <c r="CO181" s="48">
        <v>14760.45</v>
      </c>
    </row>
    <row r="182" spans="1:93" ht="12" x14ac:dyDescent="0.2">
      <c r="A182" s="44">
        <v>165</v>
      </c>
      <c r="B182" s="45" t="s">
        <v>622</v>
      </c>
      <c r="C182" s="66" t="s">
        <v>110</v>
      </c>
      <c r="D182" s="47"/>
      <c r="E182" s="47">
        <v>388</v>
      </c>
      <c r="F182" s="45" t="s">
        <v>672</v>
      </c>
      <c r="G182" s="47">
        <v>915</v>
      </c>
      <c r="H182" s="75">
        <v>2891.0239999999999</v>
      </c>
      <c r="I182" s="75">
        <v>2906.2420000000002</v>
      </c>
      <c r="J182" s="75">
        <v>2920.848</v>
      </c>
      <c r="K182" s="75">
        <v>2934.8530000000001</v>
      </c>
      <c r="L182" s="75">
        <v>2948.277</v>
      </c>
      <c r="M182" s="75">
        <v>2961.1610000000001</v>
      </c>
      <c r="N182" s="48">
        <v>2973.462</v>
      </c>
      <c r="O182" s="48">
        <v>2985.087</v>
      </c>
      <c r="P182" s="48">
        <v>2995.9989999999998</v>
      </c>
      <c r="Q182" s="48">
        <v>3006.09</v>
      </c>
      <c r="R182" s="48">
        <v>3015.3229999999999</v>
      </c>
      <c r="S182" s="48">
        <v>3023.6689999999999</v>
      </c>
      <c r="T182" s="48">
        <v>3031.1030000000001</v>
      </c>
      <c r="U182" s="48">
        <v>3037.6219999999998</v>
      </c>
      <c r="V182" s="48">
        <v>3043.2539999999999</v>
      </c>
      <c r="W182" s="48">
        <v>3047.9690000000001</v>
      </c>
      <c r="X182" s="48">
        <v>3051.79</v>
      </c>
      <c r="Y182" s="48">
        <v>3054.7089999999998</v>
      </c>
      <c r="Z182" s="48">
        <v>3056.6889999999999</v>
      </c>
      <c r="AA182" s="48">
        <v>3057.75</v>
      </c>
      <c r="AB182" s="48">
        <v>3057.8919999999998</v>
      </c>
      <c r="AC182" s="48">
        <v>3057.125</v>
      </c>
      <c r="AD182" s="48">
        <v>3055.44</v>
      </c>
      <c r="AE182" s="48">
        <v>3052.8670000000002</v>
      </c>
      <c r="AF182" s="48">
        <v>3049.4389999999999</v>
      </c>
      <c r="AG182" s="48">
        <v>3045.1619999999998</v>
      </c>
      <c r="AH182" s="48">
        <v>3040.0630000000001</v>
      </c>
      <c r="AI182" s="48">
        <v>3034.1619999999998</v>
      </c>
      <c r="AJ182" s="48">
        <v>3027.4650000000001</v>
      </c>
      <c r="AK182" s="48">
        <v>3020.0050000000001</v>
      </c>
      <c r="AL182" s="48">
        <v>3011.8130000000001</v>
      </c>
      <c r="AM182" s="48">
        <v>3002.9090000000001</v>
      </c>
      <c r="AN182" s="48">
        <v>2993.297</v>
      </c>
      <c r="AO182" s="48">
        <v>2982.9960000000001</v>
      </c>
      <c r="AP182" s="48">
        <v>2971.9989999999998</v>
      </c>
      <c r="AQ182" s="48">
        <v>2960.3209999999999</v>
      </c>
      <c r="AR182" s="48">
        <v>2947.9639999999999</v>
      </c>
      <c r="AS182" s="48">
        <v>2934.9580000000001</v>
      </c>
      <c r="AT182" s="48">
        <v>2921.3090000000002</v>
      </c>
      <c r="AU182" s="48">
        <v>2906.9879999999998</v>
      </c>
      <c r="AV182" s="48">
        <v>2892.0259999999998</v>
      </c>
      <c r="AW182" s="48">
        <v>2876.4250000000002</v>
      </c>
      <c r="AX182" s="48">
        <v>2860.192</v>
      </c>
      <c r="AY182" s="48">
        <v>2843.3440000000001</v>
      </c>
      <c r="AZ182" s="48">
        <v>2825.9029999999998</v>
      </c>
      <c r="BA182" s="48">
        <v>2807.8710000000001</v>
      </c>
      <c r="BB182" s="48">
        <v>2789.2559999999999</v>
      </c>
      <c r="BC182" s="48">
        <v>2770.087</v>
      </c>
      <c r="BD182" s="48">
        <v>2750.3710000000001</v>
      </c>
      <c r="BE182" s="48">
        <v>2730.085</v>
      </c>
      <c r="BF182" s="48">
        <v>2709.2640000000001</v>
      </c>
      <c r="BG182" s="48">
        <v>2687.8989999999999</v>
      </c>
      <c r="BH182" s="48">
        <v>2666.0189999999998</v>
      </c>
      <c r="BI182" s="48">
        <v>2643.6309999999999</v>
      </c>
      <c r="BJ182" s="48">
        <v>2620.721</v>
      </c>
      <c r="BK182" s="48">
        <v>2597.3200000000002</v>
      </c>
      <c r="BL182" s="48">
        <v>2573.4369999999999</v>
      </c>
      <c r="BM182" s="48">
        <v>2549.085</v>
      </c>
      <c r="BN182" s="48">
        <v>2524.2959999999998</v>
      </c>
      <c r="BO182" s="48">
        <v>2499.105</v>
      </c>
      <c r="BP182" s="48">
        <v>2473.5430000000001</v>
      </c>
      <c r="BQ182" s="48">
        <v>2447.627</v>
      </c>
      <c r="BR182" s="48">
        <v>2421.386</v>
      </c>
      <c r="BS182" s="48">
        <v>2394.8620000000001</v>
      </c>
      <c r="BT182" s="48">
        <v>2368.1</v>
      </c>
      <c r="BU182" s="48">
        <v>2341.11</v>
      </c>
      <c r="BV182" s="48">
        <v>2313.9470000000001</v>
      </c>
      <c r="BW182" s="48">
        <v>2286.6350000000002</v>
      </c>
      <c r="BX182" s="48">
        <v>2259.1979999999999</v>
      </c>
      <c r="BY182" s="48">
        <v>2231.663</v>
      </c>
      <c r="BZ182" s="48">
        <v>2204.0819999999999</v>
      </c>
      <c r="CA182" s="48">
        <v>2176.4650000000001</v>
      </c>
      <c r="CB182" s="48">
        <v>2148.8229999999999</v>
      </c>
      <c r="CC182" s="48">
        <v>2121.1970000000001</v>
      </c>
      <c r="CD182" s="48">
        <v>2093.578</v>
      </c>
      <c r="CE182" s="48">
        <v>2066.0129999999999</v>
      </c>
      <c r="CF182" s="48">
        <v>2038.501</v>
      </c>
      <c r="CG182" s="48">
        <v>2011.0540000000001</v>
      </c>
      <c r="CH182" s="48">
        <v>1983.665</v>
      </c>
      <c r="CI182" s="48">
        <v>1956.3309999999999</v>
      </c>
      <c r="CJ182" s="48">
        <v>1929.0440000000001</v>
      </c>
      <c r="CK182" s="48">
        <v>1901.806</v>
      </c>
      <c r="CL182" s="48">
        <v>1874.6030000000001</v>
      </c>
      <c r="CM182" s="48">
        <v>1847.424</v>
      </c>
      <c r="CN182" s="48">
        <v>1820.27</v>
      </c>
      <c r="CO182" s="48">
        <v>1793.106</v>
      </c>
    </row>
    <row r="183" spans="1:93" ht="12" x14ac:dyDescent="0.2">
      <c r="A183" s="44">
        <v>166</v>
      </c>
      <c r="B183" s="45" t="s">
        <v>622</v>
      </c>
      <c r="C183" s="66" t="s">
        <v>715</v>
      </c>
      <c r="D183" s="47">
        <v>2</v>
      </c>
      <c r="E183" s="47">
        <v>474</v>
      </c>
      <c r="F183" s="45" t="s">
        <v>672</v>
      </c>
      <c r="G183" s="47">
        <v>915</v>
      </c>
      <c r="H183" s="75">
        <v>378.483</v>
      </c>
      <c r="I183" s="75">
        <v>376.78899999999999</v>
      </c>
      <c r="J183" s="75">
        <v>375.94600000000003</v>
      </c>
      <c r="K183" s="75">
        <v>375.67200000000003</v>
      </c>
      <c r="L183" s="75">
        <v>375.55700000000002</v>
      </c>
      <c r="M183" s="75">
        <v>375.26499999999999</v>
      </c>
      <c r="N183" s="48">
        <v>374.74299999999999</v>
      </c>
      <c r="O183" s="48">
        <v>374.08300000000003</v>
      </c>
      <c r="P183" s="48">
        <v>373.31799999999998</v>
      </c>
      <c r="Q183" s="48">
        <v>372.53199999999998</v>
      </c>
      <c r="R183" s="48">
        <v>371.76</v>
      </c>
      <c r="S183" s="48">
        <v>370.99900000000002</v>
      </c>
      <c r="T183" s="48">
        <v>370.20400000000001</v>
      </c>
      <c r="U183" s="48">
        <v>369.39600000000002</v>
      </c>
      <c r="V183" s="48">
        <v>368.56400000000002</v>
      </c>
      <c r="W183" s="48">
        <v>367.71300000000002</v>
      </c>
      <c r="X183" s="48">
        <v>366.851</v>
      </c>
      <c r="Y183" s="48">
        <v>365.96300000000002</v>
      </c>
      <c r="Z183" s="48">
        <v>365.02100000000002</v>
      </c>
      <c r="AA183" s="48">
        <v>363.99099999999999</v>
      </c>
      <c r="AB183" s="48">
        <v>362.88299999999998</v>
      </c>
      <c r="AC183" s="48">
        <v>361.66699999999997</v>
      </c>
      <c r="AD183" s="48">
        <v>360.34399999999999</v>
      </c>
      <c r="AE183" s="48">
        <v>358.90199999999999</v>
      </c>
      <c r="AF183" s="48">
        <v>357.32499999999999</v>
      </c>
      <c r="AG183" s="48">
        <v>355.59199999999998</v>
      </c>
      <c r="AH183" s="48">
        <v>353.738</v>
      </c>
      <c r="AI183" s="48">
        <v>351.709</v>
      </c>
      <c r="AJ183" s="48">
        <v>349.57400000000001</v>
      </c>
      <c r="AK183" s="48">
        <v>347.30700000000002</v>
      </c>
      <c r="AL183" s="48">
        <v>344.94499999999999</v>
      </c>
      <c r="AM183" s="48">
        <v>342.488</v>
      </c>
      <c r="AN183" s="48">
        <v>339.94</v>
      </c>
      <c r="AO183" s="48">
        <v>337.32400000000001</v>
      </c>
      <c r="AP183" s="48">
        <v>334.65699999999998</v>
      </c>
      <c r="AQ183" s="48">
        <v>331.959</v>
      </c>
      <c r="AR183" s="48">
        <v>329.23899999999998</v>
      </c>
      <c r="AS183" s="48">
        <v>326.51799999999997</v>
      </c>
      <c r="AT183" s="48">
        <v>323.78699999999998</v>
      </c>
      <c r="AU183" s="48">
        <v>321.07799999999997</v>
      </c>
      <c r="AV183" s="48">
        <v>318.40600000000001</v>
      </c>
      <c r="AW183" s="48">
        <v>315.76299999999998</v>
      </c>
      <c r="AX183" s="48">
        <v>313.16399999999999</v>
      </c>
      <c r="AY183" s="48">
        <v>310.62700000000001</v>
      </c>
      <c r="AZ183" s="48">
        <v>308.14999999999998</v>
      </c>
      <c r="BA183" s="48">
        <v>305.73500000000001</v>
      </c>
      <c r="BB183" s="48">
        <v>303.38900000000001</v>
      </c>
      <c r="BC183" s="48">
        <v>301.13099999999997</v>
      </c>
      <c r="BD183" s="48">
        <v>298.93599999999998</v>
      </c>
      <c r="BE183" s="48">
        <v>296.81799999999998</v>
      </c>
      <c r="BF183" s="48">
        <v>294.78100000000001</v>
      </c>
      <c r="BG183" s="48">
        <v>292.79500000000002</v>
      </c>
      <c r="BH183" s="48">
        <v>290.90300000000002</v>
      </c>
      <c r="BI183" s="48">
        <v>289.06200000000001</v>
      </c>
      <c r="BJ183" s="48">
        <v>287.28100000000001</v>
      </c>
      <c r="BK183" s="48">
        <v>285.53100000000001</v>
      </c>
      <c r="BL183" s="48">
        <v>283.84100000000001</v>
      </c>
      <c r="BM183" s="48">
        <v>282.16800000000001</v>
      </c>
      <c r="BN183" s="48">
        <v>280.52300000000002</v>
      </c>
      <c r="BO183" s="48">
        <v>278.911</v>
      </c>
      <c r="BP183" s="48">
        <v>277.30900000000003</v>
      </c>
      <c r="BQ183" s="48">
        <v>275.72300000000001</v>
      </c>
      <c r="BR183" s="48">
        <v>274.12900000000002</v>
      </c>
      <c r="BS183" s="48">
        <v>272.55799999999999</v>
      </c>
      <c r="BT183" s="48">
        <v>270.97300000000001</v>
      </c>
      <c r="BU183" s="48">
        <v>269.37400000000002</v>
      </c>
      <c r="BV183" s="48">
        <v>267.76499999999999</v>
      </c>
      <c r="BW183" s="48">
        <v>266.13900000000001</v>
      </c>
      <c r="BX183" s="48">
        <v>264.49900000000002</v>
      </c>
      <c r="BY183" s="48">
        <v>262.84699999999998</v>
      </c>
      <c r="BZ183" s="48">
        <v>261.166</v>
      </c>
      <c r="CA183" s="48">
        <v>259.47199999999998</v>
      </c>
      <c r="CB183" s="48">
        <v>257.76</v>
      </c>
      <c r="CC183" s="48">
        <v>256.02999999999997</v>
      </c>
      <c r="CD183" s="48">
        <v>254.28899999999999</v>
      </c>
      <c r="CE183" s="48">
        <v>252.524</v>
      </c>
      <c r="CF183" s="48">
        <v>250.75700000000001</v>
      </c>
      <c r="CG183" s="48">
        <v>248.97800000000001</v>
      </c>
      <c r="CH183" s="48">
        <v>247.17699999999999</v>
      </c>
      <c r="CI183" s="48">
        <v>245.37100000000001</v>
      </c>
      <c r="CJ183" s="48">
        <v>243.53</v>
      </c>
      <c r="CK183" s="48">
        <v>241.678</v>
      </c>
      <c r="CL183" s="48">
        <v>239.81</v>
      </c>
      <c r="CM183" s="48">
        <v>237.90600000000001</v>
      </c>
      <c r="CN183" s="48">
        <v>235.97800000000001</v>
      </c>
      <c r="CO183" s="48">
        <v>234.041</v>
      </c>
    </row>
    <row r="184" spans="1:93" ht="12" x14ac:dyDescent="0.2">
      <c r="A184" s="44">
        <v>167</v>
      </c>
      <c r="B184" s="45" t="s">
        <v>622</v>
      </c>
      <c r="C184" s="66" t="s">
        <v>716</v>
      </c>
      <c r="D184" s="47">
        <v>14</v>
      </c>
      <c r="E184" s="47">
        <v>500</v>
      </c>
      <c r="F184" s="45" t="s">
        <v>672</v>
      </c>
      <c r="G184" s="47">
        <v>915</v>
      </c>
      <c r="H184" s="75">
        <v>4.9660000000000002</v>
      </c>
      <c r="I184" s="75">
        <v>4.9779999999999998</v>
      </c>
      <c r="J184" s="75">
        <v>4.9889999999999999</v>
      </c>
      <c r="K184" s="75">
        <v>4.9930000000000003</v>
      </c>
      <c r="L184" s="75">
        <v>4.9909999999999997</v>
      </c>
      <c r="M184" s="75">
        <v>4.9989999999999997</v>
      </c>
      <c r="N184" s="48">
        <v>4.9809999999999999</v>
      </c>
      <c r="O184" s="48">
        <v>4.968</v>
      </c>
      <c r="P184" s="48">
        <v>4.9459999999999997</v>
      </c>
      <c r="Q184" s="48">
        <v>4.923</v>
      </c>
      <c r="R184" s="48">
        <v>4.8970000000000002</v>
      </c>
      <c r="S184" s="48">
        <v>4.8650000000000002</v>
      </c>
      <c r="T184" s="48">
        <v>4.843</v>
      </c>
      <c r="U184" s="48">
        <v>4.8159999999999998</v>
      </c>
      <c r="V184" s="48">
        <v>4.7919999999999998</v>
      </c>
      <c r="W184" s="48">
        <v>4.7629999999999999</v>
      </c>
      <c r="X184" s="48">
        <v>4.7279999999999998</v>
      </c>
      <c r="Y184" s="48">
        <v>4.7039999999999997</v>
      </c>
      <c r="Z184" s="48">
        <v>4.6769999999999996</v>
      </c>
      <c r="AA184" s="48">
        <v>4.649</v>
      </c>
      <c r="AB184" s="48">
        <v>4.6150000000000002</v>
      </c>
      <c r="AC184" s="48">
        <v>4.5860000000000003</v>
      </c>
      <c r="AD184" s="48">
        <v>4.5570000000000004</v>
      </c>
      <c r="AE184" s="48">
        <v>4.5369999999999999</v>
      </c>
      <c r="AF184" s="48">
        <v>4.5069999999999997</v>
      </c>
      <c r="AG184" s="48">
        <v>4.4809999999999999</v>
      </c>
      <c r="AH184" s="48">
        <v>4.4470000000000001</v>
      </c>
      <c r="AI184" s="48">
        <v>4.42</v>
      </c>
      <c r="AJ184" s="48">
        <v>4.391</v>
      </c>
      <c r="AK184" s="48">
        <v>4.3609999999999998</v>
      </c>
      <c r="AL184" s="48">
        <v>4.3239999999999998</v>
      </c>
      <c r="AM184" s="48">
        <v>4.29</v>
      </c>
      <c r="AN184" s="48">
        <v>4.2560000000000002</v>
      </c>
      <c r="AO184" s="48">
        <v>4.2220000000000004</v>
      </c>
      <c r="AP184" s="48">
        <v>4.1870000000000003</v>
      </c>
      <c r="AQ184" s="48">
        <v>4.1440000000000001</v>
      </c>
      <c r="AR184" s="48">
        <v>4.1150000000000002</v>
      </c>
      <c r="AS184" s="48">
        <v>4.0730000000000004</v>
      </c>
      <c r="AT184" s="48">
        <v>4.0490000000000004</v>
      </c>
      <c r="AU184" s="48">
        <v>4.0060000000000002</v>
      </c>
      <c r="AV184" s="48">
        <v>3.9710000000000001</v>
      </c>
      <c r="AW184" s="48">
        <v>3.94</v>
      </c>
      <c r="AX184" s="48">
        <v>3.903</v>
      </c>
      <c r="AY184" s="48">
        <v>3.87</v>
      </c>
      <c r="AZ184" s="48">
        <v>3.8380000000000001</v>
      </c>
      <c r="BA184" s="48">
        <v>3.8119999999999998</v>
      </c>
      <c r="BB184" s="48">
        <v>3.7719999999999998</v>
      </c>
      <c r="BC184" s="48">
        <v>3.7349999999999999</v>
      </c>
      <c r="BD184" s="48">
        <v>3.7050000000000001</v>
      </c>
      <c r="BE184" s="48">
        <v>3.6739999999999999</v>
      </c>
      <c r="BF184" s="48">
        <v>3.6419999999999999</v>
      </c>
      <c r="BG184" s="48">
        <v>3.6150000000000002</v>
      </c>
      <c r="BH184" s="48">
        <v>3.581</v>
      </c>
      <c r="BI184" s="48">
        <v>3.5529999999999999</v>
      </c>
      <c r="BJ184" s="48">
        <v>3.5179999999999998</v>
      </c>
      <c r="BK184" s="48">
        <v>3.4950000000000001</v>
      </c>
      <c r="BL184" s="48">
        <v>3.4670000000000001</v>
      </c>
      <c r="BM184" s="48">
        <v>3.444</v>
      </c>
      <c r="BN184" s="48">
        <v>3.419</v>
      </c>
      <c r="BO184" s="48">
        <v>3.403</v>
      </c>
      <c r="BP184" s="48">
        <v>3.3780000000000001</v>
      </c>
      <c r="BQ184" s="48">
        <v>3.355</v>
      </c>
      <c r="BR184" s="48">
        <v>3.3330000000000002</v>
      </c>
      <c r="BS184" s="48">
        <v>3.3180000000000001</v>
      </c>
      <c r="BT184" s="48">
        <v>3.286</v>
      </c>
      <c r="BU184" s="48">
        <v>3.2730000000000001</v>
      </c>
      <c r="BV184" s="48">
        <v>3.2530000000000001</v>
      </c>
      <c r="BW184" s="48">
        <v>3.2309999999999999</v>
      </c>
      <c r="BX184" s="48">
        <v>3.21</v>
      </c>
      <c r="BY184" s="48">
        <v>3.1880000000000002</v>
      </c>
      <c r="BZ184" s="48">
        <v>3.169</v>
      </c>
      <c r="CA184" s="48">
        <v>3.149</v>
      </c>
      <c r="CB184" s="48">
        <v>3.1269999999999998</v>
      </c>
      <c r="CC184" s="48">
        <v>3.1059999999999999</v>
      </c>
      <c r="CD184" s="48">
        <v>3.0870000000000002</v>
      </c>
      <c r="CE184" s="48">
        <v>3.0619999999999998</v>
      </c>
      <c r="CF184" s="48">
        <v>3.0470000000000002</v>
      </c>
      <c r="CG184" s="48">
        <v>3.0259999999999998</v>
      </c>
      <c r="CH184" s="48">
        <v>3</v>
      </c>
      <c r="CI184" s="48">
        <v>2.9830000000000001</v>
      </c>
      <c r="CJ184" s="48">
        <v>2.9620000000000002</v>
      </c>
      <c r="CK184" s="48">
        <v>2.952</v>
      </c>
      <c r="CL184" s="48">
        <v>2.93</v>
      </c>
      <c r="CM184" s="48">
        <v>2.911</v>
      </c>
      <c r="CN184" s="48">
        <v>2.891</v>
      </c>
      <c r="CO184" s="48">
        <v>2.8780000000000001</v>
      </c>
    </row>
    <row r="185" spans="1:93" ht="12" x14ac:dyDescent="0.2">
      <c r="A185" s="44">
        <v>168</v>
      </c>
      <c r="B185" s="45" t="s">
        <v>622</v>
      </c>
      <c r="C185" s="66" t="s">
        <v>717</v>
      </c>
      <c r="D185" s="47">
        <v>16</v>
      </c>
      <c r="E185" s="47">
        <v>630</v>
      </c>
      <c r="F185" s="45" t="s">
        <v>672</v>
      </c>
      <c r="G185" s="47">
        <v>915</v>
      </c>
      <c r="H185" s="75">
        <v>3381.5120000000002</v>
      </c>
      <c r="I185" s="75">
        <v>3283.1210000000001</v>
      </c>
      <c r="J185" s="75">
        <v>3163.6759999999999</v>
      </c>
      <c r="K185" s="75">
        <v>3039.598</v>
      </c>
      <c r="L185" s="75">
        <v>2933.404</v>
      </c>
      <c r="M185" s="75">
        <v>2860.84</v>
      </c>
      <c r="N185" s="48">
        <v>2828.2460000000001</v>
      </c>
      <c r="O185" s="48">
        <v>2829.8069999999998</v>
      </c>
      <c r="P185" s="48">
        <v>2854.1660000000002</v>
      </c>
      <c r="Q185" s="48">
        <v>2884.0740000000001</v>
      </c>
      <c r="R185" s="48">
        <v>2906.6460000000002</v>
      </c>
      <c r="S185" s="48">
        <v>2918.9169999999999</v>
      </c>
      <c r="T185" s="48">
        <v>2923.9789999999998</v>
      </c>
      <c r="U185" s="48">
        <v>2922.1759999999999</v>
      </c>
      <c r="V185" s="48">
        <v>2915.4609999999998</v>
      </c>
      <c r="W185" s="48">
        <v>2905.3580000000002</v>
      </c>
      <c r="X185" s="48">
        <v>2890.942</v>
      </c>
      <c r="Y185" s="48">
        <v>2871.32</v>
      </c>
      <c r="Z185" s="48">
        <v>2848.0929999999998</v>
      </c>
      <c r="AA185" s="48">
        <v>2823.636</v>
      </c>
      <c r="AB185" s="48">
        <v>2799.6759999999999</v>
      </c>
      <c r="AC185" s="48">
        <v>2776.7910000000002</v>
      </c>
      <c r="AD185" s="48">
        <v>2754.6570000000002</v>
      </c>
      <c r="AE185" s="48">
        <v>2733.0369999999998</v>
      </c>
      <c r="AF185" s="48">
        <v>2711.3580000000002</v>
      </c>
      <c r="AG185" s="48">
        <v>2689.2069999999999</v>
      </c>
      <c r="AH185" s="48">
        <v>2666.663</v>
      </c>
      <c r="AI185" s="48">
        <v>2643.9589999999998</v>
      </c>
      <c r="AJ185" s="48">
        <v>2620.9639999999999</v>
      </c>
      <c r="AK185" s="48">
        <v>2597.5050000000001</v>
      </c>
      <c r="AL185" s="48">
        <v>2573.4690000000001</v>
      </c>
      <c r="AM185" s="48">
        <v>2548.8069999999998</v>
      </c>
      <c r="AN185" s="48">
        <v>2523.5819999999999</v>
      </c>
      <c r="AO185" s="48">
        <v>2497.8539999999998</v>
      </c>
      <c r="AP185" s="48">
        <v>2471.7579999999998</v>
      </c>
      <c r="AQ185" s="48">
        <v>2445.3870000000002</v>
      </c>
      <c r="AR185" s="48">
        <v>2418.7759999999998</v>
      </c>
      <c r="AS185" s="48">
        <v>2391.9270000000001</v>
      </c>
      <c r="AT185" s="48">
        <v>2364.9140000000002</v>
      </c>
      <c r="AU185" s="48">
        <v>2337.8440000000001</v>
      </c>
      <c r="AV185" s="48">
        <v>2310.7649999999999</v>
      </c>
      <c r="AW185" s="48">
        <v>2283.7020000000002</v>
      </c>
      <c r="AX185" s="48">
        <v>2256.6990000000001</v>
      </c>
      <c r="AY185" s="48">
        <v>2229.7979999999998</v>
      </c>
      <c r="AZ185" s="48">
        <v>2203.0419999999999</v>
      </c>
      <c r="BA185" s="48">
        <v>2176.4650000000001</v>
      </c>
      <c r="BB185" s="48">
        <v>2150.078</v>
      </c>
      <c r="BC185" s="48">
        <v>2123.9070000000002</v>
      </c>
      <c r="BD185" s="48">
        <v>2097.9479999999999</v>
      </c>
      <c r="BE185" s="48">
        <v>2072.181</v>
      </c>
      <c r="BF185" s="48">
        <v>2046.587</v>
      </c>
      <c r="BG185" s="48">
        <v>2021.182</v>
      </c>
      <c r="BH185" s="48">
        <v>1995.961</v>
      </c>
      <c r="BI185" s="48">
        <v>1970.9190000000001</v>
      </c>
      <c r="BJ185" s="48">
        <v>1946.048</v>
      </c>
      <c r="BK185" s="48">
        <v>1921.3420000000001</v>
      </c>
      <c r="BL185" s="48">
        <v>1896.789</v>
      </c>
      <c r="BM185" s="48">
        <v>1872.3869999999999</v>
      </c>
      <c r="BN185" s="48">
        <v>1848.12</v>
      </c>
      <c r="BO185" s="48">
        <v>1824.011</v>
      </c>
      <c r="BP185" s="48">
        <v>1800.0219999999999</v>
      </c>
      <c r="BQ185" s="48">
        <v>1776.163</v>
      </c>
      <c r="BR185" s="48">
        <v>1752.421</v>
      </c>
      <c r="BS185" s="48">
        <v>1728.787</v>
      </c>
      <c r="BT185" s="48">
        <v>1705.2539999999999</v>
      </c>
      <c r="BU185" s="48">
        <v>1681.81</v>
      </c>
      <c r="BV185" s="48">
        <v>1658.4490000000001</v>
      </c>
      <c r="BW185" s="48">
        <v>1635.164</v>
      </c>
      <c r="BX185" s="48">
        <v>1611.94</v>
      </c>
      <c r="BY185" s="48">
        <v>1588.741</v>
      </c>
      <c r="BZ185" s="48">
        <v>1565.5630000000001</v>
      </c>
      <c r="CA185" s="48">
        <v>1542.3820000000001</v>
      </c>
      <c r="CB185" s="48">
        <v>1519.223</v>
      </c>
      <c r="CC185" s="48">
        <v>1496.04</v>
      </c>
      <c r="CD185" s="48">
        <v>1472.829</v>
      </c>
      <c r="CE185" s="48">
        <v>1449.578</v>
      </c>
      <c r="CF185" s="48">
        <v>1426.2860000000001</v>
      </c>
      <c r="CG185" s="48">
        <v>1402.9649999999999</v>
      </c>
      <c r="CH185" s="48">
        <v>1379.616</v>
      </c>
      <c r="CI185" s="48">
        <v>1356.2619999999999</v>
      </c>
      <c r="CJ185" s="48">
        <v>1332.903</v>
      </c>
      <c r="CK185" s="48">
        <v>1309.568</v>
      </c>
      <c r="CL185" s="48">
        <v>1286.269</v>
      </c>
      <c r="CM185" s="48">
        <v>1263.0319999999999</v>
      </c>
      <c r="CN185" s="48">
        <v>1239.8589999999999</v>
      </c>
      <c r="CO185" s="48">
        <v>1216.779</v>
      </c>
    </row>
    <row r="186" spans="1:93" ht="12" x14ac:dyDescent="0.2">
      <c r="A186" s="44">
        <v>169</v>
      </c>
      <c r="B186" s="45" t="s">
        <v>622</v>
      </c>
      <c r="C186" s="66" t="s">
        <v>718</v>
      </c>
      <c r="D186" s="47">
        <v>2</v>
      </c>
      <c r="E186" s="47">
        <v>652</v>
      </c>
      <c r="F186" s="45" t="s">
        <v>672</v>
      </c>
      <c r="G186" s="47">
        <v>915</v>
      </c>
      <c r="H186" s="75">
        <v>9.6959999999999997</v>
      </c>
      <c r="I186" s="75">
        <v>9.7449999999999992</v>
      </c>
      <c r="J186" s="75">
        <v>9.7880000000000003</v>
      </c>
      <c r="K186" s="75">
        <v>9.8239999999999998</v>
      </c>
      <c r="L186" s="75">
        <v>9.8529999999999998</v>
      </c>
      <c r="M186" s="75">
        <v>9.8849999999999998</v>
      </c>
      <c r="N186" s="48">
        <v>9.9090000000000007</v>
      </c>
      <c r="O186" s="48">
        <v>9.9459999999999997</v>
      </c>
      <c r="P186" s="48">
        <v>9.9879999999999995</v>
      </c>
      <c r="Q186" s="48">
        <v>10.023</v>
      </c>
      <c r="R186" s="48">
        <v>10.058</v>
      </c>
      <c r="S186" s="48">
        <v>10.090999999999999</v>
      </c>
      <c r="T186" s="48">
        <v>10.125999999999999</v>
      </c>
      <c r="U186" s="48">
        <v>10.161</v>
      </c>
      <c r="V186" s="48">
        <v>10.19</v>
      </c>
      <c r="W186" s="48">
        <v>10.224</v>
      </c>
      <c r="X186" s="48">
        <v>10.25</v>
      </c>
      <c r="Y186" s="48">
        <v>10.295</v>
      </c>
      <c r="Z186" s="48">
        <v>10.327999999999999</v>
      </c>
      <c r="AA186" s="48">
        <v>10.356999999999999</v>
      </c>
      <c r="AB186" s="48">
        <v>10.387</v>
      </c>
      <c r="AC186" s="48">
        <v>10.416</v>
      </c>
      <c r="AD186" s="48">
        <v>10.455</v>
      </c>
      <c r="AE186" s="48">
        <v>10.488</v>
      </c>
      <c r="AF186" s="48">
        <v>10.53</v>
      </c>
      <c r="AG186" s="48">
        <v>10.554</v>
      </c>
      <c r="AH186" s="48">
        <v>10.589</v>
      </c>
      <c r="AI186" s="48">
        <v>10.61</v>
      </c>
      <c r="AJ186" s="48">
        <v>10.647</v>
      </c>
      <c r="AK186" s="48">
        <v>10.675000000000001</v>
      </c>
      <c r="AL186" s="48">
        <v>10.696999999999999</v>
      </c>
      <c r="AM186" s="48">
        <v>10.727</v>
      </c>
      <c r="AN186" s="48">
        <v>10.753</v>
      </c>
      <c r="AO186" s="48">
        <v>10.781000000000001</v>
      </c>
      <c r="AP186" s="48">
        <v>10.805</v>
      </c>
      <c r="AQ186" s="48">
        <v>10.827999999999999</v>
      </c>
      <c r="AR186" s="48">
        <v>10.843999999999999</v>
      </c>
      <c r="AS186" s="48">
        <v>10.864000000000001</v>
      </c>
      <c r="AT186" s="48">
        <v>10.875</v>
      </c>
      <c r="AU186" s="48">
        <v>10.887</v>
      </c>
      <c r="AV186" s="48">
        <v>10.893000000000001</v>
      </c>
      <c r="AW186" s="48">
        <v>10.904</v>
      </c>
      <c r="AX186" s="48">
        <v>10.913</v>
      </c>
      <c r="AY186" s="48">
        <v>10.907999999999999</v>
      </c>
      <c r="AZ186" s="48">
        <v>10.917</v>
      </c>
      <c r="BA186" s="48">
        <v>10.923999999999999</v>
      </c>
      <c r="BB186" s="48">
        <v>10.919</v>
      </c>
      <c r="BC186" s="48">
        <v>10.920999999999999</v>
      </c>
      <c r="BD186" s="48">
        <v>10.917</v>
      </c>
      <c r="BE186" s="48">
        <v>10.913</v>
      </c>
      <c r="BF186" s="48">
        <v>10.91</v>
      </c>
      <c r="BG186" s="48">
        <v>10.898999999999999</v>
      </c>
      <c r="BH186" s="48">
        <v>10.895</v>
      </c>
      <c r="BI186" s="48">
        <v>10.885999999999999</v>
      </c>
      <c r="BJ186" s="48">
        <v>10.879</v>
      </c>
      <c r="BK186" s="48">
        <v>10.867000000000001</v>
      </c>
      <c r="BL186" s="48">
        <v>10.861000000000001</v>
      </c>
      <c r="BM186" s="48">
        <v>10.843999999999999</v>
      </c>
      <c r="BN186" s="48">
        <v>10.824</v>
      </c>
      <c r="BO186" s="48">
        <v>10.808999999999999</v>
      </c>
      <c r="BP186" s="48">
        <v>10.782999999999999</v>
      </c>
      <c r="BQ186" s="48">
        <v>10.773</v>
      </c>
      <c r="BR186" s="48">
        <v>10.759</v>
      </c>
      <c r="BS186" s="48">
        <v>10.739000000000001</v>
      </c>
      <c r="BT186" s="48">
        <v>10.714</v>
      </c>
      <c r="BU186" s="48">
        <v>10.696</v>
      </c>
      <c r="BV186" s="48">
        <v>10.676</v>
      </c>
      <c r="BW186" s="48">
        <v>10.65</v>
      </c>
      <c r="BX186" s="48">
        <v>10.625999999999999</v>
      </c>
      <c r="BY186" s="48">
        <v>10.608000000000001</v>
      </c>
      <c r="BZ186" s="48">
        <v>10.582000000000001</v>
      </c>
      <c r="CA186" s="48">
        <v>10.552</v>
      </c>
      <c r="CB186" s="48">
        <v>10.531000000000001</v>
      </c>
      <c r="CC186" s="48">
        <v>10.5</v>
      </c>
      <c r="CD186" s="48">
        <v>10.473000000000001</v>
      </c>
      <c r="CE186" s="48">
        <v>10.439</v>
      </c>
      <c r="CF186" s="48">
        <v>10.411</v>
      </c>
      <c r="CG186" s="48">
        <v>10.382</v>
      </c>
      <c r="CH186" s="48">
        <v>10.355</v>
      </c>
      <c r="CI186" s="48">
        <v>10.321999999999999</v>
      </c>
      <c r="CJ186" s="48">
        <v>10.301</v>
      </c>
      <c r="CK186" s="48">
        <v>10.265000000000001</v>
      </c>
      <c r="CL186" s="48">
        <v>10.244</v>
      </c>
      <c r="CM186" s="48">
        <v>10.211</v>
      </c>
      <c r="CN186" s="48">
        <v>10.179</v>
      </c>
      <c r="CO186" s="48">
        <v>10.138999999999999</v>
      </c>
    </row>
    <row r="187" spans="1:93" ht="12" x14ac:dyDescent="0.2">
      <c r="A187" s="44">
        <v>170</v>
      </c>
      <c r="B187" s="45" t="s">
        <v>622</v>
      </c>
      <c r="C187" s="66" t="s">
        <v>170</v>
      </c>
      <c r="D187" s="47"/>
      <c r="E187" s="47">
        <v>659</v>
      </c>
      <c r="F187" s="45" t="s">
        <v>672</v>
      </c>
      <c r="G187" s="47">
        <v>915</v>
      </c>
      <c r="H187" s="75">
        <v>51.204000000000001</v>
      </c>
      <c r="I187" s="75">
        <v>51.628999999999998</v>
      </c>
      <c r="J187" s="75">
        <v>52.036000000000001</v>
      </c>
      <c r="K187" s="75">
        <v>52.438000000000002</v>
      </c>
      <c r="L187" s="75">
        <v>52.834000000000003</v>
      </c>
      <c r="M187" s="75">
        <v>53.192</v>
      </c>
      <c r="N187" s="48">
        <v>53.545999999999999</v>
      </c>
      <c r="O187" s="48">
        <v>53.863999999999997</v>
      </c>
      <c r="P187" s="48">
        <v>54.174999999999997</v>
      </c>
      <c r="Q187" s="48">
        <v>54.465000000000003</v>
      </c>
      <c r="R187" s="48">
        <v>54.738999999999997</v>
      </c>
      <c r="S187" s="48">
        <v>54.984999999999999</v>
      </c>
      <c r="T187" s="48">
        <v>55.226999999999997</v>
      </c>
      <c r="U187" s="48">
        <v>55.444000000000003</v>
      </c>
      <c r="V187" s="48">
        <v>55.655999999999999</v>
      </c>
      <c r="W187" s="48">
        <v>55.831000000000003</v>
      </c>
      <c r="X187" s="48">
        <v>55.999000000000002</v>
      </c>
      <c r="Y187" s="48">
        <v>56.15</v>
      </c>
      <c r="Z187" s="48">
        <v>56.287999999999997</v>
      </c>
      <c r="AA187" s="48">
        <v>56.396999999999998</v>
      </c>
      <c r="AB187" s="48">
        <v>56.49</v>
      </c>
      <c r="AC187" s="48">
        <v>56.570999999999998</v>
      </c>
      <c r="AD187" s="48">
        <v>56.637999999999998</v>
      </c>
      <c r="AE187" s="48">
        <v>56.688000000000002</v>
      </c>
      <c r="AF187" s="48">
        <v>56.72</v>
      </c>
      <c r="AG187" s="48">
        <v>56.728000000000002</v>
      </c>
      <c r="AH187" s="48">
        <v>56.732999999999997</v>
      </c>
      <c r="AI187" s="48">
        <v>56.722999999999999</v>
      </c>
      <c r="AJ187" s="48">
        <v>56.701000000000001</v>
      </c>
      <c r="AK187" s="48">
        <v>56.667000000000002</v>
      </c>
      <c r="AL187" s="48">
        <v>56.621000000000002</v>
      </c>
      <c r="AM187" s="48">
        <v>56.552999999999997</v>
      </c>
      <c r="AN187" s="48">
        <v>56.475000000000001</v>
      </c>
      <c r="AO187" s="48">
        <v>56.381</v>
      </c>
      <c r="AP187" s="48">
        <v>56.274000000000001</v>
      </c>
      <c r="AQ187" s="48">
        <v>56.155999999999999</v>
      </c>
      <c r="AR187" s="48">
        <v>56.026000000000003</v>
      </c>
      <c r="AS187" s="48">
        <v>55.88</v>
      </c>
      <c r="AT187" s="48">
        <v>55.737000000000002</v>
      </c>
      <c r="AU187" s="48">
        <v>55.573</v>
      </c>
      <c r="AV187" s="48">
        <v>55.39</v>
      </c>
      <c r="AW187" s="48">
        <v>55.207000000000001</v>
      </c>
      <c r="AX187" s="48">
        <v>55.005000000000003</v>
      </c>
      <c r="AY187" s="48">
        <v>54.792999999999999</v>
      </c>
      <c r="AZ187" s="48">
        <v>54.581000000000003</v>
      </c>
      <c r="BA187" s="48">
        <v>54.359000000000002</v>
      </c>
      <c r="BB187" s="48">
        <v>54.119</v>
      </c>
      <c r="BC187" s="48">
        <v>53.884</v>
      </c>
      <c r="BD187" s="48">
        <v>53.631</v>
      </c>
      <c r="BE187" s="48">
        <v>53.375999999999998</v>
      </c>
      <c r="BF187" s="48">
        <v>53.115000000000002</v>
      </c>
      <c r="BG187" s="48">
        <v>52.853000000000002</v>
      </c>
      <c r="BH187" s="48">
        <v>52.584000000000003</v>
      </c>
      <c r="BI187" s="48">
        <v>52.305999999999997</v>
      </c>
      <c r="BJ187" s="48">
        <v>52.027000000000001</v>
      </c>
      <c r="BK187" s="48">
        <v>51.74</v>
      </c>
      <c r="BL187" s="48">
        <v>51.454999999999998</v>
      </c>
      <c r="BM187" s="48">
        <v>51.167000000000002</v>
      </c>
      <c r="BN187" s="48">
        <v>50.872999999999998</v>
      </c>
      <c r="BO187" s="48">
        <v>50.58</v>
      </c>
      <c r="BP187" s="48">
        <v>50.301000000000002</v>
      </c>
      <c r="BQ187" s="48">
        <v>50.006999999999998</v>
      </c>
      <c r="BR187" s="48">
        <v>49.716999999999999</v>
      </c>
      <c r="BS187" s="48">
        <v>49.423999999999999</v>
      </c>
      <c r="BT187" s="48">
        <v>49.122</v>
      </c>
      <c r="BU187" s="48">
        <v>48.835999999999999</v>
      </c>
      <c r="BV187" s="48">
        <v>48.552999999999997</v>
      </c>
      <c r="BW187" s="48">
        <v>48.262</v>
      </c>
      <c r="BX187" s="48">
        <v>47.973999999999997</v>
      </c>
      <c r="BY187" s="48">
        <v>47.688000000000002</v>
      </c>
      <c r="BZ187" s="48">
        <v>47.41</v>
      </c>
      <c r="CA187" s="48">
        <v>47.137999999999998</v>
      </c>
      <c r="CB187" s="48">
        <v>46.847000000000001</v>
      </c>
      <c r="CC187" s="48">
        <v>46.576000000000001</v>
      </c>
      <c r="CD187" s="48">
        <v>46.298999999999999</v>
      </c>
      <c r="CE187" s="48">
        <v>46.024000000000001</v>
      </c>
      <c r="CF187" s="48">
        <v>45.752000000000002</v>
      </c>
      <c r="CG187" s="48">
        <v>45.475000000000001</v>
      </c>
      <c r="CH187" s="48">
        <v>45.204999999999998</v>
      </c>
      <c r="CI187" s="48">
        <v>44.945</v>
      </c>
      <c r="CJ187" s="48">
        <v>44.671999999999997</v>
      </c>
      <c r="CK187" s="48">
        <v>44.417999999999999</v>
      </c>
      <c r="CL187" s="48">
        <v>44.154000000000003</v>
      </c>
      <c r="CM187" s="48">
        <v>43.902000000000001</v>
      </c>
      <c r="CN187" s="48">
        <v>43.652000000000001</v>
      </c>
      <c r="CO187" s="48">
        <v>43.395000000000003</v>
      </c>
    </row>
    <row r="188" spans="1:93" ht="12" x14ac:dyDescent="0.2">
      <c r="A188" s="44">
        <v>171</v>
      </c>
      <c r="B188" s="45" t="s">
        <v>622</v>
      </c>
      <c r="C188" s="66" t="s">
        <v>171</v>
      </c>
      <c r="D188" s="47"/>
      <c r="E188" s="47">
        <v>662</v>
      </c>
      <c r="F188" s="45" t="s">
        <v>672</v>
      </c>
      <c r="G188" s="47">
        <v>915</v>
      </c>
      <c r="H188" s="75">
        <v>179.131</v>
      </c>
      <c r="I188" s="75">
        <v>180.02799999999999</v>
      </c>
      <c r="J188" s="75">
        <v>180.95500000000001</v>
      </c>
      <c r="K188" s="75">
        <v>181.89</v>
      </c>
      <c r="L188" s="75">
        <v>182.79499999999999</v>
      </c>
      <c r="M188" s="75">
        <v>183.62899999999999</v>
      </c>
      <c r="N188" s="48">
        <v>184.40100000000001</v>
      </c>
      <c r="O188" s="48">
        <v>185.11199999999999</v>
      </c>
      <c r="P188" s="48">
        <v>185.77099999999999</v>
      </c>
      <c r="Q188" s="48">
        <v>186.37899999999999</v>
      </c>
      <c r="R188" s="48">
        <v>186.917</v>
      </c>
      <c r="S188" s="48">
        <v>187.40899999999999</v>
      </c>
      <c r="T188" s="48">
        <v>187.82300000000001</v>
      </c>
      <c r="U188" s="48">
        <v>188.19200000000001</v>
      </c>
      <c r="V188" s="48">
        <v>188.49</v>
      </c>
      <c r="W188" s="48">
        <v>188.74199999999999</v>
      </c>
      <c r="X188" s="48">
        <v>188.92</v>
      </c>
      <c r="Y188" s="48">
        <v>189.03800000000001</v>
      </c>
      <c r="Z188" s="48">
        <v>189.10599999999999</v>
      </c>
      <c r="AA188" s="48">
        <v>189.11199999999999</v>
      </c>
      <c r="AB188" s="48">
        <v>189.04900000000001</v>
      </c>
      <c r="AC188" s="48">
        <v>188.94</v>
      </c>
      <c r="AD188" s="48">
        <v>188.76400000000001</v>
      </c>
      <c r="AE188" s="48">
        <v>188.542</v>
      </c>
      <c r="AF188" s="48">
        <v>188.27099999999999</v>
      </c>
      <c r="AG188" s="48">
        <v>187.93700000000001</v>
      </c>
      <c r="AH188" s="48">
        <v>187.57300000000001</v>
      </c>
      <c r="AI188" s="48">
        <v>187.13800000000001</v>
      </c>
      <c r="AJ188" s="48">
        <v>186.67699999999999</v>
      </c>
      <c r="AK188" s="48">
        <v>186.155</v>
      </c>
      <c r="AL188" s="48">
        <v>185.584</v>
      </c>
      <c r="AM188" s="48">
        <v>184.98500000000001</v>
      </c>
      <c r="AN188" s="48">
        <v>184.33099999999999</v>
      </c>
      <c r="AO188" s="48">
        <v>183.637</v>
      </c>
      <c r="AP188" s="48">
        <v>182.905</v>
      </c>
      <c r="AQ188" s="48">
        <v>182.12700000000001</v>
      </c>
      <c r="AR188" s="48">
        <v>181.328</v>
      </c>
      <c r="AS188" s="48">
        <v>180.47499999999999</v>
      </c>
      <c r="AT188" s="48">
        <v>179.58799999999999</v>
      </c>
      <c r="AU188" s="48">
        <v>178.66200000000001</v>
      </c>
      <c r="AV188" s="48">
        <v>177.71199999999999</v>
      </c>
      <c r="AW188" s="48">
        <v>176.73500000000001</v>
      </c>
      <c r="AX188" s="48">
        <v>175.71600000000001</v>
      </c>
      <c r="AY188" s="48">
        <v>174.667</v>
      </c>
      <c r="AZ188" s="48">
        <v>173.61199999999999</v>
      </c>
      <c r="BA188" s="48">
        <v>172.517</v>
      </c>
      <c r="BB188" s="48">
        <v>171.40700000000001</v>
      </c>
      <c r="BC188" s="48">
        <v>170.27099999999999</v>
      </c>
      <c r="BD188" s="48">
        <v>169.124</v>
      </c>
      <c r="BE188" s="48">
        <v>167.94</v>
      </c>
      <c r="BF188" s="48">
        <v>166.75700000000001</v>
      </c>
      <c r="BG188" s="48">
        <v>165.547</v>
      </c>
      <c r="BH188" s="48">
        <v>164.31</v>
      </c>
      <c r="BI188" s="48">
        <v>163.06100000000001</v>
      </c>
      <c r="BJ188" s="48">
        <v>161.797</v>
      </c>
      <c r="BK188" s="48">
        <v>160.52699999999999</v>
      </c>
      <c r="BL188" s="48">
        <v>159.23099999999999</v>
      </c>
      <c r="BM188" s="48">
        <v>157.93100000000001</v>
      </c>
      <c r="BN188" s="48">
        <v>156.6</v>
      </c>
      <c r="BO188" s="48">
        <v>155.28200000000001</v>
      </c>
      <c r="BP188" s="48">
        <v>153.92500000000001</v>
      </c>
      <c r="BQ188" s="48">
        <v>152.565</v>
      </c>
      <c r="BR188" s="48">
        <v>151.202</v>
      </c>
      <c r="BS188" s="48">
        <v>149.81899999999999</v>
      </c>
      <c r="BT188" s="48">
        <v>148.43299999999999</v>
      </c>
      <c r="BU188" s="48">
        <v>147.054</v>
      </c>
      <c r="BV188" s="48">
        <v>145.66</v>
      </c>
      <c r="BW188" s="48">
        <v>144.26599999999999</v>
      </c>
      <c r="BX188" s="48">
        <v>142.87700000000001</v>
      </c>
      <c r="BY188" s="48">
        <v>141.49700000000001</v>
      </c>
      <c r="BZ188" s="48">
        <v>140.12299999999999</v>
      </c>
      <c r="CA188" s="48">
        <v>138.755</v>
      </c>
      <c r="CB188" s="48">
        <v>137.40899999999999</v>
      </c>
      <c r="CC188" s="48">
        <v>136.077</v>
      </c>
      <c r="CD188" s="48">
        <v>134.77199999999999</v>
      </c>
      <c r="CE188" s="48">
        <v>133.48699999999999</v>
      </c>
      <c r="CF188" s="48">
        <v>132.22300000000001</v>
      </c>
      <c r="CG188" s="48">
        <v>130.982</v>
      </c>
      <c r="CH188" s="48">
        <v>129.77600000000001</v>
      </c>
      <c r="CI188" s="48">
        <v>128.59399999999999</v>
      </c>
      <c r="CJ188" s="48">
        <v>127.444</v>
      </c>
      <c r="CK188" s="48">
        <v>126.316</v>
      </c>
      <c r="CL188" s="48">
        <v>125.212</v>
      </c>
      <c r="CM188" s="48">
        <v>124.142</v>
      </c>
      <c r="CN188" s="48">
        <v>123.10599999999999</v>
      </c>
      <c r="CO188" s="48">
        <v>122.09099999999999</v>
      </c>
    </row>
    <row r="189" spans="1:93" ht="12" x14ac:dyDescent="0.2">
      <c r="A189" s="44">
        <v>172</v>
      </c>
      <c r="B189" s="45" t="s">
        <v>622</v>
      </c>
      <c r="C189" s="66" t="s">
        <v>719</v>
      </c>
      <c r="D189" s="47">
        <v>2</v>
      </c>
      <c r="E189" s="47">
        <v>663</v>
      </c>
      <c r="F189" s="45" t="s">
        <v>672</v>
      </c>
      <c r="G189" s="47">
        <v>915</v>
      </c>
      <c r="H189" s="75">
        <v>35.865000000000002</v>
      </c>
      <c r="I189" s="75">
        <v>36.061</v>
      </c>
      <c r="J189" s="75">
        <v>36.569000000000003</v>
      </c>
      <c r="K189" s="75">
        <v>37.264000000000003</v>
      </c>
      <c r="L189" s="75">
        <v>38.002000000000002</v>
      </c>
      <c r="M189" s="75">
        <v>38.658999999999999</v>
      </c>
      <c r="N189" s="48">
        <v>39.238999999999997</v>
      </c>
      <c r="O189" s="48">
        <v>39.731999999999999</v>
      </c>
      <c r="P189" s="48">
        <v>40.182000000000002</v>
      </c>
      <c r="Q189" s="48">
        <v>40.624000000000002</v>
      </c>
      <c r="R189" s="48">
        <v>41.067999999999998</v>
      </c>
      <c r="S189" s="48">
        <v>41.517000000000003</v>
      </c>
      <c r="T189" s="48">
        <v>41.959000000000003</v>
      </c>
      <c r="U189" s="48">
        <v>42.396000000000001</v>
      </c>
      <c r="V189" s="48">
        <v>42.835000000000001</v>
      </c>
      <c r="W189" s="48">
        <v>43.261000000000003</v>
      </c>
      <c r="X189" s="48">
        <v>43.703000000000003</v>
      </c>
      <c r="Y189" s="48">
        <v>44.133000000000003</v>
      </c>
      <c r="Z189" s="48">
        <v>44.567</v>
      </c>
      <c r="AA189" s="48">
        <v>45.000999999999998</v>
      </c>
      <c r="AB189" s="48">
        <v>45.426000000000002</v>
      </c>
      <c r="AC189" s="48">
        <v>45.847999999999999</v>
      </c>
      <c r="AD189" s="48">
        <v>46.259</v>
      </c>
      <c r="AE189" s="48">
        <v>46.655000000000001</v>
      </c>
      <c r="AF189" s="48">
        <v>47.055999999999997</v>
      </c>
      <c r="AG189" s="48">
        <v>47.445</v>
      </c>
      <c r="AH189" s="48">
        <v>47.828000000000003</v>
      </c>
      <c r="AI189" s="48">
        <v>48.195999999999998</v>
      </c>
      <c r="AJ189" s="48">
        <v>48.557000000000002</v>
      </c>
      <c r="AK189" s="48">
        <v>48.917000000000002</v>
      </c>
      <c r="AL189" s="48">
        <v>49.259</v>
      </c>
      <c r="AM189" s="48">
        <v>49.591999999999999</v>
      </c>
      <c r="AN189" s="48">
        <v>49.911999999999999</v>
      </c>
      <c r="AO189" s="48">
        <v>50.228999999999999</v>
      </c>
      <c r="AP189" s="48">
        <v>50.531999999999996</v>
      </c>
      <c r="AQ189" s="48">
        <v>50.820999999999998</v>
      </c>
      <c r="AR189" s="48">
        <v>51.103999999999999</v>
      </c>
      <c r="AS189" s="48">
        <v>51.374000000000002</v>
      </c>
      <c r="AT189" s="48">
        <v>51.633000000000003</v>
      </c>
      <c r="AU189" s="48">
        <v>51.878</v>
      </c>
      <c r="AV189" s="48">
        <v>52.12</v>
      </c>
      <c r="AW189" s="48">
        <v>52.345999999999997</v>
      </c>
      <c r="AX189" s="48">
        <v>52.572000000000003</v>
      </c>
      <c r="AY189" s="48">
        <v>52.780999999999999</v>
      </c>
      <c r="AZ189" s="48">
        <v>52.988999999999997</v>
      </c>
      <c r="BA189" s="48">
        <v>53.198999999999998</v>
      </c>
      <c r="BB189" s="48">
        <v>53.408999999999999</v>
      </c>
      <c r="BC189" s="48">
        <v>53.612000000000002</v>
      </c>
      <c r="BD189" s="48">
        <v>53.819000000000003</v>
      </c>
      <c r="BE189" s="48">
        <v>54.026000000000003</v>
      </c>
      <c r="BF189" s="48">
        <v>54.232999999999997</v>
      </c>
      <c r="BG189" s="48">
        <v>54.44</v>
      </c>
      <c r="BH189" s="48">
        <v>54.652000000000001</v>
      </c>
      <c r="BI189" s="48">
        <v>54.863</v>
      </c>
      <c r="BJ189" s="48">
        <v>55.076999999999998</v>
      </c>
      <c r="BK189" s="48">
        <v>55.280999999999999</v>
      </c>
      <c r="BL189" s="48">
        <v>55.502000000000002</v>
      </c>
      <c r="BM189" s="48">
        <v>55.722999999999999</v>
      </c>
      <c r="BN189" s="48">
        <v>55.94</v>
      </c>
      <c r="BO189" s="48">
        <v>56.152000000000001</v>
      </c>
      <c r="BP189" s="48">
        <v>56.381999999999998</v>
      </c>
      <c r="BQ189" s="48">
        <v>56.6</v>
      </c>
      <c r="BR189" s="48">
        <v>56.813000000000002</v>
      </c>
      <c r="BS189" s="48">
        <v>57.036000000000001</v>
      </c>
      <c r="BT189" s="48">
        <v>57.249000000000002</v>
      </c>
      <c r="BU189" s="48">
        <v>57.462000000000003</v>
      </c>
      <c r="BV189" s="48">
        <v>57.665999999999997</v>
      </c>
      <c r="BW189" s="48">
        <v>57.863999999999997</v>
      </c>
      <c r="BX189" s="48">
        <v>58.051000000000002</v>
      </c>
      <c r="BY189" s="48">
        <v>58.238999999999997</v>
      </c>
      <c r="BZ189" s="48">
        <v>58.412999999999997</v>
      </c>
      <c r="CA189" s="48">
        <v>58.594000000000001</v>
      </c>
      <c r="CB189" s="48">
        <v>58.756</v>
      </c>
      <c r="CC189" s="48">
        <v>58.92</v>
      </c>
      <c r="CD189" s="48">
        <v>59.06</v>
      </c>
      <c r="CE189" s="48">
        <v>59.212000000000003</v>
      </c>
      <c r="CF189" s="48">
        <v>59.341999999999999</v>
      </c>
      <c r="CG189" s="48">
        <v>59.472000000000001</v>
      </c>
      <c r="CH189" s="48">
        <v>59.593000000000004</v>
      </c>
      <c r="CI189" s="48">
        <v>59.707999999999998</v>
      </c>
      <c r="CJ189" s="48">
        <v>59.805</v>
      </c>
      <c r="CK189" s="48">
        <v>59.908999999999999</v>
      </c>
      <c r="CL189" s="48">
        <v>59.988999999999997</v>
      </c>
      <c r="CM189" s="48">
        <v>60.058</v>
      </c>
      <c r="CN189" s="48">
        <v>60.136000000000003</v>
      </c>
      <c r="CO189" s="48">
        <v>60.194000000000003</v>
      </c>
    </row>
    <row r="190" spans="1:93" ht="12" x14ac:dyDescent="0.2">
      <c r="A190" s="44">
        <v>173</v>
      </c>
      <c r="B190" s="45" t="s">
        <v>622</v>
      </c>
      <c r="C190" s="66" t="s">
        <v>172</v>
      </c>
      <c r="D190" s="47"/>
      <c r="E190" s="47">
        <v>670</v>
      </c>
      <c r="F190" s="45" t="s">
        <v>672</v>
      </c>
      <c r="G190" s="47">
        <v>915</v>
      </c>
      <c r="H190" s="75">
        <v>109.13500000000001</v>
      </c>
      <c r="I190" s="75">
        <v>109.467</v>
      </c>
      <c r="J190" s="75">
        <v>109.82599999999999</v>
      </c>
      <c r="K190" s="75">
        <v>110.21</v>
      </c>
      <c r="L190" s="75">
        <v>110.593</v>
      </c>
      <c r="M190" s="75">
        <v>110.947</v>
      </c>
      <c r="N190" s="48">
        <v>111.26900000000001</v>
      </c>
      <c r="O190" s="48">
        <v>111.55200000000001</v>
      </c>
      <c r="P190" s="48">
        <v>111.806</v>
      </c>
      <c r="Q190" s="48">
        <v>112.044</v>
      </c>
      <c r="R190" s="48">
        <v>112.265</v>
      </c>
      <c r="S190" s="48">
        <v>112.47199999999999</v>
      </c>
      <c r="T190" s="48">
        <v>112.637</v>
      </c>
      <c r="U190" s="48">
        <v>112.803</v>
      </c>
      <c r="V190" s="48">
        <v>112.935</v>
      </c>
      <c r="W190" s="48">
        <v>113.041</v>
      </c>
      <c r="X190" s="48">
        <v>113.107</v>
      </c>
      <c r="Y190" s="48">
        <v>113.166</v>
      </c>
      <c r="Z190" s="48">
        <v>113.18600000000001</v>
      </c>
      <c r="AA190" s="48">
        <v>113.17400000000001</v>
      </c>
      <c r="AB190" s="48">
        <v>113.14</v>
      </c>
      <c r="AC190" s="48">
        <v>113.068</v>
      </c>
      <c r="AD190" s="48">
        <v>112.96299999999999</v>
      </c>
      <c r="AE190" s="48">
        <v>112.82899999999999</v>
      </c>
      <c r="AF190" s="48">
        <v>112.675</v>
      </c>
      <c r="AG190" s="48">
        <v>112.48699999999999</v>
      </c>
      <c r="AH190" s="48">
        <v>112.252</v>
      </c>
      <c r="AI190" s="48">
        <v>112.009</v>
      </c>
      <c r="AJ190" s="48">
        <v>111.72499999999999</v>
      </c>
      <c r="AK190" s="48">
        <v>111.43</v>
      </c>
      <c r="AL190" s="48">
        <v>111.104</v>
      </c>
      <c r="AM190" s="48">
        <v>110.747</v>
      </c>
      <c r="AN190" s="48">
        <v>110.369</v>
      </c>
      <c r="AO190" s="48">
        <v>109.96899999999999</v>
      </c>
      <c r="AP190" s="48">
        <v>109.54900000000001</v>
      </c>
      <c r="AQ190" s="48">
        <v>109.11799999999999</v>
      </c>
      <c r="AR190" s="48">
        <v>108.655</v>
      </c>
      <c r="AS190" s="48">
        <v>108.178</v>
      </c>
      <c r="AT190" s="48">
        <v>107.68899999999999</v>
      </c>
      <c r="AU190" s="48">
        <v>107.176</v>
      </c>
      <c r="AV190" s="48">
        <v>106.66</v>
      </c>
      <c r="AW190" s="48">
        <v>106.13800000000001</v>
      </c>
      <c r="AX190" s="48">
        <v>105.59399999999999</v>
      </c>
      <c r="AY190" s="48">
        <v>105.03100000000001</v>
      </c>
      <c r="AZ190" s="48">
        <v>104.465</v>
      </c>
      <c r="BA190" s="48">
        <v>103.88200000000001</v>
      </c>
      <c r="BB190" s="48">
        <v>103.294</v>
      </c>
      <c r="BC190" s="48">
        <v>102.693</v>
      </c>
      <c r="BD190" s="48">
        <v>102.08499999999999</v>
      </c>
      <c r="BE190" s="48">
        <v>101.465</v>
      </c>
      <c r="BF190" s="48">
        <v>100.82899999999999</v>
      </c>
      <c r="BG190" s="48">
        <v>100.193</v>
      </c>
      <c r="BH190" s="48">
        <v>99.533000000000001</v>
      </c>
      <c r="BI190" s="48">
        <v>98.864999999999995</v>
      </c>
      <c r="BJ190" s="48">
        <v>98.197999999999993</v>
      </c>
      <c r="BK190" s="48">
        <v>97.513999999999996</v>
      </c>
      <c r="BL190" s="48">
        <v>96.82</v>
      </c>
      <c r="BM190" s="48">
        <v>96.120999999999995</v>
      </c>
      <c r="BN190" s="48">
        <v>95.411000000000001</v>
      </c>
      <c r="BO190" s="48">
        <v>94.691000000000003</v>
      </c>
      <c r="BP190" s="48">
        <v>93.962999999999994</v>
      </c>
      <c r="BQ190" s="48">
        <v>93.224999999999994</v>
      </c>
      <c r="BR190" s="48">
        <v>92.481999999999999</v>
      </c>
      <c r="BS190" s="48">
        <v>91.733999999999995</v>
      </c>
      <c r="BT190" s="48">
        <v>90.972999999999999</v>
      </c>
      <c r="BU190" s="48">
        <v>90.212000000000003</v>
      </c>
      <c r="BV190" s="48">
        <v>89.441999999999993</v>
      </c>
      <c r="BW190" s="48">
        <v>88.665999999999997</v>
      </c>
      <c r="BX190" s="48">
        <v>87.903000000000006</v>
      </c>
      <c r="BY190" s="48">
        <v>87.108000000000004</v>
      </c>
      <c r="BZ190" s="48">
        <v>86.331000000000003</v>
      </c>
      <c r="CA190" s="48">
        <v>85.534000000000006</v>
      </c>
      <c r="CB190" s="48">
        <v>84.748999999999995</v>
      </c>
      <c r="CC190" s="48">
        <v>83.948999999999998</v>
      </c>
      <c r="CD190" s="48">
        <v>83.164000000000001</v>
      </c>
      <c r="CE190" s="48">
        <v>82.356999999999999</v>
      </c>
      <c r="CF190" s="48">
        <v>81.575999999999993</v>
      </c>
      <c r="CG190" s="48">
        <v>80.784000000000006</v>
      </c>
      <c r="CH190" s="48">
        <v>80.006</v>
      </c>
      <c r="CI190" s="48">
        <v>79.227000000000004</v>
      </c>
      <c r="CJ190" s="48">
        <v>78.445999999999998</v>
      </c>
      <c r="CK190" s="48">
        <v>77.668000000000006</v>
      </c>
      <c r="CL190" s="48">
        <v>76.894000000000005</v>
      </c>
      <c r="CM190" s="48">
        <v>76.122</v>
      </c>
      <c r="CN190" s="48">
        <v>75.373999999999995</v>
      </c>
      <c r="CO190" s="48">
        <v>74.617999999999995</v>
      </c>
    </row>
    <row r="191" spans="1:93" ht="12" x14ac:dyDescent="0.2">
      <c r="A191" s="44">
        <v>174</v>
      </c>
      <c r="B191" s="45" t="s">
        <v>622</v>
      </c>
      <c r="C191" s="66" t="s">
        <v>720</v>
      </c>
      <c r="D191" s="47">
        <v>15</v>
      </c>
      <c r="E191" s="47">
        <v>534</v>
      </c>
      <c r="F191" s="45" t="s">
        <v>672</v>
      </c>
      <c r="G191" s="47">
        <v>915</v>
      </c>
      <c r="H191" s="75">
        <v>39.966999999999999</v>
      </c>
      <c r="I191" s="75">
        <v>40.811999999999998</v>
      </c>
      <c r="J191" s="75">
        <v>41.444000000000003</v>
      </c>
      <c r="K191" s="75">
        <v>41.936</v>
      </c>
      <c r="L191" s="75">
        <v>42.389000000000003</v>
      </c>
      <c r="M191" s="75">
        <v>42.881999999999998</v>
      </c>
      <c r="N191" s="48">
        <v>43.420999999999999</v>
      </c>
      <c r="O191" s="48">
        <v>43.97</v>
      </c>
      <c r="P191" s="48">
        <v>44.54</v>
      </c>
      <c r="Q191" s="48">
        <v>45.091000000000001</v>
      </c>
      <c r="R191" s="48">
        <v>45.631999999999998</v>
      </c>
      <c r="S191" s="48">
        <v>46.145000000000003</v>
      </c>
      <c r="T191" s="48">
        <v>46.655999999999999</v>
      </c>
      <c r="U191" s="48">
        <v>47.149000000000001</v>
      </c>
      <c r="V191" s="48">
        <v>47.613999999999997</v>
      </c>
      <c r="W191" s="48">
        <v>48.073999999999998</v>
      </c>
      <c r="X191" s="48">
        <v>48.515000000000001</v>
      </c>
      <c r="Y191" s="48">
        <v>48.948999999999998</v>
      </c>
      <c r="Z191" s="48">
        <v>49.366</v>
      </c>
      <c r="AA191" s="48">
        <v>49.768999999999998</v>
      </c>
      <c r="AB191" s="48">
        <v>50.155999999999999</v>
      </c>
      <c r="AC191" s="48">
        <v>50.529000000000003</v>
      </c>
      <c r="AD191" s="48">
        <v>50.89</v>
      </c>
      <c r="AE191" s="48">
        <v>51.246000000000002</v>
      </c>
      <c r="AF191" s="48">
        <v>51.594000000000001</v>
      </c>
      <c r="AG191" s="48">
        <v>51.933</v>
      </c>
      <c r="AH191" s="48">
        <v>52.267000000000003</v>
      </c>
      <c r="AI191" s="48">
        <v>52.594000000000001</v>
      </c>
      <c r="AJ191" s="48">
        <v>52.912999999999997</v>
      </c>
      <c r="AK191" s="48">
        <v>53.235999999999997</v>
      </c>
      <c r="AL191" s="48">
        <v>53.545000000000002</v>
      </c>
      <c r="AM191" s="48">
        <v>53.853000000000002</v>
      </c>
      <c r="AN191" s="48">
        <v>54.146999999999998</v>
      </c>
      <c r="AO191" s="48">
        <v>54.44</v>
      </c>
      <c r="AP191" s="48">
        <v>54.734000000000002</v>
      </c>
      <c r="AQ191" s="48">
        <v>55.024000000000001</v>
      </c>
      <c r="AR191" s="48">
        <v>55.307000000000002</v>
      </c>
      <c r="AS191" s="48">
        <v>55.582000000000001</v>
      </c>
      <c r="AT191" s="48">
        <v>55.859000000000002</v>
      </c>
      <c r="AU191" s="48">
        <v>56.125999999999998</v>
      </c>
      <c r="AV191" s="48">
        <v>56.41</v>
      </c>
      <c r="AW191" s="48">
        <v>56.667000000000002</v>
      </c>
      <c r="AX191" s="48">
        <v>56.926000000000002</v>
      </c>
      <c r="AY191" s="48">
        <v>57.2</v>
      </c>
      <c r="AZ191" s="48">
        <v>57.459000000000003</v>
      </c>
      <c r="BA191" s="48">
        <v>57.710999999999999</v>
      </c>
      <c r="BB191" s="48">
        <v>57.981000000000002</v>
      </c>
      <c r="BC191" s="48">
        <v>58.228999999999999</v>
      </c>
      <c r="BD191" s="48">
        <v>58.5</v>
      </c>
      <c r="BE191" s="48">
        <v>58.755000000000003</v>
      </c>
      <c r="BF191" s="48">
        <v>59.026000000000003</v>
      </c>
      <c r="BG191" s="48">
        <v>59.289000000000001</v>
      </c>
      <c r="BH191" s="48">
        <v>59.546999999999997</v>
      </c>
      <c r="BI191" s="48">
        <v>59.816000000000003</v>
      </c>
      <c r="BJ191" s="48">
        <v>60.093000000000004</v>
      </c>
      <c r="BK191" s="48">
        <v>60.369</v>
      </c>
      <c r="BL191" s="48">
        <v>60.646000000000001</v>
      </c>
      <c r="BM191" s="48">
        <v>60.938000000000002</v>
      </c>
      <c r="BN191" s="48">
        <v>61.220999999999997</v>
      </c>
      <c r="BO191" s="48">
        <v>61.508000000000003</v>
      </c>
      <c r="BP191" s="48">
        <v>61.796999999999997</v>
      </c>
      <c r="BQ191" s="48">
        <v>62.085000000000001</v>
      </c>
      <c r="BR191" s="48">
        <v>62.383000000000003</v>
      </c>
      <c r="BS191" s="48">
        <v>62.677999999999997</v>
      </c>
      <c r="BT191" s="48">
        <v>62.976999999999997</v>
      </c>
      <c r="BU191" s="48">
        <v>63.271000000000001</v>
      </c>
      <c r="BV191" s="48">
        <v>63.57</v>
      </c>
      <c r="BW191" s="48">
        <v>63.87</v>
      </c>
      <c r="BX191" s="48">
        <v>64.167000000000002</v>
      </c>
      <c r="BY191" s="48">
        <v>64.462999999999994</v>
      </c>
      <c r="BZ191" s="48">
        <v>64.763999999999996</v>
      </c>
      <c r="CA191" s="48">
        <v>65.052999999999997</v>
      </c>
      <c r="CB191" s="48">
        <v>65.338999999999999</v>
      </c>
      <c r="CC191" s="48">
        <v>65.632999999999996</v>
      </c>
      <c r="CD191" s="48">
        <v>65.930999999999997</v>
      </c>
      <c r="CE191" s="48">
        <v>66.218000000000004</v>
      </c>
      <c r="CF191" s="48">
        <v>66.512</v>
      </c>
      <c r="CG191" s="48">
        <v>66.811999999999998</v>
      </c>
      <c r="CH191" s="48">
        <v>67.102999999999994</v>
      </c>
      <c r="CI191" s="48">
        <v>67.394999999999996</v>
      </c>
      <c r="CJ191" s="48">
        <v>67.694000000000003</v>
      </c>
      <c r="CK191" s="48">
        <v>67.995999999999995</v>
      </c>
      <c r="CL191" s="48">
        <v>68.298000000000002</v>
      </c>
      <c r="CM191" s="48">
        <v>68.603999999999999</v>
      </c>
      <c r="CN191" s="48">
        <v>68.903999999999996</v>
      </c>
      <c r="CO191" s="48">
        <v>69.221999999999994</v>
      </c>
    </row>
    <row r="192" spans="1:93" ht="12" x14ac:dyDescent="0.2">
      <c r="A192" s="44">
        <v>175</v>
      </c>
      <c r="B192" s="45" t="s">
        <v>622</v>
      </c>
      <c r="C192" s="66" t="s">
        <v>203</v>
      </c>
      <c r="D192" s="47"/>
      <c r="E192" s="47">
        <v>780</v>
      </c>
      <c r="F192" s="45" t="s">
        <v>672</v>
      </c>
      <c r="G192" s="47">
        <v>915</v>
      </c>
      <c r="H192" s="75">
        <v>1370.3320000000001</v>
      </c>
      <c r="I192" s="75">
        <v>1377.5630000000001</v>
      </c>
      <c r="J192" s="75">
        <v>1384.06</v>
      </c>
      <c r="K192" s="75">
        <v>1389.8409999999999</v>
      </c>
      <c r="L192" s="75">
        <v>1394.9690000000001</v>
      </c>
      <c r="M192" s="75">
        <v>1399.491</v>
      </c>
      <c r="N192" s="48">
        <v>1403.374</v>
      </c>
      <c r="O192" s="48">
        <v>1406.587</v>
      </c>
      <c r="P192" s="48">
        <v>1409.175</v>
      </c>
      <c r="Q192" s="48">
        <v>1411.184</v>
      </c>
      <c r="R192" s="48">
        <v>1412.6969999999999</v>
      </c>
      <c r="S192" s="48">
        <v>1413.71</v>
      </c>
      <c r="T192" s="48">
        <v>1414.229</v>
      </c>
      <c r="U192" s="48">
        <v>1414.328</v>
      </c>
      <c r="V192" s="48">
        <v>1414.0450000000001</v>
      </c>
      <c r="W192" s="48">
        <v>1413.413</v>
      </c>
      <c r="X192" s="48">
        <v>1412.482</v>
      </c>
      <c r="Y192" s="48">
        <v>1411.2370000000001</v>
      </c>
      <c r="Z192" s="48">
        <v>1409.723</v>
      </c>
      <c r="AA192" s="48">
        <v>1407.932</v>
      </c>
      <c r="AB192" s="48">
        <v>1405.8910000000001</v>
      </c>
      <c r="AC192" s="48">
        <v>1403.604</v>
      </c>
      <c r="AD192" s="48">
        <v>1401.066</v>
      </c>
      <c r="AE192" s="48">
        <v>1398.2929999999999</v>
      </c>
      <c r="AF192" s="48">
        <v>1395.249</v>
      </c>
      <c r="AG192" s="48">
        <v>1391.944</v>
      </c>
      <c r="AH192" s="48">
        <v>1388.364</v>
      </c>
      <c r="AI192" s="48">
        <v>1384.5239999999999</v>
      </c>
      <c r="AJ192" s="48">
        <v>1380.404</v>
      </c>
      <c r="AK192" s="48">
        <v>1376</v>
      </c>
      <c r="AL192" s="48">
        <v>1371.3140000000001</v>
      </c>
      <c r="AM192" s="48">
        <v>1366.35</v>
      </c>
      <c r="AN192" s="48">
        <v>1361.0930000000001</v>
      </c>
      <c r="AO192" s="48">
        <v>1355.5730000000001</v>
      </c>
      <c r="AP192" s="48">
        <v>1349.8009999999999</v>
      </c>
      <c r="AQ192" s="48">
        <v>1343.7809999999999</v>
      </c>
      <c r="AR192" s="48">
        <v>1337.5250000000001</v>
      </c>
      <c r="AS192" s="48">
        <v>1331.059</v>
      </c>
      <c r="AT192" s="48">
        <v>1324.373</v>
      </c>
      <c r="AU192" s="48">
        <v>1317.5029999999999</v>
      </c>
      <c r="AV192" s="48">
        <v>1310.4570000000001</v>
      </c>
      <c r="AW192" s="48">
        <v>1303.2639999999999</v>
      </c>
      <c r="AX192" s="48">
        <v>1295.9090000000001</v>
      </c>
      <c r="AY192" s="48">
        <v>1288.415</v>
      </c>
      <c r="AZ192" s="48">
        <v>1280.8040000000001</v>
      </c>
      <c r="BA192" s="48">
        <v>1273.057</v>
      </c>
      <c r="BB192" s="48">
        <v>1265.2080000000001</v>
      </c>
      <c r="BC192" s="48">
        <v>1257.2629999999999</v>
      </c>
      <c r="BD192" s="48">
        <v>1249.2180000000001</v>
      </c>
      <c r="BE192" s="48">
        <v>1241.086</v>
      </c>
      <c r="BF192" s="48">
        <v>1232.8679999999999</v>
      </c>
      <c r="BG192" s="48">
        <v>1224.578</v>
      </c>
      <c r="BH192" s="48">
        <v>1216.2180000000001</v>
      </c>
      <c r="BI192" s="48">
        <v>1207.808</v>
      </c>
      <c r="BJ192" s="48">
        <v>1199.3779999999999</v>
      </c>
      <c r="BK192" s="48">
        <v>1190.94</v>
      </c>
      <c r="BL192" s="48">
        <v>1182.499</v>
      </c>
      <c r="BM192" s="48">
        <v>1174.076</v>
      </c>
      <c r="BN192" s="48">
        <v>1165.6759999999999</v>
      </c>
      <c r="BO192" s="48">
        <v>1157.3440000000001</v>
      </c>
      <c r="BP192" s="48">
        <v>1149.0650000000001</v>
      </c>
      <c r="BQ192" s="48">
        <v>1140.8689999999999</v>
      </c>
      <c r="BR192" s="48">
        <v>1132.7539999999999</v>
      </c>
      <c r="BS192" s="48">
        <v>1124.7429999999999</v>
      </c>
      <c r="BT192" s="48">
        <v>1116.8340000000001</v>
      </c>
      <c r="BU192" s="48">
        <v>1109.037</v>
      </c>
      <c r="BV192" s="48">
        <v>1101.3599999999999</v>
      </c>
      <c r="BW192" s="48">
        <v>1093.8019999999999</v>
      </c>
      <c r="BX192" s="48">
        <v>1086.366</v>
      </c>
      <c r="BY192" s="48">
        <v>1079.027</v>
      </c>
      <c r="BZ192" s="48">
        <v>1071.7850000000001</v>
      </c>
      <c r="CA192" s="48">
        <v>1064.6369999999999</v>
      </c>
      <c r="CB192" s="48">
        <v>1057.585</v>
      </c>
      <c r="CC192" s="48">
        <v>1050.6020000000001</v>
      </c>
      <c r="CD192" s="48">
        <v>1043.6780000000001</v>
      </c>
      <c r="CE192" s="48">
        <v>1036.7729999999999</v>
      </c>
      <c r="CF192" s="48">
        <v>1029.9079999999999</v>
      </c>
      <c r="CG192" s="48">
        <v>1023.068</v>
      </c>
      <c r="CH192" s="48">
        <v>1016.252</v>
      </c>
      <c r="CI192" s="48">
        <v>1009.454</v>
      </c>
      <c r="CJ192" s="48">
        <v>1002.67</v>
      </c>
      <c r="CK192" s="48">
        <v>995.90700000000004</v>
      </c>
      <c r="CL192" s="48">
        <v>989.14700000000005</v>
      </c>
      <c r="CM192" s="48">
        <v>982.39300000000003</v>
      </c>
      <c r="CN192" s="48">
        <v>975.61900000000003</v>
      </c>
      <c r="CO192" s="48">
        <v>968.82600000000002</v>
      </c>
    </row>
    <row r="193" spans="1:93" ht="12" x14ac:dyDescent="0.2">
      <c r="A193" s="44">
        <v>176</v>
      </c>
      <c r="B193" s="45" t="s">
        <v>622</v>
      </c>
      <c r="C193" s="66" t="s">
        <v>721</v>
      </c>
      <c r="D193" s="47">
        <v>14</v>
      </c>
      <c r="E193" s="47">
        <v>796</v>
      </c>
      <c r="F193" s="45" t="s">
        <v>672</v>
      </c>
      <c r="G193" s="47">
        <v>915</v>
      </c>
      <c r="H193" s="75">
        <v>35.978999999999999</v>
      </c>
      <c r="I193" s="75">
        <v>36.558</v>
      </c>
      <c r="J193" s="75">
        <v>37.116</v>
      </c>
      <c r="K193" s="75">
        <v>37.667000000000002</v>
      </c>
      <c r="L193" s="75">
        <v>38.194000000000003</v>
      </c>
      <c r="M193" s="75">
        <v>38.718000000000004</v>
      </c>
      <c r="N193" s="48">
        <v>39.225999999999999</v>
      </c>
      <c r="O193" s="48">
        <v>39.744</v>
      </c>
      <c r="P193" s="48">
        <v>40.25</v>
      </c>
      <c r="Q193" s="48">
        <v>40.746000000000002</v>
      </c>
      <c r="R193" s="48">
        <v>41.234999999999999</v>
      </c>
      <c r="S193" s="48">
        <v>41.720999999999997</v>
      </c>
      <c r="T193" s="48">
        <v>42.204000000000001</v>
      </c>
      <c r="U193" s="48">
        <v>42.673999999999999</v>
      </c>
      <c r="V193" s="48">
        <v>43.143999999999998</v>
      </c>
      <c r="W193" s="48">
        <v>43.603999999999999</v>
      </c>
      <c r="X193" s="48">
        <v>44.06</v>
      </c>
      <c r="Y193" s="48">
        <v>44.509</v>
      </c>
      <c r="Z193" s="48">
        <v>44.945999999999998</v>
      </c>
      <c r="AA193" s="48">
        <v>45.368000000000002</v>
      </c>
      <c r="AB193" s="48">
        <v>45.780999999999999</v>
      </c>
      <c r="AC193" s="48">
        <v>46.18</v>
      </c>
      <c r="AD193" s="48">
        <v>46.567</v>
      </c>
      <c r="AE193" s="48">
        <v>46.947000000000003</v>
      </c>
      <c r="AF193" s="48">
        <v>47.302</v>
      </c>
      <c r="AG193" s="48">
        <v>47.643000000000001</v>
      </c>
      <c r="AH193" s="48">
        <v>47.978000000000002</v>
      </c>
      <c r="AI193" s="48">
        <v>48.29</v>
      </c>
      <c r="AJ193" s="48">
        <v>48.584000000000003</v>
      </c>
      <c r="AK193" s="48">
        <v>48.872999999999998</v>
      </c>
      <c r="AL193" s="48">
        <v>49.140999999999998</v>
      </c>
      <c r="AM193" s="48">
        <v>49.393999999999998</v>
      </c>
      <c r="AN193" s="48">
        <v>49.639000000000003</v>
      </c>
      <c r="AO193" s="48">
        <v>49.860999999999997</v>
      </c>
      <c r="AP193" s="48">
        <v>50.067999999999998</v>
      </c>
      <c r="AQ193" s="48">
        <v>50.27</v>
      </c>
      <c r="AR193" s="48">
        <v>50.453000000000003</v>
      </c>
      <c r="AS193" s="48">
        <v>50.62</v>
      </c>
      <c r="AT193" s="48">
        <v>50.789000000000001</v>
      </c>
      <c r="AU193" s="48">
        <v>50.933</v>
      </c>
      <c r="AV193" s="48">
        <v>51.067999999999998</v>
      </c>
      <c r="AW193" s="48">
        <v>51.198999999999998</v>
      </c>
      <c r="AX193" s="48">
        <v>51.314999999999998</v>
      </c>
      <c r="AY193" s="48">
        <v>51.430999999999997</v>
      </c>
      <c r="AZ193" s="48">
        <v>51.526000000000003</v>
      </c>
      <c r="BA193" s="48">
        <v>51.622999999999998</v>
      </c>
      <c r="BB193" s="48">
        <v>51.706000000000003</v>
      </c>
      <c r="BC193" s="48">
        <v>51.78</v>
      </c>
      <c r="BD193" s="48">
        <v>51.862000000000002</v>
      </c>
      <c r="BE193" s="48">
        <v>51.926000000000002</v>
      </c>
      <c r="BF193" s="48">
        <v>51.99</v>
      </c>
      <c r="BG193" s="48">
        <v>52.052999999999997</v>
      </c>
      <c r="BH193" s="48">
        <v>52.113</v>
      </c>
      <c r="BI193" s="48">
        <v>52.16</v>
      </c>
      <c r="BJ193" s="48">
        <v>52.216999999999999</v>
      </c>
      <c r="BK193" s="48">
        <v>52.265999999999998</v>
      </c>
      <c r="BL193" s="48">
        <v>52.308</v>
      </c>
      <c r="BM193" s="48">
        <v>52.356000000000002</v>
      </c>
      <c r="BN193" s="48">
        <v>52.408999999999999</v>
      </c>
      <c r="BO193" s="48">
        <v>52.457000000000001</v>
      </c>
      <c r="BP193" s="48">
        <v>52.499000000000002</v>
      </c>
      <c r="BQ193" s="48">
        <v>52.551000000000002</v>
      </c>
      <c r="BR193" s="48">
        <v>52.587000000000003</v>
      </c>
      <c r="BS193" s="48">
        <v>52.633000000000003</v>
      </c>
      <c r="BT193" s="48">
        <v>52.686999999999998</v>
      </c>
      <c r="BU193" s="48">
        <v>52.73</v>
      </c>
      <c r="BV193" s="48">
        <v>52.774999999999999</v>
      </c>
      <c r="BW193" s="48">
        <v>52.825000000000003</v>
      </c>
      <c r="BX193" s="48">
        <v>52.878</v>
      </c>
      <c r="BY193" s="48">
        <v>52.923000000000002</v>
      </c>
      <c r="BZ193" s="48">
        <v>52.962000000000003</v>
      </c>
      <c r="CA193" s="48">
        <v>53.012</v>
      </c>
      <c r="CB193" s="48">
        <v>53.064</v>
      </c>
      <c r="CC193" s="48">
        <v>53.110999999999997</v>
      </c>
      <c r="CD193" s="48">
        <v>53.155000000000001</v>
      </c>
      <c r="CE193" s="48">
        <v>53.204000000000001</v>
      </c>
      <c r="CF193" s="48">
        <v>53.244</v>
      </c>
      <c r="CG193" s="48">
        <v>53.283999999999999</v>
      </c>
      <c r="CH193" s="48">
        <v>53.328000000000003</v>
      </c>
      <c r="CI193" s="48">
        <v>53.369</v>
      </c>
      <c r="CJ193" s="48">
        <v>53.411000000000001</v>
      </c>
      <c r="CK193" s="48">
        <v>53.447000000000003</v>
      </c>
      <c r="CL193" s="48">
        <v>53.481000000000002</v>
      </c>
      <c r="CM193" s="48">
        <v>53.527000000000001</v>
      </c>
      <c r="CN193" s="48">
        <v>53.561999999999998</v>
      </c>
      <c r="CO193" s="48">
        <v>53.609000000000002</v>
      </c>
    </row>
    <row r="194" spans="1:93" ht="12" x14ac:dyDescent="0.2">
      <c r="A194" s="44">
        <v>177</v>
      </c>
      <c r="B194" s="45" t="s">
        <v>622</v>
      </c>
      <c r="C194" s="66" t="s">
        <v>722</v>
      </c>
      <c r="D194" s="47">
        <v>16</v>
      </c>
      <c r="E194" s="47">
        <v>850</v>
      </c>
      <c r="F194" s="45" t="s">
        <v>672</v>
      </c>
      <c r="G194" s="47">
        <v>915</v>
      </c>
      <c r="H194" s="75">
        <v>104.95</v>
      </c>
      <c r="I194" s="75">
        <v>104.82899999999999</v>
      </c>
      <c r="J194" s="75">
        <v>104.745</v>
      </c>
      <c r="K194" s="75">
        <v>104.672</v>
      </c>
      <c r="L194" s="75">
        <v>104.57899999999999</v>
      </c>
      <c r="M194" s="75">
        <v>104.423</v>
      </c>
      <c r="N194" s="48">
        <v>104.218</v>
      </c>
      <c r="O194" s="48">
        <v>103.96899999999999</v>
      </c>
      <c r="P194" s="48">
        <v>103.67100000000001</v>
      </c>
      <c r="Q194" s="48">
        <v>103.32599999999999</v>
      </c>
      <c r="R194" s="48">
        <v>102.95699999999999</v>
      </c>
      <c r="S194" s="48">
        <v>102.55500000000001</v>
      </c>
      <c r="T194" s="48">
        <v>102.13800000000001</v>
      </c>
      <c r="U194" s="48">
        <v>101.679</v>
      </c>
      <c r="V194" s="48">
        <v>101.19199999999999</v>
      </c>
      <c r="W194" s="48">
        <v>100.687</v>
      </c>
      <c r="X194" s="48">
        <v>100.157</v>
      </c>
      <c r="Y194" s="48">
        <v>99.613</v>
      </c>
      <c r="Z194" s="48">
        <v>99.045000000000002</v>
      </c>
      <c r="AA194" s="48">
        <v>98.447999999999993</v>
      </c>
      <c r="AB194" s="48">
        <v>97.835999999999999</v>
      </c>
      <c r="AC194" s="48">
        <v>97.195999999999998</v>
      </c>
      <c r="AD194" s="48">
        <v>96.521000000000001</v>
      </c>
      <c r="AE194" s="48">
        <v>95.834000000000003</v>
      </c>
      <c r="AF194" s="48">
        <v>95.128</v>
      </c>
      <c r="AG194" s="48">
        <v>94.39</v>
      </c>
      <c r="AH194" s="48">
        <v>93.64</v>
      </c>
      <c r="AI194" s="48">
        <v>92.86</v>
      </c>
      <c r="AJ194" s="48">
        <v>92.076999999999998</v>
      </c>
      <c r="AK194" s="48">
        <v>91.266999999999996</v>
      </c>
      <c r="AL194" s="48">
        <v>90.448999999999998</v>
      </c>
      <c r="AM194" s="48">
        <v>89.622</v>
      </c>
      <c r="AN194" s="48">
        <v>88.786000000000001</v>
      </c>
      <c r="AO194" s="48">
        <v>87.936999999999998</v>
      </c>
      <c r="AP194" s="48">
        <v>87.081000000000003</v>
      </c>
      <c r="AQ194" s="48">
        <v>86.213999999999999</v>
      </c>
      <c r="AR194" s="48">
        <v>85.346000000000004</v>
      </c>
      <c r="AS194" s="48">
        <v>84.466999999999999</v>
      </c>
      <c r="AT194" s="48">
        <v>83.581000000000003</v>
      </c>
      <c r="AU194" s="48">
        <v>82.695999999999998</v>
      </c>
      <c r="AV194" s="48">
        <v>81.813999999999993</v>
      </c>
      <c r="AW194" s="48">
        <v>80.921000000000006</v>
      </c>
      <c r="AX194" s="48">
        <v>80.034999999999997</v>
      </c>
      <c r="AY194" s="48">
        <v>79.147000000000006</v>
      </c>
      <c r="AZ194" s="48">
        <v>78.259</v>
      </c>
      <c r="BA194" s="48">
        <v>77.38</v>
      </c>
      <c r="BB194" s="48">
        <v>76.504999999999995</v>
      </c>
      <c r="BC194" s="48">
        <v>75.638000000000005</v>
      </c>
      <c r="BD194" s="48">
        <v>74.772000000000006</v>
      </c>
      <c r="BE194" s="48">
        <v>73.923000000000002</v>
      </c>
      <c r="BF194" s="48">
        <v>73.076999999999998</v>
      </c>
      <c r="BG194" s="48">
        <v>72.23</v>
      </c>
      <c r="BH194" s="48">
        <v>71.385000000000005</v>
      </c>
      <c r="BI194" s="48">
        <v>70.56</v>
      </c>
      <c r="BJ194" s="48">
        <v>69.722999999999999</v>
      </c>
      <c r="BK194" s="48">
        <v>68.902000000000001</v>
      </c>
      <c r="BL194" s="48">
        <v>68.081999999999994</v>
      </c>
      <c r="BM194" s="48">
        <v>67.254000000000005</v>
      </c>
      <c r="BN194" s="48">
        <v>66.427999999999997</v>
      </c>
      <c r="BO194" s="48">
        <v>65.594999999999999</v>
      </c>
      <c r="BP194" s="48">
        <v>64.760000000000005</v>
      </c>
      <c r="BQ194" s="48">
        <v>63.917000000000002</v>
      </c>
      <c r="BR194" s="48">
        <v>63.078000000000003</v>
      </c>
      <c r="BS194" s="48">
        <v>62.225000000000001</v>
      </c>
      <c r="BT194" s="48">
        <v>61.35</v>
      </c>
      <c r="BU194" s="48">
        <v>60.454000000000001</v>
      </c>
      <c r="BV194" s="48">
        <v>59.56</v>
      </c>
      <c r="BW194" s="48">
        <v>58.667000000000002</v>
      </c>
      <c r="BX194" s="48">
        <v>57.744</v>
      </c>
      <c r="BY194" s="48">
        <v>56.807000000000002</v>
      </c>
      <c r="BZ194" s="48">
        <v>55.863</v>
      </c>
      <c r="CA194" s="48">
        <v>54.906999999999996</v>
      </c>
      <c r="CB194" s="48">
        <v>53.93</v>
      </c>
      <c r="CC194" s="48">
        <v>52.951000000000001</v>
      </c>
      <c r="CD194" s="48">
        <v>51.951000000000001</v>
      </c>
      <c r="CE194" s="48">
        <v>50.938000000000002</v>
      </c>
      <c r="CF194" s="48">
        <v>49.917000000000002</v>
      </c>
      <c r="CG194" s="48">
        <v>48.896999999999998</v>
      </c>
      <c r="CH194" s="48">
        <v>47.847999999999999</v>
      </c>
      <c r="CI194" s="48">
        <v>46.805999999999997</v>
      </c>
      <c r="CJ194" s="48">
        <v>45.753</v>
      </c>
      <c r="CK194" s="48">
        <v>44.7</v>
      </c>
      <c r="CL194" s="48">
        <v>43.633000000000003</v>
      </c>
      <c r="CM194" s="48">
        <v>42.579000000000001</v>
      </c>
      <c r="CN194" s="48">
        <v>41.517000000000003</v>
      </c>
      <c r="CO194" s="48">
        <v>40.462000000000003</v>
      </c>
    </row>
    <row r="195" spans="1:93" ht="12" x14ac:dyDescent="0.2">
      <c r="A195" s="61">
        <v>178</v>
      </c>
      <c r="B195" s="62" t="s">
        <v>622</v>
      </c>
      <c r="C195" s="63" t="s">
        <v>723</v>
      </c>
      <c r="D195" s="64"/>
      <c r="E195" s="64">
        <v>916</v>
      </c>
      <c r="F195" s="62" t="s">
        <v>671</v>
      </c>
      <c r="G195" s="64">
        <v>1830</v>
      </c>
      <c r="H195" s="78">
        <v>168949.15599999999</v>
      </c>
      <c r="I195" s="78">
        <v>171152.16699999999</v>
      </c>
      <c r="J195" s="78">
        <v>173326.78200000001</v>
      </c>
      <c r="K195" s="78">
        <v>175471.78400000001</v>
      </c>
      <c r="L195" s="78">
        <v>177586.52499999999</v>
      </c>
      <c r="M195" s="78">
        <v>179670.18599999999</v>
      </c>
      <c r="N195" s="65">
        <v>181721.51199999999</v>
      </c>
      <c r="O195" s="65">
        <v>183739.076</v>
      </c>
      <c r="P195" s="65">
        <v>185721.92499999999</v>
      </c>
      <c r="Q195" s="65">
        <v>187669.33</v>
      </c>
      <c r="R195" s="65">
        <v>189580.54199999999</v>
      </c>
      <c r="S195" s="65">
        <v>191454.24900000001</v>
      </c>
      <c r="T195" s="65">
        <v>193289.83600000001</v>
      </c>
      <c r="U195" s="65">
        <v>195087.46900000001</v>
      </c>
      <c r="V195" s="65">
        <v>196847.908</v>
      </c>
      <c r="W195" s="65">
        <v>198571.33600000001</v>
      </c>
      <c r="X195" s="65">
        <v>200257.519</v>
      </c>
      <c r="Y195" s="65">
        <v>201905.00599999999</v>
      </c>
      <c r="Z195" s="65">
        <v>203511.31700000001</v>
      </c>
      <c r="AA195" s="65">
        <v>205073.152</v>
      </c>
      <c r="AB195" s="65">
        <v>206587.97399999999</v>
      </c>
      <c r="AC195" s="65">
        <v>208054.60200000001</v>
      </c>
      <c r="AD195" s="65">
        <v>209473.05100000001</v>
      </c>
      <c r="AE195" s="65">
        <v>210843.30300000001</v>
      </c>
      <c r="AF195" s="65">
        <v>212166.014</v>
      </c>
      <c r="AG195" s="65">
        <v>213441.459</v>
      </c>
      <c r="AH195" s="65">
        <v>214669.34</v>
      </c>
      <c r="AI195" s="65">
        <v>215849.144</v>
      </c>
      <c r="AJ195" s="65">
        <v>216980.98</v>
      </c>
      <c r="AK195" s="65">
        <v>218065.19200000001</v>
      </c>
      <c r="AL195" s="65">
        <v>219101.85399999999</v>
      </c>
      <c r="AM195" s="65">
        <v>220091.20800000001</v>
      </c>
      <c r="AN195" s="65">
        <v>221032.96799999999</v>
      </c>
      <c r="AO195" s="65">
        <v>221926.63399999999</v>
      </c>
      <c r="AP195" s="65">
        <v>222771.399</v>
      </c>
      <c r="AQ195" s="65">
        <v>223566.84</v>
      </c>
      <c r="AR195" s="65">
        <v>224312.85800000001</v>
      </c>
      <c r="AS195" s="65">
        <v>225009.89300000001</v>
      </c>
      <c r="AT195" s="65">
        <v>225658.47500000001</v>
      </c>
      <c r="AU195" s="65">
        <v>226259.432</v>
      </c>
      <c r="AV195" s="65">
        <v>226813.511</v>
      </c>
      <c r="AW195" s="65">
        <v>227321.00099999999</v>
      </c>
      <c r="AX195" s="65">
        <v>227782.296</v>
      </c>
      <c r="AY195" s="65">
        <v>228197.946</v>
      </c>
      <c r="AZ195" s="65">
        <v>228568.77600000001</v>
      </c>
      <c r="BA195" s="65">
        <v>228895.361</v>
      </c>
      <c r="BB195" s="65">
        <v>229178.26699999999</v>
      </c>
      <c r="BC195" s="65">
        <v>229417.86499999999</v>
      </c>
      <c r="BD195" s="65">
        <v>229614.41</v>
      </c>
      <c r="BE195" s="65">
        <v>229768.15599999999</v>
      </c>
      <c r="BF195" s="65">
        <v>229879.37700000001</v>
      </c>
      <c r="BG195" s="65">
        <v>229948.51699999999</v>
      </c>
      <c r="BH195" s="65">
        <v>229976.092</v>
      </c>
      <c r="BI195" s="65">
        <v>229962.38699999999</v>
      </c>
      <c r="BJ195" s="65">
        <v>229907.68</v>
      </c>
      <c r="BK195" s="65">
        <v>229812.36</v>
      </c>
      <c r="BL195" s="65">
        <v>229676.81400000001</v>
      </c>
      <c r="BM195" s="65">
        <v>229501.65100000001</v>
      </c>
      <c r="BN195" s="65">
        <v>229287.65700000001</v>
      </c>
      <c r="BO195" s="65">
        <v>229035.89600000001</v>
      </c>
      <c r="BP195" s="65">
        <v>228747.092</v>
      </c>
      <c r="BQ195" s="65">
        <v>228422.18400000001</v>
      </c>
      <c r="BR195" s="65">
        <v>228061.61600000001</v>
      </c>
      <c r="BS195" s="65">
        <v>227665.48199999999</v>
      </c>
      <c r="BT195" s="65">
        <v>227233.64799999999</v>
      </c>
      <c r="BU195" s="65">
        <v>226766.299</v>
      </c>
      <c r="BV195" s="65">
        <v>226264.02499999999</v>
      </c>
      <c r="BW195" s="65">
        <v>225728.05600000001</v>
      </c>
      <c r="BX195" s="65">
        <v>225159.69200000001</v>
      </c>
      <c r="BY195" s="65">
        <v>224560.50099999999</v>
      </c>
      <c r="BZ195" s="65">
        <v>223932.049</v>
      </c>
      <c r="CA195" s="65">
        <v>223275.44500000001</v>
      </c>
      <c r="CB195" s="65">
        <v>222591.84400000001</v>
      </c>
      <c r="CC195" s="65">
        <v>221882.45199999999</v>
      </c>
      <c r="CD195" s="65">
        <v>221148.448</v>
      </c>
      <c r="CE195" s="65">
        <v>220391.30100000001</v>
      </c>
      <c r="CF195" s="65">
        <v>219612.19099999999</v>
      </c>
      <c r="CG195" s="65">
        <v>218812.61</v>
      </c>
      <c r="CH195" s="65">
        <v>217993.97399999999</v>
      </c>
      <c r="CI195" s="65">
        <v>217157.66200000001</v>
      </c>
      <c r="CJ195" s="65">
        <v>216305.25599999999</v>
      </c>
      <c r="CK195" s="65">
        <v>215438.18799999999</v>
      </c>
      <c r="CL195" s="65">
        <v>214557.992</v>
      </c>
      <c r="CM195" s="65">
        <v>213666.236</v>
      </c>
      <c r="CN195" s="65">
        <v>212764.44500000001</v>
      </c>
      <c r="CO195" s="65">
        <v>211854.215</v>
      </c>
    </row>
    <row r="196" spans="1:93" ht="12" x14ac:dyDescent="0.2">
      <c r="A196" s="44">
        <v>179</v>
      </c>
      <c r="B196" s="45" t="s">
        <v>622</v>
      </c>
      <c r="C196" s="66" t="s">
        <v>43</v>
      </c>
      <c r="D196" s="47"/>
      <c r="E196" s="47">
        <v>84</v>
      </c>
      <c r="F196" s="45" t="s">
        <v>672</v>
      </c>
      <c r="G196" s="47">
        <v>916</v>
      </c>
      <c r="H196" s="75">
        <v>360.92599999999999</v>
      </c>
      <c r="I196" s="75">
        <v>368.399</v>
      </c>
      <c r="J196" s="75">
        <v>375.77499999999998</v>
      </c>
      <c r="K196" s="75">
        <v>383.07100000000003</v>
      </c>
      <c r="L196" s="75">
        <v>390.351</v>
      </c>
      <c r="M196" s="75">
        <v>397.62099999999998</v>
      </c>
      <c r="N196" s="48">
        <v>404.91500000000002</v>
      </c>
      <c r="O196" s="48">
        <v>412.20100000000002</v>
      </c>
      <c r="P196" s="48">
        <v>419.42899999999997</v>
      </c>
      <c r="Q196" s="48">
        <v>426.62200000000001</v>
      </c>
      <c r="R196" s="48">
        <v>433.72500000000002</v>
      </c>
      <c r="S196" s="48">
        <v>440.71100000000001</v>
      </c>
      <c r="T196" s="48">
        <v>447.61500000000001</v>
      </c>
      <c r="U196" s="48">
        <v>454.39400000000001</v>
      </c>
      <c r="V196" s="48">
        <v>461.06599999999997</v>
      </c>
      <c r="W196" s="48">
        <v>467.64</v>
      </c>
      <c r="X196" s="48">
        <v>474.07400000000001</v>
      </c>
      <c r="Y196" s="48">
        <v>480.38499999999999</v>
      </c>
      <c r="Z196" s="48">
        <v>486.56700000000001</v>
      </c>
      <c r="AA196" s="48">
        <v>492.63200000000001</v>
      </c>
      <c r="AB196" s="48">
        <v>498.55799999999999</v>
      </c>
      <c r="AC196" s="48">
        <v>504.346</v>
      </c>
      <c r="AD196" s="48">
        <v>509.99599999999998</v>
      </c>
      <c r="AE196" s="48">
        <v>515.51800000000003</v>
      </c>
      <c r="AF196" s="48">
        <v>520.90499999999997</v>
      </c>
      <c r="AG196" s="48">
        <v>526.15599999999995</v>
      </c>
      <c r="AH196" s="48">
        <v>531.27200000000005</v>
      </c>
      <c r="AI196" s="48">
        <v>536.25699999999995</v>
      </c>
      <c r="AJ196" s="48">
        <v>541.08699999999999</v>
      </c>
      <c r="AK196" s="48">
        <v>545.79600000000005</v>
      </c>
      <c r="AL196" s="48">
        <v>550.34799999999996</v>
      </c>
      <c r="AM196" s="48">
        <v>554.75300000000004</v>
      </c>
      <c r="AN196" s="48">
        <v>559.02200000000005</v>
      </c>
      <c r="AO196" s="48">
        <v>563.15</v>
      </c>
      <c r="AP196" s="48">
        <v>567.16</v>
      </c>
      <c r="AQ196" s="48">
        <v>571.048</v>
      </c>
      <c r="AR196" s="48">
        <v>574.82299999999998</v>
      </c>
      <c r="AS196" s="48">
        <v>578.50199999999995</v>
      </c>
      <c r="AT196" s="48">
        <v>582.04100000000005</v>
      </c>
      <c r="AU196" s="48">
        <v>585.47199999999998</v>
      </c>
      <c r="AV196" s="48">
        <v>588.76900000000001</v>
      </c>
      <c r="AW196" s="48">
        <v>591.94299999999998</v>
      </c>
      <c r="AX196" s="48">
        <v>594.99800000000005</v>
      </c>
      <c r="AY196" s="48">
        <v>597.91899999999998</v>
      </c>
      <c r="AZ196" s="48">
        <v>600.72299999999996</v>
      </c>
      <c r="BA196" s="48">
        <v>603.41</v>
      </c>
      <c r="BB196" s="48">
        <v>605.96900000000005</v>
      </c>
      <c r="BC196" s="48">
        <v>608.42200000000003</v>
      </c>
      <c r="BD196" s="48">
        <v>610.73800000000006</v>
      </c>
      <c r="BE196" s="48">
        <v>612.94100000000003</v>
      </c>
      <c r="BF196" s="48">
        <v>615.01700000000005</v>
      </c>
      <c r="BG196" s="48">
        <v>616.97299999999996</v>
      </c>
      <c r="BH196" s="48">
        <v>618.79399999999998</v>
      </c>
      <c r="BI196" s="48">
        <v>620.49099999999999</v>
      </c>
      <c r="BJ196" s="48">
        <v>622.06299999999999</v>
      </c>
      <c r="BK196" s="48">
        <v>623.51599999999996</v>
      </c>
      <c r="BL196" s="48">
        <v>624.84199999999998</v>
      </c>
      <c r="BM196" s="48">
        <v>626.048</v>
      </c>
      <c r="BN196" s="48">
        <v>627.14200000000005</v>
      </c>
      <c r="BO196" s="48">
        <v>628.11</v>
      </c>
      <c r="BP196" s="48">
        <v>628.95000000000005</v>
      </c>
      <c r="BQ196" s="48">
        <v>629.68200000000002</v>
      </c>
      <c r="BR196" s="48">
        <v>630.28499999999997</v>
      </c>
      <c r="BS196" s="48">
        <v>630.76800000000003</v>
      </c>
      <c r="BT196" s="48">
        <v>631.14700000000005</v>
      </c>
      <c r="BU196" s="48">
        <v>631.428</v>
      </c>
      <c r="BV196" s="48">
        <v>631.58299999999997</v>
      </c>
      <c r="BW196" s="48">
        <v>631.65599999999995</v>
      </c>
      <c r="BX196" s="48">
        <v>631.63199999999995</v>
      </c>
      <c r="BY196" s="48">
        <v>631.49199999999996</v>
      </c>
      <c r="BZ196" s="48">
        <v>631.28899999999999</v>
      </c>
      <c r="CA196" s="48">
        <v>630.98099999999999</v>
      </c>
      <c r="CB196" s="48">
        <v>630.61699999999996</v>
      </c>
      <c r="CC196" s="48">
        <v>630.17399999999998</v>
      </c>
      <c r="CD196" s="48">
        <v>629.63699999999994</v>
      </c>
      <c r="CE196" s="48">
        <v>629.05799999999999</v>
      </c>
      <c r="CF196" s="48">
        <v>628.40300000000002</v>
      </c>
      <c r="CG196" s="48">
        <v>627.70799999999997</v>
      </c>
      <c r="CH196" s="48">
        <v>626.94799999999998</v>
      </c>
      <c r="CI196" s="48">
        <v>626.13</v>
      </c>
      <c r="CJ196" s="48">
        <v>625.279</v>
      </c>
      <c r="CK196" s="48">
        <v>624.37699999999995</v>
      </c>
      <c r="CL196" s="48">
        <v>623.43399999999997</v>
      </c>
      <c r="CM196" s="48">
        <v>622.46799999999996</v>
      </c>
      <c r="CN196" s="48">
        <v>621.46699999999998</v>
      </c>
      <c r="CO196" s="48">
        <v>620.43899999999996</v>
      </c>
    </row>
    <row r="197" spans="1:93" ht="12" x14ac:dyDescent="0.2">
      <c r="A197" s="44">
        <v>180</v>
      </c>
      <c r="B197" s="45" t="s">
        <v>622</v>
      </c>
      <c r="C197" s="66" t="s">
        <v>67</v>
      </c>
      <c r="D197" s="47"/>
      <c r="E197" s="47">
        <v>188</v>
      </c>
      <c r="F197" s="45" t="s">
        <v>672</v>
      </c>
      <c r="G197" s="47">
        <v>916</v>
      </c>
      <c r="H197" s="75">
        <v>4847.8050000000003</v>
      </c>
      <c r="I197" s="75">
        <v>4899.3360000000002</v>
      </c>
      <c r="J197" s="75">
        <v>4949.9549999999999</v>
      </c>
      <c r="K197" s="75">
        <v>4999.4430000000002</v>
      </c>
      <c r="L197" s="75">
        <v>5047.5609999999997</v>
      </c>
      <c r="M197" s="75">
        <v>5094.1139999999996</v>
      </c>
      <c r="N197" s="48">
        <v>5139.0529999999999</v>
      </c>
      <c r="O197" s="48">
        <v>5182.3519999999999</v>
      </c>
      <c r="P197" s="48">
        <v>5223.9719999999998</v>
      </c>
      <c r="Q197" s="48">
        <v>5263.9040000000005</v>
      </c>
      <c r="R197" s="48">
        <v>5302.1109999999999</v>
      </c>
      <c r="S197" s="48">
        <v>5338.5559999999996</v>
      </c>
      <c r="T197" s="48">
        <v>5373.2629999999999</v>
      </c>
      <c r="U197" s="48">
        <v>5406.3209999999999</v>
      </c>
      <c r="V197" s="48">
        <v>5437.8720000000003</v>
      </c>
      <c r="W197" s="48">
        <v>5468.0420000000004</v>
      </c>
      <c r="X197" s="48">
        <v>5496.8469999999998</v>
      </c>
      <c r="Y197" s="48">
        <v>5524.2610000000004</v>
      </c>
      <c r="Z197" s="48">
        <v>5550.299</v>
      </c>
      <c r="AA197" s="48">
        <v>5574.8879999999999</v>
      </c>
      <c r="AB197" s="48">
        <v>5598.0339999999997</v>
      </c>
      <c r="AC197" s="48">
        <v>5619.7240000000002</v>
      </c>
      <c r="AD197" s="48">
        <v>5639.9759999999997</v>
      </c>
      <c r="AE197" s="48">
        <v>5658.7849999999999</v>
      </c>
      <c r="AF197" s="48">
        <v>5676.1329999999998</v>
      </c>
      <c r="AG197" s="48">
        <v>5691.9859999999999</v>
      </c>
      <c r="AH197" s="48">
        <v>5706.3630000000003</v>
      </c>
      <c r="AI197" s="48">
        <v>5719.2659999999996</v>
      </c>
      <c r="AJ197" s="48">
        <v>5730.7250000000004</v>
      </c>
      <c r="AK197" s="48">
        <v>5740.7849999999999</v>
      </c>
      <c r="AL197" s="48">
        <v>5749.4690000000001</v>
      </c>
      <c r="AM197" s="48">
        <v>5756.7910000000002</v>
      </c>
      <c r="AN197" s="48">
        <v>5762.7740000000003</v>
      </c>
      <c r="AO197" s="48">
        <v>5767.4030000000002</v>
      </c>
      <c r="AP197" s="48">
        <v>5770.7049999999999</v>
      </c>
      <c r="AQ197" s="48">
        <v>5772.6859999999997</v>
      </c>
      <c r="AR197" s="48">
        <v>5773.3609999999999</v>
      </c>
      <c r="AS197" s="48">
        <v>5772.7550000000001</v>
      </c>
      <c r="AT197" s="48">
        <v>5770.8760000000002</v>
      </c>
      <c r="AU197" s="48">
        <v>5767.74</v>
      </c>
      <c r="AV197" s="48">
        <v>5763.3720000000003</v>
      </c>
      <c r="AW197" s="48">
        <v>5757.759</v>
      </c>
      <c r="AX197" s="48">
        <v>5750.9769999999999</v>
      </c>
      <c r="AY197" s="48">
        <v>5743.0519999999997</v>
      </c>
      <c r="AZ197" s="48">
        <v>5734.0680000000002</v>
      </c>
      <c r="BA197" s="48">
        <v>5724.0469999999996</v>
      </c>
      <c r="BB197" s="48">
        <v>5713.0550000000003</v>
      </c>
      <c r="BC197" s="48">
        <v>5701.098</v>
      </c>
      <c r="BD197" s="48">
        <v>5688.2</v>
      </c>
      <c r="BE197" s="48">
        <v>5674.4</v>
      </c>
      <c r="BF197" s="48">
        <v>5659.7550000000001</v>
      </c>
      <c r="BG197" s="48">
        <v>5644.2520000000004</v>
      </c>
      <c r="BH197" s="48">
        <v>5627.9350000000004</v>
      </c>
      <c r="BI197" s="48">
        <v>5610.7719999999999</v>
      </c>
      <c r="BJ197" s="48">
        <v>5592.7389999999996</v>
      </c>
      <c r="BK197" s="48">
        <v>5573.8220000000001</v>
      </c>
      <c r="BL197" s="48">
        <v>5554.0290000000005</v>
      </c>
      <c r="BM197" s="48">
        <v>5533.4030000000002</v>
      </c>
      <c r="BN197" s="48">
        <v>5511.9369999999999</v>
      </c>
      <c r="BO197" s="48">
        <v>5489.6509999999998</v>
      </c>
      <c r="BP197" s="48">
        <v>5466.54</v>
      </c>
      <c r="BQ197" s="48">
        <v>5442.6390000000001</v>
      </c>
      <c r="BR197" s="48">
        <v>5418.0039999999999</v>
      </c>
      <c r="BS197" s="48">
        <v>5392.6819999999998</v>
      </c>
      <c r="BT197" s="48">
        <v>5366.7439999999997</v>
      </c>
      <c r="BU197" s="48">
        <v>5340.2539999999999</v>
      </c>
      <c r="BV197" s="48">
        <v>5313.2690000000002</v>
      </c>
      <c r="BW197" s="48">
        <v>5285.8519999999999</v>
      </c>
      <c r="BX197" s="48">
        <v>5258.0839999999998</v>
      </c>
      <c r="BY197" s="48">
        <v>5230.085</v>
      </c>
      <c r="BZ197" s="48">
        <v>5201.9629999999997</v>
      </c>
      <c r="CA197" s="48">
        <v>5173.7809999999999</v>
      </c>
      <c r="CB197" s="48">
        <v>5145.5810000000001</v>
      </c>
      <c r="CC197" s="48">
        <v>5117.4359999999997</v>
      </c>
      <c r="CD197" s="48">
        <v>5089.3999999999996</v>
      </c>
      <c r="CE197" s="48">
        <v>5061.5159999999996</v>
      </c>
      <c r="CF197" s="48">
        <v>5033.8469999999998</v>
      </c>
      <c r="CG197" s="48">
        <v>5006.4129999999996</v>
      </c>
      <c r="CH197" s="48">
        <v>4979.26</v>
      </c>
      <c r="CI197" s="48">
        <v>4952.3819999999996</v>
      </c>
      <c r="CJ197" s="48">
        <v>4925.8249999999998</v>
      </c>
      <c r="CK197" s="48">
        <v>4899.5839999999998</v>
      </c>
      <c r="CL197" s="48">
        <v>4873.6840000000002</v>
      </c>
      <c r="CM197" s="48">
        <v>4848.1080000000002</v>
      </c>
      <c r="CN197" s="48">
        <v>4822.8720000000003</v>
      </c>
      <c r="CO197" s="48">
        <v>4797.9690000000001</v>
      </c>
    </row>
    <row r="198" spans="1:93" ht="12" x14ac:dyDescent="0.2">
      <c r="A198" s="44">
        <v>181</v>
      </c>
      <c r="B198" s="45" t="s">
        <v>622</v>
      </c>
      <c r="C198" s="66" t="s">
        <v>79</v>
      </c>
      <c r="D198" s="47"/>
      <c r="E198" s="47">
        <v>222</v>
      </c>
      <c r="F198" s="45" t="s">
        <v>672</v>
      </c>
      <c r="G198" s="47">
        <v>916</v>
      </c>
      <c r="H198" s="75">
        <v>6325.1210000000001</v>
      </c>
      <c r="I198" s="75">
        <v>6356.1369999999997</v>
      </c>
      <c r="J198" s="75">
        <v>6388.1239999999998</v>
      </c>
      <c r="K198" s="75">
        <v>6420.74</v>
      </c>
      <c r="L198" s="75">
        <v>6453.55</v>
      </c>
      <c r="M198" s="75">
        <v>6486.201</v>
      </c>
      <c r="N198" s="48">
        <v>6518.5</v>
      </c>
      <c r="O198" s="48">
        <v>6550.3959999999997</v>
      </c>
      <c r="P198" s="48">
        <v>6581.79</v>
      </c>
      <c r="Q198" s="48">
        <v>6612.6620000000003</v>
      </c>
      <c r="R198" s="48">
        <v>6642.9340000000002</v>
      </c>
      <c r="S198" s="48">
        <v>6672.55</v>
      </c>
      <c r="T198" s="48">
        <v>6701.3459999999995</v>
      </c>
      <c r="U198" s="48">
        <v>6728.924</v>
      </c>
      <c r="V198" s="48">
        <v>6754.7839999999997</v>
      </c>
      <c r="W198" s="48">
        <v>6778.5919999999996</v>
      </c>
      <c r="X198" s="48">
        <v>6800.1130000000003</v>
      </c>
      <c r="Y198" s="48">
        <v>6819.4319999999998</v>
      </c>
      <c r="Z198" s="48">
        <v>6836.973</v>
      </c>
      <c r="AA198" s="48">
        <v>6853.2910000000002</v>
      </c>
      <c r="AB198" s="48">
        <v>6868.8040000000001</v>
      </c>
      <c r="AC198" s="48">
        <v>6883.6450000000004</v>
      </c>
      <c r="AD198" s="48">
        <v>6897.6379999999999</v>
      </c>
      <c r="AE198" s="48">
        <v>6910.5069999999996</v>
      </c>
      <c r="AF198" s="48">
        <v>6921.8909999999996</v>
      </c>
      <c r="AG198" s="48">
        <v>6931.4960000000001</v>
      </c>
      <c r="AH198" s="48">
        <v>6939.25</v>
      </c>
      <c r="AI198" s="48">
        <v>6945.232</v>
      </c>
      <c r="AJ198" s="48">
        <v>6949.5209999999997</v>
      </c>
      <c r="AK198" s="48">
        <v>6952.232</v>
      </c>
      <c r="AL198" s="48">
        <v>6953.4430000000002</v>
      </c>
      <c r="AM198" s="48">
        <v>6953.1909999999998</v>
      </c>
      <c r="AN198" s="48">
        <v>6951.3950000000004</v>
      </c>
      <c r="AO198" s="48">
        <v>6948.0780000000004</v>
      </c>
      <c r="AP198" s="48">
        <v>6943.2039999999997</v>
      </c>
      <c r="AQ198" s="48">
        <v>6936.7920000000004</v>
      </c>
      <c r="AR198" s="48">
        <v>6928.8140000000003</v>
      </c>
      <c r="AS198" s="48">
        <v>6919.2849999999999</v>
      </c>
      <c r="AT198" s="48">
        <v>6908.1930000000002</v>
      </c>
      <c r="AU198" s="48">
        <v>6895.5060000000003</v>
      </c>
      <c r="AV198" s="48">
        <v>6881.2179999999998</v>
      </c>
      <c r="AW198" s="48">
        <v>6865.3310000000001</v>
      </c>
      <c r="AX198" s="48">
        <v>6847.848</v>
      </c>
      <c r="AY198" s="48">
        <v>6828.7479999999996</v>
      </c>
      <c r="AZ198" s="48">
        <v>6808.0129999999999</v>
      </c>
      <c r="BA198" s="48">
        <v>6785.6719999999996</v>
      </c>
      <c r="BB198" s="48">
        <v>6761.7070000000003</v>
      </c>
      <c r="BC198" s="48">
        <v>6736.1059999999998</v>
      </c>
      <c r="BD198" s="48">
        <v>6708.893</v>
      </c>
      <c r="BE198" s="48">
        <v>6680.076</v>
      </c>
      <c r="BF198" s="48">
        <v>6649.6509999999998</v>
      </c>
      <c r="BG198" s="48">
        <v>6617.634</v>
      </c>
      <c r="BH198" s="48">
        <v>6584.0290000000005</v>
      </c>
      <c r="BI198" s="48">
        <v>6548.8249999999998</v>
      </c>
      <c r="BJ198" s="48">
        <v>6512.049</v>
      </c>
      <c r="BK198" s="48">
        <v>6473.6980000000003</v>
      </c>
      <c r="BL198" s="48">
        <v>6433.8040000000001</v>
      </c>
      <c r="BM198" s="48">
        <v>6392.3549999999996</v>
      </c>
      <c r="BN198" s="48">
        <v>6349.357</v>
      </c>
      <c r="BO198" s="48">
        <v>6304.799</v>
      </c>
      <c r="BP198" s="48">
        <v>6258.6530000000002</v>
      </c>
      <c r="BQ198" s="48">
        <v>6210.9930000000004</v>
      </c>
      <c r="BR198" s="48">
        <v>6161.8140000000003</v>
      </c>
      <c r="BS198" s="48">
        <v>6111.1580000000004</v>
      </c>
      <c r="BT198" s="48">
        <v>6059.0410000000002</v>
      </c>
      <c r="BU198" s="48">
        <v>6005.5349999999999</v>
      </c>
      <c r="BV198" s="48">
        <v>5950.6329999999998</v>
      </c>
      <c r="BW198" s="48">
        <v>5894.4430000000002</v>
      </c>
      <c r="BX198" s="48">
        <v>5837.0540000000001</v>
      </c>
      <c r="BY198" s="48">
        <v>5778.5469999999996</v>
      </c>
      <c r="BZ198" s="48">
        <v>5719.03</v>
      </c>
      <c r="CA198" s="48">
        <v>5658.5590000000002</v>
      </c>
      <c r="CB198" s="48">
        <v>5597.2309999999998</v>
      </c>
      <c r="CC198" s="48">
        <v>5535.1689999999999</v>
      </c>
      <c r="CD198" s="48">
        <v>5472.4830000000002</v>
      </c>
      <c r="CE198" s="48">
        <v>5409.3530000000001</v>
      </c>
      <c r="CF198" s="48">
        <v>5345.82</v>
      </c>
      <c r="CG198" s="48">
        <v>5281.97</v>
      </c>
      <c r="CH198" s="48">
        <v>5217.8580000000002</v>
      </c>
      <c r="CI198" s="48">
        <v>5153.5159999999996</v>
      </c>
      <c r="CJ198" s="48">
        <v>5088.9949999999999</v>
      </c>
      <c r="CK198" s="48">
        <v>5024.3540000000003</v>
      </c>
      <c r="CL198" s="48">
        <v>4959.665</v>
      </c>
      <c r="CM198" s="48">
        <v>4894.99</v>
      </c>
      <c r="CN198" s="48">
        <v>4830.4350000000004</v>
      </c>
      <c r="CO198" s="48">
        <v>4766.0789999999997</v>
      </c>
    </row>
    <row r="199" spans="1:93" ht="12" x14ac:dyDescent="0.2">
      <c r="A199" s="44">
        <v>182</v>
      </c>
      <c r="B199" s="45" t="s">
        <v>622</v>
      </c>
      <c r="C199" s="66" t="s">
        <v>94</v>
      </c>
      <c r="D199" s="47"/>
      <c r="E199" s="47">
        <v>320</v>
      </c>
      <c r="F199" s="45" t="s">
        <v>672</v>
      </c>
      <c r="G199" s="47">
        <v>916</v>
      </c>
      <c r="H199" s="75">
        <v>16252.424999999999</v>
      </c>
      <c r="I199" s="75">
        <v>16583.079000000002</v>
      </c>
      <c r="J199" s="75">
        <v>16914.978999999999</v>
      </c>
      <c r="K199" s="75">
        <v>17247.855</v>
      </c>
      <c r="L199" s="75">
        <v>17581.475999999999</v>
      </c>
      <c r="M199" s="75">
        <v>17915.566999999999</v>
      </c>
      <c r="N199" s="48">
        <v>18249.867999999999</v>
      </c>
      <c r="O199" s="48">
        <v>18584.043000000001</v>
      </c>
      <c r="P199" s="48">
        <v>18917.714</v>
      </c>
      <c r="Q199" s="48">
        <v>19250.478999999999</v>
      </c>
      <c r="R199" s="48">
        <v>19581.999</v>
      </c>
      <c r="S199" s="48">
        <v>19911.939999999999</v>
      </c>
      <c r="T199" s="48">
        <v>20240.100999999999</v>
      </c>
      <c r="U199" s="48">
        <v>20566.327000000001</v>
      </c>
      <c r="V199" s="48">
        <v>20890.527999999998</v>
      </c>
      <c r="W199" s="48">
        <v>21212.560000000001</v>
      </c>
      <c r="X199" s="48">
        <v>21532.281999999999</v>
      </c>
      <c r="Y199" s="48">
        <v>21849.433000000001</v>
      </c>
      <c r="Z199" s="48">
        <v>22163.681</v>
      </c>
      <c r="AA199" s="48">
        <v>22474.638999999999</v>
      </c>
      <c r="AB199" s="48">
        <v>22781.993999999999</v>
      </c>
      <c r="AC199" s="48">
        <v>23085.5</v>
      </c>
      <c r="AD199" s="48">
        <v>23385.119999999999</v>
      </c>
      <c r="AE199" s="48">
        <v>23680.894</v>
      </c>
      <c r="AF199" s="48">
        <v>23972.984</v>
      </c>
      <c r="AG199" s="48">
        <v>24261.438999999998</v>
      </c>
      <c r="AH199" s="48">
        <v>24546.223000000002</v>
      </c>
      <c r="AI199" s="48">
        <v>24827.17</v>
      </c>
      <c r="AJ199" s="48">
        <v>25104.135999999999</v>
      </c>
      <c r="AK199" s="48">
        <v>25376.955000000002</v>
      </c>
      <c r="AL199" s="48">
        <v>25645.462</v>
      </c>
      <c r="AM199" s="48">
        <v>25909.547999999999</v>
      </c>
      <c r="AN199" s="48">
        <v>26169.133999999998</v>
      </c>
      <c r="AO199" s="48">
        <v>26424.192999999999</v>
      </c>
      <c r="AP199" s="48">
        <v>26674.722000000002</v>
      </c>
      <c r="AQ199" s="48">
        <v>26920.714</v>
      </c>
      <c r="AR199" s="48">
        <v>27162.055</v>
      </c>
      <c r="AS199" s="48">
        <v>27398.580999999998</v>
      </c>
      <c r="AT199" s="48">
        <v>27630.080000000002</v>
      </c>
      <c r="AU199" s="48">
        <v>27856.304</v>
      </c>
      <c r="AV199" s="48">
        <v>28077.040000000001</v>
      </c>
      <c r="AW199" s="48">
        <v>28292.106</v>
      </c>
      <c r="AX199" s="48">
        <v>28501.4</v>
      </c>
      <c r="AY199" s="48">
        <v>28704.766</v>
      </c>
      <c r="AZ199" s="48">
        <v>28902.037</v>
      </c>
      <c r="BA199" s="48">
        <v>29093.027999999998</v>
      </c>
      <c r="BB199" s="48">
        <v>29277.651000000002</v>
      </c>
      <c r="BC199" s="48">
        <v>29455.784</v>
      </c>
      <c r="BD199" s="48">
        <v>29627.245999999999</v>
      </c>
      <c r="BE199" s="48">
        <v>29791.920999999998</v>
      </c>
      <c r="BF199" s="48">
        <v>29949.645</v>
      </c>
      <c r="BG199" s="48">
        <v>30100.365000000002</v>
      </c>
      <c r="BH199" s="48">
        <v>30244</v>
      </c>
      <c r="BI199" s="48">
        <v>30380.493999999999</v>
      </c>
      <c r="BJ199" s="48">
        <v>30509.83</v>
      </c>
      <c r="BK199" s="48">
        <v>30631.95</v>
      </c>
      <c r="BL199" s="48">
        <v>30746.844000000001</v>
      </c>
      <c r="BM199" s="48">
        <v>30854.491999999998</v>
      </c>
      <c r="BN199" s="48">
        <v>30954.951000000001</v>
      </c>
      <c r="BO199" s="48">
        <v>31048.313999999998</v>
      </c>
      <c r="BP199" s="48">
        <v>31134.644</v>
      </c>
      <c r="BQ199" s="48">
        <v>31214.012999999999</v>
      </c>
      <c r="BR199" s="48">
        <v>31286.460999999999</v>
      </c>
      <c r="BS199" s="48">
        <v>31351.93</v>
      </c>
      <c r="BT199" s="48">
        <v>31410.339</v>
      </c>
      <c r="BU199" s="48">
        <v>31461.686000000002</v>
      </c>
      <c r="BV199" s="48">
        <v>31506.007000000001</v>
      </c>
      <c r="BW199" s="48">
        <v>31543.451000000001</v>
      </c>
      <c r="BX199" s="48">
        <v>31574.291000000001</v>
      </c>
      <c r="BY199" s="48">
        <v>31598.884999999998</v>
      </c>
      <c r="BZ199" s="48">
        <v>31617.503000000001</v>
      </c>
      <c r="CA199" s="48">
        <v>31630.368999999999</v>
      </c>
      <c r="CB199" s="48">
        <v>31637.563999999998</v>
      </c>
      <c r="CC199" s="48">
        <v>31639.111000000001</v>
      </c>
      <c r="CD199" s="48">
        <v>31634.991999999998</v>
      </c>
      <c r="CE199" s="48">
        <v>31625.260999999999</v>
      </c>
      <c r="CF199" s="48">
        <v>31610.05</v>
      </c>
      <c r="CG199" s="48">
        <v>31589.588</v>
      </c>
      <c r="CH199" s="48">
        <v>31564.179</v>
      </c>
      <c r="CI199" s="48">
        <v>31534.094000000001</v>
      </c>
      <c r="CJ199" s="48">
        <v>31499.673999999999</v>
      </c>
      <c r="CK199" s="48">
        <v>31461.147000000001</v>
      </c>
      <c r="CL199" s="48">
        <v>31418.739000000001</v>
      </c>
      <c r="CM199" s="48">
        <v>31372.66</v>
      </c>
      <c r="CN199" s="48">
        <v>31323.065999999999</v>
      </c>
      <c r="CO199" s="48">
        <v>31270.073</v>
      </c>
    </row>
    <row r="200" spans="1:93" ht="12" x14ac:dyDescent="0.2">
      <c r="A200" s="44">
        <v>183</v>
      </c>
      <c r="B200" s="45" t="s">
        <v>622</v>
      </c>
      <c r="C200" s="66" t="s">
        <v>100</v>
      </c>
      <c r="D200" s="47"/>
      <c r="E200" s="47">
        <v>340</v>
      </c>
      <c r="F200" s="45" t="s">
        <v>672</v>
      </c>
      <c r="G200" s="47">
        <v>916</v>
      </c>
      <c r="H200" s="75">
        <v>9112.9040000000005</v>
      </c>
      <c r="I200" s="75">
        <v>9270.7939999999999</v>
      </c>
      <c r="J200" s="75">
        <v>9429.0159999999996</v>
      </c>
      <c r="K200" s="75">
        <v>9587.5229999999992</v>
      </c>
      <c r="L200" s="75">
        <v>9746.1149999999998</v>
      </c>
      <c r="M200" s="75">
        <v>9904.6080000000002</v>
      </c>
      <c r="N200" s="48">
        <v>10062.994000000001</v>
      </c>
      <c r="O200" s="48">
        <v>10221.255999999999</v>
      </c>
      <c r="P200" s="48">
        <v>10379.103999999999</v>
      </c>
      <c r="Q200" s="48">
        <v>10536.194</v>
      </c>
      <c r="R200" s="48">
        <v>10692.205</v>
      </c>
      <c r="S200" s="48">
        <v>10846.964</v>
      </c>
      <c r="T200" s="48">
        <v>11000.358</v>
      </c>
      <c r="U200" s="48">
        <v>11152.067999999999</v>
      </c>
      <c r="V200" s="48">
        <v>11301.787</v>
      </c>
      <c r="W200" s="48">
        <v>11449.245999999999</v>
      </c>
      <c r="X200" s="48">
        <v>11594.243</v>
      </c>
      <c r="Y200" s="48">
        <v>11736.709000000001</v>
      </c>
      <c r="Z200" s="48">
        <v>11876.566000000001</v>
      </c>
      <c r="AA200" s="48">
        <v>12013.84</v>
      </c>
      <c r="AB200" s="48">
        <v>12148.486999999999</v>
      </c>
      <c r="AC200" s="48">
        <v>12280.460999999999</v>
      </c>
      <c r="AD200" s="48">
        <v>12409.677</v>
      </c>
      <c r="AE200" s="48">
        <v>12536.084999999999</v>
      </c>
      <c r="AF200" s="48">
        <v>12659.656999999999</v>
      </c>
      <c r="AG200" s="48">
        <v>12780.362999999999</v>
      </c>
      <c r="AH200" s="48">
        <v>12898.151</v>
      </c>
      <c r="AI200" s="48">
        <v>13012.996999999999</v>
      </c>
      <c r="AJ200" s="48">
        <v>13124.968000000001</v>
      </c>
      <c r="AK200" s="48">
        <v>13234.179</v>
      </c>
      <c r="AL200" s="48">
        <v>13340.68</v>
      </c>
      <c r="AM200" s="48">
        <v>13444.503000000001</v>
      </c>
      <c r="AN200" s="48">
        <v>13545.540999999999</v>
      </c>
      <c r="AO200" s="48">
        <v>13643.716</v>
      </c>
      <c r="AP200" s="48">
        <v>13738.838</v>
      </c>
      <c r="AQ200" s="48">
        <v>13830.802</v>
      </c>
      <c r="AR200" s="48">
        <v>13919.509</v>
      </c>
      <c r="AS200" s="48">
        <v>14004.987999999999</v>
      </c>
      <c r="AT200" s="48">
        <v>14087.263999999999</v>
      </c>
      <c r="AU200" s="48">
        <v>14166.404</v>
      </c>
      <c r="AV200" s="48">
        <v>14242.459000000001</v>
      </c>
      <c r="AW200" s="48">
        <v>14315.419</v>
      </c>
      <c r="AX200" s="48">
        <v>14385.215</v>
      </c>
      <c r="AY200" s="48">
        <v>14451.749</v>
      </c>
      <c r="AZ200" s="48">
        <v>14514.879000000001</v>
      </c>
      <c r="BA200" s="48">
        <v>14574.528</v>
      </c>
      <c r="BB200" s="48">
        <v>14630.62</v>
      </c>
      <c r="BC200" s="48">
        <v>14683.162</v>
      </c>
      <c r="BD200" s="48">
        <v>14732.174999999999</v>
      </c>
      <c r="BE200" s="48">
        <v>14777.704</v>
      </c>
      <c r="BF200" s="48">
        <v>14819.745000000001</v>
      </c>
      <c r="BG200" s="48">
        <v>14858.33</v>
      </c>
      <c r="BH200" s="48">
        <v>14893.421</v>
      </c>
      <c r="BI200" s="48">
        <v>14924.957</v>
      </c>
      <c r="BJ200" s="48">
        <v>14952.826999999999</v>
      </c>
      <c r="BK200" s="48">
        <v>14976.986000000001</v>
      </c>
      <c r="BL200" s="48">
        <v>14997.433000000001</v>
      </c>
      <c r="BM200" s="48">
        <v>15014.192999999999</v>
      </c>
      <c r="BN200" s="48">
        <v>15027.374</v>
      </c>
      <c r="BO200" s="48">
        <v>15037.107</v>
      </c>
      <c r="BP200" s="48">
        <v>15043.486999999999</v>
      </c>
      <c r="BQ200" s="48">
        <v>15046.588</v>
      </c>
      <c r="BR200" s="48">
        <v>15046.437</v>
      </c>
      <c r="BS200" s="48">
        <v>15043.056</v>
      </c>
      <c r="BT200" s="48">
        <v>15036.486999999999</v>
      </c>
      <c r="BU200" s="48">
        <v>15026.74</v>
      </c>
      <c r="BV200" s="48">
        <v>15013.880999999999</v>
      </c>
      <c r="BW200" s="48">
        <v>14998.022999999999</v>
      </c>
      <c r="BX200" s="48">
        <v>14979.254999999999</v>
      </c>
      <c r="BY200" s="48">
        <v>14957.695</v>
      </c>
      <c r="BZ200" s="48">
        <v>14933.445</v>
      </c>
      <c r="CA200" s="48">
        <v>14906.623</v>
      </c>
      <c r="CB200" s="48">
        <v>14877.3</v>
      </c>
      <c r="CC200" s="48">
        <v>14845.614</v>
      </c>
      <c r="CD200" s="48">
        <v>14811.65</v>
      </c>
      <c r="CE200" s="48">
        <v>14775.54</v>
      </c>
      <c r="CF200" s="48">
        <v>14737.368</v>
      </c>
      <c r="CG200" s="48">
        <v>14697.307000000001</v>
      </c>
      <c r="CH200" s="48">
        <v>14655.477000000001</v>
      </c>
      <c r="CI200" s="48">
        <v>14612.01</v>
      </c>
      <c r="CJ200" s="48">
        <v>14567.049000000001</v>
      </c>
      <c r="CK200" s="48">
        <v>14520.778</v>
      </c>
      <c r="CL200" s="48">
        <v>14473.297</v>
      </c>
      <c r="CM200" s="48">
        <v>14424.795</v>
      </c>
      <c r="CN200" s="48">
        <v>14375.411</v>
      </c>
      <c r="CO200" s="48">
        <v>14325.308999999999</v>
      </c>
    </row>
    <row r="201" spans="1:93" ht="12" x14ac:dyDescent="0.2">
      <c r="A201" s="44">
        <v>184</v>
      </c>
      <c r="B201" s="45" t="s">
        <v>622</v>
      </c>
      <c r="C201" s="66" t="s">
        <v>138</v>
      </c>
      <c r="D201" s="47"/>
      <c r="E201" s="47">
        <v>484</v>
      </c>
      <c r="F201" s="45" t="s">
        <v>672</v>
      </c>
      <c r="G201" s="47">
        <v>916</v>
      </c>
      <c r="H201" s="75">
        <v>121858.251</v>
      </c>
      <c r="I201" s="75">
        <v>123333.379</v>
      </c>
      <c r="J201" s="75">
        <v>124777.326</v>
      </c>
      <c r="K201" s="75">
        <v>126190.78200000001</v>
      </c>
      <c r="L201" s="75">
        <v>127575.52899999999</v>
      </c>
      <c r="M201" s="75">
        <v>128932.753</v>
      </c>
      <c r="N201" s="48">
        <v>130262.22</v>
      </c>
      <c r="O201" s="48">
        <v>131562.77499999999</v>
      </c>
      <c r="P201" s="48">
        <v>132833.76800000001</v>
      </c>
      <c r="Q201" s="48">
        <v>134074.37899999999</v>
      </c>
      <c r="R201" s="48">
        <v>135284.06400000001</v>
      </c>
      <c r="S201" s="48">
        <v>136462.07699999999</v>
      </c>
      <c r="T201" s="48">
        <v>137608.57399999999</v>
      </c>
      <c r="U201" s="48">
        <v>138725.06599999999</v>
      </c>
      <c r="V201" s="48">
        <v>139813.70000000001</v>
      </c>
      <c r="W201" s="48">
        <v>140875.76300000001</v>
      </c>
      <c r="X201" s="48">
        <v>141911.81299999999</v>
      </c>
      <c r="Y201" s="48">
        <v>142920.64499999999</v>
      </c>
      <c r="Z201" s="48">
        <v>143899.67499999999</v>
      </c>
      <c r="AA201" s="48">
        <v>144845.37400000001</v>
      </c>
      <c r="AB201" s="48">
        <v>145755.08799999999</v>
      </c>
      <c r="AC201" s="48">
        <v>146627.85699999999</v>
      </c>
      <c r="AD201" s="48">
        <v>147464.087</v>
      </c>
      <c r="AE201" s="48">
        <v>148264.12400000001</v>
      </c>
      <c r="AF201" s="48">
        <v>149028.87899999999</v>
      </c>
      <c r="AG201" s="48">
        <v>149759.03</v>
      </c>
      <c r="AH201" s="48">
        <v>150454.446</v>
      </c>
      <c r="AI201" s="48">
        <v>151114.75399999999</v>
      </c>
      <c r="AJ201" s="48">
        <v>151740.13200000001</v>
      </c>
      <c r="AK201" s="48">
        <v>152330.83100000001</v>
      </c>
      <c r="AL201" s="48">
        <v>152887.033</v>
      </c>
      <c r="AM201" s="48">
        <v>153408.99799999999</v>
      </c>
      <c r="AN201" s="48">
        <v>153896.747</v>
      </c>
      <c r="AO201" s="48">
        <v>154349.943</v>
      </c>
      <c r="AP201" s="48">
        <v>154768.04300000001</v>
      </c>
      <c r="AQ201" s="48">
        <v>155150.81400000001</v>
      </c>
      <c r="AR201" s="48">
        <v>155498.389</v>
      </c>
      <c r="AS201" s="48">
        <v>155811.27600000001</v>
      </c>
      <c r="AT201" s="48">
        <v>156090.20800000001</v>
      </c>
      <c r="AU201" s="48">
        <v>156336.1</v>
      </c>
      <c r="AV201" s="48">
        <v>156549.788</v>
      </c>
      <c r="AW201" s="48">
        <v>156731.747</v>
      </c>
      <c r="AX201" s="48">
        <v>156882.44699999999</v>
      </c>
      <c r="AY201" s="48">
        <v>157002.774</v>
      </c>
      <c r="AZ201" s="48">
        <v>157093.76800000001</v>
      </c>
      <c r="BA201" s="48">
        <v>157156.26500000001</v>
      </c>
      <c r="BB201" s="48">
        <v>157190.94</v>
      </c>
      <c r="BC201" s="48">
        <v>157198.226</v>
      </c>
      <c r="BD201" s="48">
        <v>157178.505</v>
      </c>
      <c r="BE201" s="48">
        <v>157132.03099999999</v>
      </c>
      <c r="BF201" s="48">
        <v>157059.12</v>
      </c>
      <c r="BG201" s="48">
        <v>156960.245</v>
      </c>
      <c r="BH201" s="48">
        <v>156835.94699999999</v>
      </c>
      <c r="BI201" s="48">
        <v>156686.636</v>
      </c>
      <c r="BJ201" s="48">
        <v>156512.671</v>
      </c>
      <c r="BK201" s="48">
        <v>156314.489</v>
      </c>
      <c r="BL201" s="48">
        <v>156092.43</v>
      </c>
      <c r="BM201" s="48">
        <v>155846.973</v>
      </c>
      <c r="BN201" s="48">
        <v>155578.712</v>
      </c>
      <c r="BO201" s="48">
        <v>155288.34</v>
      </c>
      <c r="BP201" s="48">
        <v>154976.41899999999</v>
      </c>
      <c r="BQ201" s="48">
        <v>154643.52600000001</v>
      </c>
      <c r="BR201" s="48">
        <v>154289.973</v>
      </c>
      <c r="BS201" s="48">
        <v>153915.69</v>
      </c>
      <c r="BT201" s="48">
        <v>153520.44099999999</v>
      </c>
      <c r="BU201" s="48">
        <v>153104.19899999999</v>
      </c>
      <c r="BV201" s="48">
        <v>152667.367</v>
      </c>
      <c r="BW201" s="48">
        <v>152210.62299999999</v>
      </c>
      <c r="BX201" s="48">
        <v>151734.64199999999</v>
      </c>
      <c r="BY201" s="48">
        <v>151240.22899999999</v>
      </c>
      <c r="BZ201" s="48">
        <v>150728.18799999999</v>
      </c>
      <c r="CA201" s="48">
        <v>150199.16899999999</v>
      </c>
      <c r="CB201" s="48">
        <v>149653.92300000001</v>
      </c>
      <c r="CC201" s="48">
        <v>149093.31200000001</v>
      </c>
      <c r="CD201" s="48">
        <v>148518.32</v>
      </c>
      <c r="CE201" s="48">
        <v>147929.92000000001</v>
      </c>
      <c r="CF201" s="48">
        <v>147328.99400000001</v>
      </c>
      <c r="CG201" s="48">
        <v>146716.46100000001</v>
      </c>
      <c r="CH201" s="48">
        <v>146093.16899999999</v>
      </c>
      <c r="CI201" s="48">
        <v>145460.00599999999</v>
      </c>
      <c r="CJ201" s="48">
        <v>144817.90599999999</v>
      </c>
      <c r="CK201" s="48">
        <v>144167.84599999999</v>
      </c>
      <c r="CL201" s="48">
        <v>143510.89300000001</v>
      </c>
      <c r="CM201" s="48">
        <v>142848.136</v>
      </c>
      <c r="CN201" s="48">
        <v>142180.73699999999</v>
      </c>
      <c r="CO201" s="48">
        <v>141509.94200000001</v>
      </c>
    </row>
    <row r="202" spans="1:93" ht="12" x14ac:dyDescent="0.2">
      <c r="A202" s="44">
        <v>185</v>
      </c>
      <c r="B202" s="45" t="s">
        <v>622</v>
      </c>
      <c r="C202" s="66" t="s">
        <v>151</v>
      </c>
      <c r="D202" s="47"/>
      <c r="E202" s="47">
        <v>558</v>
      </c>
      <c r="F202" s="45" t="s">
        <v>672</v>
      </c>
      <c r="G202" s="47">
        <v>916</v>
      </c>
      <c r="H202" s="75">
        <v>6223.2340000000004</v>
      </c>
      <c r="I202" s="75">
        <v>6303.97</v>
      </c>
      <c r="J202" s="75">
        <v>6384.8429999999998</v>
      </c>
      <c r="K202" s="75">
        <v>6465.5020000000004</v>
      </c>
      <c r="L202" s="75">
        <v>6545.5029999999997</v>
      </c>
      <c r="M202" s="75">
        <v>6624.5540000000001</v>
      </c>
      <c r="N202" s="48">
        <v>6702.3789999999999</v>
      </c>
      <c r="O202" s="48">
        <v>6779.0959999999995</v>
      </c>
      <c r="P202" s="48">
        <v>6855.1779999999999</v>
      </c>
      <c r="Q202" s="48">
        <v>6931.3249999999998</v>
      </c>
      <c r="R202" s="48">
        <v>7008.0060000000003</v>
      </c>
      <c r="S202" s="48">
        <v>7085.3580000000002</v>
      </c>
      <c r="T202" s="48">
        <v>7163.0950000000003</v>
      </c>
      <c r="U202" s="48">
        <v>7240.598</v>
      </c>
      <c r="V202" s="48">
        <v>7317.0659999999998</v>
      </c>
      <c r="W202" s="48">
        <v>7391.8810000000003</v>
      </c>
      <c r="X202" s="48">
        <v>7464.8149999999996</v>
      </c>
      <c r="Y202" s="48">
        <v>7535.9480000000003</v>
      </c>
      <c r="Z202" s="48">
        <v>7605.3609999999999</v>
      </c>
      <c r="AA202" s="48">
        <v>7673.2539999999999</v>
      </c>
      <c r="AB202" s="48">
        <v>7739.7309999999998</v>
      </c>
      <c r="AC202" s="48">
        <v>7804.7629999999999</v>
      </c>
      <c r="AD202" s="48">
        <v>7868.2169999999996</v>
      </c>
      <c r="AE202" s="48">
        <v>7930.0529999999999</v>
      </c>
      <c r="AF202" s="48">
        <v>7990.2470000000003</v>
      </c>
      <c r="AG202" s="48">
        <v>8048.7479999999996</v>
      </c>
      <c r="AH202" s="48">
        <v>8105.5249999999996</v>
      </c>
      <c r="AI202" s="48">
        <v>8160.5510000000004</v>
      </c>
      <c r="AJ202" s="48">
        <v>8213.7630000000008</v>
      </c>
      <c r="AK202" s="48">
        <v>8265.08</v>
      </c>
      <c r="AL202" s="48">
        <v>8314.4490000000005</v>
      </c>
      <c r="AM202" s="48">
        <v>8361.848</v>
      </c>
      <c r="AN202" s="48">
        <v>8407.2450000000008</v>
      </c>
      <c r="AO202" s="48">
        <v>8450.6059999999998</v>
      </c>
      <c r="AP202" s="48">
        <v>8491.8829999999998</v>
      </c>
      <c r="AQ202" s="48">
        <v>8531.0450000000001</v>
      </c>
      <c r="AR202" s="48">
        <v>8568.0609999999997</v>
      </c>
      <c r="AS202" s="48">
        <v>8602.9390000000003</v>
      </c>
      <c r="AT202" s="48">
        <v>8635.6849999999995</v>
      </c>
      <c r="AU202" s="48">
        <v>8666.35</v>
      </c>
      <c r="AV202" s="48">
        <v>8694.9719999999998</v>
      </c>
      <c r="AW202" s="48">
        <v>8721.5509999999995</v>
      </c>
      <c r="AX202" s="48">
        <v>8746.09</v>
      </c>
      <c r="AY202" s="48">
        <v>8768.5419999999995</v>
      </c>
      <c r="AZ202" s="48">
        <v>8788.9089999999997</v>
      </c>
      <c r="BA202" s="48">
        <v>8807.152</v>
      </c>
      <c r="BB202" s="48">
        <v>8823.2810000000009</v>
      </c>
      <c r="BC202" s="48">
        <v>8837.3130000000001</v>
      </c>
      <c r="BD202" s="48">
        <v>8849.2379999999994</v>
      </c>
      <c r="BE202" s="48">
        <v>8859.0570000000007</v>
      </c>
      <c r="BF202" s="48">
        <v>8866.7890000000007</v>
      </c>
      <c r="BG202" s="48">
        <v>8872.4339999999993</v>
      </c>
      <c r="BH202" s="48">
        <v>8876.0239999999994</v>
      </c>
      <c r="BI202" s="48">
        <v>8877.5589999999993</v>
      </c>
      <c r="BJ202" s="48">
        <v>8877.0669999999991</v>
      </c>
      <c r="BK202" s="48">
        <v>8874.5730000000003</v>
      </c>
      <c r="BL202" s="48">
        <v>8870.0939999999991</v>
      </c>
      <c r="BM202" s="48">
        <v>8863.6910000000007</v>
      </c>
      <c r="BN202" s="48">
        <v>8855.3909999999996</v>
      </c>
      <c r="BO202" s="48">
        <v>8845.2970000000005</v>
      </c>
      <c r="BP202" s="48">
        <v>8833.4380000000001</v>
      </c>
      <c r="BQ202" s="48">
        <v>8819.8700000000008</v>
      </c>
      <c r="BR202" s="48">
        <v>8804.643</v>
      </c>
      <c r="BS202" s="48">
        <v>8787.8320000000003</v>
      </c>
      <c r="BT202" s="48">
        <v>8769.5110000000004</v>
      </c>
      <c r="BU202" s="48">
        <v>8749.7209999999995</v>
      </c>
      <c r="BV202" s="48">
        <v>8728.5339999999997</v>
      </c>
      <c r="BW202" s="48">
        <v>8706.0059999999994</v>
      </c>
      <c r="BX202" s="48">
        <v>8682.2060000000001</v>
      </c>
      <c r="BY202" s="48">
        <v>8657.2279999999992</v>
      </c>
      <c r="BZ202" s="48">
        <v>8631.1389999999992</v>
      </c>
      <c r="CA202" s="48">
        <v>8603.9969999999994</v>
      </c>
      <c r="CB202" s="48">
        <v>8575.8490000000002</v>
      </c>
      <c r="CC202" s="48">
        <v>8546.6849999999995</v>
      </c>
      <c r="CD202" s="48">
        <v>8516.5049999999992</v>
      </c>
      <c r="CE202" s="48">
        <v>8485.3330000000005</v>
      </c>
      <c r="CF202" s="48">
        <v>8453.1710000000003</v>
      </c>
      <c r="CG202" s="48">
        <v>8420.0499999999993</v>
      </c>
      <c r="CH202" s="48">
        <v>8386.009</v>
      </c>
      <c r="CI202" s="48">
        <v>8351.1039999999994</v>
      </c>
      <c r="CJ202" s="48">
        <v>8315.3639999999996</v>
      </c>
      <c r="CK202" s="48">
        <v>8278.7929999999997</v>
      </c>
      <c r="CL202" s="48">
        <v>8241.4240000000009</v>
      </c>
      <c r="CM202" s="48">
        <v>8203.2389999999996</v>
      </c>
      <c r="CN202" s="48">
        <v>8164.241</v>
      </c>
      <c r="CO202" s="48">
        <v>8124.4049999999997</v>
      </c>
    </row>
    <row r="203" spans="1:93" ht="12" x14ac:dyDescent="0.2">
      <c r="A203" s="44">
        <v>186</v>
      </c>
      <c r="B203" s="45" t="s">
        <v>622</v>
      </c>
      <c r="C203" s="66" t="s">
        <v>159</v>
      </c>
      <c r="D203" s="47"/>
      <c r="E203" s="47">
        <v>591</v>
      </c>
      <c r="F203" s="45" t="s">
        <v>672</v>
      </c>
      <c r="G203" s="47">
        <v>916</v>
      </c>
      <c r="H203" s="75">
        <v>3968.49</v>
      </c>
      <c r="I203" s="75">
        <v>4037.0729999999999</v>
      </c>
      <c r="J203" s="75">
        <v>4106.7640000000001</v>
      </c>
      <c r="K203" s="75">
        <v>4176.8680000000004</v>
      </c>
      <c r="L203" s="75">
        <v>4246.4399999999996</v>
      </c>
      <c r="M203" s="75">
        <v>4314.768</v>
      </c>
      <c r="N203" s="48">
        <v>4381.5829999999996</v>
      </c>
      <c r="O203" s="48">
        <v>4446.9570000000003</v>
      </c>
      <c r="P203" s="48">
        <v>4510.97</v>
      </c>
      <c r="Q203" s="48">
        <v>4573.7650000000003</v>
      </c>
      <c r="R203" s="48">
        <v>4635.4979999999996</v>
      </c>
      <c r="S203" s="48">
        <v>4696.0929999999998</v>
      </c>
      <c r="T203" s="48">
        <v>4755.4840000000004</v>
      </c>
      <c r="U203" s="48">
        <v>4813.7709999999997</v>
      </c>
      <c r="V203" s="48">
        <v>4871.1049999999996</v>
      </c>
      <c r="W203" s="48">
        <v>4927.6120000000001</v>
      </c>
      <c r="X203" s="48">
        <v>4983.3320000000003</v>
      </c>
      <c r="Y203" s="48">
        <v>5038.1930000000002</v>
      </c>
      <c r="Z203" s="48">
        <v>5092.1949999999997</v>
      </c>
      <c r="AA203" s="48">
        <v>5145.2340000000004</v>
      </c>
      <c r="AB203" s="48">
        <v>5197.2780000000002</v>
      </c>
      <c r="AC203" s="48">
        <v>5248.3059999999996</v>
      </c>
      <c r="AD203" s="48">
        <v>5298.34</v>
      </c>
      <c r="AE203" s="48">
        <v>5347.3370000000004</v>
      </c>
      <c r="AF203" s="48">
        <v>5395.3180000000002</v>
      </c>
      <c r="AG203" s="48">
        <v>5442.241</v>
      </c>
      <c r="AH203" s="48">
        <v>5488.11</v>
      </c>
      <c r="AI203" s="48">
        <v>5532.9170000000004</v>
      </c>
      <c r="AJ203" s="48">
        <v>5576.6480000000001</v>
      </c>
      <c r="AK203" s="48">
        <v>5619.3339999999998</v>
      </c>
      <c r="AL203" s="48">
        <v>5660.97</v>
      </c>
      <c r="AM203" s="48">
        <v>5701.576</v>
      </c>
      <c r="AN203" s="48">
        <v>5741.11</v>
      </c>
      <c r="AO203" s="48">
        <v>5779.5450000000001</v>
      </c>
      <c r="AP203" s="48">
        <v>5816.8440000000001</v>
      </c>
      <c r="AQ203" s="48">
        <v>5852.9390000000003</v>
      </c>
      <c r="AR203" s="48">
        <v>5887.8459999999995</v>
      </c>
      <c r="AS203" s="48">
        <v>5921.567</v>
      </c>
      <c r="AT203" s="48">
        <v>5954.1279999999997</v>
      </c>
      <c r="AU203" s="48">
        <v>5985.5559999999996</v>
      </c>
      <c r="AV203" s="48">
        <v>6015.893</v>
      </c>
      <c r="AW203" s="48">
        <v>6045.1450000000004</v>
      </c>
      <c r="AX203" s="48">
        <v>6073.3209999999999</v>
      </c>
      <c r="AY203" s="48">
        <v>6100.3959999999997</v>
      </c>
      <c r="AZ203" s="48">
        <v>6126.3789999999999</v>
      </c>
      <c r="BA203" s="48">
        <v>6151.259</v>
      </c>
      <c r="BB203" s="48">
        <v>6175.0439999999999</v>
      </c>
      <c r="BC203" s="48">
        <v>6197.7539999999999</v>
      </c>
      <c r="BD203" s="48">
        <v>6219.415</v>
      </c>
      <c r="BE203" s="48">
        <v>6240.0259999999998</v>
      </c>
      <c r="BF203" s="48">
        <v>6259.6549999999997</v>
      </c>
      <c r="BG203" s="48">
        <v>6278.2839999999997</v>
      </c>
      <c r="BH203" s="48">
        <v>6295.942</v>
      </c>
      <c r="BI203" s="48">
        <v>6312.6530000000002</v>
      </c>
      <c r="BJ203" s="48">
        <v>6328.4340000000002</v>
      </c>
      <c r="BK203" s="48">
        <v>6343.326</v>
      </c>
      <c r="BL203" s="48">
        <v>6357.3379999999997</v>
      </c>
      <c r="BM203" s="48">
        <v>6370.4960000000001</v>
      </c>
      <c r="BN203" s="48">
        <v>6382.7929999999997</v>
      </c>
      <c r="BO203" s="48">
        <v>6394.2780000000002</v>
      </c>
      <c r="BP203" s="48">
        <v>6404.9610000000002</v>
      </c>
      <c r="BQ203" s="48">
        <v>6414.8729999999996</v>
      </c>
      <c r="BR203" s="48">
        <v>6423.9989999999998</v>
      </c>
      <c r="BS203" s="48">
        <v>6432.366</v>
      </c>
      <c r="BT203" s="48">
        <v>6439.9380000000001</v>
      </c>
      <c r="BU203" s="48">
        <v>6446.7359999999999</v>
      </c>
      <c r="BV203" s="48">
        <v>6452.7510000000002</v>
      </c>
      <c r="BW203" s="48">
        <v>6458.0020000000004</v>
      </c>
      <c r="BX203" s="48">
        <v>6462.5280000000002</v>
      </c>
      <c r="BY203" s="48">
        <v>6466.34</v>
      </c>
      <c r="BZ203" s="48">
        <v>6469.4920000000002</v>
      </c>
      <c r="CA203" s="48">
        <v>6471.9660000000003</v>
      </c>
      <c r="CB203" s="48">
        <v>6473.7790000000005</v>
      </c>
      <c r="CC203" s="48">
        <v>6474.951</v>
      </c>
      <c r="CD203" s="48">
        <v>6475.4610000000002</v>
      </c>
      <c r="CE203" s="48">
        <v>6475.32</v>
      </c>
      <c r="CF203" s="48">
        <v>6474.5379999999996</v>
      </c>
      <c r="CG203" s="48">
        <v>6473.1130000000003</v>
      </c>
      <c r="CH203" s="48">
        <v>6471.0739999999996</v>
      </c>
      <c r="CI203" s="48">
        <v>6468.42</v>
      </c>
      <c r="CJ203" s="48">
        <v>6465.1639999999998</v>
      </c>
      <c r="CK203" s="48">
        <v>6461.3090000000002</v>
      </c>
      <c r="CL203" s="48">
        <v>6456.8559999999998</v>
      </c>
      <c r="CM203" s="48">
        <v>6451.84</v>
      </c>
      <c r="CN203" s="48">
        <v>6446.2160000000003</v>
      </c>
      <c r="CO203" s="48">
        <v>6439.9989999999998</v>
      </c>
    </row>
    <row r="204" spans="1:93" ht="12" x14ac:dyDescent="0.2">
      <c r="A204" s="61">
        <v>187</v>
      </c>
      <c r="B204" s="62" t="s">
        <v>622</v>
      </c>
      <c r="C204" s="63" t="s">
        <v>724</v>
      </c>
      <c r="D204" s="64"/>
      <c r="E204" s="64">
        <v>931</v>
      </c>
      <c r="F204" s="62" t="s">
        <v>671</v>
      </c>
      <c r="G204" s="64">
        <v>1830</v>
      </c>
      <c r="H204" s="78">
        <v>412362.69</v>
      </c>
      <c r="I204" s="78">
        <v>416164.87099999998</v>
      </c>
      <c r="J204" s="78">
        <v>419903.92</v>
      </c>
      <c r="K204" s="78">
        <v>423581.098</v>
      </c>
      <c r="L204" s="78">
        <v>427199.42499999999</v>
      </c>
      <c r="M204" s="78">
        <v>430759.772</v>
      </c>
      <c r="N204" s="65">
        <v>434260.13799999998</v>
      </c>
      <c r="O204" s="65">
        <v>437694.43599999999</v>
      </c>
      <c r="P204" s="65">
        <v>441054.25799999997</v>
      </c>
      <c r="Q204" s="65">
        <v>444328.91499999998</v>
      </c>
      <c r="R204" s="65">
        <v>447509.56199999998</v>
      </c>
      <c r="S204" s="65">
        <v>450592.39299999998</v>
      </c>
      <c r="T204" s="65">
        <v>453574.739</v>
      </c>
      <c r="U204" s="65">
        <v>456450.04599999997</v>
      </c>
      <c r="V204" s="65">
        <v>459211.45</v>
      </c>
      <c r="W204" s="65">
        <v>461853.84600000002</v>
      </c>
      <c r="X204" s="65">
        <v>464373.79599999997</v>
      </c>
      <c r="Y204" s="65">
        <v>466771.00900000002</v>
      </c>
      <c r="Z204" s="65">
        <v>469047.772</v>
      </c>
      <c r="AA204" s="65">
        <v>471208.29599999997</v>
      </c>
      <c r="AB204" s="65">
        <v>473256.076</v>
      </c>
      <c r="AC204" s="65">
        <v>475191.81199999998</v>
      </c>
      <c r="AD204" s="65">
        <v>477015.50199999998</v>
      </c>
      <c r="AE204" s="65">
        <v>478729.234</v>
      </c>
      <c r="AF204" s="65">
        <v>480335.58799999999</v>
      </c>
      <c r="AG204" s="65">
        <v>481836.88799999998</v>
      </c>
      <c r="AH204" s="65">
        <v>483234.32</v>
      </c>
      <c r="AI204" s="65">
        <v>484529.429</v>
      </c>
      <c r="AJ204" s="65">
        <v>485725.00400000002</v>
      </c>
      <c r="AK204" s="65">
        <v>486824.15</v>
      </c>
      <c r="AL204" s="65">
        <v>487829.38900000002</v>
      </c>
      <c r="AM204" s="65">
        <v>488742.42200000002</v>
      </c>
      <c r="AN204" s="65">
        <v>489563.68400000001</v>
      </c>
      <c r="AO204" s="65">
        <v>490292.94199999998</v>
      </c>
      <c r="AP204" s="65">
        <v>490929.201</v>
      </c>
      <c r="AQ204" s="65">
        <v>491471.86900000001</v>
      </c>
      <c r="AR204" s="65">
        <v>491921.462</v>
      </c>
      <c r="AS204" s="65">
        <v>492278.799</v>
      </c>
      <c r="AT204" s="65">
        <v>492544.10200000001</v>
      </c>
      <c r="AU204" s="65">
        <v>492717.35700000002</v>
      </c>
      <c r="AV204" s="65">
        <v>492798.92200000002</v>
      </c>
      <c r="AW204" s="65">
        <v>492789.34</v>
      </c>
      <c r="AX204" s="65">
        <v>492689.21600000001</v>
      </c>
      <c r="AY204" s="65">
        <v>492498.69300000003</v>
      </c>
      <c r="AZ204" s="65">
        <v>492217.891</v>
      </c>
      <c r="BA204" s="65">
        <v>491847.24900000001</v>
      </c>
      <c r="BB204" s="65">
        <v>491387.72</v>
      </c>
      <c r="BC204" s="65">
        <v>490840.62599999999</v>
      </c>
      <c r="BD204" s="65">
        <v>490207.092</v>
      </c>
      <c r="BE204" s="65">
        <v>489488.48800000001</v>
      </c>
      <c r="BF204" s="65">
        <v>488686.283</v>
      </c>
      <c r="BG204" s="65">
        <v>487802.15399999998</v>
      </c>
      <c r="BH204" s="65">
        <v>486838.08100000001</v>
      </c>
      <c r="BI204" s="65">
        <v>485796.63500000001</v>
      </c>
      <c r="BJ204" s="65">
        <v>484680.62099999998</v>
      </c>
      <c r="BK204" s="65">
        <v>483492.88900000002</v>
      </c>
      <c r="BL204" s="65">
        <v>482236.17700000003</v>
      </c>
      <c r="BM204" s="65">
        <v>480912.973</v>
      </c>
      <c r="BN204" s="65">
        <v>479525.62900000002</v>
      </c>
      <c r="BO204" s="65">
        <v>478076.473</v>
      </c>
      <c r="BP204" s="65">
        <v>476568.18800000002</v>
      </c>
      <c r="BQ204" s="65">
        <v>475003.34399999998</v>
      </c>
      <c r="BR204" s="65">
        <v>473385.43900000001</v>
      </c>
      <c r="BS204" s="65">
        <v>471719.245</v>
      </c>
      <c r="BT204" s="65">
        <v>470010.234</v>
      </c>
      <c r="BU204" s="65">
        <v>468263.12300000002</v>
      </c>
      <c r="BV204" s="65">
        <v>466481.33500000002</v>
      </c>
      <c r="BW204" s="65">
        <v>464667.54800000001</v>
      </c>
      <c r="BX204" s="65">
        <v>462824.68900000001</v>
      </c>
      <c r="BY204" s="65">
        <v>460955.364</v>
      </c>
      <c r="BZ204" s="65">
        <v>459062.21</v>
      </c>
      <c r="CA204" s="65">
        <v>457147.84499999997</v>
      </c>
      <c r="CB204" s="65">
        <v>455214.89</v>
      </c>
      <c r="CC204" s="65">
        <v>453265.71</v>
      </c>
      <c r="CD204" s="65">
        <v>451302.45799999998</v>
      </c>
      <c r="CE204" s="65">
        <v>449327.158</v>
      </c>
      <c r="CF204" s="65">
        <v>447341.86499999999</v>
      </c>
      <c r="CG204" s="65">
        <v>445348.45</v>
      </c>
      <c r="CH204" s="65">
        <v>443348.772</v>
      </c>
      <c r="CI204" s="65">
        <v>441344.49</v>
      </c>
      <c r="CJ204" s="65">
        <v>439337.23499999999</v>
      </c>
      <c r="CK204" s="65">
        <v>437328.33199999999</v>
      </c>
      <c r="CL204" s="65">
        <v>435319.19500000001</v>
      </c>
      <c r="CM204" s="65">
        <v>433310.91800000001</v>
      </c>
      <c r="CN204" s="65">
        <v>431304.49800000002</v>
      </c>
      <c r="CO204" s="65">
        <v>429300.71600000001</v>
      </c>
    </row>
    <row r="205" spans="1:93" ht="12" x14ac:dyDescent="0.2">
      <c r="A205" s="44">
        <v>188</v>
      </c>
      <c r="B205" s="45" t="s">
        <v>622</v>
      </c>
      <c r="C205" s="66" t="s">
        <v>32</v>
      </c>
      <c r="D205" s="47"/>
      <c r="E205" s="47">
        <v>32</v>
      </c>
      <c r="F205" s="45" t="s">
        <v>672</v>
      </c>
      <c r="G205" s="47">
        <v>931</v>
      </c>
      <c r="H205" s="75">
        <v>43075.415999999997</v>
      </c>
      <c r="I205" s="75">
        <v>43508.459000000003</v>
      </c>
      <c r="J205" s="75">
        <v>43937.142999999996</v>
      </c>
      <c r="K205" s="75">
        <v>44361.15</v>
      </c>
      <c r="L205" s="75">
        <v>44780.675000000003</v>
      </c>
      <c r="M205" s="75">
        <v>45195.777000000002</v>
      </c>
      <c r="N205" s="48">
        <v>45605.822999999997</v>
      </c>
      <c r="O205" s="48">
        <v>46010.233999999997</v>
      </c>
      <c r="P205" s="48">
        <v>46409.173000000003</v>
      </c>
      <c r="Q205" s="48">
        <v>46803.050999999999</v>
      </c>
      <c r="R205" s="48">
        <v>47192.095000000001</v>
      </c>
      <c r="S205" s="48">
        <v>47576.267999999996</v>
      </c>
      <c r="T205" s="48">
        <v>47955.216</v>
      </c>
      <c r="U205" s="48">
        <v>48328.512999999999</v>
      </c>
      <c r="V205" s="48">
        <v>48695.627999999997</v>
      </c>
      <c r="W205" s="48">
        <v>49056.161999999997</v>
      </c>
      <c r="X205" s="48">
        <v>49409.894999999997</v>
      </c>
      <c r="Y205" s="48">
        <v>49756.841</v>
      </c>
      <c r="Z205" s="48">
        <v>50097.099000000002</v>
      </c>
      <c r="AA205" s="48">
        <v>50430.836000000003</v>
      </c>
      <c r="AB205" s="48">
        <v>50758.205000000002</v>
      </c>
      <c r="AC205" s="48">
        <v>51079.178</v>
      </c>
      <c r="AD205" s="48">
        <v>51393.648999999998</v>
      </c>
      <c r="AE205" s="48">
        <v>51701.498</v>
      </c>
      <c r="AF205" s="48">
        <v>52002.578000000001</v>
      </c>
      <c r="AG205" s="48">
        <v>52296.794000000002</v>
      </c>
      <c r="AH205" s="48">
        <v>52584.050999999999</v>
      </c>
      <c r="AI205" s="48">
        <v>52864.364000000001</v>
      </c>
      <c r="AJ205" s="48">
        <v>53137.881000000001</v>
      </c>
      <c r="AK205" s="48">
        <v>53404.785000000003</v>
      </c>
      <c r="AL205" s="48">
        <v>53665.205999999998</v>
      </c>
      <c r="AM205" s="48">
        <v>53919.125999999997</v>
      </c>
      <c r="AN205" s="48">
        <v>54166.413</v>
      </c>
      <c r="AO205" s="48">
        <v>54406.964999999997</v>
      </c>
      <c r="AP205" s="48">
        <v>54640.63</v>
      </c>
      <c r="AQ205" s="48">
        <v>54867.248</v>
      </c>
      <c r="AR205" s="48">
        <v>55086.767999999996</v>
      </c>
      <c r="AS205" s="48">
        <v>55299.023000000001</v>
      </c>
      <c r="AT205" s="48">
        <v>55503.792999999998</v>
      </c>
      <c r="AU205" s="48">
        <v>55700.728000000003</v>
      </c>
      <c r="AV205" s="48">
        <v>55889.565000000002</v>
      </c>
      <c r="AW205" s="48">
        <v>56070.175999999999</v>
      </c>
      <c r="AX205" s="48">
        <v>56242.481</v>
      </c>
      <c r="AY205" s="48">
        <v>56406.394</v>
      </c>
      <c r="AZ205" s="48">
        <v>56561.853000000003</v>
      </c>
      <c r="BA205" s="48">
        <v>56708.813999999998</v>
      </c>
      <c r="BB205" s="48">
        <v>56847.252999999997</v>
      </c>
      <c r="BC205" s="48">
        <v>56977.144999999997</v>
      </c>
      <c r="BD205" s="48">
        <v>57098.357000000004</v>
      </c>
      <c r="BE205" s="48">
        <v>57210.749000000003</v>
      </c>
      <c r="BF205" s="48">
        <v>57314.271000000001</v>
      </c>
      <c r="BG205" s="48">
        <v>57408.896999999997</v>
      </c>
      <c r="BH205" s="48">
        <v>57494.788</v>
      </c>
      <c r="BI205" s="48">
        <v>57572.256999999998</v>
      </c>
      <c r="BJ205" s="48">
        <v>57641.78</v>
      </c>
      <c r="BK205" s="48">
        <v>57703.703999999998</v>
      </c>
      <c r="BL205" s="48">
        <v>57758.258999999998</v>
      </c>
      <c r="BM205" s="48">
        <v>57805.534</v>
      </c>
      <c r="BN205" s="48">
        <v>57845.58</v>
      </c>
      <c r="BO205" s="48">
        <v>57878.438999999998</v>
      </c>
      <c r="BP205" s="48">
        <v>57904.133999999998</v>
      </c>
      <c r="BQ205" s="48">
        <v>57922.807000000001</v>
      </c>
      <c r="BR205" s="48">
        <v>57934.716999999997</v>
      </c>
      <c r="BS205" s="48">
        <v>57940.262999999999</v>
      </c>
      <c r="BT205" s="48">
        <v>57939.936999999998</v>
      </c>
      <c r="BU205" s="48">
        <v>57934.112999999998</v>
      </c>
      <c r="BV205" s="48">
        <v>57923.031000000003</v>
      </c>
      <c r="BW205" s="48">
        <v>57906.754000000001</v>
      </c>
      <c r="BX205" s="48">
        <v>57885.372000000003</v>
      </c>
      <c r="BY205" s="48">
        <v>57858.885999999999</v>
      </c>
      <c r="BZ205" s="48">
        <v>57827.311000000002</v>
      </c>
      <c r="CA205" s="48">
        <v>57790.790999999997</v>
      </c>
      <c r="CB205" s="48">
        <v>57749.440999999999</v>
      </c>
      <c r="CC205" s="48">
        <v>57703.288999999997</v>
      </c>
      <c r="CD205" s="48">
        <v>57652.294000000002</v>
      </c>
      <c r="CE205" s="48">
        <v>57596.459000000003</v>
      </c>
      <c r="CF205" s="48">
        <v>57535.898999999998</v>
      </c>
      <c r="CG205" s="48">
        <v>57470.722999999998</v>
      </c>
      <c r="CH205" s="48">
        <v>57401.097999999998</v>
      </c>
      <c r="CI205" s="48">
        <v>57327.216999999997</v>
      </c>
      <c r="CJ205" s="48">
        <v>57249.23</v>
      </c>
      <c r="CK205" s="48">
        <v>57167.303999999996</v>
      </c>
      <c r="CL205" s="48">
        <v>57081.572</v>
      </c>
      <c r="CM205" s="48">
        <v>56992.142</v>
      </c>
      <c r="CN205" s="48">
        <v>56899.084000000003</v>
      </c>
      <c r="CO205" s="48">
        <v>56802.493000000002</v>
      </c>
    </row>
    <row r="206" spans="1:93" ht="12" x14ac:dyDescent="0.2">
      <c r="A206" s="44">
        <v>189</v>
      </c>
      <c r="B206" s="45" t="s">
        <v>622</v>
      </c>
      <c r="C206" s="66" t="s">
        <v>725</v>
      </c>
      <c r="D206" s="47"/>
      <c r="E206" s="47">
        <v>68</v>
      </c>
      <c r="F206" s="45" t="s">
        <v>672</v>
      </c>
      <c r="G206" s="47">
        <v>931</v>
      </c>
      <c r="H206" s="75">
        <v>10869.732</v>
      </c>
      <c r="I206" s="75">
        <v>11031.822</v>
      </c>
      <c r="J206" s="75">
        <v>11192.852999999999</v>
      </c>
      <c r="K206" s="75">
        <v>11353.14</v>
      </c>
      <c r="L206" s="75">
        <v>11513.102000000001</v>
      </c>
      <c r="M206" s="75">
        <v>11673.029</v>
      </c>
      <c r="N206" s="48">
        <v>11832.936</v>
      </c>
      <c r="O206" s="48">
        <v>11992.647000000001</v>
      </c>
      <c r="P206" s="48">
        <v>12151.99</v>
      </c>
      <c r="Q206" s="48">
        <v>12310.678</v>
      </c>
      <c r="R206" s="48">
        <v>12468.481</v>
      </c>
      <c r="S206" s="48">
        <v>12625.334000000001</v>
      </c>
      <c r="T206" s="48">
        <v>12781.163</v>
      </c>
      <c r="U206" s="48">
        <v>12935.767</v>
      </c>
      <c r="V206" s="48">
        <v>13088.894</v>
      </c>
      <c r="W206" s="48">
        <v>13240.382</v>
      </c>
      <c r="X206" s="48">
        <v>13390.064</v>
      </c>
      <c r="Y206" s="48">
        <v>13537.888000000001</v>
      </c>
      <c r="Z206" s="48">
        <v>13683.876</v>
      </c>
      <c r="AA206" s="48">
        <v>13828.079</v>
      </c>
      <c r="AB206" s="48">
        <v>13970.508</v>
      </c>
      <c r="AC206" s="48">
        <v>14111.14</v>
      </c>
      <c r="AD206" s="48">
        <v>14249.869000000001</v>
      </c>
      <c r="AE206" s="48">
        <v>14386.538</v>
      </c>
      <c r="AF206" s="48">
        <v>14520.996999999999</v>
      </c>
      <c r="AG206" s="48">
        <v>14653.103999999999</v>
      </c>
      <c r="AH206" s="48">
        <v>14782.784</v>
      </c>
      <c r="AI206" s="48">
        <v>14910.005999999999</v>
      </c>
      <c r="AJ206" s="48">
        <v>15034.776</v>
      </c>
      <c r="AK206" s="48">
        <v>15157.173000000001</v>
      </c>
      <c r="AL206" s="48">
        <v>15277.191000000001</v>
      </c>
      <c r="AM206" s="48">
        <v>15394.833000000001</v>
      </c>
      <c r="AN206" s="48">
        <v>15510.023999999999</v>
      </c>
      <c r="AO206" s="48">
        <v>15622.647000000001</v>
      </c>
      <c r="AP206" s="48">
        <v>15732.522000000001</v>
      </c>
      <c r="AQ206" s="48">
        <v>15839.561</v>
      </c>
      <c r="AR206" s="48">
        <v>15943.668</v>
      </c>
      <c r="AS206" s="48">
        <v>16044.861999999999</v>
      </c>
      <c r="AT206" s="48">
        <v>16143.206</v>
      </c>
      <c r="AU206" s="48">
        <v>16238.85</v>
      </c>
      <c r="AV206" s="48">
        <v>16331.895</v>
      </c>
      <c r="AW206" s="48">
        <v>16422.322</v>
      </c>
      <c r="AX206" s="48">
        <v>16510.05</v>
      </c>
      <c r="AY206" s="48">
        <v>16594.954000000002</v>
      </c>
      <c r="AZ206" s="48">
        <v>16676.86</v>
      </c>
      <c r="BA206" s="48">
        <v>16755.634999999998</v>
      </c>
      <c r="BB206" s="48">
        <v>16831.219000000001</v>
      </c>
      <c r="BC206" s="48">
        <v>16903.600999999999</v>
      </c>
      <c r="BD206" s="48">
        <v>16972.746999999999</v>
      </c>
      <c r="BE206" s="48">
        <v>17038.611000000001</v>
      </c>
      <c r="BF206" s="48">
        <v>17101.166000000001</v>
      </c>
      <c r="BG206" s="48">
        <v>17160.386999999999</v>
      </c>
      <c r="BH206" s="48">
        <v>17216.254000000001</v>
      </c>
      <c r="BI206" s="48">
        <v>17268.767</v>
      </c>
      <c r="BJ206" s="48">
        <v>17317.946</v>
      </c>
      <c r="BK206" s="48">
        <v>17363.807000000001</v>
      </c>
      <c r="BL206" s="48">
        <v>17406.359</v>
      </c>
      <c r="BM206" s="48">
        <v>17445.616000000002</v>
      </c>
      <c r="BN206" s="48">
        <v>17481.598999999998</v>
      </c>
      <c r="BO206" s="48">
        <v>17514.289000000001</v>
      </c>
      <c r="BP206" s="48">
        <v>17543.727999999999</v>
      </c>
      <c r="BQ206" s="48">
        <v>17569.932000000001</v>
      </c>
      <c r="BR206" s="48">
        <v>17592.932000000001</v>
      </c>
      <c r="BS206" s="48">
        <v>17612.852999999999</v>
      </c>
      <c r="BT206" s="48">
        <v>17629.832999999999</v>
      </c>
      <c r="BU206" s="48">
        <v>17643.956999999999</v>
      </c>
      <c r="BV206" s="48">
        <v>17655.303</v>
      </c>
      <c r="BW206" s="48">
        <v>17663.911</v>
      </c>
      <c r="BX206" s="48">
        <v>17669.771000000001</v>
      </c>
      <c r="BY206" s="48">
        <v>17672.875</v>
      </c>
      <c r="BZ206" s="48">
        <v>17673.231</v>
      </c>
      <c r="CA206" s="48">
        <v>17670.86</v>
      </c>
      <c r="CB206" s="48">
        <v>17665.845000000001</v>
      </c>
      <c r="CC206" s="48">
        <v>17658.257000000001</v>
      </c>
      <c r="CD206" s="48">
        <v>17648.202000000001</v>
      </c>
      <c r="CE206" s="48">
        <v>17635.738000000001</v>
      </c>
      <c r="CF206" s="48">
        <v>17620.944</v>
      </c>
      <c r="CG206" s="48">
        <v>17603.879000000001</v>
      </c>
      <c r="CH206" s="48">
        <v>17584.558000000001</v>
      </c>
      <c r="CI206" s="48">
        <v>17563.044999999998</v>
      </c>
      <c r="CJ206" s="48">
        <v>17539.367999999999</v>
      </c>
      <c r="CK206" s="48">
        <v>17513.591</v>
      </c>
      <c r="CL206" s="48">
        <v>17485.789000000001</v>
      </c>
      <c r="CM206" s="48">
        <v>17456.021000000001</v>
      </c>
      <c r="CN206" s="48">
        <v>17424.383999999998</v>
      </c>
      <c r="CO206" s="48">
        <v>17390.955999999998</v>
      </c>
    </row>
    <row r="207" spans="1:93" ht="12" x14ac:dyDescent="0.2">
      <c r="A207" s="44">
        <v>190</v>
      </c>
      <c r="B207" s="45" t="s">
        <v>622</v>
      </c>
      <c r="C207" s="66" t="s">
        <v>49</v>
      </c>
      <c r="D207" s="47"/>
      <c r="E207" s="47">
        <v>76</v>
      </c>
      <c r="F207" s="45" t="s">
        <v>672</v>
      </c>
      <c r="G207" s="47">
        <v>931</v>
      </c>
      <c r="H207" s="75">
        <v>204471.75899999999</v>
      </c>
      <c r="I207" s="75">
        <v>206163.05600000001</v>
      </c>
      <c r="J207" s="75">
        <v>207833.82500000001</v>
      </c>
      <c r="K207" s="75">
        <v>209469.32</v>
      </c>
      <c r="L207" s="75">
        <v>211049.519</v>
      </c>
      <c r="M207" s="75">
        <v>212559.40900000001</v>
      </c>
      <c r="N207" s="48">
        <v>213993.44099999999</v>
      </c>
      <c r="O207" s="48">
        <v>215353.58799999999</v>
      </c>
      <c r="P207" s="48">
        <v>216641.83900000001</v>
      </c>
      <c r="Q207" s="48">
        <v>217863.03599999999</v>
      </c>
      <c r="R207" s="48">
        <v>219020.908</v>
      </c>
      <c r="S207" s="48">
        <v>220114.734</v>
      </c>
      <c r="T207" s="48">
        <v>221142.80600000001</v>
      </c>
      <c r="U207" s="48">
        <v>222106.891</v>
      </c>
      <c r="V207" s="48">
        <v>223009.378</v>
      </c>
      <c r="W207" s="48">
        <v>223852.11600000001</v>
      </c>
      <c r="X207" s="48">
        <v>224636.20699999999</v>
      </c>
      <c r="Y207" s="48">
        <v>225361.772</v>
      </c>
      <c r="Z207" s="48">
        <v>226028.56099999999</v>
      </c>
      <c r="AA207" s="48">
        <v>226635.91800000001</v>
      </c>
      <c r="AB207" s="48">
        <v>227183.587</v>
      </c>
      <c r="AC207" s="48">
        <v>227672.152</v>
      </c>
      <c r="AD207" s="48">
        <v>228102.79199999999</v>
      </c>
      <c r="AE207" s="48">
        <v>228476.58199999999</v>
      </c>
      <c r="AF207" s="48">
        <v>228794.86300000001</v>
      </c>
      <c r="AG207" s="48">
        <v>229058.886</v>
      </c>
      <c r="AH207" s="48">
        <v>229269.36300000001</v>
      </c>
      <c r="AI207" s="48">
        <v>229427.25399999999</v>
      </c>
      <c r="AJ207" s="48">
        <v>229534.38800000001</v>
      </c>
      <c r="AK207" s="48">
        <v>229592.90299999999</v>
      </c>
      <c r="AL207" s="48">
        <v>229604.52900000001</v>
      </c>
      <c r="AM207" s="48">
        <v>229570.367</v>
      </c>
      <c r="AN207" s="48">
        <v>229490.82199999999</v>
      </c>
      <c r="AO207" s="48">
        <v>229366.08499999999</v>
      </c>
      <c r="AP207" s="48">
        <v>229195.948</v>
      </c>
      <c r="AQ207" s="48">
        <v>228980.4</v>
      </c>
      <c r="AR207" s="48">
        <v>228719.986</v>
      </c>
      <c r="AS207" s="48">
        <v>228415.33300000001</v>
      </c>
      <c r="AT207" s="48">
        <v>228066.56099999999</v>
      </c>
      <c r="AU207" s="48">
        <v>227673.68</v>
      </c>
      <c r="AV207" s="48">
        <v>227236.82</v>
      </c>
      <c r="AW207" s="48">
        <v>226756.44699999999</v>
      </c>
      <c r="AX207" s="48">
        <v>226233.19500000001</v>
      </c>
      <c r="AY207" s="48">
        <v>225667.56400000001</v>
      </c>
      <c r="AZ207" s="48">
        <v>225060.16099999999</v>
      </c>
      <c r="BA207" s="48">
        <v>224411.614</v>
      </c>
      <c r="BB207" s="48">
        <v>223722.73800000001</v>
      </c>
      <c r="BC207" s="48">
        <v>222994.375</v>
      </c>
      <c r="BD207" s="48">
        <v>222227.23499999999</v>
      </c>
      <c r="BE207" s="48">
        <v>221422.133</v>
      </c>
      <c r="BF207" s="48">
        <v>220579.94699999999</v>
      </c>
      <c r="BG207" s="48">
        <v>219701.81200000001</v>
      </c>
      <c r="BH207" s="48">
        <v>218789.02900000001</v>
      </c>
      <c r="BI207" s="48">
        <v>217843.09099999999</v>
      </c>
      <c r="BJ207" s="48">
        <v>216865.679</v>
      </c>
      <c r="BK207" s="48">
        <v>215858.43900000001</v>
      </c>
      <c r="BL207" s="48">
        <v>214823.04500000001</v>
      </c>
      <c r="BM207" s="48">
        <v>213761.109</v>
      </c>
      <c r="BN207" s="48">
        <v>212674.29</v>
      </c>
      <c r="BO207" s="48">
        <v>211564.31200000001</v>
      </c>
      <c r="BP207" s="48">
        <v>210433.01199999999</v>
      </c>
      <c r="BQ207" s="48">
        <v>209282.011</v>
      </c>
      <c r="BR207" s="48">
        <v>208113.34899999999</v>
      </c>
      <c r="BS207" s="48">
        <v>206929.848</v>
      </c>
      <c r="BT207" s="48">
        <v>205734.652</v>
      </c>
      <c r="BU207" s="48">
        <v>204530.51699999999</v>
      </c>
      <c r="BV207" s="48">
        <v>203319.42199999999</v>
      </c>
      <c r="BW207" s="48">
        <v>202102.878</v>
      </c>
      <c r="BX207" s="48">
        <v>200882.481</v>
      </c>
      <c r="BY207" s="48">
        <v>199659.67499999999</v>
      </c>
      <c r="BZ207" s="48">
        <v>198435.85200000001</v>
      </c>
      <c r="CA207" s="48">
        <v>197212.40400000001</v>
      </c>
      <c r="CB207" s="48">
        <v>195990.72</v>
      </c>
      <c r="CC207" s="48">
        <v>194771.95</v>
      </c>
      <c r="CD207" s="48">
        <v>193557.17</v>
      </c>
      <c r="CE207" s="48">
        <v>192347.34</v>
      </c>
      <c r="CF207" s="48">
        <v>191143.397</v>
      </c>
      <c r="CG207" s="48">
        <v>189946.18</v>
      </c>
      <c r="CH207" s="48">
        <v>188756.443</v>
      </c>
      <c r="CI207" s="48">
        <v>187574.889</v>
      </c>
      <c r="CJ207" s="48">
        <v>186402.101</v>
      </c>
      <c r="CK207" s="48">
        <v>185238.55100000001</v>
      </c>
      <c r="CL207" s="48">
        <v>184084.62299999999</v>
      </c>
      <c r="CM207" s="48">
        <v>182940.584</v>
      </c>
      <c r="CN207" s="48">
        <v>181806.61300000001</v>
      </c>
      <c r="CO207" s="48">
        <v>180682.76199999999</v>
      </c>
    </row>
    <row r="208" spans="1:93" ht="12" x14ac:dyDescent="0.2">
      <c r="A208" s="44">
        <v>191</v>
      </c>
      <c r="B208" s="45" t="s">
        <v>622</v>
      </c>
      <c r="C208" s="66" t="s">
        <v>61</v>
      </c>
      <c r="D208" s="47"/>
      <c r="E208" s="47">
        <v>152</v>
      </c>
      <c r="F208" s="45" t="s">
        <v>672</v>
      </c>
      <c r="G208" s="47">
        <v>931</v>
      </c>
      <c r="H208" s="75">
        <v>17969.356</v>
      </c>
      <c r="I208" s="75">
        <v>18209.072</v>
      </c>
      <c r="J208" s="75">
        <v>18470.435000000001</v>
      </c>
      <c r="K208" s="75">
        <v>18729.166000000001</v>
      </c>
      <c r="L208" s="75">
        <v>18952.035</v>
      </c>
      <c r="M208" s="75">
        <v>19116.208999999999</v>
      </c>
      <c r="N208" s="48">
        <v>19212.362000000001</v>
      </c>
      <c r="O208" s="48">
        <v>19250.191999999999</v>
      </c>
      <c r="P208" s="48">
        <v>19249.347000000002</v>
      </c>
      <c r="Q208" s="48">
        <v>19238.996999999999</v>
      </c>
      <c r="R208" s="48">
        <v>19240.994999999999</v>
      </c>
      <c r="S208" s="48">
        <v>19260.476999999999</v>
      </c>
      <c r="T208" s="48">
        <v>19292.754000000001</v>
      </c>
      <c r="U208" s="48">
        <v>19337.990000000002</v>
      </c>
      <c r="V208" s="48">
        <v>19393.833999999999</v>
      </c>
      <c r="W208" s="48">
        <v>19458.098000000002</v>
      </c>
      <c r="X208" s="48">
        <v>19532.744999999999</v>
      </c>
      <c r="Y208" s="48">
        <v>19618.419999999998</v>
      </c>
      <c r="Z208" s="48">
        <v>19709.544000000002</v>
      </c>
      <c r="AA208" s="48">
        <v>19798.464</v>
      </c>
      <c r="AB208" s="48">
        <v>19879.425999999999</v>
      </c>
      <c r="AC208" s="48">
        <v>19950.364000000001</v>
      </c>
      <c r="AD208" s="48">
        <v>20012.198</v>
      </c>
      <c r="AE208" s="48">
        <v>20065.862000000001</v>
      </c>
      <c r="AF208" s="48">
        <v>20113.506000000001</v>
      </c>
      <c r="AG208" s="48">
        <v>20156.641</v>
      </c>
      <c r="AH208" s="48">
        <v>20195.132000000001</v>
      </c>
      <c r="AI208" s="48">
        <v>20228.161</v>
      </c>
      <c r="AJ208" s="48">
        <v>20255.949000000001</v>
      </c>
      <c r="AK208" s="48">
        <v>20278.707999999999</v>
      </c>
      <c r="AL208" s="48">
        <v>20296.684000000001</v>
      </c>
      <c r="AM208" s="48">
        <v>20309.992999999999</v>
      </c>
      <c r="AN208" s="48">
        <v>20318.734</v>
      </c>
      <c r="AO208" s="48">
        <v>20323.081999999999</v>
      </c>
      <c r="AP208" s="48">
        <v>20323.217000000001</v>
      </c>
      <c r="AQ208" s="48">
        <v>20319.303</v>
      </c>
      <c r="AR208" s="48">
        <v>20311.481</v>
      </c>
      <c r="AS208" s="48">
        <v>20299.861000000001</v>
      </c>
      <c r="AT208" s="48">
        <v>20284.458999999999</v>
      </c>
      <c r="AU208" s="48">
        <v>20265.238000000001</v>
      </c>
      <c r="AV208" s="48">
        <v>20242.216</v>
      </c>
      <c r="AW208" s="48">
        <v>20215.517</v>
      </c>
      <c r="AX208" s="48">
        <v>20185.261999999999</v>
      </c>
      <c r="AY208" s="48">
        <v>20151.681</v>
      </c>
      <c r="AZ208" s="48">
        <v>20114.941999999999</v>
      </c>
      <c r="BA208" s="48">
        <v>20075.269</v>
      </c>
      <c r="BB208" s="48">
        <v>20032.776999999998</v>
      </c>
      <c r="BC208" s="48">
        <v>19987.595000000001</v>
      </c>
      <c r="BD208" s="48">
        <v>19939.914000000001</v>
      </c>
      <c r="BE208" s="48">
        <v>19889.988000000001</v>
      </c>
      <c r="BF208" s="48">
        <v>19837.987000000001</v>
      </c>
      <c r="BG208" s="48">
        <v>19784.052</v>
      </c>
      <c r="BH208" s="48">
        <v>19728.258999999998</v>
      </c>
      <c r="BI208" s="48">
        <v>19670.662</v>
      </c>
      <c r="BJ208" s="48">
        <v>19611.278999999999</v>
      </c>
      <c r="BK208" s="48">
        <v>19550.14</v>
      </c>
      <c r="BL208" s="48">
        <v>19487.321</v>
      </c>
      <c r="BM208" s="48">
        <v>19422.937000000002</v>
      </c>
      <c r="BN208" s="48">
        <v>19356.967000000001</v>
      </c>
      <c r="BO208" s="48">
        <v>19289.382000000001</v>
      </c>
      <c r="BP208" s="48">
        <v>19220.206999999999</v>
      </c>
      <c r="BQ208" s="48">
        <v>19149.484</v>
      </c>
      <c r="BR208" s="48">
        <v>19077.326000000001</v>
      </c>
      <c r="BS208" s="48">
        <v>19003.925999999999</v>
      </c>
      <c r="BT208" s="48">
        <v>18929.477999999999</v>
      </c>
      <c r="BU208" s="48">
        <v>18854.185000000001</v>
      </c>
      <c r="BV208" s="48">
        <v>18778.156999999999</v>
      </c>
      <c r="BW208" s="48">
        <v>18701.476999999999</v>
      </c>
      <c r="BX208" s="48">
        <v>18624.243999999999</v>
      </c>
      <c r="BY208" s="48">
        <v>18546.506000000001</v>
      </c>
      <c r="BZ208" s="48">
        <v>18468.358</v>
      </c>
      <c r="CA208" s="48">
        <v>18389.882000000001</v>
      </c>
      <c r="CB208" s="48">
        <v>18311.231</v>
      </c>
      <c r="CC208" s="48">
        <v>18232.554</v>
      </c>
      <c r="CD208" s="48">
        <v>18154.034</v>
      </c>
      <c r="CE208" s="48">
        <v>18075.823</v>
      </c>
      <c r="CF208" s="48">
        <v>17998.042000000001</v>
      </c>
      <c r="CG208" s="48">
        <v>17920.795999999998</v>
      </c>
      <c r="CH208" s="48">
        <v>17844.161</v>
      </c>
      <c r="CI208" s="48">
        <v>17768.205000000002</v>
      </c>
      <c r="CJ208" s="48">
        <v>17693.044000000002</v>
      </c>
      <c r="CK208" s="48">
        <v>17618.722000000002</v>
      </c>
      <c r="CL208" s="48">
        <v>17545.368999999999</v>
      </c>
      <c r="CM208" s="48">
        <v>17473.108</v>
      </c>
      <c r="CN208" s="48">
        <v>17402.057000000001</v>
      </c>
      <c r="CO208" s="48">
        <v>17332.334999999999</v>
      </c>
    </row>
    <row r="209" spans="1:93" ht="12" x14ac:dyDescent="0.2">
      <c r="A209" s="44">
        <v>192</v>
      </c>
      <c r="B209" s="45" t="s">
        <v>622</v>
      </c>
      <c r="C209" s="66" t="s">
        <v>63</v>
      </c>
      <c r="D209" s="47"/>
      <c r="E209" s="47">
        <v>170</v>
      </c>
      <c r="F209" s="45" t="s">
        <v>672</v>
      </c>
      <c r="G209" s="47">
        <v>931</v>
      </c>
      <c r="H209" s="75">
        <v>47520.667000000001</v>
      </c>
      <c r="I209" s="75">
        <v>48175.048000000003</v>
      </c>
      <c r="J209" s="75">
        <v>48909.843999999997</v>
      </c>
      <c r="K209" s="75">
        <v>49661.055999999997</v>
      </c>
      <c r="L209" s="75">
        <v>50339.442999999999</v>
      </c>
      <c r="M209" s="75">
        <v>50882.883999999998</v>
      </c>
      <c r="N209" s="48">
        <v>51265.841</v>
      </c>
      <c r="O209" s="48">
        <v>51512.766000000003</v>
      </c>
      <c r="P209" s="48">
        <v>51672.845999999998</v>
      </c>
      <c r="Q209" s="48">
        <v>51819.750999999997</v>
      </c>
      <c r="R209" s="48">
        <v>52007.05</v>
      </c>
      <c r="S209" s="48">
        <v>52249.392999999996</v>
      </c>
      <c r="T209" s="48">
        <v>52530.216</v>
      </c>
      <c r="U209" s="48">
        <v>52834.563999999998</v>
      </c>
      <c r="V209" s="48">
        <v>53136.449000000001</v>
      </c>
      <c r="W209" s="48">
        <v>53416.767</v>
      </c>
      <c r="X209" s="48">
        <v>53673.635000000002</v>
      </c>
      <c r="Y209" s="48">
        <v>53914.358999999997</v>
      </c>
      <c r="Z209" s="48">
        <v>54139.351999999999</v>
      </c>
      <c r="AA209" s="48">
        <v>54350.497000000003</v>
      </c>
      <c r="AB209" s="48">
        <v>54549.152999999998</v>
      </c>
      <c r="AC209" s="48">
        <v>54734.574999999997</v>
      </c>
      <c r="AD209" s="48">
        <v>54905.504999999997</v>
      </c>
      <c r="AE209" s="48">
        <v>55062.298000000003</v>
      </c>
      <c r="AF209" s="48">
        <v>55205.637999999999</v>
      </c>
      <c r="AG209" s="48">
        <v>55336.023999999998</v>
      </c>
      <c r="AH209" s="48">
        <v>55453.519</v>
      </c>
      <c r="AI209" s="48">
        <v>55558.042000000001</v>
      </c>
      <c r="AJ209" s="48">
        <v>55649.953000000001</v>
      </c>
      <c r="AK209" s="48">
        <v>55729.574000000001</v>
      </c>
      <c r="AL209" s="48">
        <v>55797.218000000001</v>
      </c>
      <c r="AM209" s="48">
        <v>55853.123</v>
      </c>
      <c r="AN209" s="48">
        <v>55897.322999999997</v>
      </c>
      <c r="AO209" s="48">
        <v>55929.665000000001</v>
      </c>
      <c r="AP209" s="48">
        <v>55949.885999999999</v>
      </c>
      <c r="AQ209" s="48">
        <v>55957.822999999997</v>
      </c>
      <c r="AR209" s="48">
        <v>55953.485999999997</v>
      </c>
      <c r="AS209" s="48">
        <v>55937.108</v>
      </c>
      <c r="AT209" s="48">
        <v>55909.040999999997</v>
      </c>
      <c r="AU209" s="48">
        <v>55869.728000000003</v>
      </c>
      <c r="AV209" s="48">
        <v>55819.536999999997</v>
      </c>
      <c r="AW209" s="48">
        <v>55758.682000000001</v>
      </c>
      <c r="AX209" s="48">
        <v>55687.201000000001</v>
      </c>
      <c r="AY209" s="48">
        <v>55605.004000000001</v>
      </c>
      <c r="AZ209" s="48">
        <v>55511.925999999999</v>
      </c>
      <c r="BA209" s="48">
        <v>55407.875999999997</v>
      </c>
      <c r="BB209" s="48">
        <v>55292.94</v>
      </c>
      <c r="BC209" s="48">
        <v>55167.338000000003</v>
      </c>
      <c r="BD209" s="48">
        <v>55031.392</v>
      </c>
      <c r="BE209" s="48">
        <v>54885.497000000003</v>
      </c>
      <c r="BF209" s="48">
        <v>54729.955000000002</v>
      </c>
      <c r="BG209" s="48">
        <v>54565.014000000003</v>
      </c>
      <c r="BH209" s="48">
        <v>54390.752</v>
      </c>
      <c r="BI209" s="48">
        <v>54207.288999999997</v>
      </c>
      <c r="BJ209" s="48">
        <v>54014.661999999997</v>
      </c>
      <c r="BK209" s="48">
        <v>53812.957000000002</v>
      </c>
      <c r="BL209" s="48">
        <v>53602.381999999998</v>
      </c>
      <c r="BM209" s="48">
        <v>53383.207000000002</v>
      </c>
      <c r="BN209" s="48">
        <v>53155.55</v>
      </c>
      <c r="BO209" s="48">
        <v>52919.572999999997</v>
      </c>
      <c r="BP209" s="48">
        <v>52675.457999999999</v>
      </c>
      <c r="BQ209" s="48">
        <v>52423.482000000004</v>
      </c>
      <c r="BR209" s="48">
        <v>52164.008000000002</v>
      </c>
      <c r="BS209" s="48">
        <v>51897.387000000002</v>
      </c>
      <c r="BT209" s="48">
        <v>51624.021000000001</v>
      </c>
      <c r="BU209" s="48">
        <v>51344.351999999999</v>
      </c>
      <c r="BV209" s="48">
        <v>51058.720999999998</v>
      </c>
      <c r="BW209" s="48">
        <v>50767.652999999998</v>
      </c>
      <c r="BX209" s="48">
        <v>50471.67</v>
      </c>
      <c r="BY209" s="48">
        <v>50171.402000000002</v>
      </c>
      <c r="BZ209" s="48">
        <v>49867.476999999999</v>
      </c>
      <c r="CA209" s="48">
        <v>49560.358999999997</v>
      </c>
      <c r="CB209" s="48">
        <v>49250.55</v>
      </c>
      <c r="CC209" s="48">
        <v>48938.63</v>
      </c>
      <c r="CD209" s="48">
        <v>48625.232000000004</v>
      </c>
      <c r="CE209" s="48">
        <v>48310.944000000003</v>
      </c>
      <c r="CF209" s="48">
        <v>47996.271000000001</v>
      </c>
      <c r="CG209" s="48">
        <v>47681.692000000003</v>
      </c>
      <c r="CH209" s="48">
        <v>47367.659</v>
      </c>
      <c r="CI209" s="48">
        <v>47054.584000000003</v>
      </c>
      <c r="CJ209" s="48">
        <v>46742.900999999998</v>
      </c>
      <c r="CK209" s="48">
        <v>46433.038</v>
      </c>
      <c r="CL209" s="48">
        <v>46125.476000000002</v>
      </c>
      <c r="CM209" s="48">
        <v>45820.665000000001</v>
      </c>
      <c r="CN209" s="48">
        <v>45519.091999999997</v>
      </c>
      <c r="CO209" s="48">
        <v>45221.275999999998</v>
      </c>
    </row>
    <row r="210" spans="1:93" ht="12" x14ac:dyDescent="0.2">
      <c r="A210" s="44">
        <v>193</v>
      </c>
      <c r="B210" s="45" t="s">
        <v>622</v>
      </c>
      <c r="C210" s="66" t="s">
        <v>77</v>
      </c>
      <c r="D210" s="47"/>
      <c r="E210" s="47">
        <v>218</v>
      </c>
      <c r="F210" s="45" t="s">
        <v>672</v>
      </c>
      <c r="G210" s="47">
        <v>931</v>
      </c>
      <c r="H210" s="75">
        <v>16212.022000000001</v>
      </c>
      <c r="I210" s="75">
        <v>16491.116000000002</v>
      </c>
      <c r="J210" s="75">
        <v>16785.356</v>
      </c>
      <c r="K210" s="75">
        <v>17084.359</v>
      </c>
      <c r="L210" s="75">
        <v>17373.656999999999</v>
      </c>
      <c r="M210" s="75">
        <v>17643.060000000001</v>
      </c>
      <c r="N210" s="48">
        <v>17888.473999999998</v>
      </c>
      <c r="O210" s="48">
        <v>18113.365000000002</v>
      </c>
      <c r="P210" s="48">
        <v>18324.151000000002</v>
      </c>
      <c r="Q210" s="48">
        <v>18530.785</v>
      </c>
      <c r="R210" s="48">
        <v>18740.538</v>
      </c>
      <c r="S210" s="48">
        <v>18955.057000000001</v>
      </c>
      <c r="T210" s="48">
        <v>19172.032999999999</v>
      </c>
      <c r="U210" s="48">
        <v>19389.986000000001</v>
      </c>
      <c r="V210" s="48">
        <v>19606.248</v>
      </c>
      <c r="W210" s="48">
        <v>19818.798999999999</v>
      </c>
      <c r="X210" s="48">
        <v>20027.522000000001</v>
      </c>
      <c r="Y210" s="48">
        <v>20233.234</v>
      </c>
      <c r="Z210" s="48">
        <v>20435.856</v>
      </c>
      <c r="AA210" s="48">
        <v>20635.421999999999</v>
      </c>
      <c r="AB210" s="48">
        <v>20831.895</v>
      </c>
      <c r="AC210" s="48">
        <v>21025.156999999999</v>
      </c>
      <c r="AD210" s="48">
        <v>21214.988000000001</v>
      </c>
      <c r="AE210" s="48">
        <v>21401.248</v>
      </c>
      <c r="AF210" s="48">
        <v>21583.75</v>
      </c>
      <c r="AG210" s="48">
        <v>21762.363000000001</v>
      </c>
      <c r="AH210" s="48">
        <v>21936.969000000001</v>
      </c>
      <c r="AI210" s="48">
        <v>22107.469000000001</v>
      </c>
      <c r="AJ210" s="48">
        <v>22273.822</v>
      </c>
      <c r="AK210" s="48">
        <v>22435.940999999999</v>
      </c>
      <c r="AL210" s="48">
        <v>22593.788</v>
      </c>
      <c r="AM210" s="48">
        <v>22747.313999999998</v>
      </c>
      <c r="AN210" s="48">
        <v>22896.421999999999</v>
      </c>
      <c r="AO210" s="48">
        <v>23041.045999999998</v>
      </c>
      <c r="AP210" s="48">
        <v>23181.074000000001</v>
      </c>
      <c r="AQ210" s="48">
        <v>23316.455000000002</v>
      </c>
      <c r="AR210" s="48">
        <v>23447.098999999998</v>
      </c>
      <c r="AS210" s="48">
        <v>23572.978999999999</v>
      </c>
      <c r="AT210" s="48">
        <v>23694.216</v>
      </c>
      <c r="AU210" s="48">
        <v>23810.906999999999</v>
      </c>
      <c r="AV210" s="48">
        <v>23923.153999999999</v>
      </c>
      <c r="AW210" s="48">
        <v>24030.987000000001</v>
      </c>
      <c r="AX210" s="48">
        <v>24134.326000000001</v>
      </c>
      <c r="AY210" s="48">
        <v>24233.007000000001</v>
      </c>
      <c r="AZ210" s="48">
        <v>24326.831999999999</v>
      </c>
      <c r="BA210" s="48">
        <v>24415.659</v>
      </c>
      <c r="BB210" s="48">
        <v>24499.416000000001</v>
      </c>
      <c r="BC210" s="48">
        <v>24578.164000000001</v>
      </c>
      <c r="BD210" s="48">
        <v>24651.99</v>
      </c>
      <c r="BE210" s="48">
        <v>24721.01</v>
      </c>
      <c r="BF210" s="48">
        <v>24785.315999999999</v>
      </c>
      <c r="BG210" s="48">
        <v>24844.962</v>
      </c>
      <c r="BH210" s="48">
        <v>24899.946</v>
      </c>
      <c r="BI210" s="48">
        <v>24950.256000000001</v>
      </c>
      <c r="BJ210" s="48">
        <v>24995.885999999999</v>
      </c>
      <c r="BK210" s="48">
        <v>25036.852999999999</v>
      </c>
      <c r="BL210" s="48">
        <v>25073.202000000001</v>
      </c>
      <c r="BM210" s="48">
        <v>25104.974999999999</v>
      </c>
      <c r="BN210" s="48">
        <v>25132.232</v>
      </c>
      <c r="BO210" s="48">
        <v>25155.075000000001</v>
      </c>
      <c r="BP210" s="48">
        <v>25173.59</v>
      </c>
      <c r="BQ210" s="48">
        <v>25187.83</v>
      </c>
      <c r="BR210" s="48">
        <v>25197.875</v>
      </c>
      <c r="BS210" s="48">
        <v>25203.732</v>
      </c>
      <c r="BT210" s="48">
        <v>25205.421999999999</v>
      </c>
      <c r="BU210" s="48">
        <v>25203.001</v>
      </c>
      <c r="BV210" s="48">
        <v>25196.506000000001</v>
      </c>
      <c r="BW210" s="48">
        <v>25186.057000000001</v>
      </c>
      <c r="BX210" s="48">
        <v>25171.863000000001</v>
      </c>
      <c r="BY210" s="48">
        <v>25154.17</v>
      </c>
      <c r="BZ210" s="48">
        <v>25133.141</v>
      </c>
      <c r="CA210" s="48">
        <v>25108.949000000001</v>
      </c>
      <c r="CB210" s="48">
        <v>25081.642</v>
      </c>
      <c r="CC210" s="48">
        <v>25051.294999999998</v>
      </c>
      <c r="CD210" s="48">
        <v>25017.897000000001</v>
      </c>
      <c r="CE210" s="48">
        <v>24981.49</v>
      </c>
      <c r="CF210" s="48">
        <v>24942.192999999999</v>
      </c>
      <c r="CG210" s="48">
        <v>24900.117999999999</v>
      </c>
      <c r="CH210" s="48">
        <v>24855.453000000001</v>
      </c>
      <c r="CI210" s="48">
        <v>24808.365000000002</v>
      </c>
      <c r="CJ210" s="48">
        <v>24759.024000000001</v>
      </c>
      <c r="CK210" s="48">
        <v>24707.57</v>
      </c>
      <c r="CL210" s="48">
        <v>24654.133000000002</v>
      </c>
      <c r="CM210" s="48">
        <v>24598.814999999999</v>
      </c>
      <c r="CN210" s="48">
        <v>24541.698</v>
      </c>
      <c r="CO210" s="48">
        <v>24482.822</v>
      </c>
    </row>
    <row r="211" spans="1:93" ht="12" x14ac:dyDescent="0.2">
      <c r="A211" s="44">
        <v>194</v>
      </c>
      <c r="B211" s="45" t="s">
        <v>622</v>
      </c>
      <c r="C211" s="66" t="s">
        <v>726</v>
      </c>
      <c r="D211" s="47">
        <v>17</v>
      </c>
      <c r="E211" s="47">
        <v>238</v>
      </c>
      <c r="F211" s="45" t="s">
        <v>672</v>
      </c>
      <c r="G211" s="47">
        <v>931</v>
      </c>
      <c r="H211" s="75">
        <v>2.8359999999999999</v>
      </c>
      <c r="I211" s="75">
        <v>2.9260000000000002</v>
      </c>
      <c r="J211" s="75">
        <v>3.0739999999999998</v>
      </c>
      <c r="K211" s="75">
        <v>3.2360000000000002</v>
      </c>
      <c r="L211" s="75">
        <v>3.3719999999999999</v>
      </c>
      <c r="M211" s="75">
        <v>3.4830000000000001</v>
      </c>
      <c r="N211" s="48">
        <v>3.528</v>
      </c>
      <c r="O211" s="48">
        <v>3.5339999999999998</v>
      </c>
      <c r="P211" s="48">
        <v>3.5190000000000001</v>
      </c>
      <c r="Q211" s="48">
        <v>3.4889999999999999</v>
      </c>
      <c r="R211" s="48">
        <v>3.468</v>
      </c>
      <c r="S211" s="48">
        <v>3.452</v>
      </c>
      <c r="T211" s="48">
        <v>3.444</v>
      </c>
      <c r="U211" s="48">
        <v>3.4430000000000001</v>
      </c>
      <c r="V211" s="48">
        <v>3.4460000000000002</v>
      </c>
      <c r="W211" s="48">
        <v>3.4390000000000001</v>
      </c>
      <c r="X211" s="48">
        <v>3.4249999999999998</v>
      </c>
      <c r="Y211" s="48">
        <v>3.4220000000000002</v>
      </c>
      <c r="Z211" s="48">
        <v>3.4089999999999998</v>
      </c>
      <c r="AA211" s="48">
        <v>3.4020000000000001</v>
      </c>
      <c r="AB211" s="48">
        <v>3.3929999999999998</v>
      </c>
      <c r="AC211" s="48">
        <v>3.387</v>
      </c>
      <c r="AD211" s="48">
        <v>3.375</v>
      </c>
      <c r="AE211" s="48">
        <v>3.3660000000000001</v>
      </c>
      <c r="AF211" s="48">
        <v>3.355</v>
      </c>
      <c r="AG211" s="48">
        <v>3.3479999999999999</v>
      </c>
      <c r="AH211" s="48">
        <v>3.3380000000000001</v>
      </c>
      <c r="AI211" s="48">
        <v>3.3260000000000001</v>
      </c>
      <c r="AJ211" s="48">
        <v>3.3159999999999998</v>
      </c>
      <c r="AK211" s="48">
        <v>3.3039999999999998</v>
      </c>
      <c r="AL211" s="48">
        <v>3.2879999999999998</v>
      </c>
      <c r="AM211" s="48">
        <v>3.2829999999999999</v>
      </c>
      <c r="AN211" s="48">
        <v>3.27</v>
      </c>
      <c r="AO211" s="48">
        <v>3.26</v>
      </c>
      <c r="AP211" s="48">
        <v>3.2469999999999999</v>
      </c>
      <c r="AQ211" s="48">
        <v>3.2330000000000001</v>
      </c>
      <c r="AR211" s="48">
        <v>3.2250000000000001</v>
      </c>
      <c r="AS211" s="48">
        <v>3.2170000000000001</v>
      </c>
      <c r="AT211" s="48">
        <v>3.2029999999999998</v>
      </c>
      <c r="AU211" s="48">
        <v>3.1920000000000002</v>
      </c>
      <c r="AV211" s="48">
        <v>3.181</v>
      </c>
      <c r="AW211" s="48">
        <v>3.1720000000000002</v>
      </c>
      <c r="AX211" s="48">
        <v>3.1560000000000001</v>
      </c>
      <c r="AY211" s="48">
        <v>3.1440000000000001</v>
      </c>
      <c r="AZ211" s="48">
        <v>3.1309999999999998</v>
      </c>
      <c r="BA211" s="48">
        <v>3.117</v>
      </c>
      <c r="BB211" s="48">
        <v>3.1059999999999999</v>
      </c>
      <c r="BC211" s="48">
        <v>3.093</v>
      </c>
      <c r="BD211" s="48">
        <v>3.0830000000000002</v>
      </c>
      <c r="BE211" s="48">
        <v>3.0710000000000002</v>
      </c>
      <c r="BF211" s="48">
        <v>3.0529999999999999</v>
      </c>
      <c r="BG211" s="48">
        <v>3.0339999999999998</v>
      </c>
      <c r="BH211" s="48">
        <v>3.024</v>
      </c>
      <c r="BI211" s="48">
        <v>3.02</v>
      </c>
      <c r="BJ211" s="48">
        <v>3.008</v>
      </c>
      <c r="BK211" s="48">
        <v>2.9969999999999999</v>
      </c>
      <c r="BL211" s="48">
        <v>2.9870000000000001</v>
      </c>
      <c r="BM211" s="48">
        <v>2.97</v>
      </c>
      <c r="BN211" s="48">
        <v>2.9649999999999999</v>
      </c>
      <c r="BO211" s="48">
        <v>2.9569999999999999</v>
      </c>
      <c r="BP211" s="48">
        <v>2.948</v>
      </c>
      <c r="BQ211" s="48">
        <v>2.9390000000000001</v>
      </c>
      <c r="BR211" s="48">
        <v>2.9319999999999999</v>
      </c>
      <c r="BS211" s="48">
        <v>2.9209999999999998</v>
      </c>
      <c r="BT211" s="48">
        <v>2.9119999999999999</v>
      </c>
      <c r="BU211" s="48">
        <v>2.9020000000000001</v>
      </c>
      <c r="BV211" s="48">
        <v>2.891</v>
      </c>
      <c r="BW211" s="48">
        <v>2.879</v>
      </c>
      <c r="BX211" s="48">
        <v>2.875</v>
      </c>
      <c r="BY211" s="48">
        <v>2.8650000000000002</v>
      </c>
      <c r="BZ211" s="48">
        <v>2.8580000000000001</v>
      </c>
      <c r="CA211" s="48">
        <v>2.85</v>
      </c>
      <c r="CB211" s="48">
        <v>2.84</v>
      </c>
      <c r="CC211" s="48">
        <v>2.8330000000000002</v>
      </c>
      <c r="CD211" s="48">
        <v>2.819</v>
      </c>
      <c r="CE211" s="48">
        <v>2.8119999999999998</v>
      </c>
      <c r="CF211" s="48">
        <v>2.806</v>
      </c>
      <c r="CG211" s="48">
        <v>2.794</v>
      </c>
      <c r="CH211" s="48">
        <v>2.7829999999999999</v>
      </c>
      <c r="CI211" s="48">
        <v>2.774</v>
      </c>
      <c r="CJ211" s="48">
        <v>2.766</v>
      </c>
      <c r="CK211" s="48">
        <v>2.7570000000000001</v>
      </c>
      <c r="CL211" s="48">
        <v>2.7469999999999999</v>
      </c>
      <c r="CM211" s="48">
        <v>2.7370000000000001</v>
      </c>
      <c r="CN211" s="48">
        <v>2.7290000000000001</v>
      </c>
      <c r="CO211" s="48">
        <v>2.7170000000000001</v>
      </c>
    </row>
    <row r="212" spans="1:93" ht="12" x14ac:dyDescent="0.2">
      <c r="A212" s="44">
        <v>195</v>
      </c>
      <c r="B212" s="45" t="s">
        <v>622</v>
      </c>
      <c r="C212" s="66" t="s">
        <v>727</v>
      </c>
      <c r="D212" s="47">
        <v>2</v>
      </c>
      <c r="E212" s="47">
        <v>254</v>
      </c>
      <c r="F212" s="45" t="s">
        <v>672</v>
      </c>
      <c r="G212" s="47">
        <v>931</v>
      </c>
      <c r="H212" s="75">
        <v>261.00799999999998</v>
      </c>
      <c r="I212" s="75">
        <v>267.82400000000001</v>
      </c>
      <c r="J212" s="75">
        <v>275.18900000000002</v>
      </c>
      <c r="K212" s="75">
        <v>282.93599999999998</v>
      </c>
      <c r="L212" s="75">
        <v>290.82299999999998</v>
      </c>
      <c r="M212" s="75">
        <v>298.68200000000002</v>
      </c>
      <c r="N212" s="48">
        <v>306.45</v>
      </c>
      <c r="O212" s="48">
        <v>314.16899999999998</v>
      </c>
      <c r="P212" s="48">
        <v>321.89600000000002</v>
      </c>
      <c r="Q212" s="48">
        <v>329.64499999999998</v>
      </c>
      <c r="R212" s="48">
        <v>337.49</v>
      </c>
      <c r="S212" s="48">
        <v>345.40100000000001</v>
      </c>
      <c r="T212" s="48">
        <v>353.36500000000001</v>
      </c>
      <c r="U212" s="48">
        <v>361.38400000000001</v>
      </c>
      <c r="V212" s="48">
        <v>369.46899999999999</v>
      </c>
      <c r="W212" s="48">
        <v>377.608</v>
      </c>
      <c r="X212" s="48">
        <v>385.81</v>
      </c>
      <c r="Y212" s="48">
        <v>394.053</v>
      </c>
      <c r="Z212" s="48">
        <v>402.34800000000001</v>
      </c>
      <c r="AA212" s="48">
        <v>410.67700000000002</v>
      </c>
      <c r="AB212" s="48">
        <v>419.02100000000002</v>
      </c>
      <c r="AC212" s="48">
        <v>427.37400000000002</v>
      </c>
      <c r="AD212" s="48">
        <v>435.75299999999999</v>
      </c>
      <c r="AE212" s="48">
        <v>444.13900000000001</v>
      </c>
      <c r="AF212" s="48">
        <v>452.51799999999997</v>
      </c>
      <c r="AG212" s="48">
        <v>460.90499999999997</v>
      </c>
      <c r="AH212" s="48">
        <v>469.26799999999997</v>
      </c>
      <c r="AI212" s="48">
        <v>477.63299999999998</v>
      </c>
      <c r="AJ212" s="48">
        <v>485.98599999999999</v>
      </c>
      <c r="AK212" s="48">
        <v>494.35599999999999</v>
      </c>
      <c r="AL212" s="48">
        <v>502.73399999999998</v>
      </c>
      <c r="AM212" s="48">
        <v>511.12700000000001</v>
      </c>
      <c r="AN212" s="48">
        <v>519.52800000000002</v>
      </c>
      <c r="AO212" s="48">
        <v>527.94399999999996</v>
      </c>
      <c r="AP212" s="48">
        <v>536.37800000000004</v>
      </c>
      <c r="AQ212" s="48">
        <v>544.80899999999997</v>
      </c>
      <c r="AR212" s="48">
        <v>553.25800000000004</v>
      </c>
      <c r="AS212" s="48">
        <v>561.71199999999999</v>
      </c>
      <c r="AT212" s="48">
        <v>570.17899999999997</v>
      </c>
      <c r="AU212" s="48">
        <v>578.63099999999997</v>
      </c>
      <c r="AV212" s="48">
        <v>587.09</v>
      </c>
      <c r="AW212" s="48">
        <v>595.52599999999995</v>
      </c>
      <c r="AX212" s="48">
        <v>603.96400000000006</v>
      </c>
      <c r="AY212" s="48">
        <v>612.37699999999995</v>
      </c>
      <c r="AZ212" s="48">
        <v>620.77099999999996</v>
      </c>
      <c r="BA212" s="48">
        <v>629.14700000000005</v>
      </c>
      <c r="BB212" s="48">
        <v>637.49400000000003</v>
      </c>
      <c r="BC212" s="48">
        <v>645.80799999999999</v>
      </c>
      <c r="BD212" s="48">
        <v>654.10299999999995</v>
      </c>
      <c r="BE212" s="48">
        <v>662.37699999999995</v>
      </c>
      <c r="BF212" s="48">
        <v>670.62199999999996</v>
      </c>
      <c r="BG212" s="48">
        <v>678.84799999999996</v>
      </c>
      <c r="BH212" s="48">
        <v>687.048</v>
      </c>
      <c r="BI212" s="48">
        <v>695.23599999999999</v>
      </c>
      <c r="BJ212" s="48">
        <v>703.37099999999998</v>
      </c>
      <c r="BK212" s="48">
        <v>711.47900000000004</v>
      </c>
      <c r="BL212" s="48">
        <v>719.54200000000003</v>
      </c>
      <c r="BM212" s="48">
        <v>727.55799999999999</v>
      </c>
      <c r="BN212" s="48">
        <v>735.54600000000005</v>
      </c>
      <c r="BO212" s="48">
        <v>743.48400000000004</v>
      </c>
      <c r="BP212" s="48">
        <v>751.39200000000005</v>
      </c>
      <c r="BQ212" s="48">
        <v>759.24300000000005</v>
      </c>
      <c r="BR212" s="48">
        <v>767.05799999999999</v>
      </c>
      <c r="BS212" s="48">
        <v>774.82</v>
      </c>
      <c r="BT212" s="48">
        <v>782.53899999999999</v>
      </c>
      <c r="BU212" s="48">
        <v>790.18</v>
      </c>
      <c r="BV212" s="48">
        <v>797.77499999999998</v>
      </c>
      <c r="BW212" s="48">
        <v>805.30200000000002</v>
      </c>
      <c r="BX212" s="48">
        <v>812.75900000000001</v>
      </c>
      <c r="BY212" s="48">
        <v>820.16499999999996</v>
      </c>
      <c r="BZ212" s="48">
        <v>827.49300000000005</v>
      </c>
      <c r="CA212" s="48">
        <v>834.75900000000001</v>
      </c>
      <c r="CB212" s="48">
        <v>841.95299999999997</v>
      </c>
      <c r="CC212" s="48">
        <v>849.06600000000003</v>
      </c>
      <c r="CD212" s="48">
        <v>856.09500000000003</v>
      </c>
      <c r="CE212" s="48">
        <v>863.024</v>
      </c>
      <c r="CF212" s="48">
        <v>869.85299999999995</v>
      </c>
      <c r="CG212" s="48">
        <v>876.59799999999996</v>
      </c>
      <c r="CH212" s="48">
        <v>883.23199999999997</v>
      </c>
      <c r="CI212" s="48">
        <v>889.77300000000002</v>
      </c>
      <c r="CJ212" s="48">
        <v>896.23</v>
      </c>
      <c r="CK212" s="48">
        <v>902.59699999999998</v>
      </c>
      <c r="CL212" s="48">
        <v>908.87099999999998</v>
      </c>
      <c r="CM212" s="48">
        <v>915.05499999999995</v>
      </c>
      <c r="CN212" s="48">
        <v>921.15200000000004</v>
      </c>
      <c r="CO212" s="48">
        <v>927.14300000000003</v>
      </c>
    </row>
    <row r="213" spans="1:93" ht="12" x14ac:dyDescent="0.2">
      <c r="A213" s="44">
        <v>196</v>
      </c>
      <c r="B213" s="45" t="s">
        <v>622</v>
      </c>
      <c r="C213" s="66" t="s">
        <v>97</v>
      </c>
      <c r="D213" s="47"/>
      <c r="E213" s="47">
        <v>328</v>
      </c>
      <c r="F213" s="45" t="s">
        <v>672</v>
      </c>
      <c r="G213" s="47">
        <v>931</v>
      </c>
      <c r="H213" s="75">
        <v>767.43299999999999</v>
      </c>
      <c r="I213" s="75">
        <v>771.36300000000006</v>
      </c>
      <c r="J213" s="75">
        <v>775.21799999999996</v>
      </c>
      <c r="K213" s="75">
        <v>779.00699999999995</v>
      </c>
      <c r="L213" s="75">
        <v>782.77499999999998</v>
      </c>
      <c r="M213" s="75">
        <v>786.55899999999997</v>
      </c>
      <c r="N213" s="48">
        <v>790.32899999999995</v>
      </c>
      <c r="O213" s="48">
        <v>794.03899999999999</v>
      </c>
      <c r="P213" s="48">
        <v>797.71100000000001</v>
      </c>
      <c r="Q213" s="48">
        <v>801.34299999999996</v>
      </c>
      <c r="R213" s="48">
        <v>804.95</v>
      </c>
      <c r="S213" s="48">
        <v>808.53800000000001</v>
      </c>
      <c r="T213" s="48">
        <v>812.05799999999999</v>
      </c>
      <c r="U213" s="48">
        <v>815.46299999999997</v>
      </c>
      <c r="V213" s="48">
        <v>818.64800000000002</v>
      </c>
      <c r="W213" s="48">
        <v>821.58500000000004</v>
      </c>
      <c r="X213" s="48">
        <v>824.22400000000005</v>
      </c>
      <c r="Y213" s="48">
        <v>826.55600000000004</v>
      </c>
      <c r="Z213" s="48">
        <v>828.60599999999999</v>
      </c>
      <c r="AA213" s="48">
        <v>830.375</v>
      </c>
      <c r="AB213" s="48">
        <v>831.875</v>
      </c>
      <c r="AC213" s="48">
        <v>833.09799999999996</v>
      </c>
      <c r="AD213" s="48">
        <v>834.048</v>
      </c>
      <c r="AE213" s="48">
        <v>834.72299999999996</v>
      </c>
      <c r="AF213" s="48">
        <v>835.14</v>
      </c>
      <c r="AG213" s="48">
        <v>835.33399999999995</v>
      </c>
      <c r="AH213" s="48">
        <v>835.27300000000002</v>
      </c>
      <c r="AI213" s="48">
        <v>834.99800000000005</v>
      </c>
      <c r="AJ213" s="48">
        <v>834.49300000000005</v>
      </c>
      <c r="AK213" s="48">
        <v>833.76199999999994</v>
      </c>
      <c r="AL213" s="48">
        <v>832.81299999999999</v>
      </c>
      <c r="AM213" s="48">
        <v>831.64599999999996</v>
      </c>
      <c r="AN213" s="48">
        <v>830.27499999999998</v>
      </c>
      <c r="AO213" s="48">
        <v>828.69299999999998</v>
      </c>
      <c r="AP213" s="48">
        <v>826.93399999999997</v>
      </c>
      <c r="AQ213" s="48">
        <v>824.95799999999997</v>
      </c>
      <c r="AR213" s="48">
        <v>822.80200000000002</v>
      </c>
      <c r="AS213" s="48">
        <v>820.46699999999998</v>
      </c>
      <c r="AT213" s="48">
        <v>817.94500000000005</v>
      </c>
      <c r="AU213" s="48">
        <v>815.22900000000004</v>
      </c>
      <c r="AV213" s="48">
        <v>812.31700000000001</v>
      </c>
      <c r="AW213" s="48">
        <v>809.23</v>
      </c>
      <c r="AX213" s="48">
        <v>805.96199999999999</v>
      </c>
      <c r="AY213" s="48">
        <v>802.51199999999994</v>
      </c>
      <c r="AZ213" s="48">
        <v>798.88</v>
      </c>
      <c r="BA213" s="48">
        <v>795.101</v>
      </c>
      <c r="BB213" s="48">
        <v>791.15599999999995</v>
      </c>
      <c r="BC213" s="48">
        <v>787.05799999999999</v>
      </c>
      <c r="BD213" s="48">
        <v>782.81</v>
      </c>
      <c r="BE213" s="48">
        <v>778.41499999999996</v>
      </c>
      <c r="BF213" s="48">
        <v>773.86300000000006</v>
      </c>
      <c r="BG213" s="48">
        <v>769.16499999999996</v>
      </c>
      <c r="BH213" s="48">
        <v>764.30799999999999</v>
      </c>
      <c r="BI213" s="48">
        <v>759.31500000000005</v>
      </c>
      <c r="BJ213" s="48">
        <v>754.16</v>
      </c>
      <c r="BK213" s="48">
        <v>748.86599999999999</v>
      </c>
      <c r="BL213" s="48">
        <v>743.42100000000005</v>
      </c>
      <c r="BM213" s="48">
        <v>737.82899999999995</v>
      </c>
      <c r="BN213" s="48">
        <v>732.08699999999999</v>
      </c>
      <c r="BO213" s="48">
        <v>726.19399999999996</v>
      </c>
      <c r="BP213" s="48">
        <v>720.16600000000005</v>
      </c>
      <c r="BQ213" s="48">
        <v>713.99199999999996</v>
      </c>
      <c r="BR213" s="48">
        <v>707.67</v>
      </c>
      <c r="BS213" s="48">
        <v>701.21299999999997</v>
      </c>
      <c r="BT213" s="48">
        <v>694.60400000000004</v>
      </c>
      <c r="BU213" s="48">
        <v>687.851</v>
      </c>
      <c r="BV213" s="48">
        <v>680.95</v>
      </c>
      <c r="BW213" s="48">
        <v>673.90899999999999</v>
      </c>
      <c r="BX213" s="48">
        <v>666.74099999999999</v>
      </c>
      <c r="BY213" s="48">
        <v>659.447</v>
      </c>
      <c r="BZ213" s="48">
        <v>652.02800000000002</v>
      </c>
      <c r="CA213" s="48">
        <v>644.50599999999997</v>
      </c>
      <c r="CB213" s="48">
        <v>636.84500000000003</v>
      </c>
      <c r="CC213" s="48">
        <v>629.101</v>
      </c>
      <c r="CD213" s="48">
        <v>621.25</v>
      </c>
      <c r="CE213" s="48">
        <v>613.31100000000004</v>
      </c>
      <c r="CF213" s="48">
        <v>605.30399999999997</v>
      </c>
      <c r="CG213" s="48">
        <v>597.21199999999999</v>
      </c>
      <c r="CH213" s="48">
        <v>589.05499999999995</v>
      </c>
      <c r="CI213" s="48">
        <v>580.83100000000002</v>
      </c>
      <c r="CJ213" s="48">
        <v>572.55499999999995</v>
      </c>
      <c r="CK213" s="48">
        <v>564.226</v>
      </c>
      <c r="CL213" s="48">
        <v>555.86199999999997</v>
      </c>
      <c r="CM213" s="48">
        <v>547.46400000000006</v>
      </c>
      <c r="CN213" s="48">
        <v>539.04100000000005</v>
      </c>
      <c r="CO213" s="48">
        <v>530.59799999999996</v>
      </c>
    </row>
    <row r="214" spans="1:93" ht="12" x14ac:dyDescent="0.2">
      <c r="A214" s="44">
        <v>197</v>
      </c>
      <c r="B214" s="45" t="s">
        <v>622</v>
      </c>
      <c r="C214" s="66" t="s">
        <v>161</v>
      </c>
      <c r="D214" s="47"/>
      <c r="E214" s="47">
        <v>600</v>
      </c>
      <c r="F214" s="45" t="s">
        <v>672</v>
      </c>
      <c r="G214" s="47">
        <v>931</v>
      </c>
      <c r="H214" s="75">
        <v>6688.7460000000001</v>
      </c>
      <c r="I214" s="75">
        <v>6777.8779999999997</v>
      </c>
      <c r="J214" s="75">
        <v>6867.058</v>
      </c>
      <c r="K214" s="75">
        <v>6956.0690000000004</v>
      </c>
      <c r="L214" s="75">
        <v>7044.6390000000001</v>
      </c>
      <c r="M214" s="75">
        <v>7132.53</v>
      </c>
      <c r="N214" s="48">
        <v>7219.6409999999996</v>
      </c>
      <c r="O214" s="48">
        <v>7305.8419999999996</v>
      </c>
      <c r="P214" s="48">
        <v>7391.01</v>
      </c>
      <c r="Q214" s="48">
        <v>7475.0169999999998</v>
      </c>
      <c r="R214" s="48">
        <v>7557.7489999999998</v>
      </c>
      <c r="S214" s="48">
        <v>7639.0940000000001</v>
      </c>
      <c r="T214" s="48">
        <v>7718.99</v>
      </c>
      <c r="U214" s="48">
        <v>7797.4160000000002</v>
      </c>
      <c r="V214" s="48">
        <v>7874.4059999999999</v>
      </c>
      <c r="W214" s="48">
        <v>7949.9690000000001</v>
      </c>
      <c r="X214" s="48">
        <v>8024.0820000000003</v>
      </c>
      <c r="Y214" s="48">
        <v>8096.652</v>
      </c>
      <c r="Z214" s="48">
        <v>8167.6130000000003</v>
      </c>
      <c r="AA214" s="48">
        <v>8236.8340000000007</v>
      </c>
      <c r="AB214" s="48">
        <v>8304.2459999999992</v>
      </c>
      <c r="AC214" s="48">
        <v>8369.7819999999992</v>
      </c>
      <c r="AD214" s="48">
        <v>8433.4650000000001</v>
      </c>
      <c r="AE214" s="48">
        <v>8495.3179999999993</v>
      </c>
      <c r="AF214" s="48">
        <v>8555.4169999999995</v>
      </c>
      <c r="AG214" s="48">
        <v>8613.8040000000001</v>
      </c>
      <c r="AH214" s="48">
        <v>8670.4879999999994</v>
      </c>
      <c r="AI214" s="48">
        <v>8725.4269999999997</v>
      </c>
      <c r="AJ214" s="48">
        <v>8778.6270000000004</v>
      </c>
      <c r="AK214" s="48">
        <v>8830.0869999999995</v>
      </c>
      <c r="AL214" s="48">
        <v>8879.8050000000003</v>
      </c>
      <c r="AM214" s="48">
        <v>8927.7469999999994</v>
      </c>
      <c r="AN214" s="48">
        <v>8973.9269999999997</v>
      </c>
      <c r="AO214" s="48">
        <v>9018.3089999999993</v>
      </c>
      <c r="AP214" s="48">
        <v>9060.8809999999994</v>
      </c>
      <c r="AQ214" s="48">
        <v>9101.6309999999994</v>
      </c>
      <c r="AR214" s="48">
        <v>9140.5409999999993</v>
      </c>
      <c r="AS214" s="48">
        <v>9177.5869999999995</v>
      </c>
      <c r="AT214" s="48">
        <v>9212.6939999999995</v>
      </c>
      <c r="AU214" s="48">
        <v>9245.7849999999999</v>
      </c>
      <c r="AV214" s="48">
        <v>9276.8150000000005</v>
      </c>
      <c r="AW214" s="48">
        <v>9305.7289999999994</v>
      </c>
      <c r="AX214" s="48">
        <v>9332.5120000000006</v>
      </c>
      <c r="AY214" s="48">
        <v>9357.1489999999994</v>
      </c>
      <c r="AZ214" s="48">
        <v>9379.6319999999996</v>
      </c>
      <c r="BA214" s="48">
        <v>9399.9240000000009</v>
      </c>
      <c r="BB214" s="48">
        <v>9418.0460000000003</v>
      </c>
      <c r="BC214" s="48">
        <v>9433.9660000000003</v>
      </c>
      <c r="BD214" s="48">
        <v>9447.625</v>
      </c>
      <c r="BE214" s="48">
        <v>9458.9760000000006</v>
      </c>
      <c r="BF214" s="48">
        <v>9467.9889999999996</v>
      </c>
      <c r="BG214" s="48">
        <v>9474.6540000000005</v>
      </c>
      <c r="BH214" s="48">
        <v>9479.0139999999992</v>
      </c>
      <c r="BI214" s="48">
        <v>9481.0859999999993</v>
      </c>
      <c r="BJ214" s="48">
        <v>9480.8950000000004</v>
      </c>
      <c r="BK214" s="48">
        <v>9478.482</v>
      </c>
      <c r="BL214" s="48">
        <v>9473.8960000000006</v>
      </c>
      <c r="BM214" s="48">
        <v>9467.1810000000005</v>
      </c>
      <c r="BN214" s="48">
        <v>9458.4349999999995</v>
      </c>
      <c r="BO214" s="48">
        <v>9447.7790000000005</v>
      </c>
      <c r="BP214" s="48">
        <v>9435.32</v>
      </c>
      <c r="BQ214" s="48">
        <v>9421.1329999999998</v>
      </c>
      <c r="BR214" s="48">
        <v>9405.2890000000007</v>
      </c>
      <c r="BS214" s="48">
        <v>9387.8430000000008</v>
      </c>
      <c r="BT214" s="48">
        <v>9368.8449999999993</v>
      </c>
      <c r="BU214" s="48">
        <v>9348.3960000000006</v>
      </c>
      <c r="BV214" s="48">
        <v>9326.5380000000005</v>
      </c>
      <c r="BW214" s="48">
        <v>9303.3610000000008</v>
      </c>
      <c r="BX214" s="48">
        <v>9278.9619999999995</v>
      </c>
      <c r="BY214" s="48">
        <v>9253.4439999999995</v>
      </c>
      <c r="BZ214" s="48">
        <v>9226.9069999999992</v>
      </c>
      <c r="CA214" s="48">
        <v>9199.3940000000002</v>
      </c>
      <c r="CB214" s="48">
        <v>9170.9879999999994</v>
      </c>
      <c r="CC214" s="48">
        <v>9141.7170000000006</v>
      </c>
      <c r="CD214" s="48">
        <v>9111.634</v>
      </c>
      <c r="CE214" s="48">
        <v>9080.7829999999994</v>
      </c>
      <c r="CF214" s="48">
        <v>9049.1730000000007</v>
      </c>
      <c r="CG214" s="48">
        <v>9016.85</v>
      </c>
      <c r="CH214" s="48">
        <v>8983.8379999999997</v>
      </c>
      <c r="CI214" s="48">
        <v>8950.1350000000002</v>
      </c>
      <c r="CJ214" s="48">
        <v>8915.7720000000008</v>
      </c>
      <c r="CK214" s="48">
        <v>8880.7260000000006</v>
      </c>
      <c r="CL214" s="48">
        <v>8845.0120000000006</v>
      </c>
      <c r="CM214" s="48">
        <v>8808.6049999999996</v>
      </c>
      <c r="CN214" s="48">
        <v>8771.4879999999994</v>
      </c>
      <c r="CO214" s="48">
        <v>8733.6329999999998</v>
      </c>
    </row>
    <row r="215" spans="1:93" ht="12" x14ac:dyDescent="0.2">
      <c r="A215" s="44">
        <v>198</v>
      </c>
      <c r="B215" s="45" t="s">
        <v>622</v>
      </c>
      <c r="C215" s="66" t="s">
        <v>162</v>
      </c>
      <c r="D215" s="47"/>
      <c r="E215" s="47">
        <v>604</v>
      </c>
      <c r="F215" s="45" t="s">
        <v>672</v>
      </c>
      <c r="G215" s="47">
        <v>931</v>
      </c>
      <c r="H215" s="75">
        <v>30470.739000000001</v>
      </c>
      <c r="I215" s="75">
        <v>30926.036</v>
      </c>
      <c r="J215" s="75">
        <v>31444.298999999999</v>
      </c>
      <c r="K215" s="75">
        <v>31989.264999999999</v>
      </c>
      <c r="L215" s="75">
        <v>32510.462</v>
      </c>
      <c r="M215" s="75">
        <v>32971.845999999998</v>
      </c>
      <c r="N215" s="48">
        <v>33359.415999999997</v>
      </c>
      <c r="O215" s="48">
        <v>33684.218000000001</v>
      </c>
      <c r="P215" s="48">
        <v>33966.046000000002</v>
      </c>
      <c r="Q215" s="48">
        <v>34236.195</v>
      </c>
      <c r="R215" s="48">
        <v>34517.500999999997</v>
      </c>
      <c r="S215" s="48">
        <v>34814.660000000003</v>
      </c>
      <c r="T215" s="48">
        <v>35119.951000000001</v>
      </c>
      <c r="U215" s="48">
        <v>35429.212</v>
      </c>
      <c r="V215" s="48">
        <v>35734.663999999997</v>
      </c>
      <c r="W215" s="48">
        <v>36030.591999999997</v>
      </c>
      <c r="X215" s="48">
        <v>36316.896000000001</v>
      </c>
      <c r="Y215" s="48">
        <v>36596.065999999999</v>
      </c>
      <c r="Z215" s="48">
        <v>36867.743000000002</v>
      </c>
      <c r="AA215" s="48">
        <v>37131.741000000002</v>
      </c>
      <c r="AB215" s="48">
        <v>37387.959000000003</v>
      </c>
      <c r="AC215" s="48">
        <v>37636.010999999999</v>
      </c>
      <c r="AD215" s="48">
        <v>37875.781999999999</v>
      </c>
      <c r="AE215" s="48">
        <v>38107.858999999997</v>
      </c>
      <c r="AF215" s="48">
        <v>38333.101000000002</v>
      </c>
      <c r="AG215" s="48">
        <v>38552.118000000002</v>
      </c>
      <c r="AH215" s="48">
        <v>38765.025000000001</v>
      </c>
      <c r="AI215" s="48">
        <v>38971.595000000001</v>
      </c>
      <c r="AJ215" s="48">
        <v>39171.665999999997</v>
      </c>
      <c r="AK215" s="48">
        <v>39364.97</v>
      </c>
      <c r="AL215" s="48">
        <v>39551.256999999998</v>
      </c>
      <c r="AM215" s="48">
        <v>39730.464</v>
      </c>
      <c r="AN215" s="48">
        <v>39902.535000000003</v>
      </c>
      <c r="AO215" s="48">
        <v>40067.277000000002</v>
      </c>
      <c r="AP215" s="48">
        <v>40224.491000000002</v>
      </c>
      <c r="AQ215" s="48">
        <v>40373.987000000001</v>
      </c>
      <c r="AR215" s="48">
        <v>40515.629999999997</v>
      </c>
      <c r="AS215" s="48">
        <v>40649.326000000001</v>
      </c>
      <c r="AT215" s="48">
        <v>40774.819000000003</v>
      </c>
      <c r="AU215" s="48">
        <v>40891.847999999998</v>
      </c>
      <c r="AV215" s="48">
        <v>41000.214999999997</v>
      </c>
      <c r="AW215" s="48">
        <v>41099.805999999997</v>
      </c>
      <c r="AX215" s="48">
        <v>41190.601999999999</v>
      </c>
      <c r="AY215" s="48">
        <v>41272.595999999998</v>
      </c>
      <c r="AZ215" s="48">
        <v>41345.870999999999</v>
      </c>
      <c r="BA215" s="48">
        <v>41410.480000000003</v>
      </c>
      <c r="BB215" s="48">
        <v>41466.5</v>
      </c>
      <c r="BC215" s="48">
        <v>41513.972000000002</v>
      </c>
      <c r="BD215" s="48">
        <v>41552.826999999997</v>
      </c>
      <c r="BE215" s="48">
        <v>41582.987999999998</v>
      </c>
      <c r="BF215" s="48">
        <v>41604.49</v>
      </c>
      <c r="BG215" s="48">
        <v>41617.411</v>
      </c>
      <c r="BH215" s="48">
        <v>41622.021999999997</v>
      </c>
      <c r="BI215" s="48">
        <v>41618.741999999998</v>
      </c>
      <c r="BJ215" s="48">
        <v>41608.097000000002</v>
      </c>
      <c r="BK215" s="48">
        <v>41590.544000000002</v>
      </c>
      <c r="BL215" s="48">
        <v>41566.404000000002</v>
      </c>
      <c r="BM215" s="48">
        <v>41535.898999999998</v>
      </c>
      <c r="BN215" s="48">
        <v>41499.286</v>
      </c>
      <c r="BO215" s="48">
        <v>41456.82</v>
      </c>
      <c r="BP215" s="48">
        <v>41408.775999999998</v>
      </c>
      <c r="BQ215" s="48">
        <v>41355.432000000001</v>
      </c>
      <c r="BR215" s="48">
        <v>41297.093000000001</v>
      </c>
      <c r="BS215" s="48">
        <v>41234.207000000002</v>
      </c>
      <c r="BT215" s="48">
        <v>41167.267999999996</v>
      </c>
      <c r="BU215" s="48">
        <v>41096.678</v>
      </c>
      <c r="BV215" s="48">
        <v>41022.720000000001</v>
      </c>
      <c r="BW215" s="48">
        <v>40945.593999999997</v>
      </c>
      <c r="BX215" s="48">
        <v>40865.54</v>
      </c>
      <c r="BY215" s="48">
        <v>40782.756000000001</v>
      </c>
      <c r="BZ215" s="48">
        <v>40697.445</v>
      </c>
      <c r="CA215" s="48">
        <v>40609.745000000003</v>
      </c>
      <c r="CB215" s="48">
        <v>40519.79</v>
      </c>
      <c r="CC215" s="48">
        <v>40427.709000000003</v>
      </c>
      <c r="CD215" s="48">
        <v>40333.563000000002</v>
      </c>
      <c r="CE215" s="48">
        <v>40237.413999999997</v>
      </c>
      <c r="CF215" s="48">
        <v>40139.298999999999</v>
      </c>
      <c r="CG215" s="48">
        <v>40039.197</v>
      </c>
      <c r="CH215" s="48">
        <v>39937.099000000002</v>
      </c>
      <c r="CI215" s="48">
        <v>39832.934999999998</v>
      </c>
      <c r="CJ215" s="48">
        <v>39726.623</v>
      </c>
      <c r="CK215" s="48">
        <v>39618.053999999996</v>
      </c>
      <c r="CL215" s="48">
        <v>39507.097000000002</v>
      </c>
      <c r="CM215" s="48">
        <v>39393.605000000003</v>
      </c>
      <c r="CN215" s="48">
        <v>39277.362000000001</v>
      </c>
      <c r="CO215" s="48">
        <v>39158.18</v>
      </c>
    </row>
    <row r="216" spans="1:93" ht="12" x14ac:dyDescent="0.2">
      <c r="A216" s="44">
        <v>199</v>
      </c>
      <c r="B216" s="45" t="s">
        <v>622</v>
      </c>
      <c r="C216" s="66" t="s">
        <v>192</v>
      </c>
      <c r="D216" s="47"/>
      <c r="E216" s="47">
        <v>740</v>
      </c>
      <c r="F216" s="45" t="s">
        <v>672</v>
      </c>
      <c r="G216" s="47">
        <v>931</v>
      </c>
      <c r="H216" s="75">
        <v>559.13599999999997</v>
      </c>
      <c r="I216" s="75">
        <v>564.88300000000004</v>
      </c>
      <c r="J216" s="75">
        <v>570.50099999999998</v>
      </c>
      <c r="K216" s="75">
        <v>575.98699999999997</v>
      </c>
      <c r="L216" s="75">
        <v>581.36300000000006</v>
      </c>
      <c r="M216" s="75">
        <v>586.63400000000001</v>
      </c>
      <c r="N216" s="48">
        <v>591.798</v>
      </c>
      <c r="O216" s="48">
        <v>596.83799999999997</v>
      </c>
      <c r="P216" s="48">
        <v>601.75</v>
      </c>
      <c r="Q216" s="48">
        <v>606.53300000000002</v>
      </c>
      <c r="R216" s="48">
        <v>611.19000000000005</v>
      </c>
      <c r="S216" s="48">
        <v>615.70299999999997</v>
      </c>
      <c r="T216" s="48">
        <v>620.09199999999998</v>
      </c>
      <c r="U216" s="48">
        <v>624.34</v>
      </c>
      <c r="V216" s="48">
        <v>628.44000000000005</v>
      </c>
      <c r="W216" s="48">
        <v>632.399</v>
      </c>
      <c r="X216" s="48">
        <v>636.21799999999996</v>
      </c>
      <c r="Y216" s="48">
        <v>639.88499999999999</v>
      </c>
      <c r="Z216" s="48">
        <v>643.41</v>
      </c>
      <c r="AA216" s="48">
        <v>646.77099999999996</v>
      </c>
      <c r="AB216" s="48">
        <v>649.99199999999996</v>
      </c>
      <c r="AC216" s="48">
        <v>653.05999999999995</v>
      </c>
      <c r="AD216" s="48">
        <v>655.96500000000003</v>
      </c>
      <c r="AE216" s="48">
        <v>658.71600000000001</v>
      </c>
      <c r="AF216" s="48">
        <v>661.32</v>
      </c>
      <c r="AG216" s="48">
        <v>663.76599999999996</v>
      </c>
      <c r="AH216" s="48">
        <v>666.06100000000004</v>
      </c>
      <c r="AI216" s="48">
        <v>668.21100000000001</v>
      </c>
      <c r="AJ216" s="48">
        <v>670.21199999999999</v>
      </c>
      <c r="AK216" s="48">
        <v>672.06600000000003</v>
      </c>
      <c r="AL216" s="48">
        <v>673.77700000000004</v>
      </c>
      <c r="AM216" s="48">
        <v>675.33299999999997</v>
      </c>
      <c r="AN216" s="48">
        <v>676.75199999999995</v>
      </c>
      <c r="AO216" s="48">
        <v>678.04399999999998</v>
      </c>
      <c r="AP216" s="48">
        <v>679.20299999999997</v>
      </c>
      <c r="AQ216" s="48">
        <v>680.23400000000004</v>
      </c>
      <c r="AR216" s="48">
        <v>681.16399999999999</v>
      </c>
      <c r="AS216" s="48">
        <v>681.97199999999998</v>
      </c>
      <c r="AT216" s="48">
        <v>682.67200000000003</v>
      </c>
      <c r="AU216" s="48">
        <v>683.23599999999999</v>
      </c>
      <c r="AV216" s="48">
        <v>683.71199999999999</v>
      </c>
      <c r="AW216" s="48">
        <v>684.06200000000001</v>
      </c>
      <c r="AX216" s="48">
        <v>684.30100000000004</v>
      </c>
      <c r="AY216" s="48">
        <v>684.44200000000001</v>
      </c>
      <c r="AZ216" s="48">
        <v>684.48500000000001</v>
      </c>
      <c r="BA216" s="48">
        <v>684.43</v>
      </c>
      <c r="BB216" s="48">
        <v>684.28700000000003</v>
      </c>
      <c r="BC216" s="48">
        <v>684.06100000000004</v>
      </c>
      <c r="BD216" s="48">
        <v>683.75300000000004</v>
      </c>
      <c r="BE216" s="48">
        <v>683.33399999999995</v>
      </c>
      <c r="BF216" s="48">
        <v>682.82799999999997</v>
      </c>
      <c r="BG216" s="48">
        <v>682.21699999999998</v>
      </c>
      <c r="BH216" s="48">
        <v>681.51</v>
      </c>
      <c r="BI216" s="48">
        <v>680.70500000000004</v>
      </c>
      <c r="BJ216" s="48">
        <v>679.81299999999999</v>
      </c>
      <c r="BK216" s="48">
        <v>678.83100000000002</v>
      </c>
      <c r="BL216" s="48">
        <v>677.76499999999999</v>
      </c>
      <c r="BM216" s="48">
        <v>676.59400000000005</v>
      </c>
      <c r="BN216" s="48">
        <v>675.351</v>
      </c>
      <c r="BO216" s="48">
        <v>674.00900000000001</v>
      </c>
      <c r="BP216" s="48">
        <v>672.56399999999996</v>
      </c>
      <c r="BQ216" s="48">
        <v>671.03800000000001</v>
      </c>
      <c r="BR216" s="48">
        <v>669.42200000000003</v>
      </c>
      <c r="BS216" s="48">
        <v>667.70799999999997</v>
      </c>
      <c r="BT216" s="48">
        <v>665.92100000000005</v>
      </c>
      <c r="BU216" s="48">
        <v>664.03700000000003</v>
      </c>
      <c r="BV216" s="48">
        <v>662.08600000000001</v>
      </c>
      <c r="BW216" s="48">
        <v>660.06</v>
      </c>
      <c r="BX216" s="48">
        <v>657.95299999999997</v>
      </c>
      <c r="BY216" s="48">
        <v>655.78700000000003</v>
      </c>
      <c r="BZ216" s="48">
        <v>653.53599999999994</v>
      </c>
      <c r="CA216" s="48">
        <v>651.23</v>
      </c>
      <c r="CB216" s="48">
        <v>648.85599999999999</v>
      </c>
      <c r="CC216" s="48">
        <v>646.41700000000003</v>
      </c>
      <c r="CD216" s="48">
        <v>643.91999999999996</v>
      </c>
      <c r="CE216" s="48">
        <v>641.36599999999999</v>
      </c>
      <c r="CF216" s="48">
        <v>638.755</v>
      </c>
      <c r="CG216" s="48">
        <v>636.09799999999996</v>
      </c>
      <c r="CH216" s="48">
        <v>633.38599999999997</v>
      </c>
      <c r="CI216" s="48">
        <v>630.625</v>
      </c>
      <c r="CJ216" s="48">
        <v>627.81700000000001</v>
      </c>
      <c r="CK216" s="48">
        <v>624.96500000000003</v>
      </c>
      <c r="CL216" s="48">
        <v>622.07000000000005</v>
      </c>
      <c r="CM216" s="48">
        <v>619.12199999999996</v>
      </c>
      <c r="CN216" s="48">
        <v>616.14700000000005</v>
      </c>
      <c r="CO216" s="48">
        <v>613.12199999999996</v>
      </c>
    </row>
    <row r="217" spans="1:93" ht="12" x14ac:dyDescent="0.2">
      <c r="A217" s="44">
        <v>200</v>
      </c>
      <c r="B217" s="45" t="s">
        <v>622</v>
      </c>
      <c r="C217" s="66" t="s">
        <v>213</v>
      </c>
      <c r="D217" s="47"/>
      <c r="E217" s="47">
        <v>858</v>
      </c>
      <c r="F217" s="45" t="s">
        <v>672</v>
      </c>
      <c r="G217" s="47">
        <v>931</v>
      </c>
      <c r="H217" s="75">
        <v>3412.0129999999999</v>
      </c>
      <c r="I217" s="75">
        <v>3424.1390000000001</v>
      </c>
      <c r="J217" s="75">
        <v>3436.645</v>
      </c>
      <c r="K217" s="75">
        <v>3449.29</v>
      </c>
      <c r="L217" s="75">
        <v>3461.7310000000002</v>
      </c>
      <c r="M217" s="75">
        <v>3473.7269999999999</v>
      </c>
      <c r="N217" s="48">
        <v>3485.152</v>
      </c>
      <c r="O217" s="48">
        <v>3496.0149999999999</v>
      </c>
      <c r="P217" s="48">
        <v>3506.3739999999998</v>
      </c>
      <c r="Q217" s="48">
        <v>3516.3649999999998</v>
      </c>
      <c r="R217" s="48">
        <v>3526.0839999999998</v>
      </c>
      <c r="S217" s="48">
        <v>3535.5059999999999</v>
      </c>
      <c r="T217" s="48">
        <v>3544.57</v>
      </c>
      <c r="U217" s="48">
        <v>3553.2649999999999</v>
      </c>
      <c r="V217" s="48">
        <v>3561.5770000000002</v>
      </c>
      <c r="W217" s="48">
        <v>3569.471</v>
      </c>
      <c r="X217" s="48">
        <v>3576.944</v>
      </c>
      <c r="Y217" s="48">
        <v>3584.0039999999999</v>
      </c>
      <c r="Z217" s="48">
        <v>3590.6320000000001</v>
      </c>
      <c r="AA217" s="48">
        <v>3596.8090000000002</v>
      </c>
      <c r="AB217" s="48">
        <v>3602.5309999999999</v>
      </c>
      <c r="AC217" s="48">
        <v>3607.797</v>
      </c>
      <c r="AD217" s="48">
        <v>3612.5920000000001</v>
      </c>
      <c r="AE217" s="48">
        <v>3616.9670000000001</v>
      </c>
      <c r="AF217" s="48">
        <v>3620.9110000000001</v>
      </c>
      <c r="AG217" s="48">
        <v>3624.4690000000001</v>
      </c>
      <c r="AH217" s="48">
        <v>3627.6170000000002</v>
      </c>
      <c r="AI217" s="48">
        <v>3630.3890000000001</v>
      </c>
      <c r="AJ217" s="48">
        <v>3632.7640000000001</v>
      </c>
      <c r="AK217" s="48">
        <v>3634.777</v>
      </c>
      <c r="AL217" s="48">
        <v>3636.4180000000001</v>
      </c>
      <c r="AM217" s="48">
        <v>3637.7109999999998</v>
      </c>
      <c r="AN217" s="48">
        <v>3638.66</v>
      </c>
      <c r="AO217" s="48">
        <v>3639.2159999999999</v>
      </c>
      <c r="AP217" s="48">
        <v>3639.38</v>
      </c>
      <c r="AQ217" s="48">
        <v>3639.1060000000002</v>
      </c>
      <c r="AR217" s="48">
        <v>3638.4110000000001</v>
      </c>
      <c r="AS217" s="48">
        <v>3637.2779999999998</v>
      </c>
      <c r="AT217" s="48">
        <v>3635.7190000000001</v>
      </c>
      <c r="AU217" s="48">
        <v>3633.7280000000001</v>
      </c>
      <c r="AV217" s="48">
        <v>3631.306</v>
      </c>
      <c r="AW217" s="48">
        <v>3628.4430000000002</v>
      </c>
      <c r="AX217" s="48">
        <v>3625.1610000000001</v>
      </c>
      <c r="AY217" s="48">
        <v>3621.4349999999999</v>
      </c>
      <c r="AZ217" s="48">
        <v>3617.2660000000001</v>
      </c>
      <c r="BA217" s="48">
        <v>3612.64</v>
      </c>
      <c r="BB217" s="48">
        <v>3607.59</v>
      </c>
      <c r="BC217" s="48">
        <v>3602.0810000000001</v>
      </c>
      <c r="BD217" s="48">
        <v>3596.1419999999998</v>
      </c>
      <c r="BE217" s="48">
        <v>3589.8139999999999</v>
      </c>
      <c r="BF217" s="48">
        <v>3583.0920000000001</v>
      </c>
      <c r="BG217" s="48">
        <v>3575.9929999999999</v>
      </c>
      <c r="BH217" s="48">
        <v>3568.5219999999999</v>
      </c>
      <c r="BI217" s="48">
        <v>3560.6840000000002</v>
      </c>
      <c r="BJ217" s="48">
        <v>3552.4839999999999</v>
      </c>
      <c r="BK217" s="48">
        <v>3543.9250000000002</v>
      </c>
      <c r="BL217" s="48">
        <v>3535.0320000000002</v>
      </c>
      <c r="BM217" s="48">
        <v>3525.799</v>
      </c>
      <c r="BN217" s="48">
        <v>3516.2460000000001</v>
      </c>
      <c r="BO217" s="48">
        <v>3506.3870000000002</v>
      </c>
      <c r="BP217" s="48">
        <v>3496.2350000000001</v>
      </c>
      <c r="BQ217" s="48">
        <v>3485.799</v>
      </c>
      <c r="BR217" s="48">
        <v>3475.0880000000002</v>
      </c>
      <c r="BS217" s="48">
        <v>3464.116</v>
      </c>
      <c r="BT217" s="48">
        <v>3452.8969999999999</v>
      </c>
      <c r="BU217" s="48">
        <v>3441.4520000000002</v>
      </c>
      <c r="BV217" s="48">
        <v>3429.79</v>
      </c>
      <c r="BW217" s="48">
        <v>3417.915</v>
      </c>
      <c r="BX217" s="48">
        <v>3405.848</v>
      </c>
      <c r="BY217" s="48">
        <v>3393.5529999999999</v>
      </c>
      <c r="BZ217" s="48">
        <v>3381.0819999999999</v>
      </c>
      <c r="CA217" s="48">
        <v>3368.4180000000001</v>
      </c>
      <c r="CB217" s="48">
        <v>3355.5740000000001</v>
      </c>
      <c r="CC217" s="48">
        <v>3342.5880000000002</v>
      </c>
      <c r="CD217" s="48">
        <v>3329.4870000000001</v>
      </c>
      <c r="CE217" s="48">
        <v>3316.2820000000002</v>
      </c>
      <c r="CF217" s="48">
        <v>3302.9949999999999</v>
      </c>
      <c r="CG217" s="48">
        <v>3289.6439999999998</v>
      </c>
      <c r="CH217" s="48">
        <v>3276.2489999999998</v>
      </c>
      <c r="CI217" s="48">
        <v>3262.7930000000001</v>
      </c>
      <c r="CJ217" s="48">
        <v>3249.3069999999998</v>
      </c>
      <c r="CK217" s="48">
        <v>3235.7950000000001</v>
      </c>
      <c r="CL217" s="48">
        <v>3222.29</v>
      </c>
      <c r="CM217" s="48">
        <v>3208.7959999999998</v>
      </c>
      <c r="CN217" s="48">
        <v>3195.357</v>
      </c>
      <c r="CO217" s="48">
        <v>3181.9549999999999</v>
      </c>
    </row>
    <row r="218" spans="1:93" ht="12" x14ac:dyDescent="0.2">
      <c r="A218" s="44">
        <v>201</v>
      </c>
      <c r="B218" s="45" t="s">
        <v>622</v>
      </c>
      <c r="C218" s="66" t="s">
        <v>728</v>
      </c>
      <c r="D218" s="47"/>
      <c r="E218" s="47">
        <v>862</v>
      </c>
      <c r="F218" s="45" t="s">
        <v>672</v>
      </c>
      <c r="G218" s="47">
        <v>931</v>
      </c>
      <c r="H218" s="75">
        <v>30081.827000000001</v>
      </c>
      <c r="I218" s="75">
        <v>29851.249</v>
      </c>
      <c r="J218" s="75">
        <v>29402.48</v>
      </c>
      <c r="K218" s="75">
        <v>28887.116999999998</v>
      </c>
      <c r="L218" s="75">
        <v>28515.829000000002</v>
      </c>
      <c r="M218" s="75">
        <v>28435.942999999999</v>
      </c>
      <c r="N218" s="48">
        <v>28704.947</v>
      </c>
      <c r="O218" s="48">
        <v>29266.989000000001</v>
      </c>
      <c r="P218" s="48">
        <v>30016.606</v>
      </c>
      <c r="Q218" s="48">
        <v>30794.03</v>
      </c>
      <c r="R218" s="48">
        <v>31481.062999999998</v>
      </c>
      <c r="S218" s="48">
        <v>32048.776000000002</v>
      </c>
      <c r="T218" s="48">
        <v>32528.080999999998</v>
      </c>
      <c r="U218" s="48">
        <v>32931.811999999998</v>
      </c>
      <c r="V218" s="48">
        <v>33290.368999999999</v>
      </c>
      <c r="W218" s="48">
        <v>33626.459000000003</v>
      </c>
      <c r="X218" s="48">
        <v>33936.129000000001</v>
      </c>
      <c r="Y218" s="48">
        <v>34207.857000000004</v>
      </c>
      <c r="Z218" s="48">
        <v>34449.722999999998</v>
      </c>
      <c r="AA218" s="48">
        <v>34672.470999999998</v>
      </c>
      <c r="AB218" s="48">
        <v>34884.285000000003</v>
      </c>
      <c r="AC218" s="48">
        <v>35088.737000000001</v>
      </c>
      <c r="AD218" s="48">
        <v>35285.521000000001</v>
      </c>
      <c r="AE218" s="48">
        <v>35474.120000000003</v>
      </c>
      <c r="AF218" s="48">
        <v>35652.493999999999</v>
      </c>
      <c r="AG218" s="48">
        <v>35819.332000000002</v>
      </c>
      <c r="AH218" s="48">
        <v>35975.432000000001</v>
      </c>
      <c r="AI218" s="48">
        <v>36122.553999999996</v>
      </c>
      <c r="AJ218" s="48">
        <v>36261.171000000002</v>
      </c>
      <c r="AK218" s="48">
        <v>36391.743999999999</v>
      </c>
      <c r="AL218" s="48">
        <v>36514.680999999997</v>
      </c>
      <c r="AM218" s="48">
        <v>36630.355000000003</v>
      </c>
      <c r="AN218" s="48">
        <v>36738.999000000003</v>
      </c>
      <c r="AO218" s="48">
        <v>36840.709000000003</v>
      </c>
      <c r="AP218" s="48">
        <v>36935.410000000003</v>
      </c>
      <c r="AQ218" s="48">
        <v>37023.120999999999</v>
      </c>
      <c r="AR218" s="48">
        <v>37103.942999999999</v>
      </c>
      <c r="AS218" s="48">
        <v>37178.074000000001</v>
      </c>
      <c r="AT218" s="48">
        <v>37245.595000000001</v>
      </c>
      <c r="AU218" s="48">
        <v>37306.576999999997</v>
      </c>
      <c r="AV218" s="48">
        <v>37361.099000000002</v>
      </c>
      <c r="AW218" s="48">
        <v>37409.241000000002</v>
      </c>
      <c r="AX218" s="48">
        <v>37451.042999999998</v>
      </c>
      <c r="AY218" s="48">
        <v>37486.434000000001</v>
      </c>
      <c r="AZ218" s="48">
        <v>37515.281000000003</v>
      </c>
      <c r="BA218" s="48">
        <v>37537.542999999998</v>
      </c>
      <c r="BB218" s="48">
        <v>37553.197999999997</v>
      </c>
      <c r="BC218" s="48">
        <v>37562.368999999999</v>
      </c>
      <c r="BD218" s="48">
        <v>37565.114000000001</v>
      </c>
      <c r="BE218" s="48">
        <v>37561.525000000001</v>
      </c>
      <c r="BF218" s="48">
        <v>37551.703999999998</v>
      </c>
      <c r="BG218" s="48">
        <v>37535.707999999999</v>
      </c>
      <c r="BH218" s="48">
        <v>37513.605000000003</v>
      </c>
      <c r="BI218" s="48">
        <v>37485.525000000001</v>
      </c>
      <c r="BJ218" s="48">
        <v>37451.561000000002</v>
      </c>
      <c r="BK218" s="48">
        <v>37411.864999999998</v>
      </c>
      <c r="BL218" s="48">
        <v>37366.561999999998</v>
      </c>
      <c r="BM218" s="48">
        <v>37315.764999999999</v>
      </c>
      <c r="BN218" s="48">
        <v>37259.495000000003</v>
      </c>
      <c r="BO218" s="48">
        <v>37197.773000000001</v>
      </c>
      <c r="BP218" s="48">
        <v>37130.658000000003</v>
      </c>
      <c r="BQ218" s="48">
        <v>37058.222000000002</v>
      </c>
      <c r="BR218" s="48">
        <v>36980.68</v>
      </c>
      <c r="BS218" s="48">
        <v>36898.408000000003</v>
      </c>
      <c r="BT218" s="48">
        <v>36811.904999999999</v>
      </c>
      <c r="BU218" s="48">
        <v>36721.502</v>
      </c>
      <c r="BV218" s="48">
        <v>36627.445</v>
      </c>
      <c r="BW218" s="48">
        <v>36529.798000000003</v>
      </c>
      <c r="BX218" s="48">
        <v>36428.61</v>
      </c>
      <c r="BY218" s="48">
        <v>36323.832999999999</v>
      </c>
      <c r="BZ218" s="48">
        <v>36215.491000000002</v>
      </c>
      <c r="CA218" s="48">
        <v>36103.697999999997</v>
      </c>
      <c r="CB218" s="48">
        <v>35988.614999999998</v>
      </c>
      <c r="CC218" s="48">
        <v>35870.303999999996</v>
      </c>
      <c r="CD218" s="48">
        <v>35748.860999999997</v>
      </c>
      <c r="CE218" s="48">
        <v>35624.372000000003</v>
      </c>
      <c r="CF218" s="48">
        <v>35496.934000000001</v>
      </c>
      <c r="CG218" s="48">
        <v>35366.669000000002</v>
      </c>
      <c r="CH218" s="48">
        <v>35233.758000000002</v>
      </c>
      <c r="CI218" s="48">
        <v>35098.319000000003</v>
      </c>
      <c r="CJ218" s="48">
        <v>34960.497000000003</v>
      </c>
      <c r="CK218" s="48">
        <v>34820.436000000002</v>
      </c>
      <c r="CL218" s="48">
        <v>34678.284</v>
      </c>
      <c r="CM218" s="48">
        <v>34534.199000000001</v>
      </c>
      <c r="CN218" s="48">
        <v>34388.294000000002</v>
      </c>
      <c r="CO218" s="48">
        <v>34240.724000000002</v>
      </c>
    </row>
    <row r="219" spans="1:93" ht="12" x14ac:dyDescent="0.2">
      <c r="A219" s="56">
        <v>202</v>
      </c>
      <c r="B219" s="57" t="s">
        <v>622</v>
      </c>
      <c r="C219" s="58" t="s">
        <v>729</v>
      </c>
      <c r="D219" s="59"/>
      <c r="E219" s="59">
        <v>927</v>
      </c>
      <c r="F219" s="57" t="s">
        <v>669</v>
      </c>
      <c r="G219" s="59">
        <v>1828</v>
      </c>
      <c r="H219" s="77">
        <v>28547.026000000002</v>
      </c>
      <c r="I219" s="77">
        <v>28921.974999999999</v>
      </c>
      <c r="J219" s="77">
        <v>29286.648000000001</v>
      </c>
      <c r="K219" s="77">
        <v>29641.284</v>
      </c>
      <c r="L219" s="77">
        <v>29986.261999999999</v>
      </c>
      <c r="M219" s="77">
        <v>30322.114000000001</v>
      </c>
      <c r="N219" s="60">
        <v>30648.859</v>
      </c>
      <c r="O219" s="60">
        <v>30966.993999999999</v>
      </c>
      <c r="P219" s="60">
        <v>31278.048999999999</v>
      </c>
      <c r="Q219" s="60">
        <v>31583.958999999999</v>
      </c>
      <c r="R219" s="60">
        <v>31886.202000000001</v>
      </c>
      <c r="S219" s="60">
        <v>32185.460999999999</v>
      </c>
      <c r="T219" s="60">
        <v>32481.74</v>
      </c>
      <c r="U219" s="60">
        <v>32774.927000000003</v>
      </c>
      <c r="V219" s="60">
        <v>33064.584000000003</v>
      </c>
      <c r="W219" s="60">
        <v>33350.440999999999</v>
      </c>
      <c r="X219" s="60">
        <v>33632.728000000003</v>
      </c>
      <c r="Y219" s="60">
        <v>33911.750999999997</v>
      </c>
      <c r="Z219" s="60">
        <v>34187.182999999997</v>
      </c>
      <c r="AA219" s="60">
        <v>34458.559999999998</v>
      </c>
      <c r="AB219" s="60">
        <v>34725.665999999997</v>
      </c>
      <c r="AC219" s="60">
        <v>34988.413999999997</v>
      </c>
      <c r="AD219" s="60">
        <v>35247.135000000002</v>
      </c>
      <c r="AE219" s="60">
        <v>35502.413999999997</v>
      </c>
      <c r="AF219" s="60">
        <v>35755</v>
      </c>
      <c r="AG219" s="60">
        <v>36005.49</v>
      </c>
      <c r="AH219" s="60">
        <v>36254.103999999999</v>
      </c>
      <c r="AI219" s="60">
        <v>36500.889000000003</v>
      </c>
      <c r="AJ219" s="60">
        <v>36746.004999999997</v>
      </c>
      <c r="AK219" s="60">
        <v>36989.586000000003</v>
      </c>
      <c r="AL219" s="60">
        <v>37231.713000000003</v>
      </c>
      <c r="AM219" s="60">
        <v>37472.533000000003</v>
      </c>
      <c r="AN219" s="60">
        <v>37712.135000000002</v>
      </c>
      <c r="AO219" s="60">
        <v>37950.355000000003</v>
      </c>
      <c r="AP219" s="60">
        <v>38186.982000000004</v>
      </c>
      <c r="AQ219" s="60">
        <v>38421.898999999998</v>
      </c>
      <c r="AR219" s="60">
        <v>38655.097000000002</v>
      </c>
      <c r="AS219" s="60">
        <v>38886.614999999998</v>
      </c>
      <c r="AT219" s="60">
        <v>39116.427000000003</v>
      </c>
      <c r="AU219" s="60">
        <v>39344.510999999999</v>
      </c>
      <c r="AV219" s="60">
        <v>39570.839999999997</v>
      </c>
      <c r="AW219" s="60">
        <v>39795.440000000002</v>
      </c>
      <c r="AX219" s="60">
        <v>40018.324000000001</v>
      </c>
      <c r="AY219" s="60">
        <v>40239.582000000002</v>
      </c>
      <c r="AZ219" s="60">
        <v>40459.247000000003</v>
      </c>
      <c r="BA219" s="60">
        <v>40677.434000000001</v>
      </c>
      <c r="BB219" s="60">
        <v>40894.152999999998</v>
      </c>
      <c r="BC219" s="60">
        <v>41109.449000000001</v>
      </c>
      <c r="BD219" s="60">
        <v>41323.521999999997</v>
      </c>
      <c r="BE219" s="60">
        <v>41536.569000000003</v>
      </c>
      <c r="BF219" s="60">
        <v>41748.76</v>
      </c>
      <c r="BG219" s="60">
        <v>41960.173999999999</v>
      </c>
      <c r="BH219" s="60">
        <v>42170.777999999998</v>
      </c>
      <c r="BI219" s="60">
        <v>42380.595999999998</v>
      </c>
      <c r="BJ219" s="60">
        <v>42589.595999999998</v>
      </c>
      <c r="BK219" s="60">
        <v>42797.739000000001</v>
      </c>
      <c r="BL219" s="60">
        <v>43005.097999999998</v>
      </c>
      <c r="BM219" s="60">
        <v>43211.661</v>
      </c>
      <c r="BN219" s="60">
        <v>43417.324999999997</v>
      </c>
      <c r="BO219" s="60">
        <v>43621.923999999999</v>
      </c>
      <c r="BP219" s="60">
        <v>43825.353999999999</v>
      </c>
      <c r="BQ219" s="60">
        <v>44027.682000000001</v>
      </c>
      <c r="BR219" s="60">
        <v>44229.004000000001</v>
      </c>
      <c r="BS219" s="60">
        <v>44429.364999999998</v>
      </c>
      <c r="BT219" s="60">
        <v>44628.885000000002</v>
      </c>
      <c r="BU219" s="60">
        <v>44827.656999999999</v>
      </c>
      <c r="BV219" s="60">
        <v>45025.762999999999</v>
      </c>
      <c r="BW219" s="60">
        <v>45223.353999999999</v>
      </c>
      <c r="BX219" s="60">
        <v>45420.838000000003</v>
      </c>
      <c r="BY219" s="60">
        <v>45618.737999999998</v>
      </c>
      <c r="BZ219" s="60">
        <v>45817.451000000001</v>
      </c>
      <c r="CA219" s="60">
        <v>46017.091999999997</v>
      </c>
      <c r="CB219" s="60">
        <v>46217.656999999999</v>
      </c>
      <c r="CC219" s="60">
        <v>46419.292000000001</v>
      </c>
      <c r="CD219" s="60">
        <v>46622.11</v>
      </c>
      <c r="CE219" s="60">
        <v>46826.156000000003</v>
      </c>
      <c r="CF219" s="60">
        <v>47031.381000000001</v>
      </c>
      <c r="CG219" s="60">
        <v>47237.603999999999</v>
      </c>
      <c r="CH219" s="60">
        <v>47444.578999999998</v>
      </c>
      <c r="CI219" s="60">
        <v>47652.012999999999</v>
      </c>
      <c r="CJ219" s="60">
        <v>47859.586000000003</v>
      </c>
      <c r="CK219" s="60">
        <v>48066.9</v>
      </c>
      <c r="CL219" s="60">
        <v>48273.555</v>
      </c>
      <c r="CM219" s="60">
        <v>48479.118000000002</v>
      </c>
      <c r="CN219" s="60">
        <v>48683.148000000001</v>
      </c>
      <c r="CO219" s="60">
        <v>48885.124000000003</v>
      </c>
    </row>
    <row r="220" spans="1:93" ht="12" x14ac:dyDescent="0.2">
      <c r="A220" s="44">
        <v>203</v>
      </c>
      <c r="B220" s="45" t="s">
        <v>622</v>
      </c>
      <c r="C220" s="55" t="s">
        <v>34</v>
      </c>
      <c r="D220" s="47">
        <v>18</v>
      </c>
      <c r="E220" s="47">
        <v>36</v>
      </c>
      <c r="F220" s="45" t="s">
        <v>672</v>
      </c>
      <c r="G220" s="47">
        <v>927</v>
      </c>
      <c r="H220" s="75">
        <v>23932.499</v>
      </c>
      <c r="I220" s="75">
        <v>24262.71</v>
      </c>
      <c r="J220" s="75">
        <v>24584.618999999999</v>
      </c>
      <c r="K220" s="75">
        <v>24898.152999999998</v>
      </c>
      <c r="L220" s="75">
        <v>25203.200000000001</v>
      </c>
      <c r="M220" s="75">
        <v>25499.881000000001</v>
      </c>
      <c r="N220" s="48">
        <v>25788.217000000001</v>
      </c>
      <c r="O220" s="48">
        <v>26068.793000000001</v>
      </c>
      <c r="P220" s="48">
        <v>26343.073</v>
      </c>
      <c r="Q220" s="48">
        <v>26612.912</v>
      </c>
      <c r="R220" s="48">
        <v>26879.753000000001</v>
      </c>
      <c r="S220" s="48">
        <v>27144.223999999998</v>
      </c>
      <c r="T220" s="48">
        <v>27406.327000000001</v>
      </c>
      <c r="U220" s="48">
        <v>27666.063999999998</v>
      </c>
      <c r="V220" s="48">
        <v>27923.171999999999</v>
      </c>
      <c r="W220" s="48">
        <v>28177.48</v>
      </c>
      <c r="X220" s="48">
        <v>28429.244999999999</v>
      </c>
      <c r="Y220" s="48">
        <v>28678.758999999998</v>
      </c>
      <c r="Z220" s="48">
        <v>28925.691999999999</v>
      </c>
      <c r="AA220" s="48">
        <v>29169.599999999999</v>
      </c>
      <c r="AB220" s="48">
        <v>29410.246999999999</v>
      </c>
      <c r="AC220" s="48">
        <v>29647.563999999998</v>
      </c>
      <c r="AD220" s="48">
        <v>29881.87</v>
      </c>
      <c r="AE220" s="48">
        <v>30113.684000000001</v>
      </c>
      <c r="AF220" s="48">
        <v>30343.71</v>
      </c>
      <c r="AG220" s="48">
        <v>30572.49</v>
      </c>
      <c r="AH220" s="48">
        <v>30800.207999999999</v>
      </c>
      <c r="AI220" s="48">
        <v>31026.901999999998</v>
      </c>
      <c r="AJ220" s="48">
        <v>31252.712</v>
      </c>
      <c r="AK220" s="48">
        <v>31477.766</v>
      </c>
      <c r="AL220" s="48">
        <v>31702.144</v>
      </c>
      <c r="AM220" s="48">
        <v>31925.960999999999</v>
      </c>
      <c r="AN220" s="48">
        <v>32149.253000000001</v>
      </c>
      <c r="AO220" s="48">
        <v>32371.843000000001</v>
      </c>
      <c r="AP220" s="48">
        <v>32593.518</v>
      </c>
      <c r="AQ220" s="48">
        <v>32814.106</v>
      </c>
      <c r="AR220" s="48">
        <v>33033.574000000001</v>
      </c>
      <c r="AS220" s="48">
        <v>33251.915000000001</v>
      </c>
      <c r="AT220" s="48">
        <v>33469.046000000002</v>
      </c>
      <c r="AU220" s="48">
        <v>33684.883000000002</v>
      </c>
      <c r="AV220" s="48">
        <v>33899.311999999998</v>
      </c>
      <c r="AW220" s="48">
        <v>34112.358</v>
      </c>
      <c r="AX220" s="48">
        <v>34323.980000000003</v>
      </c>
      <c r="AY220" s="48">
        <v>34534.175000000003</v>
      </c>
      <c r="AZ220" s="48">
        <v>34742.896000000001</v>
      </c>
      <c r="BA220" s="48">
        <v>34950.161</v>
      </c>
      <c r="BB220" s="48">
        <v>35155.970999999998</v>
      </c>
      <c r="BC220" s="48">
        <v>35360.353999999999</v>
      </c>
      <c r="BD220" s="48">
        <v>35563.478999999999</v>
      </c>
      <c r="BE220" s="48">
        <v>35765.567999999999</v>
      </c>
      <c r="BF220" s="48">
        <v>35966.779000000002</v>
      </c>
      <c r="BG220" s="48">
        <v>36167.175999999999</v>
      </c>
      <c r="BH220" s="48">
        <v>36366.773000000001</v>
      </c>
      <c r="BI220" s="48">
        <v>36565.595999999998</v>
      </c>
      <c r="BJ220" s="48">
        <v>36763.656999999999</v>
      </c>
      <c r="BK220" s="48">
        <v>36960.955000000002</v>
      </c>
      <c r="BL220" s="48">
        <v>37157.588000000003</v>
      </c>
      <c r="BM220" s="48">
        <v>37353.586000000003</v>
      </c>
      <c r="BN220" s="48">
        <v>37548.923999999999</v>
      </c>
      <c r="BO220" s="48">
        <v>37743.553</v>
      </c>
      <c r="BP220" s="48">
        <v>37937.449999999997</v>
      </c>
      <c r="BQ220" s="48">
        <v>38130.707999999999</v>
      </c>
      <c r="BR220" s="48">
        <v>38323.430999999997</v>
      </c>
      <c r="BS220" s="48">
        <v>38515.747000000003</v>
      </c>
      <c r="BT220" s="48">
        <v>38707.796999999999</v>
      </c>
      <c r="BU220" s="48">
        <v>38899.743999999999</v>
      </c>
      <c r="BV220" s="48">
        <v>39091.642999999996</v>
      </c>
      <c r="BW220" s="48">
        <v>39283.641000000003</v>
      </c>
      <c r="BX220" s="48">
        <v>39476.074999999997</v>
      </c>
      <c r="BY220" s="48">
        <v>39669.373</v>
      </c>
      <c r="BZ220" s="48">
        <v>39863.841</v>
      </c>
      <c r="CA220" s="48">
        <v>40059.567000000003</v>
      </c>
      <c r="CB220" s="48">
        <v>40256.516000000003</v>
      </c>
      <c r="CC220" s="48">
        <v>40454.724999999999</v>
      </c>
      <c r="CD220" s="48">
        <v>40654.19</v>
      </c>
      <c r="CE220" s="48">
        <v>40854.879000000001</v>
      </c>
      <c r="CF220" s="48">
        <v>41056.665000000001</v>
      </c>
      <c r="CG220" s="48">
        <v>41259.366000000002</v>
      </c>
      <c r="CH220" s="48">
        <v>41462.743999999999</v>
      </c>
      <c r="CI220" s="48">
        <v>41666.533000000003</v>
      </c>
      <c r="CJ220" s="48">
        <v>41870.415000000001</v>
      </c>
      <c r="CK220" s="48">
        <v>42074.008000000002</v>
      </c>
      <c r="CL220" s="48">
        <v>42276.911999999997</v>
      </c>
      <c r="CM220" s="48">
        <v>42478.661999999997</v>
      </c>
      <c r="CN220" s="48">
        <v>42678.800999999999</v>
      </c>
      <c r="CO220" s="48">
        <v>42876.773999999998</v>
      </c>
    </row>
    <row r="221" spans="1:93" ht="12" x14ac:dyDescent="0.2">
      <c r="A221" s="44">
        <v>204</v>
      </c>
      <c r="B221" s="45" t="s">
        <v>622</v>
      </c>
      <c r="C221" s="55" t="s">
        <v>150</v>
      </c>
      <c r="D221" s="47">
        <v>19</v>
      </c>
      <c r="E221" s="47">
        <v>554</v>
      </c>
      <c r="F221" s="45" t="s">
        <v>672</v>
      </c>
      <c r="G221" s="47">
        <v>927</v>
      </c>
      <c r="H221" s="75">
        <v>4614.527</v>
      </c>
      <c r="I221" s="75">
        <v>4659.2650000000003</v>
      </c>
      <c r="J221" s="75">
        <v>4702.0290000000005</v>
      </c>
      <c r="K221" s="75">
        <v>4743.1310000000003</v>
      </c>
      <c r="L221" s="75">
        <v>4783.0619999999999</v>
      </c>
      <c r="M221" s="75">
        <v>4822.2330000000002</v>
      </c>
      <c r="N221" s="48">
        <v>4860.6419999999998</v>
      </c>
      <c r="O221" s="48">
        <v>4898.201</v>
      </c>
      <c r="P221" s="48">
        <v>4934.9759999999997</v>
      </c>
      <c r="Q221" s="48">
        <v>4971.0469999999996</v>
      </c>
      <c r="R221" s="48">
        <v>5006.4489999999996</v>
      </c>
      <c r="S221" s="48">
        <v>5041.2370000000001</v>
      </c>
      <c r="T221" s="48">
        <v>5075.4129999999996</v>
      </c>
      <c r="U221" s="48">
        <v>5108.8630000000003</v>
      </c>
      <c r="V221" s="48">
        <v>5141.4120000000003</v>
      </c>
      <c r="W221" s="48">
        <v>5172.9610000000002</v>
      </c>
      <c r="X221" s="48">
        <v>5203.4830000000002</v>
      </c>
      <c r="Y221" s="48">
        <v>5232.9920000000002</v>
      </c>
      <c r="Z221" s="48">
        <v>5261.491</v>
      </c>
      <c r="AA221" s="48">
        <v>5288.96</v>
      </c>
      <c r="AB221" s="48">
        <v>5315.4189999999999</v>
      </c>
      <c r="AC221" s="48">
        <v>5340.85</v>
      </c>
      <c r="AD221" s="48">
        <v>5365.2650000000003</v>
      </c>
      <c r="AE221" s="48">
        <v>5388.73</v>
      </c>
      <c r="AF221" s="48">
        <v>5411.29</v>
      </c>
      <c r="AG221" s="48">
        <v>5433</v>
      </c>
      <c r="AH221" s="48">
        <v>5453.8959999999997</v>
      </c>
      <c r="AI221" s="48">
        <v>5473.9870000000001</v>
      </c>
      <c r="AJ221" s="48">
        <v>5493.2929999999997</v>
      </c>
      <c r="AK221" s="48">
        <v>5511.82</v>
      </c>
      <c r="AL221" s="48">
        <v>5529.5690000000004</v>
      </c>
      <c r="AM221" s="48">
        <v>5546.5720000000001</v>
      </c>
      <c r="AN221" s="48">
        <v>5562.8819999999996</v>
      </c>
      <c r="AO221" s="48">
        <v>5578.5119999999997</v>
      </c>
      <c r="AP221" s="48">
        <v>5593.4639999999999</v>
      </c>
      <c r="AQ221" s="48">
        <v>5607.7929999999997</v>
      </c>
      <c r="AR221" s="48">
        <v>5621.5230000000001</v>
      </c>
      <c r="AS221" s="48">
        <v>5634.7</v>
      </c>
      <c r="AT221" s="48">
        <v>5647.3810000000003</v>
      </c>
      <c r="AU221" s="48">
        <v>5659.6279999999997</v>
      </c>
      <c r="AV221" s="48">
        <v>5671.5280000000002</v>
      </c>
      <c r="AW221" s="48">
        <v>5683.0820000000003</v>
      </c>
      <c r="AX221" s="48">
        <v>5694.3440000000001</v>
      </c>
      <c r="AY221" s="48">
        <v>5705.4070000000002</v>
      </c>
      <c r="AZ221" s="48">
        <v>5716.3509999999997</v>
      </c>
      <c r="BA221" s="48">
        <v>5727.2730000000001</v>
      </c>
      <c r="BB221" s="48">
        <v>5738.1819999999998</v>
      </c>
      <c r="BC221" s="48">
        <v>5749.0950000000003</v>
      </c>
      <c r="BD221" s="48">
        <v>5760.0429999999997</v>
      </c>
      <c r="BE221" s="48">
        <v>5771.0010000000002</v>
      </c>
      <c r="BF221" s="48">
        <v>5781.9809999999998</v>
      </c>
      <c r="BG221" s="48">
        <v>5792.9979999999996</v>
      </c>
      <c r="BH221" s="48">
        <v>5804.0050000000001</v>
      </c>
      <c r="BI221" s="48">
        <v>5815</v>
      </c>
      <c r="BJ221" s="48">
        <v>5825.9390000000003</v>
      </c>
      <c r="BK221" s="48">
        <v>5836.7839999999997</v>
      </c>
      <c r="BL221" s="48">
        <v>5847.51</v>
      </c>
      <c r="BM221" s="48">
        <v>5858.0749999999998</v>
      </c>
      <c r="BN221" s="48">
        <v>5868.4009999999998</v>
      </c>
      <c r="BO221" s="48">
        <v>5878.3710000000001</v>
      </c>
      <c r="BP221" s="48">
        <v>5887.9040000000005</v>
      </c>
      <c r="BQ221" s="48">
        <v>5896.9740000000002</v>
      </c>
      <c r="BR221" s="48">
        <v>5905.5730000000003</v>
      </c>
      <c r="BS221" s="48">
        <v>5913.6180000000004</v>
      </c>
      <c r="BT221" s="48">
        <v>5921.0879999999997</v>
      </c>
      <c r="BU221" s="48">
        <v>5927.9129999999996</v>
      </c>
      <c r="BV221" s="48">
        <v>5934.12</v>
      </c>
      <c r="BW221" s="48">
        <v>5939.7129999999997</v>
      </c>
      <c r="BX221" s="48">
        <v>5944.7629999999999</v>
      </c>
      <c r="BY221" s="48">
        <v>5949.3649999999998</v>
      </c>
      <c r="BZ221" s="48">
        <v>5953.61</v>
      </c>
      <c r="CA221" s="48">
        <v>5957.5249999999996</v>
      </c>
      <c r="CB221" s="48">
        <v>5961.1409999999996</v>
      </c>
      <c r="CC221" s="48">
        <v>5964.567</v>
      </c>
      <c r="CD221" s="48">
        <v>5967.92</v>
      </c>
      <c r="CE221" s="48">
        <v>5971.277</v>
      </c>
      <c r="CF221" s="48">
        <v>5974.7160000000003</v>
      </c>
      <c r="CG221" s="48">
        <v>5978.2380000000003</v>
      </c>
      <c r="CH221" s="48">
        <v>5981.835</v>
      </c>
      <c r="CI221" s="48">
        <v>5985.48</v>
      </c>
      <c r="CJ221" s="48">
        <v>5989.1710000000003</v>
      </c>
      <c r="CK221" s="48">
        <v>5992.8919999999998</v>
      </c>
      <c r="CL221" s="48">
        <v>5996.643</v>
      </c>
      <c r="CM221" s="48">
        <v>6000.4560000000001</v>
      </c>
      <c r="CN221" s="48">
        <v>6004.3469999999998</v>
      </c>
      <c r="CO221" s="48">
        <v>6008.35</v>
      </c>
    </row>
    <row r="222" spans="1:93" ht="12" x14ac:dyDescent="0.2">
      <c r="A222" s="56">
        <v>205</v>
      </c>
      <c r="B222" s="57" t="s">
        <v>622</v>
      </c>
      <c r="C222" s="58" t="s">
        <v>730</v>
      </c>
      <c r="D222" s="59"/>
      <c r="E222" s="59">
        <v>1835</v>
      </c>
      <c r="F222" s="57" t="s">
        <v>669</v>
      </c>
      <c r="G222" s="59">
        <v>1828</v>
      </c>
      <c r="H222" s="77">
        <v>11311.666999999999</v>
      </c>
      <c r="I222" s="77">
        <v>11513.656000000001</v>
      </c>
      <c r="J222" s="77">
        <v>11719.831</v>
      </c>
      <c r="K222" s="77">
        <v>11929.539000000001</v>
      </c>
      <c r="L222" s="77">
        <v>12141.786</v>
      </c>
      <c r="M222" s="77">
        <v>12355.695</v>
      </c>
      <c r="N222" s="60">
        <v>12571.094999999999</v>
      </c>
      <c r="O222" s="60">
        <v>12788.201999999999</v>
      </c>
      <c r="P222" s="60">
        <v>13006.862999999999</v>
      </c>
      <c r="Q222" s="60">
        <v>13226.912</v>
      </c>
      <c r="R222" s="60">
        <v>13448.303</v>
      </c>
      <c r="S222" s="60">
        <v>13670.797</v>
      </c>
      <c r="T222" s="60">
        <v>13894.273999999999</v>
      </c>
      <c r="U222" s="60">
        <v>14118.523999999999</v>
      </c>
      <c r="V222" s="60">
        <v>14343.308000000001</v>
      </c>
      <c r="W222" s="60">
        <v>14568.51</v>
      </c>
      <c r="X222" s="60">
        <v>14794.037</v>
      </c>
      <c r="Y222" s="60">
        <v>15019.653</v>
      </c>
      <c r="Z222" s="60">
        <v>15245.225</v>
      </c>
      <c r="AA222" s="60">
        <v>15470.422</v>
      </c>
      <c r="AB222" s="60">
        <v>15695.184999999999</v>
      </c>
      <c r="AC222" s="60">
        <v>15919.285</v>
      </c>
      <c r="AD222" s="60">
        <v>16142.655000000001</v>
      </c>
      <c r="AE222" s="60">
        <v>16365.264999999999</v>
      </c>
      <c r="AF222" s="60">
        <v>16587.124</v>
      </c>
      <c r="AG222" s="60">
        <v>16808.088</v>
      </c>
      <c r="AH222" s="60">
        <v>17028.259999999998</v>
      </c>
      <c r="AI222" s="60">
        <v>17247.356</v>
      </c>
      <c r="AJ222" s="60">
        <v>17465.399000000001</v>
      </c>
      <c r="AK222" s="60">
        <v>17682.308000000001</v>
      </c>
      <c r="AL222" s="60">
        <v>17897.915000000001</v>
      </c>
      <c r="AM222" s="60">
        <v>18112.22</v>
      </c>
      <c r="AN222" s="60">
        <v>18325.123</v>
      </c>
      <c r="AO222" s="60">
        <v>18536.575000000001</v>
      </c>
      <c r="AP222" s="60">
        <v>18746.383999999998</v>
      </c>
      <c r="AQ222" s="60">
        <v>18954.435000000001</v>
      </c>
      <c r="AR222" s="60">
        <v>19160.698</v>
      </c>
      <c r="AS222" s="60">
        <v>19365.103999999999</v>
      </c>
      <c r="AT222" s="60">
        <v>19567.694</v>
      </c>
      <c r="AU222" s="60">
        <v>19768.473000000002</v>
      </c>
      <c r="AV222" s="60">
        <v>19967.517</v>
      </c>
      <c r="AW222" s="60">
        <v>20164.798999999999</v>
      </c>
      <c r="AX222" s="60">
        <v>20360.221000000001</v>
      </c>
      <c r="AY222" s="60">
        <v>20553.7</v>
      </c>
      <c r="AZ222" s="60">
        <v>20745.030999999999</v>
      </c>
      <c r="BA222" s="60">
        <v>20934.066999999999</v>
      </c>
      <c r="BB222" s="60">
        <v>21120.841</v>
      </c>
      <c r="BC222" s="60">
        <v>21305.212</v>
      </c>
      <c r="BD222" s="60">
        <v>21487.157999999999</v>
      </c>
      <c r="BE222" s="60">
        <v>21666.706999999999</v>
      </c>
      <c r="BF222" s="60">
        <v>21843.79</v>
      </c>
      <c r="BG222" s="60">
        <v>22018.289000000001</v>
      </c>
      <c r="BH222" s="60">
        <v>22190.221000000001</v>
      </c>
      <c r="BI222" s="60">
        <v>22359.416000000001</v>
      </c>
      <c r="BJ222" s="60">
        <v>22525.635999999999</v>
      </c>
      <c r="BK222" s="60">
        <v>22688.745999999999</v>
      </c>
      <c r="BL222" s="60">
        <v>22848.587</v>
      </c>
      <c r="BM222" s="60">
        <v>23005.325000000001</v>
      </c>
      <c r="BN222" s="60">
        <v>23158.846000000001</v>
      </c>
      <c r="BO222" s="60">
        <v>23309.281999999999</v>
      </c>
      <c r="BP222" s="60">
        <v>23456.727999999999</v>
      </c>
      <c r="BQ222" s="60">
        <v>23601.108</v>
      </c>
      <c r="BR222" s="60">
        <v>23742.427</v>
      </c>
      <c r="BS222" s="60">
        <v>23880.477999999999</v>
      </c>
      <c r="BT222" s="60">
        <v>24014.996999999999</v>
      </c>
      <c r="BU222" s="60">
        <v>24145.91</v>
      </c>
      <c r="BV222" s="60">
        <v>24273.1</v>
      </c>
      <c r="BW222" s="60">
        <v>24396.654999999999</v>
      </c>
      <c r="BX222" s="60">
        <v>24516.553</v>
      </c>
      <c r="BY222" s="60">
        <v>24632.883999999998</v>
      </c>
      <c r="BZ222" s="60">
        <v>24745.744999999999</v>
      </c>
      <c r="CA222" s="60">
        <v>24855.062000000002</v>
      </c>
      <c r="CB222" s="60">
        <v>24960.915000000001</v>
      </c>
      <c r="CC222" s="60">
        <v>25063.275000000001</v>
      </c>
      <c r="CD222" s="60">
        <v>25162.267</v>
      </c>
      <c r="CE222" s="60">
        <v>25257.826000000001</v>
      </c>
      <c r="CF222" s="60">
        <v>25350.058000000001</v>
      </c>
      <c r="CG222" s="60">
        <v>25438.942999999999</v>
      </c>
      <c r="CH222" s="60">
        <v>25524.409</v>
      </c>
      <c r="CI222" s="60">
        <v>25606.625</v>
      </c>
      <c r="CJ222" s="60">
        <v>25685.476999999999</v>
      </c>
      <c r="CK222" s="60">
        <v>25761.043000000001</v>
      </c>
      <c r="CL222" s="60">
        <v>25833.313999999998</v>
      </c>
      <c r="CM222" s="60">
        <v>25902.246999999999</v>
      </c>
      <c r="CN222" s="60">
        <v>25967.964</v>
      </c>
      <c r="CO222" s="60">
        <v>26030.486000000001</v>
      </c>
    </row>
    <row r="223" spans="1:93" ht="12" x14ac:dyDescent="0.2">
      <c r="A223" s="61">
        <v>206</v>
      </c>
      <c r="B223" s="62" t="s">
        <v>622</v>
      </c>
      <c r="C223" s="63" t="s">
        <v>731</v>
      </c>
      <c r="D223" s="64"/>
      <c r="E223" s="64">
        <v>928</v>
      </c>
      <c r="F223" s="62" t="s">
        <v>671</v>
      </c>
      <c r="G223" s="64">
        <v>1835</v>
      </c>
      <c r="H223" s="78">
        <v>10121.727000000001</v>
      </c>
      <c r="I223" s="78">
        <v>10316.126</v>
      </c>
      <c r="J223" s="78">
        <v>10514.186</v>
      </c>
      <c r="K223" s="78">
        <v>10715.331</v>
      </c>
      <c r="L223" s="78">
        <v>10918.534</v>
      </c>
      <c r="M223" s="78">
        <v>11122.99</v>
      </c>
      <c r="N223" s="65">
        <v>11328.58</v>
      </c>
      <c r="O223" s="65">
        <v>11535.550999999999</v>
      </c>
      <c r="P223" s="65">
        <v>11743.808000000001</v>
      </c>
      <c r="Q223" s="65">
        <v>11953.433000000001</v>
      </c>
      <c r="R223" s="65">
        <v>12164.402</v>
      </c>
      <c r="S223" s="65">
        <v>12376.602000000001</v>
      </c>
      <c r="T223" s="65">
        <v>12589.88</v>
      </c>
      <c r="U223" s="65">
        <v>12804.073</v>
      </c>
      <c r="V223" s="65">
        <v>13018.946</v>
      </c>
      <c r="W223" s="65">
        <v>13234.377</v>
      </c>
      <c r="X223" s="65">
        <v>13450.249</v>
      </c>
      <c r="Y223" s="65">
        <v>13666.407999999999</v>
      </c>
      <c r="Z223" s="65">
        <v>13882.691000000001</v>
      </c>
      <c r="AA223" s="65">
        <v>14098.864</v>
      </c>
      <c r="AB223" s="65">
        <v>14314.769</v>
      </c>
      <c r="AC223" s="65">
        <v>14530.228999999999</v>
      </c>
      <c r="AD223" s="65">
        <v>14745.174000000001</v>
      </c>
      <c r="AE223" s="65">
        <v>14959.591</v>
      </c>
      <c r="AF223" s="65">
        <v>15173.451999999999</v>
      </c>
      <c r="AG223" s="65">
        <v>15386.699000000001</v>
      </c>
      <c r="AH223" s="65">
        <v>15599.317999999999</v>
      </c>
      <c r="AI223" s="65">
        <v>15811.126</v>
      </c>
      <c r="AJ223" s="65">
        <v>16022.118</v>
      </c>
      <c r="AK223" s="65">
        <v>16232.194</v>
      </c>
      <c r="AL223" s="65">
        <v>16441.246999999999</v>
      </c>
      <c r="AM223" s="65">
        <v>16649.235000000001</v>
      </c>
      <c r="AN223" s="65">
        <v>16856.095000000001</v>
      </c>
      <c r="AO223" s="65">
        <v>17061.702000000001</v>
      </c>
      <c r="AP223" s="65">
        <v>17265.97</v>
      </c>
      <c r="AQ223" s="65">
        <v>17468.771000000001</v>
      </c>
      <c r="AR223" s="65">
        <v>17670.057000000001</v>
      </c>
      <c r="AS223" s="65">
        <v>17869.740000000002</v>
      </c>
      <c r="AT223" s="65">
        <v>18067.884999999998</v>
      </c>
      <c r="AU223" s="65">
        <v>18264.464</v>
      </c>
      <c r="AV223" s="65">
        <v>18459.571</v>
      </c>
      <c r="AW223" s="65">
        <v>18653.126</v>
      </c>
      <c r="AX223" s="65">
        <v>18845.039000000001</v>
      </c>
      <c r="AY223" s="65">
        <v>19035.217000000001</v>
      </c>
      <c r="AZ223" s="65">
        <v>19223.481</v>
      </c>
      <c r="BA223" s="65">
        <v>19409.722000000002</v>
      </c>
      <c r="BB223" s="65">
        <v>19593.901999999998</v>
      </c>
      <c r="BC223" s="65">
        <v>19775.888999999999</v>
      </c>
      <c r="BD223" s="65">
        <v>19955.673999999999</v>
      </c>
      <c r="BE223" s="65">
        <v>20133.258000000002</v>
      </c>
      <c r="BF223" s="65">
        <v>20308.554</v>
      </c>
      <c r="BG223" s="65">
        <v>20481.478999999999</v>
      </c>
      <c r="BH223" s="65">
        <v>20652.022000000001</v>
      </c>
      <c r="BI223" s="65">
        <v>20820.016</v>
      </c>
      <c r="BJ223" s="65">
        <v>20985.25</v>
      </c>
      <c r="BK223" s="65">
        <v>21147.591</v>
      </c>
      <c r="BL223" s="65">
        <v>21306.974999999999</v>
      </c>
      <c r="BM223" s="65">
        <v>21463.356</v>
      </c>
      <c r="BN223" s="65">
        <v>21616.796999999999</v>
      </c>
      <c r="BO223" s="65">
        <v>21767.416000000001</v>
      </c>
      <c r="BP223" s="65">
        <v>21915.256000000001</v>
      </c>
      <c r="BQ223" s="65">
        <v>22060.34</v>
      </c>
      <c r="BR223" s="65">
        <v>22202.571</v>
      </c>
      <c r="BS223" s="65">
        <v>22341.791000000001</v>
      </c>
      <c r="BT223" s="65">
        <v>22477.816999999999</v>
      </c>
      <c r="BU223" s="65">
        <v>22610.469000000001</v>
      </c>
      <c r="BV223" s="65">
        <v>22739.663</v>
      </c>
      <c r="BW223" s="65">
        <v>22865.5</v>
      </c>
      <c r="BX223" s="65">
        <v>22987.95</v>
      </c>
      <c r="BY223" s="65">
        <v>23107.129000000001</v>
      </c>
      <c r="BZ223" s="65">
        <v>23223.088</v>
      </c>
      <c r="CA223" s="65">
        <v>23335.823</v>
      </c>
      <c r="CB223" s="65">
        <v>23445.288</v>
      </c>
      <c r="CC223" s="65">
        <v>23551.55</v>
      </c>
      <c r="CD223" s="65">
        <v>23654.66</v>
      </c>
      <c r="CE223" s="65">
        <v>23754.626</v>
      </c>
      <c r="CF223" s="65">
        <v>23851.471000000001</v>
      </c>
      <c r="CG223" s="65">
        <v>23945.178</v>
      </c>
      <c r="CH223" s="65">
        <v>24035.791000000001</v>
      </c>
      <c r="CI223" s="65">
        <v>24123.282999999999</v>
      </c>
      <c r="CJ223" s="65">
        <v>24207.655999999999</v>
      </c>
      <c r="CK223" s="65">
        <v>24288.918000000001</v>
      </c>
      <c r="CL223" s="65">
        <v>24367.09</v>
      </c>
      <c r="CM223" s="65">
        <v>24442.159</v>
      </c>
      <c r="CN223" s="65">
        <v>24514.154999999999</v>
      </c>
      <c r="CO223" s="65">
        <v>24583.111000000001</v>
      </c>
    </row>
    <row r="224" spans="1:93" ht="12" x14ac:dyDescent="0.2">
      <c r="A224" s="44">
        <v>207</v>
      </c>
      <c r="B224" s="45" t="s">
        <v>622</v>
      </c>
      <c r="C224" s="66" t="s">
        <v>84</v>
      </c>
      <c r="D224" s="47"/>
      <c r="E224" s="47">
        <v>242</v>
      </c>
      <c r="F224" s="45" t="s">
        <v>672</v>
      </c>
      <c r="G224" s="47">
        <v>928</v>
      </c>
      <c r="H224" s="75">
        <v>868.63199999999995</v>
      </c>
      <c r="I224" s="75">
        <v>872.40599999999995</v>
      </c>
      <c r="J224" s="75">
        <v>877.46</v>
      </c>
      <c r="K224" s="75">
        <v>883.49</v>
      </c>
      <c r="L224" s="75">
        <v>889.95500000000004</v>
      </c>
      <c r="M224" s="75">
        <v>896.44399999999996</v>
      </c>
      <c r="N224" s="48">
        <v>902.899</v>
      </c>
      <c r="O224" s="48">
        <v>909.45699999999999</v>
      </c>
      <c r="P224" s="48">
        <v>916.13099999999997</v>
      </c>
      <c r="Q224" s="48">
        <v>922.95500000000004</v>
      </c>
      <c r="R224" s="48">
        <v>929.97699999999998</v>
      </c>
      <c r="S224" s="48">
        <v>937.16200000000003</v>
      </c>
      <c r="T224" s="48">
        <v>944.45600000000002</v>
      </c>
      <c r="U224" s="48">
        <v>951.76300000000003</v>
      </c>
      <c r="V224" s="48">
        <v>958.971</v>
      </c>
      <c r="W224" s="48">
        <v>966.01900000000001</v>
      </c>
      <c r="X224" s="48">
        <v>972.86599999999999</v>
      </c>
      <c r="Y224" s="48">
        <v>979.49599999999998</v>
      </c>
      <c r="Z224" s="48">
        <v>985.93700000000001</v>
      </c>
      <c r="AA224" s="48">
        <v>992.226</v>
      </c>
      <c r="AB224" s="48">
        <v>998.38699999999994</v>
      </c>
      <c r="AC224" s="48">
        <v>1004.41</v>
      </c>
      <c r="AD224" s="48">
        <v>1010.275</v>
      </c>
      <c r="AE224" s="48">
        <v>1015.984</v>
      </c>
      <c r="AF224" s="48">
        <v>1021.522</v>
      </c>
      <c r="AG224" s="48">
        <v>1026.8869999999999</v>
      </c>
      <c r="AH224" s="48">
        <v>1032.078</v>
      </c>
      <c r="AI224" s="48">
        <v>1037.0930000000001</v>
      </c>
      <c r="AJ224" s="48">
        <v>1041.9380000000001</v>
      </c>
      <c r="AK224" s="48">
        <v>1046.623</v>
      </c>
      <c r="AL224" s="48">
        <v>1051.1289999999999</v>
      </c>
      <c r="AM224" s="48">
        <v>1055.4780000000001</v>
      </c>
      <c r="AN224" s="48">
        <v>1059.6610000000001</v>
      </c>
      <c r="AO224" s="48">
        <v>1063.6769999999999</v>
      </c>
      <c r="AP224" s="48">
        <v>1067.5440000000001</v>
      </c>
      <c r="AQ224" s="48">
        <v>1071.252</v>
      </c>
      <c r="AR224" s="48">
        <v>1074.797</v>
      </c>
      <c r="AS224" s="48">
        <v>1078.201</v>
      </c>
      <c r="AT224" s="48">
        <v>1081.444</v>
      </c>
      <c r="AU224" s="48">
        <v>1084.5</v>
      </c>
      <c r="AV224" s="48">
        <v>1087.395</v>
      </c>
      <c r="AW224" s="48">
        <v>1090.1189999999999</v>
      </c>
      <c r="AX224" s="48">
        <v>1092.671</v>
      </c>
      <c r="AY224" s="48">
        <v>1095.0530000000001</v>
      </c>
      <c r="AZ224" s="48">
        <v>1097.2539999999999</v>
      </c>
      <c r="BA224" s="48">
        <v>1099.29</v>
      </c>
      <c r="BB224" s="48">
        <v>1101.1569999999999</v>
      </c>
      <c r="BC224" s="48">
        <v>1102.854</v>
      </c>
      <c r="BD224" s="48">
        <v>1104.384</v>
      </c>
      <c r="BE224" s="48">
        <v>1105.7570000000001</v>
      </c>
      <c r="BF224" s="48">
        <v>1106.9849999999999</v>
      </c>
      <c r="BG224" s="48">
        <v>1108.05</v>
      </c>
      <c r="BH224" s="48">
        <v>1108.9839999999999</v>
      </c>
      <c r="BI224" s="48">
        <v>1109.771</v>
      </c>
      <c r="BJ224" s="48">
        <v>1110.4359999999999</v>
      </c>
      <c r="BK224" s="48">
        <v>1110.9739999999999</v>
      </c>
      <c r="BL224" s="48">
        <v>1111.404</v>
      </c>
      <c r="BM224" s="48">
        <v>1111.7159999999999</v>
      </c>
      <c r="BN224" s="48">
        <v>1111.9010000000001</v>
      </c>
      <c r="BO224" s="48">
        <v>1111.9829999999999</v>
      </c>
      <c r="BP224" s="48">
        <v>1111.9369999999999</v>
      </c>
      <c r="BQ224" s="48">
        <v>1111.7650000000001</v>
      </c>
      <c r="BR224" s="48">
        <v>1111.4760000000001</v>
      </c>
      <c r="BS224" s="48">
        <v>1111.0609999999999</v>
      </c>
      <c r="BT224" s="48">
        <v>1110.5170000000001</v>
      </c>
      <c r="BU224" s="48">
        <v>1109.845</v>
      </c>
      <c r="BV224" s="48">
        <v>1109.0329999999999</v>
      </c>
      <c r="BW224" s="48">
        <v>1108.088</v>
      </c>
      <c r="BX224" s="48">
        <v>1107.0070000000001</v>
      </c>
      <c r="BY224" s="48">
        <v>1105.7909999999999</v>
      </c>
      <c r="BZ224" s="48">
        <v>1104.4269999999999</v>
      </c>
      <c r="CA224" s="48">
        <v>1102.925</v>
      </c>
      <c r="CB224" s="48">
        <v>1101.268</v>
      </c>
      <c r="CC224" s="48">
        <v>1099.4680000000001</v>
      </c>
      <c r="CD224" s="48">
        <v>1097.5260000000001</v>
      </c>
      <c r="CE224" s="48">
        <v>1095.412</v>
      </c>
      <c r="CF224" s="48">
        <v>1093.164</v>
      </c>
      <c r="CG224" s="48">
        <v>1090.758</v>
      </c>
      <c r="CH224" s="48">
        <v>1088.2139999999999</v>
      </c>
      <c r="CI224" s="48">
        <v>1085.519</v>
      </c>
      <c r="CJ224" s="48">
        <v>1082.683</v>
      </c>
      <c r="CK224" s="48">
        <v>1079.7260000000001</v>
      </c>
      <c r="CL224" s="48">
        <v>1076.626</v>
      </c>
      <c r="CM224" s="48">
        <v>1073.4010000000001</v>
      </c>
      <c r="CN224" s="48">
        <v>1070.056</v>
      </c>
      <c r="CO224" s="48">
        <v>1066.5809999999999</v>
      </c>
    </row>
    <row r="225" spans="1:93" ht="12" x14ac:dyDescent="0.2">
      <c r="A225" s="44">
        <v>208</v>
      </c>
      <c r="B225" s="45" t="s">
        <v>622</v>
      </c>
      <c r="C225" s="66" t="s">
        <v>732</v>
      </c>
      <c r="D225" s="47">
        <v>2</v>
      </c>
      <c r="E225" s="47">
        <v>540</v>
      </c>
      <c r="F225" s="45" t="s">
        <v>672</v>
      </c>
      <c r="G225" s="47">
        <v>928</v>
      </c>
      <c r="H225" s="75">
        <v>271.06200000000001</v>
      </c>
      <c r="I225" s="75">
        <v>274.19</v>
      </c>
      <c r="J225" s="75">
        <v>277.15899999999999</v>
      </c>
      <c r="K225" s="75">
        <v>279.98599999999999</v>
      </c>
      <c r="L225" s="75">
        <v>282.75700000000001</v>
      </c>
      <c r="M225" s="75">
        <v>285.49099999999999</v>
      </c>
      <c r="N225" s="48">
        <v>288.21699999999998</v>
      </c>
      <c r="O225" s="48">
        <v>290.92399999999998</v>
      </c>
      <c r="P225" s="48">
        <v>293.58100000000002</v>
      </c>
      <c r="Q225" s="48">
        <v>296.20999999999998</v>
      </c>
      <c r="R225" s="48">
        <v>298.786</v>
      </c>
      <c r="S225" s="48">
        <v>301.31599999999997</v>
      </c>
      <c r="T225" s="48">
        <v>303.79700000000003</v>
      </c>
      <c r="U225" s="48">
        <v>306.25</v>
      </c>
      <c r="V225" s="48">
        <v>308.65800000000002</v>
      </c>
      <c r="W225" s="48">
        <v>311.02699999999999</v>
      </c>
      <c r="X225" s="48">
        <v>313.351</v>
      </c>
      <c r="Y225" s="48">
        <v>315.642</v>
      </c>
      <c r="Z225" s="48">
        <v>317.88600000000002</v>
      </c>
      <c r="AA225" s="48">
        <v>320.07100000000003</v>
      </c>
      <c r="AB225" s="48">
        <v>322.21800000000002</v>
      </c>
      <c r="AC225" s="48">
        <v>324.29700000000003</v>
      </c>
      <c r="AD225" s="48">
        <v>326.32</v>
      </c>
      <c r="AE225" s="48">
        <v>328.29399999999998</v>
      </c>
      <c r="AF225" s="48">
        <v>330.20400000000001</v>
      </c>
      <c r="AG225" s="48">
        <v>332.036</v>
      </c>
      <c r="AH225" s="48">
        <v>333.82100000000003</v>
      </c>
      <c r="AI225" s="48">
        <v>335.51799999999997</v>
      </c>
      <c r="AJ225" s="48">
        <v>337.14</v>
      </c>
      <c r="AK225" s="48">
        <v>338.702</v>
      </c>
      <c r="AL225" s="48">
        <v>340.19</v>
      </c>
      <c r="AM225" s="48">
        <v>341.601</v>
      </c>
      <c r="AN225" s="48">
        <v>342.93099999999998</v>
      </c>
      <c r="AO225" s="48">
        <v>344.18700000000001</v>
      </c>
      <c r="AP225" s="48">
        <v>345.38400000000001</v>
      </c>
      <c r="AQ225" s="48">
        <v>346.495</v>
      </c>
      <c r="AR225" s="48">
        <v>347.56</v>
      </c>
      <c r="AS225" s="48">
        <v>348.55599999999998</v>
      </c>
      <c r="AT225" s="48">
        <v>349.47199999999998</v>
      </c>
      <c r="AU225" s="48">
        <v>350.33600000000001</v>
      </c>
      <c r="AV225" s="48">
        <v>351.15</v>
      </c>
      <c r="AW225" s="48">
        <v>351.91</v>
      </c>
      <c r="AX225" s="48">
        <v>352.60899999999998</v>
      </c>
      <c r="AY225" s="48">
        <v>353.26799999999997</v>
      </c>
      <c r="AZ225" s="48">
        <v>353.89400000000001</v>
      </c>
      <c r="BA225" s="48">
        <v>354.47899999999998</v>
      </c>
      <c r="BB225" s="48">
        <v>355.03699999999998</v>
      </c>
      <c r="BC225" s="48">
        <v>355.55399999999997</v>
      </c>
      <c r="BD225" s="48">
        <v>356.05799999999999</v>
      </c>
      <c r="BE225" s="48">
        <v>356.53300000000002</v>
      </c>
      <c r="BF225" s="48">
        <v>356.98</v>
      </c>
      <c r="BG225" s="48">
        <v>357.39400000000001</v>
      </c>
      <c r="BH225" s="48">
        <v>357.78100000000001</v>
      </c>
      <c r="BI225" s="48">
        <v>358.15699999999998</v>
      </c>
      <c r="BJ225" s="48">
        <v>358.50099999999998</v>
      </c>
      <c r="BK225" s="48">
        <v>358.81400000000002</v>
      </c>
      <c r="BL225" s="48">
        <v>359.108</v>
      </c>
      <c r="BM225" s="48">
        <v>359.36799999999999</v>
      </c>
      <c r="BN225" s="48">
        <v>359.60899999999998</v>
      </c>
      <c r="BO225" s="48">
        <v>359.82100000000003</v>
      </c>
      <c r="BP225" s="48">
        <v>360.00400000000002</v>
      </c>
      <c r="BQ225" s="48">
        <v>360.16</v>
      </c>
      <c r="BR225" s="48">
        <v>360.27699999999999</v>
      </c>
      <c r="BS225" s="48">
        <v>360.37099999999998</v>
      </c>
      <c r="BT225" s="48">
        <v>360.43099999999998</v>
      </c>
      <c r="BU225" s="48">
        <v>360.45699999999999</v>
      </c>
      <c r="BV225" s="48">
        <v>360.45100000000002</v>
      </c>
      <c r="BW225" s="48">
        <v>360.411</v>
      </c>
      <c r="BX225" s="48">
        <v>360.34</v>
      </c>
      <c r="BY225" s="48">
        <v>360.24</v>
      </c>
      <c r="BZ225" s="48">
        <v>360.10300000000001</v>
      </c>
      <c r="CA225" s="48">
        <v>359.95</v>
      </c>
      <c r="CB225" s="48">
        <v>359.77300000000002</v>
      </c>
      <c r="CC225" s="48">
        <v>359.55099999999999</v>
      </c>
      <c r="CD225" s="48">
        <v>359.32400000000001</v>
      </c>
      <c r="CE225" s="48">
        <v>359.08499999999998</v>
      </c>
      <c r="CF225" s="48">
        <v>358.82100000000003</v>
      </c>
      <c r="CG225" s="48">
        <v>358.53500000000003</v>
      </c>
      <c r="CH225" s="48">
        <v>358.25200000000001</v>
      </c>
      <c r="CI225" s="48">
        <v>357.95400000000001</v>
      </c>
      <c r="CJ225" s="48">
        <v>357.64400000000001</v>
      </c>
      <c r="CK225" s="48">
        <v>357.322</v>
      </c>
      <c r="CL225" s="48">
        <v>356.99700000000001</v>
      </c>
      <c r="CM225" s="48">
        <v>356.66</v>
      </c>
      <c r="CN225" s="48">
        <v>356.31700000000001</v>
      </c>
      <c r="CO225" s="48">
        <v>355.99099999999999</v>
      </c>
    </row>
    <row r="226" spans="1:93" ht="12" x14ac:dyDescent="0.2">
      <c r="A226" s="44">
        <v>209</v>
      </c>
      <c r="B226" s="45" t="s">
        <v>622</v>
      </c>
      <c r="C226" s="66" t="s">
        <v>160</v>
      </c>
      <c r="D226" s="47"/>
      <c r="E226" s="47">
        <v>598</v>
      </c>
      <c r="F226" s="45" t="s">
        <v>672</v>
      </c>
      <c r="G226" s="47">
        <v>928</v>
      </c>
      <c r="H226" s="75">
        <v>8107.7719999999999</v>
      </c>
      <c r="I226" s="75">
        <v>8271.7659999999996</v>
      </c>
      <c r="J226" s="75">
        <v>8438.0380000000005</v>
      </c>
      <c r="K226" s="75">
        <v>8606.3240000000005</v>
      </c>
      <c r="L226" s="75">
        <v>8776.1190000000006</v>
      </c>
      <c r="M226" s="75">
        <v>8947.027</v>
      </c>
      <c r="N226" s="48">
        <v>9119.0049999999992</v>
      </c>
      <c r="O226" s="48">
        <v>9292.1720000000005</v>
      </c>
      <c r="P226" s="48">
        <v>9466.4310000000005</v>
      </c>
      <c r="Q226" s="48">
        <v>9641.7060000000001</v>
      </c>
      <c r="R226" s="48">
        <v>9817.9169999999995</v>
      </c>
      <c r="S226" s="48">
        <v>9994.9689999999991</v>
      </c>
      <c r="T226" s="48">
        <v>10172.751</v>
      </c>
      <c r="U226" s="48">
        <v>10351.151</v>
      </c>
      <c r="V226" s="48">
        <v>10530.056</v>
      </c>
      <c r="W226" s="48">
        <v>10709.351000000001</v>
      </c>
      <c r="X226" s="48">
        <v>10888.950999999999</v>
      </c>
      <c r="Y226" s="48">
        <v>11068.737999999999</v>
      </c>
      <c r="Z226" s="48">
        <v>11248.502</v>
      </c>
      <c r="AA226" s="48">
        <v>11427.99</v>
      </c>
      <c r="AB226" s="48">
        <v>11606.998</v>
      </c>
      <c r="AC226" s="48">
        <v>11785.394</v>
      </c>
      <c r="AD226" s="48">
        <v>11963.133</v>
      </c>
      <c r="AE226" s="48">
        <v>12140.216</v>
      </c>
      <c r="AF226" s="48">
        <v>12316.705</v>
      </c>
      <c r="AG226" s="48">
        <v>12492.601000000001</v>
      </c>
      <c r="AH226" s="48">
        <v>12667.861000000001</v>
      </c>
      <c r="AI226" s="48">
        <v>12842.388999999999</v>
      </c>
      <c r="AJ226" s="48">
        <v>13016.12</v>
      </c>
      <c r="AK226" s="48">
        <v>13188.99</v>
      </c>
      <c r="AL226" s="48">
        <v>13360.906000000001</v>
      </c>
      <c r="AM226" s="48">
        <v>13531.839</v>
      </c>
      <c r="AN226" s="48">
        <v>13701.743</v>
      </c>
      <c r="AO226" s="48">
        <v>13870.481</v>
      </c>
      <c r="AP226" s="48">
        <v>14037.960999999999</v>
      </c>
      <c r="AQ226" s="48">
        <v>14204.06</v>
      </c>
      <c r="AR226" s="48">
        <v>14368.717000000001</v>
      </c>
      <c r="AS226" s="48">
        <v>14531.879000000001</v>
      </c>
      <c r="AT226" s="48">
        <v>14693.603999999999</v>
      </c>
      <c r="AU226" s="48">
        <v>14853.949000000001</v>
      </c>
      <c r="AV226" s="48">
        <v>15012.958000000001</v>
      </c>
      <c r="AW226" s="48">
        <v>15170.606</v>
      </c>
      <c r="AX226" s="48">
        <v>15326.799000000001</v>
      </c>
      <c r="AY226" s="48">
        <v>15481.41</v>
      </c>
      <c r="AZ226" s="48">
        <v>15634.271000000001</v>
      </c>
      <c r="BA226" s="48">
        <v>15785.263000000001</v>
      </c>
      <c r="BB226" s="48">
        <v>15934.288</v>
      </c>
      <c r="BC226" s="48">
        <v>16081.313</v>
      </c>
      <c r="BD226" s="48">
        <v>16226.282999999999</v>
      </c>
      <c r="BE226" s="48">
        <v>16369.204</v>
      </c>
      <c r="BF226" s="48">
        <v>16510.019</v>
      </c>
      <c r="BG226" s="48">
        <v>16648.684000000001</v>
      </c>
      <c r="BH226" s="48">
        <v>16785.151000000002</v>
      </c>
      <c r="BI226" s="48">
        <v>16919.241999999998</v>
      </c>
      <c r="BJ226" s="48">
        <v>17050.769</v>
      </c>
      <c r="BK226" s="48">
        <v>17179.596000000001</v>
      </c>
      <c r="BL226" s="48">
        <v>17305.653999999999</v>
      </c>
      <c r="BM226" s="48">
        <v>17428.911</v>
      </c>
      <c r="BN226" s="48">
        <v>17549.460999999999</v>
      </c>
      <c r="BO226" s="48">
        <v>17667.428</v>
      </c>
      <c r="BP226" s="48">
        <v>17782.873</v>
      </c>
      <c r="BQ226" s="48">
        <v>17895.848999999998</v>
      </c>
      <c r="BR226" s="48">
        <v>18006.269</v>
      </c>
      <c r="BS226" s="48">
        <v>18114.003000000001</v>
      </c>
      <c r="BT226" s="48">
        <v>18218.904999999999</v>
      </c>
      <c r="BU226" s="48">
        <v>18320.839</v>
      </c>
      <c r="BV226" s="48">
        <v>18419.760999999999</v>
      </c>
      <c r="BW226" s="48">
        <v>18515.739000000001</v>
      </c>
      <c r="BX226" s="48">
        <v>18608.784</v>
      </c>
      <c r="BY226" s="48">
        <v>18699.007000000001</v>
      </c>
      <c r="BZ226" s="48">
        <v>18786.460999999999</v>
      </c>
      <c r="CA226" s="48">
        <v>18871.144</v>
      </c>
      <c r="CB226" s="48">
        <v>18953.071</v>
      </c>
      <c r="CC226" s="48">
        <v>19032.303</v>
      </c>
      <c r="CD226" s="48">
        <v>19108.905999999999</v>
      </c>
      <c r="CE226" s="48">
        <v>19182.921999999999</v>
      </c>
      <c r="CF226" s="48">
        <v>19254.382000000001</v>
      </c>
      <c r="CG226" s="48">
        <v>19323.302</v>
      </c>
      <c r="CH226" s="48">
        <v>19389.670999999998</v>
      </c>
      <c r="CI226" s="48">
        <v>19453.488000000001</v>
      </c>
      <c r="CJ226" s="48">
        <v>19514.737000000001</v>
      </c>
      <c r="CK226" s="48">
        <v>19573.419000000002</v>
      </c>
      <c r="CL226" s="48">
        <v>19629.544000000002</v>
      </c>
      <c r="CM226" s="48">
        <v>19683.118999999999</v>
      </c>
      <c r="CN226" s="48">
        <v>19734.162</v>
      </c>
      <c r="CO226" s="48">
        <v>19782.704000000002</v>
      </c>
    </row>
    <row r="227" spans="1:93" ht="12" x14ac:dyDescent="0.2">
      <c r="A227" s="44">
        <v>210</v>
      </c>
      <c r="B227" s="45" t="s">
        <v>622</v>
      </c>
      <c r="C227" s="66" t="s">
        <v>184</v>
      </c>
      <c r="D227" s="47"/>
      <c r="E227" s="47">
        <v>90</v>
      </c>
      <c r="F227" s="45" t="s">
        <v>672</v>
      </c>
      <c r="G227" s="47">
        <v>928</v>
      </c>
      <c r="H227" s="75">
        <v>603.13300000000004</v>
      </c>
      <c r="I227" s="75">
        <v>619.43799999999999</v>
      </c>
      <c r="J227" s="75">
        <v>636.03</v>
      </c>
      <c r="K227" s="75">
        <v>652.85599999999999</v>
      </c>
      <c r="L227" s="75">
        <v>669.82100000000003</v>
      </c>
      <c r="M227" s="75">
        <v>686.87800000000004</v>
      </c>
      <c r="N227" s="48">
        <v>703.995</v>
      </c>
      <c r="O227" s="48">
        <v>721.16399999999999</v>
      </c>
      <c r="P227" s="48">
        <v>738.41600000000005</v>
      </c>
      <c r="Q227" s="48">
        <v>755.82299999999998</v>
      </c>
      <c r="R227" s="48">
        <v>773.42200000000003</v>
      </c>
      <c r="S227" s="48">
        <v>791.21</v>
      </c>
      <c r="T227" s="48">
        <v>809.19799999999998</v>
      </c>
      <c r="U227" s="48">
        <v>827.40899999999999</v>
      </c>
      <c r="V227" s="48">
        <v>845.87199999999996</v>
      </c>
      <c r="W227" s="48">
        <v>864.60299999999995</v>
      </c>
      <c r="X227" s="48">
        <v>883.63199999999995</v>
      </c>
      <c r="Y227" s="48">
        <v>902.93</v>
      </c>
      <c r="Z227" s="48">
        <v>922.53499999999997</v>
      </c>
      <c r="AA227" s="48">
        <v>942.42899999999997</v>
      </c>
      <c r="AB227" s="48">
        <v>962.62800000000004</v>
      </c>
      <c r="AC227" s="48">
        <v>983.12199999999996</v>
      </c>
      <c r="AD227" s="48">
        <v>1003.907</v>
      </c>
      <c r="AE227" s="48">
        <v>1024.952</v>
      </c>
      <c r="AF227" s="48">
        <v>1046.2180000000001</v>
      </c>
      <c r="AG227" s="48">
        <v>1067.654</v>
      </c>
      <c r="AH227" s="48">
        <v>1089.2719999999999</v>
      </c>
      <c r="AI227" s="48">
        <v>1111.0509999999999</v>
      </c>
      <c r="AJ227" s="48">
        <v>1132.9849999999999</v>
      </c>
      <c r="AK227" s="48">
        <v>1155.068</v>
      </c>
      <c r="AL227" s="48">
        <v>1177.2809999999999</v>
      </c>
      <c r="AM227" s="48">
        <v>1199.6220000000001</v>
      </c>
      <c r="AN227" s="48">
        <v>1222.085</v>
      </c>
      <c r="AO227" s="48">
        <v>1244.6610000000001</v>
      </c>
      <c r="AP227" s="48">
        <v>1267.3699999999999</v>
      </c>
      <c r="AQ227" s="48">
        <v>1290.2139999999999</v>
      </c>
      <c r="AR227" s="48">
        <v>1313.19</v>
      </c>
      <c r="AS227" s="48">
        <v>1336.277</v>
      </c>
      <c r="AT227" s="48">
        <v>1359.482</v>
      </c>
      <c r="AU227" s="48">
        <v>1382.7460000000001</v>
      </c>
      <c r="AV227" s="48">
        <v>1406.0820000000001</v>
      </c>
      <c r="AW227" s="48">
        <v>1429.4469999999999</v>
      </c>
      <c r="AX227" s="48">
        <v>1452.873</v>
      </c>
      <c r="AY227" s="48">
        <v>1476.34</v>
      </c>
      <c r="AZ227" s="48">
        <v>1499.8620000000001</v>
      </c>
      <c r="BA227" s="48">
        <v>1523.443</v>
      </c>
      <c r="BB227" s="48">
        <v>1547.11</v>
      </c>
      <c r="BC227" s="48">
        <v>1570.8219999999999</v>
      </c>
      <c r="BD227" s="48">
        <v>1594.5640000000001</v>
      </c>
      <c r="BE227" s="48">
        <v>1618.3530000000001</v>
      </c>
      <c r="BF227" s="48">
        <v>1642.145</v>
      </c>
      <c r="BG227" s="48">
        <v>1665.941</v>
      </c>
      <c r="BH227" s="48">
        <v>1689.74</v>
      </c>
      <c r="BI227" s="48">
        <v>1713.5429999999999</v>
      </c>
      <c r="BJ227" s="48">
        <v>1737.3489999999999</v>
      </c>
      <c r="BK227" s="48">
        <v>1761.173</v>
      </c>
      <c r="BL227" s="48">
        <v>1784.989</v>
      </c>
      <c r="BM227" s="48">
        <v>1808.8019999999999</v>
      </c>
      <c r="BN227" s="48">
        <v>1832.586</v>
      </c>
      <c r="BO227" s="48">
        <v>1856.3209999999999</v>
      </c>
      <c r="BP227" s="48">
        <v>1880.0029999999999</v>
      </c>
      <c r="BQ227" s="48">
        <v>1903.6</v>
      </c>
      <c r="BR227" s="48">
        <v>1927.1220000000001</v>
      </c>
      <c r="BS227" s="48">
        <v>1950.528</v>
      </c>
      <c r="BT227" s="48">
        <v>1973.809</v>
      </c>
      <c r="BU227" s="48">
        <v>1996.922</v>
      </c>
      <c r="BV227" s="48">
        <v>2019.856</v>
      </c>
      <c r="BW227" s="48">
        <v>2042.606</v>
      </c>
      <c r="BX227" s="48">
        <v>2065.16</v>
      </c>
      <c r="BY227" s="48">
        <v>2087.5079999999998</v>
      </c>
      <c r="BZ227" s="48">
        <v>2109.6610000000001</v>
      </c>
      <c r="CA227" s="48">
        <v>2131.5990000000002</v>
      </c>
      <c r="CB227" s="48">
        <v>2153.2910000000002</v>
      </c>
      <c r="CC227" s="48">
        <v>2174.7449999999999</v>
      </c>
      <c r="CD227" s="48">
        <v>2195.9389999999999</v>
      </c>
      <c r="CE227" s="48">
        <v>2216.864</v>
      </c>
      <c r="CF227" s="48">
        <v>2237.5140000000001</v>
      </c>
      <c r="CG227" s="48">
        <v>2257.866</v>
      </c>
      <c r="CH227" s="48">
        <v>2277.922</v>
      </c>
      <c r="CI227" s="48">
        <v>2297.69</v>
      </c>
      <c r="CJ227" s="48">
        <v>2317.15</v>
      </c>
      <c r="CK227" s="48">
        <v>2336.299</v>
      </c>
      <c r="CL227" s="48">
        <v>2355.145</v>
      </c>
      <c r="CM227" s="48">
        <v>2373.6799999999998</v>
      </c>
      <c r="CN227" s="48">
        <v>2391.8879999999999</v>
      </c>
      <c r="CO227" s="48">
        <v>2409.7669999999998</v>
      </c>
    </row>
    <row r="228" spans="1:93" ht="12" x14ac:dyDescent="0.2">
      <c r="A228" s="44">
        <v>211</v>
      </c>
      <c r="B228" s="45" t="s">
        <v>622</v>
      </c>
      <c r="C228" s="66" t="s">
        <v>215</v>
      </c>
      <c r="D228" s="47"/>
      <c r="E228" s="47">
        <v>548</v>
      </c>
      <c r="F228" s="45" t="s">
        <v>672</v>
      </c>
      <c r="G228" s="47">
        <v>928</v>
      </c>
      <c r="H228" s="75">
        <v>271.12799999999999</v>
      </c>
      <c r="I228" s="75">
        <v>278.32600000000002</v>
      </c>
      <c r="J228" s="75">
        <v>285.49900000000002</v>
      </c>
      <c r="K228" s="75">
        <v>292.67500000000001</v>
      </c>
      <c r="L228" s="75">
        <v>299.88200000000001</v>
      </c>
      <c r="M228" s="75">
        <v>307.14999999999998</v>
      </c>
      <c r="N228" s="48">
        <v>314.464</v>
      </c>
      <c r="O228" s="48">
        <v>321.834</v>
      </c>
      <c r="P228" s="48">
        <v>329.24900000000002</v>
      </c>
      <c r="Q228" s="48">
        <v>336.73899999999998</v>
      </c>
      <c r="R228" s="48">
        <v>344.3</v>
      </c>
      <c r="S228" s="48">
        <v>351.94499999999999</v>
      </c>
      <c r="T228" s="48">
        <v>359.678</v>
      </c>
      <c r="U228" s="48">
        <v>367.5</v>
      </c>
      <c r="V228" s="48">
        <v>375.38900000000001</v>
      </c>
      <c r="W228" s="48">
        <v>383.37700000000001</v>
      </c>
      <c r="X228" s="48">
        <v>391.44900000000001</v>
      </c>
      <c r="Y228" s="48">
        <v>399.60199999999998</v>
      </c>
      <c r="Z228" s="48">
        <v>407.83100000000002</v>
      </c>
      <c r="AA228" s="48">
        <v>416.14800000000002</v>
      </c>
      <c r="AB228" s="48">
        <v>424.53800000000001</v>
      </c>
      <c r="AC228" s="48">
        <v>433.00599999999997</v>
      </c>
      <c r="AD228" s="48">
        <v>441.53899999999999</v>
      </c>
      <c r="AE228" s="48">
        <v>450.14499999999998</v>
      </c>
      <c r="AF228" s="48">
        <v>458.803</v>
      </c>
      <c r="AG228" s="48">
        <v>467.52100000000002</v>
      </c>
      <c r="AH228" s="48">
        <v>476.286</v>
      </c>
      <c r="AI228" s="48">
        <v>485.07499999999999</v>
      </c>
      <c r="AJ228" s="48">
        <v>493.935</v>
      </c>
      <c r="AK228" s="48">
        <v>502.81099999999998</v>
      </c>
      <c r="AL228" s="48">
        <v>511.74099999999999</v>
      </c>
      <c r="AM228" s="48">
        <v>520.69500000000005</v>
      </c>
      <c r="AN228" s="48">
        <v>529.67499999999995</v>
      </c>
      <c r="AO228" s="48">
        <v>538.69600000000003</v>
      </c>
      <c r="AP228" s="48">
        <v>547.71100000000001</v>
      </c>
      <c r="AQ228" s="48">
        <v>556.75</v>
      </c>
      <c r="AR228" s="48">
        <v>565.79300000000001</v>
      </c>
      <c r="AS228" s="48">
        <v>574.827</v>
      </c>
      <c r="AT228" s="48">
        <v>583.88300000000004</v>
      </c>
      <c r="AU228" s="48">
        <v>592.93299999999999</v>
      </c>
      <c r="AV228" s="48">
        <v>601.98599999999999</v>
      </c>
      <c r="AW228" s="48">
        <v>611.04399999999998</v>
      </c>
      <c r="AX228" s="48">
        <v>620.08699999999999</v>
      </c>
      <c r="AY228" s="48">
        <v>629.14599999999996</v>
      </c>
      <c r="AZ228" s="48">
        <v>638.20000000000005</v>
      </c>
      <c r="BA228" s="48">
        <v>647.24699999999996</v>
      </c>
      <c r="BB228" s="48">
        <v>656.31</v>
      </c>
      <c r="BC228" s="48">
        <v>665.346</v>
      </c>
      <c r="BD228" s="48">
        <v>674.38499999999999</v>
      </c>
      <c r="BE228" s="48">
        <v>683.41099999999994</v>
      </c>
      <c r="BF228" s="48">
        <v>692.42499999999995</v>
      </c>
      <c r="BG228" s="48">
        <v>701.41</v>
      </c>
      <c r="BH228" s="48">
        <v>710.36599999999999</v>
      </c>
      <c r="BI228" s="48">
        <v>719.303</v>
      </c>
      <c r="BJ228" s="48">
        <v>728.19500000000005</v>
      </c>
      <c r="BK228" s="48">
        <v>737.03399999999999</v>
      </c>
      <c r="BL228" s="48">
        <v>745.82</v>
      </c>
      <c r="BM228" s="48">
        <v>754.55899999999997</v>
      </c>
      <c r="BN228" s="48">
        <v>763.24</v>
      </c>
      <c r="BO228" s="48">
        <v>771.86300000000006</v>
      </c>
      <c r="BP228" s="48">
        <v>780.43899999999996</v>
      </c>
      <c r="BQ228" s="48">
        <v>788.96600000000001</v>
      </c>
      <c r="BR228" s="48">
        <v>797.42700000000002</v>
      </c>
      <c r="BS228" s="48">
        <v>805.82799999999997</v>
      </c>
      <c r="BT228" s="48">
        <v>814.15499999999997</v>
      </c>
      <c r="BU228" s="48">
        <v>822.40599999999995</v>
      </c>
      <c r="BV228" s="48">
        <v>830.56200000000001</v>
      </c>
      <c r="BW228" s="48">
        <v>838.65599999999995</v>
      </c>
      <c r="BX228" s="48">
        <v>846.65899999999999</v>
      </c>
      <c r="BY228" s="48">
        <v>854.58299999999997</v>
      </c>
      <c r="BZ228" s="48">
        <v>862.43600000000004</v>
      </c>
      <c r="CA228" s="48">
        <v>870.20500000000004</v>
      </c>
      <c r="CB228" s="48">
        <v>877.88499999999999</v>
      </c>
      <c r="CC228" s="48">
        <v>885.48299999999995</v>
      </c>
      <c r="CD228" s="48">
        <v>892.96500000000003</v>
      </c>
      <c r="CE228" s="48">
        <v>900.34299999999996</v>
      </c>
      <c r="CF228" s="48">
        <v>907.59</v>
      </c>
      <c r="CG228" s="48">
        <v>914.71699999999998</v>
      </c>
      <c r="CH228" s="48">
        <v>921.73199999999997</v>
      </c>
      <c r="CI228" s="48">
        <v>928.63199999999995</v>
      </c>
      <c r="CJ228" s="48">
        <v>935.44200000000001</v>
      </c>
      <c r="CK228" s="48">
        <v>942.15200000000004</v>
      </c>
      <c r="CL228" s="48">
        <v>948.77800000000002</v>
      </c>
      <c r="CM228" s="48">
        <v>955.29899999999998</v>
      </c>
      <c r="CN228" s="48">
        <v>961.73199999999997</v>
      </c>
      <c r="CO228" s="48">
        <v>968.06799999999998</v>
      </c>
    </row>
    <row r="229" spans="1:93" ht="12" x14ac:dyDescent="0.2">
      <c r="A229" s="61">
        <v>212</v>
      </c>
      <c r="B229" s="62" t="s">
        <v>622</v>
      </c>
      <c r="C229" s="63" t="s">
        <v>733</v>
      </c>
      <c r="D229" s="64"/>
      <c r="E229" s="64">
        <v>954</v>
      </c>
      <c r="F229" s="62" t="s">
        <v>671</v>
      </c>
      <c r="G229" s="64">
        <v>1835</v>
      </c>
      <c r="H229" s="78">
        <v>522.92600000000004</v>
      </c>
      <c r="I229" s="78">
        <v>527.79399999999998</v>
      </c>
      <c r="J229" s="78">
        <v>532.88699999999994</v>
      </c>
      <c r="K229" s="78">
        <v>538.14200000000005</v>
      </c>
      <c r="L229" s="78">
        <v>543.48299999999995</v>
      </c>
      <c r="M229" s="78">
        <v>548.92700000000002</v>
      </c>
      <c r="N229" s="65">
        <v>554.40200000000004</v>
      </c>
      <c r="O229" s="65">
        <v>559.87300000000005</v>
      </c>
      <c r="P229" s="65">
        <v>565.37400000000002</v>
      </c>
      <c r="Q229" s="65">
        <v>570.84900000000005</v>
      </c>
      <c r="R229" s="65">
        <v>576.29999999999995</v>
      </c>
      <c r="S229" s="65">
        <v>581.71</v>
      </c>
      <c r="T229" s="65">
        <v>587.06700000000001</v>
      </c>
      <c r="U229" s="65">
        <v>592.34400000000005</v>
      </c>
      <c r="V229" s="65">
        <v>597.50099999999998</v>
      </c>
      <c r="W229" s="65">
        <v>602.53</v>
      </c>
      <c r="X229" s="65">
        <v>607.43799999999999</v>
      </c>
      <c r="Y229" s="65">
        <v>612.19299999999998</v>
      </c>
      <c r="Z229" s="65">
        <v>616.82799999999997</v>
      </c>
      <c r="AA229" s="65">
        <v>621.27499999999998</v>
      </c>
      <c r="AB229" s="65">
        <v>625.59100000000001</v>
      </c>
      <c r="AC229" s="65">
        <v>629.74699999999996</v>
      </c>
      <c r="AD229" s="65">
        <v>633.75400000000002</v>
      </c>
      <c r="AE229" s="65">
        <v>637.62</v>
      </c>
      <c r="AF229" s="65">
        <v>641.36900000000003</v>
      </c>
      <c r="AG229" s="65">
        <v>644.91600000000005</v>
      </c>
      <c r="AH229" s="65">
        <v>648.39700000000005</v>
      </c>
      <c r="AI229" s="65">
        <v>651.72900000000004</v>
      </c>
      <c r="AJ229" s="65">
        <v>654.928</v>
      </c>
      <c r="AK229" s="65">
        <v>658.02099999999996</v>
      </c>
      <c r="AL229" s="65">
        <v>660.995</v>
      </c>
      <c r="AM229" s="65">
        <v>663.84699999999998</v>
      </c>
      <c r="AN229" s="65">
        <v>666.60400000000004</v>
      </c>
      <c r="AO229" s="65">
        <v>669.28099999999995</v>
      </c>
      <c r="AP229" s="65">
        <v>671.84699999999998</v>
      </c>
      <c r="AQ229" s="65">
        <v>674.33299999999997</v>
      </c>
      <c r="AR229" s="65">
        <v>676.69100000000003</v>
      </c>
      <c r="AS229" s="65">
        <v>678.96299999999997</v>
      </c>
      <c r="AT229" s="65">
        <v>681.15</v>
      </c>
      <c r="AU229" s="65">
        <v>683.25199999999995</v>
      </c>
      <c r="AV229" s="65">
        <v>685.221</v>
      </c>
      <c r="AW229" s="65">
        <v>687.10599999999999</v>
      </c>
      <c r="AX229" s="65">
        <v>688.90800000000002</v>
      </c>
      <c r="AY229" s="65">
        <v>690.61500000000001</v>
      </c>
      <c r="AZ229" s="65">
        <v>692.17700000000002</v>
      </c>
      <c r="BA229" s="65">
        <v>693.62</v>
      </c>
      <c r="BB229" s="65">
        <v>694.94600000000003</v>
      </c>
      <c r="BC229" s="65">
        <v>696.16499999999996</v>
      </c>
      <c r="BD229" s="65">
        <v>697.23800000000006</v>
      </c>
      <c r="BE229" s="65">
        <v>698.19799999999998</v>
      </c>
      <c r="BF229" s="65">
        <v>699.05700000000002</v>
      </c>
      <c r="BG229" s="65">
        <v>699.78899999999999</v>
      </c>
      <c r="BH229" s="65">
        <v>700.38900000000001</v>
      </c>
      <c r="BI229" s="65">
        <v>700.904</v>
      </c>
      <c r="BJ229" s="65">
        <v>701.31</v>
      </c>
      <c r="BK229" s="65">
        <v>701.58399999999995</v>
      </c>
      <c r="BL229" s="65">
        <v>701.70299999999997</v>
      </c>
      <c r="BM229" s="65">
        <v>701.79100000000005</v>
      </c>
      <c r="BN229" s="65">
        <v>701.70899999999995</v>
      </c>
      <c r="BO229" s="65">
        <v>701.53300000000002</v>
      </c>
      <c r="BP229" s="65">
        <v>701.27599999999995</v>
      </c>
      <c r="BQ229" s="65">
        <v>700.87400000000002</v>
      </c>
      <c r="BR229" s="65">
        <v>700.39599999999996</v>
      </c>
      <c r="BS229" s="65">
        <v>699.80700000000002</v>
      </c>
      <c r="BT229" s="65">
        <v>699.07100000000003</v>
      </c>
      <c r="BU229" s="65">
        <v>698.26300000000003</v>
      </c>
      <c r="BV229" s="65">
        <v>697.34400000000005</v>
      </c>
      <c r="BW229" s="65">
        <v>696.30899999999997</v>
      </c>
      <c r="BX229" s="65">
        <v>695.17600000000004</v>
      </c>
      <c r="BY229" s="65">
        <v>693.904</v>
      </c>
      <c r="BZ229" s="65">
        <v>692.53200000000004</v>
      </c>
      <c r="CA229" s="65">
        <v>691.00900000000001</v>
      </c>
      <c r="CB229" s="65">
        <v>689.42399999999998</v>
      </c>
      <c r="CC229" s="65">
        <v>687.68399999999997</v>
      </c>
      <c r="CD229" s="65">
        <v>685.86400000000003</v>
      </c>
      <c r="CE229" s="65">
        <v>683.90099999999995</v>
      </c>
      <c r="CF229" s="65">
        <v>681.83299999999997</v>
      </c>
      <c r="CG229" s="65">
        <v>679.66</v>
      </c>
      <c r="CH229" s="65">
        <v>677.34</v>
      </c>
      <c r="CI229" s="65">
        <v>674.97</v>
      </c>
      <c r="CJ229" s="65">
        <v>672.47799999999995</v>
      </c>
      <c r="CK229" s="65">
        <v>669.91600000000005</v>
      </c>
      <c r="CL229" s="65">
        <v>667.27</v>
      </c>
      <c r="CM229" s="65">
        <v>664.5</v>
      </c>
      <c r="CN229" s="65">
        <v>661.66899999999998</v>
      </c>
      <c r="CO229" s="65">
        <v>658.77300000000002</v>
      </c>
    </row>
    <row r="230" spans="1:93" ht="12" x14ac:dyDescent="0.2">
      <c r="A230" s="44">
        <v>213</v>
      </c>
      <c r="B230" s="45" t="s">
        <v>622</v>
      </c>
      <c r="C230" s="66" t="s">
        <v>734</v>
      </c>
      <c r="D230" s="47">
        <v>16</v>
      </c>
      <c r="E230" s="47">
        <v>316</v>
      </c>
      <c r="F230" s="45" t="s">
        <v>672</v>
      </c>
      <c r="G230" s="47">
        <v>954</v>
      </c>
      <c r="H230" s="75">
        <v>161.851</v>
      </c>
      <c r="I230" s="75">
        <v>162.94800000000001</v>
      </c>
      <c r="J230" s="75">
        <v>164.28100000000001</v>
      </c>
      <c r="K230" s="75">
        <v>165.77</v>
      </c>
      <c r="L230" s="75">
        <v>167.29499999999999</v>
      </c>
      <c r="M230" s="75">
        <v>168.78299999999999</v>
      </c>
      <c r="N230" s="48">
        <v>170.184</v>
      </c>
      <c r="O230" s="48">
        <v>171.52799999999999</v>
      </c>
      <c r="P230" s="48">
        <v>172.81899999999999</v>
      </c>
      <c r="Q230" s="48">
        <v>174.07</v>
      </c>
      <c r="R230" s="48">
        <v>175.32900000000001</v>
      </c>
      <c r="S230" s="48">
        <v>176.559</v>
      </c>
      <c r="T230" s="48">
        <v>177.75399999999999</v>
      </c>
      <c r="U230" s="48">
        <v>178.92400000000001</v>
      </c>
      <c r="V230" s="48">
        <v>180.047</v>
      </c>
      <c r="W230" s="48">
        <v>181.143</v>
      </c>
      <c r="X230" s="48">
        <v>182.18799999999999</v>
      </c>
      <c r="Y230" s="48">
        <v>183.20099999999999</v>
      </c>
      <c r="Z230" s="48">
        <v>184.15299999999999</v>
      </c>
      <c r="AA230" s="48">
        <v>185.06100000000001</v>
      </c>
      <c r="AB230" s="48">
        <v>185.91300000000001</v>
      </c>
      <c r="AC230" s="48">
        <v>186.714</v>
      </c>
      <c r="AD230" s="48">
        <v>187.452</v>
      </c>
      <c r="AE230" s="48">
        <v>188.14400000000001</v>
      </c>
      <c r="AF230" s="48">
        <v>188.78800000000001</v>
      </c>
      <c r="AG230" s="48">
        <v>189.375</v>
      </c>
      <c r="AH230" s="48">
        <v>189.91200000000001</v>
      </c>
      <c r="AI230" s="48">
        <v>190.39099999999999</v>
      </c>
      <c r="AJ230" s="48">
        <v>190.82900000000001</v>
      </c>
      <c r="AK230" s="48">
        <v>191.227</v>
      </c>
      <c r="AL230" s="48">
        <v>191.58199999999999</v>
      </c>
      <c r="AM230" s="48">
        <v>191.89099999999999</v>
      </c>
      <c r="AN230" s="48">
        <v>192.167</v>
      </c>
      <c r="AO230" s="48">
        <v>192.40899999999999</v>
      </c>
      <c r="AP230" s="48">
        <v>192.608</v>
      </c>
      <c r="AQ230" s="48">
        <v>192.785</v>
      </c>
      <c r="AR230" s="48">
        <v>192.92699999999999</v>
      </c>
      <c r="AS230" s="48">
        <v>193.03700000000001</v>
      </c>
      <c r="AT230" s="48">
        <v>193.125</v>
      </c>
      <c r="AU230" s="48">
        <v>193.18899999999999</v>
      </c>
      <c r="AV230" s="48">
        <v>193.22900000000001</v>
      </c>
      <c r="AW230" s="48">
        <v>193.23500000000001</v>
      </c>
      <c r="AX230" s="48">
        <v>193.23599999999999</v>
      </c>
      <c r="AY230" s="48">
        <v>193.2</v>
      </c>
      <c r="AZ230" s="48">
        <v>193.15100000000001</v>
      </c>
      <c r="BA230" s="48">
        <v>193.066</v>
      </c>
      <c r="BB230" s="48">
        <v>192.965</v>
      </c>
      <c r="BC230" s="48">
        <v>192.84200000000001</v>
      </c>
      <c r="BD230" s="48">
        <v>192.68899999999999</v>
      </c>
      <c r="BE230" s="48">
        <v>192.52500000000001</v>
      </c>
      <c r="BF230" s="48">
        <v>192.32400000000001</v>
      </c>
      <c r="BG230" s="48">
        <v>192.11099999999999</v>
      </c>
      <c r="BH230" s="48">
        <v>191.86799999999999</v>
      </c>
      <c r="BI230" s="48">
        <v>191.59100000000001</v>
      </c>
      <c r="BJ230" s="48">
        <v>191.298</v>
      </c>
      <c r="BK230" s="48">
        <v>190.96899999999999</v>
      </c>
      <c r="BL230" s="48">
        <v>190.608</v>
      </c>
      <c r="BM230" s="48">
        <v>190.23699999999999</v>
      </c>
      <c r="BN230" s="48">
        <v>189.81100000000001</v>
      </c>
      <c r="BO230" s="48">
        <v>189.37100000000001</v>
      </c>
      <c r="BP230" s="48">
        <v>188.88900000000001</v>
      </c>
      <c r="BQ230" s="48">
        <v>188.369</v>
      </c>
      <c r="BR230" s="48">
        <v>187.822</v>
      </c>
      <c r="BS230" s="48">
        <v>187.23599999999999</v>
      </c>
      <c r="BT230" s="48">
        <v>186.613</v>
      </c>
      <c r="BU230" s="48">
        <v>185.96899999999999</v>
      </c>
      <c r="BV230" s="48">
        <v>185.28899999999999</v>
      </c>
      <c r="BW230" s="48">
        <v>184.58500000000001</v>
      </c>
      <c r="BX230" s="48">
        <v>183.839</v>
      </c>
      <c r="BY230" s="48">
        <v>183.07300000000001</v>
      </c>
      <c r="BZ230" s="48">
        <v>182.262</v>
      </c>
      <c r="CA230" s="48">
        <v>181.44</v>
      </c>
      <c r="CB230" s="48">
        <v>180.58699999999999</v>
      </c>
      <c r="CC230" s="48">
        <v>179.70699999999999</v>
      </c>
      <c r="CD230" s="48">
        <v>178.81200000000001</v>
      </c>
      <c r="CE230" s="48">
        <v>177.89599999999999</v>
      </c>
      <c r="CF230" s="48">
        <v>176.95599999999999</v>
      </c>
      <c r="CG230" s="48">
        <v>176.006</v>
      </c>
      <c r="CH230" s="48">
        <v>175.024</v>
      </c>
      <c r="CI230" s="48">
        <v>174.04499999999999</v>
      </c>
      <c r="CJ230" s="48">
        <v>173.05099999999999</v>
      </c>
      <c r="CK230" s="48">
        <v>172.04599999999999</v>
      </c>
      <c r="CL230" s="48">
        <v>171.02799999999999</v>
      </c>
      <c r="CM230" s="48">
        <v>169.99199999999999</v>
      </c>
      <c r="CN230" s="48">
        <v>168.96199999999999</v>
      </c>
      <c r="CO230" s="48">
        <v>167.922</v>
      </c>
    </row>
    <row r="231" spans="1:93" ht="12" x14ac:dyDescent="0.2">
      <c r="A231" s="44">
        <v>214</v>
      </c>
      <c r="B231" s="45" t="s">
        <v>622</v>
      </c>
      <c r="C231" s="66" t="s">
        <v>115</v>
      </c>
      <c r="D231" s="47"/>
      <c r="E231" s="47">
        <v>296</v>
      </c>
      <c r="F231" s="45" t="s">
        <v>672</v>
      </c>
      <c r="G231" s="47">
        <v>954</v>
      </c>
      <c r="H231" s="75">
        <v>110.92700000000001</v>
      </c>
      <c r="I231" s="75">
        <v>112.529</v>
      </c>
      <c r="J231" s="75">
        <v>114.15300000000001</v>
      </c>
      <c r="K231" s="75">
        <v>115.842</v>
      </c>
      <c r="L231" s="75">
        <v>117.608</v>
      </c>
      <c r="M231" s="75">
        <v>119.446</v>
      </c>
      <c r="N231" s="48">
        <v>121.38800000000001</v>
      </c>
      <c r="O231" s="48">
        <v>123.416</v>
      </c>
      <c r="P231" s="48">
        <v>125.501</v>
      </c>
      <c r="Q231" s="48">
        <v>127.58</v>
      </c>
      <c r="R231" s="48">
        <v>129.619</v>
      </c>
      <c r="S231" s="48">
        <v>131.607</v>
      </c>
      <c r="T231" s="48">
        <v>133.53899999999999</v>
      </c>
      <c r="U231" s="48">
        <v>135.44499999999999</v>
      </c>
      <c r="V231" s="48">
        <v>137.32400000000001</v>
      </c>
      <c r="W231" s="48">
        <v>139.178</v>
      </c>
      <c r="X231" s="48">
        <v>141.01900000000001</v>
      </c>
      <c r="Y231" s="48">
        <v>142.84399999999999</v>
      </c>
      <c r="Z231" s="48">
        <v>144.661</v>
      </c>
      <c r="AA231" s="48">
        <v>146.47200000000001</v>
      </c>
      <c r="AB231" s="48">
        <v>148.27699999999999</v>
      </c>
      <c r="AC231" s="48">
        <v>150.09800000000001</v>
      </c>
      <c r="AD231" s="48">
        <v>151.92699999999999</v>
      </c>
      <c r="AE231" s="48">
        <v>153.75899999999999</v>
      </c>
      <c r="AF231" s="48">
        <v>155.62899999999999</v>
      </c>
      <c r="AG231" s="48">
        <v>157.49299999999999</v>
      </c>
      <c r="AH231" s="48">
        <v>159.38900000000001</v>
      </c>
      <c r="AI231" s="48">
        <v>161.29499999999999</v>
      </c>
      <c r="AJ231" s="48">
        <v>163.227</v>
      </c>
      <c r="AK231" s="48">
        <v>165.16399999999999</v>
      </c>
      <c r="AL231" s="48">
        <v>167.10400000000001</v>
      </c>
      <c r="AM231" s="48">
        <v>169.036</v>
      </c>
      <c r="AN231" s="48">
        <v>170.96700000000001</v>
      </c>
      <c r="AO231" s="48">
        <v>172.89699999999999</v>
      </c>
      <c r="AP231" s="48">
        <v>174.81</v>
      </c>
      <c r="AQ231" s="48">
        <v>176.71799999999999</v>
      </c>
      <c r="AR231" s="48">
        <v>178.58799999999999</v>
      </c>
      <c r="AS231" s="48">
        <v>180.43799999999999</v>
      </c>
      <c r="AT231" s="48">
        <v>182.27600000000001</v>
      </c>
      <c r="AU231" s="48">
        <v>184.08199999999999</v>
      </c>
      <c r="AV231" s="48">
        <v>185.84299999999999</v>
      </c>
      <c r="AW231" s="48">
        <v>187.59100000000001</v>
      </c>
      <c r="AX231" s="48">
        <v>189.31</v>
      </c>
      <c r="AY231" s="48">
        <v>191.00200000000001</v>
      </c>
      <c r="AZ231" s="48">
        <v>192.64500000000001</v>
      </c>
      <c r="BA231" s="48">
        <v>194.26400000000001</v>
      </c>
      <c r="BB231" s="48">
        <v>195.846</v>
      </c>
      <c r="BC231" s="48">
        <v>197.386</v>
      </c>
      <c r="BD231" s="48">
        <v>198.90100000000001</v>
      </c>
      <c r="BE231" s="48">
        <v>200.38800000000001</v>
      </c>
      <c r="BF231" s="48">
        <v>201.863</v>
      </c>
      <c r="BG231" s="48">
        <v>203.31899999999999</v>
      </c>
      <c r="BH231" s="48">
        <v>204.75200000000001</v>
      </c>
      <c r="BI231" s="48">
        <v>206.18600000000001</v>
      </c>
      <c r="BJ231" s="48">
        <v>207.59200000000001</v>
      </c>
      <c r="BK231" s="48">
        <v>209.00299999999999</v>
      </c>
      <c r="BL231" s="48">
        <v>210.386</v>
      </c>
      <c r="BM231" s="48">
        <v>211.76599999999999</v>
      </c>
      <c r="BN231" s="48">
        <v>213.13300000000001</v>
      </c>
      <c r="BO231" s="48">
        <v>214.48699999999999</v>
      </c>
      <c r="BP231" s="48">
        <v>215.83</v>
      </c>
      <c r="BQ231" s="48">
        <v>217.167</v>
      </c>
      <c r="BR231" s="48">
        <v>218.48400000000001</v>
      </c>
      <c r="BS231" s="48">
        <v>219.78100000000001</v>
      </c>
      <c r="BT231" s="48">
        <v>221.06200000000001</v>
      </c>
      <c r="BU231" s="48">
        <v>222.31</v>
      </c>
      <c r="BV231" s="48">
        <v>223.53100000000001</v>
      </c>
      <c r="BW231" s="48">
        <v>224.727</v>
      </c>
      <c r="BX231" s="48">
        <v>225.88200000000001</v>
      </c>
      <c r="BY231" s="48">
        <v>227.00200000000001</v>
      </c>
      <c r="BZ231" s="48">
        <v>228.095</v>
      </c>
      <c r="CA231" s="48">
        <v>229.13</v>
      </c>
      <c r="CB231" s="48">
        <v>230.14699999999999</v>
      </c>
      <c r="CC231" s="48">
        <v>231.113</v>
      </c>
      <c r="CD231" s="48">
        <v>232.04400000000001</v>
      </c>
      <c r="CE231" s="48">
        <v>232.92</v>
      </c>
      <c r="CF231" s="48">
        <v>233.75200000000001</v>
      </c>
      <c r="CG231" s="48">
        <v>234.54</v>
      </c>
      <c r="CH231" s="48">
        <v>235.27600000000001</v>
      </c>
      <c r="CI231" s="48">
        <v>235.99100000000001</v>
      </c>
      <c r="CJ231" s="48">
        <v>236.655</v>
      </c>
      <c r="CK231" s="48">
        <v>237.28299999999999</v>
      </c>
      <c r="CL231" s="48">
        <v>237.88800000000001</v>
      </c>
      <c r="CM231" s="48">
        <v>238.435</v>
      </c>
      <c r="CN231" s="48">
        <v>238.96299999999999</v>
      </c>
      <c r="CO231" s="48">
        <v>239.471</v>
      </c>
    </row>
    <row r="232" spans="1:93" ht="12" x14ac:dyDescent="0.2">
      <c r="A232" s="44">
        <v>215</v>
      </c>
      <c r="B232" s="45" t="s">
        <v>622</v>
      </c>
      <c r="C232" s="66" t="s">
        <v>135</v>
      </c>
      <c r="D232" s="47"/>
      <c r="E232" s="47">
        <v>584</v>
      </c>
      <c r="F232" s="45" t="s">
        <v>672</v>
      </c>
      <c r="G232" s="47">
        <v>954</v>
      </c>
      <c r="H232" s="75">
        <v>57.444000000000003</v>
      </c>
      <c r="I232" s="75">
        <v>57.722999999999999</v>
      </c>
      <c r="J232" s="75">
        <v>58.052999999999997</v>
      </c>
      <c r="K232" s="75">
        <v>58.411999999999999</v>
      </c>
      <c r="L232" s="75">
        <v>58.790999999999997</v>
      </c>
      <c r="M232" s="75">
        <v>59.194000000000003</v>
      </c>
      <c r="N232" s="48">
        <v>59.618000000000002</v>
      </c>
      <c r="O232" s="48">
        <v>60.051000000000002</v>
      </c>
      <c r="P232" s="48">
        <v>60.52</v>
      </c>
      <c r="Q232" s="48">
        <v>61.040999999999997</v>
      </c>
      <c r="R232" s="48">
        <v>61.597000000000001</v>
      </c>
      <c r="S232" s="48">
        <v>62.225999999999999</v>
      </c>
      <c r="T232" s="48">
        <v>62.895000000000003</v>
      </c>
      <c r="U232" s="48">
        <v>63.582999999999998</v>
      </c>
      <c r="V232" s="48">
        <v>64.299000000000007</v>
      </c>
      <c r="W232" s="48">
        <v>64.998000000000005</v>
      </c>
      <c r="X232" s="48">
        <v>65.686999999999998</v>
      </c>
      <c r="Y232" s="48">
        <v>66.361999999999995</v>
      </c>
      <c r="Z232" s="48">
        <v>67.028000000000006</v>
      </c>
      <c r="AA232" s="48">
        <v>67.686000000000007</v>
      </c>
      <c r="AB232" s="48">
        <v>68.328000000000003</v>
      </c>
      <c r="AC232" s="48">
        <v>68.947999999999993</v>
      </c>
      <c r="AD232" s="48">
        <v>69.567999999999998</v>
      </c>
      <c r="AE232" s="48">
        <v>70.156000000000006</v>
      </c>
      <c r="AF232" s="48">
        <v>70.727000000000004</v>
      </c>
      <c r="AG232" s="48">
        <v>71.263999999999996</v>
      </c>
      <c r="AH232" s="48">
        <v>71.783000000000001</v>
      </c>
      <c r="AI232" s="48">
        <v>72.284000000000006</v>
      </c>
      <c r="AJ232" s="48">
        <v>72.747</v>
      </c>
      <c r="AK232" s="48">
        <v>73.185000000000002</v>
      </c>
      <c r="AL232" s="48">
        <v>73.611000000000004</v>
      </c>
      <c r="AM232" s="48">
        <v>73.998000000000005</v>
      </c>
      <c r="AN232" s="48">
        <v>74.361999999999995</v>
      </c>
      <c r="AO232" s="48">
        <v>74.718000000000004</v>
      </c>
      <c r="AP232" s="48">
        <v>75.052999999999997</v>
      </c>
      <c r="AQ232" s="48">
        <v>75.363</v>
      </c>
      <c r="AR232" s="48">
        <v>75.661000000000001</v>
      </c>
      <c r="AS232" s="48">
        <v>75.938999999999993</v>
      </c>
      <c r="AT232" s="48">
        <v>76.197000000000003</v>
      </c>
      <c r="AU232" s="48">
        <v>76.44</v>
      </c>
      <c r="AV232" s="48">
        <v>76.668999999999997</v>
      </c>
      <c r="AW232" s="48">
        <v>76.885999999999996</v>
      </c>
      <c r="AX232" s="48">
        <v>77.085999999999999</v>
      </c>
      <c r="AY232" s="48">
        <v>77.272000000000006</v>
      </c>
      <c r="AZ232" s="48">
        <v>77.435000000000002</v>
      </c>
      <c r="BA232" s="48">
        <v>77.581999999999994</v>
      </c>
      <c r="BB232" s="48">
        <v>77.715000000000003</v>
      </c>
      <c r="BC232" s="48">
        <v>77.828999999999994</v>
      </c>
      <c r="BD232" s="48">
        <v>77.911000000000001</v>
      </c>
      <c r="BE232" s="48">
        <v>77.974000000000004</v>
      </c>
      <c r="BF232" s="48">
        <v>78.021000000000001</v>
      </c>
      <c r="BG232" s="48">
        <v>78.03</v>
      </c>
      <c r="BH232" s="48">
        <v>78.013000000000005</v>
      </c>
      <c r="BI232" s="48">
        <v>77.98</v>
      </c>
      <c r="BJ232" s="48">
        <v>77.915000000000006</v>
      </c>
      <c r="BK232" s="48">
        <v>77.807000000000002</v>
      </c>
      <c r="BL232" s="48">
        <v>77.680000000000007</v>
      </c>
      <c r="BM232" s="48">
        <v>77.527000000000001</v>
      </c>
      <c r="BN232" s="48">
        <v>77.33</v>
      </c>
      <c r="BO232" s="48">
        <v>77.11</v>
      </c>
      <c r="BP232" s="48">
        <v>76.867999999999995</v>
      </c>
      <c r="BQ232" s="48">
        <v>76.599000000000004</v>
      </c>
      <c r="BR232" s="48">
        <v>76.301000000000002</v>
      </c>
      <c r="BS232" s="48">
        <v>75.974999999999994</v>
      </c>
      <c r="BT232" s="48">
        <v>75.617999999999995</v>
      </c>
      <c r="BU232" s="48">
        <v>75.244</v>
      </c>
      <c r="BV232" s="48">
        <v>74.843000000000004</v>
      </c>
      <c r="BW232" s="48">
        <v>74.418000000000006</v>
      </c>
      <c r="BX232" s="48">
        <v>73.977000000000004</v>
      </c>
      <c r="BY232" s="48">
        <v>73.492999999999995</v>
      </c>
      <c r="BZ232" s="48">
        <v>73.018000000000001</v>
      </c>
      <c r="CA232" s="48">
        <v>72.494</v>
      </c>
      <c r="CB232" s="48">
        <v>71.959999999999994</v>
      </c>
      <c r="CC232" s="48">
        <v>71.391000000000005</v>
      </c>
      <c r="CD232" s="48">
        <v>70.814999999999998</v>
      </c>
      <c r="CE232" s="48">
        <v>70.212999999999994</v>
      </c>
      <c r="CF232" s="48">
        <v>69.581999999999994</v>
      </c>
      <c r="CG232" s="48">
        <v>68.942999999999998</v>
      </c>
      <c r="CH232" s="48">
        <v>68.278000000000006</v>
      </c>
      <c r="CI232" s="48">
        <v>67.596999999999994</v>
      </c>
      <c r="CJ232" s="48">
        <v>66.899000000000001</v>
      </c>
      <c r="CK232" s="48">
        <v>66.191000000000003</v>
      </c>
      <c r="CL232" s="48">
        <v>65.472999999999999</v>
      </c>
      <c r="CM232" s="48">
        <v>64.727000000000004</v>
      </c>
      <c r="CN232" s="48">
        <v>63.978999999999999</v>
      </c>
      <c r="CO232" s="48">
        <v>63.210999999999999</v>
      </c>
    </row>
    <row r="233" spans="1:93" ht="12" x14ac:dyDescent="0.2">
      <c r="A233" s="44">
        <v>216</v>
      </c>
      <c r="B233" s="45" t="s">
        <v>622</v>
      </c>
      <c r="C233" s="66" t="s">
        <v>735</v>
      </c>
      <c r="D233" s="47"/>
      <c r="E233" s="47">
        <v>583</v>
      </c>
      <c r="F233" s="45" t="s">
        <v>672</v>
      </c>
      <c r="G233" s="47">
        <v>954</v>
      </c>
      <c r="H233" s="75">
        <v>108.886</v>
      </c>
      <c r="I233" s="75">
        <v>110.215</v>
      </c>
      <c r="J233" s="75">
        <v>111.461</v>
      </c>
      <c r="K233" s="75">
        <v>112.64</v>
      </c>
      <c r="L233" s="75">
        <v>113.81100000000001</v>
      </c>
      <c r="M233" s="75">
        <v>115.021</v>
      </c>
      <c r="N233" s="48">
        <v>116.255</v>
      </c>
      <c r="O233" s="48">
        <v>117.486</v>
      </c>
      <c r="P233" s="48">
        <v>118.708</v>
      </c>
      <c r="Q233" s="48">
        <v>119.92100000000001</v>
      </c>
      <c r="R233" s="48">
        <v>121.113</v>
      </c>
      <c r="S233" s="48">
        <v>122.295</v>
      </c>
      <c r="T233" s="48">
        <v>123.44</v>
      </c>
      <c r="U233" s="48">
        <v>124.565</v>
      </c>
      <c r="V233" s="48">
        <v>125.64400000000001</v>
      </c>
      <c r="W233" s="48">
        <v>126.699</v>
      </c>
      <c r="X233" s="48">
        <v>127.69799999999999</v>
      </c>
      <c r="Y233" s="48">
        <v>128.65199999999999</v>
      </c>
      <c r="Z233" s="48">
        <v>129.56700000000001</v>
      </c>
      <c r="AA233" s="48">
        <v>130.41999999999999</v>
      </c>
      <c r="AB233" s="48">
        <v>131.22200000000001</v>
      </c>
      <c r="AC233" s="48">
        <v>131.983</v>
      </c>
      <c r="AD233" s="48">
        <v>132.69499999999999</v>
      </c>
      <c r="AE233" s="48">
        <v>133.34700000000001</v>
      </c>
      <c r="AF233" s="48">
        <v>133.97900000000001</v>
      </c>
      <c r="AG233" s="48">
        <v>134.565</v>
      </c>
      <c r="AH233" s="48">
        <v>135.11600000000001</v>
      </c>
      <c r="AI233" s="48">
        <v>135.636</v>
      </c>
      <c r="AJ233" s="48">
        <v>136.13300000000001</v>
      </c>
      <c r="AK233" s="48">
        <v>136.58699999999999</v>
      </c>
      <c r="AL233" s="48">
        <v>137.03299999999999</v>
      </c>
      <c r="AM233" s="48">
        <v>137.43899999999999</v>
      </c>
      <c r="AN233" s="48">
        <v>137.846</v>
      </c>
      <c r="AO233" s="48">
        <v>138.22</v>
      </c>
      <c r="AP233" s="48">
        <v>138.578</v>
      </c>
      <c r="AQ233" s="48">
        <v>138.91499999999999</v>
      </c>
      <c r="AR233" s="48">
        <v>139.24100000000001</v>
      </c>
      <c r="AS233" s="48">
        <v>139.541</v>
      </c>
      <c r="AT233" s="48">
        <v>139.82499999999999</v>
      </c>
      <c r="AU233" s="48">
        <v>140.08199999999999</v>
      </c>
      <c r="AV233" s="48">
        <v>140.31700000000001</v>
      </c>
      <c r="AW233" s="48">
        <v>140.506</v>
      </c>
      <c r="AX233" s="48">
        <v>140.67699999999999</v>
      </c>
      <c r="AY233" s="48">
        <v>140.81700000000001</v>
      </c>
      <c r="AZ233" s="48">
        <v>140.90700000000001</v>
      </c>
      <c r="BA233" s="48">
        <v>140.94300000000001</v>
      </c>
      <c r="BB233" s="48">
        <v>140.94999999999999</v>
      </c>
      <c r="BC233" s="48">
        <v>140.899</v>
      </c>
      <c r="BD233" s="48">
        <v>140.80799999999999</v>
      </c>
      <c r="BE233" s="48">
        <v>140.66</v>
      </c>
      <c r="BF233" s="48">
        <v>140.464</v>
      </c>
      <c r="BG233" s="48">
        <v>140.21199999999999</v>
      </c>
      <c r="BH233" s="48">
        <v>139.92099999999999</v>
      </c>
      <c r="BI233" s="48">
        <v>139.571</v>
      </c>
      <c r="BJ233" s="48">
        <v>139.184</v>
      </c>
      <c r="BK233" s="48">
        <v>138.74199999999999</v>
      </c>
      <c r="BL233" s="48">
        <v>138.256</v>
      </c>
      <c r="BM233" s="48">
        <v>137.72999999999999</v>
      </c>
      <c r="BN233" s="48">
        <v>137.16900000000001</v>
      </c>
      <c r="BO233" s="48">
        <v>136.56899999999999</v>
      </c>
      <c r="BP233" s="48">
        <v>135.94300000000001</v>
      </c>
      <c r="BQ233" s="48">
        <v>135.28899999999999</v>
      </c>
      <c r="BR233" s="48">
        <v>134.61000000000001</v>
      </c>
      <c r="BS233" s="48">
        <v>133.91200000000001</v>
      </c>
      <c r="BT233" s="48">
        <v>133.191</v>
      </c>
      <c r="BU233" s="48">
        <v>132.452</v>
      </c>
      <c r="BV233" s="48">
        <v>131.71799999999999</v>
      </c>
      <c r="BW233" s="48">
        <v>130.95400000000001</v>
      </c>
      <c r="BX233" s="48">
        <v>130.184</v>
      </c>
      <c r="BY233" s="48">
        <v>129.40600000000001</v>
      </c>
      <c r="BZ233" s="48">
        <v>128.608</v>
      </c>
      <c r="CA233" s="48">
        <v>127.804</v>
      </c>
      <c r="CB233" s="48">
        <v>126.98399999999999</v>
      </c>
      <c r="CC233" s="48">
        <v>126.157</v>
      </c>
      <c r="CD233" s="48">
        <v>125.309</v>
      </c>
      <c r="CE233" s="48">
        <v>124.453</v>
      </c>
      <c r="CF233" s="48">
        <v>123.57599999999999</v>
      </c>
      <c r="CG233" s="48">
        <v>122.672</v>
      </c>
      <c r="CH233" s="48">
        <v>121.758</v>
      </c>
      <c r="CI233" s="48">
        <v>120.818</v>
      </c>
      <c r="CJ233" s="48">
        <v>119.85899999999999</v>
      </c>
      <c r="CK233" s="48">
        <v>118.884</v>
      </c>
      <c r="CL233" s="48">
        <v>117.889</v>
      </c>
      <c r="CM233" s="48">
        <v>116.867</v>
      </c>
      <c r="CN233" s="48">
        <v>115.813</v>
      </c>
      <c r="CO233" s="48">
        <v>114.73399999999999</v>
      </c>
    </row>
    <row r="234" spans="1:93" ht="12" x14ac:dyDescent="0.2">
      <c r="A234" s="44">
        <v>217</v>
      </c>
      <c r="B234" s="45" t="s">
        <v>622</v>
      </c>
      <c r="C234" s="66" t="s">
        <v>147</v>
      </c>
      <c r="D234" s="47"/>
      <c r="E234" s="47">
        <v>520</v>
      </c>
      <c r="F234" s="45" t="s">
        <v>672</v>
      </c>
      <c r="G234" s="47">
        <v>954</v>
      </c>
      <c r="H234" s="75">
        <v>10.374000000000001</v>
      </c>
      <c r="I234" s="75">
        <v>10.474</v>
      </c>
      <c r="J234" s="75">
        <v>10.577</v>
      </c>
      <c r="K234" s="75">
        <v>10.678000000000001</v>
      </c>
      <c r="L234" s="75">
        <v>10.763999999999999</v>
      </c>
      <c r="M234" s="75">
        <v>10.834</v>
      </c>
      <c r="N234" s="48">
        <v>10.872999999999999</v>
      </c>
      <c r="O234" s="48">
        <v>10.894</v>
      </c>
      <c r="P234" s="48">
        <v>10.917999999999999</v>
      </c>
      <c r="Q234" s="48">
        <v>10.932</v>
      </c>
      <c r="R234" s="48">
        <v>10.942</v>
      </c>
      <c r="S234" s="48">
        <v>10.943</v>
      </c>
      <c r="T234" s="48">
        <v>10.968</v>
      </c>
      <c r="U234" s="48">
        <v>10.975</v>
      </c>
      <c r="V234" s="48">
        <v>10.987</v>
      </c>
      <c r="W234" s="48">
        <v>10.992000000000001</v>
      </c>
      <c r="X234" s="48">
        <v>11.006</v>
      </c>
      <c r="Y234" s="48">
        <v>11</v>
      </c>
      <c r="Z234" s="48">
        <v>11.013</v>
      </c>
      <c r="AA234" s="48">
        <v>11.016</v>
      </c>
      <c r="AB234" s="48">
        <v>11.012</v>
      </c>
      <c r="AC234" s="48">
        <v>11.026</v>
      </c>
      <c r="AD234" s="48">
        <v>11.019</v>
      </c>
      <c r="AE234" s="48">
        <v>11.023999999999999</v>
      </c>
      <c r="AF234" s="48">
        <v>11.018000000000001</v>
      </c>
      <c r="AG234" s="48">
        <v>11.003</v>
      </c>
      <c r="AH234" s="48">
        <v>11.010999999999999</v>
      </c>
      <c r="AI234" s="48">
        <v>11.000999999999999</v>
      </c>
      <c r="AJ234" s="48">
        <v>10.987</v>
      </c>
      <c r="AK234" s="48">
        <v>10.965999999999999</v>
      </c>
      <c r="AL234" s="48">
        <v>10.941000000000001</v>
      </c>
      <c r="AM234" s="48">
        <v>10.927</v>
      </c>
      <c r="AN234" s="48">
        <v>10.894</v>
      </c>
      <c r="AO234" s="48">
        <v>10.871</v>
      </c>
      <c r="AP234" s="48">
        <v>10.832000000000001</v>
      </c>
      <c r="AQ234" s="48">
        <v>10.804</v>
      </c>
      <c r="AR234" s="48">
        <v>10.753</v>
      </c>
      <c r="AS234" s="48">
        <v>10.717000000000001</v>
      </c>
      <c r="AT234" s="48">
        <v>10.66</v>
      </c>
      <c r="AU234" s="48">
        <v>10.627000000000001</v>
      </c>
      <c r="AV234" s="48">
        <v>10.561</v>
      </c>
      <c r="AW234" s="48">
        <v>10.512</v>
      </c>
      <c r="AX234" s="48">
        <v>10.454000000000001</v>
      </c>
      <c r="AY234" s="48">
        <v>10.391</v>
      </c>
      <c r="AZ234" s="48">
        <v>10.329000000000001</v>
      </c>
      <c r="BA234" s="48">
        <v>10.268000000000001</v>
      </c>
      <c r="BB234" s="48">
        <v>10.202</v>
      </c>
      <c r="BC234" s="48">
        <v>10.132999999999999</v>
      </c>
      <c r="BD234" s="48">
        <v>10.06</v>
      </c>
      <c r="BE234" s="48">
        <v>9.9830000000000005</v>
      </c>
      <c r="BF234" s="48">
        <v>9.91</v>
      </c>
      <c r="BG234" s="48">
        <v>9.8330000000000002</v>
      </c>
      <c r="BH234" s="48">
        <v>9.7409999999999997</v>
      </c>
      <c r="BI234" s="48">
        <v>9.6649999999999991</v>
      </c>
      <c r="BJ234" s="48">
        <v>9.58</v>
      </c>
      <c r="BK234" s="48">
        <v>9.4949999999999992</v>
      </c>
      <c r="BL234" s="48">
        <v>9.3970000000000002</v>
      </c>
      <c r="BM234" s="48">
        <v>9.3089999999999993</v>
      </c>
      <c r="BN234" s="48">
        <v>9.2110000000000003</v>
      </c>
      <c r="BO234" s="48">
        <v>9.11</v>
      </c>
      <c r="BP234" s="48">
        <v>9.02</v>
      </c>
      <c r="BQ234" s="48">
        <v>8.8989999999999991</v>
      </c>
      <c r="BR234" s="48">
        <v>8.7970000000000006</v>
      </c>
      <c r="BS234" s="48">
        <v>8.7029999999999994</v>
      </c>
      <c r="BT234" s="48">
        <v>8.5830000000000002</v>
      </c>
      <c r="BU234" s="48">
        <v>8.4670000000000005</v>
      </c>
      <c r="BV234" s="48">
        <v>8.3510000000000009</v>
      </c>
      <c r="BW234" s="48">
        <v>8.2289999999999992</v>
      </c>
      <c r="BX234" s="48">
        <v>8.1210000000000004</v>
      </c>
      <c r="BY234" s="48">
        <v>7.9969999999999999</v>
      </c>
      <c r="BZ234" s="48">
        <v>7.86</v>
      </c>
      <c r="CA234" s="48">
        <v>7.7359999999999998</v>
      </c>
      <c r="CB234" s="48">
        <v>7.6050000000000004</v>
      </c>
      <c r="CC234" s="48">
        <v>7.4749999999999996</v>
      </c>
      <c r="CD234" s="48">
        <v>7.343</v>
      </c>
      <c r="CE234" s="48">
        <v>7.21</v>
      </c>
      <c r="CF234" s="48">
        <v>7.0709999999999997</v>
      </c>
      <c r="CG234" s="48">
        <v>6.9359999999999999</v>
      </c>
      <c r="CH234" s="48">
        <v>6.7919999999999998</v>
      </c>
      <c r="CI234" s="48">
        <v>6.657</v>
      </c>
      <c r="CJ234" s="48">
        <v>6.5140000000000002</v>
      </c>
      <c r="CK234" s="48">
        <v>6.3710000000000004</v>
      </c>
      <c r="CL234" s="48">
        <v>6.234</v>
      </c>
      <c r="CM234" s="48">
        <v>6.0860000000000003</v>
      </c>
      <c r="CN234" s="48">
        <v>5.94</v>
      </c>
      <c r="CO234" s="48">
        <v>5.7939999999999996</v>
      </c>
    </row>
    <row r="235" spans="1:93" ht="12" x14ac:dyDescent="0.2">
      <c r="A235" s="44">
        <v>218</v>
      </c>
      <c r="B235" s="45" t="s">
        <v>622</v>
      </c>
      <c r="C235" s="66" t="s">
        <v>736</v>
      </c>
      <c r="D235" s="47">
        <v>16</v>
      </c>
      <c r="E235" s="47">
        <v>580</v>
      </c>
      <c r="F235" s="45" t="s">
        <v>672</v>
      </c>
      <c r="G235" s="47">
        <v>954</v>
      </c>
      <c r="H235" s="75">
        <v>55.779000000000003</v>
      </c>
      <c r="I235" s="75">
        <v>56.186999999999998</v>
      </c>
      <c r="J235" s="75">
        <v>56.552999999999997</v>
      </c>
      <c r="K235" s="75">
        <v>56.889000000000003</v>
      </c>
      <c r="L235" s="75">
        <v>57.213000000000001</v>
      </c>
      <c r="M235" s="75">
        <v>57.557000000000002</v>
      </c>
      <c r="N235" s="48">
        <v>57.91</v>
      </c>
      <c r="O235" s="48">
        <v>58.271000000000001</v>
      </c>
      <c r="P235" s="48">
        <v>58.627000000000002</v>
      </c>
      <c r="Q235" s="48">
        <v>58.982999999999997</v>
      </c>
      <c r="R235" s="48">
        <v>59.343000000000004</v>
      </c>
      <c r="S235" s="48">
        <v>59.683999999999997</v>
      </c>
      <c r="T235" s="48">
        <v>60.052999999999997</v>
      </c>
      <c r="U235" s="48">
        <v>60.404000000000003</v>
      </c>
      <c r="V235" s="48">
        <v>60.738</v>
      </c>
      <c r="W235" s="48">
        <v>61.052</v>
      </c>
      <c r="X235" s="48">
        <v>61.360999999999997</v>
      </c>
      <c r="Y235" s="48">
        <v>61.646999999999998</v>
      </c>
      <c r="Z235" s="48">
        <v>61.915999999999997</v>
      </c>
      <c r="AA235" s="48">
        <v>62.146999999999998</v>
      </c>
      <c r="AB235" s="48">
        <v>62.368000000000002</v>
      </c>
      <c r="AC235" s="48">
        <v>62.533000000000001</v>
      </c>
      <c r="AD235" s="48">
        <v>62.67</v>
      </c>
      <c r="AE235" s="48">
        <v>62.784999999999997</v>
      </c>
      <c r="AF235" s="48">
        <v>62.857999999999997</v>
      </c>
      <c r="AG235" s="48">
        <v>62.889000000000003</v>
      </c>
      <c r="AH235" s="48">
        <v>62.9</v>
      </c>
      <c r="AI235" s="48">
        <v>62.887999999999998</v>
      </c>
      <c r="AJ235" s="48">
        <v>62.829000000000001</v>
      </c>
      <c r="AK235" s="48">
        <v>62.762999999999998</v>
      </c>
      <c r="AL235" s="48">
        <v>62.661000000000001</v>
      </c>
      <c r="AM235" s="48">
        <v>62.558</v>
      </c>
      <c r="AN235" s="48">
        <v>62.438000000000002</v>
      </c>
      <c r="AO235" s="48">
        <v>62.308999999999997</v>
      </c>
      <c r="AP235" s="48">
        <v>62.17</v>
      </c>
      <c r="AQ235" s="48">
        <v>62.034999999999997</v>
      </c>
      <c r="AR235" s="48">
        <v>61.884999999999998</v>
      </c>
      <c r="AS235" s="48">
        <v>61.735999999999997</v>
      </c>
      <c r="AT235" s="48">
        <v>61.587000000000003</v>
      </c>
      <c r="AU235" s="48">
        <v>61.439</v>
      </c>
      <c r="AV235" s="48">
        <v>61.296999999999997</v>
      </c>
      <c r="AW235" s="48">
        <v>61.142000000000003</v>
      </c>
      <c r="AX235" s="48">
        <v>61.000999999999998</v>
      </c>
      <c r="AY235" s="48">
        <v>60.866999999999997</v>
      </c>
      <c r="AZ235" s="48">
        <v>60.731999999999999</v>
      </c>
      <c r="BA235" s="48">
        <v>60.601999999999997</v>
      </c>
      <c r="BB235" s="48">
        <v>60.454000000000001</v>
      </c>
      <c r="BC235" s="48">
        <v>60.338999999999999</v>
      </c>
      <c r="BD235" s="48">
        <v>60.218000000000004</v>
      </c>
      <c r="BE235" s="48">
        <v>60.088999999999999</v>
      </c>
      <c r="BF235" s="48">
        <v>59.972000000000001</v>
      </c>
      <c r="BG235" s="48">
        <v>59.857999999999997</v>
      </c>
      <c r="BH235" s="48">
        <v>59.738</v>
      </c>
      <c r="BI235" s="48">
        <v>59.631</v>
      </c>
      <c r="BJ235" s="48">
        <v>59.524000000000001</v>
      </c>
      <c r="BK235" s="48">
        <v>59.417999999999999</v>
      </c>
      <c r="BL235" s="48">
        <v>59.298999999999999</v>
      </c>
      <c r="BM235" s="48">
        <v>59.197000000000003</v>
      </c>
      <c r="BN235" s="48">
        <v>59.088999999999999</v>
      </c>
      <c r="BO235" s="48">
        <v>58.978999999999999</v>
      </c>
      <c r="BP235" s="48">
        <v>58.881999999999998</v>
      </c>
      <c r="BQ235" s="48">
        <v>58.762999999999998</v>
      </c>
      <c r="BR235" s="48">
        <v>58.652000000000001</v>
      </c>
      <c r="BS235" s="48">
        <v>58.530999999999999</v>
      </c>
      <c r="BT235" s="48">
        <v>58.39</v>
      </c>
      <c r="BU235" s="48">
        <v>58.26</v>
      </c>
      <c r="BV235" s="48">
        <v>58.112000000000002</v>
      </c>
      <c r="BW235" s="48">
        <v>57.962000000000003</v>
      </c>
      <c r="BX235" s="48">
        <v>57.792000000000002</v>
      </c>
      <c r="BY235" s="48">
        <v>57.607999999999997</v>
      </c>
      <c r="BZ235" s="48">
        <v>57.424999999999997</v>
      </c>
      <c r="CA235" s="48">
        <v>57.209000000000003</v>
      </c>
      <c r="CB235" s="48">
        <v>57</v>
      </c>
      <c r="CC235" s="48">
        <v>56.765000000000001</v>
      </c>
      <c r="CD235" s="48">
        <v>56.530999999999999</v>
      </c>
      <c r="CE235" s="48">
        <v>56.268000000000001</v>
      </c>
      <c r="CF235" s="48">
        <v>56.017000000000003</v>
      </c>
      <c r="CG235" s="48">
        <v>55.747999999999998</v>
      </c>
      <c r="CH235" s="48">
        <v>55.469000000000001</v>
      </c>
      <c r="CI235" s="48">
        <v>55.182000000000002</v>
      </c>
      <c r="CJ235" s="48">
        <v>54.895000000000003</v>
      </c>
      <c r="CK235" s="48">
        <v>54.6</v>
      </c>
      <c r="CL235" s="48">
        <v>54.295000000000002</v>
      </c>
      <c r="CM235" s="48">
        <v>53.994</v>
      </c>
      <c r="CN235" s="48">
        <v>53.686</v>
      </c>
      <c r="CO235" s="48">
        <v>53.39</v>
      </c>
    </row>
    <row r="236" spans="1:93" ht="12" x14ac:dyDescent="0.2">
      <c r="A236" s="44">
        <v>219</v>
      </c>
      <c r="B236" s="45" t="s">
        <v>622</v>
      </c>
      <c r="C236" s="66" t="s">
        <v>158</v>
      </c>
      <c r="D236" s="47"/>
      <c r="E236" s="47">
        <v>585</v>
      </c>
      <c r="F236" s="45" t="s">
        <v>672</v>
      </c>
      <c r="G236" s="47">
        <v>954</v>
      </c>
      <c r="H236" s="75">
        <v>17.664999999999999</v>
      </c>
      <c r="I236" s="75">
        <v>17.718</v>
      </c>
      <c r="J236" s="75">
        <v>17.809000000000001</v>
      </c>
      <c r="K236" s="75">
        <v>17.911000000000001</v>
      </c>
      <c r="L236" s="75">
        <v>18.001000000000001</v>
      </c>
      <c r="M236" s="75">
        <v>18.091999999999999</v>
      </c>
      <c r="N236" s="48">
        <v>18.173999999999999</v>
      </c>
      <c r="O236" s="48">
        <v>18.227</v>
      </c>
      <c r="P236" s="48">
        <v>18.280999999999999</v>
      </c>
      <c r="Q236" s="48">
        <v>18.321999999999999</v>
      </c>
      <c r="R236" s="48">
        <v>18.356999999999999</v>
      </c>
      <c r="S236" s="48">
        <v>18.396000000000001</v>
      </c>
      <c r="T236" s="48">
        <v>18.417999999999999</v>
      </c>
      <c r="U236" s="48">
        <v>18.448</v>
      </c>
      <c r="V236" s="48">
        <v>18.462</v>
      </c>
      <c r="W236" s="48">
        <v>18.468</v>
      </c>
      <c r="X236" s="48">
        <v>18.478999999999999</v>
      </c>
      <c r="Y236" s="48">
        <v>18.486999999999998</v>
      </c>
      <c r="Z236" s="48">
        <v>18.489999999999998</v>
      </c>
      <c r="AA236" s="48">
        <v>18.472999999999999</v>
      </c>
      <c r="AB236" s="48">
        <v>18.471</v>
      </c>
      <c r="AC236" s="48">
        <v>18.445</v>
      </c>
      <c r="AD236" s="48">
        <v>18.422999999999998</v>
      </c>
      <c r="AE236" s="48">
        <v>18.405000000000001</v>
      </c>
      <c r="AF236" s="48">
        <v>18.37</v>
      </c>
      <c r="AG236" s="48">
        <v>18.327000000000002</v>
      </c>
      <c r="AH236" s="48">
        <v>18.286000000000001</v>
      </c>
      <c r="AI236" s="48">
        <v>18.234000000000002</v>
      </c>
      <c r="AJ236" s="48">
        <v>18.175999999999998</v>
      </c>
      <c r="AK236" s="48">
        <v>18.129000000000001</v>
      </c>
      <c r="AL236" s="48">
        <v>18.062999999999999</v>
      </c>
      <c r="AM236" s="48">
        <v>17.998000000000001</v>
      </c>
      <c r="AN236" s="48">
        <v>17.93</v>
      </c>
      <c r="AO236" s="48">
        <v>17.856999999999999</v>
      </c>
      <c r="AP236" s="48">
        <v>17.795999999999999</v>
      </c>
      <c r="AQ236" s="48">
        <v>17.713000000000001</v>
      </c>
      <c r="AR236" s="48">
        <v>17.635999999999999</v>
      </c>
      <c r="AS236" s="48">
        <v>17.555</v>
      </c>
      <c r="AT236" s="48">
        <v>17.48</v>
      </c>
      <c r="AU236" s="48">
        <v>17.393000000000001</v>
      </c>
      <c r="AV236" s="48">
        <v>17.305</v>
      </c>
      <c r="AW236" s="48">
        <v>17.234000000000002</v>
      </c>
      <c r="AX236" s="48">
        <v>17.143999999999998</v>
      </c>
      <c r="AY236" s="48">
        <v>17.065999999999999</v>
      </c>
      <c r="AZ236" s="48">
        <v>16.978000000000002</v>
      </c>
      <c r="BA236" s="48">
        <v>16.895</v>
      </c>
      <c r="BB236" s="48">
        <v>16.814</v>
      </c>
      <c r="BC236" s="48">
        <v>16.736999999999998</v>
      </c>
      <c r="BD236" s="48">
        <v>16.651</v>
      </c>
      <c r="BE236" s="48">
        <v>16.579000000000001</v>
      </c>
      <c r="BF236" s="48">
        <v>16.503</v>
      </c>
      <c r="BG236" s="48">
        <v>16.425999999999998</v>
      </c>
      <c r="BH236" s="48">
        <v>16.356000000000002</v>
      </c>
      <c r="BI236" s="48">
        <v>16.28</v>
      </c>
      <c r="BJ236" s="48">
        <v>16.216999999999999</v>
      </c>
      <c r="BK236" s="48">
        <v>16.149999999999999</v>
      </c>
      <c r="BL236" s="48">
        <v>16.077000000000002</v>
      </c>
      <c r="BM236" s="48">
        <v>16.024999999999999</v>
      </c>
      <c r="BN236" s="48">
        <v>15.965999999999999</v>
      </c>
      <c r="BO236" s="48">
        <v>15.907</v>
      </c>
      <c r="BP236" s="48">
        <v>15.843999999999999</v>
      </c>
      <c r="BQ236" s="48">
        <v>15.788</v>
      </c>
      <c r="BR236" s="48">
        <v>15.73</v>
      </c>
      <c r="BS236" s="48">
        <v>15.669</v>
      </c>
      <c r="BT236" s="48">
        <v>15.614000000000001</v>
      </c>
      <c r="BU236" s="48">
        <v>15.561</v>
      </c>
      <c r="BV236" s="48">
        <v>15.5</v>
      </c>
      <c r="BW236" s="48">
        <v>15.433999999999999</v>
      </c>
      <c r="BX236" s="48">
        <v>15.381</v>
      </c>
      <c r="BY236" s="48">
        <v>15.324999999999999</v>
      </c>
      <c r="BZ236" s="48">
        <v>15.263999999999999</v>
      </c>
      <c r="CA236" s="48">
        <v>15.196</v>
      </c>
      <c r="CB236" s="48">
        <v>15.141</v>
      </c>
      <c r="CC236" s="48">
        <v>15.076000000000001</v>
      </c>
      <c r="CD236" s="48">
        <v>15.01</v>
      </c>
      <c r="CE236" s="48">
        <v>14.941000000000001</v>
      </c>
      <c r="CF236" s="48">
        <v>14.879</v>
      </c>
      <c r="CG236" s="48">
        <v>14.815</v>
      </c>
      <c r="CH236" s="48">
        <v>14.743</v>
      </c>
      <c r="CI236" s="48">
        <v>14.68</v>
      </c>
      <c r="CJ236" s="48">
        <v>14.605</v>
      </c>
      <c r="CK236" s="48">
        <v>14.541</v>
      </c>
      <c r="CL236" s="48">
        <v>14.462999999999999</v>
      </c>
      <c r="CM236" s="48">
        <v>14.398999999999999</v>
      </c>
      <c r="CN236" s="48">
        <v>14.326000000000001</v>
      </c>
      <c r="CO236" s="48">
        <v>14.250999999999999</v>
      </c>
    </row>
    <row r="237" spans="1:93" ht="12" x14ac:dyDescent="0.2">
      <c r="A237" s="61">
        <v>220</v>
      </c>
      <c r="B237" s="62" t="s">
        <v>622</v>
      </c>
      <c r="C237" s="63" t="s">
        <v>737</v>
      </c>
      <c r="D237" s="64">
        <v>20</v>
      </c>
      <c r="E237" s="64">
        <v>957</v>
      </c>
      <c r="F237" s="62" t="s">
        <v>671</v>
      </c>
      <c r="G237" s="64">
        <v>1835</v>
      </c>
      <c r="H237" s="78">
        <v>667.01400000000001</v>
      </c>
      <c r="I237" s="78">
        <v>669.73599999999999</v>
      </c>
      <c r="J237" s="78">
        <v>672.75800000000004</v>
      </c>
      <c r="K237" s="78">
        <v>676.06600000000003</v>
      </c>
      <c r="L237" s="78">
        <v>679.76900000000001</v>
      </c>
      <c r="M237" s="78">
        <v>683.77800000000002</v>
      </c>
      <c r="N237" s="65">
        <v>688.11300000000006</v>
      </c>
      <c r="O237" s="65">
        <v>692.77800000000002</v>
      </c>
      <c r="P237" s="65">
        <v>697.68100000000004</v>
      </c>
      <c r="Q237" s="65">
        <v>702.63</v>
      </c>
      <c r="R237" s="65">
        <v>707.601</v>
      </c>
      <c r="S237" s="65">
        <v>712.48500000000001</v>
      </c>
      <c r="T237" s="65">
        <v>717.327</v>
      </c>
      <c r="U237" s="65">
        <v>722.10699999999997</v>
      </c>
      <c r="V237" s="65">
        <v>726.86099999999999</v>
      </c>
      <c r="W237" s="65">
        <v>731.60299999999995</v>
      </c>
      <c r="X237" s="65">
        <v>736.35</v>
      </c>
      <c r="Y237" s="65">
        <v>741.05200000000002</v>
      </c>
      <c r="Z237" s="65">
        <v>745.70600000000002</v>
      </c>
      <c r="AA237" s="65">
        <v>750.28300000000002</v>
      </c>
      <c r="AB237" s="65">
        <v>754.82500000000005</v>
      </c>
      <c r="AC237" s="65">
        <v>759.30899999999997</v>
      </c>
      <c r="AD237" s="65">
        <v>763.72699999999998</v>
      </c>
      <c r="AE237" s="65">
        <v>768.05399999999997</v>
      </c>
      <c r="AF237" s="65">
        <v>772.303</v>
      </c>
      <c r="AG237" s="65">
        <v>776.47299999999996</v>
      </c>
      <c r="AH237" s="65">
        <v>780.54499999999996</v>
      </c>
      <c r="AI237" s="65">
        <v>784.50099999999998</v>
      </c>
      <c r="AJ237" s="65">
        <v>788.35299999999995</v>
      </c>
      <c r="AK237" s="65">
        <v>792.09299999999996</v>
      </c>
      <c r="AL237" s="65">
        <v>795.673</v>
      </c>
      <c r="AM237" s="65">
        <v>799.13800000000003</v>
      </c>
      <c r="AN237" s="65">
        <v>802.42399999999998</v>
      </c>
      <c r="AO237" s="65">
        <v>805.59199999999998</v>
      </c>
      <c r="AP237" s="65">
        <v>808.56700000000001</v>
      </c>
      <c r="AQ237" s="65">
        <v>811.33100000000002</v>
      </c>
      <c r="AR237" s="65">
        <v>813.95</v>
      </c>
      <c r="AS237" s="65">
        <v>816.40099999999995</v>
      </c>
      <c r="AT237" s="65">
        <v>818.65899999999999</v>
      </c>
      <c r="AU237" s="65">
        <v>820.75699999999995</v>
      </c>
      <c r="AV237" s="65">
        <v>822.72500000000002</v>
      </c>
      <c r="AW237" s="65">
        <v>824.56700000000001</v>
      </c>
      <c r="AX237" s="65">
        <v>826.274</v>
      </c>
      <c r="AY237" s="65">
        <v>827.86800000000005</v>
      </c>
      <c r="AZ237" s="65">
        <v>829.37300000000005</v>
      </c>
      <c r="BA237" s="65">
        <v>830.72500000000002</v>
      </c>
      <c r="BB237" s="65">
        <v>831.99300000000005</v>
      </c>
      <c r="BC237" s="65">
        <v>833.15800000000002</v>
      </c>
      <c r="BD237" s="65">
        <v>834.24599999999998</v>
      </c>
      <c r="BE237" s="65">
        <v>835.25099999999998</v>
      </c>
      <c r="BF237" s="65">
        <v>836.17899999999997</v>
      </c>
      <c r="BG237" s="65">
        <v>837.02099999999996</v>
      </c>
      <c r="BH237" s="65">
        <v>837.81</v>
      </c>
      <c r="BI237" s="65">
        <v>838.49599999999998</v>
      </c>
      <c r="BJ237" s="65">
        <v>839.07600000000002</v>
      </c>
      <c r="BK237" s="65">
        <v>839.57100000000003</v>
      </c>
      <c r="BL237" s="65">
        <v>839.90899999999999</v>
      </c>
      <c r="BM237" s="65">
        <v>840.178</v>
      </c>
      <c r="BN237" s="65">
        <v>840.34</v>
      </c>
      <c r="BO237" s="65">
        <v>840.33299999999997</v>
      </c>
      <c r="BP237" s="65">
        <v>840.19600000000003</v>
      </c>
      <c r="BQ237" s="65">
        <v>839.89400000000001</v>
      </c>
      <c r="BR237" s="65">
        <v>839.46</v>
      </c>
      <c r="BS237" s="65">
        <v>838.88</v>
      </c>
      <c r="BT237" s="65">
        <v>838.10900000000004</v>
      </c>
      <c r="BU237" s="65">
        <v>837.178</v>
      </c>
      <c r="BV237" s="65">
        <v>836.09299999999996</v>
      </c>
      <c r="BW237" s="65">
        <v>834.846</v>
      </c>
      <c r="BX237" s="65">
        <v>833.42700000000002</v>
      </c>
      <c r="BY237" s="65">
        <v>831.851</v>
      </c>
      <c r="BZ237" s="65">
        <v>830.125</v>
      </c>
      <c r="CA237" s="65">
        <v>828.23</v>
      </c>
      <c r="CB237" s="65">
        <v>826.20299999999997</v>
      </c>
      <c r="CC237" s="65">
        <v>824.04100000000005</v>
      </c>
      <c r="CD237" s="65">
        <v>821.74300000000005</v>
      </c>
      <c r="CE237" s="65">
        <v>819.29899999999998</v>
      </c>
      <c r="CF237" s="65">
        <v>816.75400000000002</v>
      </c>
      <c r="CG237" s="65">
        <v>814.10500000000002</v>
      </c>
      <c r="CH237" s="65">
        <v>811.27800000000002</v>
      </c>
      <c r="CI237" s="65">
        <v>808.37199999999996</v>
      </c>
      <c r="CJ237" s="65">
        <v>805.34299999999996</v>
      </c>
      <c r="CK237" s="65">
        <v>802.20899999999995</v>
      </c>
      <c r="CL237" s="65">
        <v>798.95399999999995</v>
      </c>
      <c r="CM237" s="65">
        <v>795.58799999999997</v>
      </c>
      <c r="CN237" s="65">
        <v>792.14</v>
      </c>
      <c r="CO237" s="65">
        <v>788.60199999999998</v>
      </c>
    </row>
    <row r="238" spans="1:93" ht="12" x14ac:dyDescent="0.2">
      <c r="A238" s="44">
        <v>221</v>
      </c>
      <c r="B238" s="45" t="s">
        <v>622</v>
      </c>
      <c r="C238" s="66" t="s">
        <v>738</v>
      </c>
      <c r="D238" s="47">
        <v>16</v>
      </c>
      <c r="E238" s="47">
        <v>16</v>
      </c>
      <c r="F238" s="45" t="s">
        <v>672</v>
      </c>
      <c r="G238" s="47">
        <v>957</v>
      </c>
      <c r="H238" s="75">
        <v>55.805999999999997</v>
      </c>
      <c r="I238" s="75">
        <v>55.738999999999997</v>
      </c>
      <c r="J238" s="75">
        <v>55.616999999999997</v>
      </c>
      <c r="K238" s="75">
        <v>55.460999999999999</v>
      </c>
      <c r="L238" s="75">
        <v>55.311999999999998</v>
      </c>
      <c r="M238" s="75">
        <v>55.197000000000003</v>
      </c>
      <c r="N238" s="48">
        <v>55.103000000000002</v>
      </c>
      <c r="O238" s="48">
        <v>55.031999999999996</v>
      </c>
      <c r="P238" s="48">
        <v>54.981999999999999</v>
      </c>
      <c r="Q238" s="48">
        <v>54.93</v>
      </c>
      <c r="R238" s="48">
        <v>54.896000000000001</v>
      </c>
      <c r="S238" s="48">
        <v>54.85</v>
      </c>
      <c r="T238" s="48">
        <v>54.82</v>
      </c>
      <c r="U238" s="48">
        <v>54.792999999999999</v>
      </c>
      <c r="V238" s="48">
        <v>54.759</v>
      </c>
      <c r="W238" s="48">
        <v>54.734000000000002</v>
      </c>
      <c r="X238" s="48">
        <v>54.689</v>
      </c>
      <c r="Y238" s="48">
        <v>54.651000000000003</v>
      </c>
      <c r="Z238" s="48">
        <v>54.609000000000002</v>
      </c>
      <c r="AA238" s="48">
        <v>54.564999999999998</v>
      </c>
      <c r="AB238" s="48">
        <v>54.517000000000003</v>
      </c>
      <c r="AC238" s="48">
        <v>54.463000000000001</v>
      </c>
      <c r="AD238" s="48">
        <v>54.426000000000002</v>
      </c>
      <c r="AE238" s="48">
        <v>54.371000000000002</v>
      </c>
      <c r="AF238" s="48">
        <v>54.314</v>
      </c>
      <c r="AG238" s="48">
        <v>54.262</v>
      </c>
      <c r="AH238" s="48">
        <v>54.189</v>
      </c>
      <c r="AI238" s="48">
        <v>54.122</v>
      </c>
      <c r="AJ238" s="48">
        <v>54.045999999999999</v>
      </c>
      <c r="AK238" s="48">
        <v>53.988</v>
      </c>
      <c r="AL238" s="48">
        <v>53.915999999999997</v>
      </c>
      <c r="AM238" s="48">
        <v>53.856999999999999</v>
      </c>
      <c r="AN238" s="48">
        <v>53.792999999999999</v>
      </c>
      <c r="AO238" s="48">
        <v>53.731999999999999</v>
      </c>
      <c r="AP238" s="48">
        <v>53.671999999999997</v>
      </c>
      <c r="AQ238" s="48">
        <v>53.585000000000001</v>
      </c>
      <c r="AR238" s="48">
        <v>53.496000000000002</v>
      </c>
      <c r="AS238" s="48">
        <v>53.39</v>
      </c>
      <c r="AT238" s="48">
        <v>53.27</v>
      </c>
      <c r="AU238" s="48">
        <v>53.143000000000001</v>
      </c>
      <c r="AV238" s="48">
        <v>53.015000000000001</v>
      </c>
      <c r="AW238" s="48">
        <v>52.881</v>
      </c>
      <c r="AX238" s="48">
        <v>52.731000000000002</v>
      </c>
      <c r="AY238" s="48">
        <v>52.582000000000001</v>
      </c>
      <c r="AZ238" s="48">
        <v>52.429000000000002</v>
      </c>
      <c r="BA238" s="48">
        <v>52.249000000000002</v>
      </c>
      <c r="BB238" s="48">
        <v>52.082000000000001</v>
      </c>
      <c r="BC238" s="48">
        <v>51.896999999999998</v>
      </c>
      <c r="BD238" s="48">
        <v>51.701999999999998</v>
      </c>
      <c r="BE238" s="48">
        <v>51.491999999999997</v>
      </c>
      <c r="BF238" s="48">
        <v>51.28</v>
      </c>
      <c r="BG238" s="48">
        <v>51.058999999999997</v>
      </c>
      <c r="BH238" s="48">
        <v>50.820999999999998</v>
      </c>
      <c r="BI238" s="48">
        <v>50.576999999999998</v>
      </c>
      <c r="BJ238" s="48">
        <v>50.298999999999999</v>
      </c>
      <c r="BK238" s="48">
        <v>50.027999999999999</v>
      </c>
      <c r="BL238" s="48">
        <v>49.731000000000002</v>
      </c>
      <c r="BM238" s="48">
        <v>49.423000000000002</v>
      </c>
      <c r="BN238" s="48">
        <v>49.104999999999997</v>
      </c>
      <c r="BO238" s="48">
        <v>48.765000000000001</v>
      </c>
      <c r="BP238" s="48">
        <v>48.408999999999999</v>
      </c>
      <c r="BQ238" s="48">
        <v>48.03</v>
      </c>
      <c r="BR238" s="48">
        <v>47.646999999999998</v>
      </c>
      <c r="BS238" s="48">
        <v>47.244</v>
      </c>
      <c r="BT238" s="48">
        <v>46.832000000000001</v>
      </c>
      <c r="BU238" s="48">
        <v>46.393999999999998</v>
      </c>
      <c r="BV238" s="48">
        <v>45.948</v>
      </c>
      <c r="BW238" s="48">
        <v>45.491999999999997</v>
      </c>
      <c r="BX238" s="48">
        <v>45.027999999999999</v>
      </c>
      <c r="BY238" s="48">
        <v>44.540999999999997</v>
      </c>
      <c r="BZ238" s="48">
        <v>44.057000000000002</v>
      </c>
      <c r="CA238" s="48">
        <v>43.561999999999998</v>
      </c>
      <c r="CB238" s="48">
        <v>43.052999999999997</v>
      </c>
      <c r="CC238" s="48">
        <v>42.55</v>
      </c>
      <c r="CD238" s="48">
        <v>42.042000000000002</v>
      </c>
      <c r="CE238" s="48">
        <v>41.506999999999998</v>
      </c>
      <c r="CF238" s="48">
        <v>40.984999999999999</v>
      </c>
      <c r="CG238" s="48">
        <v>40.463999999999999</v>
      </c>
      <c r="CH238" s="48">
        <v>39.933999999999997</v>
      </c>
      <c r="CI238" s="48">
        <v>39.399000000000001</v>
      </c>
      <c r="CJ238" s="48">
        <v>38.856999999999999</v>
      </c>
      <c r="CK238" s="48">
        <v>38.322000000000003</v>
      </c>
      <c r="CL238" s="48">
        <v>37.781999999999996</v>
      </c>
      <c r="CM238" s="48">
        <v>37.241</v>
      </c>
      <c r="CN238" s="48">
        <v>36.698999999999998</v>
      </c>
      <c r="CO238" s="48">
        <v>36.155999999999999</v>
      </c>
    </row>
    <row r="239" spans="1:93" ht="12" x14ac:dyDescent="0.2">
      <c r="A239" s="44">
        <v>222</v>
      </c>
      <c r="B239" s="45" t="s">
        <v>622</v>
      </c>
      <c r="C239" s="66" t="s">
        <v>739</v>
      </c>
      <c r="D239" s="47">
        <v>21</v>
      </c>
      <c r="E239" s="47">
        <v>184</v>
      </c>
      <c r="F239" s="45" t="s">
        <v>672</v>
      </c>
      <c r="G239" s="47">
        <v>957</v>
      </c>
      <c r="H239" s="75">
        <v>17.581</v>
      </c>
      <c r="I239" s="75">
        <v>17.521000000000001</v>
      </c>
      <c r="J239" s="75">
        <v>17.504999999999999</v>
      </c>
      <c r="K239" s="75">
        <v>17.518999999999998</v>
      </c>
      <c r="L239" s="75">
        <v>17.547000000000001</v>
      </c>
      <c r="M239" s="75">
        <v>17.564</v>
      </c>
      <c r="N239" s="48">
        <v>17.571999999999999</v>
      </c>
      <c r="O239" s="48">
        <v>17.564</v>
      </c>
      <c r="P239" s="48">
        <v>17.565999999999999</v>
      </c>
      <c r="Q239" s="48">
        <v>17.542000000000002</v>
      </c>
      <c r="R239" s="48">
        <v>17.547999999999998</v>
      </c>
      <c r="S239" s="48">
        <v>17.544</v>
      </c>
      <c r="T239" s="48">
        <v>17.547000000000001</v>
      </c>
      <c r="U239" s="48">
        <v>17.536000000000001</v>
      </c>
      <c r="V239" s="48">
        <v>17.533999999999999</v>
      </c>
      <c r="W239" s="48">
        <v>17.53</v>
      </c>
      <c r="X239" s="48">
        <v>17.521999999999998</v>
      </c>
      <c r="Y239" s="48">
        <v>17.513999999999999</v>
      </c>
      <c r="Z239" s="48">
        <v>17.504999999999999</v>
      </c>
      <c r="AA239" s="48">
        <v>17.494</v>
      </c>
      <c r="AB239" s="48">
        <v>17.475999999999999</v>
      </c>
      <c r="AC239" s="48">
        <v>17.469000000000001</v>
      </c>
      <c r="AD239" s="48">
        <v>17.460999999999999</v>
      </c>
      <c r="AE239" s="48">
        <v>17.43</v>
      </c>
      <c r="AF239" s="48">
        <v>17.417000000000002</v>
      </c>
      <c r="AG239" s="48">
        <v>17.402000000000001</v>
      </c>
      <c r="AH239" s="48">
        <v>17.367999999999999</v>
      </c>
      <c r="AI239" s="48">
        <v>17.344999999999999</v>
      </c>
      <c r="AJ239" s="48">
        <v>17.318000000000001</v>
      </c>
      <c r="AK239" s="48">
        <v>17.285</v>
      </c>
      <c r="AL239" s="48">
        <v>17.254000000000001</v>
      </c>
      <c r="AM239" s="48">
        <v>17.228000000000002</v>
      </c>
      <c r="AN239" s="48">
        <v>17.195</v>
      </c>
      <c r="AO239" s="48">
        <v>17.151</v>
      </c>
      <c r="AP239" s="48">
        <v>17.117999999999999</v>
      </c>
      <c r="AQ239" s="48">
        <v>17.074000000000002</v>
      </c>
      <c r="AR239" s="48">
        <v>17.032</v>
      </c>
      <c r="AS239" s="48">
        <v>16.995999999999999</v>
      </c>
      <c r="AT239" s="48">
        <v>16.943999999999999</v>
      </c>
      <c r="AU239" s="48">
        <v>16.890999999999998</v>
      </c>
      <c r="AV239" s="48">
        <v>16.847000000000001</v>
      </c>
      <c r="AW239" s="48">
        <v>16.79</v>
      </c>
      <c r="AX239" s="48">
        <v>16.741</v>
      </c>
      <c r="AY239" s="48">
        <v>16.690999999999999</v>
      </c>
      <c r="AZ239" s="48">
        <v>16.634</v>
      </c>
      <c r="BA239" s="48">
        <v>16.582999999999998</v>
      </c>
      <c r="BB239" s="48">
        <v>16.530999999999999</v>
      </c>
      <c r="BC239" s="48">
        <v>16.469000000000001</v>
      </c>
      <c r="BD239" s="48">
        <v>16.41</v>
      </c>
      <c r="BE239" s="48">
        <v>16.361000000000001</v>
      </c>
      <c r="BF239" s="48">
        <v>16.302</v>
      </c>
      <c r="BG239" s="48">
        <v>16.245999999999999</v>
      </c>
      <c r="BH239" s="48">
        <v>16.190000000000001</v>
      </c>
      <c r="BI239" s="48">
        <v>16.132000000000001</v>
      </c>
      <c r="BJ239" s="48">
        <v>16.077999999999999</v>
      </c>
      <c r="BK239" s="48">
        <v>16.023</v>
      </c>
      <c r="BL239" s="48">
        <v>15.96</v>
      </c>
      <c r="BM239" s="48">
        <v>15.904</v>
      </c>
      <c r="BN239" s="48">
        <v>15.845000000000001</v>
      </c>
      <c r="BO239" s="48">
        <v>15.782</v>
      </c>
      <c r="BP239" s="48">
        <v>15.734999999999999</v>
      </c>
      <c r="BQ239" s="48">
        <v>15.672000000000001</v>
      </c>
      <c r="BR239" s="48">
        <v>15.61</v>
      </c>
      <c r="BS239" s="48">
        <v>15.544</v>
      </c>
      <c r="BT239" s="48">
        <v>15.481</v>
      </c>
      <c r="BU239" s="48">
        <v>15.417999999999999</v>
      </c>
      <c r="BV239" s="48">
        <v>15.346</v>
      </c>
      <c r="BW239" s="48">
        <v>15.281000000000001</v>
      </c>
      <c r="BX239" s="48">
        <v>15.209</v>
      </c>
      <c r="BY239" s="48">
        <v>15.135</v>
      </c>
      <c r="BZ239" s="48">
        <v>15.066000000000001</v>
      </c>
      <c r="CA239" s="48">
        <v>14.988</v>
      </c>
      <c r="CB239" s="48">
        <v>14.912000000000001</v>
      </c>
      <c r="CC239" s="48">
        <v>14.837999999999999</v>
      </c>
      <c r="CD239" s="48">
        <v>14.756</v>
      </c>
      <c r="CE239" s="48">
        <v>14.676</v>
      </c>
      <c r="CF239" s="48">
        <v>14.589</v>
      </c>
      <c r="CG239" s="48">
        <v>14.513</v>
      </c>
      <c r="CH239" s="48">
        <v>14.417999999999999</v>
      </c>
      <c r="CI239" s="48">
        <v>14.327999999999999</v>
      </c>
      <c r="CJ239" s="48">
        <v>14.237</v>
      </c>
      <c r="CK239" s="48">
        <v>14.156000000000001</v>
      </c>
      <c r="CL239" s="48">
        <v>14.06</v>
      </c>
      <c r="CM239" s="48">
        <v>13.971</v>
      </c>
      <c r="CN239" s="48">
        <v>13.872999999999999</v>
      </c>
      <c r="CO239" s="48">
        <v>13.786</v>
      </c>
    </row>
    <row r="240" spans="1:93" ht="12" x14ac:dyDescent="0.2">
      <c r="A240" s="44">
        <v>223</v>
      </c>
      <c r="B240" s="45" t="s">
        <v>622</v>
      </c>
      <c r="C240" s="66" t="s">
        <v>740</v>
      </c>
      <c r="D240" s="47">
        <v>2</v>
      </c>
      <c r="E240" s="47">
        <v>258</v>
      </c>
      <c r="F240" s="45" t="s">
        <v>672</v>
      </c>
      <c r="G240" s="47">
        <v>957</v>
      </c>
      <c r="H240" s="75">
        <v>273.11900000000003</v>
      </c>
      <c r="I240" s="75">
        <v>274.57600000000002</v>
      </c>
      <c r="J240" s="75">
        <v>276.108</v>
      </c>
      <c r="K240" s="75">
        <v>277.673</v>
      </c>
      <c r="L240" s="75">
        <v>279.28500000000003</v>
      </c>
      <c r="M240" s="75">
        <v>280.904</v>
      </c>
      <c r="N240" s="48">
        <v>282.53399999999999</v>
      </c>
      <c r="O240" s="48">
        <v>284.16000000000003</v>
      </c>
      <c r="P240" s="48">
        <v>285.79199999999997</v>
      </c>
      <c r="Q240" s="48">
        <v>287.41699999999997</v>
      </c>
      <c r="R240" s="48">
        <v>289.03399999999999</v>
      </c>
      <c r="S240" s="48">
        <v>290.63099999999997</v>
      </c>
      <c r="T240" s="48">
        <v>292.21199999999999</v>
      </c>
      <c r="U240" s="48">
        <v>293.75900000000001</v>
      </c>
      <c r="V240" s="48">
        <v>295.262</v>
      </c>
      <c r="W240" s="48">
        <v>296.69499999999999</v>
      </c>
      <c r="X240" s="48">
        <v>298.09500000000003</v>
      </c>
      <c r="Y240" s="48">
        <v>299.43099999999998</v>
      </c>
      <c r="Z240" s="48">
        <v>300.69600000000003</v>
      </c>
      <c r="AA240" s="48">
        <v>301.89800000000002</v>
      </c>
      <c r="AB240" s="48">
        <v>303.01900000000001</v>
      </c>
      <c r="AC240" s="48">
        <v>304.08499999999998</v>
      </c>
      <c r="AD240" s="48">
        <v>305.04899999999998</v>
      </c>
      <c r="AE240" s="48">
        <v>305.96100000000001</v>
      </c>
      <c r="AF240" s="48">
        <v>306.77499999999998</v>
      </c>
      <c r="AG240" s="48">
        <v>307.52100000000002</v>
      </c>
      <c r="AH240" s="48">
        <v>308.18599999999998</v>
      </c>
      <c r="AI240" s="48">
        <v>308.76499999999999</v>
      </c>
      <c r="AJ240" s="48">
        <v>309.26299999999998</v>
      </c>
      <c r="AK240" s="48">
        <v>309.69200000000001</v>
      </c>
      <c r="AL240" s="48">
        <v>310.03500000000003</v>
      </c>
      <c r="AM240" s="48">
        <v>310.31799999999998</v>
      </c>
      <c r="AN240" s="48">
        <v>310.50599999999997</v>
      </c>
      <c r="AO240" s="48">
        <v>310.63600000000002</v>
      </c>
      <c r="AP240" s="48">
        <v>310.68099999999998</v>
      </c>
      <c r="AQ240" s="48">
        <v>310.65100000000001</v>
      </c>
      <c r="AR240" s="48">
        <v>310.56400000000002</v>
      </c>
      <c r="AS240" s="48">
        <v>310.40699999999998</v>
      </c>
      <c r="AT240" s="48">
        <v>310.18200000000002</v>
      </c>
      <c r="AU240" s="48">
        <v>309.89699999999999</v>
      </c>
      <c r="AV240" s="48">
        <v>309.55399999999997</v>
      </c>
      <c r="AW240" s="48">
        <v>309.16399999999999</v>
      </c>
      <c r="AX240" s="48">
        <v>308.71100000000001</v>
      </c>
      <c r="AY240" s="48">
        <v>308.21499999999997</v>
      </c>
      <c r="AZ240" s="48">
        <v>307.678</v>
      </c>
      <c r="BA240" s="48">
        <v>307.077</v>
      </c>
      <c r="BB240" s="48">
        <v>306.44</v>
      </c>
      <c r="BC240" s="48">
        <v>305.76400000000001</v>
      </c>
      <c r="BD240" s="48">
        <v>305.04300000000001</v>
      </c>
      <c r="BE240" s="48">
        <v>304.29899999999998</v>
      </c>
      <c r="BF240" s="48">
        <v>303.512</v>
      </c>
      <c r="BG240" s="48">
        <v>302.69799999999998</v>
      </c>
      <c r="BH240" s="48">
        <v>301.858</v>
      </c>
      <c r="BI240" s="48">
        <v>300.97699999999998</v>
      </c>
      <c r="BJ240" s="48">
        <v>300.07799999999997</v>
      </c>
      <c r="BK240" s="48">
        <v>299.13499999999999</v>
      </c>
      <c r="BL240" s="48">
        <v>298.15899999999999</v>
      </c>
      <c r="BM240" s="48">
        <v>297.16699999999997</v>
      </c>
      <c r="BN240" s="48">
        <v>296.149</v>
      </c>
      <c r="BO240" s="48">
        <v>295.10000000000002</v>
      </c>
      <c r="BP240" s="48">
        <v>294.01499999999999</v>
      </c>
      <c r="BQ240" s="48">
        <v>292.92</v>
      </c>
      <c r="BR240" s="48">
        <v>291.80700000000002</v>
      </c>
      <c r="BS240" s="48">
        <v>290.66300000000001</v>
      </c>
      <c r="BT240" s="48">
        <v>289.49099999999999</v>
      </c>
      <c r="BU240" s="48">
        <v>288.303</v>
      </c>
      <c r="BV240" s="48">
        <v>287.09899999999999</v>
      </c>
      <c r="BW240" s="48">
        <v>285.87200000000001</v>
      </c>
      <c r="BX240" s="48">
        <v>284.62400000000002</v>
      </c>
      <c r="BY240" s="48">
        <v>283.36599999999999</v>
      </c>
      <c r="BZ240" s="48">
        <v>282.08800000000002</v>
      </c>
      <c r="CA240" s="48">
        <v>280.79000000000002</v>
      </c>
      <c r="CB240" s="48">
        <v>279.49400000000003</v>
      </c>
      <c r="CC240" s="48">
        <v>278.17599999999999</v>
      </c>
      <c r="CD240" s="48">
        <v>276.84500000000003</v>
      </c>
      <c r="CE240" s="48">
        <v>275.51499999999999</v>
      </c>
      <c r="CF240" s="48">
        <v>274.18</v>
      </c>
      <c r="CG240" s="48">
        <v>272.82100000000003</v>
      </c>
      <c r="CH240" s="48">
        <v>271.459</v>
      </c>
      <c r="CI240" s="48">
        <v>270.08699999999999</v>
      </c>
      <c r="CJ240" s="48">
        <v>268.702</v>
      </c>
      <c r="CK240" s="48">
        <v>267.3</v>
      </c>
      <c r="CL240" s="48">
        <v>265.89100000000002</v>
      </c>
      <c r="CM240" s="48">
        <v>264.459</v>
      </c>
      <c r="CN240" s="48">
        <v>263.01299999999998</v>
      </c>
      <c r="CO240" s="48">
        <v>261.54500000000002</v>
      </c>
    </row>
    <row r="241" spans="1:93" ht="12" x14ac:dyDescent="0.2">
      <c r="A241" s="44">
        <v>224</v>
      </c>
      <c r="B241" s="45" t="s">
        <v>622</v>
      </c>
      <c r="C241" s="66" t="s">
        <v>741</v>
      </c>
      <c r="D241" s="47">
        <v>21</v>
      </c>
      <c r="E241" s="47">
        <v>570</v>
      </c>
      <c r="F241" s="45" t="s">
        <v>672</v>
      </c>
      <c r="G241" s="47">
        <v>957</v>
      </c>
      <c r="H241" s="75">
        <v>1.61</v>
      </c>
      <c r="I241" s="75">
        <v>1.611</v>
      </c>
      <c r="J241" s="75">
        <v>1.6120000000000001</v>
      </c>
      <c r="K241" s="75">
        <v>1.61</v>
      </c>
      <c r="L241" s="75">
        <v>1.6140000000000001</v>
      </c>
      <c r="M241" s="75">
        <v>1.6180000000000001</v>
      </c>
      <c r="N241" s="48">
        <v>1.6140000000000001</v>
      </c>
      <c r="O241" s="48">
        <v>1.6160000000000001</v>
      </c>
      <c r="P241" s="48">
        <v>1.619</v>
      </c>
      <c r="Q241" s="48">
        <v>1.6120000000000001</v>
      </c>
      <c r="R241" s="48">
        <v>1.619</v>
      </c>
      <c r="S241" s="48">
        <v>1.631</v>
      </c>
      <c r="T241" s="48">
        <v>1.639</v>
      </c>
      <c r="U241" s="48">
        <v>1.6459999999999999</v>
      </c>
      <c r="V241" s="48">
        <v>1.653</v>
      </c>
      <c r="W241" s="48">
        <v>1.6619999999999999</v>
      </c>
      <c r="X241" s="48">
        <v>1.6739999999999999</v>
      </c>
      <c r="Y241" s="48">
        <v>1.675</v>
      </c>
      <c r="Z241" s="48">
        <v>1.6839999999999999</v>
      </c>
      <c r="AA241" s="48">
        <v>1.696</v>
      </c>
      <c r="AB241" s="48">
        <v>1.7030000000000001</v>
      </c>
      <c r="AC241" s="48">
        <v>1.7070000000000001</v>
      </c>
      <c r="AD241" s="48">
        <v>1.7130000000000001</v>
      </c>
      <c r="AE241" s="48">
        <v>1.7170000000000001</v>
      </c>
      <c r="AF241" s="48">
        <v>1.7250000000000001</v>
      </c>
      <c r="AG241" s="48">
        <v>1.732</v>
      </c>
      <c r="AH241" s="48">
        <v>1.738</v>
      </c>
      <c r="AI241" s="48">
        <v>1.7390000000000001</v>
      </c>
      <c r="AJ241" s="48">
        <v>1.7410000000000001</v>
      </c>
      <c r="AK241" s="48">
        <v>1.748</v>
      </c>
      <c r="AL241" s="48">
        <v>1.752</v>
      </c>
      <c r="AM241" s="48">
        <v>1.756</v>
      </c>
      <c r="AN241" s="48">
        <v>1.7609999999999999</v>
      </c>
      <c r="AO241" s="48">
        <v>1.768</v>
      </c>
      <c r="AP241" s="48">
        <v>1.772</v>
      </c>
      <c r="AQ241" s="48">
        <v>1.7709999999999999</v>
      </c>
      <c r="AR241" s="48">
        <v>1.7789999999999999</v>
      </c>
      <c r="AS241" s="48">
        <v>1.7789999999999999</v>
      </c>
      <c r="AT241" s="48">
        <v>1.7809999999999999</v>
      </c>
      <c r="AU241" s="48">
        <v>1.788</v>
      </c>
      <c r="AV241" s="48">
        <v>1.79</v>
      </c>
      <c r="AW241" s="48">
        <v>1.794</v>
      </c>
      <c r="AX241" s="48">
        <v>1.8009999999999999</v>
      </c>
      <c r="AY241" s="48">
        <v>1.8029999999999999</v>
      </c>
      <c r="AZ241" s="48">
        <v>1.806</v>
      </c>
      <c r="BA241" s="48">
        <v>1.8089999999999999</v>
      </c>
      <c r="BB241" s="48">
        <v>1.8140000000000001</v>
      </c>
      <c r="BC241" s="48">
        <v>1.8089999999999999</v>
      </c>
      <c r="BD241" s="48">
        <v>1.8109999999999999</v>
      </c>
      <c r="BE241" s="48">
        <v>1.8169999999999999</v>
      </c>
      <c r="BF241" s="48">
        <v>1.821</v>
      </c>
      <c r="BG241" s="48">
        <v>1.821</v>
      </c>
      <c r="BH241" s="48">
        <v>1.8220000000000001</v>
      </c>
      <c r="BI241" s="48">
        <v>1.819</v>
      </c>
      <c r="BJ241" s="48">
        <v>1.82</v>
      </c>
      <c r="BK241" s="48">
        <v>1.819</v>
      </c>
      <c r="BL241" s="48">
        <v>1.819</v>
      </c>
      <c r="BM241" s="48">
        <v>1.8180000000000001</v>
      </c>
      <c r="BN241" s="48">
        <v>1.8169999999999999</v>
      </c>
      <c r="BO241" s="48">
        <v>1.8140000000000001</v>
      </c>
      <c r="BP241" s="48">
        <v>1.8140000000000001</v>
      </c>
      <c r="BQ241" s="48">
        <v>1.81</v>
      </c>
      <c r="BR241" s="48">
        <v>1.81</v>
      </c>
      <c r="BS241" s="48">
        <v>1.8049999999999999</v>
      </c>
      <c r="BT241" s="48">
        <v>1.8</v>
      </c>
      <c r="BU241" s="48">
        <v>1.798</v>
      </c>
      <c r="BV241" s="48">
        <v>1.798</v>
      </c>
      <c r="BW241" s="48">
        <v>1.7949999999999999</v>
      </c>
      <c r="BX241" s="48">
        <v>1.7849999999999999</v>
      </c>
      <c r="BY241" s="48">
        <v>1.786</v>
      </c>
      <c r="BZ241" s="48">
        <v>1.7849999999999999</v>
      </c>
      <c r="CA241" s="48">
        <v>1.784</v>
      </c>
      <c r="CB241" s="48">
        <v>1.78</v>
      </c>
      <c r="CC241" s="48">
        <v>1.7749999999999999</v>
      </c>
      <c r="CD241" s="48">
        <v>1.776</v>
      </c>
      <c r="CE241" s="48">
        <v>1.774</v>
      </c>
      <c r="CF241" s="48">
        <v>1.766</v>
      </c>
      <c r="CG241" s="48">
        <v>1.762</v>
      </c>
      <c r="CH241" s="48">
        <v>1.7589999999999999</v>
      </c>
      <c r="CI241" s="48">
        <v>1.7569999999999999</v>
      </c>
      <c r="CJ241" s="48">
        <v>1.75</v>
      </c>
      <c r="CK241" s="48">
        <v>1.7430000000000001</v>
      </c>
      <c r="CL241" s="48">
        <v>1.734</v>
      </c>
      <c r="CM241" s="48">
        <v>1.732</v>
      </c>
      <c r="CN241" s="48">
        <v>1.73</v>
      </c>
      <c r="CO241" s="48">
        <v>1.726</v>
      </c>
    </row>
    <row r="242" spans="1:93" ht="12" x14ac:dyDescent="0.2">
      <c r="A242" s="44">
        <v>225</v>
      </c>
      <c r="B242" s="45" t="s">
        <v>622</v>
      </c>
      <c r="C242" s="66" t="s">
        <v>173</v>
      </c>
      <c r="D242" s="47"/>
      <c r="E242" s="47">
        <v>882</v>
      </c>
      <c r="F242" s="45" t="s">
        <v>672</v>
      </c>
      <c r="G242" s="47">
        <v>957</v>
      </c>
      <c r="H242" s="75">
        <v>193.51</v>
      </c>
      <c r="I242" s="75">
        <v>194.54</v>
      </c>
      <c r="J242" s="75">
        <v>195.358</v>
      </c>
      <c r="K242" s="75">
        <v>196.12799999999999</v>
      </c>
      <c r="L242" s="75">
        <v>197.09299999999999</v>
      </c>
      <c r="M242" s="75">
        <v>198.41</v>
      </c>
      <c r="N242" s="48">
        <v>200.14400000000001</v>
      </c>
      <c r="O242" s="48">
        <v>202.24100000000001</v>
      </c>
      <c r="P242" s="48">
        <v>204.56800000000001</v>
      </c>
      <c r="Q242" s="48">
        <v>206.97200000000001</v>
      </c>
      <c r="R242" s="48">
        <v>209.32300000000001</v>
      </c>
      <c r="S242" s="48">
        <v>211.57300000000001</v>
      </c>
      <c r="T242" s="48">
        <v>213.79</v>
      </c>
      <c r="U242" s="48">
        <v>215.96799999999999</v>
      </c>
      <c r="V242" s="48">
        <v>218.15199999999999</v>
      </c>
      <c r="W242" s="48">
        <v>220.36799999999999</v>
      </c>
      <c r="X242" s="48">
        <v>222.625</v>
      </c>
      <c r="Y242" s="48">
        <v>224.90700000000001</v>
      </c>
      <c r="Z242" s="48">
        <v>227.19900000000001</v>
      </c>
      <c r="AA242" s="48">
        <v>229.50899999999999</v>
      </c>
      <c r="AB242" s="48">
        <v>231.86500000000001</v>
      </c>
      <c r="AC242" s="48">
        <v>234.22399999999999</v>
      </c>
      <c r="AD242" s="48">
        <v>236.61600000000001</v>
      </c>
      <c r="AE242" s="48">
        <v>239.02199999999999</v>
      </c>
      <c r="AF242" s="48">
        <v>241.447</v>
      </c>
      <c r="AG242" s="48">
        <v>243.88900000000001</v>
      </c>
      <c r="AH242" s="48">
        <v>246.357</v>
      </c>
      <c r="AI242" s="48">
        <v>248.81200000000001</v>
      </c>
      <c r="AJ242" s="48">
        <v>251.274</v>
      </c>
      <c r="AK242" s="48">
        <v>253.70599999999999</v>
      </c>
      <c r="AL242" s="48">
        <v>256.10199999999998</v>
      </c>
      <c r="AM242" s="48">
        <v>258.46600000000001</v>
      </c>
      <c r="AN242" s="48">
        <v>260.78300000000002</v>
      </c>
      <c r="AO242" s="48">
        <v>263.05099999999999</v>
      </c>
      <c r="AP242" s="48">
        <v>265.245</v>
      </c>
      <c r="AQ242" s="48">
        <v>267.39</v>
      </c>
      <c r="AR242" s="48">
        <v>269.45400000000001</v>
      </c>
      <c r="AS242" s="48">
        <v>271.464</v>
      </c>
      <c r="AT242" s="48">
        <v>273.39999999999998</v>
      </c>
      <c r="AU242" s="48">
        <v>275.27800000000002</v>
      </c>
      <c r="AV242" s="48">
        <v>277.09800000000001</v>
      </c>
      <c r="AW242" s="48">
        <v>278.858</v>
      </c>
      <c r="AX242" s="48">
        <v>280.57900000000001</v>
      </c>
      <c r="AY242" s="48">
        <v>282.24</v>
      </c>
      <c r="AZ242" s="48">
        <v>283.875</v>
      </c>
      <c r="BA242" s="48">
        <v>285.46899999999999</v>
      </c>
      <c r="BB242" s="48">
        <v>287.02100000000002</v>
      </c>
      <c r="BC242" s="48">
        <v>288.56299999999999</v>
      </c>
      <c r="BD242" s="48">
        <v>290.08800000000002</v>
      </c>
      <c r="BE242" s="48">
        <v>291.58499999999998</v>
      </c>
      <c r="BF242" s="48">
        <v>293.07900000000001</v>
      </c>
      <c r="BG242" s="48">
        <v>294.56099999999998</v>
      </c>
      <c r="BH242" s="48">
        <v>296.03300000000002</v>
      </c>
      <c r="BI242" s="48">
        <v>297.49099999999999</v>
      </c>
      <c r="BJ242" s="48">
        <v>298.93299999999999</v>
      </c>
      <c r="BK242" s="48">
        <v>300.33999999999997</v>
      </c>
      <c r="BL242" s="48">
        <v>301.71499999999997</v>
      </c>
      <c r="BM242" s="48">
        <v>303.06799999999998</v>
      </c>
      <c r="BN242" s="48">
        <v>304.38</v>
      </c>
      <c r="BO242" s="48">
        <v>305.62900000000002</v>
      </c>
      <c r="BP242" s="48">
        <v>306.82499999999999</v>
      </c>
      <c r="BQ242" s="48">
        <v>307.94799999999998</v>
      </c>
      <c r="BR242" s="48">
        <v>309.00599999999997</v>
      </c>
      <c r="BS242" s="48">
        <v>309.98399999999998</v>
      </c>
      <c r="BT242" s="48">
        <v>310.88900000000001</v>
      </c>
      <c r="BU242" s="48">
        <v>311.702</v>
      </c>
      <c r="BV242" s="48">
        <v>312.42399999999998</v>
      </c>
      <c r="BW242" s="48">
        <v>313.05799999999999</v>
      </c>
      <c r="BX242" s="48">
        <v>313.61</v>
      </c>
      <c r="BY242" s="48">
        <v>314.06700000000001</v>
      </c>
      <c r="BZ242" s="48">
        <v>314.42</v>
      </c>
      <c r="CA242" s="48">
        <v>314.69</v>
      </c>
      <c r="CB242" s="48">
        <v>314.863</v>
      </c>
      <c r="CC242" s="48">
        <v>314.95400000000001</v>
      </c>
      <c r="CD242" s="48">
        <v>314.95100000000002</v>
      </c>
      <c r="CE242" s="48">
        <v>314.87200000000001</v>
      </c>
      <c r="CF242" s="48">
        <v>314.72300000000001</v>
      </c>
      <c r="CG242" s="48">
        <v>314.49799999999999</v>
      </c>
      <c r="CH242" s="48">
        <v>314.18700000000001</v>
      </c>
      <c r="CI242" s="48">
        <v>313.81</v>
      </c>
      <c r="CJ242" s="48">
        <v>313.351</v>
      </c>
      <c r="CK242" s="48">
        <v>312.83499999999998</v>
      </c>
      <c r="CL242" s="48">
        <v>312.24200000000002</v>
      </c>
      <c r="CM242" s="48">
        <v>311.59100000000001</v>
      </c>
      <c r="CN242" s="48">
        <v>310.87</v>
      </c>
      <c r="CO242" s="48">
        <v>310.10599999999999</v>
      </c>
    </row>
    <row r="243" spans="1:93" ht="12" x14ac:dyDescent="0.2">
      <c r="A243" s="44">
        <v>226</v>
      </c>
      <c r="B243" s="45" t="s">
        <v>622</v>
      </c>
      <c r="C243" s="66" t="s">
        <v>742</v>
      </c>
      <c r="D243" s="47">
        <v>21</v>
      </c>
      <c r="E243" s="47">
        <v>772</v>
      </c>
      <c r="F243" s="45" t="s">
        <v>672</v>
      </c>
      <c r="G243" s="47">
        <v>957</v>
      </c>
      <c r="H243" s="75">
        <v>1.2470000000000001</v>
      </c>
      <c r="I243" s="75">
        <v>1.276</v>
      </c>
      <c r="J243" s="75">
        <v>1.2969999999999999</v>
      </c>
      <c r="K243" s="75">
        <v>1.3180000000000001</v>
      </c>
      <c r="L243" s="75">
        <v>1.33</v>
      </c>
      <c r="M243" s="75">
        <v>1.35</v>
      </c>
      <c r="N243" s="48">
        <v>1.3680000000000001</v>
      </c>
      <c r="O243" s="48">
        <v>1.3779999999999999</v>
      </c>
      <c r="P243" s="48">
        <v>1.3839999999999999</v>
      </c>
      <c r="Q243" s="48">
        <v>1.397</v>
      </c>
      <c r="R243" s="48">
        <v>1.41</v>
      </c>
      <c r="S243" s="48">
        <v>1.4239999999999999</v>
      </c>
      <c r="T243" s="48">
        <v>1.423</v>
      </c>
      <c r="U243" s="48">
        <v>1.427</v>
      </c>
      <c r="V243" s="48">
        <v>1.44</v>
      </c>
      <c r="W243" s="48">
        <v>1.448</v>
      </c>
      <c r="X243" s="48">
        <v>1.46</v>
      </c>
      <c r="Y243" s="48">
        <v>1.4670000000000001</v>
      </c>
      <c r="Z243" s="48">
        <v>1.4730000000000001</v>
      </c>
      <c r="AA243" s="48">
        <v>1.476</v>
      </c>
      <c r="AB243" s="48">
        <v>1.4810000000000001</v>
      </c>
      <c r="AC243" s="48">
        <v>1.486</v>
      </c>
      <c r="AD243" s="48">
        <v>1.492</v>
      </c>
      <c r="AE243" s="48">
        <v>1.496</v>
      </c>
      <c r="AF243" s="48">
        <v>1.5009999999999999</v>
      </c>
      <c r="AG243" s="48">
        <v>1.5029999999999999</v>
      </c>
      <c r="AH243" s="48">
        <v>1.514</v>
      </c>
      <c r="AI243" s="48">
        <v>1.5169999999999999</v>
      </c>
      <c r="AJ243" s="48">
        <v>1.526</v>
      </c>
      <c r="AK243" s="48">
        <v>1.528</v>
      </c>
      <c r="AL243" s="48">
        <v>1.5349999999999999</v>
      </c>
      <c r="AM243" s="48">
        <v>1.5389999999999999</v>
      </c>
      <c r="AN243" s="48">
        <v>1.548</v>
      </c>
      <c r="AO243" s="48">
        <v>1.5569999999999999</v>
      </c>
      <c r="AP243" s="48">
        <v>1.5629999999999999</v>
      </c>
      <c r="AQ243" s="48">
        <v>1.569</v>
      </c>
      <c r="AR243" s="48">
        <v>1.5760000000000001</v>
      </c>
      <c r="AS243" s="48">
        <v>1.58</v>
      </c>
      <c r="AT243" s="48">
        <v>1.589</v>
      </c>
      <c r="AU243" s="48">
        <v>1.589</v>
      </c>
      <c r="AV243" s="48">
        <v>1.591</v>
      </c>
      <c r="AW243" s="48">
        <v>1.5980000000000001</v>
      </c>
      <c r="AX243" s="48">
        <v>1.6020000000000001</v>
      </c>
      <c r="AY243" s="48">
        <v>1.6040000000000001</v>
      </c>
      <c r="AZ243" s="48">
        <v>1.611</v>
      </c>
      <c r="BA243" s="48">
        <v>1.6140000000000001</v>
      </c>
      <c r="BB243" s="48">
        <v>1.6220000000000001</v>
      </c>
      <c r="BC243" s="48">
        <v>1.6180000000000001</v>
      </c>
      <c r="BD243" s="48">
        <v>1.6259999999999999</v>
      </c>
      <c r="BE243" s="48">
        <v>1.623</v>
      </c>
      <c r="BF243" s="48">
        <v>1.6279999999999999</v>
      </c>
      <c r="BG243" s="48">
        <v>1.6279999999999999</v>
      </c>
      <c r="BH243" s="48">
        <v>1.6319999999999999</v>
      </c>
      <c r="BI243" s="48">
        <v>1.63</v>
      </c>
      <c r="BJ243" s="48">
        <v>1.6259999999999999</v>
      </c>
      <c r="BK243" s="48">
        <v>1.631</v>
      </c>
      <c r="BL243" s="48">
        <v>1.6279999999999999</v>
      </c>
      <c r="BM243" s="48">
        <v>1.6279999999999999</v>
      </c>
      <c r="BN243" s="48">
        <v>1.6220000000000001</v>
      </c>
      <c r="BO243" s="48">
        <v>1.623</v>
      </c>
      <c r="BP243" s="48">
        <v>1.6220000000000001</v>
      </c>
      <c r="BQ243" s="48">
        <v>1.623</v>
      </c>
      <c r="BR243" s="48">
        <v>1.617</v>
      </c>
      <c r="BS243" s="48">
        <v>1.6160000000000001</v>
      </c>
      <c r="BT243" s="48">
        <v>1.61</v>
      </c>
      <c r="BU243" s="48">
        <v>1.5980000000000001</v>
      </c>
      <c r="BV243" s="48">
        <v>1.597</v>
      </c>
      <c r="BW243" s="48">
        <v>1.59</v>
      </c>
      <c r="BX243" s="48">
        <v>1.585</v>
      </c>
      <c r="BY243" s="48">
        <v>1.5840000000000001</v>
      </c>
      <c r="BZ243" s="48">
        <v>1.577</v>
      </c>
      <c r="CA243" s="48">
        <v>1.57</v>
      </c>
      <c r="CB243" s="48">
        <v>1.5640000000000001</v>
      </c>
      <c r="CC243" s="48">
        <v>1.5620000000000001</v>
      </c>
      <c r="CD243" s="48">
        <v>1.5580000000000001</v>
      </c>
      <c r="CE243" s="48">
        <v>1.5509999999999999</v>
      </c>
      <c r="CF243" s="48">
        <v>1.546</v>
      </c>
      <c r="CG243" s="48">
        <v>1.54</v>
      </c>
      <c r="CH243" s="48">
        <v>1.5269999999999999</v>
      </c>
      <c r="CI243" s="48">
        <v>1.514</v>
      </c>
      <c r="CJ243" s="48">
        <v>1.508</v>
      </c>
      <c r="CK243" s="48">
        <v>1.5</v>
      </c>
      <c r="CL243" s="48">
        <v>1.4810000000000001</v>
      </c>
      <c r="CM243" s="48">
        <v>1.472</v>
      </c>
      <c r="CN243" s="48">
        <v>1.4670000000000001</v>
      </c>
      <c r="CO243" s="48">
        <v>1.456</v>
      </c>
    </row>
    <row r="244" spans="1:93" ht="12" x14ac:dyDescent="0.2">
      <c r="A244" s="44">
        <v>227</v>
      </c>
      <c r="B244" s="45" t="s">
        <v>622</v>
      </c>
      <c r="C244" s="66" t="s">
        <v>202</v>
      </c>
      <c r="D244" s="47"/>
      <c r="E244" s="47">
        <v>776</v>
      </c>
      <c r="F244" s="45" t="s">
        <v>672</v>
      </c>
      <c r="G244" s="47">
        <v>957</v>
      </c>
      <c r="H244" s="75">
        <v>100.78</v>
      </c>
      <c r="I244" s="75">
        <v>101.143</v>
      </c>
      <c r="J244" s="75">
        <v>102.002</v>
      </c>
      <c r="K244" s="75">
        <v>103.199</v>
      </c>
      <c r="L244" s="75">
        <v>104.497</v>
      </c>
      <c r="M244" s="75">
        <v>105.697</v>
      </c>
      <c r="N244" s="48">
        <v>106.759</v>
      </c>
      <c r="O244" s="48">
        <v>107.748</v>
      </c>
      <c r="P244" s="48">
        <v>108.663</v>
      </c>
      <c r="Q244" s="48">
        <v>109.59399999999999</v>
      </c>
      <c r="R244" s="48">
        <v>110.55500000000001</v>
      </c>
      <c r="S244" s="48">
        <v>111.551</v>
      </c>
      <c r="T244" s="48">
        <v>112.55500000000001</v>
      </c>
      <c r="U244" s="48">
        <v>113.571</v>
      </c>
      <c r="V244" s="48">
        <v>114.59099999999999</v>
      </c>
      <c r="W244" s="48">
        <v>115.616</v>
      </c>
      <c r="X244" s="48">
        <v>116.654</v>
      </c>
      <c r="Y244" s="48">
        <v>117.691</v>
      </c>
      <c r="Z244" s="48">
        <v>118.739</v>
      </c>
      <c r="AA244" s="48">
        <v>119.771</v>
      </c>
      <c r="AB244" s="48">
        <v>120.80200000000001</v>
      </c>
      <c r="AC244" s="48">
        <v>121.825</v>
      </c>
      <c r="AD244" s="48">
        <v>122.837</v>
      </c>
      <c r="AE244" s="48">
        <v>123.837</v>
      </c>
      <c r="AF244" s="48">
        <v>124.82299999999999</v>
      </c>
      <c r="AG244" s="48">
        <v>125.78400000000001</v>
      </c>
      <c r="AH244" s="48">
        <v>126.73099999999999</v>
      </c>
      <c r="AI244" s="48">
        <v>127.661</v>
      </c>
      <c r="AJ244" s="48">
        <v>128.566</v>
      </c>
      <c r="AK244" s="48">
        <v>129.45599999999999</v>
      </c>
      <c r="AL244" s="48">
        <v>130.30799999999999</v>
      </c>
      <c r="AM244" s="48">
        <v>131.13499999999999</v>
      </c>
      <c r="AN244" s="48">
        <v>131.93</v>
      </c>
      <c r="AO244" s="48">
        <v>132.714</v>
      </c>
      <c r="AP244" s="48">
        <v>133.46600000000001</v>
      </c>
      <c r="AQ244" s="48">
        <v>134.173</v>
      </c>
      <c r="AR244" s="48">
        <v>134.87799999999999</v>
      </c>
      <c r="AS244" s="48">
        <v>135.55500000000001</v>
      </c>
      <c r="AT244" s="48">
        <v>136.19800000000001</v>
      </c>
      <c r="AU244" s="48">
        <v>136.83099999999999</v>
      </c>
      <c r="AV244" s="48">
        <v>137.447</v>
      </c>
      <c r="AW244" s="48">
        <v>138.04499999999999</v>
      </c>
      <c r="AX244" s="48">
        <v>138.63</v>
      </c>
      <c r="AY244" s="48">
        <v>139.203</v>
      </c>
      <c r="AZ244" s="48">
        <v>139.76599999999999</v>
      </c>
      <c r="BA244" s="48">
        <v>140.30699999999999</v>
      </c>
      <c r="BB244" s="48">
        <v>140.83600000000001</v>
      </c>
      <c r="BC244" s="48">
        <v>141.34899999999999</v>
      </c>
      <c r="BD244" s="48">
        <v>141.84700000000001</v>
      </c>
      <c r="BE244" s="48">
        <v>142.321</v>
      </c>
      <c r="BF244" s="48">
        <v>142.77600000000001</v>
      </c>
      <c r="BG244" s="48">
        <v>143.20699999999999</v>
      </c>
      <c r="BH244" s="48">
        <v>143.62899999999999</v>
      </c>
      <c r="BI244" s="48">
        <v>144.02099999999999</v>
      </c>
      <c r="BJ244" s="48">
        <v>144.37700000000001</v>
      </c>
      <c r="BK244" s="48">
        <v>144.70699999999999</v>
      </c>
      <c r="BL244" s="48">
        <v>144.99700000000001</v>
      </c>
      <c r="BM244" s="48">
        <v>145.261</v>
      </c>
      <c r="BN244" s="48">
        <v>145.49100000000001</v>
      </c>
      <c r="BO244" s="48">
        <v>145.67699999999999</v>
      </c>
      <c r="BP244" s="48">
        <v>145.828</v>
      </c>
      <c r="BQ244" s="48">
        <v>145.93700000000001</v>
      </c>
      <c r="BR244" s="48">
        <v>146</v>
      </c>
      <c r="BS244" s="48">
        <v>146.03700000000001</v>
      </c>
      <c r="BT244" s="48">
        <v>146.03299999999999</v>
      </c>
      <c r="BU244" s="48">
        <v>145.98099999999999</v>
      </c>
      <c r="BV244" s="48">
        <v>145.88900000000001</v>
      </c>
      <c r="BW244" s="48">
        <v>145.76900000000001</v>
      </c>
      <c r="BX244" s="48">
        <v>145.601</v>
      </c>
      <c r="BY244" s="48">
        <v>145.39599999999999</v>
      </c>
      <c r="BZ244" s="48">
        <v>145.15799999999999</v>
      </c>
      <c r="CA244" s="48">
        <v>144.887</v>
      </c>
      <c r="CB244" s="48">
        <v>144.58699999999999</v>
      </c>
      <c r="CC244" s="48">
        <v>144.255</v>
      </c>
      <c r="CD244" s="48">
        <v>143.89599999999999</v>
      </c>
      <c r="CE244" s="48">
        <v>143.50800000000001</v>
      </c>
      <c r="CF244" s="48">
        <v>143.084</v>
      </c>
      <c r="CG244" s="48">
        <v>142.648</v>
      </c>
      <c r="CH244" s="48">
        <v>142.17599999999999</v>
      </c>
      <c r="CI244" s="48">
        <v>141.678</v>
      </c>
      <c r="CJ244" s="48">
        <v>141.16999999999999</v>
      </c>
      <c r="CK244" s="48">
        <v>140.62700000000001</v>
      </c>
      <c r="CL244" s="48">
        <v>140.06800000000001</v>
      </c>
      <c r="CM244" s="48">
        <v>139.471</v>
      </c>
      <c r="CN244" s="48">
        <v>138.887</v>
      </c>
      <c r="CO244" s="48">
        <v>138.261</v>
      </c>
    </row>
    <row r="245" spans="1:93" ht="12" x14ac:dyDescent="0.2">
      <c r="A245" s="44">
        <v>228</v>
      </c>
      <c r="B245" s="45" t="s">
        <v>622</v>
      </c>
      <c r="C245" s="66" t="s">
        <v>207</v>
      </c>
      <c r="D245" s="47"/>
      <c r="E245" s="47">
        <v>798</v>
      </c>
      <c r="F245" s="45" t="s">
        <v>672</v>
      </c>
      <c r="G245" s="47">
        <v>957</v>
      </c>
      <c r="H245" s="75">
        <v>11.099</v>
      </c>
      <c r="I245" s="75">
        <v>11.231999999999999</v>
      </c>
      <c r="J245" s="75">
        <v>11.365</v>
      </c>
      <c r="K245" s="75">
        <v>11.505000000000001</v>
      </c>
      <c r="L245" s="75">
        <v>11.654999999999999</v>
      </c>
      <c r="M245" s="75">
        <v>11.792</v>
      </c>
      <c r="N245" s="48">
        <v>11.925000000000001</v>
      </c>
      <c r="O245" s="48">
        <v>12.06</v>
      </c>
      <c r="P245" s="48">
        <v>12.211</v>
      </c>
      <c r="Q245" s="48">
        <v>12.340999999999999</v>
      </c>
      <c r="R245" s="48">
        <v>12.477</v>
      </c>
      <c r="S245" s="48">
        <v>12.615</v>
      </c>
      <c r="T245" s="48">
        <v>12.75</v>
      </c>
      <c r="U245" s="48">
        <v>12.882</v>
      </c>
      <c r="V245" s="48">
        <v>13.023</v>
      </c>
      <c r="W245" s="48">
        <v>13.164</v>
      </c>
      <c r="X245" s="48">
        <v>13.298999999999999</v>
      </c>
      <c r="Y245" s="48">
        <v>13.438000000000001</v>
      </c>
      <c r="Z245" s="48">
        <v>13.584</v>
      </c>
      <c r="AA245" s="48">
        <v>13.72</v>
      </c>
      <c r="AB245" s="48">
        <v>13.858000000000001</v>
      </c>
      <c r="AC245" s="48">
        <v>14.000999999999999</v>
      </c>
      <c r="AD245" s="48">
        <v>14.141999999999999</v>
      </c>
      <c r="AE245" s="48">
        <v>14.285</v>
      </c>
      <c r="AF245" s="48">
        <v>14.420999999999999</v>
      </c>
      <c r="AG245" s="48">
        <v>14.57</v>
      </c>
      <c r="AH245" s="48">
        <v>14.715999999999999</v>
      </c>
      <c r="AI245" s="48">
        <v>14.853999999999999</v>
      </c>
      <c r="AJ245" s="48">
        <v>14.994999999999999</v>
      </c>
      <c r="AK245" s="48">
        <v>15.135999999999999</v>
      </c>
      <c r="AL245" s="48">
        <v>15.282999999999999</v>
      </c>
      <c r="AM245" s="48">
        <v>15.420999999999999</v>
      </c>
      <c r="AN245" s="48">
        <v>15.561999999999999</v>
      </c>
      <c r="AO245" s="48">
        <v>15.702</v>
      </c>
      <c r="AP245" s="48">
        <v>15.840999999999999</v>
      </c>
      <c r="AQ245" s="48">
        <v>15.98</v>
      </c>
      <c r="AR245" s="48">
        <v>16.114999999999998</v>
      </c>
      <c r="AS245" s="48">
        <v>16.25</v>
      </c>
      <c r="AT245" s="48">
        <v>16.385999999999999</v>
      </c>
      <c r="AU245" s="48">
        <v>16.513999999999999</v>
      </c>
      <c r="AV245" s="48">
        <v>16.635000000000002</v>
      </c>
      <c r="AW245" s="48">
        <v>16.773</v>
      </c>
      <c r="AX245" s="48">
        <v>16.895</v>
      </c>
      <c r="AY245" s="48">
        <v>17.02</v>
      </c>
      <c r="AZ245" s="48">
        <v>17.145</v>
      </c>
      <c r="BA245" s="48">
        <v>17.265999999999998</v>
      </c>
      <c r="BB245" s="48">
        <v>17.382999999999999</v>
      </c>
      <c r="BC245" s="48">
        <v>17.501000000000001</v>
      </c>
      <c r="BD245" s="48">
        <v>17.616</v>
      </c>
      <c r="BE245" s="48">
        <v>17.731000000000002</v>
      </c>
      <c r="BF245" s="48">
        <v>17.843</v>
      </c>
      <c r="BG245" s="48">
        <v>17.943000000000001</v>
      </c>
      <c r="BH245" s="48">
        <v>18.050999999999998</v>
      </c>
      <c r="BI245" s="48">
        <v>18.148</v>
      </c>
      <c r="BJ245" s="48">
        <v>18.248000000000001</v>
      </c>
      <c r="BK245" s="48">
        <v>18.347999999999999</v>
      </c>
      <c r="BL245" s="48">
        <v>18.443000000000001</v>
      </c>
      <c r="BM245" s="48">
        <v>18.530999999999999</v>
      </c>
      <c r="BN245" s="48">
        <v>18.623000000000001</v>
      </c>
      <c r="BO245" s="48">
        <v>18.710999999999999</v>
      </c>
      <c r="BP245" s="48">
        <v>18.797000000000001</v>
      </c>
      <c r="BQ245" s="48">
        <v>18.88</v>
      </c>
      <c r="BR245" s="48">
        <v>18.957999999999998</v>
      </c>
      <c r="BS245" s="48">
        <v>19.044</v>
      </c>
      <c r="BT245" s="48">
        <v>19.113</v>
      </c>
      <c r="BU245" s="48">
        <v>19.189</v>
      </c>
      <c r="BV245" s="48">
        <v>19.260999999999999</v>
      </c>
      <c r="BW245" s="48">
        <v>19.324000000000002</v>
      </c>
      <c r="BX245" s="48">
        <v>19.385999999999999</v>
      </c>
      <c r="BY245" s="48">
        <v>19.443999999999999</v>
      </c>
      <c r="BZ245" s="48">
        <v>19.501999999999999</v>
      </c>
      <c r="CA245" s="48">
        <v>19.556000000000001</v>
      </c>
      <c r="CB245" s="48">
        <v>19.603000000000002</v>
      </c>
      <c r="CC245" s="48">
        <v>19.655000000000001</v>
      </c>
      <c r="CD245" s="48">
        <v>19.702999999999999</v>
      </c>
      <c r="CE245" s="48">
        <v>19.736999999999998</v>
      </c>
      <c r="CF245" s="48">
        <v>19.783999999999999</v>
      </c>
      <c r="CG245" s="48">
        <v>19.824000000000002</v>
      </c>
      <c r="CH245" s="48">
        <v>19.846</v>
      </c>
      <c r="CI245" s="48">
        <v>19.885000000000002</v>
      </c>
      <c r="CJ245" s="48">
        <v>19.914000000000001</v>
      </c>
      <c r="CK245" s="48">
        <v>19.937999999999999</v>
      </c>
      <c r="CL245" s="48">
        <v>19.965</v>
      </c>
      <c r="CM245" s="48">
        <v>19.978999999999999</v>
      </c>
      <c r="CN245" s="48">
        <v>19.989999999999998</v>
      </c>
      <c r="CO245" s="48">
        <v>20.007999999999999</v>
      </c>
    </row>
    <row r="246" spans="1:93" ht="12" x14ac:dyDescent="0.2">
      <c r="A246" s="44">
        <v>229</v>
      </c>
      <c r="B246" s="45" t="s">
        <v>622</v>
      </c>
      <c r="C246" s="66" t="s">
        <v>743</v>
      </c>
      <c r="D246" s="47">
        <v>2</v>
      </c>
      <c r="E246" s="47">
        <v>876</v>
      </c>
      <c r="F246" s="45" t="s">
        <v>672</v>
      </c>
      <c r="G246" s="47">
        <v>957</v>
      </c>
      <c r="H246" s="75">
        <v>12.262</v>
      </c>
      <c r="I246" s="75">
        <v>12.098000000000001</v>
      </c>
      <c r="J246" s="75">
        <v>11.894</v>
      </c>
      <c r="K246" s="75">
        <v>11.653</v>
      </c>
      <c r="L246" s="75">
        <v>11.436</v>
      </c>
      <c r="M246" s="75">
        <v>11.246</v>
      </c>
      <c r="N246" s="48">
        <v>11.093999999999999</v>
      </c>
      <c r="O246" s="48">
        <v>10.978999999999999</v>
      </c>
      <c r="P246" s="48">
        <v>10.896000000000001</v>
      </c>
      <c r="Q246" s="48">
        <v>10.824999999999999</v>
      </c>
      <c r="R246" s="48">
        <v>10.739000000000001</v>
      </c>
      <c r="S246" s="48">
        <v>10.666</v>
      </c>
      <c r="T246" s="48">
        <v>10.590999999999999</v>
      </c>
      <c r="U246" s="48">
        <v>10.525</v>
      </c>
      <c r="V246" s="48">
        <v>10.446999999999999</v>
      </c>
      <c r="W246" s="48">
        <v>10.385999999999999</v>
      </c>
      <c r="X246" s="48">
        <v>10.332000000000001</v>
      </c>
      <c r="Y246" s="48">
        <v>10.278</v>
      </c>
      <c r="Z246" s="48">
        <v>10.217000000000001</v>
      </c>
      <c r="AA246" s="48">
        <v>10.154</v>
      </c>
      <c r="AB246" s="48">
        <v>10.103999999999999</v>
      </c>
      <c r="AC246" s="48">
        <v>10.048999999999999</v>
      </c>
      <c r="AD246" s="48">
        <v>9.9909999999999997</v>
      </c>
      <c r="AE246" s="48">
        <v>9.9350000000000005</v>
      </c>
      <c r="AF246" s="48">
        <v>9.8800000000000008</v>
      </c>
      <c r="AG246" s="48">
        <v>9.81</v>
      </c>
      <c r="AH246" s="48">
        <v>9.7460000000000004</v>
      </c>
      <c r="AI246" s="48">
        <v>9.6859999999999999</v>
      </c>
      <c r="AJ246" s="48">
        <v>9.6240000000000006</v>
      </c>
      <c r="AK246" s="48">
        <v>9.5540000000000003</v>
      </c>
      <c r="AL246" s="48">
        <v>9.4879999999999995</v>
      </c>
      <c r="AM246" s="48">
        <v>9.4179999999999993</v>
      </c>
      <c r="AN246" s="48">
        <v>9.3460000000000001</v>
      </c>
      <c r="AO246" s="48">
        <v>9.2810000000000006</v>
      </c>
      <c r="AP246" s="48">
        <v>9.2089999999999996</v>
      </c>
      <c r="AQ246" s="48">
        <v>9.1379999999999999</v>
      </c>
      <c r="AR246" s="48">
        <v>9.0559999999999992</v>
      </c>
      <c r="AS246" s="48">
        <v>8.98</v>
      </c>
      <c r="AT246" s="48">
        <v>8.9090000000000007</v>
      </c>
      <c r="AU246" s="48">
        <v>8.8260000000000005</v>
      </c>
      <c r="AV246" s="48">
        <v>8.7479999999999993</v>
      </c>
      <c r="AW246" s="48">
        <v>8.6639999999999997</v>
      </c>
      <c r="AX246" s="48">
        <v>8.5839999999999996</v>
      </c>
      <c r="AY246" s="48">
        <v>8.51</v>
      </c>
      <c r="AZ246" s="48">
        <v>8.4290000000000003</v>
      </c>
      <c r="BA246" s="48">
        <v>8.3510000000000009</v>
      </c>
      <c r="BB246" s="48">
        <v>8.2639999999999993</v>
      </c>
      <c r="BC246" s="48">
        <v>8.1880000000000006</v>
      </c>
      <c r="BD246" s="48">
        <v>8.1029999999999998</v>
      </c>
      <c r="BE246" s="48">
        <v>8.0220000000000002</v>
      </c>
      <c r="BF246" s="48">
        <v>7.9379999999999997</v>
      </c>
      <c r="BG246" s="48">
        <v>7.8579999999999997</v>
      </c>
      <c r="BH246" s="48">
        <v>7.774</v>
      </c>
      <c r="BI246" s="48">
        <v>7.7009999999999996</v>
      </c>
      <c r="BJ246" s="48">
        <v>7.617</v>
      </c>
      <c r="BK246" s="48">
        <v>7.54</v>
      </c>
      <c r="BL246" s="48">
        <v>7.4569999999999999</v>
      </c>
      <c r="BM246" s="48">
        <v>7.3780000000000001</v>
      </c>
      <c r="BN246" s="48">
        <v>7.3079999999999998</v>
      </c>
      <c r="BO246" s="48">
        <v>7.2320000000000002</v>
      </c>
      <c r="BP246" s="48">
        <v>7.1509999999999998</v>
      </c>
      <c r="BQ246" s="48">
        <v>7.0739999999999998</v>
      </c>
      <c r="BR246" s="48">
        <v>7.0049999999999999</v>
      </c>
      <c r="BS246" s="48">
        <v>6.9429999999999996</v>
      </c>
      <c r="BT246" s="48">
        <v>6.86</v>
      </c>
      <c r="BU246" s="48">
        <v>6.7949999999999999</v>
      </c>
      <c r="BV246" s="48">
        <v>6.7309999999999999</v>
      </c>
      <c r="BW246" s="48">
        <v>6.665</v>
      </c>
      <c r="BX246" s="48">
        <v>6.5990000000000002</v>
      </c>
      <c r="BY246" s="48">
        <v>6.532</v>
      </c>
      <c r="BZ246" s="48">
        <v>6.4720000000000004</v>
      </c>
      <c r="CA246" s="48">
        <v>6.4029999999999996</v>
      </c>
      <c r="CB246" s="48">
        <v>6.3470000000000004</v>
      </c>
      <c r="CC246" s="48">
        <v>6.2759999999999998</v>
      </c>
      <c r="CD246" s="48">
        <v>6.2160000000000002</v>
      </c>
      <c r="CE246" s="48">
        <v>6.1589999999999998</v>
      </c>
      <c r="CF246" s="48">
        <v>6.0970000000000004</v>
      </c>
      <c r="CG246" s="48">
        <v>6.0350000000000001</v>
      </c>
      <c r="CH246" s="48">
        <v>5.9720000000000004</v>
      </c>
      <c r="CI246" s="48">
        <v>5.9139999999999997</v>
      </c>
      <c r="CJ246" s="48">
        <v>5.8540000000000001</v>
      </c>
      <c r="CK246" s="48">
        <v>5.7880000000000003</v>
      </c>
      <c r="CL246" s="48">
        <v>5.7309999999999999</v>
      </c>
      <c r="CM246" s="48">
        <v>5.6719999999999997</v>
      </c>
      <c r="CN246" s="48">
        <v>5.6109999999999998</v>
      </c>
      <c r="CO246" s="48">
        <v>5.5579999999999998</v>
      </c>
    </row>
    <row r="247" spans="1:93" ht="12" x14ac:dyDescent="0.2">
      <c r="A247" s="56">
        <v>230</v>
      </c>
      <c r="B247" s="57" t="s">
        <v>622</v>
      </c>
      <c r="C247" s="58" t="s">
        <v>744</v>
      </c>
      <c r="D247" s="59"/>
      <c r="E247" s="59">
        <v>1829</v>
      </c>
      <c r="F247" s="57" t="s">
        <v>669</v>
      </c>
      <c r="G247" s="59">
        <v>1828</v>
      </c>
      <c r="H247" s="77">
        <v>1100090.023</v>
      </c>
      <c r="I247" s="77">
        <v>1103793.425</v>
      </c>
      <c r="J247" s="77">
        <v>1107357.004</v>
      </c>
      <c r="K247" s="77">
        <v>1110715.43</v>
      </c>
      <c r="L247" s="77">
        <v>1113783.7590000001</v>
      </c>
      <c r="M247" s="77">
        <v>1116505.689</v>
      </c>
      <c r="N247" s="60">
        <v>1118855.1140000001</v>
      </c>
      <c r="O247" s="60">
        <v>1120862.1850000001</v>
      </c>
      <c r="P247" s="60">
        <v>1122598.129</v>
      </c>
      <c r="Q247" s="60">
        <v>1124165.5379999999</v>
      </c>
      <c r="R247" s="60">
        <v>1125642.28</v>
      </c>
      <c r="S247" s="60">
        <v>1127051.7709999999</v>
      </c>
      <c r="T247" s="60">
        <v>1128383.0619999999</v>
      </c>
      <c r="U247" s="60">
        <v>1129639.173</v>
      </c>
      <c r="V247" s="60">
        <v>1130813.611</v>
      </c>
      <c r="W247" s="60">
        <v>1131901.382</v>
      </c>
      <c r="X247" s="60">
        <v>1132912.3130000001</v>
      </c>
      <c r="Y247" s="60">
        <v>1133854.469</v>
      </c>
      <c r="Z247" s="60">
        <v>1134718.01</v>
      </c>
      <c r="AA247" s="60">
        <v>1135487.584</v>
      </c>
      <c r="AB247" s="60">
        <v>1136152.3</v>
      </c>
      <c r="AC247" s="60">
        <v>1136710.578</v>
      </c>
      <c r="AD247" s="60">
        <v>1137167.443</v>
      </c>
      <c r="AE247" s="60">
        <v>1137527.9890000001</v>
      </c>
      <c r="AF247" s="60">
        <v>1137799.382</v>
      </c>
      <c r="AG247" s="60">
        <v>1137987.7450000001</v>
      </c>
      <c r="AH247" s="60">
        <v>1138095.554</v>
      </c>
      <c r="AI247" s="60">
        <v>1138123.307</v>
      </c>
      <c r="AJ247" s="60">
        <v>1138072.338</v>
      </c>
      <c r="AK247" s="60">
        <v>1137943.7379999999</v>
      </c>
      <c r="AL247" s="60">
        <v>1137739.0789999999</v>
      </c>
      <c r="AM247" s="60">
        <v>1137461.405</v>
      </c>
      <c r="AN247" s="60">
        <v>1137114.358</v>
      </c>
      <c r="AO247" s="60">
        <v>1136700.76</v>
      </c>
      <c r="AP247" s="60">
        <v>1136223.777</v>
      </c>
      <c r="AQ247" s="60">
        <v>1135686.709</v>
      </c>
      <c r="AR247" s="60">
        <v>1135093.581</v>
      </c>
      <c r="AS247" s="60">
        <v>1134449.335</v>
      </c>
      <c r="AT247" s="60">
        <v>1133759.557</v>
      </c>
      <c r="AU247" s="60">
        <v>1133030.5249999999</v>
      </c>
      <c r="AV247" s="60">
        <v>1132268.3940000001</v>
      </c>
      <c r="AW247" s="60">
        <v>1131478.095</v>
      </c>
      <c r="AX247" s="60">
        <v>1130665.2849999999</v>
      </c>
      <c r="AY247" s="60">
        <v>1129837.4569999999</v>
      </c>
      <c r="AZ247" s="60">
        <v>1129003.0989999999</v>
      </c>
      <c r="BA247" s="60">
        <v>1128169.726</v>
      </c>
      <c r="BB247" s="60">
        <v>1127342.1850000001</v>
      </c>
      <c r="BC247" s="60">
        <v>1126525.0390000001</v>
      </c>
      <c r="BD247" s="60">
        <v>1125724.5419999999</v>
      </c>
      <c r="BE247" s="60">
        <v>1124947.0759999999</v>
      </c>
      <c r="BF247" s="60">
        <v>1124197.7509999999</v>
      </c>
      <c r="BG247" s="60">
        <v>1123481.01</v>
      </c>
      <c r="BH247" s="60">
        <v>1122798.9099999999</v>
      </c>
      <c r="BI247" s="60">
        <v>1122151.9979999999</v>
      </c>
      <c r="BJ247" s="60">
        <v>1121539.145</v>
      </c>
      <c r="BK247" s="60">
        <v>1120960.1189999999</v>
      </c>
      <c r="BL247" s="60">
        <v>1120416.0379999999</v>
      </c>
      <c r="BM247" s="60">
        <v>1119908.9280000001</v>
      </c>
      <c r="BN247" s="60">
        <v>1119439.2</v>
      </c>
      <c r="BO247" s="60">
        <v>1119007.067</v>
      </c>
      <c r="BP247" s="60">
        <v>1118612.6040000001</v>
      </c>
      <c r="BQ247" s="60">
        <v>1118256.3330000001</v>
      </c>
      <c r="BR247" s="60">
        <v>1117938.7290000001</v>
      </c>
      <c r="BS247" s="60">
        <v>1117660.7860000001</v>
      </c>
      <c r="BT247" s="60">
        <v>1117423.5079999999</v>
      </c>
      <c r="BU247" s="60">
        <v>1117227.6329999999</v>
      </c>
      <c r="BV247" s="60">
        <v>1117072.939</v>
      </c>
      <c r="BW247" s="60">
        <v>1116959.101</v>
      </c>
      <c r="BX247" s="60">
        <v>1116886.169</v>
      </c>
      <c r="BY247" s="60">
        <v>1116854.203</v>
      </c>
      <c r="BZ247" s="60">
        <v>1116862.7579999999</v>
      </c>
      <c r="CA247" s="60">
        <v>1116910.8999999999</v>
      </c>
      <c r="CB247" s="60">
        <v>1116997.088</v>
      </c>
      <c r="CC247" s="60">
        <v>1117119.523</v>
      </c>
      <c r="CD247" s="60">
        <v>1117276.412</v>
      </c>
      <c r="CE247" s="60">
        <v>1117465.21</v>
      </c>
      <c r="CF247" s="60">
        <v>1117683.5449999999</v>
      </c>
      <c r="CG247" s="60">
        <v>1117928.902</v>
      </c>
      <c r="CH247" s="60">
        <v>1118198.318</v>
      </c>
      <c r="CI247" s="60">
        <v>1118488.463</v>
      </c>
      <c r="CJ247" s="60">
        <v>1118796.0660000001</v>
      </c>
      <c r="CK247" s="60">
        <v>1119117.1880000001</v>
      </c>
      <c r="CL247" s="60">
        <v>1119447.8370000001</v>
      </c>
      <c r="CM247" s="60">
        <v>1119783.5530000001</v>
      </c>
      <c r="CN247" s="60">
        <v>1120119.682</v>
      </c>
      <c r="CO247" s="60">
        <v>1120451.118</v>
      </c>
    </row>
    <row r="248" spans="1:93" ht="12" x14ac:dyDescent="0.2">
      <c r="A248" s="67">
        <v>231</v>
      </c>
      <c r="B248" s="68" t="s">
        <v>622</v>
      </c>
      <c r="C248" s="69" t="s">
        <v>745</v>
      </c>
      <c r="D248" s="70"/>
      <c r="E248" s="70">
        <v>917</v>
      </c>
      <c r="F248" s="68" t="s">
        <v>746</v>
      </c>
      <c r="G248" s="70">
        <v>1829</v>
      </c>
      <c r="H248" s="79">
        <v>743058.978</v>
      </c>
      <c r="I248" s="79">
        <v>744268.79</v>
      </c>
      <c r="J248" s="79">
        <v>745414.75699999998</v>
      </c>
      <c r="K248" s="79">
        <v>746419.43599999999</v>
      </c>
      <c r="L248" s="79">
        <v>747182.81499999994</v>
      </c>
      <c r="M248" s="79">
        <v>747636.04500000004</v>
      </c>
      <c r="N248" s="71">
        <v>747747.39599999995</v>
      </c>
      <c r="O248" s="71">
        <v>747543.82700000005</v>
      </c>
      <c r="P248" s="71">
        <v>747089.79799999995</v>
      </c>
      <c r="Q248" s="71">
        <v>746481.34</v>
      </c>
      <c r="R248" s="71">
        <v>745791.28</v>
      </c>
      <c r="S248" s="71">
        <v>745041.19400000002</v>
      </c>
      <c r="T248" s="71">
        <v>744219.24800000002</v>
      </c>
      <c r="U248" s="71">
        <v>743326.68700000003</v>
      </c>
      <c r="V248" s="71">
        <v>742355.81700000004</v>
      </c>
      <c r="W248" s="71">
        <v>741302.51899999997</v>
      </c>
      <c r="X248" s="71">
        <v>740174.68799999997</v>
      </c>
      <c r="Y248" s="71">
        <v>738985.03599999996</v>
      </c>
      <c r="Z248" s="71">
        <v>737739.446</v>
      </c>
      <c r="AA248" s="71">
        <v>736443.34600000002</v>
      </c>
      <c r="AB248" s="71">
        <v>735101.25699999998</v>
      </c>
      <c r="AC248" s="71">
        <v>733717.04399999999</v>
      </c>
      <c r="AD248" s="71">
        <v>732293.38</v>
      </c>
      <c r="AE248" s="71">
        <v>730833.18299999996</v>
      </c>
      <c r="AF248" s="71">
        <v>729338.40500000003</v>
      </c>
      <c r="AG248" s="71">
        <v>727810.62899999996</v>
      </c>
      <c r="AH248" s="71">
        <v>726251.52300000004</v>
      </c>
      <c r="AI248" s="71">
        <v>724661.21499999997</v>
      </c>
      <c r="AJ248" s="71">
        <v>723036.74899999995</v>
      </c>
      <c r="AK248" s="71">
        <v>721373.80700000003</v>
      </c>
      <c r="AL248" s="71">
        <v>719668.90500000003</v>
      </c>
      <c r="AM248" s="71">
        <v>717921.75399999996</v>
      </c>
      <c r="AN248" s="71">
        <v>716132.54299999995</v>
      </c>
      <c r="AO248" s="71">
        <v>714298.64199999999</v>
      </c>
      <c r="AP248" s="71">
        <v>712417.27099999995</v>
      </c>
      <c r="AQ248" s="71">
        <v>710486.326</v>
      </c>
      <c r="AR248" s="71">
        <v>708506.62</v>
      </c>
      <c r="AS248" s="71">
        <v>706479.79299999995</v>
      </c>
      <c r="AT248" s="71">
        <v>704406.03599999996</v>
      </c>
      <c r="AU248" s="71">
        <v>702285.80099999998</v>
      </c>
      <c r="AV248" s="71">
        <v>700120.74</v>
      </c>
      <c r="AW248" s="71">
        <v>697913.45900000003</v>
      </c>
      <c r="AX248" s="71">
        <v>695668.95400000003</v>
      </c>
      <c r="AY248" s="71">
        <v>693394.34100000001</v>
      </c>
      <c r="AZ248" s="71">
        <v>691098.72199999995</v>
      </c>
      <c r="BA248" s="71">
        <v>688790.495</v>
      </c>
      <c r="BB248" s="71">
        <v>686474.88</v>
      </c>
      <c r="BC248" s="71">
        <v>684157.66299999994</v>
      </c>
      <c r="BD248" s="71">
        <v>681848.39599999995</v>
      </c>
      <c r="BE248" s="71">
        <v>679557.77</v>
      </c>
      <c r="BF248" s="71">
        <v>677295.00300000003</v>
      </c>
      <c r="BG248" s="71">
        <v>675066.34100000001</v>
      </c>
      <c r="BH248" s="71">
        <v>672876.20799999998</v>
      </c>
      <c r="BI248" s="71">
        <v>670730.32900000003</v>
      </c>
      <c r="BJ248" s="71">
        <v>668633.63500000001</v>
      </c>
      <c r="BK248" s="71">
        <v>666590.75699999998</v>
      </c>
      <c r="BL248" s="71">
        <v>664605.16099999996</v>
      </c>
      <c r="BM248" s="71">
        <v>662679.91599999997</v>
      </c>
      <c r="BN248" s="71">
        <v>660817.05799999996</v>
      </c>
      <c r="BO248" s="71">
        <v>659017.98400000005</v>
      </c>
      <c r="BP248" s="71">
        <v>657283.42000000004</v>
      </c>
      <c r="BQ248" s="71">
        <v>655614.53399999999</v>
      </c>
      <c r="BR248" s="71">
        <v>654011.57999999996</v>
      </c>
      <c r="BS248" s="71">
        <v>652473.93200000003</v>
      </c>
      <c r="BT248" s="71">
        <v>651000.19299999997</v>
      </c>
      <c r="BU248" s="71">
        <v>649588.76100000006</v>
      </c>
      <c r="BV248" s="71">
        <v>648238.03500000003</v>
      </c>
      <c r="BW248" s="71">
        <v>646946.26899999997</v>
      </c>
      <c r="BX248" s="71">
        <v>645711.07799999998</v>
      </c>
      <c r="BY248" s="71">
        <v>644529.66700000002</v>
      </c>
      <c r="BZ248" s="71">
        <v>643398.83400000003</v>
      </c>
      <c r="CA248" s="71">
        <v>642315.99300000002</v>
      </c>
      <c r="CB248" s="71">
        <v>641277.478</v>
      </c>
      <c r="CC248" s="71">
        <v>640277.56499999994</v>
      </c>
      <c r="CD248" s="71">
        <v>639309.95499999996</v>
      </c>
      <c r="CE248" s="71">
        <v>638368.56599999999</v>
      </c>
      <c r="CF248" s="71">
        <v>637448.87</v>
      </c>
      <c r="CG248" s="71">
        <v>636547.35699999996</v>
      </c>
      <c r="CH248" s="71">
        <v>635660.924</v>
      </c>
      <c r="CI248" s="71">
        <v>634786.49100000004</v>
      </c>
      <c r="CJ248" s="71">
        <v>633920.85600000003</v>
      </c>
      <c r="CK248" s="71">
        <v>633059.951</v>
      </c>
      <c r="CL248" s="71">
        <v>632199.28099999996</v>
      </c>
      <c r="CM248" s="71">
        <v>631333.52099999995</v>
      </c>
      <c r="CN248" s="71">
        <v>630456.83299999998</v>
      </c>
      <c r="CO248" s="71">
        <v>629562.56200000003</v>
      </c>
    </row>
    <row r="249" spans="1:93" ht="12" x14ac:dyDescent="0.2">
      <c r="A249" s="61">
        <v>232</v>
      </c>
      <c r="B249" s="62" t="s">
        <v>622</v>
      </c>
      <c r="C249" s="72" t="s">
        <v>747</v>
      </c>
      <c r="D249" s="64"/>
      <c r="E249" s="64">
        <v>923</v>
      </c>
      <c r="F249" s="62" t="s">
        <v>671</v>
      </c>
      <c r="G249" s="64">
        <v>917</v>
      </c>
      <c r="H249" s="78">
        <v>294390.75</v>
      </c>
      <c r="I249" s="78">
        <v>294252.01799999998</v>
      </c>
      <c r="J249" s="78">
        <v>294056.07</v>
      </c>
      <c r="K249" s="78">
        <v>293790.26</v>
      </c>
      <c r="L249" s="78">
        <v>293444.92099999997</v>
      </c>
      <c r="M249" s="78">
        <v>293013.21000000002</v>
      </c>
      <c r="N249" s="65">
        <v>292486.60399999999</v>
      </c>
      <c r="O249" s="65">
        <v>291862.973</v>
      </c>
      <c r="P249" s="65">
        <v>291151.86300000001</v>
      </c>
      <c r="Q249" s="65">
        <v>290368.592</v>
      </c>
      <c r="R249" s="65">
        <v>289525.73300000001</v>
      </c>
      <c r="S249" s="65">
        <v>288627.30099999998</v>
      </c>
      <c r="T249" s="65">
        <v>287673.75300000003</v>
      </c>
      <c r="U249" s="65">
        <v>286670.30900000001</v>
      </c>
      <c r="V249" s="65">
        <v>285622.11599999998</v>
      </c>
      <c r="W249" s="65">
        <v>284534.62599999999</v>
      </c>
      <c r="X249" s="65">
        <v>283412.27600000001</v>
      </c>
      <c r="Y249" s="65">
        <v>282260.69799999997</v>
      </c>
      <c r="Z249" s="65">
        <v>281087.82</v>
      </c>
      <c r="AA249" s="65">
        <v>279902.495</v>
      </c>
      <c r="AB249" s="65">
        <v>278712.26799999998</v>
      </c>
      <c r="AC249" s="65">
        <v>277521.516</v>
      </c>
      <c r="AD249" s="65">
        <v>276333.283</v>
      </c>
      <c r="AE249" s="65">
        <v>275151.90899999999</v>
      </c>
      <c r="AF249" s="65">
        <v>273981.14399999997</v>
      </c>
      <c r="AG249" s="65">
        <v>272823.978</v>
      </c>
      <c r="AH249" s="65">
        <v>271682.685</v>
      </c>
      <c r="AI249" s="65">
        <v>270558.02299999999</v>
      </c>
      <c r="AJ249" s="65">
        <v>269449.13199999998</v>
      </c>
      <c r="AK249" s="65">
        <v>268353.93800000002</v>
      </c>
      <c r="AL249" s="65">
        <v>267270.41600000003</v>
      </c>
      <c r="AM249" s="65">
        <v>266198.13799999998</v>
      </c>
      <c r="AN249" s="65">
        <v>265136.245</v>
      </c>
      <c r="AO249" s="65">
        <v>264081.45600000001</v>
      </c>
      <c r="AP249" s="65">
        <v>263029.62300000002</v>
      </c>
      <c r="AQ249" s="65">
        <v>261977.19399999999</v>
      </c>
      <c r="AR249" s="65">
        <v>260922.70800000001</v>
      </c>
      <c r="AS249" s="65">
        <v>259864.98800000001</v>
      </c>
      <c r="AT249" s="65">
        <v>258800.79199999999</v>
      </c>
      <c r="AU249" s="65">
        <v>257726.647</v>
      </c>
      <c r="AV249" s="65">
        <v>256639.92</v>
      </c>
      <c r="AW249" s="65">
        <v>255539.77</v>
      </c>
      <c r="AX249" s="65">
        <v>254426.39</v>
      </c>
      <c r="AY249" s="65">
        <v>253299.75899999999</v>
      </c>
      <c r="AZ249" s="65">
        <v>252160.43400000001</v>
      </c>
      <c r="BA249" s="65">
        <v>251009.42199999999</v>
      </c>
      <c r="BB249" s="65">
        <v>249847.67499999999</v>
      </c>
      <c r="BC249" s="65">
        <v>248677.12400000001</v>
      </c>
      <c r="BD249" s="65">
        <v>247500.848</v>
      </c>
      <c r="BE249" s="65">
        <v>246322.829</v>
      </c>
      <c r="BF249" s="65">
        <v>245146.88399999999</v>
      </c>
      <c r="BG249" s="65">
        <v>243975.43100000001</v>
      </c>
      <c r="BH249" s="65">
        <v>242811.41</v>
      </c>
      <c r="BI249" s="65">
        <v>241660.06700000001</v>
      </c>
      <c r="BJ249" s="65">
        <v>240527.44399999999</v>
      </c>
      <c r="BK249" s="65">
        <v>239418.76300000001</v>
      </c>
      <c r="BL249" s="65">
        <v>238336.84700000001</v>
      </c>
      <c r="BM249" s="65">
        <v>237283.807</v>
      </c>
      <c r="BN249" s="65">
        <v>236263.02100000001</v>
      </c>
      <c r="BO249" s="65">
        <v>235277.636</v>
      </c>
      <c r="BP249" s="65">
        <v>234330.16699999999</v>
      </c>
      <c r="BQ249" s="65">
        <v>233422.166</v>
      </c>
      <c r="BR249" s="65">
        <v>232554.04699999999</v>
      </c>
      <c r="BS249" s="65">
        <v>231726.087</v>
      </c>
      <c r="BT249" s="65">
        <v>230937.764</v>
      </c>
      <c r="BU249" s="65">
        <v>230188.26699999999</v>
      </c>
      <c r="BV249" s="65">
        <v>229476.91399999999</v>
      </c>
      <c r="BW249" s="65">
        <v>228802.42800000001</v>
      </c>
      <c r="BX249" s="65">
        <v>228162.348</v>
      </c>
      <c r="BY249" s="65">
        <v>227553.533</v>
      </c>
      <c r="BZ249" s="65">
        <v>226972.81599999999</v>
      </c>
      <c r="CA249" s="65">
        <v>226418.204</v>
      </c>
      <c r="CB249" s="65">
        <v>225887.12</v>
      </c>
      <c r="CC249" s="65">
        <v>225375.019</v>
      </c>
      <c r="CD249" s="65">
        <v>224876.579</v>
      </c>
      <c r="CE249" s="65">
        <v>224387.28599999999</v>
      </c>
      <c r="CF249" s="65">
        <v>223903.65299999999</v>
      </c>
      <c r="CG249" s="65">
        <v>223423.41399999999</v>
      </c>
      <c r="CH249" s="65">
        <v>222944.74400000001</v>
      </c>
      <c r="CI249" s="65">
        <v>222466.038</v>
      </c>
      <c r="CJ249" s="65">
        <v>221985.45</v>
      </c>
      <c r="CK249" s="65">
        <v>221500.66500000001</v>
      </c>
      <c r="CL249" s="65">
        <v>221008.905</v>
      </c>
      <c r="CM249" s="65">
        <v>220506.88800000001</v>
      </c>
      <c r="CN249" s="65">
        <v>219990.821</v>
      </c>
      <c r="CO249" s="65">
        <v>219456.41200000001</v>
      </c>
    </row>
    <row r="250" spans="1:93" ht="12" x14ac:dyDescent="0.2">
      <c r="A250" s="44">
        <v>233</v>
      </c>
      <c r="B250" s="45" t="s">
        <v>622</v>
      </c>
      <c r="C250" s="73" t="s">
        <v>41</v>
      </c>
      <c r="D250" s="47"/>
      <c r="E250" s="47">
        <v>112</v>
      </c>
      <c r="F250" s="45" t="s">
        <v>672</v>
      </c>
      <c r="G250" s="47">
        <v>923</v>
      </c>
      <c r="H250" s="75">
        <v>9439.4240000000009</v>
      </c>
      <c r="I250" s="75">
        <v>9445.6380000000008</v>
      </c>
      <c r="J250" s="75">
        <v>9450.2330000000002</v>
      </c>
      <c r="K250" s="75">
        <v>9452.6149999999998</v>
      </c>
      <c r="L250" s="75">
        <v>9452.4089999999997</v>
      </c>
      <c r="M250" s="75">
        <v>9449.3209999999999</v>
      </c>
      <c r="N250" s="48">
        <v>9442.8670000000002</v>
      </c>
      <c r="O250" s="48">
        <v>9432.8040000000001</v>
      </c>
      <c r="P250" s="48">
        <v>9419.4940000000006</v>
      </c>
      <c r="Q250" s="48">
        <v>9403.5290000000005</v>
      </c>
      <c r="R250" s="48">
        <v>9385.4410000000007</v>
      </c>
      <c r="S250" s="48">
        <v>9365.3019999999997</v>
      </c>
      <c r="T250" s="48">
        <v>9343.0859999999993</v>
      </c>
      <c r="U250" s="48">
        <v>9318.8520000000008</v>
      </c>
      <c r="V250" s="48">
        <v>9292.7170000000006</v>
      </c>
      <c r="W250" s="48">
        <v>9264.777</v>
      </c>
      <c r="X250" s="48">
        <v>9235.1779999999999</v>
      </c>
      <c r="Y250" s="48">
        <v>9204.1280000000006</v>
      </c>
      <c r="Z250" s="48">
        <v>9171.9410000000007</v>
      </c>
      <c r="AA250" s="48">
        <v>9138.991</v>
      </c>
      <c r="AB250" s="48">
        <v>9105.5990000000002</v>
      </c>
      <c r="AC250" s="48">
        <v>9071.9240000000009</v>
      </c>
      <c r="AD250" s="48">
        <v>9038.1</v>
      </c>
      <c r="AE250" s="48">
        <v>9004.3369999999995</v>
      </c>
      <c r="AF250" s="48">
        <v>8970.8490000000002</v>
      </c>
      <c r="AG250" s="48">
        <v>8937.82</v>
      </c>
      <c r="AH250" s="48">
        <v>8905.3529999999992</v>
      </c>
      <c r="AI250" s="48">
        <v>8873.4840000000004</v>
      </c>
      <c r="AJ250" s="48">
        <v>8842.1980000000003</v>
      </c>
      <c r="AK250" s="48">
        <v>8811.4060000000009</v>
      </c>
      <c r="AL250" s="48">
        <v>8781.0339999999997</v>
      </c>
      <c r="AM250" s="48">
        <v>8751.0820000000003</v>
      </c>
      <c r="AN250" s="48">
        <v>8721.5329999999994</v>
      </c>
      <c r="AO250" s="48">
        <v>8692.2939999999999</v>
      </c>
      <c r="AP250" s="48">
        <v>8663.2350000000006</v>
      </c>
      <c r="AQ250" s="48">
        <v>8634.2160000000003</v>
      </c>
      <c r="AR250" s="48">
        <v>8605.2270000000008</v>
      </c>
      <c r="AS250" s="48">
        <v>8576.1929999999993</v>
      </c>
      <c r="AT250" s="48">
        <v>8547.0220000000008</v>
      </c>
      <c r="AU250" s="48">
        <v>8517.5840000000007</v>
      </c>
      <c r="AV250" s="48">
        <v>8487.7849999999999</v>
      </c>
      <c r="AW250" s="48">
        <v>8457.5949999999993</v>
      </c>
      <c r="AX250" s="48">
        <v>8427.018</v>
      </c>
      <c r="AY250" s="48">
        <v>8395.9860000000008</v>
      </c>
      <c r="AZ250" s="48">
        <v>8364.5249999999996</v>
      </c>
      <c r="BA250" s="48">
        <v>8332.6080000000002</v>
      </c>
      <c r="BB250" s="48">
        <v>8300.26</v>
      </c>
      <c r="BC250" s="48">
        <v>8267.5290000000005</v>
      </c>
      <c r="BD250" s="48">
        <v>8234.4689999999991</v>
      </c>
      <c r="BE250" s="48">
        <v>8201.1880000000001</v>
      </c>
      <c r="BF250" s="48">
        <v>8167.7629999999999</v>
      </c>
      <c r="BG250" s="48">
        <v>8134.2560000000003</v>
      </c>
      <c r="BH250" s="48">
        <v>8100.7719999999999</v>
      </c>
      <c r="BI250" s="48">
        <v>8067.4459999999999</v>
      </c>
      <c r="BJ250" s="48">
        <v>8034.482</v>
      </c>
      <c r="BK250" s="48">
        <v>8002.0370000000003</v>
      </c>
      <c r="BL250" s="48">
        <v>7970.201</v>
      </c>
      <c r="BM250" s="48">
        <v>7939.0720000000001</v>
      </c>
      <c r="BN250" s="48">
        <v>7908.7659999999996</v>
      </c>
      <c r="BO250" s="48">
        <v>7879.433</v>
      </c>
      <c r="BP250" s="48">
        <v>7851.174</v>
      </c>
      <c r="BQ250" s="48">
        <v>7824.0709999999999</v>
      </c>
      <c r="BR250" s="48">
        <v>7798.1540000000005</v>
      </c>
      <c r="BS250" s="48">
        <v>7773.4740000000002</v>
      </c>
      <c r="BT250" s="48">
        <v>7750.1149999999998</v>
      </c>
      <c r="BU250" s="48">
        <v>7728.0879999999997</v>
      </c>
      <c r="BV250" s="48">
        <v>7707.3770000000004</v>
      </c>
      <c r="BW250" s="48">
        <v>7687.9579999999996</v>
      </c>
      <c r="BX250" s="48">
        <v>7669.7889999999998</v>
      </c>
      <c r="BY250" s="48">
        <v>7652.7740000000003</v>
      </c>
      <c r="BZ250" s="48">
        <v>7636.82</v>
      </c>
      <c r="CA250" s="48">
        <v>7621.8580000000002</v>
      </c>
      <c r="CB250" s="48">
        <v>7607.8019999999997</v>
      </c>
      <c r="CC250" s="48">
        <v>7594.4520000000002</v>
      </c>
      <c r="CD250" s="48">
        <v>7581.6049999999996</v>
      </c>
      <c r="CE250" s="48">
        <v>7569.058</v>
      </c>
      <c r="CF250" s="48">
        <v>7556.643</v>
      </c>
      <c r="CG250" s="48">
        <v>7544.26</v>
      </c>
      <c r="CH250" s="48">
        <v>7531.7809999999999</v>
      </c>
      <c r="CI250" s="48">
        <v>7519.0919999999996</v>
      </c>
      <c r="CJ250" s="48">
        <v>7506.0720000000001</v>
      </c>
      <c r="CK250" s="48">
        <v>7492.56</v>
      </c>
      <c r="CL250" s="48">
        <v>7478.3950000000004</v>
      </c>
      <c r="CM250" s="48">
        <v>7463.3429999999998</v>
      </c>
      <c r="CN250" s="48">
        <v>7447.1930000000002</v>
      </c>
      <c r="CO250" s="48">
        <v>7429.6729999999998</v>
      </c>
    </row>
    <row r="251" spans="1:93" ht="12" x14ac:dyDescent="0.2">
      <c r="A251" s="44">
        <v>234</v>
      </c>
      <c r="B251" s="45" t="s">
        <v>622</v>
      </c>
      <c r="C251" s="73" t="s">
        <v>51</v>
      </c>
      <c r="D251" s="47"/>
      <c r="E251" s="47">
        <v>100</v>
      </c>
      <c r="F251" s="45" t="s">
        <v>672</v>
      </c>
      <c r="G251" s="47">
        <v>923</v>
      </c>
      <c r="H251" s="75">
        <v>7199.7389999999996</v>
      </c>
      <c r="I251" s="75">
        <v>7151.9480000000003</v>
      </c>
      <c r="J251" s="75">
        <v>7102.4520000000002</v>
      </c>
      <c r="K251" s="75">
        <v>7051.61</v>
      </c>
      <c r="L251" s="75">
        <v>7000.1170000000002</v>
      </c>
      <c r="M251" s="75">
        <v>6948.4449999999997</v>
      </c>
      <c r="N251" s="48">
        <v>6896.6549999999997</v>
      </c>
      <c r="O251" s="48">
        <v>6844.5910000000003</v>
      </c>
      <c r="P251" s="48">
        <v>6792.2269999999999</v>
      </c>
      <c r="Q251" s="48">
        <v>6739.5370000000003</v>
      </c>
      <c r="R251" s="48">
        <v>6686.4709999999995</v>
      </c>
      <c r="S251" s="48">
        <v>6633.107</v>
      </c>
      <c r="T251" s="48">
        <v>6579.4970000000003</v>
      </c>
      <c r="U251" s="48">
        <v>6525.6109999999999</v>
      </c>
      <c r="V251" s="48">
        <v>6471.366</v>
      </c>
      <c r="W251" s="48">
        <v>6416.7479999999996</v>
      </c>
      <c r="X251" s="48">
        <v>6361.7910000000002</v>
      </c>
      <c r="Y251" s="48">
        <v>6306.5709999999999</v>
      </c>
      <c r="Z251" s="48">
        <v>6251.26</v>
      </c>
      <c r="AA251" s="48">
        <v>6196.0519999999997</v>
      </c>
      <c r="AB251" s="48">
        <v>6141.1350000000002</v>
      </c>
      <c r="AC251" s="48">
        <v>6086.55</v>
      </c>
      <c r="AD251" s="48">
        <v>6032.3649999999998</v>
      </c>
      <c r="AE251" s="48">
        <v>5978.6859999999997</v>
      </c>
      <c r="AF251" s="48">
        <v>5925.63</v>
      </c>
      <c r="AG251" s="48">
        <v>5873.2929999999997</v>
      </c>
      <c r="AH251" s="48">
        <v>5821.7430000000004</v>
      </c>
      <c r="AI251" s="48">
        <v>5770.9639999999999</v>
      </c>
      <c r="AJ251" s="48">
        <v>5720.9070000000002</v>
      </c>
      <c r="AK251" s="48">
        <v>5671.491</v>
      </c>
      <c r="AL251" s="48">
        <v>5622.6390000000001</v>
      </c>
      <c r="AM251" s="48">
        <v>5574.3220000000001</v>
      </c>
      <c r="AN251" s="48">
        <v>5526.5410000000002</v>
      </c>
      <c r="AO251" s="48">
        <v>5479.1989999999996</v>
      </c>
      <c r="AP251" s="48">
        <v>5432.1869999999999</v>
      </c>
      <c r="AQ251" s="48">
        <v>5385.4440000000004</v>
      </c>
      <c r="AR251" s="48">
        <v>5338.924</v>
      </c>
      <c r="AS251" s="48">
        <v>5292.5969999999998</v>
      </c>
      <c r="AT251" s="48">
        <v>5246.3819999999996</v>
      </c>
      <c r="AU251" s="48">
        <v>5200.2299999999996</v>
      </c>
      <c r="AV251" s="48">
        <v>5154.0730000000003</v>
      </c>
      <c r="AW251" s="48">
        <v>5107.9139999999998</v>
      </c>
      <c r="AX251" s="48">
        <v>5061.732</v>
      </c>
      <c r="AY251" s="48">
        <v>5015.5739999999996</v>
      </c>
      <c r="AZ251" s="48">
        <v>4969.4769999999999</v>
      </c>
      <c r="BA251" s="48">
        <v>4923.4880000000003</v>
      </c>
      <c r="BB251" s="48">
        <v>4877.6360000000004</v>
      </c>
      <c r="BC251" s="48">
        <v>4831.9520000000002</v>
      </c>
      <c r="BD251" s="48">
        <v>4786.549</v>
      </c>
      <c r="BE251" s="48">
        <v>4741.5450000000001</v>
      </c>
      <c r="BF251" s="48">
        <v>4697.0330000000004</v>
      </c>
      <c r="BG251" s="48">
        <v>4653.1109999999999</v>
      </c>
      <c r="BH251" s="48">
        <v>4609.7910000000002</v>
      </c>
      <c r="BI251" s="48">
        <v>4567.1310000000003</v>
      </c>
      <c r="BJ251" s="48">
        <v>4525.1819999999998</v>
      </c>
      <c r="BK251" s="48">
        <v>4484.0150000000003</v>
      </c>
      <c r="BL251" s="48">
        <v>4443.6629999999996</v>
      </c>
      <c r="BM251" s="48">
        <v>4404.1540000000005</v>
      </c>
      <c r="BN251" s="48">
        <v>4365.5320000000002</v>
      </c>
      <c r="BO251" s="48">
        <v>4327.8419999999996</v>
      </c>
      <c r="BP251" s="48">
        <v>4291.0959999999995</v>
      </c>
      <c r="BQ251" s="48">
        <v>4255.3249999999998</v>
      </c>
      <c r="BR251" s="48">
        <v>4220.4979999999996</v>
      </c>
      <c r="BS251" s="48">
        <v>4186.674</v>
      </c>
      <c r="BT251" s="48">
        <v>4153.8580000000002</v>
      </c>
      <c r="BU251" s="48">
        <v>4122.076</v>
      </c>
      <c r="BV251" s="48">
        <v>4091.328</v>
      </c>
      <c r="BW251" s="48">
        <v>4061.5189999999998</v>
      </c>
      <c r="BX251" s="48">
        <v>4032.596</v>
      </c>
      <c r="BY251" s="48">
        <v>4004.4389999999999</v>
      </c>
      <c r="BZ251" s="48">
        <v>3976.9479999999999</v>
      </c>
      <c r="CA251" s="48">
        <v>3950.0509999999999</v>
      </c>
      <c r="CB251" s="48">
        <v>3923.7139999999999</v>
      </c>
      <c r="CC251" s="48">
        <v>3897.78</v>
      </c>
      <c r="CD251" s="48">
        <v>3872.1129999999998</v>
      </c>
      <c r="CE251" s="48">
        <v>3846.58</v>
      </c>
      <c r="CF251" s="48">
        <v>3821.0859999999998</v>
      </c>
      <c r="CG251" s="48">
        <v>3795.6039999999998</v>
      </c>
      <c r="CH251" s="48">
        <v>3770.085</v>
      </c>
      <c r="CI251" s="48">
        <v>3744.5439999999999</v>
      </c>
      <c r="CJ251" s="48">
        <v>3718.9340000000002</v>
      </c>
      <c r="CK251" s="48">
        <v>3693.2289999999998</v>
      </c>
      <c r="CL251" s="48">
        <v>3667.3710000000001</v>
      </c>
      <c r="CM251" s="48">
        <v>3641.3229999999999</v>
      </c>
      <c r="CN251" s="48">
        <v>3615.0189999999998</v>
      </c>
      <c r="CO251" s="48">
        <v>3588.337</v>
      </c>
    </row>
    <row r="252" spans="1:93" ht="12" x14ac:dyDescent="0.2">
      <c r="A252" s="44">
        <v>235</v>
      </c>
      <c r="B252" s="45" t="s">
        <v>622</v>
      </c>
      <c r="C252" s="73" t="s">
        <v>268</v>
      </c>
      <c r="D252" s="47"/>
      <c r="E252" s="47">
        <v>203</v>
      </c>
      <c r="F252" s="45" t="s">
        <v>672</v>
      </c>
      <c r="G252" s="47">
        <v>923</v>
      </c>
      <c r="H252" s="75">
        <v>10601.39</v>
      </c>
      <c r="I252" s="75">
        <v>10618.868</v>
      </c>
      <c r="J252" s="75">
        <v>10641.031999999999</v>
      </c>
      <c r="K252" s="75">
        <v>10665.679</v>
      </c>
      <c r="L252" s="75">
        <v>10689.213</v>
      </c>
      <c r="M252" s="75">
        <v>10708.982</v>
      </c>
      <c r="N252" s="48">
        <v>10724.553</v>
      </c>
      <c r="O252" s="48">
        <v>10736.781999999999</v>
      </c>
      <c r="P252" s="48">
        <v>10745.888000000001</v>
      </c>
      <c r="Q252" s="48">
        <v>10752.388000000001</v>
      </c>
      <c r="R252" s="48">
        <v>10756.704</v>
      </c>
      <c r="S252" s="48">
        <v>10758.837</v>
      </c>
      <c r="T252" s="48">
        <v>10758.623</v>
      </c>
      <c r="U252" s="48">
        <v>10756.156000000001</v>
      </c>
      <c r="V252" s="48">
        <v>10751.513000000001</v>
      </c>
      <c r="W252" s="48">
        <v>10744.83</v>
      </c>
      <c r="X252" s="48">
        <v>10736.214</v>
      </c>
      <c r="Y252" s="48">
        <v>10725.895</v>
      </c>
      <c r="Z252" s="48">
        <v>10714.251</v>
      </c>
      <c r="AA252" s="48">
        <v>10701.784</v>
      </c>
      <c r="AB252" s="48">
        <v>10688.918</v>
      </c>
      <c r="AC252" s="48">
        <v>10675.828</v>
      </c>
      <c r="AD252" s="48">
        <v>10662.663</v>
      </c>
      <c r="AE252" s="48">
        <v>10649.698</v>
      </c>
      <c r="AF252" s="48">
        <v>10637.245000000001</v>
      </c>
      <c r="AG252" s="48">
        <v>10625.54</v>
      </c>
      <c r="AH252" s="48">
        <v>10614.7</v>
      </c>
      <c r="AI252" s="48">
        <v>10604.734</v>
      </c>
      <c r="AJ252" s="48">
        <v>10595.609</v>
      </c>
      <c r="AK252" s="48">
        <v>10587.201999999999</v>
      </c>
      <c r="AL252" s="48">
        <v>10579.388000000001</v>
      </c>
      <c r="AM252" s="48">
        <v>10572.127</v>
      </c>
      <c r="AN252" s="48">
        <v>10565.353999999999</v>
      </c>
      <c r="AO252" s="48">
        <v>10558.851000000001</v>
      </c>
      <c r="AP252" s="48">
        <v>10552.338</v>
      </c>
      <c r="AQ252" s="48">
        <v>10545.59</v>
      </c>
      <c r="AR252" s="48">
        <v>10538.474</v>
      </c>
      <c r="AS252" s="48">
        <v>10530.902</v>
      </c>
      <c r="AT252" s="48">
        <v>10522.616</v>
      </c>
      <c r="AU252" s="48">
        <v>10513.325999999999</v>
      </c>
      <c r="AV252" s="48">
        <v>10502.808999999999</v>
      </c>
      <c r="AW252" s="48">
        <v>10491.003000000001</v>
      </c>
      <c r="AX252" s="48">
        <v>10477.896000000001</v>
      </c>
      <c r="AY252" s="48">
        <v>10463.398999999999</v>
      </c>
      <c r="AZ252" s="48">
        <v>10447.441000000001</v>
      </c>
      <c r="BA252" s="48">
        <v>10430.023999999999</v>
      </c>
      <c r="BB252" s="48">
        <v>10411.164000000001</v>
      </c>
      <c r="BC252" s="48">
        <v>10391.02</v>
      </c>
      <c r="BD252" s="48">
        <v>10369.83</v>
      </c>
      <c r="BE252" s="48">
        <v>10347.941999999999</v>
      </c>
      <c r="BF252" s="48">
        <v>10325.672</v>
      </c>
      <c r="BG252" s="48">
        <v>10303.178</v>
      </c>
      <c r="BH252" s="48">
        <v>10280.637000000001</v>
      </c>
      <c r="BI252" s="48">
        <v>10258.453</v>
      </c>
      <c r="BJ252" s="48">
        <v>10237.022000000001</v>
      </c>
      <c r="BK252" s="48">
        <v>10216.706</v>
      </c>
      <c r="BL252" s="48">
        <v>10197.697</v>
      </c>
      <c r="BM252" s="48">
        <v>10180.143</v>
      </c>
      <c r="BN252" s="48">
        <v>10164.237999999999</v>
      </c>
      <c r="BO252" s="48">
        <v>10150.183999999999</v>
      </c>
      <c r="BP252" s="48">
        <v>10138.125</v>
      </c>
      <c r="BQ252" s="48">
        <v>10128.174000000001</v>
      </c>
      <c r="BR252" s="48">
        <v>10120.325000000001</v>
      </c>
      <c r="BS252" s="48">
        <v>10114.563</v>
      </c>
      <c r="BT252" s="48">
        <v>10110.781999999999</v>
      </c>
      <c r="BU252" s="48">
        <v>10108.897999999999</v>
      </c>
      <c r="BV252" s="48">
        <v>10108.838</v>
      </c>
      <c r="BW252" s="48">
        <v>10110.583000000001</v>
      </c>
      <c r="BX252" s="48">
        <v>10113.938</v>
      </c>
      <c r="BY252" s="48">
        <v>10118.700999999999</v>
      </c>
      <c r="BZ252" s="48">
        <v>10124.674999999999</v>
      </c>
      <c r="CA252" s="48">
        <v>10131.727999999999</v>
      </c>
      <c r="CB252" s="48">
        <v>10139.768</v>
      </c>
      <c r="CC252" s="48">
        <v>10148.665000000001</v>
      </c>
      <c r="CD252" s="48">
        <v>10158.272999999999</v>
      </c>
      <c r="CE252" s="48">
        <v>10168.455</v>
      </c>
      <c r="CF252" s="48">
        <v>10179.092000000001</v>
      </c>
      <c r="CG252" s="48">
        <v>10190.052</v>
      </c>
      <c r="CH252" s="48">
        <v>10201.200000000001</v>
      </c>
      <c r="CI252" s="48">
        <v>10212.416999999999</v>
      </c>
      <c r="CJ252" s="48">
        <v>10223.574000000001</v>
      </c>
      <c r="CK252" s="48">
        <v>10234.543</v>
      </c>
      <c r="CL252" s="48">
        <v>10245.204</v>
      </c>
      <c r="CM252" s="48">
        <v>10255.43</v>
      </c>
      <c r="CN252" s="48">
        <v>10265.08</v>
      </c>
      <c r="CO252" s="48">
        <v>10274.07</v>
      </c>
    </row>
    <row r="253" spans="1:93" ht="12" x14ac:dyDescent="0.2">
      <c r="A253" s="44">
        <v>236</v>
      </c>
      <c r="B253" s="45" t="s">
        <v>622</v>
      </c>
      <c r="C253" s="73" t="s">
        <v>101</v>
      </c>
      <c r="D253" s="47"/>
      <c r="E253" s="47">
        <v>348</v>
      </c>
      <c r="F253" s="45" t="s">
        <v>672</v>
      </c>
      <c r="G253" s="47">
        <v>923</v>
      </c>
      <c r="H253" s="75">
        <v>9777.9249999999993</v>
      </c>
      <c r="I253" s="75">
        <v>9752.9699999999993</v>
      </c>
      <c r="J253" s="75">
        <v>9729.8220000000001</v>
      </c>
      <c r="K253" s="75">
        <v>9707.5020000000004</v>
      </c>
      <c r="L253" s="75">
        <v>9684.68</v>
      </c>
      <c r="M253" s="75">
        <v>9660.35</v>
      </c>
      <c r="N253" s="48">
        <v>9634.1620000000003</v>
      </c>
      <c r="O253" s="48">
        <v>9606.2520000000004</v>
      </c>
      <c r="P253" s="48">
        <v>9576.7669999999998</v>
      </c>
      <c r="Q253" s="48">
        <v>9546.0429999999997</v>
      </c>
      <c r="R253" s="48">
        <v>9514.33</v>
      </c>
      <c r="S253" s="48">
        <v>9481.6200000000008</v>
      </c>
      <c r="T253" s="48">
        <v>9447.7250000000004</v>
      </c>
      <c r="U253" s="48">
        <v>9412.625</v>
      </c>
      <c r="V253" s="48">
        <v>9376.2009999999991</v>
      </c>
      <c r="W253" s="48">
        <v>9338.4539999999997</v>
      </c>
      <c r="X253" s="48">
        <v>9299.3670000000002</v>
      </c>
      <c r="Y253" s="48">
        <v>9259.0519999999997</v>
      </c>
      <c r="Z253" s="48">
        <v>9217.61</v>
      </c>
      <c r="AA253" s="48">
        <v>9175.1630000000005</v>
      </c>
      <c r="AB253" s="48">
        <v>9131.8410000000003</v>
      </c>
      <c r="AC253" s="48">
        <v>9087.7379999999994</v>
      </c>
      <c r="AD253" s="48">
        <v>9042.9529999999995</v>
      </c>
      <c r="AE253" s="48">
        <v>8997.6919999999991</v>
      </c>
      <c r="AF253" s="48">
        <v>8952.17</v>
      </c>
      <c r="AG253" s="48">
        <v>8906.6059999999998</v>
      </c>
      <c r="AH253" s="48">
        <v>8861.08</v>
      </c>
      <c r="AI253" s="48">
        <v>8815.6970000000001</v>
      </c>
      <c r="AJ253" s="48">
        <v>8770.5969999999998</v>
      </c>
      <c r="AK253" s="48">
        <v>8725.93</v>
      </c>
      <c r="AL253" s="48">
        <v>8681.7999999999993</v>
      </c>
      <c r="AM253" s="48">
        <v>8638.2890000000007</v>
      </c>
      <c r="AN253" s="48">
        <v>8595.3909999999996</v>
      </c>
      <c r="AO253" s="48">
        <v>8553.1209999999992</v>
      </c>
      <c r="AP253" s="48">
        <v>8511.4089999999997</v>
      </c>
      <c r="AQ253" s="48">
        <v>8470.232</v>
      </c>
      <c r="AR253" s="48">
        <v>8429.5650000000005</v>
      </c>
      <c r="AS253" s="48">
        <v>8389.3880000000008</v>
      </c>
      <c r="AT253" s="48">
        <v>8349.5630000000001</v>
      </c>
      <c r="AU253" s="48">
        <v>8309.9269999999997</v>
      </c>
      <c r="AV253" s="48">
        <v>8270.3369999999995</v>
      </c>
      <c r="AW253" s="48">
        <v>8230.7620000000006</v>
      </c>
      <c r="AX253" s="48">
        <v>8191.1710000000003</v>
      </c>
      <c r="AY253" s="48">
        <v>8151.4430000000002</v>
      </c>
      <c r="AZ253" s="48">
        <v>8111.4250000000002</v>
      </c>
      <c r="BA253" s="48">
        <v>8071.0429999999997</v>
      </c>
      <c r="BB253" s="48">
        <v>8030.2460000000001</v>
      </c>
      <c r="BC253" s="48">
        <v>7989.107</v>
      </c>
      <c r="BD253" s="48">
        <v>7947.6869999999999</v>
      </c>
      <c r="BE253" s="48">
        <v>7906.1310000000003</v>
      </c>
      <c r="BF253" s="48">
        <v>7864.5529999999999</v>
      </c>
      <c r="BG253" s="48">
        <v>7823.0039999999999</v>
      </c>
      <c r="BH253" s="48">
        <v>7781.5569999999998</v>
      </c>
      <c r="BI253" s="48">
        <v>7740.366</v>
      </c>
      <c r="BJ253" s="48">
        <v>7699.6480000000001</v>
      </c>
      <c r="BK253" s="48">
        <v>7659.5860000000002</v>
      </c>
      <c r="BL253" s="48">
        <v>7620.2659999999996</v>
      </c>
      <c r="BM253" s="48">
        <v>7581.7179999999998</v>
      </c>
      <c r="BN253" s="48">
        <v>7544.0559999999996</v>
      </c>
      <c r="BO253" s="48">
        <v>7507.335</v>
      </c>
      <c r="BP253" s="48">
        <v>7471.6229999999996</v>
      </c>
      <c r="BQ253" s="48">
        <v>7436.9870000000001</v>
      </c>
      <c r="BR253" s="48">
        <v>7403.4189999999999</v>
      </c>
      <c r="BS253" s="48">
        <v>7370.9179999999997</v>
      </c>
      <c r="BT253" s="48">
        <v>7339.4520000000002</v>
      </c>
      <c r="BU253" s="48">
        <v>7308.9769999999999</v>
      </c>
      <c r="BV253" s="48">
        <v>7279.4889999999996</v>
      </c>
      <c r="BW253" s="48">
        <v>7250.9790000000003</v>
      </c>
      <c r="BX253" s="48">
        <v>7223.3770000000004</v>
      </c>
      <c r="BY253" s="48">
        <v>7196.61</v>
      </c>
      <c r="BZ253" s="48">
        <v>7170.6030000000001</v>
      </c>
      <c r="CA253" s="48">
        <v>7145.3220000000001</v>
      </c>
      <c r="CB253" s="48">
        <v>7120.7550000000001</v>
      </c>
      <c r="CC253" s="48">
        <v>7096.8729999999996</v>
      </c>
      <c r="CD253" s="48">
        <v>7073.6809999999996</v>
      </c>
      <c r="CE253" s="48">
        <v>7051.1769999999997</v>
      </c>
      <c r="CF253" s="48">
        <v>7029.3329999999996</v>
      </c>
      <c r="CG253" s="48">
        <v>7008.1030000000001</v>
      </c>
      <c r="CH253" s="48">
        <v>6987.4790000000003</v>
      </c>
      <c r="CI253" s="48">
        <v>6967.39</v>
      </c>
      <c r="CJ253" s="48">
        <v>6947.8220000000001</v>
      </c>
      <c r="CK253" s="48">
        <v>6928.74</v>
      </c>
      <c r="CL253" s="48">
        <v>6910.1149999999998</v>
      </c>
      <c r="CM253" s="48">
        <v>6891.9369999999999</v>
      </c>
      <c r="CN253" s="48">
        <v>6874.21</v>
      </c>
      <c r="CO253" s="48">
        <v>6856.92</v>
      </c>
    </row>
    <row r="254" spans="1:93" ht="12" x14ac:dyDescent="0.2">
      <c r="A254" s="44">
        <v>237</v>
      </c>
      <c r="B254" s="45" t="s">
        <v>622</v>
      </c>
      <c r="C254" s="73" t="s">
        <v>164</v>
      </c>
      <c r="D254" s="47"/>
      <c r="E254" s="47">
        <v>616</v>
      </c>
      <c r="F254" s="45" t="s">
        <v>672</v>
      </c>
      <c r="G254" s="47">
        <v>923</v>
      </c>
      <c r="H254" s="75">
        <v>38034.076000000001</v>
      </c>
      <c r="I254" s="75">
        <v>37989.218000000001</v>
      </c>
      <c r="J254" s="75">
        <v>37953.175999999999</v>
      </c>
      <c r="K254" s="75">
        <v>37921.584999999999</v>
      </c>
      <c r="L254" s="75">
        <v>37887.771000000001</v>
      </c>
      <c r="M254" s="75">
        <v>37846.605000000003</v>
      </c>
      <c r="N254" s="48">
        <v>37797</v>
      </c>
      <c r="O254" s="48">
        <v>37739.779000000002</v>
      </c>
      <c r="P254" s="48">
        <v>37674.031000000003</v>
      </c>
      <c r="Q254" s="48">
        <v>37599.148000000001</v>
      </c>
      <c r="R254" s="48">
        <v>37514.695</v>
      </c>
      <c r="S254" s="48">
        <v>37420.052000000003</v>
      </c>
      <c r="T254" s="48">
        <v>37314.983</v>
      </c>
      <c r="U254" s="48">
        <v>37200.093999999997</v>
      </c>
      <c r="V254" s="48">
        <v>37076.339999999997</v>
      </c>
      <c r="W254" s="48">
        <v>36944.572</v>
      </c>
      <c r="X254" s="48">
        <v>36805.014999999999</v>
      </c>
      <c r="Y254" s="48">
        <v>36657.824999999997</v>
      </c>
      <c r="Z254" s="48">
        <v>36503.69</v>
      </c>
      <c r="AA254" s="48">
        <v>36343.417999999998</v>
      </c>
      <c r="AB254" s="48">
        <v>36177.726000000002</v>
      </c>
      <c r="AC254" s="48">
        <v>36007.078999999998</v>
      </c>
      <c r="AD254" s="48">
        <v>35831.81</v>
      </c>
      <c r="AE254" s="48">
        <v>35652.373</v>
      </c>
      <c r="AF254" s="48">
        <v>35469.159</v>
      </c>
      <c r="AG254" s="48">
        <v>35282.531999999999</v>
      </c>
      <c r="AH254" s="48">
        <v>35092.870999999999</v>
      </c>
      <c r="AI254" s="48">
        <v>34900.483</v>
      </c>
      <c r="AJ254" s="48">
        <v>34705.692000000003</v>
      </c>
      <c r="AK254" s="48">
        <v>34508.775000000001</v>
      </c>
      <c r="AL254" s="48">
        <v>34309.978999999999</v>
      </c>
      <c r="AM254" s="48">
        <v>34109.468000000001</v>
      </c>
      <c r="AN254" s="48">
        <v>33907.42</v>
      </c>
      <c r="AO254" s="48">
        <v>33704.091</v>
      </c>
      <c r="AP254" s="48">
        <v>33499.756999999998</v>
      </c>
      <c r="AQ254" s="48">
        <v>33294.572999999997</v>
      </c>
      <c r="AR254" s="48">
        <v>33088.637000000002</v>
      </c>
      <c r="AS254" s="48">
        <v>32881.896000000001</v>
      </c>
      <c r="AT254" s="48">
        <v>32674.067999999999</v>
      </c>
      <c r="AU254" s="48">
        <v>32464.809000000001</v>
      </c>
      <c r="AV254" s="48">
        <v>32253.789000000001</v>
      </c>
      <c r="AW254" s="48">
        <v>32040.915000000001</v>
      </c>
      <c r="AX254" s="48">
        <v>31826.161</v>
      </c>
      <c r="AY254" s="48">
        <v>31609.266</v>
      </c>
      <c r="AZ254" s="48">
        <v>31389.94</v>
      </c>
      <c r="BA254" s="48">
        <v>31167.966</v>
      </c>
      <c r="BB254" s="48">
        <v>30943.375</v>
      </c>
      <c r="BC254" s="48">
        <v>30716.153999999999</v>
      </c>
      <c r="BD254" s="48">
        <v>30486.1</v>
      </c>
      <c r="BE254" s="48">
        <v>30252.964</v>
      </c>
      <c r="BF254" s="48">
        <v>30016.635999999999</v>
      </c>
      <c r="BG254" s="48">
        <v>29777.25</v>
      </c>
      <c r="BH254" s="48">
        <v>29535.145</v>
      </c>
      <c r="BI254" s="48">
        <v>29290.865000000002</v>
      </c>
      <c r="BJ254" s="48">
        <v>29045.081999999999</v>
      </c>
      <c r="BK254" s="48">
        <v>28798.468000000001</v>
      </c>
      <c r="BL254" s="48">
        <v>28551.404999999999</v>
      </c>
      <c r="BM254" s="48">
        <v>28304.34</v>
      </c>
      <c r="BN254" s="48">
        <v>28058.096000000001</v>
      </c>
      <c r="BO254" s="48">
        <v>27813.579000000002</v>
      </c>
      <c r="BP254" s="48">
        <v>27571.594000000001</v>
      </c>
      <c r="BQ254" s="48">
        <v>27332.66</v>
      </c>
      <c r="BR254" s="48">
        <v>27097.127</v>
      </c>
      <c r="BS254" s="48">
        <v>26865.633000000002</v>
      </c>
      <c r="BT254" s="48">
        <v>26638.714</v>
      </c>
      <c r="BU254" s="48">
        <v>26416.855</v>
      </c>
      <c r="BV254" s="48">
        <v>26200.356</v>
      </c>
      <c r="BW254" s="48">
        <v>25989.418000000001</v>
      </c>
      <c r="BX254" s="48">
        <v>25784.215</v>
      </c>
      <c r="BY254" s="48">
        <v>25584.928</v>
      </c>
      <c r="BZ254" s="48">
        <v>25391.589</v>
      </c>
      <c r="CA254" s="48">
        <v>25204.276000000002</v>
      </c>
      <c r="CB254" s="48">
        <v>25022.883000000002</v>
      </c>
      <c r="CC254" s="48">
        <v>24847.013999999999</v>
      </c>
      <c r="CD254" s="48">
        <v>24676.127</v>
      </c>
      <c r="CE254" s="48">
        <v>24509.764999999999</v>
      </c>
      <c r="CF254" s="48">
        <v>24347.555</v>
      </c>
      <c r="CG254" s="48">
        <v>24189.326000000001</v>
      </c>
      <c r="CH254" s="48">
        <v>24034.871999999999</v>
      </c>
      <c r="CI254" s="48">
        <v>23884.050999999999</v>
      </c>
      <c r="CJ254" s="48">
        <v>23736.569</v>
      </c>
      <c r="CK254" s="48">
        <v>23592.093000000001</v>
      </c>
      <c r="CL254" s="48">
        <v>23450.106</v>
      </c>
      <c r="CM254" s="48">
        <v>23310.030999999999</v>
      </c>
      <c r="CN254" s="48">
        <v>23171.131000000001</v>
      </c>
      <c r="CO254" s="48">
        <v>23032.569</v>
      </c>
    </row>
    <row r="255" spans="1:93" ht="12" x14ac:dyDescent="0.2">
      <c r="A255" s="44">
        <v>238</v>
      </c>
      <c r="B255" s="45" t="s">
        <v>622</v>
      </c>
      <c r="C255" s="73" t="s">
        <v>748</v>
      </c>
      <c r="D255" s="47">
        <v>22</v>
      </c>
      <c r="E255" s="47">
        <v>498</v>
      </c>
      <c r="F255" s="45" t="s">
        <v>672</v>
      </c>
      <c r="G255" s="47">
        <v>923</v>
      </c>
      <c r="H255" s="75">
        <v>4070.7049999999999</v>
      </c>
      <c r="I255" s="75">
        <v>4066.0129999999999</v>
      </c>
      <c r="J255" s="75">
        <v>4059.6869999999999</v>
      </c>
      <c r="K255" s="75">
        <v>4051.95</v>
      </c>
      <c r="L255" s="75">
        <v>4043.2579999999998</v>
      </c>
      <c r="M255" s="75">
        <v>4033.9630000000002</v>
      </c>
      <c r="N255" s="48">
        <v>4024.0250000000001</v>
      </c>
      <c r="O255" s="48">
        <v>4013.1779999999999</v>
      </c>
      <c r="P255" s="48">
        <v>4001.3449999999998</v>
      </c>
      <c r="Q255" s="48">
        <v>3988.4059999999999</v>
      </c>
      <c r="R255" s="48">
        <v>3974.2579999999998</v>
      </c>
      <c r="S255" s="48">
        <v>3958.8939999999998</v>
      </c>
      <c r="T255" s="48">
        <v>3942.3440000000001</v>
      </c>
      <c r="U255" s="48">
        <v>3924.6309999999999</v>
      </c>
      <c r="V255" s="48">
        <v>3905.7979999999998</v>
      </c>
      <c r="W255" s="48">
        <v>3885.9</v>
      </c>
      <c r="X255" s="48">
        <v>3864.9520000000002</v>
      </c>
      <c r="Y255" s="48">
        <v>3842.9879999999998</v>
      </c>
      <c r="Z255" s="48">
        <v>3820.107</v>
      </c>
      <c r="AA255" s="48">
        <v>3796.402</v>
      </c>
      <c r="AB255" s="48">
        <v>3771.9690000000001</v>
      </c>
      <c r="AC255" s="48">
        <v>3746.8609999999999</v>
      </c>
      <c r="AD255" s="48">
        <v>3721.1149999999998</v>
      </c>
      <c r="AE255" s="48">
        <v>3694.8519999999999</v>
      </c>
      <c r="AF255" s="48">
        <v>3668.1860000000001</v>
      </c>
      <c r="AG255" s="48">
        <v>3641.1889999999999</v>
      </c>
      <c r="AH255" s="48">
        <v>3613.9360000000001</v>
      </c>
      <c r="AI255" s="48">
        <v>3586.4560000000001</v>
      </c>
      <c r="AJ255" s="48">
        <v>3558.7669999999998</v>
      </c>
      <c r="AK255" s="48">
        <v>3530.884</v>
      </c>
      <c r="AL255" s="48">
        <v>3502.8209999999999</v>
      </c>
      <c r="AM255" s="48">
        <v>3474.5909999999999</v>
      </c>
      <c r="AN255" s="48">
        <v>3446.22</v>
      </c>
      <c r="AO255" s="48">
        <v>3417.701</v>
      </c>
      <c r="AP255" s="48">
        <v>3389.0239999999999</v>
      </c>
      <c r="AQ255" s="48">
        <v>3360.1759999999999</v>
      </c>
      <c r="AR255" s="48">
        <v>3331.1610000000001</v>
      </c>
      <c r="AS255" s="48">
        <v>3301.9639999999999</v>
      </c>
      <c r="AT255" s="48">
        <v>3272.578</v>
      </c>
      <c r="AU255" s="48">
        <v>3242.94</v>
      </c>
      <c r="AV255" s="48">
        <v>3213.0250000000001</v>
      </c>
      <c r="AW255" s="48">
        <v>3182.835</v>
      </c>
      <c r="AX255" s="48">
        <v>3152.3820000000001</v>
      </c>
      <c r="AY255" s="48">
        <v>3121.6030000000001</v>
      </c>
      <c r="AZ255" s="48">
        <v>3090.5010000000002</v>
      </c>
      <c r="BA255" s="48">
        <v>3059.0320000000002</v>
      </c>
      <c r="BB255" s="48">
        <v>3027.2190000000001</v>
      </c>
      <c r="BC255" s="48">
        <v>2995.0720000000001</v>
      </c>
      <c r="BD255" s="48">
        <v>2962.6469999999999</v>
      </c>
      <c r="BE255" s="48">
        <v>2929.9679999999998</v>
      </c>
      <c r="BF255" s="48">
        <v>2897.0819999999999</v>
      </c>
      <c r="BG255" s="48">
        <v>2864.0309999999999</v>
      </c>
      <c r="BH255" s="48">
        <v>2830.8679999999999</v>
      </c>
      <c r="BI255" s="48">
        <v>2797.683</v>
      </c>
      <c r="BJ255" s="48">
        <v>2764.5410000000002</v>
      </c>
      <c r="BK255" s="48">
        <v>2731.5680000000002</v>
      </c>
      <c r="BL255" s="48">
        <v>2698.7910000000002</v>
      </c>
      <c r="BM255" s="48">
        <v>2666.2829999999999</v>
      </c>
      <c r="BN255" s="48">
        <v>2634.154</v>
      </c>
      <c r="BO255" s="48">
        <v>2602.5120000000002</v>
      </c>
      <c r="BP255" s="48">
        <v>2571.442</v>
      </c>
      <c r="BQ255" s="48">
        <v>2541.0010000000002</v>
      </c>
      <c r="BR255" s="48">
        <v>2511.2350000000001</v>
      </c>
      <c r="BS255" s="48">
        <v>2482.1779999999999</v>
      </c>
      <c r="BT255" s="48">
        <v>2453.9279999999999</v>
      </c>
      <c r="BU255" s="48">
        <v>2426.4699999999998</v>
      </c>
      <c r="BV255" s="48">
        <v>2399.866</v>
      </c>
      <c r="BW255" s="48">
        <v>2374.0889999999999</v>
      </c>
      <c r="BX255" s="48">
        <v>2349.165</v>
      </c>
      <c r="BY255" s="48">
        <v>2325.002</v>
      </c>
      <c r="BZ255" s="48">
        <v>2301.6080000000002</v>
      </c>
      <c r="CA255" s="48">
        <v>2278.9609999999998</v>
      </c>
      <c r="CB255" s="48">
        <v>2257.0230000000001</v>
      </c>
      <c r="CC255" s="48">
        <v>2235.7559999999999</v>
      </c>
      <c r="CD255" s="48">
        <v>2215.0529999999999</v>
      </c>
      <c r="CE255" s="48">
        <v>2194.8910000000001</v>
      </c>
      <c r="CF255" s="48">
        <v>2175.1799999999998</v>
      </c>
      <c r="CG255" s="48">
        <v>2155.9009999999998</v>
      </c>
      <c r="CH255" s="48">
        <v>2137.0230000000001</v>
      </c>
      <c r="CI255" s="48">
        <v>2118.4839999999999</v>
      </c>
      <c r="CJ255" s="48">
        <v>2100.2649999999999</v>
      </c>
      <c r="CK255" s="48">
        <v>2082.3000000000002</v>
      </c>
      <c r="CL255" s="48">
        <v>2064.5189999999998</v>
      </c>
      <c r="CM255" s="48">
        <v>2046.8720000000001</v>
      </c>
      <c r="CN255" s="48">
        <v>2029.2449999999999</v>
      </c>
      <c r="CO255" s="48">
        <v>2011.568</v>
      </c>
    </row>
    <row r="256" spans="1:93" ht="12" x14ac:dyDescent="0.2">
      <c r="A256" s="44">
        <v>239</v>
      </c>
      <c r="B256" s="45" t="s">
        <v>622</v>
      </c>
      <c r="C256" s="73" t="s">
        <v>167</v>
      </c>
      <c r="D256" s="47"/>
      <c r="E256" s="47">
        <v>642</v>
      </c>
      <c r="F256" s="45" t="s">
        <v>672</v>
      </c>
      <c r="G256" s="47">
        <v>923</v>
      </c>
      <c r="H256" s="75">
        <v>19925.182000000001</v>
      </c>
      <c r="I256" s="75">
        <v>19796.28</v>
      </c>
      <c r="J256" s="75">
        <v>19653.966</v>
      </c>
      <c r="K256" s="75">
        <v>19506.11</v>
      </c>
      <c r="L256" s="75">
        <v>19364.558000000001</v>
      </c>
      <c r="M256" s="75">
        <v>19237.682000000001</v>
      </c>
      <c r="N256" s="48">
        <v>19127.772000000001</v>
      </c>
      <c r="O256" s="48">
        <v>19031.330000000002</v>
      </c>
      <c r="P256" s="48">
        <v>18944.132000000001</v>
      </c>
      <c r="Q256" s="48">
        <v>18859.614000000001</v>
      </c>
      <c r="R256" s="48">
        <v>18772.907999999999</v>
      </c>
      <c r="S256" s="48">
        <v>18682.884999999998</v>
      </c>
      <c r="T256" s="48">
        <v>18590.731</v>
      </c>
      <c r="U256" s="48">
        <v>18496.690999999999</v>
      </c>
      <c r="V256" s="48">
        <v>18401.616999999998</v>
      </c>
      <c r="W256" s="48">
        <v>18306.092000000001</v>
      </c>
      <c r="X256" s="48">
        <v>18209.876</v>
      </c>
      <c r="Y256" s="48">
        <v>18112.422999999999</v>
      </c>
      <c r="Z256" s="48">
        <v>18013.906999999999</v>
      </c>
      <c r="AA256" s="48">
        <v>17914.574000000001</v>
      </c>
      <c r="AB256" s="48">
        <v>17814.661</v>
      </c>
      <c r="AC256" s="48">
        <v>17714.194</v>
      </c>
      <c r="AD256" s="48">
        <v>17613.138999999999</v>
      </c>
      <c r="AE256" s="48">
        <v>17511.517</v>
      </c>
      <c r="AF256" s="48">
        <v>17409.326000000001</v>
      </c>
      <c r="AG256" s="48">
        <v>17306.603999999999</v>
      </c>
      <c r="AH256" s="48">
        <v>17203.348000000002</v>
      </c>
      <c r="AI256" s="48">
        <v>17099.617999999999</v>
      </c>
      <c r="AJ256" s="48">
        <v>16995.493999999999</v>
      </c>
      <c r="AK256" s="48">
        <v>16891.072</v>
      </c>
      <c r="AL256" s="48">
        <v>16786.457999999999</v>
      </c>
      <c r="AM256" s="48">
        <v>16681.670999999998</v>
      </c>
      <c r="AN256" s="48">
        <v>16576.690999999999</v>
      </c>
      <c r="AO256" s="48">
        <v>16471.449000000001</v>
      </c>
      <c r="AP256" s="48">
        <v>16365.835999999999</v>
      </c>
      <c r="AQ256" s="48">
        <v>16259.784</v>
      </c>
      <c r="AR256" s="48">
        <v>16153.316000000001</v>
      </c>
      <c r="AS256" s="48">
        <v>16046.465</v>
      </c>
      <c r="AT256" s="48">
        <v>15939.125</v>
      </c>
      <c r="AU256" s="48">
        <v>15831.249</v>
      </c>
      <c r="AV256" s="48">
        <v>15722.751</v>
      </c>
      <c r="AW256" s="48">
        <v>15613.688</v>
      </c>
      <c r="AX256" s="48">
        <v>15504.166999999999</v>
      </c>
      <c r="AY256" s="48">
        <v>15394.37</v>
      </c>
      <c r="AZ256" s="48">
        <v>15284.496999999999</v>
      </c>
      <c r="BA256" s="48">
        <v>15174.77</v>
      </c>
      <c r="BB256" s="48">
        <v>15065.296</v>
      </c>
      <c r="BC256" s="48">
        <v>14956.237999999999</v>
      </c>
      <c r="BD256" s="48">
        <v>14847.822</v>
      </c>
      <c r="BE256" s="48">
        <v>14740.36</v>
      </c>
      <c r="BF256" s="48">
        <v>14634.09</v>
      </c>
      <c r="BG256" s="48">
        <v>14529.159</v>
      </c>
      <c r="BH256" s="48">
        <v>14425.674999999999</v>
      </c>
      <c r="BI256" s="48">
        <v>14323.853999999999</v>
      </c>
      <c r="BJ256" s="48">
        <v>14223.923000000001</v>
      </c>
      <c r="BK256" s="48">
        <v>14126.067999999999</v>
      </c>
      <c r="BL256" s="48">
        <v>14030.395</v>
      </c>
      <c r="BM256" s="48">
        <v>13936.903</v>
      </c>
      <c r="BN256" s="48">
        <v>13845.522999999999</v>
      </c>
      <c r="BO256" s="48">
        <v>13756.062</v>
      </c>
      <c r="BP256" s="48">
        <v>13668.419</v>
      </c>
      <c r="BQ256" s="48">
        <v>13582.554</v>
      </c>
      <c r="BR256" s="48">
        <v>13498.445</v>
      </c>
      <c r="BS256" s="48">
        <v>13416.08</v>
      </c>
      <c r="BT256" s="48">
        <v>13335.384</v>
      </c>
      <c r="BU256" s="48">
        <v>13256.308000000001</v>
      </c>
      <c r="BV256" s="48">
        <v>13178.795</v>
      </c>
      <c r="BW256" s="48">
        <v>13102.761</v>
      </c>
      <c r="BX256" s="48">
        <v>13028.099</v>
      </c>
      <c r="BY256" s="48">
        <v>12954.666999999999</v>
      </c>
      <c r="BZ256" s="48">
        <v>12882.338</v>
      </c>
      <c r="CA256" s="48">
        <v>12811.014999999999</v>
      </c>
      <c r="CB256" s="48">
        <v>12740.628000000001</v>
      </c>
      <c r="CC256" s="48">
        <v>12671.154</v>
      </c>
      <c r="CD256" s="48">
        <v>12602.558000000001</v>
      </c>
      <c r="CE256" s="48">
        <v>12534.806</v>
      </c>
      <c r="CF256" s="48">
        <v>12467.825000000001</v>
      </c>
      <c r="CG256" s="48">
        <v>12401.486000000001</v>
      </c>
      <c r="CH256" s="48">
        <v>12335.673000000001</v>
      </c>
      <c r="CI256" s="48">
        <v>12270.208000000001</v>
      </c>
      <c r="CJ256" s="48">
        <v>12204.976000000001</v>
      </c>
      <c r="CK256" s="48">
        <v>12139.823</v>
      </c>
      <c r="CL256" s="48">
        <v>12074.652</v>
      </c>
      <c r="CM256" s="48">
        <v>12009.34</v>
      </c>
      <c r="CN256" s="48">
        <v>11943.804</v>
      </c>
      <c r="CO256" s="48">
        <v>11877.960999999999</v>
      </c>
    </row>
    <row r="257" spans="1:93" ht="12" x14ac:dyDescent="0.2">
      <c r="A257" s="44">
        <v>240</v>
      </c>
      <c r="B257" s="45" t="s">
        <v>622</v>
      </c>
      <c r="C257" s="73" t="s">
        <v>749</v>
      </c>
      <c r="D257" s="47"/>
      <c r="E257" s="47">
        <v>643</v>
      </c>
      <c r="F257" s="45" t="s">
        <v>672</v>
      </c>
      <c r="G257" s="47">
        <v>923</v>
      </c>
      <c r="H257" s="75">
        <v>144985.05900000001</v>
      </c>
      <c r="I257" s="75">
        <v>145275.37400000001</v>
      </c>
      <c r="J257" s="75">
        <v>145530.09099999999</v>
      </c>
      <c r="K257" s="75">
        <v>145734.03400000001</v>
      </c>
      <c r="L257" s="75">
        <v>145872.26</v>
      </c>
      <c r="M257" s="75">
        <v>145934.46</v>
      </c>
      <c r="N257" s="48">
        <v>145912.022</v>
      </c>
      <c r="O257" s="48">
        <v>145805.94399999999</v>
      </c>
      <c r="P257" s="48">
        <v>145628.57399999999</v>
      </c>
      <c r="Q257" s="48">
        <v>145399.122</v>
      </c>
      <c r="R257" s="48">
        <v>145132.73199999999</v>
      </c>
      <c r="S257" s="48">
        <v>144834.09599999999</v>
      </c>
      <c r="T257" s="48">
        <v>144502.58199999999</v>
      </c>
      <c r="U257" s="48">
        <v>144142.09400000001</v>
      </c>
      <c r="V257" s="48">
        <v>143755.891</v>
      </c>
      <c r="W257" s="48">
        <v>143347.514</v>
      </c>
      <c r="X257" s="48">
        <v>142920.74299999999</v>
      </c>
      <c r="Y257" s="48">
        <v>142480.33900000001</v>
      </c>
      <c r="Z257" s="48">
        <v>142031.804</v>
      </c>
      <c r="AA257" s="48">
        <v>141581.092</v>
      </c>
      <c r="AB257" s="48">
        <v>141133.253</v>
      </c>
      <c r="AC257" s="48">
        <v>140691.31599999999</v>
      </c>
      <c r="AD257" s="48">
        <v>140257.45300000001</v>
      </c>
      <c r="AE257" s="48">
        <v>139834.56599999999</v>
      </c>
      <c r="AF257" s="48">
        <v>139425.18700000001</v>
      </c>
      <c r="AG257" s="48">
        <v>139031.166</v>
      </c>
      <c r="AH257" s="48">
        <v>138653.905</v>
      </c>
      <c r="AI257" s="48">
        <v>138293.61199999999</v>
      </c>
      <c r="AJ257" s="48">
        <v>137949.04</v>
      </c>
      <c r="AK257" s="48">
        <v>137618.02600000001</v>
      </c>
      <c r="AL257" s="48">
        <v>137298.524</v>
      </c>
      <c r="AM257" s="48">
        <v>136989.91899999999</v>
      </c>
      <c r="AN257" s="48">
        <v>136691.34700000001</v>
      </c>
      <c r="AO257" s="48">
        <v>136399.88200000001</v>
      </c>
      <c r="AP257" s="48">
        <v>136111.929</v>
      </c>
      <c r="AQ257" s="48">
        <v>135824.486</v>
      </c>
      <c r="AR257" s="48">
        <v>135536.20800000001</v>
      </c>
      <c r="AS257" s="48">
        <v>135246.179</v>
      </c>
      <c r="AT257" s="48">
        <v>134952.37400000001</v>
      </c>
      <c r="AU257" s="48">
        <v>134652.68</v>
      </c>
      <c r="AV257" s="48">
        <v>134345.557</v>
      </c>
      <c r="AW257" s="48">
        <v>134030.334</v>
      </c>
      <c r="AX257" s="48">
        <v>133706.98800000001</v>
      </c>
      <c r="AY257" s="48">
        <v>133375.709</v>
      </c>
      <c r="AZ257" s="48">
        <v>133037.03400000001</v>
      </c>
      <c r="BA257" s="48">
        <v>132691.791</v>
      </c>
      <c r="BB257" s="48">
        <v>132340.52299999999</v>
      </c>
      <c r="BC257" s="48">
        <v>131984.36600000001</v>
      </c>
      <c r="BD257" s="48">
        <v>131625.41</v>
      </c>
      <c r="BE257" s="48">
        <v>131266.31200000001</v>
      </c>
      <c r="BF257" s="48">
        <v>130909.57799999999</v>
      </c>
      <c r="BG257" s="48">
        <v>130556.577</v>
      </c>
      <c r="BH257" s="48">
        <v>130208.933</v>
      </c>
      <c r="BI257" s="48">
        <v>129869.666</v>
      </c>
      <c r="BJ257" s="48">
        <v>129542.228</v>
      </c>
      <c r="BK257" s="48">
        <v>129229.482</v>
      </c>
      <c r="BL257" s="48">
        <v>128932.94</v>
      </c>
      <c r="BM257" s="48">
        <v>128653.535</v>
      </c>
      <c r="BN257" s="48">
        <v>128392.82399999999</v>
      </c>
      <c r="BO257" s="48">
        <v>128152.186</v>
      </c>
      <c r="BP257" s="48">
        <v>127932.61900000001</v>
      </c>
      <c r="BQ257" s="48">
        <v>127734.645</v>
      </c>
      <c r="BR257" s="48">
        <v>127558.21799999999</v>
      </c>
      <c r="BS257" s="48">
        <v>127402.732</v>
      </c>
      <c r="BT257" s="48">
        <v>127267.111</v>
      </c>
      <c r="BU257" s="48">
        <v>127150.223</v>
      </c>
      <c r="BV257" s="48">
        <v>127051.24</v>
      </c>
      <c r="BW257" s="48">
        <v>126969.144</v>
      </c>
      <c r="BX257" s="48">
        <v>126902.18700000001</v>
      </c>
      <c r="BY257" s="48">
        <v>126848.306</v>
      </c>
      <c r="BZ257" s="48">
        <v>126805.394</v>
      </c>
      <c r="CA257" s="48">
        <v>126772.129</v>
      </c>
      <c r="CB257" s="48">
        <v>126746.77899999999</v>
      </c>
      <c r="CC257" s="48">
        <v>126726.423</v>
      </c>
      <c r="CD257" s="48">
        <v>126707.716</v>
      </c>
      <c r="CE257" s="48">
        <v>126687.821</v>
      </c>
      <c r="CF257" s="48">
        <v>126664.708</v>
      </c>
      <c r="CG257" s="48">
        <v>126637.13099999999</v>
      </c>
      <c r="CH257" s="48">
        <v>126604.211</v>
      </c>
      <c r="CI257" s="48">
        <v>126565.28599999999</v>
      </c>
      <c r="CJ257" s="48">
        <v>126519.545</v>
      </c>
      <c r="CK257" s="48">
        <v>126465.95299999999</v>
      </c>
      <c r="CL257" s="48">
        <v>126403.213</v>
      </c>
      <c r="CM257" s="48">
        <v>126329.70600000001</v>
      </c>
      <c r="CN257" s="48">
        <v>126243.569</v>
      </c>
      <c r="CO257" s="48">
        <v>126142.651</v>
      </c>
    </row>
    <row r="258" spans="1:93" ht="12" x14ac:dyDescent="0.2">
      <c r="A258" s="44">
        <v>241</v>
      </c>
      <c r="B258" s="45" t="s">
        <v>622</v>
      </c>
      <c r="C258" s="73" t="s">
        <v>182</v>
      </c>
      <c r="D258" s="47"/>
      <c r="E258" s="47">
        <v>703</v>
      </c>
      <c r="F258" s="45" t="s">
        <v>672</v>
      </c>
      <c r="G258" s="47">
        <v>923</v>
      </c>
      <c r="H258" s="75">
        <v>5435.6139999999996</v>
      </c>
      <c r="I258" s="75">
        <v>5442.0010000000002</v>
      </c>
      <c r="J258" s="75">
        <v>5447.9030000000002</v>
      </c>
      <c r="K258" s="75">
        <v>5453.0169999999998</v>
      </c>
      <c r="L258" s="75">
        <v>5457.0119999999997</v>
      </c>
      <c r="M258" s="75">
        <v>5459.643</v>
      </c>
      <c r="N258" s="48">
        <v>5460.7259999999997</v>
      </c>
      <c r="O258" s="48">
        <v>5460.1930000000002</v>
      </c>
      <c r="P258" s="48">
        <v>5458.0990000000002</v>
      </c>
      <c r="Q258" s="48">
        <v>5454.5360000000001</v>
      </c>
      <c r="R258" s="48">
        <v>5449.6049999999996</v>
      </c>
      <c r="S258" s="48">
        <v>5443.2920000000004</v>
      </c>
      <c r="T258" s="48">
        <v>5435.5389999999998</v>
      </c>
      <c r="U258" s="48">
        <v>5426.33</v>
      </c>
      <c r="V258" s="48">
        <v>5415.6149999999998</v>
      </c>
      <c r="W258" s="48">
        <v>5403.4059999999999</v>
      </c>
      <c r="X258" s="48">
        <v>5389.7030000000004</v>
      </c>
      <c r="Y258" s="48">
        <v>5374.5969999999998</v>
      </c>
      <c r="Z258" s="48">
        <v>5358.183</v>
      </c>
      <c r="AA258" s="48">
        <v>5340.6210000000001</v>
      </c>
      <c r="AB258" s="48">
        <v>5322.0010000000002</v>
      </c>
      <c r="AC258" s="48">
        <v>5302.4279999999999</v>
      </c>
      <c r="AD258" s="48">
        <v>5281.9610000000002</v>
      </c>
      <c r="AE258" s="48">
        <v>5260.7610000000004</v>
      </c>
      <c r="AF258" s="48">
        <v>5238.9759999999997</v>
      </c>
      <c r="AG258" s="48">
        <v>5216.7380000000003</v>
      </c>
      <c r="AH258" s="48">
        <v>5194.1379999999999</v>
      </c>
      <c r="AI258" s="48">
        <v>5171.2280000000001</v>
      </c>
      <c r="AJ258" s="48">
        <v>5148.0929999999998</v>
      </c>
      <c r="AK258" s="48">
        <v>5124.8029999999999</v>
      </c>
      <c r="AL258" s="48">
        <v>5101.3900000000003</v>
      </c>
      <c r="AM258" s="48">
        <v>5077.9290000000001</v>
      </c>
      <c r="AN258" s="48">
        <v>5054.4120000000003</v>
      </c>
      <c r="AO258" s="48">
        <v>5030.857</v>
      </c>
      <c r="AP258" s="48">
        <v>5007.2759999999998</v>
      </c>
      <c r="AQ258" s="48">
        <v>4983.6469999999999</v>
      </c>
      <c r="AR258" s="48">
        <v>4959.9560000000001</v>
      </c>
      <c r="AS258" s="48">
        <v>4936.2070000000003</v>
      </c>
      <c r="AT258" s="48">
        <v>4912.3130000000001</v>
      </c>
      <c r="AU258" s="48">
        <v>4888.17</v>
      </c>
      <c r="AV258" s="48">
        <v>4863.7330000000002</v>
      </c>
      <c r="AW258" s="48">
        <v>4838.9459999999999</v>
      </c>
      <c r="AX258" s="48">
        <v>4813.8010000000004</v>
      </c>
      <c r="AY258" s="48">
        <v>4788.2179999999998</v>
      </c>
      <c r="AZ258" s="48">
        <v>4762.116</v>
      </c>
      <c r="BA258" s="48">
        <v>4735.4449999999997</v>
      </c>
      <c r="BB258" s="48">
        <v>4708.174</v>
      </c>
      <c r="BC258" s="48">
        <v>4680.357</v>
      </c>
      <c r="BD258" s="48">
        <v>4651.99</v>
      </c>
      <c r="BE258" s="48">
        <v>4623.1149999999998</v>
      </c>
      <c r="BF258" s="48">
        <v>4593.7910000000002</v>
      </c>
      <c r="BG258" s="48">
        <v>4564.0370000000003</v>
      </c>
      <c r="BH258" s="48">
        <v>4533.9359999999997</v>
      </c>
      <c r="BI258" s="48">
        <v>4503.6239999999998</v>
      </c>
      <c r="BJ258" s="48">
        <v>4473.2839999999997</v>
      </c>
      <c r="BK258" s="48">
        <v>4443.0559999999996</v>
      </c>
      <c r="BL258" s="48">
        <v>4413.0339999999997</v>
      </c>
      <c r="BM258" s="48">
        <v>4383.2889999999998</v>
      </c>
      <c r="BN258" s="48">
        <v>4353.9380000000001</v>
      </c>
      <c r="BO258" s="48">
        <v>4325.1109999999999</v>
      </c>
      <c r="BP258" s="48">
        <v>4296.9189999999999</v>
      </c>
      <c r="BQ258" s="48">
        <v>4269.4170000000004</v>
      </c>
      <c r="BR258" s="48">
        <v>4242.6729999999998</v>
      </c>
      <c r="BS258" s="48">
        <v>4216.7529999999997</v>
      </c>
      <c r="BT258" s="48">
        <v>4191.692</v>
      </c>
      <c r="BU258" s="48">
        <v>4167.5479999999998</v>
      </c>
      <c r="BV258" s="48">
        <v>4144.357</v>
      </c>
      <c r="BW258" s="48">
        <v>4122.116</v>
      </c>
      <c r="BX258" s="48">
        <v>4100.7849999999999</v>
      </c>
      <c r="BY258" s="48">
        <v>4080.3339999999998</v>
      </c>
      <c r="BZ258" s="48">
        <v>4060.7429999999999</v>
      </c>
      <c r="CA258" s="48">
        <v>4041.9810000000002</v>
      </c>
      <c r="CB258" s="48">
        <v>4023.9839999999999</v>
      </c>
      <c r="CC258" s="48">
        <v>4006.7240000000002</v>
      </c>
      <c r="CD258" s="48">
        <v>3990.087</v>
      </c>
      <c r="CE258" s="48">
        <v>3974</v>
      </c>
      <c r="CF258" s="48">
        <v>3958.4050000000002</v>
      </c>
      <c r="CG258" s="48">
        <v>3943.2220000000002</v>
      </c>
      <c r="CH258" s="48">
        <v>3928.4279999999999</v>
      </c>
      <c r="CI258" s="48">
        <v>3913.944</v>
      </c>
      <c r="CJ258" s="48">
        <v>3899.7089999999998</v>
      </c>
      <c r="CK258" s="48">
        <v>3885.6489999999999</v>
      </c>
      <c r="CL258" s="48">
        <v>3871.6680000000001</v>
      </c>
      <c r="CM258" s="48">
        <v>3857.6860000000001</v>
      </c>
      <c r="CN258" s="48">
        <v>3843.576</v>
      </c>
      <c r="CO258" s="48">
        <v>3829.2109999999998</v>
      </c>
    </row>
    <row r="259" spans="1:93" ht="12" x14ac:dyDescent="0.2">
      <c r="A259" s="44">
        <v>242</v>
      </c>
      <c r="B259" s="45" t="s">
        <v>622</v>
      </c>
      <c r="C259" s="73" t="s">
        <v>209</v>
      </c>
      <c r="D259" s="47">
        <v>23</v>
      </c>
      <c r="E259" s="47">
        <v>804</v>
      </c>
      <c r="F259" s="45" t="s">
        <v>672</v>
      </c>
      <c r="G259" s="47">
        <v>923</v>
      </c>
      <c r="H259" s="75">
        <v>44921.635999999999</v>
      </c>
      <c r="I259" s="75">
        <v>44713.707999999999</v>
      </c>
      <c r="J259" s="75">
        <v>44487.707999999999</v>
      </c>
      <c r="K259" s="75">
        <v>44246.158000000003</v>
      </c>
      <c r="L259" s="75">
        <v>43993.642999999996</v>
      </c>
      <c r="M259" s="75">
        <v>43733.758999999998</v>
      </c>
      <c r="N259" s="48">
        <v>43466.822</v>
      </c>
      <c r="O259" s="48">
        <v>43192.12</v>
      </c>
      <c r="P259" s="48">
        <v>42911.305999999997</v>
      </c>
      <c r="Q259" s="48">
        <v>42626.269</v>
      </c>
      <c r="R259" s="48">
        <v>42338.589</v>
      </c>
      <c r="S259" s="48">
        <v>42049.216</v>
      </c>
      <c r="T259" s="48">
        <v>41758.642999999996</v>
      </c>
      <c r="U259" s="48">
        <v>41467.224999999999</v>
      </c>
      <c r="V259" s="48">
        <v>41175.057999999997</v>
      </c>
      <c r="W259" s="48">
        <v>40882.332999999999</v>
      </c>
      <c r="X259" s="48">
        <v>40589.436999999998</v>
      </c>
      <c r="Y259" s="48">
        <v>40296.879999999997</v>
      </c>
      <c r="Z259" s="48">
        <v>40005.067000000003</v>
      </c>
      <c r="AA259" s="48">
        <v>39714.398000000001</v>
      </c>
      <c r="AB259" s="48">
        <v>39425.165000000001</v>
      </c>
      <c r="AC259" s="48">
        <v>39137.597999999998</v>
      </c>
      <c r="AD259" s="48">
        <v>38851.724000000002</v>
      </c>
      <c r="AE259" s="48">
        <v>38567.427000000003</v>
      </c>
      <c r="AF259" s="48">
        <v>38284.415999999997</v>
      </c>
      <c r="AG259" s="48">
        <v>38002.49</v>
      </c>
      <c r="AH259" s="48">
        <v>37721.610999999997</v>
      </c>
      <c r="AI259" s="48">
        <v>37441.747000000003</v>
      </c>
      <c r="AJ259" s="48">
        <v>37162.735000000001</v>
      </c>
      <c r="AK259" s="48">
        <v>36884.349000000002</v>
      </c>
      <c r="AL259" s="48">
        <v>36606.383000000002</v>
      </c>
      <c r="AM259" s="48">
        <v>36328.74</v>
      </c>
      <c r="AN259" s="48">
        <v>36051.336000000003</v>
      </c>
      <c r="AO259" s="48">
        <v>35774.010999999999</v>
      </c>
      <c r="AP259" s="48">
        <v>35496.631999999998</v>
      </c>
      <c r="AQ259" s="48">
        <v>35219.046000000002</v>
      </c>
      <c r="AR259" s="48">
        <v>34941.24</v>
      </c>
      <c r="AS259" s="48">
        <v>34663.197</v>
      </c>
      <c r="AT259" s="48">
        <v>34384.750999999997</v>
      </c>
      <c r="AU259" s="48">
        <v>34105.732000000004</v>
      </c>
      <c r="AV259" s="48">
        <v>33826.061000000002</v>
      </c>
      <c r="AW259" s="48">
        <v>33545.777999999998</v>
      </c>
      <c r="AX259" s="48">
        <v>33265.074000000001</v>
      </c>
      <c r="AY259" s="48">
        <v>32984.190999999999</v>
      </c>
      <c r="AZ259" s="48">
        <v>32703.477999999999</v>
      </c>
      <c r="BA259" s="48">
        <v>32423.255000000001</v>
      </c>
      <c r="BB259" s="48">
        <v>32143.781999999999</v>
      </c>
      <c r="BC259" s="48">
        <v>31865.329000000002</v>
      </c>
      <c r="BD259" s="48">
        <v>31588.344000000001</v>
      </c>
      <c r="BE259" s="48">
        <v>31313.304</v>
      </c>
      <c r="BF259" s="48">
        <v>31040.686000000002</v>
      </c>
      <c r="BG259" s="48">
        <v>30770.828000000001</v>
      </c>
      <c r="BH259" s="48">
        <v>30504.096000000001</v>
      </c>
      <c r="BI259" s="48">
        <v>30240.978999999999</v>
      </c>
      <c r="BJ259" s="48">
        <v>29982.052</v>
      </c>
      <c r="BK259" s="48">
        <v>29727.776999999998</v>
      </c>
      <c r="BL259" s="48">
        <v>29478.455000000002</v>
      </c>
      <c r="BM259" s="48">
        <v>29234.37</v>
      </c>
      <c r="BN259" s="48">
        <v>28995.894</v>
      </c>
      <c r="BO259" s="48">
        <v>28763.392</v>
      </c>
      <c r="BP259" s="48">
        <v>28537.155999999999</v>
      </c>
      <c r="BQ259" s="48">
        <v>28317.331999999999</v>
      </c>
      <c r="BR259" s="48">
        <v>28103.953000000001</v>
      </c>
      <c r="BS259" s="48">
        <v>27897.081999999999</v>
      </c>
      <c r="BT259" s="48">
        <v>27696.727999999999</v>
      </c>
      <c r="BU259" s="48">
        <v>27502.824000000001</v>
      </c>
      <c r="BV259" s="48">
        <v>27315.268</v>
      </c>
      <c r="BW259" s="48">
        <v>27133.861000000001</v>
      </c>
      <c r="BX259" s="48">
        <v>26958.197</v>
      </c>
      <c r="BY259" s="48">
        <v>26787.772000000001</v>
      </c>
      <c r="BZ259" s="48">
        <v>26622.098000000002</v>
      </c>
      <c r="CA259" s="48">
        <v>26460.883000000002</v>
      </c>
      <c r="CB259" s="48">
        <v>26303.784</v>
      </c>
      <c r="CC259" s="48">
        <v>26150.178</v>
      </c>
      <c r="CD259" s="48">
        <v>25999.366000000002</v>
      </c>
      <c r="CE259" s="48">
        <v>25850.733</v>
      </c>
      <c r="CF259" s="48">
        <v>25703.826000000001</v>
      </c>
      <c r="CG259" s="48">
        <v>25558.329000000002</v>
      </c>
      <c r="CH259" s="48">
        <v>25413.991999999998</v>
      </c>
      <c r="CI259" s="48">
        <v>25270.621999999999</v>
      </c>
      <c r="CJ259" s="48">
        <v>25127.984</v>
      </c>
      <c r="CK259" s="48">
        <v>24985.775000000001</v>
      </c>
      <c r="CL259" s="48">
        <v>24843.662</v>
      </c>
      <c r="CM259" s="48">
        <v>24701.22</v>
      </c>
      <c r="CN259" s="48">
        <v>24557.993999999999</v>
      </c>
      <c r="CO259" s="48">
        <v>24413.452000000001</v>
      </c>
    </row>
    <row r="260" spans="1:93" ht="12" x14ac:dyDescent="0.2">
      <c r="A260" s="61">
        <v>243</v>
      </c>
      <c r="B260" s="62" t="s">
        <v>622</v>
      </c>
      <c r="C260" s="72" t="s">
        <v>750</v>
      </c>
      <c r="D260" s="64"/>
      <c r="E260" s="64">
        <v>924</v>
      </c>
      <c r="F260" s="62" t="s">
        <v>671</v>
      </c>
      <c r="G260" s="64">
        <v>917</v>
      </c>
      <c r="H260" s="78">
        <v>103518.95600000001</v>
      </c>
      <c r="I260" s="78">
        <v>104100.674</v>
      </c>
      <c r="J260" s="78">
        <v>104676.514</v>
      </c>
      <c r="K260" s="78">
        <v>105237.1</v>
      </c>
      <c r="L260" s="78">
        <v>105768.53200000001</v>
      </c>
      <c r="M260" s="78">
        <v>106261.27099999999</v>
      </c>
      <c r="N260" s="65">
        <v>106712.52</v>
      </c>
      <c r="O260" s="65">
        <v>107127.639</v>
      </c>
      <c r="P260" s="65">
        <v>107515.09699999999</v>
      </c>
      <c r="Q260" s="65">
        <v>107887.106</v>
      </c>
      <c r="R260" s="65">
        <v>108252.735</v>
      </c>
      <c r="S260" s="65">
        <v>108615.103</v>
      </c>
      <c r="T260" s="65">
        <v>108972.4</v>
      </c>
      <c r="U260" s="65">
        <v>109322.83199999999</v>
      </c>
      <c r="V260" s="65">
        <v>109663.001</v>
      </c>
      <c r="W260" s="65">
        <v>109990.345</v>
      </c>
      <c r="X260" s="65">
        <v>110305.311</v>
      </c>
      <c r="Y260" s="65">
        <v>110609.717</v>
      </c>
      <c r="Z260" s="65">
        <v>110904.236</v>
      </c>
      <c r="AA260" s="65">
        <v>111189.67600000001</v>
      </c>
      <c r="AB260" s="65">
        <v>111466.787</v>
      </c>
      <c r="AC260" s="65">
        <v>111735.80899999999</v>
      </c>
      <c r="AD260" s="65">
        <v>111997.094</v>
      </c>
      <c r="AE260" s="65">
        <v>112252.03200000001</v>
      </c>
      <c r="AF260" s="65">
        <v>112502.287</v>
      </c>
      <c r="AG260" s="65">
        <v>112749.06299999999</v>
      </c>
      <c r="AH260" s="65">
        <v>112992.739</v>
      </c>
      <c r="AI260" s="65">
        <v>113233.128</v>
      </c>
      <c r="AJ260" s="65">
        <v>113469.652</v>
      </c>
      <c r="AK260" s="65">
        <v>113701.395</v>
      </c>
      <c r="AL260" s="65">
        <v>113927.584</v>
      </c>
      <c r="AM260" s="65">
        <v>114148.194</v>
      </c>
      <c r="AN260" s="65">
        <v>114363.03</v>
      </c>
      <c r="AO260" s="65">
        <v>114570.867</v>
      </c>
      <c r="AP260" s="65">
        <v>114770.228</v>
      </c>
      <c r="AQ260" s="65">
        <v>114959.963</v>
      </c>
      <c r="AR260" s="65">
        <v>115139.807</v>
      </c>
      <c r="AS260" s="65">
        <v>115310.092</v>
      </c>
      <c r="AT260" s="65">
        <v>115470.95600000001</v>
      </c>
      <c r="AU260" s="65">
        <v>115622.751</v>
      </c>
      <c r="AV260" s="65">
        <v>115766.024</v>
      </c>
      <c r="AW260" s="65">
        <v>115900.93399999999</v>
      </c>
      <c r="AX260" s="65">
        <v>116028.111</v>
      </c>
      <c r="AY260" s="65">
        <v>116148.825</v>
      </c>
      <c r="AZ260" s="65">
        <v>116264.67200000001</v>
      </c>
      <c r="BA260" s="65">
        <v>116377.17200000001</v>
      </c>
      <c r="BB260" s="65">
        <v>116486.768</v>
      </c>
      <c r="BC260" s="65">
        <v>116594.099</v>
      </c>
      <c r="BD260" s="65">
        <v>116700.446</v>
      </c>
      <c r="BE260" s="65">
        <v>116807.29700000001</v>
      </c>
      <c r="BF260" s="65">
        <v>116915.78</v>
      </c>
      <c r="BG260" s="65">
        <v>117026.49</v>
      </c>
      <c r="BH260" s="65">
        <v>117139.431</v>
      </c>
      <c r="BI260" s="65">
        <v>117254.352</v>
      </c>
      <c r="BJ260" s="65">
        <v>117370.501</v>
      </c>
      <c r="BK260" s="65">
        <v>117487.42</v>
      </c>
      <c r="BL260" s="65">
        <v>117605.077</v>
      </c>
      <c r="BM260" s="65">
        <v>117723.49800000001</v>
      </c>
      <c r="BN260" s="65">
        <v>117842.007</v>
      </c>
      <c r="BO260" s="65">
        <v>117959.673</v>
      </c>
      <c r="BP260" s="65">
        <v>118075.784</v>
      </c>
      <c r="BQ260" s="65">
        <v>118190.226</v>
      </c>
      <c r="BR260" s="65">
        <v>118303.126</v>
      </c>
      <c r="BS260" s="65">
        <v>118414.504</v>
      </c>
      <c r="BT260" s="65">
        <v>118524.443</v>
      </c>
      <c r="BU260" s="65">
        <v>118633.226</v>
      </c>
      <c r="BV260" s="65">
        <v>118740.784</v>
      </c>
      <c r="BW260" s="65">
        <v>118847.333</v>
      </c>
      <c r="BX260" s="65">
        <v>118953.788</v>
      </c>
      <c r="BY260" s="65">
        <v>119061.038</v>
      </c>
      <c r="BZ260" s="65">
        <v>119169.925</v>
      </c>
      <c r="CA260" s="65">
        <v>119280.694</v>
      </c>
      <c r="CB260" s="65">
        <v>119393.382</v>
      </c>
      <c r="CC260" s="65">
        <v>119508.35400000001</v>
      </c>
      <c r="CD260" s="65">
        <v>119626.092</v>
      </c>
      <c r="CE260" s="65">
        <v>119746.709</v>
      </c>
      <c r="CF260" s="65">
        <v>119870.258</v>
      </c>
      <c r="CG260" s="65">
        <v>119996.54700000001</v>
      </c>
      <c r="CH260" s="65">
        <v>120125.178</v>
      </c>
      <c r="CI260" s="65">
        <v>120255.609</v>
      </c>
      <c r="CJ260" s="65">
        <v>120387.393</v>
      </c>
      <c r="CK260" s="65">
        <v>120519.833</v>
      </c>
      <c r="CL260" s="65">
        <v>120652.414</v>
      </c>
      <c r="CM260" s="65">
        <v>120784.446</v>
      </c>
      <c r="CN260" s="65">
        <v>120915.311</v>
      </c>
      <c r="CO260" s="65">
        <v>121044.272</v>
      </c>
    </row>
    <row r="261" spans="1:93" ht="12" x14ac:dyDescent="0.2">
      <c r="A261" s="44">
        <v>244</v>
      </c>
      <c r="B261" s="45" t="s">
        <v>622</v>
      </c>
      <c r="C261" s="73" t="s">
        <v>751</v>
      </c>
      <c r="D261" s="47">
        <v>24</v>
      </c>
      <c r="E261" s="47">
        <v>830</v>
      </c>
      <c r="F261" s="45" t="s">
        <v>672</v>
      </c>
      <c r="G261" s="47">
        <v>924</v>
      </c>
      <c r="H261" s="75">
        <v>165.387</v>
      </c>
      <c r="I261" s="75">
        <v>166.922</v>
      </c>
      <c r="J261" s="75">
        <v>168.666</v>
      </c>
      <c r="K261" s="75">
        <v>170.49600000000001</v>
      </c>
      <c r="L261" s="75">
        <v>172.26400000000001</v>
      </c>
      <c r="M261" s="75">
        <v>173.85900000000001</v>
      </c>
      <c r="N261" s="48">
        <v>175.244</v>
      </c>
      <c r="O261" s="48">
        <v>176.46100000000001</v>
      </c>
      <c r="P261" s="48">
        <v>177.559</v>
      </c>
      <c r="Q261" s="48">
        <v>178.60599999999999</v>
      </c>
      <c r="R261" s="48">
        <v>179.667</v>
      </c>
      <c r="S261" s="48">
        <v>180.738</v>
      </c>
      <c r="T261" s="48">
        <v>181.83</v>
      </c>
      <c r="U261" s="48">
        <v>182.90899999999999</v>
      </c>
      <c r="V261" s="48">
        <v>183.97300000000001</v>
      </c>
      <c r="W261" s="48">
        <v>184.99199999999999</v>
      </c>
      <c r="X261" s="48">
        <v>185.977</v>
      </c>
      <c r="Y261" s="48">
        <v>186.935</v>
      </c>
      <c r="Z261" s="48">
        <v>187.85599999999999</v>
      </c>
      <c r="AA261" s="48">
        <v>188.76499999999999</v>
      </c>
      <c r="AB261" s="48">
        <v>189.63300000000001</v>
      </c>
      <c r="AC261" s="48">
        <v>190.47800000000001</v>
      </c>
      <c r="AD261" s="48">
        <v>191.28899999999999</v>
      </c>
      <c r="AE261" s="48">
        <v>192.065</v>
      </c>
      <c r="AF261" s="48">
        <v>192.822</v>
      </c>
      <c r="AG261" s="48">
        <v>193.542</v>
      </c>
      <c r="AH261" s="48">
        <v>194.25200000000001</v>
      </c>
      <c r="AI261" s="48">
        <v>194.91399999999999</v>
      </c>
      <c r="AJ261" s="48">
        <v>195.571</v>
      </c>
      <c r="AK261" s="48">
        <v>196.191</v>
      </c>
      <c r="AL261" s="48">
        <v>196.8</v>
      </c>
      <c r="AM261" s="48">
        <v>197.369</v>
      </c>
      <c r="AN261" s="48">
        <v>197.92500000000001</v>
      </c>
      <c r="AO261" s="48">
        <v>198.44</v>
      </c>
      <c r="AP261" s="48">
        <v>198.94300000000001</v>
      </c>
      <c r="AQ261" s="48">
        <v>199.42699999999999</v>
      </c>
      <c r="AR261" s="48">
        <v>199.87899999999999</v>
      </c>
      <c r="AS261" s="48">
        <v>200.32499999999999</v>
      </c>
      <c r="AT261" s="48">
        <v>200.75800000000001</v>
      </c>
      <c r="AU261" s="48">
        <v>201.16200000000001</v>
      </c>
      <c r="AV261" s="48">
        <v>201.56</v>
      </c>
      <c r="AW261" s="48">
        <v>201.929</v>
      </c>
      <c r="AX261" s="48">
        <v>202.309</v>
      </c>
      <c r="AY261" s="48">
        <v>202.66</v>
      </c>
      <c r="AZ261" s="48">
        <v>203.01900000000001</v>
      </c>
      <c r="BA261" s="48">
        <v>203.37</v>
      </c>
      <c r="BB261" s="48">
        <v>203.71899999999999</v>
      </c>
      <c r="BC261" s="48">
        <v>204.06800000000001</v>
      </c>
      <c r="BD261" s="48">
        <v>204.417</v>
      </c>
      <c r="BE261" s="48">
        <v>204.77199999999999</v>
      </c>
      <c r="BF261" s="48">
        <v>205.12799999999999</v>
      </c>
      <c r="BG261" s="48">
        <v>205.49700000000001</v>
      </c>
      <c r="BH261" s="48">
        <v>205.85300000000001</v>
      </c>
      <c r="BI261" s="48">
        <v>206.244</v>
      </c>
      <c r="BJ261" s="48">
        <v>206.624</v>
      </c>
      <c r="BK261" s="48">
        <v>207.023</v>
      </c>
      <c r="BL261" s="48">
        <v>207.43700000000001</v>
      </c>
      <c r="BM261" s="48">
        <v>207.85499999999999</v>
      </c>
      <c r="BN261" s="48">
        <v>208.28100000000001</v>
      </c>
      <c r="BO261" s="48">
        <v>208.72499999999999</v>
      </c>
      <c r="BP261" s="48">
        <v>209.166</v>
      </c>
      <c r="BQ261" s="48">
        <v>209.631</v>
      </c>
      <c r="BR261" s="48">
        <v>210.102</v>
      </c>
      <c r="BS261" s="48">
        <v>210.57300000000001</v>
      </c>
      <c r="BT261" s="48">
        <v>211.05699999999999</v>
      </c>
      <c r="BU261" s="48">
        <v>211.53800000000001</v>
      </c>
      <c r="BV261" s="48">
        <v>212.02600000000001</v>
      </c>
      <c r="BW261" s="48">
        <v>212.51</v>
      </c>
      <c r="BX261" s="48">
        <v>212.995</v>
      </c>
      <c r="BY261" s="48">
        <v>213.506</v>
      </c>
      <c r="BZ261" s="48">
        <v>214.00700000000001</v>
      </c>
      <c r="CA261" s="48">
        <v>214.51900000000001</v>
      </c>
      <c r="CB261" s="48">
        <v>215.04400000000001</v>
      </c>
      <c r="CC261" s="48">
        <v>215.57300000000001</v>
      </c>
      <c r="CD261" s="48">
        <v>216.11099999999999</v>
      </c>
      <c r="CE261" s="48">
        <v>216.649</v>
      </c>
      <c r="CF261" s="48">
        <v>217.202</v>
      </c>
      <c r="CG261" s="48">
        <v>217.75899999999999</v>
      </c>
      <c r="CH261" s="48">
        <v>218.32499999999999</v>
      </c>
      <c r="CI261" s="48">
        <v>218.898</v>
      </c>
      <c r="CJ261" s="48">
        <v>219.48</v>
      </c>
      <c r="CK261" s="48">
        <v>220.07</v>
      </c>
      <c r="CL261" s="48">
        <v>220.67699999999999</v>
      </c>
      <c r="CM261" s="48">
        <v>221.27799999999999</v>
      </c>
      <c r="CN261" s="48">
        <v>221.89500000000001</v>
      </c>
      <c r="CO261" s="48">
        <v>222.51400000000001</v>
      </c>
    </row>
    <row r="262" spans="1:93" ht="12" x14ac:dyDescent="0.2">
      <c r="A262" s="44">
        <v>245</v>
      </c>
      <c r="B262" s="45" t="s">
        <v>622</v>
      </c>
      <c r="C262" s="73" t="s">
        <v>73</v>
      </c>
      <c r="D262" s="47">
        <v>25</v>
      </c>
      <c r="E262" s="47">
        <v>208</v>
      </c>
      <c r="F262" s="45" t="s">
        <v>672</v>
      </c>
      <c r="G262" s="47">
        <v>924</v>
      </c>
      <c r="H262" s="75">
        <v>5688.6949999999997</v>
      </c>
      <c r="I262" s="75">
        <v>5711.3459999999995</v>
      </c>
      <c r="J262" s="75">
        <v>5732.277</v>
      </c>
      <c r="K262" s="75">
        <v>5752.1310000000003</v>
      </c>
      <c r="L262" s="75">
        <v>5771.8770000000004</v>
      </c>
      <c r="M262" s="75">
        <v>5792.2030000000004</v>
      </c>
      <c r="N262" s="48">
        <v>5813.3019999999997</v>
      </c>
      <c r="O262" s="48">
        <v>5834.9520000000002</v>
      </c>
      <c r="P262" s="48">
        <v>5856.9369999999999</v>
      </c>
      <c r="Q262" s="48">
        <v>5878.875</v>
      </c>
      <c r="R262" s="48">
        <v>5900.4960000000001</v>
      </c>
      <c r="S262" s="48">
        <v>5921.7489999999998</v>
      </c>
      <c r="T262" s="48">
        <v>5942.6719999999996</v>
      </c>
      <c r="U262" s="48">
        <v>5963.1080000000002</v>
      </c>
      <c r="V262" s="48">
        <v>5982.8969999999999</v>
      </c>
      <c r="W262" s="48">
        <v>6001.8680000000004</v>
      </c>
      <c r="X262" s="48">
        <v>6019.9709999999995</v>
      </c>
      <c r="Y262" s="48">
        <v>6037.2120000000004</v>
      </c>
      <c r="Z262" s="48">
        <v>6053.5829999999996</v>
      </c>
      <c r="AA262" s="48">
        <v>6069.1139999999996</v>
      </c>
      <c r="AB262" s="48">
        <v>6083.848</v>
      </c>
      <c r="AC262" s="48">
        <v>6097.7910000000002</v>
      </c>
      <c r="AD262" s="48">
        <v>6110.9660000000003</v>
      </c>
      <c r="AE262" s="48">
        <v>6123.4250000000002</v>
      </c>
      <c r="AF262" s="48">
        <v>6135.2759999999998</v>
      </c>
      <c r="AG262" s="48">
        <v>6146.59</v>
      </c>
      <c r="AH262" s="48">
        <v>6157.4049999999997</v>
      </c>
      <c r="AI262" s="48">
        <v>6167.79</v>
      </c>
      <c r="AJ262" s="48">
        <v>6177.8280000000004</v>
      </c>
      <c r="AK262" s="48">
        <v>6187.6279999999997</v>
      </c>
      <c r="AL262" s="48">
        <v>6197.2879999999996</v>
      </c>
      <c r="AM262" s="48">
        <v>6206.8630000000003</v>
      </c>
      <c r="AN262" s="48">
        <v>6216.3940000000002</v>
      </c>
      <c r="AO262" s="48">
        <v>6225.951</v>
      </c>
      <c r="AP262" s="48">
        <v>6235.598</v>
      </c>
      <c r="AQ262" s="48">
        <v>6245.3739999999998</v>
      </c>
      <c r="AR262" s="48">
        <v>6255.3389999999999</v>
      </c>
      <c r="AS262" s="48">
        <v>6265.51</v>
      </c>
      <c r="AT262" s="48">
        <v>6275.9009999999998</v>
      </c>
      <c r="AU262" s="48">
        <v>6286.4979999999996</v>
      </c>
      <c r="AV262" s="48">
        <v>6297.2910000000002</v>
      </c>
      <c r="AW262" s="48">
        <v>6308.2870000000003</v>
      </c>
      <c r="AX262" s="48">
        <v>6319.5079999999998</v>
      </c>
      <c r="AY262" s="48">
        <v>6330.982</v>
      </c>
      <c r="AZ262" s="48">
        <v>6342.7340000000004</v>
      </c>
      <c r="BA262" s="48">
        <v>6354.8149999999996</v>
      </c>
      <c r="BB262" s="48">
        <v>6367.1959999999999</v>
      </c>
      <c r="BC262" s="48">
        <v>6379.866</v>
      </c>
      <c r="BD262" s="48">
        <v>6392.835</v>
      </c>
      <c r="BE262" s="48">
        <v>6406.067</v>
      </c>
      <c r="BF262" s="48">
        <v>6419.5290000000005</v>
      </c>
      <c r="BG262" s="48">
        <v>6433.2169999999996</v>
      </c>
      <c r="BH262" s="48">
        <v>6447.0919999999996</v>
      </c>
      <c r="BI262" s="48">
        <v>6461.15</v>
      </c>
      <c r="BJ262" s="48">
        <v>6475.357</v>
      </c>
      <c r="BK262" s="48">
        <v>6489.6869999999999</v>
      </c>
      <c r="BL262" s="48">
        <v>6504.1540000000005</v>
      </c>
      <c r="BM262" s="48">
        <v>6518.6629999999996</v>
      </c>
      <c r="BN262" s="48">
        <v>6533.1769999999997</v>
      </c>
      <c r="BO262" s="48">
        <v>6547.5820000000003</v>
      </c>
      <c r="BP262" s="48">
        <v>6561.808</v>
      </c>
      <c r="BQ262" s="48">
        <v>6575.83</v>
      </c>
      <c r="BR262" s="48">
        <v>6589.64</v>
      </c>
      <c r="BS262" s="48">
        <v>6603.1890000000003</v>
      </c>
      <c r="BT262" s="48">
        <v>6616.4870000000001</v>
      </c>
      <c r="BU262" s="48">
        <v>6629.5249999999996</v>
      </c>
      <c r="BV262" s="48">
        <v>6642.299</v>
      </c>
      <c r="BW262" s="48">
        <v>6654.8159999999998</v>
      </c>
      <c r="BX262" s="48">
        <v>6667.0630000000001</v>
      </c>
      <c r="BY262" s="48">
        <v>6679.0389999999998</v>
      </c>
      <c r="BZ262" s="48">
        <v>6690.7560000000003</v>
      </c>
      <c r="CA262" s="48">
        <v>6702.2139999999999</v>
      </c>
      <c r="CB262" s="48">
        <v>6713.4639999999999</v>
      </c>
      <c r="CC262" s="48">
        <v>6724.5950000000003</v>
      </c>
      <c r="CD262" s="48">
        <v>6735.79</v>
      </c>
      <c r="CE262" s="48">
        <v>6747.116</v>
      </c>
      <c r="CF262" s="48">
        <v>6758.6670000000004</v>
      </c>
      <c r="CG262" s="48">
        <v>6770.4380000000001</v>
      </c>
      <c r="CH262" s="48">
        <v>6782.4260000000004</v>
      </c>
      <c r="CI262" s="48">
        <v>6794.6040000000003</v>
      </c>
      <c r="CJ262" s="48">
        <v>6806.98</v>
      </c>
      <c r="CK262" s="48">
        <v>6819.558</v>
      </c>
      <c r="CL262" s="48">
        <v>6832.3729999999996</v>
      </c>
      <c r="CM262" s="48">
        <v>6845.47</v>
      </c>
      <c r="CN262" s="48">
        <v>6858.9489999999996</v>
      </c>
      <c r="CO262" s="48">
        <v>6872.9070000000002</v>
      </c>
    </row>
    <row r="263" spans="1:93" ht="12" x14ac:dyDescent="0.2">
      <c r="A263" s="44">
        <v>246</v>
      </c>
      <c r="B263" s="45" t="s">
        <v>622</v>
      </c>
      <c r="C263" s="73" t="s">
        <v>82</v>
      </c>
      <c r="D263" s="47"/>
      <c r="E263" s="47">
        <v>233</v>
      </c>
      <c r="F263" s="45" t="s">
        <v>672</v>
      </c>
      <c r="G263" s="47">
        <v>924</v>
      </c>
      <c r="H263" s="75">
        <v>1315.33</v>
      </c>
      <c r="I263" s="75">
        <v>1316.5070000000001</v>
      </c>
      <c r="J263" s="75">
        <v>1319.3889999999999</v>
      </c>
      <c r="K263" s="75">
        <v>1322.913</v>
      </c>
      <c r="L263" s="75">
        <v>1325.6489999999999</v>
      </c>
      <c r="M263" s="75">
        <v>1326.539</v>
      </c>
      <c r="N263" s="48">
        <v>1325.1880000000001</v>
      </c>
      <c r="O263" s="48">
        <v>1321.905</v>
      </c>
      <c r="P263" s="48">
        <v>1317.2159999999999</v>
      </c>
      <c r="Q263" s="48">
        <v>1311.9259999999999</v>
      </c>
      <c r="R263" s="48">
        <v>1306.645</v>
      </c>
      <c r="S263" s="48">
        <v>1301.5129999999999</v>
      </c>
      <c r="T263" s="48">
        <v>1296.346</v>
      </c>
      <c r="U263" s="48">
        <v>1291.0889999999999</v>
      </c>
      <c r="V263" s="48">
        <v>1285.6610000000001</v>
      </c>
      <c r="W263" s="48">
        <v>1279.961</v>
      </c>
      <c r="X263" s="48">
        <v>1274.0329999999999</v>
      </c>
      <c r="Y263" s="48">
        <v>1267.952</v>
      </c>
      <c r="Z263" s="48">
        <v>1261.7850000000001</v>
      </c>
      <c r="AA263" s="48">
        <v>1255.5640000000001</v>
      </c>
      <c r="AB263" s="48">
        <v>1249.3430000000001</v>
      </c>
      <c r="AC263" s="48">
        <v>1243.1510000000001</v>
      </c>
      <c r="AD263" s="48">
        <v>1236.9749999999999</v>
      </c>
      <c r="AE263" s="48">
        <v>1230.838</v>
      </c>
      <c r="AF263" s="48">
        <v>1224.7460000000001</v>
      </c>
      <c r="AG263" s="48">
        <v>1218.6969999999999</v>
      </c>
      <c r="AH263" s="48">
        <v>1212.692</v>
      </c>
      <c r="AI263" s="48">
        <v>1206.7339999999999</v>
      </c>
      <c r="AJ263" s="48">
        <v>1200.809</v>
      </c>
      <c r="AK263" s="48">
        <v>1194.8699999999999</v>
      </c>
      <c r="AL263" s="48">
        <v>1188.92</v>
      </c>
      <c r="AM263" s="48">
        <v>1182.924</v>
      </c>
      <c r="AN263" s="48">
        <v>1176.886</v>
      </c>
      <c r="AO263" s="48">
        <v>1170.7919999999999</v>
      </c>
      <c r="AP263" s="48">
        <v>1164.6379999999999</v>
      </c>
      <c r="AQ263" s="48">
        <v>1158.412</v>
      </c>
      <c r="AR263" s="48">
        <v>1152.096</v>
      </c>
      <c r="AS263" s="48">
        <v>1145.7059999999999</v>
      </c>
      <c r="AT263" s="48">
        <v>1139.2249999999999</v>
      </c>
      <c r="AU263" s="48">
        <v>1132.652</v>
      </c>
      <c r="AV263" s="48">
        <v>1126.0150000000001</v>
      </c>
      <c r="AW263" s="48">
        <v>1119.287</v>
      </c>
      <c r="AX263" s="48">
        <v>1112.479</v>
      </c>
      <c r="AY263" s="48">
        <v>1105.585</v>
      </c>
      <c r="AZ263" s="48">
        <v>1098.595</v>
      </c>
      <c r="BA263" s="48">
        <v>1091.521</v>
      </c>
      <c r="BB263" s="48">
        <v>1084.356</v>
      </c>
      <c r="BC263" s="48">
        <v>1077.116</v>
      </c>
      <c r="BD263" s="48">
        <v>1069.807</v>
      </c>
      <c r="BE263" s="48">
        <v>1062.4259999999999</v>
      </c>
      <c r="BF263" s="48">
        <v>1054.973</v>
      </c>
      <c r="BG263" s="48">
        <v>1047.4739999999999</v>
      </c>
      <c r="BH263" s="48">
        <v>1039.932</v>
      </c>
      <c r="BI263" s="48">
        <v>1032.3630000000001</v>
      </c>
      <c r="BJ263" s="48">
        <v>1024.7940000000001</v>
      </c>
      <c r="BK263" s="48">
        <v>1017.241</v>
      </c>
      <c r="BL263" s="48">
        <v>1009.72</v>
      </c>
      <c r="BM263" s="48">
        <v>1002.229</v>
      </c>
      <c r="BN263" s="48">
        <v>994.80100000000004</v>
      </c>
      <c r="BO263" s="48">
        <v>987.45</v>
      </c>
      <c r="BP263" s="48">
        <v>980.19600000000003</v>
      </c>
      <c r="BQ263" s="48">
        <v>973.06399999999996</v>
      </c>
      <c r="BR263" s="48">
        <v>966.048</v>
      </c>
      <c r="BS263" s="48">
        <v>959.15499999999997</v>
      </c>
      <c r="BT263" s="48">
        <v>952.38199999999995</v>
      </c>
      <c r="BU263" s="48">
        <v>945.73500000000001</v>
      </c>
      <c r="BV263" s="48">
        <v>939.202</v>
      </c>
      <c r="BW263" s="48">
        <v>932.798</v>
      </c>
      <c r="BX263" s="48">
        <v>926.53599999999994</v>
      </c>
      <c r="BY263" s="48">
        <v>920.41600000000005</v>
      </c>
      <c r="BZ263" s="48">
        <v>914.44799999999998</v>
      </c>
      <c r="CA263" s="48">
        <v>908.63900000000001</v>
      </c>
      <c r="CB263" s="48">
        <v>902.97500000000002</v>
      </c>
      <c r="CC263" s="48">
        <v>897.471</v>
      </c>
      <c r="CD263" s="48">
        <v>892.09299999999996</v>
      </c>
      <c r="CE263" s="48">
        <v>886.85699999999997</v>
      </c>
      <c r="CF263" s="48">
        <v>881.75199999999995</v>
      </c>
      <c r="CG263" s="48">
        <v>876.76400000000001</v>
      </c>
      <c r="CH263" s="48">
        <v>871.85299999999995</v>
      </c>
      <c r="CI263" s="48">
        <v>867.00800000000004</v>
      </c>
      <c r="CJ263" s="48">
        <v>862.20899999999995</v>
      </c>
      <c r="CK263" s="48">
        <v>857.40599999999995</v>
      </c>
      <c r="CL263" s="48">
        <v>852.58799999999997</v>
      </c>
      <c r="CM263" s="48">
        <v>847.72799999999995</v>
      </c>
      <c r="CN263" s="48">
        <v>842.78</v>
      </c>
      <c r="CO263" s="48">
        <v>837.72</v>
      </c>
    </row>
    <row r="264" spans="1:93" ht="12" x14ac:dyDescent="0.2">
      <c r="A264" s="44">
        <v>247</v>
      </c>
      <c r="B264" s="45" t="s">
        <v>622</v>
      </c>
      <c r="C264" s="73" t="s">
        <v>752</v>
      </c>
      <c r="D264" s="47">
        <v>26</v>
      </c>
      <c r="E264" s="47">
        <v>234</v>
      </c>
      <c r="F264" s="45" t="s">
        <v>672</v>
      </c>
      <c r="G264" s="47">
        <v>924</v>
      </c>
      <c r="H264" s="75">
        <v>48.055</v>
      </c>
      <c r="I264" s="75">
        <v>48.173000000000002</v>
      </c>
      <c r="J264" s="75">
        <v>48.326000000000001</v>
      </c>
      <c r="K264" s="75">
        <v>48.497</v>
      </c>
      <c r="L264" s="75">
        <v>48.677</v>
      </c>
      <c r="M264" s="75">
        <v>48.865000000000002</v>
      </c>
      <c r="N264" s="48">
        <v>49.052999999999997</v>
      </c>
      <c r="O264" s="48">
        <v>49.23</v>
      </c>
      <c r="P264" s="48">
        <v>49.418999999999997</v>
      </c>
      <c r="Q264" s="48">
        <v>49.613</v>
      </c>
      <c r="R264" s="48">
        <v>49.814999999999998</v>
      </c>
      <c r="S264" s="48">
        <v>50.036000000000001</v>
      </c>
      <c r="T264" s="48">
        <v>50.246000000000002</v>
      </c>
      <c r="U264" s="48">
        <v>50.47</v>
      </c>
      <c r="V264" s="48">
        <v>50.697000000000003</v>
      </c>
      <c r="W264" s="48">
        <v>50.912999999999997</v>
      </c>
      <c r="X264" s="48">
        <v>51.128999999999998</v>
      </c>
      <c r="Y264" s="48">
        <v>51.341000000000001</v>
      </c>
      <c r="Z264" s="48">
        <v>51.545999999999999</v>
      </c>
      <c r="AA264" s="48">
        <v>51.744</v>
      </c>
      <c r="AB264" s="48">
        <v>51.933999999999997</v>
      </c>
      <c r="AC264" s="48">
        <v>52.103000000000002</v>
      </c>
      <c r="AD264" s="48">
        <v>52.265000000000001</v>
      </c>
      <c r="AE264" s="48">
        <v>52.411000000000001</v>
      </c>
      <c r="AF264" s="48">
        <v>52.552999999999997</v>
      </c>
      <c r="AG264" s="48">
        <v>52.671999999999997</v>
      </c>
      <c r="AH264" s="48">
        <v>52.783999999999999</v>
      </c>
      <c r="AI264" s="48">
        <v>52.881999999999998</v>
      </c>
      <c r="AJ264" s="48">
        <v>52.981000000000002</v>
      </c>
      <c r="AK264" s="48">
        <v>53.064999999999998</v>
      </c>
      <c r="AL264" s="48">
        <v>53.142000000000003</v>
      </c>
      <c r="AM264" s="48">
        <v>53.206000000000003</v>
      </c>
      <c r="AN264" s="48">
        <v>53.273000000000003</v>
      </c>
      <c r="AO264" s="48">
        <v>53.338999999999999</v>
      </c>
      <c r="AP264" s="48">
        <v>53.396000000000001</v>
      </c>
      <c r="AQ264" s="48">
        <v>53.465000000000003</v>
      </c>
      <c r="AR264" s="48">
        <v>53.523000000000003</v>
      </c>
      <c r="AS264" s="48">
        <v>53.587000000000003</v>
      </c>
      <c r="AT264" s="48">
        <v>53.648000000000003</v>
      </c>
      <c r="AU264" s="48">
        <v>53.713000000000001</v>
      </c>
      <c r="AV264" s="48">
        <v>53.783000000000001</v>
      </c>
      <c r="AW264" s="48">
        <v>53.848999999999997</v>
      </c>
      <c r="AX264" s="48">
        <v>53.917000000000002</v>
      </c>
      <c r="AY264" s="48">
        <v>53.997</v>
      </c>
      <c r="AZ264" s="48">
        <v>54.073999999999998</v>
      </c>
      <c r="BA264" s="48">
        <v>54.142000000000003</v>
      </c>
      <c r="BB264" s="48">
        <v>54.225000000000001</v>
      </c>
      <c r="BC264" s="48">
        <v>54.314999999999998</v>
      </c>
      <c r="BD264" s="48">
        <v>54.393000000000001</v>
      </c>
      <c r="BE264" s="48">
        <v>54.472999999999999</v>
      </c>
      <c r="BF264" s="48">
        <v>54.555</v>
      </c>
      <c r="BG264" s="48">
        <v>54.642000000000003</v>
      </c>
      <c r="BH264" s="48">
        <v>54.722999999999999</v>
      </c>
      <c r="BI264" s="48">
        <v>54.793999999999997</v>
      </c>
      <c r="BJ264" s="48">
        <v>54.871000000000002</v>
      </c>
      <c r="BK264" s="48">
        <v>54.948999999999998</v>
      </c>
      <c r="BL264" s="48">
        <v>55.014000000000003</v>
      </c>
      <c r="BM264" s="48">
        <v>55.079000000000001</v>
      </c>
      <c r="BN264" s="48">
        <v>55.15</v>
      </c>
      <c r="BO264" s="48">
        <v>55.21</v>
      </c>
      <c r="BP264" s="48">
        <v>55.277999999999999</v>
      </c>
      <c r="BQ264" s="48">
        <v>55.328000000000003</v>
      </c>
      <c r="BR264" s="48">
        <v>55.375999999999998</v>
      </c>
      <c r="BS264" s="48">
        <v>55.427</v>
      </c>
      <c r="BT264" s="48">
        <v>55.466000000000001</v>
      </c>
      <c r="BU264" s="48">
        <v>55.506999999999998</v>
      </c>
      <c r="BV264" s="48">
        <v>55.545999999999999</v>
      </c>
      <c r="BW264" s="48">
        <v>55.570999999999998</v>
      </c>
      <c r="BX264" s="48">
        <v>55.588999999999999</v>
      </c>
      <c r="BY264" s="48">
        <v>55.603999999999999</v>
      </c>
      <c r="BZ264" s="48">
        <v>55.610999999999997</v>
      </c>
      <c r="CA264" s="48">
        <v>55.616</v>
      </c>
      <c r="CB264" s="48">
        <v>55.616999999999997</v>
      </c>
      <c r="CC264" s="48">
        <v>55.613</v>
      </c>
      <c r="CD264" s="48">
        <v>55.595999999999997</v>
      </c>
      <c r="CE264" s="48">
        <v>55.585999999999999</v>
      </c>
      <c r="CF264" s="48">
        <v>55.555999999999997</v>
      </c>
      <c r="CG264" s="48">
        <v>55.52</v>
      </c>
      <c r="CH264" s="48">
        <v>55.484999999999999</v>
      </c>
      <c r="CI264" s="48">
        <v>55.442999999999998</v>
      </c>
      <c r="CJ264" s="48">
        <v>55.408999999999999</v>
      </c>
      <c r="CK264" s="48">
        <v>55.350999999999999</v>
      </c>
      <c r="CL264" s="48">
        <v>55.287999999999997</v>
      </c>
      <c r="CM264" s="48">
        <v>55.226999999999997</v>
      </c>
      <c r="CN264" s="48">
        <v>55.162999999999997</v>
      </c>
      <c r="CO264" s="48">
        <v>55.097000000000001</v>
      </c>
    </row>
    <row r="265" spans="1:93" ht="12" x14ac:dyDescent="0.2">
      <c r="A265" s="44">
        <v>248</v>
      </c>
      <c r="B265" s="45" t="s">
        <v>622</v>
      </c>
      <c r="C265" s="73" t="s">
        <v>85</v>
      </c>
      <c r="D265" s="47">
        <v>27</v>
      </c>
      <c r="E265" s="47">
        <v>246</v>
      </c>
      <c r="F265" s="45" t="s">
        <v>672</v>
      </c>
      <c r="G265" s="47">
        <v>924</v>
      </c>
      <c r="H265" s="75">
        <v>5481.1279999999997</v>
      </c>
      <c r="I265" s="75">
        <v>5497.7139999999999</v>
      </c>
      <c r="J265" s="75">
        <v>5511.3720000000003</v>
      </c>
      <c r="K265" s="75">
        <v>5522.585</v>
      </c>
      <c r="L265" s="75">
        <v>5532.1589999999997</v>
      </c>
      <c r="M265" s="75">
        <v>5540.7179999999998</v>
      </c>
      <c r="N265" s="48">
        <v>5548.3609999999999</v>
      </c>
      <c r="O265" s="48">
        <v>5554.9560000000001</v>
      </c>
      <c r="P265" s="48">
        <v>5560.6270000000004</v>
      </c>
      <c r="Q265" s="48">
        <v>5565.4709999999995</v>
      </c>
      <c r="R265" s="48">
        <v>5569.5690000000004</v>
      </c>
      <c r="S265" s="48">
        <v>5573.0240000000003</v>
      </c>
      <c r="T265" s="48">
        <v>5575.8959999999997</v>
      </c>
      <c r="U265" s="48">
        <v>5578.1360000000004</v>
      </c>
      <c r="V265" s="48">
        <v>5579.7070000000003</v>
      </c>
      <c r="W265" s="48">
        <v>5580.5309999999999</v>
      </c>
      <c r="X265" s="48">
        <v>5580.67</v>
      </c>
      <c r="Y265" s="48">
        <v>5580.1570000000002</v>
      </c>
      <c r="Z265" s="48">
        <v>5578.9520000000002</v>
      </c>
      <c r="AA265" s="48">
        <v>5577.0460000000003</v>
      </c>
      <c r="AB265" s="48">
        <v>5574.3860000000004</v>
      </c>
      <c r="AC265" s="48">
        <v>5571.0029999999997</v>
      </c>
      <c r="AD265" s="48">
        <v>5566.9520000000002</v>
      </c>
      <c r="AE265" s="48">
        <v>5562.3230000000003</v>
      </c>
      <c r="AF265" s="48">
        <v>5557.2219999999998</v>
      </c>
      <c r="AG265" s="48">
        <v>5551.7659999999996</v>
      </c>
      <c r="AH265" s="48">
        <v>5546.0039999999999</v>
      </c>
      <c r="AI265" s="48">
        <v>5539.9610000000002</v>
      </c>
      <c r="AJ265" s="48">
        <v>5533.6779999999999</v>
      </c>
      <c r="AK265" s="48">
        <v>5527.192</v>
      </c>
      <c r="AL265" s="48">
        <v>5520.5559999999996</v>
      </c>
      <c r="AM265" s="48">
        <v>5513.8149999999996</v>
      </c>
      <c r="AN265" s="48">
        <v>5506.9830000000002</v>
      </c>
      <c r="AO265" s="48">
        <v>5500.1</v>
      </c>
      <c r="AP265" s="48">
        <v>5493.1469999999999</v>
      </c>
      <c r="AQ265" s="48">
        <v>5486.152</v>
      </c>
      <c r="AR265" s="48">
        <v>5479.1310000000003</v>
      </c>
      <c r="AS265" s="48">
        <v>5472.1369999999997</v>
      </c>
      <c r="AT265" s="48">
        <v>5465.192</v>
      </c>
      <c r="AU265" s="48">
        <v>5458.3609999999999</v>
      </c>
      <c r="AV265" s="48">
        <v>5451.67</v>
      </c>
      <c r="AW265" s="48">
        <v>5445.143</v>
      </c>
      <c r="AX265" s="48">
        <v>5438.8</v>
      </c>
      <c r="AY265" s="48">
        <v>5432.7290000000003</v>
      </c>
      <c r="AZ265" s="48">
        <v>5427.0110000000004</v>
      </c>
      <c r="BA265" s="48">
        <v>5421.7240000000002</v>
      </c>
      <c r="BB265" s="48">
        <v>5416.8789999999999</v>
      </c>
      <c r="BC265" s="48">
        <v>5412.46</v>
      </c>
      <c r="BD265" s="48">
        <v>5408.4139999999998</v>
      </c>
      <c r="BE265" s="48">
        <v>5404.7</v>
      </c>
      <c r="BF265" s="48">
        <v>5401.2489999999998</v>
      </c>
      <c r="BG265" s="48">
        <v>5398.0420000000004</v>
      </c>
      <c r="BH265" s="48">
        <v>5395.0569999999998</v>
      </c>
      <c r="BI265" s="48">
        <v>5392.1769999999997</v>
      </c>
      <c r="BJ265" s="48">
        <v>5389.2740000000003</v>
      </c>
      <c r="BK265" s="48">
        <v>5386.2719999999999</v>
      </c>
      <c r="BL265" s="48">
        <v>5383.0929999999998</v>
      </c>
      <c r="BM265" s="48">
        <v>5379.7470000000003</v>
      </c>
      <c r="BN265" s="48">
        <v>5376.183</v>
      </c>
      <c r="BO265" s="48">
        <v>5372.3770000000004</v>
      </c>
      <c r="BP265" s="48">
        <v>5368.3069999999998</v>
      </c>
      <c r="BQ265" s="48">
        <v>5363.9650000000001</v>
      </c>
      <c r="BR265" s="48">
        <v>5359.3429999999998</v>
      </c>
      <c r="BS265" s="48">
        <v>5354.4809999999998</v>
      </c>
      <c r="BT265" s="48">
        <v>5349.4129999999996</v>
      </c>
      <c r="BU265" s="48">
        <v>5344.1970000000001</v>
      </c>
      <c r="BV265" s="48">
        <v>5338.8230000000003</v>
      </c>
      <c r="BW265" s="48">
        <v>5333.335</v>
      </c>
      <c r="BX265" s="48">
        <v>5327.7830000000004</v>
      </c>
      <c r="BY265" s="48">
        <v>5322.1859999999997</v>
      </c>
      <c r="BZ265" s="48">
        <v>5316.6210000000001</v>
      </c>
      <c r="CA265" s="48">
        <v>5311.1090000000004</v>
      </c>
      <c r="CB265" s="48">
        <v>5305.6689999999999</v>
      </c>
      <c r="CC265" s="48">
        <v>5300.3289999999997</v>
      </c>
      <c r="CD265" s="48">
        <v>5295.1869999999999</v>
      </c>
      <c r="CE265" s="48">
        <v>5290.2370000000001</v>
      </c>
      <c r="CF265" s="48">
        <v>5285.5230000000001</v>
      </c>
      <c r="CG265" s="48">
        <v>5281.07</v>
      </c>
      <c r="CH265" s="48">
        <v>5276.8519999999999</v>
      </c>
      <c r="CI265" s="48">
        <v>5272.8950000000004</v>
      </c>
      <c r="CJ265" s="48">
        <v>5269.1790000000001</v>
      </c>
      <c r="CK265" s="48">
        <v>5265.7089999999998</v>
      </c>
      <c r="CL265" s="48">
        <v>5262.5</v>
      </c>
      <c r="CM265" s="48">
        <v>5259.5290000000005</v>
      </c>
      <c r="CN265" s="48">
        <v>5256.8159999999998</v>
      </c>
      <c r="CO265" s="48">
        <v>5254.37</v>
      </c>
    </row>
    <row r="266" spans="1:93" ht="12" x14ac:dyDescent="0.2">
      <c r="A266" s="44">
        <v>249</v>
      </c>
      <c r="B266" s="45" t="s">
        <v>622</v>
      </c>
      <c r="C266" s="73" t="s">
        <v>102</v>
      </c>
      <c r="D266" s="47"/>
      <c r="E266" s="47">
        <v>352</v>
      </c>
      <c r="F266" s="45" t="s">
        <v>672</v>
      </c>
      <c r="G266" s="47">
        <v>924</v>
      </c>
      <c r="H266" s="75">
        <v>330.23700000000002</v>
      </c>
      <c r="I266" s="75">
        <v>332.209</v>
      </c>
      <c r="J266" s="75">
        <v>334.39499999999998</v>
      </c>
      <c r="K266" s="75">
        <v>336.71199999999999</v>
      </c>
      <c r="L266" s="75">
        <v>339.03699999999998</v>
      </c>
      <c r="M266" s="75">
        <v>341.25</v>
      </c>
      <c r="N266" s="48">
        <v>343.36</v>
      </c>
      <c r="O266" s="48">
        <v>345.4</v>
      </c>
      <c r="P266" s="48">
        <v>347.38</v>
      </c>
      <c r="Q266" s="48">
        <v>349.31400000000002</v>
      </c>
      <c r="R266" s="48">
        <v>351.18</v>
      </c>
      <c r="S266" s="48">
        <v>353.00799999999998</v>
      </c>
      <c r="T266" s="48">
        <v>354.77800000000002</v>
      </c>
      <c r="U266" s="48">
        <v>356.48200000000003</v>
      </c>
      <c r="V266" s="48">
        <v>358.12900000000002</v>
      </c>
      <c r="W266" s="48">
        <v>359.709</v>
      </c>
      <c r="X266" s="48">
        <v>361.21899999999999</v>
      </c>
      <c r="Y266" s="48">
        <v>362.673</v>
      </c>
      <c r="Z266" s="48">
        <v>364.05099999999999</v>
      </c>
      <c r="AA266" s="48">
        <v>365.35300000000001</v>
      </c>
      <c r="AB266" s="48">
        <v>366.59500000000003</v>
      </c>
      <c r="AC266" s="48">
        <v>367.76600000000002</v>
      </c>
      <c r="AD266" s="48">
        <v>368.87099999999998</v>
      </c>
      <c r="AE266" s="48">
        <v>369.90499999999997</v>
      </c>
      <c r="AF266" s="48">
        <v>370.85700000000003</v>
      </c>
      <c r="AG266" s="48">
        <v>371.75200000000001</v>
      </c>
      <c r="AH266" s="48">
        <v>372.56299999999999</v>
      </c>
      <c r="AI266" s="48">
        <v>373.29700000000003</v>
      </c>
      <c r="AJ266" s="48">
        <v>373.96899999999999</v>
      </c>
      <c r="AK266" s="48">
        <v>374.55799999999999</v>
      </c>
      <c r="AL266" s="48">
        <v>375.08</v>
      </c>
      <c r="AM266" s="48">
        <v>375.53300000000002</v>
      </c>
      <c r="AN266" s="48">
        <v>375.92099999999999</v>
      </c>
      <c r="AO266" s="48">
        <v>376.22899999999998</v>
      </c>
      <c r="AP266" s="48">
        <v>376.48899999999998</v>
      </c>
      <c r="AQ266" s="48">
        <v>376.68299999999999</v>
      </c>
      <c r="AR266" s="48">
        <v>376.83300000000003</v>
      </c>
      <c r="AS266" s="48">
        <v>376.92599999999999</v>
      </c>
      <c r="AT266" s="48">
        <v>376.96800000000002</v>
      </c>
      <c r="AU266" s="48">
        <v>376.983</v>
      </c>
      <c r="AV266" s="48">
        <v>376.95800000000003</v>
      </c>
      <c r="AW266" s="48">
        <v>376.90600000000001</v>
      </c>
      <c r="AX266" s="48">
        <v>376.82400000000001</v>
      </c>
      <c r="AY266" s="48">
        <v>376.71300000000002</v>
      </c>
      <c r="AZ266" s="48">
        <v>376.58800000000002</v>
      </c>
      <c r="BA266" s="48">
        <v>376.44600000000003</v>
      </c>
      <c r="BB266" s="48">
        <v>376.28899999999999</v>
      </c>
      <c r="BC266" s="48">
        <v>376.10700000000003</v>
      </c>
      <c r="BD266" s="48">
        <v>375.92899999999997</v>
      </c>
      <c r="BE266" s="48">
        <v>375.71</v>
      </c>
      <c r="BF266" s="48">
        <v>375.47</v>
      </c>
      <c r="BG266" s="48">
        <v>375.22500000000002</v>
      </c>
      <c r="BH266" s="48">
        <v>374.93099999999998</v>
      </c>
      <c r="BI266" s="48">
        <v>374.62099999999998</v>
      </c>
      <c r="BJ266" s="48">
        <v>374.28399999999999</v>
      </c>
      <c r="BK266" s="48">
        <v>373.93400000000003</v>
      </c>
      <c r="BL266" s="48">
        <v>373.53300000000002</v>
      </c>
      <c r="BM266" s="48">
        <v>373.11</v>
      </c>
      <c r="BN266" s="48">
        <v>372.661</v>
      </c>
      <c r="BO266" s="48">
        <v>372.17</v>
      </c>
      <c r="BP266" s="48">
        <v>371.66399999999999</v>
      </c>
      <c r="BQ266" s="48">
        <v>371.11200000000002</v>
      </c>
      <c r="BR266" s="48">
        <v>370.53800000000001</v>
      </c>
      <c r="BS266" s="48">
        <v>369.93299999999999</v>
      </c>
      <c r="BT266" s="48">
        <v>369.29300000000001</v>
      </c>
      <c r="BU266" s="48">
        <v>368.63</v>
      </c>
      <c r="BV266" s="48">
        <v>367.93799999999999</v>
      </c>
      <c r="BW266" s="48">
        <v>367.21600000000001</v>
      </c>
      <c r="BX266" s="48">
        <v>366.48099999999999</v>
      </c>
      <c r="BY266" s="48">
        <v>365.72300000000001</v>
      </c>
      <c r="BZ266" s="48">
        <v>364.95699999999999</v>
      </c>
      <c r="CA266" s="48">
        <v>364.17899999999997</v>
      </c>
      <c r="CB266" s="48">
        <v>363.38299999999998</v>
      </c>
      <c r="CC266" s="48">
        <v>362.584</v>
      </c>
      <c r="CD266" s="48">
        <v>361.78800000000001</v>
      </c>
      <c r="CE266" s="48">
        <v>360.99700000000001</v>
      </c>
      <c r="CF266" s="48">
        <v>360.20299999999997</v>
      </c>
      <c r="CG266" s="48">
        <v>359.42599999999999</v>
      </c>
      <c r="CH266" s="48">
        <v>358.63900000000001</v>
      </c>
      <c r="CI266" s="48">
        <v>357.86500000000001</v>
      </c>
      <c r="CJ266" s="48">
        <v>357.096</v>
      </c>
      <c r="CK266" s="48">
        <v>356.327</v>
      </c>
      <c r="CL266" s="48">
        <v>355.55700000000002</v>
      </c>
      <c r="CM266" s="48">
        <v>354.80099999999999</v>
      </c>
      <c r="CN266" s="48">
        <v>354.05500000000001</v>
      </c>
      <c r="CO266" s="48">
        <v>353.291</v>
      </c>
    </row>
    <row r="267" spans="1:93" ht="12" x14ac:dyDescent="0.2">
      <c r="A267" s="44">
        <v>250</v>
      </c>
      <c r="B267" s="45" t="s">
        <v>622</v>
      </c>
      <c r="C267" s="73" t="s">
        <v>107</v>
      </c>
      <c r="D267" s="47"/>
      <c r="E267" s="47">
        <v>372</v>
      </c>
      <c r="F267" s="45" t="s">
        <v>672</v>
      </c>
      <c r="G267" s="47">
        <v>924</v>
      </c>
      <c r="H267" s="75">
        <v>4652.42</v>
      </c>
      <c r="I267" s="75">
        <v>4695.79</v>
      </c>
      <c r="J267" s="75">
        <v>4753.2809999999999</v>
      </c>
      <c r="K267" s="75">
        <v>4818.6940000000004</v>
      </c>
      <c r="L267" s="75">
        <v>4882.4979999999996</v>
      </c>
      <c r="M267" s="75">
        <v>4937.7960000000003</v>
      </c>
      <c r="N267" s="48">
        <v>4982.9040000000005</v>
      </c>
      <c r="O267" s="48">
        <v>5020.2030000000004</v>
      </c>
      <c r="P267" s="48">
        <v>5051.6139999999996</v>
      </c>
      <c r="Q267" s="48">
        <v>5080.4960000000001</v>
      </c>
      <c r="R267" s="48">
        <v>5109.29</v>
      </c>
      <c r="S267" s="48">
        <v>5138.3130000000001</v>
      </c>
      <c r="T267" s="48">
        <v>5166.7470000000003</v>
      </c>
      <c r="U267" s="48">
        <v>5194.6090000000004</v>
      </c>
      <c r="V267" s="48">
        <v>5221.7460000000001</v>
      </c>
      <c r="W267" s="48">
        <v>5248.0389999999998</v>
      </c>
      <c r="X267" s="48">
        <v>5273.6379999999999</v>
      </c>
      <c r="Y267" s="48">
        <v>5298.7719999999999</v>
      </c>
      <c r="Z267" s="48">
        <v>5323.5290000000005</v>
      </c>
      <c r="AA267" s="48">
        <v>5347.9620000000004</v>
      </c>
      <c r="AB267" s="48">
        <v>5372.1409999999996</v>
      </c>
      <c r="AC267" s="48">
        <v>5396.0640000000003</v>
      </c>
      <c r="AD267" s="48">
        <v>5419.759</v>
      </c>
      <c r="AE267" s="48">
        <v>5443.1890000000003</v>
      </c>
      <c r="AF267" s="48">
        <v>5466.3149999999996</v>
      </c>
      <c r="AG267" s="48">
        <v>5489.09</v>
      </c>
      <c r="AH267" s="48">
        <v>5511.4679999999998</v>
      </c>
      <c r="AI267" s="48">
        <v>5533.4160000000002</v>
      </c>
      <c r="AJ267" s="48">
        <v>5554.7809999999999</v>
      </c>
      <c r="AK267" s="48">
        <v>5575.393</v>
      </c>
      <c r="AL267" s="48">
        <v>5595.1369999999997</v>
      </c>
      <c r="AM267" s="48">
        <v>5613.9210000000003</v>
      </c>
      <c r="AN267" s="48">
        <v>5631.6989999999996</v>
      </c>
      <c r="AO267" s="48">
        <v>5648.33</v>
      </c>
      <c r="AP267" s="48">
        <v>5663.674</v>
      </c>
      <c r="AQ267" s="48">
        <v>5677.62</v>
      </c>
      <c r="AR267" s="48">
        <v>5690.0959999999995</v>
      </c>
      <c r="AS267" s="48">
        <v>5701.1170000000002</v>
      </c>
      <c r="AT267" s="48">
        <v>5710.6530000000002</v>
      </c>
      <c r="AU267" s="48">
        <v>5718.741</v>
      </c>
      <c r="AV267" s="48">
        <v>5725.38</v>
      </c>
      <c r="AW267" s="48">
        <v>5730.5929999999998</v>
      </c>
      <c r="AX267" s="48">
        <v>5734.4350000000004</v>
      </c>
      <c r="AY267" s="48">
        <v>5736.9870000000001</v>
      </c>
      <c r="AZ267" s="48">
        <v>5738.3909999999996</v>
      </c>
      <c r="BA267" s="48">
        <v>5738.7370000000001</v>
      </c>
      <c r="BB267" s="48">
        <v>5738.1090000000004</v>
      </c>
      <c r="BC267" s="48">
        <v>5736.6090000000004</v>
      </c>
      <c r="BD267" s="48">
        <v>5734.3770000000004</v>
      </c>
      <c r="BE267" s="48">
        <v>5731.576</v>
      </c>
      <c r="BF267" s="48">
        <v>5728.3670000000002</v>
      </c>
      <c r="BG267" s="48">
        <v>5724.8270000000002</v>
      </c>
      <c r="BH267" s="48">
        <v>5721.0730000000003</v>
      </c>
      <c r="BI267" s="48">
        <v>5717.2349999999997</v>
      </c>
      <c r="BJ267" s="48">
        <v>5713.4430000000002</v>
      </c>
      <c r="BK267" s="48">
        <v>5709.8469999999998</v>
      </c>
      <c r="BL267" s="48">
        <v>5706.5</v>
      </c>
      <c r="BM267" s="48">
        <v>5703.48</v>
      </c>
      <c r="BN267" s="48">
        <v>5700.8689999999997</v>
      </c>
      <c r="BO267" s="48">
        <v>5698.7470000000003</v>
      </c>
      <c r="BP267" s="48">
        <v>5697.1790000000001</v>
      </c>
      <c r="BQ267" s="48">
        <v>5696.1790000000001</v>
      </c>
      <c r="BR267" s="48">
        <v>5695.7610000000004</v>
      </c>
      <c r="BS267" s="48">
        <v>5695.9129999999996</v>
      </c>
      <c r="BT267" s="48">
        <v>5696.5910000000003</v>
      </c>
      <c r="BU267" s="48">
        <v>5697.7879999999996</v>
      </c>
      <c r="BV267" s="48">
        <v>5699.4459999999999</v>
      </c>
      <c r="BW267" s="48">
        <v>5701.5110000000004</v>
      </c>
      <c r="BX267" s="48">
        <v>5703.8630000000003</v>
      </c>
      <c r="BY267" s="48">
        <v>5706.3459999999995</v>
      </c>
      <c r="BZ267" s="48">
        <v>5708.808</v>
      </c>
      <c r="CA267" s="48">
        <v>5711.1859999999997</v>
      </c>
      <c r="CB267" s="48">
        <v>5713.4219999999996</v>
      </c>
      <c r="CC267" s="48">
        <v>5715.3190000000004</v>
      </c>
      <c r="CD267" s="48">
        <v>5716.7110000000002</v>
      </c>
      <c r="CE267" s="48">
        <v>5717.433</v>
      </c>
      <c r="CF267" s="48">
        <v>5717.4089999999997</v>
      </c>
      <c r="CG267" s="48">
        <v>5716.6139999999996</v>
      </c>
      <c r="CH267" s="48">
        <v>5715.0829999999996</v>
      </c>
      <c r="CI267" s="48">
        <v>5712.8069999999998</v>
      </c>
      <c r="CJ267" s="48">
        <v>5709.8559999999998</v>
      </c>
      <c r="CK267" s="48">
        <v>5706.2290000000003</v>
      </c>
      <c r="CL267" s="48">
        <v>5701.9449999999997</v>
      </c>
      <c r="CM267" s="48">
        <v>5696.9880000000003</v>
      </c>
      <c r="CN267" s="48">
        <v>5691.3549999999996</v>
      </c>
      <c r="CO267" s="48">
        <v>5684.9620000000004</v>
      </c>
    </row>
    <row r="268" spans="1:93" ht="12" x14ac:dyDescent="0.2">
      <c r="A268" s="44">
        <v>251</v>
      </c>
      <c r="B268" s="45" t="s">
        <v>622</v>
      </c>
      <c r="C268" s="73" t="s">
        <v>753</v>
      </c>
      <c r="D268" s="47">
        <v>14</v>
      </c>
      <c r="E268" s="47">
        <v>833</v>
      </c>
      <c r="F268" s="45" t="s">
        <v>672</v>
      </c>
      <c r="G268" s="47">
        <v>924</v>
      </c>
      <c r="H268" s="75">
        <v>83.231999999999999</v>
      </c>
      <c r="I268" s="75">
        <v>83.296000000000006</v>
      </c>
      <c r="J268" s="75">
        <v>83.61</v>
      </c>
      <c r="K268" s="75">
        <v>84.072999999999993</v>
      </c>
      <c r="L268" s="75">
        <v>84.588999999999999</v>
      </c>
      <c r="M268" s="75">
        <v>85.031999999999996</v>
      </c>
      <c r="N268" s="48">
        <v>85.41</v>
      </c>
      <c r="O268" s="48">
        <v>85.736999999999995</v>
      </c>
      <c r="P268" s="48">
        <v>86.028000000000006</v>
      </c>
      <c r="Q268" s="48">
        <v>86.313000000000002</v>
      </c>
      <c r="R268" s="48">
        <v>86.597999999999999</v>
      </c>
      <c r="S268" s="48">
        <v>86.891999999999996</v>
      </c>
      <c r="T268" s="48">
        <v>87.18</v>
      </c>
      <c r="U268" s="48">
        <v>87.448999999999998</v>
      </c>
      <c r="V268" s="48">
        <v>87.727999999999994</v>
      </c>
      <c r="W268" s="48">
        <v>87.995000000000005</v>
      </c>
      <c r="X268" s="48">
        <v>88.251999999999995</v>
      </c>
      <c r="Y268" s="48">
        <v>88.5</v>
      </c>
      <c r="Z268" s="48">
        <v>88.753</v>
      </c>
      <c r="AA268" s="48">
        <v>88.977999999999994</v>
      </c>
      <c r="AB268" s="48">
        <v>89.194000000000003</v>
      </c>
      <c r="AC268" s="48">
        <v>89.400999999999996</v>
      </c>
      <c r="AD268" s="48">
        <v>89.599000000000004</v>
      </c>
      <c r="AE268" s="48">
        <v>89.777000000000001</v>
      </c>
      <c r="AF268" s="48">
        <v>89.941000000000003</v>
      </c>
      <c r="AG268" s="48">
        <v>90.102000000000004</v>
      </c>
      <c r="AH268" s="48">
        <v>90.242999999999995</v>
      </c>
      <c r="AI268" s="48">
        <v>90.372</v>
      </c>
      <c r="AJ268" s="48">
        <v>90.492000000000004</v>
      </c>
      <c r="AK268" s="48">
        <v>90.578999999999994</v>
      </c>
      <c r="AL268" s="48">
        <v>90.66</v>
      </c>
      <c r="AM268" s="48">
        <v>90.707999999999998</v>
      </c>
      <c r="AN268" s="48">
        <v>90.736000000000004</v>
      </c>
      <c r="AO268" s="48">
        <v>90.741</v>
      </c>
      <c r="AP268" s="48">
        <v>90.748000000000005</v>
      </c>
      <c r="AQ268" s="48">
        <v>90.747</v>
      </c>
      <c r="AR268" s="48">
        <v>90.754000000000005</v>
      </c>
      <c r="AS268" s="48">
        <v>90.751999999999995</v>
      </c>
      <c r="AT268" s="48">
        <v>90.76</v>
      </c>
      <c r="AU268" s="48">
        <v>90.763999999999996</v>
      </c>
      <c r="AV268" s="48">
        <v>90.778999999999996</v>
      </c>
      <c r="AW268" s="48">
        <v>90.796999999999997</v>
      </c>
      <c r="AX268" s="48">
        <v>90.807000000000002</v>
      </c>
      <c r="AY268" s="48">
        <v>90.835999999999999</v>
      </c>
      <c r="AZ268" s="48">
        <v>90.875</v>
      </c>
      <c r="BA268" s="48">
        <v>90.927000000000007</v>
      </c>
      <c r="BB268" s="48">
        <v>90.981999999999999</v>
      </c>
      <c r="BC268" s="48">
        <v>91.048000000000002</v>
      </c>
      <c r="BD268" s="48">
        <v>91.134</v>
      </c>
      <c r="BE268" s="48">
        <v>91.22</v>
      </c>
      <c r="BF268" s="48">
        <v>91.331999999999994</v>
      </c>
      <c r="BG268" s="48">
        <v>91.436000000000007</v>
      </c>
      <c r="BH268" s="48">
        <v>91.572000000000003</v>
      </c>
      <c r="BI268" s="48">
        <v>91.707999999999998</v>
      </c>
      <c r="BJ268" s="48">
        <v>91.855999999999995</v>
      </c>
      <c r="BK268" s="48">
        <v>92.009</v>
      </c>
      <c r="BL268" s="48">
        <v>92.171000000000006</v>
      </c>
      <c r="BM268" s="48">
        <v>92.335999999999999</v>
      </c>
      <c r="BN268" s="48">
        <v>92.504000000000005</v>
      </c>
      <c r="BO268" s="48">
        <v>92.683000000000007</v>
      </c>
      <c r="BP268" s="48">
        <v>92.858000000000004</v>
      </c>
      <c r="BQ268" s="48">
        <v>93.03</v>
      </c>
      <c r="BR268" s="48">
        <v>93.192999999999998</v>
      </c>
      <c r="BS268" s="48">
        <v>93.376000000000005</v>
      </c>
      <c r="BT268" s="48">
        <v>93.545000000000002</v>
      </c>
      <c r="BU268" s="48">
        <v>93.710999999999999</v>
      </c>
      <c r="BV268" s="48">
        <v>93.87</v>
      </c>
      <c r="BW268" s="48">
        <v>94.013999999999996</v>
      </c>
      <c r="BX268" s="48">
        <v>94.174999999999997</v>
      </c>
      <c r="BY268" s="48">
        <v>94.317999999999998</v>
      </c>
      <c r="BZ268" s="48">
        <v>94.450999999999993</v>
      </c>
      <c r="CA268" s="48">
        <v>94.581999999999994</v>
      </c>
      <c r="CB268" s="48">
        <v>94.706999999999994</v>
      </c>
      <c r="CC268" s="48">
        <v>94.832999999999998</v>
      </c>
      <c r="CD268" s="48">
        <v>94.950999999999993</v>
      </c>
      <c r="CE268" s="48">
        <v>95.066999999999993</v>
      </c>
      <c r="CF268" s="48">
        <v>95.171999999999997</v>
      </c>
      <c r="CG268" s="48">
        <v>95.277000000000001</v>
      </c>
      <c r="CH268" s="48">
        <v>95.382000000000005</v>
      </c>
      <c r="CI268" s="48">
        <v>95.498000000000005</v>
      </c>
      <c r="CJ268" s="48">
        <v>95.593999999999994</v>
      </c>
      <c r="CK268" s="48">
        <v>95.712999999999994</v>
      </c>
      <c r="CL268" s="48">
        <v>95.825000000000003</v>
      </c>
      <c r="CM268" s="48">
        <v>95.936000000000007</v>
      </c>
      <c r="CN268" s="48">
        <v>96.061999999999998</v>
      </c>
      <c r="CO268" s="48">
        <v>96.201999999999998</v>
      </c>
    </row>
    <row r="269" spans="1:93" ht="12" x14ac:dyDescent="0.2">
      <c r="A269" s="44">
        <v>252</v>
      </c>
      <c r="B269" s="45" t="s">
        <v>622</v>
      </c>
      <c r="C269" s="73" t="s">
        <v>120</v>
      </c>
      <c r="D269" s="47"/>
      <c r="E269" s="47">
        <v>428</v>
      </c>
      <c r="F269" s="45" t="s">
        <v>672</v>
      </c>
      <c r="G269" s="47">
        <v>924</v>
      </c>
      <c r="H269" s="75">
        <v>1997.675</v>
      </c>
      <c r="I269" s="75">
        <v>1974.2650000000001</v>
      </c>
      <c r="J269" s="75">
        <v>1951.097</v>
      </c>
      <c r="K269" s="75">
        <v>1928.461</v>
      </c>
      <c r="L269" s="75">
        <v>1906.74</v>
      </c>
      <c r="M269" s="75">
        <v>1886.202</v>
      </c>
      <c r="N269" s="48">
        <v>1866.934</v>
      </c>
      <c r="O269" s="48">
        <v>1848.8340000000001</v>
      </c>
      <c r="P269" s="48">
        <v>1831.65</v>
      </c>
      <c r="Q269" s="48">
        <v>1815.001</v>
      </c>
      <c r="R269" s="48">
        <v>1798.634</v>
      </c>
      <c r="S269" s="48">
        <v>1782.4739999999999</v>
      </c>
      <c r="T269" s="48">
        <v>1766.5609999999999</v>
      </c>
      <c r="U269" s="48">
        <v>1750.867</v>
      </c>
      <c r="V269" s="48">
        <v>1735.3969999999999</v>
      </c>
      <c r="W269" s="48">
        <v>1720.1559999999999</v>
      </c>
      <c r="X269" s="48">
        <v>1705.0940000000001</v>
      </c>
      <c r="Y269" s="48">
        <v>1690.194</v>
      </c>
      <c r="Z269" s="48">
        <v>1675.548</v>
      </c>
      <c r="AA269" s="48">
        <v>1661.24</v>
      </c>
      <c r="AB269" s="48">
        <v>1647.3320000000001</v>
      </c>
      <c r="AC269" s="48">
        <v>1633.857</v>
      </c>
      <c r="AD269" s="48">
        <v>1620.789</v>
      </c>
      <c r="AE269" s="48">
        <v>1608.1</v>
      </c>
      <c r="AF269" s="48">
        <v>1595.7560000000001</v>
      </c>
      <c r="AG269" s="48">
        <v>1583.723</v>
      </c>
      <c r="AH269" s="48">
        <v>1571.992</v>
      </c>
      <c r="AI269" s="48">
        <v>1560.5509999999999</v>
      </c>
      <c r="AJ269" s="48">
        <v>1549.4190000000001</v>
      </c>
      <c r="AK269" s="48">
        <v>1538.6130000000001</v>
      </c>
      <c r="AL269" s="48">
        <v>1528.0930000000001</v>
      </c>
      <c r="AM269" s="48">
        <v>1517.884</v>
      </c>
      <c r="AN269" s="48">
        <v>1507.9449999999999</v>
      </c>
      <c r="AO269" s="48">
        <v>1498.2239999999999</v>
      </c>
      <c r="AP269" s="48">
        <v>1488.652</v>
      </c>
      <c r="AQ269" s="48">
        <v>1479.1759999999999</v>
      </c>
      <c r="AR269" s="48">
        <v>1469.77</v>
      </c>
      <c r="AS269" s="48">
        <v>1460.4269999999999</v>
      </c>
      <c r="AT269" s="48">
        <v>1451.105</v>
      </c>
      <c r="AU269" s="48">
        <v>1441.758</v>
      </c>
      <c r="AV269" s="48">
        <v>1432.3579999999999</v>
      </c>
      <c r="AW269" s="48">
        <v>1422.8910000000001</v>
      </c>
      <c r="AX269" s="48">
        <v>1413.3489999999999</v>
      </c>
      <c r="AY269" s="48">
        <v>1403.7460000000001</v>
      </c>
      <c r="AZ269" s="48">
        <v>1394.078</v>
      </c>
      <c r="BA269" s="48">
        <v>1384.395</v>
      </c>
      <c r="BB269" s="48">
        <v>1374.664</v>
      </c>
      <c r="BC269" s="48">
        <v>1364.931</v>
      </c>
      <c r="BD269" s="48">
        <v>1355.1990000000001</v>
      </c>
      <c r="BE269" s="48">
        <v>1345.5340000000001</v>
      </c>
      <c r="BF269" s="48">
        <v>1335.981</v>
      </c>
      <c r="BG269" s="48">
        <v>1326.5509999999999</v>
      </c>
      <c r="BH269" s="48">
        <v>1317.25</v>
      </c>
      <c r="BI269" s="48">
        <v>1308.106</v>
      </c>
      <c r="BJ269" s="48">
        <v>1299.1590000000001</v>
      </c>
      <c r="BK269" s="48">
        <v>1290.4259999999999</v>
      </c>
      <c r="BL269" s="48">
        <v>1281.922</v>
      </c>
      <c r="BM269" s="48">
        <v>1273.6479999999999</v>
      </c>
      <c r="BN269" s="48">
        <v>1265.6400000000001</v>
      </c>
      <c r="BO269" s="48">
        <v>1257.914</v>
      </c>
      <c r="BP269" s="48">
        <v>1250.4760000000001</v>
      </c>
      <c r="BQ269" s="48">
        <v>1243.3420000000001</v>
      </c>
      <c r="BR269" s="48">
        <v>1236.5039999999999</v>
      </c>
      <c r="BS269" s="48">
        <v>1229.934</v>
      </c>
      <c r="BT269" s="48">
        <v>1223.6210000000001</v>
      </c>
      <c r="BU269" s="48">
        <v>1217.518</v>
      </c>
      <c r="BV269" s="48">
        <v>1211.626</v>
      </c>
      <c r="BW269" s="48">
        <v>1205.9390000000001</v>
      </c>
      <c r="BX269" s="48">
        <v>1200.42</v>
      </c>
      <c r="BY269" s="48">
        <v>1195.037</v>
      </c>
      <c r="BZ269" s="48">
        <v>1189.739</v>
      </c>
      <c r="CA269" s="48">
        <v>1184.527</v>
      </c>
      <c r="CB269" s="48">
        <v>1179.3869999999999</v>
      </c>
      <c r="CC269" s="48">
        <v>1174.3140000000001</v>
      </c>
      <c r="CD269" s="48">
        <v>1169.3030000000001</v>
      </c>
      <c r="CE269" s="48">
        <v>1164.3510000000001</v>
      </c>
      <c r="CF269" s="48">
        <v>1159.454</v>
      </c>
      <c r="CG269" s="48">
        <v>1154.588</v>
      </c>
      <c r="CH269" s="48">
        <v>1149.7339999999999</v>
      </c>
      <c r="CI269" s="48">
        <v>1144.8610000000001</v>
      </c>
      <c r="CJ269" s="48">
        <v>1139.961</v>
      </c>
      <c r="CK269" s="48">
        <v>1134.991</v>
      </c>
      <c r="CL269" s="48">
        <v>1129.963</v>
      </c>
      <c r="CM269" s="48">
        <v>1124.8620000000001</v>
      </c>
      <c r="CN269" s="48">
        <v>1119.673</v>
      </c>
      <c r="CO269" s="48">
        <v>1114.4010000000001</v>
      </c>
    </row>
    <row r="270" spans="1:93" ht="12" x14ac:dyDescent="0.2">
      <c r="A270" s="44">
        <v>253</v>
      </c>
      <c r="B270" s="45" t="s">
        <v>622</v>
      </c>
      <c r="C270" s="73" t="s">
        <v>126</v>
      </c>
      <c r="D270" s="47"/>
      <c r="E270" s="47">
        <v>440</v>
      </c>
      <c r="F270" s="45" t="s">
        <v>672</v>
      </c>
      <c r="G270" s="47">
        <v>924</v>
      </c>
      <c r="H270" s="75">
        <v>2931.8719999999998</v>
      </c>
      <c r="I270" s="75">
        <v>2889.5549999999998</v>
      </c>
      <c r="J270" s="75">
        <v>2845.4189999999999</v>
      </c>
      <c r="K270" s="75">
        <v>2801.27</v>
      </c>
      <c r="L270" s="75">
        <v>2759.6309999999999</v>
      </c>
      <c r="M270" s="75">
        <v>2722.2910000000002</v>
      </c>
      <c r="N270" s="48">
        <v>2689.8620000000001</v>
      </c>
      <c r="O270" s="48">
        <v>2661.7040000000002</v>
      </c>
      <c r="P270" s="48">
        <v>2636.8519999999999</v>
      </c>
      <c r="Q270" s="48">
        <v>2613.7660000000001</v>
      </c>
      <c r="R270" s="48">
        <v>2591.2710000000002</v>
      </c>
      <c r="S270" s="48">
        <v>2569.136</v>
      </c>
      <c r="T270" s="48">
        <v>2547.5639999999999</v>
      </c>
      <c r="U270" s="48">
        <v>2526.386</v>
      </c>
      <c r="V270" s="48">
        <v>2505.4949999999999</v>
      </c>
      <c r="W270" s="48">
        <v>2484.8029999999999</v>
      </c>
      <c r="X270" s="48">
        <v>2464.1570000000002</v>
      </c>
      <c r="Y270" s="48">
        <v>2443.4360000000001</v>
      </c>
      <c r="Z270" s="48">
        <v>2422.75</v>
      </c>
      <c r="AA270" s="48">
        <v>2402.1930000000002</v>
      </c>
      <c r="AB270" s="48">
        <v>2381.87</v>
      </c>
      <c r="AC270" s="48">
        <v>2361.779</v>
      </c>
      <c r="AD270" s="48">
        <v>2341.8760000000002</v>
      </c>
      <c r="AE270" s="48">
        <v>2322.268</v>
      </c>
      <c r="AF270" s="48">
        <v>2303.047</v>
      </c>
      <c r="AG270" s="48">
        <v>2284.3020000000001</v>
      </c>
      <c r="AH270" s="48">
        <v>2266.0349999999999</v>
      </c>
      <c r="AI270" s="48">
        <v>2248.2440000000001</v>
      </c>
      <c r="AJ270" s="48">
        <v>2230.9229999999998</v>
      </c>
      <c r="AK270" s="48">
        <v>2214.1030000000001</v>
      </c>
      <c r="AL270" s="48">
        <v>2197.7370000000001</v>
      </c>
      <c r="AM270" s="48">
        <v>2181.8710000000001</v>
      </c>
      <c r="AN270" s="48">
        <v>2166.4250000000002</v>
      </c>
      <c r="AO270" s="48">
        <v>2151.2939999999999</v>
      </c>
      <c r="AP270" s="48">
        <v>2136.3220000000001</v>
      </c>
      <c r="AQ270" s="48">
        <v>2121.3879999999999</v>
      </c>
      <c r="AR270" s="48">
        <v>2106.442</v>
      </c>
      <c r="AS270" s="48">
        <v>2091.4760000000001</v>
      </c>
      <c r="AT270" s="48">
        <v>2076.473</v>
      </c>
      <c r="AU270" s="48">
        <v>2061.384</v>
      </c>
      <c r="AV270" s="48">
        <v>2046.222</v>
      </c>
      <c r="AW270" s="48">
        <v>2030.963</v>
      </c>
      <c r="AX270" s="48">
        <v>2015.6010000000001</v>
      </c>
      <c r="AY270" s="48">
        <v>2000.163</v>
      </c>
      <c r="AZ270" s="48">
        <v>1984.6590000000001</v>
      </c>
      <c r="BA270" s="48">
        <v>1969.127</v>
      </c>
      <c r="BB270" s="48">
        <v>1953.579</v>
      </c>
      <c r="BC270" s="48">
        <v>1938.0340000000001</v>
      </c>
      <c r="BD270" s="48">
        <v>1922.538</v>
      </c>
      <c r="BE270" s="48">
        <v>1907.1759999999999</v>
      </c>
      <c r="BF270" s="48">
        <v>1892.0129999999999</v>
      </c>
      <c r="BG270" s="48">
        <v>1877.067</v>
      </c>
      <c r="BH270" s="48">
        <v>1862.364</v>
      </c>
      <c r="BI270" s="48">
        <v>1847.93</v>
      </c>
      <c r="BJ270" s="48">
        <v>1833.7809999999999</v>
      </c>
      <c r="BK270" s="48">
        <v>1819.9259999999999</v>
      </c>
      <c r="BL270" s="48">
        <v>1806.3889999999999</v>
      </c>
      <c r="BM270" s="48">
        <v>1793.172</v>
      </c>
      <c r="BN270" s="48">
        <v>1780.3330000000001</v>
      </c>
      <c r="BO270" s="48">
        <v>1767.9290000000001</v>
      </c>
      <c r="BP270" s="48">
        <v>1755.97</v>
      </c>
      <c r="BQ270" s="48">
        <v>1744.48</v>
      </c>
      <c r="BR270" s="48">
        <v>1733.42</v>
      </c>
      <c r="BS270" s="48">
        <v>1722.7840000000001</v>
      </c>
      <c r="BT270" s="48">
        <v>1712.5</v>
      </c>
      <c r="BU270" s="48">
        <v>1702.528</v>
      </c>
      <c r="BV270" s="48">
        <v>1692.8420000000001</v>
      </c>
      <c r="BW270" s="48">
        <v>1683.43</v>
      </c>
      <c r="BX270" s="48">
        <v>1674.2349999999999</v>
      </c>
      <c r="BY270" s="48">
        <v>1665.163</v>
      </c>
      <c r="BZ270" s="48">
        <v>1656.183</v>
      </c>
      <c r="CA270" s="48">
        <v>1647.269</v>
      </c>
      <c r="CB270" s="48">
        <v>1638.3689999999999</v>
      </c>
      <c r="CC270" s="48">
        <v>1629.501</v>
      </c>
      <c r="CD270" s="48">
        <v>1620.6669999999999</v>
      </c>
      <c r="CE270" s="48">
        <v>1611.874</v>
      </c>
      <c r="CF270" s="48">
        <v>1603.0940000000001</v>
      </c>
      <c r="CG270" s="48">
        <v>1594.337</v>
      </c>
      <c r="CH270" s="48">
        <v>1585.5840000000001</v>
      </c>
      <c r="CI270" s="48">
        <v>1576.808</v>
      </c>
      <c r="CJ270" s="48">
        <v>1568.0129999999999</v>
      </c>
      <c r="CK270" s="48">
        <v>1559.211</v>
      </c>
      <c r="CL270" s="48">
        <v>1550.383</v>
      </c>
      <c r="CM270" s="48">
        <v>1541.577</v>
      </c>
      <c r="CN270" s="48">
        <v>1532.8</v>
      </c>
      <c r="CO270" s="48">
        <v>1524.086</v>
      </c>
    </row>
    <row r="271" spans="1:93" ht="12" x14ac:dyDescent="0.2">
      <c r="A271" s="44">
        <v>254</v>
      </c>
      <c r="B271" s="45" t="s">
        <v>622</v>
      </c>
      <c r="C271" s="73" t="s">
        <v>155</v>
      </c>
      <c r="D271" s="47">
        <v>28</v>
      </c>
      <c r="E271" s="47">
        <v>578</v>
      </c>
      <c r="F271" s="45" t="s">
        <v>672</v>
      </c>
      <c r="G271" s="47">
        <v>924</v>
      </c>
      <c r="H271" s="75">
        <v>5199.8270000000002</v>
      </c>
      <c r="I271" s="75">
        <v>5250.95</v>
      </c>
      <c r="J271" s="75">
        <v>5296.3239999999996</v>
      </c>
      <c r="K271" s="75">
        <v>5337.96</v>
      </c>
      <c r="L271" s="75">
        <v>5378.8590000000004</v>
      </c>
      <c r="M271" s="75">
        <v>5421.2420000000002</v>
      </c>
      <c r="N271" s="48">
        <v>5465.6289999999999</v>
      </c>
      <c r="O271" s="48">
        <v>5511.3720000000003</v>
      </c>
      <c r="P271" s="48">
        <v>5558.0259999999998</v>
      </c>
      <c r="Q271" s="48">
        <v>5604.8040000000001</v>
      </c>
      <c r="R271" s="48">
        <v>5651.0990000000002</v>
      </c>
      <c r="S271" s="48">
        <v>5696.884</v>
      </c>
      <c r="T271" s="48">
        <v>5742.3959999999997</v>
      </c>
      <c r="U271" s="48">
        <v>5787.4920000000002</v>
      </c>
      <c r="V271" s="48">
        <v>5832.03</v>
      </c>
      <c r="W271" s="48">
        <v>5875.9219999999996</v>
      </c>
      <c r="X271" s="48">
        <v>5919.067</v>
      </c>
      <c r="Y271" s="48">
        <v>5961.45</v>
      </c>
      <c r="Z271" s="48">
        <v>6003.03</v>
      </c>
      <c r="AA271" s="48">
        <v>6043.8209999999999</v>
      </c>
      <c r="AB271" s="48">
        <v>6083.7780000000002</v>
      </c>
      <c r="AC271" s="48">
        <v>6122.9210000000003</v>
      </c>
      <c r="AD271" s="48">
        <v>6161.2089999999998</v>
      </c>
      <c r="AE271" s="48">
        <v>6198.7030000000004</v>
      </c>
      <c r="AF271" s="48">
        <v>6235.4520000000002</v>
      </c>
      <c r="AG271" s="48">
        <v>6271.491</v>
      </c>
      <c r="AH271" s="48">
        <v>6306.826</v>
      </c>
      <c r="AI271" s="48">
        <v>6341.5169999999998</v>
      </c>
      <c r="AJ271" s="48">
        <v>6375.5690000000004</v>
      </c>
      <c r="AK271" s="48">
        <v>6409.0659999999998</v>
      </c>
      <c r="AL271" s="48">
        <v>6442.0540000000001</v>
      </c>
      <c r="AM271" s="48">
        <v>6474.5820000000003</v>
      </c>
      <c r="AN271" s="48">
        <v>6506.6509999999998</v>
      </c>
      <c r="AO271" s="48">
        <v>6538.3010000000004</v>
      </c>
      <c r="AP271" s="48">
        <v>6569.518</v>
      </c>
      <c r="AQ271" s="48">
        <v>6600.3379999999997</v>
      </c>
      <c r="AR271" s="48">
        <v>6630.7870000000003</v>
      </c>
      <c r="AS271" s="48">
        <v>6660.8909999999996</v>
      </c>
      <c r="AT271" s="48">
        <v>6690.6750000000002</v>
      </c>
      <c r="AU271" s="48">
        <v>6720.1490000000003</v>
      </c>
      <c r="AV271" s="48">
        <v>6749.3410000000003</v>
      </c>
      <c r="AW271" s="48">
        <v>6778.2820000000002</v>
      </c>
      <c r="AX271" s="48">
        <v>6807</v>
      </c>
      <c r="AY271" s="48">
        <v>6835.5219999999999</v>
      </c>
      <c r="AZ271" s="48">
        <v>6863.91</v>
      </c>
      <c r="BA271" s="48">
        <v>6892.2089999999998</v>
      </c>
      <c r="BB271" s="48">
        <v>6920.4189999999999</v>
      </c>
      <c r="BC271" s="48">
        <v>6948.5680000000002</v>
      </c>
      <c r="BD271" s="48">
        <v>6976.6959999999999</v>
      </c>
      <c r="BE271" s="48">
        <v>7004.8429999999998</v>
      </c>
      <c r="BF271" s="48">
        <v>7033.0290000000005</v>
      </c>
      <c r="BG271" s="48">
        <v>7061.2569999999996</v>
      </c>
      <c r="BH271" s="48">
        <v>7089.5330000000004</v>
      </c>
      <c r="BI271" s="48">
        <v>7117.8590000000004</v>
      </c>
      <c r="BJ271" s="48">
        <v>7146.2330000000002</v>
      </c>
      <c r="BK271" s="48">
        <v>7174.6670000000004</v>
      </c>
      <c r="BL271" s="48">
        <v>7203.1350000000002</v>
      </c>
      <c r="BM271" s="48">
        <v>7231.63</v>
      </c>
      <c r="BN271" s="48">
        <v>7260.0510000000004</v>
      </c>
      <c r="BO271" s="48">
        <v>7288.3</v>
      </c>
      <c r="BP271" s="48">
        <v>7316.28</v>
      </c>
      <c r="BQ271" s="48">
        <v>7343.97</v>
      </c>
      <c r="BR271" s="48">
        <v>7371.3540000000003</v>
      </c>
      <c r="BS271" s="48">
        <v>7398.4340000000002</v>
      </c>
      <c r="BT271" s="48">
        <v>7425.1530000000002</v>
      </c>
      <c r="BU271" s="48">
        <v>7451.52</v>
      </c>
      <c r="BV271" s="48">
        <v>7477.527</v>
      </c>
      <c r="BW271" s="48">
        <v>7503.165</v>
      </c>
      <c r="BX271" s="48">
        <v>7528.52</v>
      </c>
      <c r="BY271" s="48">
        <v>7553.6210000000001</v>
      </c>
      <c r="BZ271" s="48">
        <v>7578.5569999999998</v>
      </c>
      <c r="CA271" s="48">
        <v>7603.3280000000004</v>
      </c>
      <c r="CB271" s="48">
        <v>7627.9740000000002</v>
      </c>
      <c r="CC271" s="48">
        <v>7652.5429999999997</v>
      </c>
      <c r="CD271" s="48">
        <v>7677.1</v>
      </c>
      <c r="CE271" s="48">
        <v>7701.67</v>
      </c>
      <c r="CF271" s="48">
        <v>7726.3209999999999</v>
      </c>
      <c r="CG271" s="48">
        <v>7751.0469999999996</v>
      </c>
      <c r="CH271" s="48">
        <v>7775.8739999999998</v>
      </c>
      <c r="CI271" s="48">
        <v>7800.7879999999996</v>
      </c>
      <c r="CJ271" s="48">
        <v>7825.81</v>
      </c>
      <c r="CK271" s="48">
        <v>7850.9430000000002</v>
      </c>
      <c r="CL271" s="48">
        <v>7876.2079999999996</v>
      </c>
      <c r="CM271" s="48">
        <v>7901.6009999999997</v>
      </c>
      <c r="CN271" s="48">
        <v>7927.1610000000001</v>
      </c>
      <c r="CO271" s="48">
        <v>7952.9269999999997</v>
      </c>
    </row>
    <row r="272" spans="1:93" ht="12" x14ac:dyDescent="0.2">
      <c r="A272" s="44">
        <v>255</v>
      </c>
      <c r="B272" s="45" t="s">
        <v>622</v>
      </c>
      <c r="C272" s="73" t="s">
        <v>194</v>
      </c>
      <c r="D272" s="47"/>
      <c r="E272" s="47">
        <v>752</v>
      </c>
      <c r="F272" s="45" t="s">
        <v>672</v>
      </c>
      <c r="G272" s="47">
        <v>924</v>
      </c>
      <c r="H272" s="75">
        <v>9764.9490000000005</v>
      </c>
      <c r="I272" s="75">
        <v>9836.0030000000006</v>
      </c>
      <c r="J272" s="75">
        <v>9904.8950000000004</v>
      </c>
      <c r="K272" s="75">
        <v>9971.6299999999992</v>
      </c>
      <c r="L272" s="75">
        <v>10036.391</v>
      </c>
      <c r="M272" s="75">
        <v>10099.27</v>
      </c>
      <c r="N272" s="48">
        <v>10160.159</v>
      </c>
      <c r="O272" s="48">
        <v>10218.972</v>
      </c>
      <c r="P272" s="48">
        <v>10275.853999999999</v>
      </c>
      <c r="Q272" s="48">
        <v>10331.079</v>
      </c>
      <c r="R272" s="48">
        <v>10384.831</v>
      </c>
      <c r="S272" s="48">
        <v>10437.236000000001</v>
      </c>
      <c r="T272" s="48">
        <v>10488.223</v>
      </c>
      <c r="U272" s="48">
        <v>10537.572</v>
      </c>
      <c r="V272" s="48">
        <v>10584.893</v>
      </c>
      <c r="W272" s="48">
        <v>10629.973</v>
      </c>
      <c r="X272" s="48">
        <v>10672.812</v>
      </c>
      <c r="Y272" s="48">
        <v>10713.63</v>
      </c>
      <c r="Z272" s="48">
        <v>10752.784</v>
      </c>
      <c r="AA272" s="48">
        <v>10790.763000000001</v>
      </c>
      <c r="AB272" s="48">
        <v>10827.977000000001</v>
      </c>
      <c r="AC272" s="48">
        <v>10864.567999999999</v>
      </c>
      <c r="AD272" s="48">
        <v>10900.609</v>
      </c>
      <c r="AE272" s="48">
        <v>10936.415999999999</v>
      </c>
      <c r="AF272" s="48">
        <v>10972.27</v>
      </c>
      <c r="AG272" s="48">
        <v>11008.44</v>
      </c>
      <c r="AH272" s="48">
        <v>11045.034</v>
      </c>
      <c r="AI272" s="48">
        <v>11082.084999999999</v>
      </c>
      <c r="AJ272" s="48">
        <v>11119.581</v>
      </c>
      <c r="AK272" s="48">
        <v>11157.476000000001</v>
      </c>
      <c r="AL272" s="48">
        <v>11195.698</v>
      </c>
      <c r="AM272" s="48">
        <v>11234.237999999999</v>
      </c>
      <c r="AN272" s="48">
        <v>11273.088</v>
      </c>
      <c r="AO272" s="48">
        <v>11312.028</v>
      </c>
      <c r="AP272" s="48">
        <v>11350.803</v>
      </c>
      <c r="AQ272" s="48">
        <v>11389.198</v>
      </c>
      <c r="AR272" s="48">
        <v>11427.146000000001</v>
      </c>
      <c r="AS272" s="48">
        <v>11464.626</v>
      </c>
      <c r="AT272" s="48">
        <v>11501.531999999999</v>
      </c>
      <c r="AU272" s="48">
        <v>11537.731</v>
      </c>
      <c r="AV272" s="48">
        <v>11573.14</v>
      </c>
      <c r="AW272" s="48">
        <v>11607.739</v>
      </c>
      <c r="AX272" s="48">
        <v>11641.554</v>
      </c>
      <c r="AY272" s="48">
        <v>11674.656999999999</v>
      </c>
      <c r="AZ272" s="48">
        <v>11707.197</v>
      </c>
      <c r="BA272" s="48">
        <v>11739.286</v>
      </c>
      <c r="BB272" s="48">
        <v>11770.963</v>
      </c>
      <c r="BC272" s="48">
        <v>11802.268</v>
      </c>
      <c r="BD272" s="48">
        <v>11833.377</v>
      </c>
      <c r="BE272" s="48">
        <v>11864.511</v>
      </c>
      <c r="BF272" s="48">
        <v>11895.835999999999</v>
      </c>
      <c r="BG272" s="48">
        <v>11927.402</v>
      </c>
      <c r="BH272" s="48">
        <v>11959.207</v>
      </c>
      <c r="BI272" s="48">
        <v>11991.288</v>
      </c>
      <c r="BJ272" s="48">
        <v>12023.668</v>
      </c>
      <c r="BK272" s="48">
        <v>12056.325000000001</v>
      </c>
      <c r="BL272" s="48">
        <v>12089.291999999999</v>
      </c>
      <c r="BM272" s="48">
        <v>12122.541999999999</v>
      </c>
      <c r="BN272" s="48">
        <v>12155.875</v>
      </c>
      <c r="BO272" s="48">
        <v>12189.071</v>
      </c>
      <c r="BP272" s="48">
        <v>12221.924999999999</v>
      </c>
      <c r="BQ272" s="48">
        <v>12254.445</v>
      </c>
      <c r="BR272" s="48">
        <v>12286.63</v>
      </c>
      <c r="BS272" s="48">
        <v>12318.37</v>
      </c>
      <c r="BT272" s="48">
        <v>12349.579</v>
      </c>
      <c r="BU272" s="48">
        <v>12380.214</v>
      </c>
      <c r="BV272" s="48">
        <v>12410.233</v>
      </c>
      <c r="BW272" s="48">
        <v>12439.73</v>
      </c>
      <c r="BX272" s="48">
        <v>12468.893</v>
      </c>
      <c r="BY272" s="48">
        <v>12497.991</v>
      </c>
      <c r="BZ272" s="48">
        <v>12527.228999999999</v>
      </c>
      <c r="CA272" s="48">
        <v>12556.665999999999</v>
      </c>
      <c r="CB272" s="48">
        <v>12586.321</v>
      </c>
      <c r="CC272" s="48">
        <v>12616.418</v>
      </c>
      <c r="CD272" s="48">
        <v>12647.189</v>
      </c>
      <c r="CE272" s="48">
        <v>12678.79</v>
      </c>
      <c r="CF272" s="48">
        <v>12711.261</v>
      </c>
      <c r="CG272" s="48">
        <v>12744.556</v>
      </c>
      <c r="CH272" s="48">
        <v>12778.545</v>
      </c>
      <c r="CI272" s="48">
        <v>12813.052</v>
      </c>
      <c r="CJ272" s="48">
        <v>12847.916999999999</v>
      </c>
      <c r="CK272" s="48">
        <v>12882.965</v>
      </c>
      <c r="CL272" s="48">
        <v>12918.075999999999</v>
      </c>
      <c r="CM272" s="48">
        <v>12953.116</v>
      </c>
      <c r="CN272" s="48">
        <v>12987.962</v>
      </c>
      <c r="CO272" s="48">
        <v>13022.531999999999</v>
      </c>
    </row>
    <row r="273" spans="1:93" ht="12" x14ac:dyDescent="0.2">
      <c r="A273" s="44">
        <v>256</v>
      </c>
      <c r="B273" s="45" t="s">
        <v>622</v>
      </c>
      <c r="C273" s="73" t="s">
        <v>211</v>
      </c>
      <c r="D273" s="47">
        <v>29</v>
      </c>
      <c r="E273" s="47">
        <v>826</v>
      </c>
      <c r="F273" s="45" t="s">
        <v>672</v>
      </c>
      <c r="G273" s="47">
        <v>924</v>
      </c>
      <c r="H273" s="75">
        <v>65860.149000000005</v>
      </c>
      <c r="I273" s="75">
        <v>66297.944000000003</v>
      </c>
      <c r="J273" s="75">
        <v>66727.463000000003</v>
      </c>
      <c r="K273" s="75">
        <v>67141.678</v>
      </c>
      <c r="L273" s="75">
        <v>67530.160999999993</v>
      </c>
      <c r="M273" s="75">
        <v>67886.004000000001</v>
      </c>
      <c r="N273" s="48">
        <v>68207.114000000001</v>
      </c>
      <c r="O273" s="48">
        <v>68497.913</v>
      </c>
      <c r="P273" s="48">
        <v>68765.934999999998</v>
      </c>
      <c r="Q273" s="48">
        <v>69021.842000000004</v>
      </c>
      <c r="R273" s="48">
        <v>69273.64</v>
      </c>
      <c r="S273" s="48">
        <v>69524.100000000006</v>
      </c>
      <c r="T273" s="48">
        <v>69771.960999999996</v>
      </c>
      <c r="U273" s="48">
        <v>70016.263000000006</v>
      </c>
      <c r="V273" s="48">
        <v>70254.648000000001</v>
      </c>
      <c r="W273" s="48">
        <v>70485.482999999993</v>
      </c>
      <c r="X273" s="48">
        <v>70709.292000000001</v>
      </c>
      <c r="Y273" s="48">
        <v>70927.464999999997</v>
      </c>
      <c r="Z273" s="48">
        <v>71140.069000000003</v>
      </c>
      <c r="AA273" s="48">
        <v>71347.133000000002</v>
      </c>
      <c r="AB273" s="48">
        <v>71548.755999999994</v>
      </c>
      <c r="AC273" s="48">
        <v>71744.926999999996</v>
      </c>
      <c r="AD273" s="48">
        <v>71935.934999999998</v>
      </c>
      <c r="AE273" s="48">
        <v>72122.611999999994</v>
      </c>
      <c r="AF273" s="48">
        <v>72306.03</v>
      </c>
      <c r="AG273" s="48">
        <v>72486.895999999993</v>
      </c>
      <c r="AH273" s="48">
        <v>72665.441000000006</v>
      </c>
      <c r="AI273" s="48">
        <v>72841.365000000005</v>
      </c>
      <c r="AJ273" s="48">
        <v>73014.051000000007</v>
      </c>
      <c r="AK273" s="48">
        <v>73182.660999999993</v>
      </c>
      <c r="AL273" s="48">
        <v>73346.418999999994</v>
      </c>
      <c r="AM273" s="48">
        <v>73505.279999999999</v>
      </c>
      <c r="AN273" s="48">
        <v>73659.104000000007</v>
      </c>
      <c r="AO273" s="48">
        <v>73807.097999999998</v>
      </c>
      <c r="AP273" s="48">
        <v>73948.3</v>
      </c>
      <c r="AQ273" s="48">
        <v>74081.982999999993</v>
      </c>
      <c r="AR273" s="48">
        <v>74208.010999999999</v>
      </c>
      <c r="AS273" s="48">
        <v>74326.611999999994</v>
      </c>
      <c r="AT273" s="48">
        <v>74438.066000000006</v>
      </c>
      <c r="AU273" s="48">
        <v>74542.854999999996</v>
      </c>
      <c r="AV273" s="48">
        <v>74641.527000000002</v>
      </c>
      <c r="AW273" s="48">
        <v>74734.267999999996</v>
      </c>
      <c r="AX273" s="48">
        <v>74821.528000000006</v>
      </c>
      <c r="AY273" s="48">
        <v>74904.248000000007</v>
      </c>
      <c r="AZ273" s="48">
        <v>74983.540999999997</v>
      </c>
      <c r="BA273" s="48">
        <v>75060.472999999998</v>
      </c>
      <c r="BB273" s="48">
        <v>75135.388000000006</v>
      </c>
      <c r="BC273" s="48">
        <v>75208.709000000003</v>
      </c>
      <c r="BD273" s="48">
        <v>75281.33</v>
      </c>
      <c r="BE273" s="48">
        <v>75354.289000000004</v>
      </c>
      <c r="BF273" s="48">
        <v>75428.317999999999</v>
      </c>
      <c r="BG273" s="48">
        <v>75503.853000000003</v>
      </c>
      <c r="BH273" s="48">
        <v>75580.843999999997</v>
      </c>
      <c r="BI273" s="48">
        <v>75658.876999999993</v>
      </c>
      <c r="BJ273" s="48">
        <v>75737.157000000007</v>
      </c>
      <c r="BK273" s="48">
        <v>75815.114000000001</v>
      </c>
      <c r="BL273" s="48">
        <v>75892.717000000004</v>
      </c>
      <c r="BM273" s="48">
        <v>75970.006999999998</v>
      </c>
      <c r="BN273" s="48">
        <v>76046.482000000004</v>
      </c>
      <c r="BO273" s="48">
        <v>76121.514999999999</v>
      </c>
      <c r="BP273" s="48">
        <v>76194.676999999996</v>
      </c>
      <c r="BQ273" s="48">
        <v>76265.850000000006</v>
      </c>
      <c r="BR273" s="48">
        <v>76335.217000000004</v>
      </c>
      <c r="BS273" s="48">
        <v>76402.934999999998</v>
      </c>
      <c r="BT273" s="48">
        <v>76469.356</v>
      </c>
      <c r="BU273" s="48">
        <v>76534.815000000002</v>
      </c>
      <c r="BV273" s="48">
        <v>76599.406000000003</v>
      </c>
      <c r="BW273" s="48">
        <v>76663.297999999995</v>
      </c>
      <c r="BX273" s="48">
        <v>76727.235000000001</v>
      </c>
      <c r="BY273" s="48">
        <v>76792.088000000003</v>
      </c>
      <c r="BZ273" s="48">
        <v>76858.558000000005</v>
      </c>
      <c r="CA273" s="48">
        <v>76926.86</v>
      </c>
      <c r="CB273" s="48">
        <v>76997.05</v>
      </c>
      <c r="CC273" s="48">
        <v>77069.260999999999</v>
      </c>
      <c r="CD273" s="48">
        <v>77143.606</v>
      </c>
      <c r="CE273" s="48">
        <v>77220.081999999995</v>
      </c>
      <c r="CF273" s="48">
        <v>77298.644</v>
      </c>
      <c r="CG273" s="48">
        <v>77379.150999999998</v>
      </c>
      <c r="CH273" s="48">
        <v>77461.395999999993</v>
      </c>
      <c r="CI273" s="48">
        <v>77545.081999999995</v>
      </c>
      <c r="CJ273" s="48">
        <v>77629.888999999996</v>
      </c>
      <c r="CK273" s="48">
        <v>77715.360000000001</v>
      </c>
      <c r="CL273" s="48">
        <v>77801.031000000003</v>
      </c>
      <c r="CM273" s="48">
        <v>77886.332999999999</v>
      </c>
      <c r="CN273" s="48">
        <v>77970.64</v>
      </c>
      <c r="CO273" s="48">
        <v>78053.263000000006</v>
      </c>
    </row>
    <row r="274" spans="1:93" ht="12" x14ac:dyDescent="0.2">
      <c r="A274" s="61">
        <v>257</v>
      </c>
      <c r="B274" s="62" t="s">
        <v>622</v>
      </c>
      <c r="C274" s="72" t="s">
        <v>754</v>
      </c>
      <c r="D274" s="64"/>
      <c r="E274" s="64">
        <v>925</v>
      </c>
      <c r="F274" s="62" t="s">
        <v>671</v>
      </c>
      <c r="G274" s="64">
        <v>917</v>
      </c>
      <c r="H274" s="78">
        <v>153064.87299999999</v>
      </c>
      <c r="I274" s="78">
        <v>152936.834</v>
      </c>
      <c r="J274" s="78">
        <v>152796.34599999999</v>
      </c>
      <c r="K274" s="78">
        <v>152637.57</v>
      </c>
      <c r="L274" s="78">
        <v>152446.95000000001</v>
      </c>
      <c r="M274" s="78">
        <v>152215.24299999999</v>
      </c>
      <c r="N274" s="65">
        <v>151945.04199999999</v>
      </c>
      <c r="O274" s="65">
        <v>151644.503</v>
      </c>
      <c r="P274" s="65">
        <v>151316.158</v>
      </c>
      <c r="Q274" s="65">
        <v>150963.17199999999</v>
      </c>
      <c r="R274" s="65">
        <v>150588.288</v>
      </c>
      <c r="S274" s="65">
        <v>150192.80499999999</v>
      </c>
      <c r="T274" s="65">
        <v>149778.23999999999</v>
      </c>
      <c r="U274" s="65">
        <v>149348.43900000001</v>
      </c>
      <c r="V274" s="65">
        <v>148907.91399999999</v>
      </c>
      <c r="W274" s="65">
        <v>148459.80900000001</v>
      </c>
      <c r="X274" s="65">
        <v>148005.74600000001</v>
      </c>
      <c r="Y274" s="65">
        <v>147545.45199999999</v>
      </c>
      <c r="Z274" s="65">
        <v>147078.03700000001</v>
      </c>
      <c r="AA274" s="65">
        <v>146601.769</v>
      </c>
      <c r="AB274" s="65">
        <v>146114.845</v>
      </c>
      <c r="AC274" s="65">
        <v>145617.046</v>
      </c>
      <c r="AD274" s="65">
        <v>145107.78899999999</v>
      </c>
      <c r="AE274" s="65">
        <v>144585.158</v>
      </c>
      <c r="AF274" s="65">
        <v>144046.50099999999</v>
      </c>
      <c r="AG274" s="65">
        <v>143489.68299999999</v>
      </c>
      <c r="AH274" s="65">
        <v>142913.69899999999</v>
      </c>
      <c r="AI274" s="65">
        <v>142317.68799999999</v>
      </c>
      <c r="AJ274" s="65">
        <v>141699.59</v>
      </c>
      <c r="AK274" s="65">
        <v>141057.283</v>
      </c>
      <c r="AL274" s="65">
        <v>140389.128</v>
      </c>
      <c r="AM274" s="65">
        <v>139694.353</v>
      </c>
      <c r="AN274" s="65">
        <v>138972.921</v>
      </c>
      <c r="AO274" s="65">
        <v>138224.50899999999</v>
      </c>
      <c r="AP274" s="65">
        <v>137449.33300000001</v>
      </c>
      <c r="AQ274" s="65">
        <v>136647.617</v>
      </c>
      <c r="AR274" s="65">
        <v>135819.97500000001</v>
      </c>
      <c r="AS274" s="65">
        <v>134967.321</v>
      </c>
      <c r="AT274" s="65">
        <v>134090.73000000001</v>
      </c>
      <c r="AU274" s="65">
        <v>133191.58799999999</v>
      </c>
      <c r="AV274" s="65">
        <v>132271.46100000001</v>
      </c>
      <c r="AW274" s="65">
        <v>131332.035</v>
      </c>
      <c r="AX274" s="65">
        <v>130375.512</v>
      </c>
      <c r="AY274" s="65">
        <v>129405.031</v>
      </c>
      <c r="AZ274" s="65">
        <v>128424.323</v>
      </c>
      <c r="BA274" s="65">
        <v>127436.811</v>
      </c>
      <c r="BB274" s="65">
        <v>126445.027</v>
      </c>
      <c r="BC274" s="65">
        <v>125451.42</v>
      </c>
      <c r="BD274" s="65">
        <v>124459.89599999999</v>
      </c>
      <c r="BE274" s="65">
        <v>123474.54300000001</v>
      </c>
      <c r="BF274" s="65">
        <v>122498.981</v>
      </c>
      <c r="BG274" s="65">
        <v>121535.798</v>
      </c>
      <c r="BH274" s="65">
        <v>120586.94899999999</v>
      </c>
      <c r="BI274" s="65">
        <v>119655.204</v>
      </c>
      <c r="BJ274" s="65">
        <v>118743.011</v>
      </c>
      <c r="BK274" s="65">
        <v>117852.59299999999</v>
      </c>
      <c r="BL274" s="65">
        <v>116985.25</v>
      </c>
      <c r="BM274" s="65">
        <v>116142.197</v>
      </c>
      <c r="BN274" s="65">
        <v>115324.42200000001</v>
      </c>
      <c r="BO274" s="65">
        <v>114532.75599999999</v>
      </c>
      <c r="BP274" s="65">
        <v>113767.52099999999</v>
      </c>
      <c r="BQ274" s="65">
        <v>113029.049</v>
      </c>
      <c r="BR274" s="65">
        <v>112316.947</v>
      </c>
      <c r="BS274" s="65">
        <v>111629.976</v>
      </c>
      <c r="BT274" s="65">
        <v>110966.394</v>
      </c>
      <c r="BU274" s="65">
        <v>110324.45699999999</v>
      </c>
      <c r="BV274" s="65">
        <v>109703.281</v>
      </c>
      <c r="BW274" s="65">
        <v>109101.81</v>
      </c>
      <c r="BX274" s="65">
        <v>108517.633</v>
      </c>
      <c r="BY274" s="65">
        <v>107948.038</v>
      </c>
      <c r="BZ274" s="65">
        <v>107390.568</v>
      </c>
      <c r="CA274" s="65">
        <v>106843.954</v>
      </c>
      <c r="CB274" s="65">
        <v>106307.105</v>
      </c>
      <c r="CC274" s="65">
        <v>105778.302</v>
      </c>
      <c r="CD274" s="65">
        <v>105255.921</v>
      </c>
      <c r="CE274" s="65">
        <v>104738.42</v>
      </c>
      <c r="CF274" s="65">
        <v>104224.97</v>
      </c>
      <c r="CG274" s="65">
        <v>103715.026</v>
      </c>
      <c r="CH274" s="65">
        <v>103208.29399999999</v>
      </c>
      <c r="CI274" s="65">
        <v>102704.785</v>
      </c>
      <c r="CJ274" s="65">
        <v>102204.558</v>
      </c>
      <c r="CK274" s="65">
        <v>101707.716</v>
      </c>
      <c r="CL274" s="65">
        <v>101214.488</v>
      </c>
      <c r="CM274" s="65">
        <v>100725.007</v>
      </c>
      <c r="CN274" s="65">
        <v>100239.541</v>
      </c>
      <c r="CO274" s="65">
        <v>99758.366999999998</v>
      </c>
    </row>
    <row r="275" spans="1:93" ht="12" x14ac:dyDescent="0.2">
      <c r="A275" s="44">
        <v>258</v>
      </c>
      <c r="B275" s="45" t="s">
        <v>622</v>
      </c>
      <c r="C275" s="73" t="s">
        <v>27</v>
      </c>
      <c r="D275" s="47"/>
      <c r="E275" s="47">
        <v>8</v>
      </c>
      <c r="F275" s="45" t="s">
        <v>672</v>
      </c>
      <c r="G275" s="47">
        <v>925</v>
      </c>
      <c r="H275" s="75">
        <v>2890.5239999999999</v>
      </c>
      <c r="I275" s="75">
        <v>2886.4270000000001</v>
      </c>
      <c r="J275" s="75">
        <v>2884.1689999999999</v>
      </c>
      <c r="K275" s="75">
        <v>2882.7350000000001</v>
      </c>
      <c r="L275" s="75">
        <v>2880.913</v>
      </c>
      <c r="M275" s="75">
        <v>2877.8</v>
      </c>
      <c r="N275" s="48">
        <v>2872.9340000000002</v>
      </c>
      <c r="O275" s="48">
        <v>2866.3780000000002</v>
      </c>
      <c r="P275" s="48">
        <v>2858.4180000000001</v>
      </c>
      <c r="Q275" s="48">
        <v>2849.6570000000002</v>
      </c>
      <c r="R275" s="48">
        <v>2840.4679999999998</v>
      </c>
      <c r="S275" s="48">
        <v>2830.8580000000002</v>
      </c>
      <c r="T275" s="48">
        <v>2820.6239999999998</v>
      </c>
      <c r="U275" s="48">
        <v>2809.8629999999998</v>
      </c>
      <c r="V275" s="48">
        <v>2798.6309999999999</v>
      </c>
      <c r="W275" s="48">
        <v>2786.9720000000002</v>
      </c>
      <c r="X275" s="48">
        <v>2774.9520000000002</v>
      </c>
      <c r="Y275" s="48">
        <v>2762.547</v>
      </c>
      <c r="Z275" s="48">
        <v>2749.56</v>
      </c>
      <c r="AA275" s="48">
        <v>2735.797</v>
      </c>
      <c r="AB275" s="48">
        <v>2721.0859999999998</v>
      </c>
      <c r="AC275" s="48">
        <v>2705.366</v>
      </c>
      <c r="AD275" s="48">
        <v>2688.7170000000001</v>
      </c>
      <c r="AE275" s="48">
        <v>2671.2379999999998</v>
      </c>
      <c r="AF275" s="48">
        <v>2653.0839999999998</v>
      </c>
      <c r="AG275" s="48">
        <v>2634.3850000000002</v>
      </c>
      <c r="AH275" s="48">
        <v>2615.1729999999998</v>
      </c>
      <c r="AI275" s="48">
        <v>2595.44</v>
      </c>
      <c r="AJ275" s="48">
        <v>2575.2570000000001</v>
      </c>
      <c r="AK275" s="48">
        <v>2554.627</v>
      </c>
      <c r="AL275" s="48">
        <v>2533.6390000000001</v>
      </c>
      <c r="AM275" s="48">
        <v>2512.2950000000001</v>
      </c>
      <c r="AN275" s="48">
        <v>2490.6320000000001</v>
      </c>
      <c r="AO275" s="48">
        <v>2468.6930000000002</v>
      </c>
      <c r="AP275" s="48">
        <v>2446.4929999999999</v>
      </c>
      <c r="AQ275" s="48">
        <v>2424.0520000000001</v>
      </c>
      <c r="AR275" s="48">
        <v>2401.4</v>
      </c>
      <c r="AS275" s="48">
        <v>2378.56</v>
      </c>
      <c r="AT275" s="48">
        <v>2355.549</v>
      </c>
      <c r="AU275" s="48">
        <v>2332.3989999999999</v>
      </c>
      <c r="AV275" s="48">
        <v>2309.096</v>
      </c>
      <c r="AW275" s="48">
        <v>2285.6840000000002</v>
      </c>
      <c r="AX275" s="48">
        <v>2262.165</v>
      </c>
      <c r="AY275" s="48">
        <v>2238.5169999999998</v>
      </c>
      <c r="AZ275" s="48">
        <v>2214.7600000000002</v>
      </c>
      <c r="BA275" s="48">
        <v>2190.904</v>
      </c>
      <c r="BB275" s="48">
        <v>2166.92</v>
      </c>
      <c r="BC275" s="48">
        <v>2142.8029999999999</v>
      </c>
      <c r="BD275" s="48">
        <v>2118.547</v>
      </c>
      <c r="BE275" s="48">
        <v>2094.105</v>
      </c>
      <c r="BF275" s="48">
        <v>2069.4450000000002</v>
      </c>
      <c r="BG275" s="48">
        <v>2044.577</v>
      </c>
      <c r="BH275" s="48">
        <v>2019.4570000000001</v>
      </c>
      <c r="BI275" s="48">
        <v>1994.07</v>
      </c>
      <c r="BJ275" s="48">
        <v>1968.346</v>
      </c>
      <c r="BK275" s="48">
        <v>1942.2639999999999</v>
      </c>
      <c r="BL275" s="48">
        <v>1915.8109999999999</v>
      </c>
      <c r="BM275" s="48">
        <v>1888.973</v>
      </c>
      <c r="BN275" s="48">
        <v>1861.74</v>
      </c>
      <c r="BO275" s="48">
        <v>1834.077</v>
      </c>
      <c r="BP275" s="48">
        <v>1805.9780000000001</v>
      </c>
      <c r="BQ275" s="48">
        <v>1777.4480000000001</v>
      </c>
      <c r="BR275" s="48">
        <v>1748.5119999999999</v>
      </c>
      <c r="BS275" s="48">
        <v>1719.2180000000001</v>
      </c>
      <c r="BT275" s="48">
        <v>1689.607</v>
      </c>
      <c r="BU275" s="48">
        <v>1659.729</v>
      </c>
      <c r="BV275" s="48">
        <v>1629.6289999999999</v>
      </c>
      <c r="BW275" s="48">
        <v>1599.3389999999999</v>
      </c>
      <c r="BX275" s="48">
        <v>1568.934</v>
      </c>
      <c r="BY275" s="48">
        <v>1538.4970000000001</v>
      </c>
      <c r="BZ275" s="48">
        <v>1508.106</v>
      </c>
      <c r="CA275" s="48">
        <v>1477.809</v>
      </c>
      <c r="CB275" s="48">
        <v>1447.635</v>
      </c>
      <c r="CC275" s="48">
        <v>1417.672</v>
      </c>
      <c r="CD275" s="48">
        <v>1388.0129999999999</v>
      </c>
      <c r="CE275" s="48">
        <v>1358.6980000000001</v>
      </c>
      <c r="CF275" s="48">
        <v>1329.787</v>
      </c>
      <c r="CG275" s="48">
        <v>1301.3140000000001</v>
      </c>
      <c r="CH275" s="48">
        <v>1273.239</v>
      </c>
      <c r="CI275" s="48">
        <v>1245.5940000000001</v>
      </c>
      <c r="CJ275" s="48">
        <v>1218.356</v>
      </c>
      <c r="CK275" s="48">
        <v>1191.5360000000001</v>
      </c>
      <c r="CL275" s="48">
        <v>1165.114</v>
      </c>
      <c r="CM275" s="48">
        <v>1139.105</v>
      </c>
      <c r="CN275" s="48">
        <v>1113.51</v>
      </c>
      <c r="CO275" s="48">
        <v>1088.338</v>
      </c>
    </row>
    <row r="276" spans="1:93" ht="12" x14ac:dyDescent="0.2">
      <c r="A276" s="44">
        <v>259</v>
      </c>
      <c r="B276" s="45" t="s">
        <v>622</v>
      </c>
      <c r="C276" s="73" t="s">
        <v>29</v>
      </c>
      <c r="D276" s="47"/>
      <c r="E276" s="47">
        <v>20</v>
      </c>
      <c r="F276" s="45" t="s">
        <v>672</v>
      </c>
      <c r="G276" s="47">
        <v>925</v>
      </c>
      <c r="H276" s="75">
        <v>77.992999999999995</v>
      </c>
      <c r="I276" s="75">
        <v>77.295000000000002</v>
      </c>
      <c r="J276" s="75">
        <v>76.997</v>
      </c>
      <c r="K276" s="75">
        <v>77.007999999999996</v>
      </c>
      <c r="L276" s="75">
        <v>77.146000000000001</v>
      </c>
      <c r="M276" s="75">
        <v>77.265000000000001</v>
      </c>
      <c r="N276" s="48">
        <v>77.353999999999999</v>
      </c>
      <c r="O276" s="48">
        <v>77.459999999999994</v>
      </c>
      <c r="P276" s="48">
        <v>77.575999999999993</v>
      </c>
      <c r="Q276" s="48">
        <v>77.685000000000002</v>
      </c>
      <c r="R276" s="48">
        <v>77.772999999999996</v>
      </c>
      <c r="S276" s="48">
        <v>77.850999999999999</v>
      </c>
      <c r="T276" s="48">
        <v>77.887</v>
      </c>
      <c r="U276" s="48">
        <v>77.900000000000006</v>
      </c>
      <c r="V276" s="48">
        <v>77.918000000000006</v>
      </c>
      <c r="W276" s="48">
        <v>77.927000000000007</v>
      </c>
      <c r="X276" s="48">
        <v>77.947999999999993</v>
      </c>
      <c r="Y276" s="48">
        <v>77.959000000000003</v>
      </c>
      <c r="Z276" s="48">
        <v>77.965000000000003</v>
      </c>
      <c r="AA276" s="48">
        <v>77.977000000000004</v>
      </c>
      <c r="AB276" s="48">
        <v>77.974000000000004</v>
      </c>
      <c r="AC276" s="48">
        <v>77.965999999999994</v>
      </c>
      <c r="AD276" s="48">
        <v>77.960999999999999</v>
      </c>
      <c r="AE276" s="48">
        <v>77.944000000000003</v>
      </c>
      <c r="AF276" s="48">
        <v>77.909000000000006</v>
      </c>
      <c r="AG276" s="48">
        <v>77.86</v>
      </c>
      <c r="AH276" s="48">
        <v>77.799000000000007</v>
      </c>
      <c r="AI276" s="48">
        <v>77.704999999999998</v>
      </c>
      <c r="AJ276" s="48">
        <v>77.599000000000004</v>
      </c>
      <c r="AK276" s="48">
        <v>77.468000000000004</v>
      </c>
      <c r="AL276" s="48">
        <v>77.317999999999998</v>
      </c>
      <c r="AM276" s="48">
        <v>77.132000000000005</v>
      </c>
      <c r="AN276" s="48">
        <v>76.923000000000002</v>
      </c>
      <c r="AO276" s="48">
        <v>76.686999999999998</v>
      </c>
      <c r="AP276" s="48">
        <v>76.415999999999997</v>
      </c>
      <c r="AQ276" s="48">
        <v>76.123000000000005</v>
      </c>
      <c r="AR276" s="48">
        <v>75.792000000000002</v>
      </c>
      <c r="AS276" s="48">
        <v>75.433999999999997</v>
      </c>
      <c r="AT276" s="48">
        <v>75.05</v>
      </c>
      <c r="AU276" s="48">
        <v>74.647999999999996</v>
      </c>
      <c r="AV276" s="48">
        <v>74.206999999999994</v>
      </c>
      <c r="AW276" s="48">
        <v>73.766999999999996</v>
      </c>
      <c r="AX276" s="48">
        <v>73.289000000000001</v>
      </c>
      <c r="AY276" s="48">
        <v>72.790999999999997</v>
      </c>
      <c r="AZ276" s="48">
        <v>72.296000000000006</v>
      </c>
      <c r="BA276" s="48">
        <v>71.784000000000006</v>
      </c>
      <c r="BB276" s="48">
        <v>71.281000000000006</v>
      </c>
      <c r="BC276" s="48">
        <v>70.762</v>
      </c>
      <c r="BD276" s="48">
        <v>70.242000000000004</v>
      </c>
      <c r="BE276" s="48">
        <v>69.739000000000004</v>
      </c>
      <c r="BF276" s="48">
        <v>69.222999999999999</v>
      </c>
      <c r="BG276" s="48">
        <v>68.745999999999995</v>
      </c>
      <c r="BH276" s="48">
        <v>68.266999999999996</v>
      </c>
      <c r="BI276" s="48">
        <v>67.804000000000002</v>
      </c>
      <c r="BJ276" s="48">
        <v>67.36</v>
      </c>
      <c r="BK276" s="48">
        <v>66.936000000000007</v>
      </c>
      <c r="BL276" s="48">
        <v>66.536000000000001</v>
      </c>
      <c r="BM276" s="48">
        <v>66.159000000000006</v>
      </c>
      <c r="BN276" s="48">
        <v>65.807000000000002</v>
      </c>
      <c r="BO276" s="48">
        <v>65.474999999999994</v>
      </c>
      <c r="BP276" s="48">
        <v>65.171999999999997</v>
      </c>
      <c r="BQ276" s="48">
        <v>64.897999999999996</v>
      </c>
      <c r="BR276" s="48">
        <v>64.647000000000006</v>
      </c>
      <c r="BS276" s="48">
        <v>64.424000000000007</v>
      </c>
      <c r="BT276" s="48">
        <v>64.222999999999999</v>
      </c>
      <c r="BU276" s="48">
        <v>64.045000000000002</v>
      </c>
      <c r="BV276" s="48">
        <v>63.878</v>
      </c>
      <c r="BW276" s="48">
        <v>63.738</v>
      </c>
      <c r="BX276" s="48">
        <v>63.62</v>
      </c>
      <c r="BY276" s="48">
        <v>63.508000000000003</v>
      </c>
      <c r="BZ276" s="48">
        <v>63.42</v>
      </c>
      <c r="CA276" s="48">
        <v>63.335000000000001</v>
      </c>
      <c r="CB276" s="48">
        <v>63.256</v>
      </c>
      <c r="CC276" s="48">
        <v>63.183</v>
      </c>
      <c r="CD276" s="48">
        <v>63.128</v>
      </c>
      <c r="CE276" s="48">
        <v>63.061999999999998</v>
      </c>
      <c r="CF276" s="48">
        <v>62.993000000000002</v>
      </c>
      <c r="CG276" s="48">
        <v>62.930999999999997</v>
      </c>
      <c r="CH276" s="48">
        <v>62.872999999999998</v>
      </c>
      <c r="CI276" s="48">
        <v>62.802</v>
      </c>
      <c r="CJ276" s="48">
        <v>62.743000000000002</v>
      </c>
      <c r="CK276" s="48">
        <v>62.67</v>
      </c>
      <c r="CL276" s="48">
        <v>62.604999999999997</v>
      </c>
      <c r="CM276" s="48">
        <v>62.536999999999999</v>
      </c>
      <c r="CN276" s="48">
        <v>62.481000000000002</v>
      </c>
      <c r="CO276" s="48">
        <v>62.405999999999999</v>
      </c>
    </row>
    <row r="277" spans="1:93" ht="12" x14ac:dyDescent="0.2">
      <c r="A277" s="44">
        <v>260</v>
      </c>
      <c r="B277" s="45" t="s">
        <v>622</v>
      </c>
      <c r="C277" s="73" t="s">
        <v>47</v>
      </c>
      <c r="D277" s="47"/>
      <c r="E277" s="47">
        <v>70</v>
      </c>
      <c r="F277" s="45" t="s">
        <v>672</v>
      </c>
      <c r="G277" s="47">
        <v>925</v>
      </c>
      <c r="H277" s="75">
        <v>3429.3620000000001</v>
      </c>
      <c r="I277" s="75">
        <v>3386.2629999999999</v>
      </c>
      <c r="J277" s="75">
        <v>3351.5340000000001</v>
      </c>
      <c r="K277" s="75">
        <v>3323.9290000000001</v>
      </c>
      <c r="L277" s="75">
        <v>3300.998</v>
      </c>
      <c r="M277" s="75">
        <v>3280.8150000000001</v>
      </c>
      <c r="N277" s="48">
        <v>3263.4589999999998</v>
      </c>
      <c r="O277" s="48">
        <v>3249.3130000000001</v>
      </c>
      <c r="P277" s="48">
        <v>3237.0540000000001</v>
      </c>
      <c r="Q277" s="48">
        <v>3225.0340000000001</v>
      </c>
      <c r="R277" s="48">
        <v>3211.9630000000002</v>
      </c>
      <c r="S277" s="48">
        <v>3197.2359999999999</v>
      </c>
      <c r="T277" s="48">
        <v>3180.893</v>
      </c>
      <c r="U277" s="48">
        <v>3163.2669999999998</v>
      </c>
      <c r="V277" s="48">
        <v>3145.0279999999998</v>
      </c>
      <c r="W277" s="48">
        <v>3126.6419999999998</v>
      </c>
      <c r="X277" s="48">
        <v>3108.1120000000001</v>
      </c>
      <c r="Y277" s="48">
        <v>3089.1610000000001</v>
      </c>
      <c r="Z277" s="48">
        <v>3069.7979999999998</v>
      </c>
      <c r="AA277" s="48">
        <v>3050.0189999999998</v>
      </c>
      <c r="AB277" s="48">
        <v>3029.8249999999998</v>
      </c>
      <c r="AC277" s="48">
        <v>3009.22</v>
      </c>
      <c r="AD277" s="48">
        <v>2988.2359999999999</v>
      </c>
      <c r="AE277" s="48">
        <v>2966.8850000000002</v>
      </c>
      <c r="AF277" s="48">
        <v>2945.1610000000001</v>
      </c>
      <c r="AG277" s="48">
        <v>2923.078</v>
      </c>
      <c r="AH277" s="48">
        <v>2900.6419999999998</v>
      </c>
      <c r="AI277" s="48">
        <v>2877.8870000000002</v>
      </c>
      <c r="AJ277" s="48">
        <v>2854.8040000000001</v>
      </c>
      <c r="AK277" s="48">
        <v>2831.3850000000002</v>
      </c>
      <c r="AL277" s="48">
        <v>2807.6329999999998</v>
      </c>
      <c r="AM277" s="48">
        <v>2783.5770000000002</v>
      </c>
      <c r="AN277" s="48">
        <v>2759.2359999999999</v>
      </c>
      <c r="AO277" s="48">
        <v>2734.6669999999999</v>
      </c>
      <c r="AP277" s="48">
        <v>2709.92</v>
      </c>
      <c r="AQ277" s="48">
        <v>2685.0369999999998</v>
      </c>
      <c r="AR277" s="48">
        <v>2660.049</v>
      </c>
      <c r="AS277" s="48">
        <v>2634.9960000000001</v>
      </c>
      <c r="AT277" s="48">
        <v>2609.9259999999999</v>
      </c>
      <c r="AU277" s="48">
        <v>2584.9450000000002</v>
      </c>
      <c r="AV277" s="48">
        <v>2560.0790000000002</v>
      </c>
      <c r="AW277" s="48">
        <v>2535.3890000000001</v>
      </c>
      <c r="AX277" s="48">
        <v>2510.884</v>
      </c>
      <c r="AY277" s="48">
        <v>2486.5909999999999</v>
      </c>
      <c r="AZ277" s="48">
        <v>2462.5039999999999</v>
      </c>
      <c r="BA277" s="48">
        <v>2438.645</v>
      </c>
      <c r="BB277" s="48">
        <v>2415.0390000000002</v>
      </c>
      <c r="BC277" s="48">
        <v>2391.6689999999999</v>
      </c>
      <c r="BD277" s="48">
        <v>2368.5549999999998</v>
      </c>
      <c r="BE277" s="48">
        <v>2345.6790000000001</v>
      </c>
      <c r="BF277" s="48">
        <v>2323.0149999999999</v>
      </c>
      <c r="BG277" s="48">
        <v>2300.587</v>
      </c>
      <c r="BH277" s="48">
        <v>2278.3690000000001</v>
      </c>
      <c r="BI277" s="48">
        <v>2256.3519999999999</v>
      </c>
      <c r="BJ277" s="48">
        <v>2234.4830000000002</v>
      </c>
      <c r="BK277" s="48">
        <v>2212.7539999999999</v>
      </c>
      <c r="BL277" s="48">
        <v>2191.1370000000002</v>
      </c>
      <c r="BM277" s="48">
        <v>2169.6439999999998</v>
      </c>
      <c r="BN277" s="48">
        <v>2148.2669999999998</v>
      </c>
      <c r="BO277" s="48">
        <v>2127.0300000000002</v>
      </c>
      <c r="BP277" s="48">
        <v>2105.9209999999998</v>
      </c>
      <c r="BQ277" s="48">
        <v>2084.9520000000002</v>
      </c>
      <c r="BR277" s="48">
        <v>2064.1060000000002</v>
      </c>
      <c r="BS277" s="48">
        <v>2043.4059999999999</v>
      </c>
      <c r="BT277" s="48">
        <v>2022.8420000000001</v>
      </c>
      <c r="BU277" s="48">
        <v>2002.425</v>
      </c>
      <c r="BV277" s="48">
        <v>1982.144</v>
      </c>
      <c r="BW277" s="48">
        <v>1962.028</v>
      </c>
      <c r="BX277" s="48">
        <v>1942.076</v>
      </c>
      <c r="BY277" s="48">
        <v>1922.3140000000001</v>
      </c>
      <c r="BZ277" s="48">
        <v>1902.74</v>
      </c>
      <c r="CA277" s="48">
        <v>1883.375</v>
      </c>
      <c r="CB277" s="48">
        <v>1864.2429999999999</v>
      </c>
      <c r="CC277" s="48">
        <v>1845.318</v>
      </c>
      <c r="CD277" s="48">
        <v>1826.654</v>
      </c>
      <c r="CE277" s="48">
        <v>1808.259</v>
      </c>
      <c r="CF277" s="48">
        <v>1790.146</v>
      </c>
      <c r="CG277" s="48">
        <v>1772.308</v>
      </c>
      <c r="CH277" s="48">
        <v>1754.7760000000001</v>
      </c>
      <c r="CI277" s="48">
        <v>1737.548</v>
      </c>
      <c r="CJ277" s="48">
        <v>1720.627</v>
      </c>
      <c r="CK277" s="48">
        <v>1704.0329999999999</v>
      </c>
      <c r="CL277" s="48">
        <v>1687.7629999999999</v>
      </c>
      <c r="CM277" s="48">
        <v>1671.835</v>
      </c>
      <c r="CN277" s="48">
        <v>1656.26</v>
      </c>
      <c r="CO277" s="48">
        <v>1641.0540000000001</v>
      </c>
    </row>
    <row r="278" spans="1:93" ht="12" x14ac:dyDescent="0.2">
      <c r="A278" s="44">
        <v>261</v>
      </c>
      <c r="B278" s="45" t="s">
        <v>622</v>
      </c>
      <c r="C278" s="73" t="s">
        <v>69</v>
      </c>
      <c r="D278" s="47"/>
      <c r="E278" s="47">
        <v>191</v>
      </c>
      <c r="F278" s="45" t="s">
        <v>672</v>
      </c>
      <c r="G278" s="47">
        <v>925</v>
      </c>
      <c r="H278" s="75">
        <v>4232.8739999999998</v>
      </c>
      <c r="I278" s="75">
        <v>4208.6109999999999</v>
      </c>
      <c r="J278" s="75">
        <v>4182.8469999999998</v>
      </c>
      <c r="K278" s="75">
        <v>4156.4070000000002</v>
      </c>
      <c r="L278" s="75">
        <v>4130.299</v>
      </c>
      <c r="M278" s="75">
        <v>4105.268</v>
      </c>
      <c r="N278" s="48">
        <v>4081.6570000000002</v>
      </c>
      <c r="O278" s="48">
        <v>4059.2849999999999</v>
      </c>
      <c r="P278" s="48">
        <v>4037.6909999999998</v>
      </c>
      <c r="Q278" s="48">
        <v>4016.1350000000002</v>
      </c>
      <c r="R278" s="48">
        <v>3994.0790000000002</v>
      </c>
      <c r="S278" s="48">
        <v>3971.3960000000002</v>
      </c>
      <c r="T278" s="48">
        <v>3948.2510000000002</v>
      </c>
      <c r="U278" s="48">
        <v>3924.7550000000001</v>
      </c>
      <c r="V278" s="48">
        <v>3901.0520000000001</v>
      </c>
      <c r="W278" s="48">
        <v>3877.2669999999998</v>
      </c>
      <c r="X278" s="48">
        <v>3853.4</v>
      </c>
      <c r="Y278" s="48">
        <v>3829.3760000000002</v>
      </c>
      <c r="Z278" s="48">
        <v>3805.18</v>
      </c>
      <c r="AA278" s="48">
        <v>3780.7449999999999</v>
      </c>
      <c r="AB278" s="48">
        <v>3756.0659999999998</v>
      </c>
      <c r="AC278" s="48">
        <v>3731.134</v>
      </c>
      <c r="AD278" s="48">
        <v>3705.9659999999999</v>
      </c>
      <c r="AE278" s="48">
        <v>3680.57</v>
      </c>
      <c r="AF278" s="48">
        <v>3654.9740000000002</v>
      </c>
      <c r="AG278" s="48">
        <v>3629.1889999999999</v>
      </c>
      <c r="AH278" s="48">
        <v>3603.24</v>
      </c>
      <c r="AI278" s="48">
        <v>3577.1239999999998</v>
      </c>
      <c r="AJ278" s="48">
        <v>3550.8580000000002</v>
      </c>
      <c r="AK278" s="48">
        <v>3524.4810000000002</v>
      </c>
      <c r="AL278" s="48">
        <v>3498.0340000000001</v>
      </c>
      <c r="AM278" s="48">
        <v>3471.51</v>
      </c>
      <c r="AN278" s="48">
        <v>3444.942</v>
      </c>
      <c r="AO278" s="48">
        <v>3418.2950000000001</v>
      </c>
      <c r="AP278" s="48">
        <v>3391.5889999999999</v>
      </c>
      <c r="AQ278" s="48">
        <v>3364.799</v>
      </c>
      <c r="AR278" s="48">
        <v>3337.94</v>
      </c>
      <c r="AS278" s="48">
        <v>3311.0279999999998</v>
      </c>
      <c r="AT278" s="48">
        <v>3284.0839999999998</v>
      </c>
      <c r="AU278" s="48">
        <v>3257.0940000000001</v>
      </c>
      <c r="AV278" s="48">
        <v>3230.1</v>
      </c>
      <c r="AW278" s="48">
        <v>3203.0909999999999</v>
      </c>
      <c r="AX278" s="48">
        <v>3176.0810000000001</v>
      </c>
      <c r="AY278" s="48">
        <v>3149.098</v>
      </c>
      <c r="AZ278" s="48">
        <v>3122.1390000000001</v>
      </c>
      <c r="BA278" s="48">
        <v>3095.2220000000002</v>
      </c>
      <c r="BB278" s="48">
        <v>3068.3760000000002</v>
      </c>
      <c r="BC278" s="48">
        <v>3041.6</v>
      </c>
      <c r="BD278" s="48">
        <v>3014.8870000000002</v>
      </c>
      <c r="BE278" s="48">
        <v>2988.2489999999998</v>
      </c>
      <c r="BF278" s="48">
        <v>2961.6689999999999</v>
      </c>
      <c r="BG278" s="48">
        <v>2935.1840000000002</v>
      </c>
      <c r="BH278" s="48">
        <v>2908.8009999999999</v>
      </c>
      <c r="BI278" s="48">
        <v>2882.529</v>
      </c>
      <c r="BJ278" s="48">
        <v>2856.3879999999999</v>
      </c>
      <c r="BK278" s="48">
        <v>2830.4050000000002</v>
      </c>
      <c r="BL278" s="48">
        <v>2804.5790000000002</v>
      </c>
      <c r="BM278" s="48">
        <v>2778.9490000000001</v>
      </c>
      <c r="BN278" s="48">
        <v>2753.5450000000001</v>
      </c>
      <c r="BO278" s="48">
        <v>2728.3939999999998</v>
      </c>
      <c r="BP278" s="48">
        <v>2703.556</v>
      </c>
      <c r="BQ278" s="48">
        <v>2679.0549999999998</v>
      </c>
      <c r="BR278" s="48">
        <v>2654.873</v>
      </c>
      <c r="BS278" s="48">
        <v>2631.0450000000001</v>
      </c>
      <c r="BT278" s="48">
        <v>2607.5529999999999</v>
      </c>
      <c r="BU278" s="48">
        <v>2584.4459999999999</v>
      </c>
      <c r="BV278" s="48">
        <v>2561.7020000000002</v>
      </c>
      <c r="BW278" s="48">
        <v>2539.3380000000002</v>
      </c>
      <c r="BX278" s="48">
        <v>2517.3290000000002</v>
      </c>
      <c r="BY278" s="48">
        <v>2495.623</v>
      </c>
      <c r="BZ278" s="48">
        <v>2474.2109999999998</v>
      </c>
      <c r="CA278" s="48">
        <v>2453.0859999999998</v>
      </c>
      <c r="CB278" s="48">
        <v>2432.2280000000001</v>
      </c>
      <c r="CC278" s="48">
        <v>2411.65</v>
      </c>
      <c r="CD278" s="48">
        <v>2391.3319999999999</v>
      </c>
      <c r="CE278" s="48">
        <v>2371.2660000000001</v>
      </c>
      <c r="CF278" s="48">
        <v>2351.4580000000001</v>
      </c>
      <c r="CG278" s="48">
        <v>2331.8879999999999</v>
      </c>
      <c r="CH278" s="48">
        <v>2312.547</v>
      </c>
      <c r="CI278" s="48">
        <v>2293.451</v>
      </c>
      <c r="CJ278" s="48">
        <v>2274.5549999999998</v>
      </c>
      <c r="CK278" s="48">
        <v>2255.8809999999999</v>
      </c>
      <c r="CL278" s="48">
        <v>2237.4270000000001</v>
      </c>
      <c r="CM278" s="48">
        <v>2219.183</v>
      </c>
      <c r="CN278" s="48">
        <v>2201.1460000000002</v>
      </c>
      <c r="CO278" s="48">
        <v>2183.3139999999999</v>
      </c>
    </row>
    <row r="279" spans="1:93" ht="12" x14ac:dyDescent="0.2">
      <c r="A279" s="44">
        <v>262</v>
      </c>
      <c r="B279" s="45" t="s">
        <v>622</v>
      </c>
      <c r="C279" s="73" t="s">
        <v>755</v>
      </c>
      <c r="D279" s="47">
        <v>14</v>
      </c>
      <c r="E279" s="47">
        <v>292</v>
      </c>
      <c r="F279" s="45" t="s">
        <v>672</v>
      </c>
      <c r="G279" s="47">
        <v>925</v>
      </c>
      <c r="H279" s="75">
        <v>33.741999999999997</v>
      </c>
      <c r="I279" s="75">
        <v>33.738</v>
      </c>
      <c r="J279" s="75">
        <v>33.722999999999999</v>
      </c>
      <c r="K279" s="75">
        <v>33.715000000000003</v>
      </c>
      <c r="L279" s="75">
        <v>33.706000000000003</v>
      </c>
      <c r="M279" s="75">
        <v>33.691000000000003</v>
      </c>
      <c r="N279" s="48">
        <v>33.691000000000003</v>
      </c>
      <c r="O279" s="48">
        <v>33.713999999999999</v>
      </c>
      <c r="P279" s="48">
        <v>33.710999999999999</v>
      </c>
      <c r="Q279" s="48">
        <v>33.737000000000002</v>
      </c>
      <c r="R279" s="48">
        <v>33.753</v>
      </c>
      <c r="S279" s="48">
        <v>33.786000000000001</v>
      </c>
      <c r="T279" s="48">
        <v>33.82</v>
      </c>
      <c r="U279" s="48">
        <v>33.844000000000001</v>
      </c>
      <c r="V279" s="48">
        <v>33.889000000000003</v>
      </c>
      <c r="W279" s="48">
        <v>33.905999999999999</v>
      </c>
      <c r="X279" s="48">
        <v>33.951000000000001</v>
      </c>
      <c r="Y279" s="48">
        <v>33.978000000000002</v>
      </c>
      <c r="Z279" s="48">
        <v>34.003999999999998</v>
      </c>
      <c r="AA279" s="48">
        <v>34.030999999999999</v>
      </c>
      <c r="AB279" s="48">
        <v>34.048999999999999</v>
      </c>
      <c r="AC279" s="48">
        <v>34.082000000000001</v>
      </c>
      <c r="AD279" s="48">
        <v>34.095999999999997</v>
      </c>
      <c r="AE279" s="48">
        <v>34.119999999999997</v>
      </c>
      <c r="AF279" s="48">
        <v>34.119</v>
      </c>
      <c r="AG279" s="48">
        <v>34.133000000000003</v>
      </c>
      <c r="AH279" s="48">
        <v>34.137</v>
      </c>
      <c r="AI279" s="48">
        <v>34.143999999999998</v>
      </c>
      <c r="AJ279" s="48">
        <v>34.125999999999998</v>
      </c>
      <c r="AK279" s="48">
        <v>34.112000000000002</v>
      </c>
      <c r="AL279" s="48">
        <v>34.1</v>
      </c>
      <c r="AM279" s="48">
        <v>34.076999999999998</v>
      </c>
      <c r="AN279" s="48">
        <v>34.051000000000002</v>
      </c>
      <c r="AO279" s="48">
        <v>34.012999999999998</v>
      </c>
      <c r="AP279" s="48">
        <v>33.969000000000001</v>
      </c>
      <c r="AQ279" s="48">
        <v>33.917999999999999</v>
      </c>
      <c r="AR279" s="48">
        <v>33.863999999999997</v>
      </c>
      <c r="AS279" s="48">
        <v>33.808</v>
      </c>
      <c r="AT279" s="48">
        <v>33.74</v>
      </c>
      <c r="AU279" s="48">
        <v>33.67</v>
      </c>
      <c r="AV279" s="48">
        <v>33.591000000000001</v>
      </c>
      <c r="AW279" s="48">
        <v>33.512</v>
      </c>
      <c r="AX279" s="48">
        <v>33.427</v>
      </c>
      <c r="AY279" s="48">
        <v>33.311999999999998</v>
      </c>
      <c r="AZ279" s="48">
        <v>33.21</v>
      </c>
      <c r="BA279" s="48">
        <v>33.103000000000002</v>
      </c>
      <c r="BB279" s="48">
        <v>32.991</v>
      </c>
      <c r="BC279" s="48">
        <v>32.877000000000002</v>
      </c>
      <c r="BD279" s="48">
        <v>32.752000000000002</v>
      </c>
      <c r="BE279" s="48">
        <v>32.627000000000002</v>
      </c>
      <c r="BF279" s="48">
        <v>32.488999999999997</v>
      </c>
      <c r="BG279" s="48">
        <v>32.36</v>
      </c>
      <c r="BH279" s="48">
        <v>32.213000000000001</v>
      </c>
      <c r="BI279" s="48">
        <v>32.070999999999998</v>
      </c>
      <c r="BJ279" s="48">
        <v>31.934000000000001</v>
      </c>
      <c r="BK279" s="48">
        <v>31.794</v>
      </c>
      <c r="BL279" s="48">
        <v>31.645</v>
      </c>
      <c r="BM279" s="48">
        <v>31.501999999999999</v>
      </c>
      <c r="BN279" s="48">
        <v>31.35</v>
      </c>
      <c r="BO279" s="48">
        <v>31.212</v>
      </c>
      <c r="BP279" s="48">
        <v>31.062999999999999</v>
      </c>
      <c r="BQ279" s="48">
        <v>30.917000000000002</v>
      </c>
      <c r="BR279" s="48">
        <v>30.763999999999999</v>
      </c>
      <c r="BS279" s="48">
        <v>30.614000000000001</v>
      </c>
      <c r="BT279" s="48">
        <v>30.469000000000001</v>
      </c>
      <c r="BU279" s="48">
        <v>30.324999999999999</v>
      </c>
      <c r="BV279" s="48">
        <v>30.178999999999998</v>
      </c>
      <c r="BW279" s="48">
        <v>30.042999999999999</v>
      </c>
      <c r="BX279" s="48">
        <v>29.893000000000001</v>
      </c>
      <c r="BY279" s="48">
        <v>29.747</v>
      </c>
      <c r="BZ279" s="48">
        <v>29.593</v>
      </c>
      <c r="CA279" s="48">
        <v>29.452000000000002</v>
      </c>
      <c r="CB279" s="48">
        <v>29.297000000000001</v>
      </c>
      <c r="CC279" s="48">
        <v>29.145</v>
      </c>
      <c r="CD279" s="48">
        <v>28.995999999999999</v>
      </c>
      <c r="CE279" s="48">
        <v>28.838999999999999</v>
      </c>
      <c r="CF279" s="48">
        <v>28.673999999999999</v>
      </c>
      <c r="CG279" s="48">
        <v>28.526</v>
      </c>
      <c r="CH279" s="48">
        <v>28.364000000000001</v>
      </c>
      <c r="CI279" s="48">
        <v>28.207000000000001</v>
      </c>
      <c r="CJ279" s="48">
        <v>28.042999999999999</v>
      </c>
      <c r="CK279" s="48">
        <v>27.876000000000001</v>
      </c>
      <c r="CL279" s="48">
        <v>27.715</v>
      </c>
      <c r="CM279" s="48">
        <v>27.559000000000001</v>
      </c>
      <c r="CN279" s="48">
        <v>27.388000000000002</v>
      </c>
      <c r="CO279" s="48">
        <v>27.242000000000001</v>
      </c>
    </row>
    <row r="280" spans="1:93" ht="12" x14ac:dyDescent="0.2">
      <c r="A280" s="44">
        <v>263</v>
      </c>
      <c r="B280" s="45" t="s">
        <v>622</v>
      </c>
      <c r="C280" s="73" t="s">
        <v>92</v>
      </c>
      <c r="D280" s="47"/>
      <c r="E280" s="47">
        <v>300</v>
      </c>
      <c r="F280" s="45" t="s">
        <v>672</v>
      </c>
      <c r="G280" s="47">
        <v>925</v>
      </c>
      <c r="H280" s="75">
        <v>10659.736999999999</v>
      </c>
      <c r="I280" s="75">
        <v>10615.183000000001</v>
      </c>
      <c r="J280" s="75">
        <v>10569.449000000001</v>
      </c>
      <c r="K280" s="75">
        <v>10522.244000000001</v>
      </c>
      <c r="L280" s="75">
        <v>10473.451999999999</v>
      </c>
      <c r="M280" s="75">
        <v>10423.056</v>
      </c>
      <c r="N280" s="48">
        <v>10370.746999999999</v>
      </c>
      <c r="O280" s="48">
        <v>10316.641</v>
      </c>
      <c r="P280" s="48">
        <v>10261.734</v>
      </c>
      <c r="Q280" s="48">
        <v>10207.413</v>
      </c>
      <c r="R280" s="48">
        <v>10154.677</v>
      </c>
      <c r="S280" s="48">
        <v>10103.883</v>
      </c>
      <c r="T280" s="48">
        <v>10054.798000000001</v>
      </c>
      <c r="U280" s="48">
        <v>10007.444</v>
      </c>
      <c r="V280" s="48">
        <v>9961.6550000000007</v>
      </c>
      <c r="W280" s="48">
        <v>9917.2520000000004</v>
      </c>
      <c r="X280" s="48">
        <v>9874.2900000000009</v>
      </c>
      <c r="Y280" s="48">
        <v>9832.7150000000001</v>
      </c>
      <c r="Z280" s="48">
        <v>9792.1659999999993</v>
      </c>
      <c r="AA280" s="48">
        <v>9752.1540000000005</v>
      </c>
      <c r="AB280" s="48">
        <v>9712.2649999999994</v>
      </c>
      <c r="AC280" s="48">
        <v>9672.3009999999995</v>
      </c>
      <c r="AD280" s="48">
        <v>9632.1450000000004</v>
      </c>
      <c r="AE280" s="48">
        <v>9591.6820000000007</v>
      </c>
      <c r="AF280" s="48">
        <v>9550.7739999999994</v>
      </c>
      <c r="AG280" s="48">
        <v>9509.2749999999996</v>
      </c>
      <c r="AH280" s="48">
        <v>9467.0580000000009</v>
      </c>
      <c r="AI280" s="48">
        <v>9423.9629999999997</v>
      </c>
      <c r="AJ280" s="48">
        <v>9379.7860000000001</v>
      </c>
      <c r="AK280" s="48">
        <v>9334.3559999999998</v>
      </c>
      <c r="AL280" s="48">
        <v>9287.4979999999996</v>
      </c>
      <c r="AM280" s="48">
        <v>9239.1149999999998</v>
      </c>
      <c r="AN280" s="48">
        <v>9189.1830000000009</v>
      </c>
      <c r="AO280" s="48">
        <v>9137.6010000000006</v>
      </c>
      <c r="AP280" s="48">
        <v>9084.2980000000007</v>
      </c>
      <c r="AQ280" s="48">
        <v>9029.2540000000008</v>
      </c>
      <c r="AR280" s="48">
        <v>8972.4459999999999</v>
      </c>
      <c r="AS280" s="48">
        <v>8913.9519999999993</v>
      </c>
      <c r="AT280" s="48">
        <v>8853.8379999999997</v>
      </c>
      <c r="AU280" s="48">
        <v>8792.2710000000006</v>
      </c>
      <c r="AV280" s="48">
        <v>8729.3719999999994</v>
      </c>
      <c r="AW280" s="48">
        <v>8665.2639999999992</v>
      </c>
      <c r="AX280" s="48">
        <v>8600.0879999999997</v>
      </c>
      <c r="AY280" s="48">
        <v>8534.0290000000005</v>
      </c>
      <c r="AZ280" s="48">
        <v>8467.3109999999997</v>
      </c>
      <c r="BA280" s="48">
        <v>8400.1910000000007</v>
      </c>
      <c r="BB280" s="48">
        <v>8332.8070000000007</v>
      </c>
      <c r="BC280" s="48">
        <v>8265.3690000000006</v>
      </c>
      <c r="BD280" s="48">
        <v>8198.0930000000008</v>
      </c>
      <c r="BE280" s="48">
        <v>8131.2830000000004</v>
      </c>
      <c r="BF280" s="48">
        <v>8065.17</v>
      </c>
      <c r="BG280" s="48">
        <v>7999.9080000000004</v>
      </c>
      <c r="BH280" s="48">
        <v>7935.6540000000005</v>
      </c>
      <c r="BI280" s="48">
        <v>7872.6310000000003</v>
      </c>
      <c r="BJ280" s="48">
        <v>7811.0159999999996</v>
      </c>
      <c r="BK280" s="48">
        <v>7750.9989999999998</v>
      </c>
      <c r="BL280" s="48">
        <v>7692.6790000000001</v>
      </c>
      <c r="BM280" s="48">
        <v>7636.1289999999999</v>
      </c>
      <c r="BN280" s="48">
        <v>7581.3919999999998</v>
      </c>
      <c r="BO280" s="48">
        <v>7528.49</v>
      </c>
      <c r="BP280" s="48">
        <v>7477.4070000000002</v>
      </c>
      <c r="BQ280" s="48">
        <v>7428.18</v>
      </c>
      <c r="BR280" s="48">
        <v>7380.7879999999996</v>
      </c>
      <c r="BS280" s="48">
        <v>7335.1769999999997</v>
      </c>
      <c r="BT280" s="48">
        <v>7291.2950000000001</v>
      </c>
      <c r="BU280" s="48">
        <v>7249.0429999999997</v>
      </c>
      <c r="BV280" s="48">
        <v>7208.3649999999998</v>
      </c>
      <c r="BW280" s="48">
        <v>7169.1980000000003</v>
      </c>
      <c r="BX280" s="48">
        <v>7131.4089999999997</v>
      </c>
      <c r="BY280" s="48">
        <v>7094.87</v>
      </c>
      <c r="BZ280" s="48">
        <v>7059.4409999999998</v>
      </c>
      <c r="CA280" s="48">
        <v>7025.0640000000003</v>
      </c>
      <c r="CB280" s="48">
        <v>6991.6319999999996</v>
      </c>
      <c r="CC280" s="48">
        <v>6958.9189999999999</v>
      </c>
      <c r="CD280" s="48">
        <v>6926.6580000000004</v>
      </c>
      <c r="CE280" s="48">
        <v>6894.6559999999999</v>
      </c>
      <c r="CF280" s="48">
        <v>6862.799</v>
      </c>
      <c r="CG280" s="48">
        <v>6831.0469999999996</v>
      </c>
      <c r="CH280" s="48">
        <v>6799.4449999999997</v>
      </c>
      <c r="CI280" s="48">
        <v>6768.0029999999997</v>
      </c>
      <c r="CJ280" s="48">
        <v>6736.7709999999997</v>
      </c>
      <c r="CK280" s="48">
        <v>6705.77</v>
      </c>
      <c r="CL280" s="48">
        <v>6674.973</v>
      </c>
      <c r="CM280" s="48">
        <v>6644.35</v>
      </c>
      <c r="CN280" s="48">
        <v>6613.84</v>
      </c>
      <c r="CO280" s="48">
        <v>6583.3639999999996</v>
      </c>
    </row>
    <row r="281" spans="1:93" ht="12" x14ac:dyDescent="0.2">
      <c r="A281" s="44">
        <v>264</v>
      </c>
      <c r="B281" s="45" t="s">
        <v>622</v>
      </c>
      <c r="C281" s="73" t="s">
        <v>99</v>
      </c>
      <c r="D281" s="47">
        <v>30</v>
      </c>
      <c r="E281" s="47">
        <v>336</v>
      </c>
      <c r="F281" s="45" t="s">
        <v>672</v>
      </c>
      <c r="G281" s="47">
        <v>925</v>
      </c>
      <c r="H281" s="75">
        <v>0.79</v>
      </c>
      <c r="I281" s="75">
        <v>0.79100000000000004</v>
      </c>
      <c r="J281" s="75">
        <v>0.79800000000000004</v>
      </c>
      <c r="K281" s="75">
        <v>0.81</v>
      </c>
      <c r="L281" s="75">
        <v>0.81499999999999995</v>
      </c>
      <c r="M281" s="75">
        <v>0.80900000000000005</v>
      </c>
      <c r="N281" s="48">
        <v>0.81200000000000006</v>
      </c>
      <c r="O281" s="48">
        <v>0.80800000000000005</v>
      </c>
      <c r="P281" s="48">
        <v>0.80800000000000005</v>
      </c>
      <c r="Q281" s="48">
        <v>0.80300000000000005</v>
      </c>
      <c r="R281" s="48">
        <v>0.79900000000000004</v>
      </c>
      <c r="S281" s="48">
        <v>0.79500000000000004</v>
      </c>
      <c r="T281" s="48">
        <v>0.79300000000000004</v>
      </c>
      <c r="U281" s="48">
        <v>0.80300000000000005</v>
      </c>
      <c r="V281" s="48">
        <v>0.79700000000000004</v>
      </c>
      <c r="W281" s="48">
        <v>0.79900000000000004</v>
      </c>
      <c r="X281" s="48">
        <v>0.79400000000000004</v>
      </c>
      <c r="Y281" s="48">
        <v>0.79500000000000004</v>
      </c>
      <c r="Z281" s="48">
        <v>0.78900000000000003</v>
      </c>
      <c r="AA281" s="48">
        <v>0.80100000000000005</v>
      </c>
      <c r="AB281" s="48">
        <v>0.80100000000000005</v>
      </c>
      <c r="AC281" s="48">
        <v>0.80500000000000005</v>
      </c>
      <c r="AD281" s="48">
        <v>0.80700000000000005</v>
      </c>
      <c r="AE281" s="48">
        <v>0.80600000000000005</v>
      </c>
      <c r="AF281" s="48">
        <v>0.8</v>
      </c>
      <c r="AG281" s="48">
        <v>0.79700000000000004</v>
      </c>
      <c r="AH281" s="48">
        <v>0.79500000000000004</v>
      </c>
      <c r="AI281" s="48">
        <v>0.8</v>
      </c>
      <c r="AJ281" s="48">
        <v>0.79800000000000004</v>
      </c>
      <c r="AK281" s="48">
        <v>0.79400000000000004</v>
      </c>
      <c r="AL281" s="48">
        <v>0.79600000000000004</v>
      </c>
      <c r="AM281" s="48">
        <v>0.80200000000000005</v>
      </c>
      <c r="AN281" s="48">
        <v>0.81100000000000005</v>
      </c>
      <c r="AO281" s="48">
        <v>0.81100000000000005</v>
      </c>
      <c r="AP281" s="48">
        <v>0.80700000000000005</v>
      </c>
      <c r="AQ281" s="48">
        <v>0.80600000000000005</v>
      </c>
      <c r="AR281" s="48">
        <v>0.80400000000000005</v>
      </c>
      <c r="AS281" s="48">
        <v>0.80600000000000005</v>
      </c>
      <c r="AT281" s="48">
        <v>0.80300000000000005</v>
      </c>
      <c r="AU281" s="48">
        <v>0.80500000000000005</v>
      </c>
      <c r="AV281" s="48">
        <v>0.80300000000000005</v>
      </c>
      <c r="AW281" s="48">
        <v>0.80500000000000005</v>
      </c>
      <c r="AX281" s="48">
        <v>0.80500000000000005</v>
      </c>
      <c r="AY281" s="48">
        <v>0.80400000000000005</v>
      </c>
      <c r="AZ281" s="48">
        <v>0.81899999999999995</v>
      </c>
      <c r="BA281" s="48">
        <v>0.82199999999999995</v>
      </c>
      <c r="BB281" s="48">
        <v>0.81599999999999995</v>
      </c>
      <c r="BC281" s="48">
        <v>0.81699999999999995</v>
      </c>
      <c r="BD281" s="48">
        <v>0.81699999999999995</v>
      </c>
      <c r="BE281" s="48">
        <v>0.81399999999999995</v>
      </c>
      <c r="BF281" s="48">
        <v>0.81</v>
      </c>
      <c r="BG281" s="48">
        <v>0.80800000000000005</v>
      </c>
      <c r="BH281" s="48">
        <v>0.80400000000000005</v>
      </c>
      <c r="BI281" s="48">
        <v>0.80300000000000005</v>
      </c>
      <c r="BJ281" s="48">
        <v>0.79700000000000004</v>
      </c>
      <c r="BK281" s="48">
        <v>0.78800000000000003</v>
      </c>
      <c r="BL281" s="48">
        <v>0.78400000000000003</v>
      </c>
      <c r="BM281" s="48">
        <v>0.78700000000000003</v>
      </c>
      <c r="BN281" s="48">
        <v>0.79300000000000004</v>
      </c>
      <c r="BO281" s="48">
        <v>0.79300000000000004</v>
      </c>
      <c r="BP281" s="48">
        <v>0.79300000000000004</v>
      </c>
      <c r="BQ281" s="48">
        <v>0.79400000000000004</v>
      </c>
      <c r="BR281" s="48">
        <v>0.79300000000000004</v>
      </c>
      <c r="BS281" s="48">
        <v>0.79500000000000004</v>
      </c>
      <c r="BT281" s="48">
        <v>0.79200000000000004</v>
      </c>
      <c r="BU281" s="48">
        <v>0.79100000000000004</v>
      </c>
      <c r="BV281" s="48">
        <v>0.79300000000000004</v>
      </c>
      <c r="BW281" s="48">
        <v>0.79200000000000004</v>
      </c>
      <c r="BX281" s="48">
        <v>0.79400000000000004</v>
      </c>
      <c r="BY281" s="48">
        <v>0.79500000000000004</v>
      </c>
      <c r="BZ281" s="48">
        <v>0.79300000000000004</v>
      </c>
      <c r="CA281" s="48">
        <v>0.79100000000000004</v>
      </c>
      <c r="CB281" s="48">
        <v>0.78900000000000003</v>
      </c>
      <c r="CC281" s="48">
        <v>0.78900000000000003</v>
      </c>
      <c r="CD281" s="48">
        <v>0.79100000000000004</v>
      </c>
      <c r="CE281" s="48">
        <v>0.79</v>
      </c>
      <c r="CF281" s="48">
        <v>0.78900000000000003</v>
      </c>
      <c r="CG281" s="48">
        <v>0.79</v>
      </c>
      <c r="CH281" s="48">
        <v>0.79</v>
      </c>
      <c r="CI281" s="48">
        <v>0.79100000000000004</v>
      </c>
      <c r="CJ281" s="48">
        <v>0.79100000000000004</v>
      </c>
      <c r="CK281" s="48">
        <v>0.79300000000000004</v>
      </c>
      <c r="CL281" s="48">
        <v>0.79600000000000004</v>
      </c>
      <c r="CM281" s="48">
        <v>0.79600000000000004</v>
      </c>
      <c r="CN281" s="48">
        <v>0.79500000000000004</v>
      </c>
      <c r="CO281" s="48">
        <v>0.79700000000000004</v>
      </c>
    </row>
    <row r="282" spans="1:93" ht="12" x14ac:dyDescent="0.2">
      <c r="A282" s="44">
        <v>265</v>
      </c>
      <c r="B282" s="45" t="s">
        <v>622</v>
      </c>
      <c r="C282" s="73" t="s">
        <v>109</v>
      </c>
      <c r="D282" s="47"/>
      <c r="E282" s="47">
        <v>380</v>
      </c>
      <c r="F282" s="45" t="s">
        <v>672</v>
      </c>
      <c r="G282" s="47">
        <v>925</v>
      </c>
      <c r="H282" s="75">
        <v>60578.489000000001</v>
      </c>
      <c r="I282" s="75">
        <v>60663.067999999999</v>
      </c>
      <c r="J282" s="75">
        <v>60673.694000000003</v>
      </c>
      <c r="K282" s="75">
        <v>60627.290999999997</v>
      </c>
      <c r="L282" s="75">
        <v>60550.091999999997</v>
      </c>
      <c r="M282" s="75">
        <v>60461.828000000001</v>
      </c>
      <c r="N282" s="48">
        <v>60367.470999999998</v>
      </c>
      <c r="O282" s="48">
        <v>60262.779000000002</v>
      </c>
      <c r="P282" s="48">
        <v>60147.514999999999</v>
      </c>
      <c r="Q282" s="48">
        <v>60019.21</v>
      </c>
      <c r="R282" s="48">
        <v>59876.553</v>
      </c>
      <c r="S282" s="48">
        <v>59720.998</v>
      </c>
      <c r="T282" s="48">
        <v>59555.936000000002</v>
      </c>
      <c r="U282" s="48">
        <v>59384.053</v>
      </c>
      <c r="V282" s="48">
        <v>59208.464999999997</v>
      </c>
      <c r="W282" s="48">
        <v>59031.472999999998</v>
      </c>
      <c r="X282" s="48">
        <v>58854.135999999999</v>
      </c>
      <c r="Y282" s="48">
        <v>58676.377999999997</v>
      </c>
      <c r="Z282" s="48">
        <v>58497.942999999999</v>
      </c>
      <c r="AA282" s="48">
        <v>58317.983999999997</v>
      </c>
      <c r="AB282" s="48">
        <v>58135.63</v>
      </c>
      <c r="AC282" s="48">
        <v>57950.862999999998</v>
      </c>
      <c r="AD282" s="48">
        <v>57763.188000000002</v>
      </c>
      <c r="AE282" s="48">
        <v>57570.550999999999</v>
      </c>
      <c r="AF282" s="48">
        <v>57370.313999999998</v>
      </c>
      <c r="AG282" s="48">
        <v>57160.351000000002</v>
      </c>
      <c r="AH282" s="48">
        <v>56939.921000000002</v>
      </c>
      <c r="AI282" s="48">
        <v>56708.663999999997</v>
      </c>
      <c r="AJ282" s="48">
        <v>56465.444000000003</v>
      </c>
      <c r="AK282" s="48">
        <v>56209.069000000003</v>
      </c>
      <c r="AL282" s="48">
        <v>55938.767</v>
      </c>
      <c r="AM282" s="48">
        <v>55654.04</v>
      </c>
      <c r="AN282" s="48">
        <v>55355.050999999999</v>
      </c>
      <c r="AO282" s="48">
        <v>55042.557000000001</v>
      </c>
      <c r="AP282" s="48">
        <v>54717.743000000002</v>
      </c>
      <c r="AQ282" s="48">
        <v>54381.673999999999</v>
      </c>
      <c r="AR282" s="48">
        <v>54035.023999999998</v>
      </c>
      <c r="AS282" s="48">
        <v>53678.214</v>
      </c>
      <c r="AT282" s="48">
        <v>53311.851999999999</v>
      </c>
      <c r="AU282" s="48">
        <v>52936.525000000001</v>
      </c>
      <c r="AV282" s="48">
        <v>52553.010999999999</v>
      </c>
      <c r="AW282" s="48">
        <v>52162.252</v>
      </c>
      <c r="AX282" s="48">
        <v>51765.523999999998</v>
      </c>
      <c r="AY282" s="48">
        <v>51364.498</v>
      </c>
      <c r="AZ282" s="48">
        <v>50961.02</v>
      </c>
      <c r="BA282" s="48">
        <v>50556.885000000002</v>
      </c>
      <c r="BB282" s="48">
        <v>50153.190999999999</v>
      </c>
      <c r="BC282" s="48">
        <v>49751.216</v>
      </c>
      <c r="BD282" s="48">
        <v>49353.137000000002</v>
      </c>
      <c r="BE282" s="48">
        <v>48961.402000000002</v>
      </c>
      <c r="BF282" s="48">
        <v>48578.014999999999</v>
      </c>
      <c r="BG282" s="48">
        <v>48204.108</v>
      </c>
      <c r="BH282" s="48">
        <v>47840.252999999997</v>
      </c>
      <c r="BI282" s="48">
        <v>47487.133000000002</v>
      </c>
      <c r="BJ282" s="48">
        <v>47145.194000000003</v>
      </c>
      <c r="BK282" s="48">
        <v>46814.71</v>
      </c>
      <c r="BL282" s="48">
        <v>46496.012999999999</v>
      </c>
      <c r="BM282" s="48">
        <v>46189.2</v>
      </c>
      <c r="BN282" s="48">
        <v>45893.864000000001</v>
      </c>
      <c r="BO282" s="48">
        <v>45609.307000000001</v>
      </c>
      <c r="BP282" s="48">
        <v>45334.85</v>
      </c>
      <c r="BQ282" s="48">
        <v>45070.245000000003</v>
      </c>
      <c r="BR282" s="48">
        <v>44815.025000000001</v>
      </c>
      <c r="BS282" s="48">
        <v>44568.08</v>
      </c>
      <c r="BT282" s="48">
        <v>44328.034</v>
      </c>
      <c r="BU282" s="48">
        <v>44093.705999999998</v>
      </c>
      <c r="BV282" s="48">
        <v>43864.476000000002</v>
      </c>
      <c r="BW282" s="48">
        <v>43639.906000000003</v>
      </c>
      <c r="BX282" s="48">
        <v>43419.35</v>
      </c>
      <c r="BY282" s="48">
        <v>43202.194000000003</v>
      </c>
      <c r="BZ282" s="48">
        <v>42987.885999999999</v>
      </c>
      <c r="CA282" s="48">
        <v>42776.012000000002</v>
      </c>
      <c r="CB282" s="48">
        <v>42566.241999999998</v>
      </c>
      <c r="CC282" s="48">
        <v>42358.298999999999</v>
      </c>
      <c r="CD282" s="48">
        <v>42151.978000000003</v>
      </c>
      <c r="CE282" s="48">
        <v>41947.133999999998</v>
      </c>
      <c r="CF282" s="48">
        <v>41743.69</v>
      </c>
      <c r="CG282" s="48">
        <v>41541.595999999998</v>
      </c>
      <c r="CH282" s="48">
        <v>41340.927000000003</v>
      </c>
      <c r="CI282" s="48">
        <v>41141.75</v>
      </c>
      <c r="CJ282" s="48">
        <v>40944.256000000001</v>
      </c>
      <c r="CK282" s="48">
        <v>40748.682000000001</v>
      </c>
      <c r="CL282" s="48">
        <v>40555.347999999998</v>
      </c>
      <c r="CM282" s="48">
        <v>40364.623</v>
      </c>
      <c r="CN282" s="48">
        <v>40176.959000000003</v>
      </c>
      <c r="CO282" s="48">
        <v>39992.910000000003</v>
      </c>
    </row>
    <row r="283" spans="1:93" ht="12" x14ac:dyDescent="0.2">
      <c r="A283" s="44">
        <v>266</v>
      </c>
      <c r="B283" s="45" t="s">
        <v>622</v>
      </c>
      <c r="C283" s="73" t="s">
        <v>134</v>
      </c>
      <c r="D283" s="47"/>
      <c r="E283" s="47">
        <v>470</v>
      </c>
      <c r="F283" s="45" t="s">
        <v>672</v>
      </c>
      <c r="G283" s="47">
        <v>925</v>
      </c>
      <c r="H283" s="75">
        <v>433.55900000000003</v>
      </c>
      <c r="I283" s="75">
        <v>436.09899999999999</v>
      </c>
      <c r="J283" s="75">
        <v>437.935</v>
      </c>
      <c r="K283" s="75">
        <v>439.255</v>
      </c>
      <c r="L283" s="75">
        <v>440.37700000000001</v>
      </c>
      <c r="M283" s="75">
        <v>441.53899999999999</v>
      </c>
      <c r="N283" s="48">
        <v>442.79</v>
      </c>
      <c r="O283" s="48">
        <v>444.03</v>
      </c>
      <c r="P283" s="48">
        <v>445.22800000000001</v>
      </c>
      <c r="Q283" s="48">
        <v>446.303</v>
      </c>
      <c r="R283" s="48">
        <v>447.18599999999998</v>
      </c>
      <c r="S283" s="48">
        <v>447.88499999999999</v>
      </c>
      <c r="T283" s="48">
        <v>448.41300000000001</v>
      </c>
      <c r="U283" s="48">
        <v>448.76299999999998</v>
      </c>
      <c r="V283" s="48">
        <v>448.93299999999999</v>
      </c>
      <c r="W283" s="48">
        <v>448.89400000000001</v>
      </c>
      <c r="X283" s="48">
        <v>448.65100000000001</v>
      </c>
      <c r="Y283" s="48">
        <v>448.22300000000001</v>
      </c>
      <c r="Z283" s="48">
        <v>447.62400000000002</v>
      </c>
      <c r="AA283" s="48">
        <v>446.88600000000002</v>
      </c>
      <c r="AB283" s="48">
        <v>446.02</v>
      </c>
      <c r="AC283" s="48">
        <v>445.04899999999998</v>
      </c>
      <c r="AD283" s="48">
        <v>443.97399999999999</v>
      </c>
      <c r="AE283" s="48">
        <v>442.82600000000002</v>
      </c>
      <c r="AF283" s="48">
        <v>441.59500000000003</v>
      </c>
      <c r="AG283" s="48">
        <v>440.31400000000002</v>
      </c>
      <c r="AH283" s="48">
        <v>438.98200000000003</v>
      </c>
      <c r="AI283" s="48">
        <v>437.61900000000003</v>
      </c>
      <c r="AJ283" s="48">
        <v>436.23</v>
      </c>
      <c r="AK283" s="48">
        <v>434.84100000000001</v>
      </c>
      <c r="AL283" s="48">
        <v>433.45699999999999</v>
      </c>
      <c r="AM283" s="48">
        <v>432.07499999999999</v>
      </c>
      <c r="AN283" s="48">
        <v>430.714</v>
      </c>
      <c r="AO283" s="48">
        <v>429.38</v>
      </c>
      <c r="AP283" s="48">
        <v>428.06400000000002</v>
      </c>
      <c r="AQ283" s="48">
        <v>426.79300000000001</v>
      </c>
      <c r="AR283" s="48">
        <v>425.541</v>
      </c>
      <c r="AS283" s="48">
        <v>424.32299999999998</v>
      </c>
      <c r="AT283" s="48">
        <v>423.13200000000001</v>
      </c>
      <c r="AU283" s="48">
        <v>421.95600000000002</v>
      </c>
      <c r="AV283" s="48">
        <v>420.77199999999999</v>
      </c>
      <c r="AW283" s="48">
        <v>419.61200000000002</v>
      </c>
      <c r="AX283" s="48">
        <v>418.43700000000001</v>
      </c>
      <c r="AY283" s="48">
        <v>417.25299999999999</v>
      </c>
      <c r="AZ283" s="48">
        <v>416.05399999999997</v>
      </c>
      <c r="BA283" s="48">
        <v>414.83</v>
      </c>
      <c r="BB283" s="48">
        <v>413.57</v>
      </c>
      <c r="BC283" s="48">
        <v>412.26499999999999</v>
      </c>
      <c r="BD283" s="48">
        <v>410.93</v>
      </c>
      <c r="BE283" s="48">
        <v>409.54199999999997</v>
      </c>
      <c r="BF283" s="48">
        <v>408.09500000000003</v>
      </c>
      <c r="BG283" s="48">
        <v>406.59899999999999</v>
      </c>
      <c r="BH283" s="48">
        <v>405.03399999999999</v>
      </c>
      <c r="BI283" s="48">
        <v>403.42899999999997</v>
      </c>
      <c r="BJ283" s="48">
        <v>401.75700000000001</v>
      </c>
      <c r="BK283" s="48">
        <v>400.048</v>
      </c>
      <c r="BL283" s="48">
        <v>398.28300000000002</v>
      </c>
      <c r="BM283" s="48">
        <v>396.476</v>
      </c>
      <c r="BN283" s="48">
        <v>394.64</v>
      </c>
      <c r="BO283" s="48">
        <v>392.80200000000002</v>
      </c>
      <c r="BP283" s="48">
        <v>390.93400000000003</v>
      </c>
      <c r="BQ283" s="48">
        <v>389.06700000000001</v>
      </c>
      <c r="BR283" s="48">
        <v>387.21199999999999</v>
      </c>
      <c r="BS283" s="48">
        <v>385.36700000000002</v>
      </c>
      <c r="BT283" s="48">
        <v>383.54599999999999</v>
      </c>
      <c r="BU283" s="48">
        <v>381.76</v>
      </c>
      <c r="BV283" s="48">
        <v>380.01299999999998</v>
      </c>
      <c r="BW283" s="48">
        <v>378.30900000000003</v>
      </c>
      <c r="BX283" s="48">
        <v>376.65300000000002</v>
      </c>
      <c r="BY283" s="48">
        <v>375.06200000000001</v>
      </c>
      <c r="BZ283" s="48">
        <v>373.51499999999999</v>
      </c>
      <c r="CA283" s="48">
        <v>372.041</v>
      </c>
      <c r="CB283" s="48">
        <v>370.61500000000001</v>
      </c>
      <c r="CC283" s="48">
        <v>369.26600000000002</v>
      </c>
      <c r="CD283" s="48">
        <v>367.988</v>
      </c>
      <c r="CE283" s="48">
        <v>366.76499999999999</v>
      </c>
      <c r="CF283" s="48">
        <v>365.625</v>
      </c>
      <c r="CG283" s="48">
        <v>364.54399999999998</v>
      </c>
      <c r="CH283" s="48">
        <v>363.52600000000001</v>
      </c>
      <c r="CI283" s="48">
        <v>362.57499999999999</v>
      </c>
      <c r="CJ283" s="48">
        <v>361.66699999999997</v>
      </c>
      <c r="CK283" s="48">
        <v>360.81200000000001</v>
      </c>
      <c r="CL283" s="48">
        <v>359.98700000000002</v>
      </c>
      <c r="CM283" s="48">
        <v>359.21600000000001</v>
      </c>
      <c r="CN283" s="48">
        <v>358.459</v>
      </c>
      <c r="CO283" s="48">
        <v>357.73200000000003</v>
      </c>
    </row>
    <row r="284" spans="1:93" ht="12" x14ac:dyDescent="0.2">
      <c r="A284" s="44">
        <v>267</v>
      </c>
      <c r="B284" s="45" t="s">
        <v>622</v>
      </c>
      <c r="C284" s="73" t="s">
        <v>143</v>
      </c>
      <c r="D284" s="47"/>
      <c r="E284" s="47">
        <v>499</v>
      </c>
      <c r="F284" s="45" t="s">
        <v>672</v>
      </c>
      <c r="G284" s="47">
        <v>925</v>
      </c>
      <c r="H284" s="75">
        <v>626.95699999999999</v>
      </c>
      <c r="I284" s="75">
        <v>627.27099999999996</v>
      </c>
      <c r="J284" s="75">
        <v>627.56299999999999</v>
      </c>
      <c r="K284" s="75">
        <v>627.803</v>
      </c>
      <c r="L284" s="75">
        <v>627.98800000000006</v>
      </c>
      <c r="M284" s="75">
        <v>628.06200000000001</v>
      </c>
      <c r="N284" s="48">
        <v>628.05100000000004</v>
      </c>
      <c r="O284" s="48">
        <v>627.95100000000002</v>
      </c>
      <c r="P284" s="48">
        <v>627.76599999999996</v>
      </c>
      <c r="Q284" s="48">
        <v>627.48900000000003</v>
      </c>
      <c r="R284" s="48">
        <v>627.14800000000002</v>
      </c>
      <c r="S284" s="48">
        <v>626.70799999999997</v>
      </c>
      <c r="T284" s="48">
        <v>626.19200000000001</v>
      </c>
      <c r="U284" s="48">
        <v>625.57799999999997</v>
      </c>
      <c r="V284" s="48">
        <v>624.86500000000001</v>
      </c>
      <c r="W284" s="48">
        <v>624.05799999999999</v>
      </c>
      <c r="X284" s="48">
        <v>623.14400000000001</v>
      </c>
      <c r="Y284" s="48">
        <v>622.11900000000003</v>
      </c>
      <c r="Z284" s="48">
        <v>620.99099999999999</v>
      </c>
      <c r="AA284" s="48">
        <v>619.76499999999999</v>
      </c>
      <c r="AB284" s="48">
        <v>618.423</v>
      </c>
      <c r="AC284" s="48">
        <v>616.98500000000001</v>
      </c>
      <c r="AD284" s="48">
        <v>615.428</v>
      </c>
      <c r="AE284" s="48">
        <v>613.79600000000005</v>
      </c>
      <c r="AF284" s="48">
        <v>612.07100000000003</v>
      </c>
      <c r="AG284" s="48">
        <v>610.24900000000002</v>
      </c>
      <c r="AH284" s="48">
        <v>608.36099999999999</v>
      </c>
      <c r="AI284" s="48">
        <v>606.40899999999999</v>
      </c>
      <c r="AJ284" s="48">
        <v>604.38900000000001</v>
      </c>
      <c r="AK284" s="48">
        <v>602.32799999999997</v>
      </c>
      <c r="AL284" s="48">
        <v>600.226</v>
      </c>
      <c r="AM284" s="48">
        <v>598.09799999999996</v>
      </c>
      <c r="AN284" s="48">
        <v>595.92600000000004</v>
      </c>
      <c r="AO284" s="48">
        <v>593.74199999999996</v>
      </c>
      <c r="AP284" s="48">
        <v>591.55499999999995</v>
      </c>
      <c r="AQ284" s="48">
        <v>589.33600000000001</v>
      </c>
      <c r="AR284" s="48">
        <v>587.10500000000002</v>
      </c>
      <c r="AS284" s="48">
        <v>584.87</v>
      </c>
      <c r="AT284" s="48">
        <v>582.625</v>
      </c>
      <c r="AU284" s="48">
        <v>580.35500000000002</v>
      </c>
      <c r="AV284" s="48">
        <v>578.08100000000002</v>
      </c>
      <c r="AW284" s="48">
        <v>575.76199999999994</v>
      </c>
      <c r="AX284" s="48">
        <v>573.43799999999999</v>
      </c>
      <c r="AY284" s="48">
        <v>571.08799999999997</v>
      </c>
      <c r="AZ284" s="48">
        <v>568.70000000000005</v>
      </c>
      <c r="BA284" s="48">
        <v>566.26</v>
      </c>
      <c r="BB284" s="48">
        <v>563.79600000000005</v>
      </c>
      <c r="BC284" s="48">
        <v>561.28200000000004</v>
      </c>
      <c r="BD284" s="48">
        <v>558.72900000000004</v>
      </c>
      <c r="BE284" s="48">
        <v>556.12199999999996</v>
      </c>
      <c r="BF284" s="48">
        <v>553.476</v>
      </c>
      <c r="BG284" s="48">
        <v>550.78599999999994</v>
      </c>
      <c r="BH284" s="48">
        <v>548.04</v>
      </c>
      <c r="BI284" s="48">
        <v>545.26400000000001</v>
      </c>
      <c r="BJ284" s="48">
        <v>542.44299999999998</v>
      </c>
      <c r="BK284" s="48">
        <v>539.596</v>
      </c>
      <c r="BL284" s="48">
        <v>536.71600000000001</v>
      </c>
      <c r="BM284" s="48">
        <v>533.80499999999995</v>
      </c>
      <c r="BN284" s="48">
        <v>530.85900000000004</v>
      </c>
      <c r="BO284" s="48">
        <v>527.93299999999999</v>
      </c>
      <c r="BP284" s="48">
        <v>524.98500000000001</v>
      </c>
      <c r="BQ284" s="48">
        <v>522.02599999999995</v>
      </c>
      <c r="BR284" s="48">
        <v>519.07799999999997</v>
      </c>
      <c r="BS284" s="48">
        <v>516.12599999999998</v>
      </c>
      <c r="BT284" s="48">
        <v>513.18499999999995</v>
      </c>
      <c r="BU284" s="48">
        <v>510.24599999999998</v>
      </c>
      <c r="BV284" s="48">
        <v>507.32400000000001</v>
      </c>
      <c r="BW284" s="48">
        <v>504.40100000000001</v>
      </c>
      <c r="BX284" s="48">
        <v>501.48</v>
      </c>
      <c r="BY284" s="48">
        <v>498.59199999999998</v>
      </c>
      <c r="BZ284" s="48">
        <v>495.70499999999998</v>
      </c>
      <c r="CA284" s="48">
        <v>492.834</v>
      </c>
      <c r="CB284" s="48">
        <v>489.96899999999999</v>
      </c>
      <c r="CC284" s="48">
        <v>487.11599999999999</v>
      </c>
      <c r="CD284" s="48">
        <v>484.28</v>
      </c>
      <c r="CE284" s="48">
        <v>481.45400000000001</v>
      </c>
      <c r="CF284" s="48">
        <v>478.63</v>
      </c>
      <c r="CG284" s="48">
        <v>475.82499999999999</v>
      </c>
      <c r="CH284" s="48">
        <v>473.01600000000002</v>
      </c>
      <c r="CI284" s="48">
        <v>470.21899999999999</v>
      </c>
      <c r="CJ284" s="48">
        <v>467.44499999999999</v>
      </c>
      <c r="CK284" s="48">
        <v>464.66399999999999</v>
      </c>
      <c r="CL284" s="48">
        <v>461.90699999999998</v>
      </c>
      <c r="CM284" s="48">
        <v>459.14499999999998</v>
      </c>
      <c r="CN284" s="48">
        <v>456.39499999999998</v>
      </c>
      <c r="CO284" s="48">
        <v>453.65600000000001</v>
      </c>
    </row>
    <row r="285" spans="1:93" ht="12" x14ac:dyDescent="0.2">
      <c r="A285" s="44">
        <v>268</v>
      </c>
      <c r="B285" s="45" t="s">
        <v>622</v>
      </c>
      <c r="C285" s="73" t="s">
        <v>756</v>
      </c>
      <c r="D285" s="47"/>
      <c r="E285" s="47">
        <v>807</v>
      </c>
      <c r="F285" s="45" t="s">
        <v>672</v>
      </c>
      <c r="G285" s="47">
        <v>925</v>
      </c>
      <c r="H285" s="75">
        <v>2079.335</v>
      </c>
      <c r="I285" s="75">
        <v>2080.7460000000001</v>
      </c>
      <c r="J285" s="75">
        <v>2081.9960000000001</v>
      </c>
      <c r="K285" s="75">
        <v>2082.9569999999999</v>
      </c>
      <c r="L285" s="75">
        <v>2083.4580000000001</v>
      </c>
      <c r="M285" s="75">
        <v>2083.38</v>
      </c>
      <c r="N285" s="48">
        <v>2082.6619999999998</v>
      </c>
      <c r="O285" s="48">
        <v>2081.3049999999998</v>
      </c>
      <c r="P285" s="48">
        <v>2079.337</v>
      </c>
      <c r="Q285" s="48">
        <v>2076.8200000000002</v>
      </c>
      <c r="R285" s="48">
        <v>2073.808</v>
      </c>
      <c r="S285" s="48">
        <v>2070.2779999999998</v>
      </c>
      <c r="T285" s="48">
        <v>2066.2179999999998</v>
      </c>
      <c r="U285" s="48">
        <v>2061.614</v>
      </c>
      <c r="V285" s="48">
        <v>2056.4589999999998</v>
      </c>
      <c r="W285" s="48">
        <v>2050.7420000000002</v>
      </c>
      <c r="X285" s="48">
        <v>2044.473</v>
      </c>
      <c r="Y285" s="48">
        <v>2037.682</v>
      </c>
      <c r="Z285" s="48">
        <v>2030.367</v>
      </c>
      <c r="AA285" s="48">
        <v>2022.566</v>
      </c>
      <c r="AB285" s="48">
        <v>2014.29</v>
      </c>
      <c r="AC285" s="48">
        <v>2005.5730000000001</v>
      </c>
      <c r="AD285" s="48">
        <v>1996.4269999999999</v>
      </c>
      <c r="AE285" s="48">
        <v>1986.9090000000001</v>
      </c>
      <c r="AF285" s="48">
        <v>1977.0719999999999</v>
      </c>
      <c r="AG285" s="48">
        <v>1966.9659999999999</v>
      </c>
      <c r="AH285" s="48">
        <v>1956.6179999999999</v>
      </c>
      <c r="AI285" s="48">
        <v>1946.0509999999999</v>
      </c>
      <c r="AJ285" s="48">
        <v>1935.2940000000001</v>
      </c>
      <c r="AK285" s="48">
        <v>1924.3979999999999</v>
      </c>
      <c r="AL285" s="48">
        <v>1913.374</v>
      </c>
      <c r="AM285" s="48">
        <v>1902.252</v>
      </c>
      <c r="AN285" s="48">
        <v>1891.039</v>
      </c>
      <c r="AO285" s="48">
        <v>1879.713</v>
      </c>
      <c r="AP285" s="48">
        <v>1868.2929999999999</v>
      </c>
      <c r="AQ285" s="48">
        <v>1856.7750000000001</v>
      </c>
      <c r="AR285" s="48">
        <v>1845.1469999999999</v>
      </c>
      <c r="AS285" s="48">
        <v>1833.4079999999999</v>
      </c>
      <c r="AT285" s="48">
        <v>1821.546</v>
      </c>
      <c r="AU285" s="48">
        <v>1809.537</v>
      </c>
      <c r="AV285" s="48">
        <v>1797.365</v>
      </c>
      <c r="AW285" s="48">
        <v>1785.0260000000001</v>
      </c>
      <c r="AX285" s="48">
        <v>1772.511</v>
      </c>
      <c r="AY285" s="48">
        <v>1759.827</v>
      </c>
      <c r="AZ285" s="48">
        <v>1746.98</v>
      </c>
      <c r="BA285" s="48">
        <v>1733.9570000000001</v>
      </c>
      <c r="BB285" s="48">
        <v>1720.779</v>
      </c>
      <c r="BC285" s="48">
        <v>1707.425</v>
      </c>
      <c r="BD285" s="48">
        <v>1693.944</v>
      </c>
      <c r="BE285" s="48">
        <v>1680.3140000000001</v>
      </c>
      <c r="BF285" s="48">
        <v>1666.557</v>
      </c>
      <c r="BG285" s="48">
        <v>1652.6869999999999</v>
      </c>
      <c r="BH285" s="48">
        <v>1638.72</v>
      </c>
      <c r="BI285" s="48">
        <v>1624.6869999999999</v>
      </c>
      <c r="BJ285" s="48">
        <v>1610.6130000000001</v>
      </c>
      <c r="BK285" s="48">
        <v>1596.5360000000001</v>
      </c>
      <c r="BL285" s="48">
        <v>1582.4580000000001</v>
      </c>
      <c r="BM285" s="48">
        <v>1568.405</v>
      </c>
      <c r="BN285" s="48">
        <v>1554.432</v>
      </c>
      <c r="BO285" s="48">
        <v>1540.56</v>
      </c>
      <c r="BP285" s="48">
        <v>1526.826</v>
      </c>
      <c r="BQ285" s="48">
        <v>1513.2460000000001</v>
      </c>
      <c r="BR285" s="48">
        <v>1499.8510000000001</v>
      </c>
      <c r="BS285" s="48">
        <v>1486.654</v>
      </c>
      <c r="BT285" s="48">
        <v>1473.682</v>
      </c>
      <c r="BU285" s="48">
        <v>1460.9269999999999</v>
      </c>
      <c r="BV285" s="48">
        <v>1448.431</v>
      </c>
      <c r="BW285" s="48">
        <v>1436.183</v>
      </c>
      <c r="BX285" s="48">
        <v>1424.184</v>
      </c>
      <c r="BY285" s="48">
        <v>1412.4290000000001</v>
      </c>
      <c r="BZ285" s="48">
        <v>1400.94</v>
      </c>
      <c r="CA285" s="48">
        <v>1389.682</v>
      </c>
      <c r="CB285" s="48">
        <v>1378.6759999999999</v>
      </c>
      <c r="CC285" s="48">
        <v>1367.895</v>
      </c>
      <c r="CD285" s="48">
        <v>1357.3050000000001</v>
      </c>
      <c r="CE285" s="48">
        <v>1346.89</v>
      </c>
      <c r="CF285" s="48">
        <v>1336.645</v>
      </c>
      <c r="CG285" s="48">
        <v>1326.556</v>
      </c>
      <c r="CH285" s="48">
        <v>1316.605</v>
      </c>
      <c r="CI285" s="48">
        <v>1306.771</v>
      </c>
      <c r="CJ285" s="48">
        <v>1297.0540000000001</v>
      </c>
      <c r="CK285" s="48">
        <v>1287.4280000000001</v>
      </c>
      <c r="CL285" s="48">
        <v>1277.8879999999999</v>
      </c>
      <c r="CM285" s="48">
        <v>1268.3800000000001</v>
      </c>
      <c r="CN285" s="48">
        <v>1258.8820000000001</v>
      </c>
      <c r="CO285" s="48">
        <v>1249.3610000000001</v>
      </c>
    </row>
    <row r="286" spans="1:93" ht="12" x14ac:dyDescent="0.2">
      <c r="A286" s="44">
        <v>269</v>
      </c>
      <c r="B286" s="45" t="s">
        <v>622</v>
      </c>
      <c r="C286" s="73" t="s">
        <v>165</v>
      </c>
      <c r="D286" s="47"/>
      <c r="E286" s="47">
        <v>620</v>
      </c>
      <c r="F286" s="45" t="s">
        <v>672</v>
      </c>
      <c r="G286" s="47">
        <v>925</v>
      </c>
      <c r="H286" s="75">
        <v>10368.346</v>
      </c>
      <c r="I286" s="75">
        <v>10325.540000000001</v>
      </c>
      <c r="J286" s="75">
        <v>10288.527</v>
      </c>
      <c r="K286" s="75">
        <v>10256.191999999999</v>
      </c>
      <c r="L286" s="75">
        <v>10226.178</v>
      </c>
      <c r="M286" s="75">
        <v>10196.707</v>
      </c>
      <c r="N286" s="48">
        <v>10167.923000000001</v>
      </c>
      <c r="O286" s="48">
        <v>10140.567999999999</v>
      </c>
      <c r="P286" s="48">
        <v>10114.017</v>
      </c>
      <c r="Q286" s="48">
        <v>10087.499</v>
      </c>
      <c r="R286" s="48">
        <v>10060.415999999999</v>
      </c>
      <c r="S286" s="48">
        <v>10032.459999999999</v>
      </c>
      <c r="T286" s="48">
        <v>10003.591</v>
      </c>
      <c r="U286" s="48">
        <v>9973.8790000000008</v>
      </c>
      <c r="V286" s="48">
        <v>9943.5390000000007</v>
      </c>
      <c r="W286" s="48">
        <v>9912.6830000000009</v>
      </c>
      <c r="X286" s="48">
        <v>9881.2520000000004</v>
      </c>
      <c r="Y286" s="48">
        <v>9849.0650000000005</v>
      </c>
      <c r="Z286" s="48">
        <v>9816.0930000000008</v>
      </c>
      <c r="AA286" s="48">
        <v>9782.2579999999998</v>
      </c>
      <c r="AB286" s="48">
        <v>9747.5069999999996</v>
      </c>
      <c r="AC286" s="48">
        <v>9711.8160000000007</v>
      </c>
      <c r="AD286" s="48">
        <v>9675.1090000000004</v>
      </c>
      <c r="AE286" s="48">
        <v>9637.3459999999995</v>
      </c>
      <c r="AF286" s="48">
        <v>9598.4220000000005</v>
      </c>
      <c r="AG286" s="48">
        <v>9558.2759999999998</v>
      </c>
      <c r="AH286" s="48">
        <v>9516.8719999999994</v>
      </c>
      <c r="AI286" s="48">
        <v>9474.2099999999991</v>
      </c>
      <c r="AJ286" s="48">
        <v>9430.2170000000006</v>
      </c>
      <c r="AK286" s="48">
        <v>9384.8729999999996</v>
      </c>
      <c r="AL286" s="48">
        <v>9338.1139999999996</v>
      </c>
      <c r="AM286" s="48">
        <v>9289.9750000000004</v>
      </c>
      <c r="AN286" s="48">
        <v>9240.4719999999998</v>
      </c>
      <c r="AO286" s="48">
        <v>9189.6759999999995</v>
      </c>
      <c r="AP286" s="48">
        <v>9137.6890000000003</v>
      </c>
      <c r="AQ286" s="48">
        <v>9084.5789999999997</v>
      </c>
      <c r="AR286" s="48">
        <v>9030.4240000000009</v>
      </c>
      <c r="AS286" s="48">
        <v>8975.3050000000003</v>
      </c>
      <c r="AT286" s="48">
        <v>8919.3330000000005</v>
      </c>
      <c r="AU286" s="48">
        <v>8862.6360000000004</v>
      </c>
      <c r="AV286" s="48">
        <v>8805.3420000000006</v>
      </c>
      <c r="AW286" s="48">
        <v>8747.5540000000001</v>
      </c>
      <c r="AX286" s="48">
        <v>8689.3950000000004</v>
      </c>
      <c r="AY286" s="48">
        <v>8631.0049999999992</v>
      </c>
      <c r="AZ286" s="48">
        <v>8572.5229999999992</v>
      </c>
      <c r="BA286" s="48">
        <v>8514.1029999999992</v>
      </c>
      <c r="BB286" s="48">
        <v>8455.8610000000008</v>
      </c>
      <c r="BC286" s="48">
        <v>8397.9429999999993</v>
      </c>
      <c r="BD286" s="48">
        <v>8340.4830000000002</v>
      </c>
      <c r="BE286" s="48">
        <v>8283.6679999999997</v>
      </c>
      <c r="BF286" s="48">
        <v>8227.6479999999992</v>
      </c>
      <c r="BG286" s="48">
        <v>8172.5190000000002</v>
      </c>
      <c r="BH286" s="48">
        <v>8118.4160000000002</v>
      </c>
      <c r="BI286" s="48">
        <v>8065.5</v>
      </c>
      <c r="BJ286" s="48">
        <v>8013.9620000000004</v>
      </c>
      <c r="BK286" s="48">
        <v>7963.951</v>
      </c>
      <c r="BL286" s="48">
        <v>7915.5290000000005</v>
      </c>
      <c r="BM286" s="48">
        <v>7868.7560000000003</v>
      </c>
      <c r="BN286" s="48">
        <v>7823.6329999999998</v>
      </c>
      <c r="BO286" s="48">
        <v>7780.1980000000003</v>
      </c>
      <c r="BP286" s="48">
        <v>7738.4340000000002</v>
      </c>
      <c r="BQ286" s="48">
        <v>7698.3370000000004</v>
      </c>
      <c r="BR286" s="48">
        <v>7659.87</v>
      </c>
      <c r="BS286" s="48">
        <v>7622.8940000000002</v>
      </c>
      <c r="BT286" s="48">
        <v>7587.268</v>
      </c>
      <c r="BU286" s="48">
        <v>7552.8320000000003</v>
      </c>
      <c r="BV286" s="48">
        <v>7519.52</v>
      </c>
      <c r="BW286" s="48">
        <v>7487.2629999999999</v>
      </c>
      <c r="BX286" s="48">
        <v>7455.8710000000001</v>
      </c>
      <c r="BY286" s="48">
        <v>7425.1610000000001</v>
      </c>
      <c r="BZ286" s="48">
        <v>7394.9250000000002</v>
      </c>
      <c r="CA286" s="48">
        <v>7365.1</v>
      </c>
      <c r="CB286" s="48">
        <v>7335.6530000000002</v>
      </c>
      <c r="CC286" s="48">
        <v>7306.5119999999997</v>
      </c>
      <c r="CD286" s="48">
        <v>7277.6719999999996</v>
      </c>
      <c r="CE286" s="48">
        <v>7249.0959999999995</v>
      </c>
      <c r="CF286" s="48">
        <v>7220.7659999999996</v>
      </c>
      <c r="CG286" s="48">
        <v>7192.7280000000001</v>
      </c>
      <c r="CH286" s="48">
        <v>7164.9880000000003</v>
      </c>
      <c r="CI286" s="48">
        <v>7137.5789999999997</v>
      </c>
      <c r="CJ286" s="48">
        <v>7110.5820000000003</v>
      </c>
      <c r="CK286" s="48">
        <v>7084.0609999999997</v>
      </c>
      <c r="CL286" s="48">
        <v>7058.1120000000001</v>
      </c>
      <c r="CM286" s="48">
        <v>7032.8549999999996</v>
      </c>
      <c r="CN286" s="48">
        <v>7008.4219999999996</v>
      </c>
      <c r="CO286" s="48">
        <v>6984.9549999999999</v>
      </c>
    </row>
    <row r="287" spans="1:93" ht="12" x14ac:dyDescent="0.2">
      <c r="A287" s="44">
        <v>270</v>
      </c>
      <c r="B287" s="45" t="s">
        <v>622</v>
      </c>
      <c r="C287" s="73" t="s">
        <v>174</v>
      </c>
      <c r="D287" s="47"/>
      <c r="E287" s="47">
        <v>674</v>
      </c>
      <c r="F287" s="45" t="s">
        <v>672</v>
      </c>
      <c r="G287" s="47">
        <v>925</v>
      </c>
      <c r="H287" s="75">
        <v>33.270000000000003</v>
      </c>
      <c r="I287" s="75">
        <v>33.503</v>
      </c>
      <c r="J287" s="75">
        <v>33.670999999999999</v>
      </c>
      <c r="K287" s="75">
        <v>33.783999999999999</v>
      </c>
      <c r="L287" s="75">
        <v>33.863999999999997</v>
      </c>
      <c r="M287" s="75">
        <v>33.938000000000002</v>
      </c>
      <c r="N287" s="48">
        <v>34.01</v>
      </c>
      <c r="O287" s="48">
        <v>34.076000000000001</v>
      </c>
      <c r="P287" s="48">
        <v>34.152999999999999</v>
      </c>
      <c r="Q287" s="48">
        <v>34.203000000000003</v>
      </c>
      <c r="R287" s="48">
        <v>34.252000000000002</v>
      </c>
      <c r="S287" s="48">
        <v>34.298000000000002</v>
      </c>
      <c r="T287" s="48">
        <v>34.341000000000001</v>
      </c>
      <c r="U287" s="48">
        <v>34.365000000000002</v>
      </c>
      <c r="V287" s="48">
        <v>34.395000000000003</v>
      </c>
      <c r="W287" s="48">
        <v>34.411999999999999</v>
      </c>
      <c r="X287" s="48">
        <v>34.417999999999999</v>
      </c>
      <c r="Y287" s="48">
        <v>34.436999999999998</v>
      </c>
      <c r="Z287" s="48">
        <v>34.436</v>
      </c>
      <c r="AA287" s="48">
        <v>34.445</v>
      </c>
      <c r="AB287" s="48">
        <v>34.433</v>
      </c>
      <c r="AC287" s="48">
        <v>34.433</v>
      </c>
      <c r="AD287" s="48">
        <v>34.418999999999997</v>
      </c>
      <c r="AE287" s="48">
        <v>34.395000000000003</v>
      </c>
      <c r="AF287" s="48">
        <v>34.378</v>
      </c>
      <c r="AG287" s="48">
        <v>34.341000000000001</v>
      </c>
      <c r="AH287" s="48">
        <v>34.299999999999997</v>
      </c>
      <c r="AI287" s="48">
        <v>34.262</v>
      </c>
      <c r="AJ287" s="48">
        <v>34.21</v>
      </c>
      <c r="AK287" s="48">
        <v>34.154000000000003</v>
      </c>
      <c r="AL287" s="48">
        <v>34.078000000000003</v>
      </c>
      <c r="AM287" s="48">
        <v>33.997999999999998</v>
      </c>
      <c r="AN287" s="48">
        <v>33.924999999999997</v>
      </c>
      <c r="AO287" s="48">
        <v>33.826000000000001</v>
      </c>
      <c r="AP287" s="48">
        <v>33.734000000000002</v>
      </c>
      <c r="AQ287" s="48">
        <v>33.634999999999998</v>
      </c>
      <c r="AR287" s="48">
        <v>33.526000000000003</v>
      </c>
      <c r="AS287" s="48">
        <v>33.412999999999997</v>
      </c>
      <c r="AT287" s="48">
        <v>33.302999999999997</v>
      </c>
      <c r="AU287" s="48">
        <v>33.176000000000002</v>
      </c>
      <c r="AV287" s="48">
        <v>33.058999999999997</v>
      </c>
      <c r="AW287" s="48">
        <v>32.939</v>
      </c>
      <c r="AX287" s="48">
        <v>32.805</v>
      </c>
      <c r="AY287" s="48">
        <v>32.685000000000002</v>
      </c>
      <c r="AZ287" s="48">
        <v>32.567999999999998</v>
      </c>
      <c r="BA287" s="48">
        <v>32.447000000000003</v>
      </c>
      <c r="BB287" s="48">
        <v>32.325000000000003</v>
      </c>
      <c r="BC287" s="48">
        <v>32.200000000000003</v>
      </c>
      <c r="BD287" s="48">
        <v>32.079000000000001</v>
      </c>
      <c r="BE287" s="48">
        <v>31.965</v>
      </c>
      <c r="BF287" s="48">
        <v>31.852</v>
      </c>
      <c r="BG287" s="48">
        <v>31.74</v>
      </c>
      <c r="BH287" s="48">
        <v>31.635999999999999</v>
      </c>
      <c r="BI287" s="48">
        <v>31.526</v>
      </c>
      <c r="BJ287" s="48">
        <v>31.427</v>
      </c>
      <c r="BK287" s="48">
        <v>31.335999999999999</v>
      </c>
      <c r="BL287" s="48">
        <v>31.225000000000001</v>
      </c>
      <c r="BM287" s="48">
        <v>31.126000000000001</v>
      </c>
      <c r="BN287" s="48">
        <v>31.036999999999999</v>
      </c>
      <c r="BO287" s="48">
        <v>30.945</v>
      </c>
      <c r="BP287" s="48">
        <v>30.86</v>
      </c>
      <c r="BQ287" s="48">
        <v>30.760999999999999</v>
      </c>
      <c r="BR287" s="48">
        <v>30.687999999999999</v>
      </c>
      <c r="BS287" s="48">
        <v>30.606000000000002</v>
      </c>
      <c r="BT287" s="48">
        <v>30.524000000000001</v>
      </c>
      <c r="BU287" s="48">
        <v>30.460999999999999</v>
      </c>
      <c r="BV287" s="48">
        <v>30.381</v>
      </c>
      <c r="BW287" s="48">
        <v>30.321000000000002</v>
      </c>
      <c r="BX287" s="48">
        <v>30.254999999999999</v>
      </c>
      <c r="BY287" s="48">
        <v>30.19</v>
      </c>
      <c r="BZ287" s="48">
        <v>30.138999999999999</v>
      </c>
      <c r="CA287" s="48">
        <v>30.082999999999998</v>
      </c>
      <c r="CB287" s="48">
        <v>30.033999999999999</v>
      </c>
      <c r="CC287" s="48">
        <v>29.984000000000002</v>
      </c>
      <c r="CD287" s="48">
        <v>29.943000000000001</v>
      </c>
      <c r="CE287" s="48">
        <v>29.898</v>
      </c>
      <c r="CF287" s="48">
        <v>29.858000000000001</v>
      </c>
      <c r="CG287" s="48">
        <v>29.837</v>
      </c>
      <c r="CH287" s="48">
        <v>29.797999999999998</v>
      </c>
      <c r="CI287" s="48">
        <v>29.776</v>
      </c>
      <c r="CJ287" s="48">
        <v>29.751000000000001</v>
      </c>
      <c r="CK287" s="48">
        <v>29.73</v>
      </c>
      <c r="CL287" s="48">
        <v>29.72</v>
      </c>
      <c r="CM287" s="48">
        <v>29.7</v>
      </c>
      <c r="CN287" s="48">
        <v>29.702999999999999</v>
      </c>
      <c r="CO287" s="48">
        <v>29.693000000000001</v>
      </c>
    </row>
    <row r="288" spans="1:93" ht="12" x14ac:dyDescent="0.2">
      <c r="A288" s="44">
        <v>271</v>
      </c>
      <c r="B288" s="45" t="s">
        <v>622</v>
      </c>
      <c r="C288" s="73" t="s">
        <v>178</v>
      </c>
      <c r="D288" s="47">
        <v>31</v>
      </c>
      <c r="E288" s="47">
        <v>688</v>
      </c>
      <c r="F288" s="45" t="s">
        <v>672</v>
      </c>
      <c r="G288" s="47">
        <v>925</v>
      </c>
      <c r="H288" s="75">
        <v>8876.777</v>
      </c>
      <c r="I288" s="75">
        <v>8853.9629999999997</v>
      </c>
      <c r="J288" s="75">
        <v>8829.6229999999996</v>
      </c>
      <c r="K288" s="75">
        <v>8802.741</v>
      </c>
      <c r="L288" s="75">
        <v>8772.2279999999992</v>
      </c>
      <c r="M288" s="75">
        <v>8737.3700000000008</v>
      </c>
      <c r="N288" s="48">
        <v>8697.5470000000005</v>
      </c>
      <c r="O288" s="48">
        <v>8653.0169999999998</v>
      </c>
      <c r="P288" s="48">
        <v>8604.9979999999996</v>
      </c>
      <c r="Q288" s="48">
        <v>8555.2950000000001</v>
      </c>
      <c r="R288" s="48">
        <v>8505.2489999999998</v>
      </c>
      <c r="S288" s="48">
        <v>8455.2870000000003</v>
      </c>
      <c r="T288" s="48">
        <v>8405.107</v>
      </c>
      <c r="U288" s="48">
        <v>8354.5049999999992</v>
      </c>
      <c r="V288" s="48">
        <v>8303.0490000000009</v>
      </c>
      <c r="W288" s="48">
        <v>8250.4339999999993</v>
      </c>
      <c r="X288" s="48">
        <v>8196.7180000000008</v>
      </c>
      <c r="Y288" s="48">
        <v>8142.1350000000002</v>
      </c>
      <c r="Z288" s="48">
        <v>8086.723</v>
      </c>
      <c r="AA288" s="48">
        <v>8030.5169999999998</v>
      </c>
      <c r="AB288" s="48">
        <v>7973.5590000000002</v>
      </c>
      <c r="AC288" s="48">
        <v>7915.8940000000002</v>
      </c>
      <c r="AD288" s="48">
        <v>7857.6059999999998</v>
      </c>
      <c r="AE288" s="48">
        <v>7798.777</v>
      </c>
      <c r="AF288" s="48">
        <v>7739.5559999999996</v>
      </c>
      <c r="AG288" s="48">
        <v>7680.0590000000002</v>
      </c>
      <c r="AH288" s="48">
        <v>7620.3370000000004</v>
      </c>
      <c r="AI288" s="48">
        <v>7560.4480000000003</v>
      </c>
      <c r="AJ288" s="48">
        <v>7500.4780000000001</v>
      </c>
      <c r="AK288" s="48">
        <v>7440.5569999999998</v>
      </c>
      <c r="AL288" s="48">
        <v>7380.7650000000003</v>
      </c>
      <c r="AM288" s="48">
        <v>7321.1580000000004</v>
      </c>
      <c r="AN288" s="48">
        <v>7261.7259999999997</v>
      </c>
      <c r="AO288" s="48">
        <v>7202.415</v>
      </c>
      <c r="AP288" s="48">
        <v>7143.1490000000003</v>
      </c>
      <c r="AQ288" s="48">
        <v>7083.83</v>
      </c>
      <c r="AR288" s="48">
        <v>7024.4780000000001</v>
      </c>
      <c r="AS288" s="48">
        <v>6965.0749999999998</v>
      </c>
      <c r="AT288" s="48">
        <v>6905.5540000000001</v>
      </c>
      <c r="AU288" s="48">
        <v>6845.8590000000004</v>
      </c>
      <c r="AV288" s="48">
        <v>6785.915</v>
      </c>
      <c r="AW288" s="48">
        <v>6725.7070000000003</v>
      </c>
      <c r="AX288" s="48">
        <v>6665.2539999999999</v>
      </c>
      <c r="AY288" s="48">
        <v>6604.5360000000001</v>
      </c>
      <c r="AZ288" s="48">
        <v>6543.5649999999996</v>
      </c>
      <c r="BA288" s="48">
        <v>6482.3530000000001</v>
      </c>
      <c r="BB288" s="48">
        <v>6420.9139999999998</v>
      </c>
      <c r="BC288" s="48">
        <v>6359.2430000000004</v>
      </c>
      <c r="BD288" s="48">
        <v>6297.4160000000002</v>
      </c>
      <c r="BE288" s="48">
        <v>6235.4790000000003</v>
      </c>
      <c r="BF288" s="48">
        <v>6173.491</v>
      </c>
      <c r="BG288" s="48">
        <v>6111.4750000000004</v>
      </c>
      <c r="BH288" s="48">
        <v>6049.47</v>
      </c>
      <c r="BI288" s="48">
        <v>5987.53</v>
      </c>
      <c r="BJ288" s="48">
        <v>5925.7049999999999</v>
      </c>
      <c r="BK288" s="48">
        <v>5864.0550000000003</v>
      </c>
      <c r="BL288" s="48">
        <v>5802.6080000000002</v>
      </c>
      <c r="BM288" s="48">
        <v>5741.4089999999997</v>
      </c>
      <c r="BN288" s="48">
        <v>5680.4660000000003</v>
      </c>
      <c r="BO288" s="48">
        <v>5619.7960000000003</v>
      </c>
      <c r="BP288" s="48">
        <v>5559.4219999999996</v>
      </c>
      <c r="BQ288" s="48">
        <v>5499.3710000000001</v>
      </c>
      <c r="BR288" s="48">
        <v>5439.6679999999997</v>
      </c>
      <c r="BS288" s="48">
        <v>5380.3580000000002</v>
      </c>
      <c r="BT288" s="48">
        <v>5321.49</v>
      </c>
      <c r="BU288" s="48">
        <v>5263.1</v>
      </c>
      <c r="BV288" s="48">
        <v>5205.2079999999996</v>
      </c>
      <c r="BW288" s="48">
        <v>5147.84</v>
      </c>
      <c r="BX288" s="48">
        <v>5091.0129999999999</v>
      </c>
      <c r="BY288" s="48">
        <v>5034.7529999999997</v>
      </c>
      <c r="BZ288" s="48">
        <v>4979.0990000000002</v>
      </c>
      <c r="CA288" s="48">
        <v>4924.0410000000002</v>
      </c>
      <c r="CB288" s="48">
        <v>4869.6120000000001</v>
      </c>
      <c r="CC288" s="48">
        <v>4815.7979999999998</v>
      </c>
      <c r="CD288" s="48">
        <v>4762.6210000000001</v>
      </c>
      <c r="CE288" s="48">
        <v>4710.05</v>
      </c>
      <c r="CF288" s="48">
        <v>4658.1059999999998</v>
      </c>
      <c r="CG288" s="48">
        <v>4606.7920000000004</v>
      </c>
      <c r="CH288" s="48">
        <v>4556.08</v>
      </c>
      <c r="CI288" s="48">
        <v>4505.9809999999998</v>
      </c>
      <c r="CJ288" s="48">
        <v>4456.491</v>
      </c>
      <c r="CK288" s="48">
        <v>4407.5820000000003</v>
      </c>
      <c r="CL288" s="48">
        <v>4359.241</v>
      </c>
      <c r="CM288" s="48">
        <v>4311.4530000000004</v>
      </c>
      <c r="CN288" s="48">
        <v>4264.1930000000002</v>
      </c>
      <c r="CO288" s="48">
        <v>4217.4250000000002</v>
      </c>
    </row>
    <row r="289" spans="1:93" ht="12" x14ac:dyDescent="0.2">
      <c r="A289" s="44">
        <v>272</v>
      </c>
      <c r="B289" s="45" t="s">
        <v>622</v>
      </c>
      <c r="C289" s="73" t="s">
        <v>183</v>
      </c>
      <c r="D289" s="47"/>
      <c r="E289" s="47">
        <v>705</v>
      </c>
      <c r="F289" s="45" t="s">
        <v>672</v>
      </c>
      <c r="G289" s="47">
        <v>925</v>
      </c>
      <c r="H289" s="75">
        <v>2071.1990000000001</v>
      </c>
      <c r="I289" s="75">
        <v>2074.2049999999999</v>
      </c>
      <c r="J289" s="75">
        <v>2076.395</v>
      </c>
      <c r="K289" s="75">
        <v>2077.8359999999998</v>
      </c>
      <c r="L289" s="75">
        <v>2078.654</v>
      </c>
      <c r="M289" s="75">
        <v>2078.9319999999998</v>
      </c>
      <c r="N289" s="48">
        <v>2078.723</v>
      </c>
      <c r="O289" s="48">
        <v>2078.0309999999999</v>
      </c>
      <c r="P289" s="48">
        <v>2076.8679999999999</v>
      </c>
      <c r="Q289" s="48">
        <v>2075.2159999999999</v>
      </c>
      <c r="R289" s="48">
        <v>2073.067</v>
      </c>
      <c r="S289" s="48">
        <v>2070.4409999999998</v>
      </c>
      <c r="T289" s="48">
        <v>2067.4009999999998</v>
      </c>
      <c r="U289" s="48">
        <v>2063.9699999999998</v>
      </c>
      <c r="V289" s="48">
        <v>2060.2199999999998</v>
      </c>
      <c r="W289" s="48">
        <v>2056.201</v>
      </c>
      <c r="X289" s="48">
        <v>2051.9140000000002</v>
      </c>
      <c r="Y289" s="48">
        <v>2047.3979999999999</v>
      </c>
      <c r="Z289" s="48">
        <v>2042.6790000000001</v>
      </c>
      <c r="AA289" s="48">
        <v>2037.7909999999999</v>
      </c>
      <c r="AB289" s="48">
        <v>2032.7449999999999</v>
      </c>
      <c r="AC289" s="48">
        <v>2027.569</v>
      </c>
      <c r="AD289" s="48">
        <v>2022.252</v>
      </c>
      <c r="AE289" s="48">
        <v>2016.8140000000001</v>
      </c>
      <c r="AF289" s="48">
        <v>2011.2280000000001</v>
      </c>
      <c r="AG289" s="48">
        <v>2005.52</v>
      </c>
      <c r="AH289" s="48">
        <v>1999.665</v>
      </c>
      <c r="AI289" s="48">
        <v>1993.665</v>
      </c>
      <c r="AJ289" s="48">
        <v>1987.529</v>
      </c>
      <c r="AK289" s="48">
        <v>1981.2239999999999</v>
      </c>
      <c r="AL289" s="48">
        <v>1974.7380000000001</v>
      </c>
      <c r="AM289" s="48">
        <v>1968.048</v>
      </c>
      <c r="AN289" s="48">
        <v>1961.1959999999999</v>
      </c>
      <c r="AO289" s="48">
        <v>1954.153</v>
      </c>
      <c r="AP289" s="48">
        <v>1946.9570000000001</v>
      </c>
      <c r="AQ289" s="48">
        <v>1939.598</v>
      </c>
      <c r="AR289" s="48">
        <v>1932.0830000000001</v>
      </c>
      <c r="AS289" s="48">
        <v>1924.422</v>
      </c>
      <c r="AT289" s="48">
        <v>1916.623</v>
      </c>
      <c r="AU289" s="48">
        <v>1908.711</v>
      </c>
      <c r="AV289" s="48">
        <v>1900.671</v>
      </c>
      <c r="AW289" s="48">
        <v>1892.528</v>
      </c>
      <c r="AX289" s="48">
        <v>1884.3140000000001</v>
      </c>
      <c r="AY289" s="48">
        <v>1876.021</v>
      </c>
      <c r="AZ289" s="48">
        <v>1867.704</v>
      </c>
      <c r="BA289" s="48">
        <v>1859.3420000000001</v>
      </c>
      <c r="BB289" s="48">
        <v>1850.9939999999999</v>
      </c>
      <c r="BC289" s="48">
        <v>1842.6469999999999</v>
      </c>
      <c r="BD289" s="48">
        <v>1834.354</v>
      </c>
      <c r="BE289" s="48">
        <v>1826.1110000000001</v>
      </c>
      <c r="BF289" s="48">
        <v>1817.9570000000001</v>
      </c>
      <c r="BG289" s="48">
        <v>1809.894</v>
      </c>
      <c r="BH289" s="48">
        <v>1801.962</v>
      </c>
      <c r="BI289" s="48">
        <v>1794.181</v>
      </c>
      <c r="BJ289" s="48">
        <v>1786.587</v>
      </c>
      <c r="BK289" s="48">
        <v>1779.1880000000001</v>
      </c>
      <c r="BL289" s="48">
        <v>1772.0139999999999</v>
      </c>
      <c r="BM289" s="48">
        <v>1765.077</v>
      </c>
      <c r="BN289" s="48">
        <v>1758.415</v>
      </c>
      <c r="BO289" s="48">
        <v>1752.02</v>
      </c>
      <c r="BP289" s="48">
        <v>1745.9359999999999</v>
      </c>
      <c r="BQ289" s="48">
        <v>1740.1579999999999</v>
      </c>
      <c r="BR289" s="48">
        <v>1734.7059999999999</v>
      </c>
      <c r="BS289" s="48">
        <v>1729.567</v>
      </c>
      <c r="BT289" s="48">
        <v>1724.7940000000001</v>
      </c>
      <c r="BU289" s="48">
        <v>1720.347</v>
      </c>
      <c r="BV289" s="48">
        <v>1716.2629999999999</v>
      </c>
      <c r="BW289" s="48">
        <v>1712.5139999999999</v>
      </c>
      <c r="BX289" s="48">
        <v>1709.095</v>
      </c>
      <c r="BY289" s="48">
        <v>1705.97</v>
      </c>
      <c r="BZ289" s="48">
        <v>1703.13</v>
      </c>
      <c r="CA289" s="48">
        <v>1700.5740000000001</v>
      </c>
      <c r="CB289" s="48">
        <v>1698.26</v>
      </c>
      <c r="CC289" s="48">
        <v>1696.155</v>
      </c>
      <c r="CD289" s="48">
        <v>1694.2339999999999</v>
      </c>
      <c r="CE289" s="48">
        <v>1692.44</v>
      </c>
      <c r="CF289" s="48">
        <v>1690.7660000000001</v>
      </c>
      <c r="CG289" s="48">
        <v>1689.16</v>
      </c>
      <c r="CH289" s="48">
        <v>1687.614</v>
      </c>
      <c r="CI289" s="48">
        <v>1686.1079999999999</v>
      </c>
      <c r="CJ289" s="48">
        <v>1684.6289999999999</v>
      </c>
      <c r="CK289" s="48">
        <v>1683.117</v>
      </c>
      <c r="CL289" s="48">
        <v>1681.5740000000001</v>
      </c>
      <c r="CM289" s="48">
        <v>1679.941</v>
      </c>
      <c r="CN289" s="48">
        <v>1678.1959999999999</v>
      </c>
      <c r="CO289" s="48">
        <v>1676.2639999999999</v>
      </c>
    </row>
    <row r="290" spans="1:93" ht="12" x14ac:dyDescent="0.2">
      <c r="A290" s="44">
        <v>273</v>
      </c>
      <c r="B290" s="45" t="s">
        <v>622</v>
      </c>
      <c r="C290" s="73" t="s">
        <v>189</v>
      </c>
      <c r="D290" s="47">
        <v>32</v>
      </c>
      <c r="E290" s="47">
        <v>724</v>
      </c>
      <c r="F290" s="45" t="s">
        <v>672</v>
      </c>
      <c r="G290" s="47">
        <v>925</v>
      </c>
      <c r="H290" s="75">
        <v>46671.919000000002</v>
      </c>
      <c r="I290" s="75">
        <v>46634.131000000001</v>
      </c>
      <c r="J290" s="75">
        <v>46647.425000000003</v>
      </c>
      <c r="K290" s="75">
        <v>46692.862999999998</v>
      </c>
      <c r="L290" s="75">
        <v>46736.781999999999</v>
      </c>
      <c r="M290" s="75">
        <v>46754.783000000003</v>
      </c>
      <c r="N290" s="48">
        <v>46745.211000000003</v>
      </c>
      <c r="O290" s="48">
        <v>46719.146999999997</v>
      </c>
      <c r="P290" s="48">
        <v>46679.284</v>
      </c>
      <c r="Q290" s="48">
        <v>46630.673000000003</v>
      </c>
      <c r="R290" s="48">
        <v>46577.097000000002</v>
      </c>
      <c r="S290" s="48">
        <v>46518.644999999997</v>
      </c>
      <c r="T290" s="48">
        <v>46453.974999999999</v>
      </c>
      <c r="U290" s="48">
        <v>46383.836000000003</v>
      </c>
      <c r="V290" s="48">
        <v>46309.019</v>
      </c>
      <c r="W290" s="48">
        <v>46230.146999999997</v>
      </c>
      <c r="X290" s="48">
        <v>46147.593000000001</v>
      </c>
      <c r="Y290" s="48">
        <v>46061.483999999997</v>
      </c>
      <c r="Z290" s="48">
        <v>45971.718999999997</v>
      </c>
      <c r="AA290" s="48">
        <v>45878.033000000003</v>
      </c>
      <c r="AB290" s="48">
        <v>45780.171999999999</v>
      </c>
      <c r="AC290" s="48">
        <v>45677.99</v>
      </c>
      <c r="AD290" s="48">
        <v>45571.457999999999</v>
      </c>
      <c r="AE290" s="48">
        <v>45460.499000000003</v>
      </c>
      <c r="AF290" s="48">
        <v>45345.044000000002</v>
      </c>
      <c r="AG290" s="48">
        <v>45224.89</v>
      </c>
      <c r="AH290" s="48">
        <v>45099.798999999999</v>
      </c>
      <c r="AI290" s="48">
        <v>44969.296999999999</v>
      </c>
      <c r="AJ290" s="48">
        <v>44832.571000000004</v>
      </c>
      <c r="AK290" s="48">
        <v>44688.616000000002</v>
      </c>
      <c r="AL290" s="48">
        <v>44536.591</v>
      </c>
      <c r="AM290" s="48">
        <v>44376.201000000001</v>
      </c>
      <c r="AN290" s="48">
        <v>44207.093999999997</v>
      </c>
      <c r="AO290" s="48">
        <v>44028.28</v>
      </c>
      <c r="AP290" s="48">
        <v>43838.656999999999</v>
      </c>
      <c r="AQ290" s="48">
        <v>43637.408000000003</v>
      </c>
      <c r="AR290" s="48">
        <v>43424.351999999999</v>
      </c>
      <c r="AS290" s="48">
        <v>43199.707000000002</v>
      </c>
      <c r="AT290" s="48">
        <v>42963.771999999997</v>
      </c>
      <c r="AU290" s="48">
        <v>42717.000999999997</v>
      </c>
      <c r="AV290" s="48">
        <v>42459.997000000003</v>
      </c>
      <c r="AW290" s="48">
        <v>42193.142999999996</v>
      </c>
      <c r="AX290" s="48">
        <v>41917.095000000001</v>
      </c>
      <c r="AY290" s="48">
        <v>41632.976000000002</v>
      </c>
      <c r="AZ290" s="48">
        <v>41342.17</v>
      </c>
      <c r="BA290" s="48">
        <v>41045.963000000003</v>
      </c>
      <c r="BB290" s="48">
        <v>40745.366999999998</v>
      </c>
      <c r="BC290" s="48">
        <v>40441.302000000003</v>
      </c>
      <c r="BD290" s="48">
        <v>40134.930999999997</v>
      </c>
      <c r="BE290" s="48">
        <v>39827.444000000003</v>
      </c>
      <c r="BF290" s="48">
        <v>39520.069000000003</v>
      </c>
      <c r="BG290" s="48">
        <v>39213.82</v>
      </c>
      <c r="BH290" s="48">
        <v>38909.853000000003</v>
      </c>
      <c r="BI290" s="48">
        <v>38609.694000000003</v>
      </c>
      <c r="BJ290" s="48">
        <v>38314.999000000003</v>
      </c>
      <c r="BK290" s="48">
        <v>38027.233</v>
      </c>
      <c r="BL290" s="48">
        <v>37747.233</v>
      </c>
      <c r="BM290" s="48">
        <v>37475.800000000003</v>
      </c>
      <c r="BN290" s="48">
        <v>37214.182000000001</v>
      </c>
      <c r="BO290" s="48">
        <v>36963.724000000002</v>
      </c>
      <c r="BP290" s="48">
        <v>36725.383999999998</v>
      </c>
      <c r="BQ290" s="48">
        <v>36499.593999999997</v>
      </c>
      <c r="BR290" s="48">
        <v>36286.366000000002</v>
      </c>
      <c r="BS290" s="48">
        <v>36085.644999999997</v>
      </c>
      <c r="BT290" s="48">
        <v>35897.089999999997</v>
      </c>
      <c r="BU290" s="48">
        <v>35720.273999999998</v>
      </c>
      <c r="BV290" s="48">
        <v>35554.974999999999</v>
      </c>
      <c r="BW290" s="48">
        <v>35400.597000000002</v>
      </c>
      <c r="BX290" s="48">
        <v>35255.677000000003</v>
      </c>
      <c r="BY290" s="48">
        <v>35118.332999999999</v>
      </c>
      <c r="BZ290" s="48">
        <v>34986.925000000003</v>
      </c>
      <c r="CA290" s="48">
        <v>34860.675000000003</v>
      </c>
      <c r="CB290" s="48">
        <v>34738.964</v>
      </c>
      <c r="CC290" s="48">
        <v>34620.601000000002</v>
      </c>
      <c r="CD290" s="48">
        <v>34504.328000000001</v>
      </c>
      <c r="CE290" s="48">
        <v>34389.123</v>
      </c>
      <c r="CF290" s="48">
        <v>34274.237999999998</v>
      </c>
      <c r="CG290" s="48">
        <v>34159.184000000001</v>
      </c>
      <c r="CH290" s="48">
        <v>34043.705999999998</v>
      </c>
      <c r="CI290" s="48">
        <v>33927.629999999997</v>
      </c>
      <c r="CJ290" s="48">
        <v>33810.796999999999</v>
      </c>
      <c r="CK290" s="48">
        <v>33693.080999999998</v>
      </c>
      <c r="CL290" s="48">
        <v>33574.317999999999</v>
      </c>
      <c r="CM290" s="48">
        <v>33454.328999999998</v>
      </c>
      <c r="CN290" s="48">
        <v>33332.911999999997</v>
      </c>
      <c r="CO290" s="48">
        <v>33209.856</v>
      </c>
    </row>
    <row r="291" spans="1:93" ht="12" x14ac:dyDescent="0.2">
      <c r="A291" s="61">
        <v>274</v>
      </c>
      <c r="B291" s="62" t="s">
        <v>622</v>
      </c>
      <c r="C291" s="72" t="s">
        <v>757</v>
      </c>
      <c r="D291" s="64"/>
      <c r="E291" s="64">
        <v>926</v>
      </c>
      <c r="F291" s="62" t="s">
        <v>671</v>
      </c>
      <c r="G291" s="64">
        <v>917</v>
      </c>
      <c r="H291" s="78">
        <v>192084.399</v>
      </c>
      <c r="I291" s="78">
        <v>192979.264</v>
      </c>
      <c r="J291" s="78">
        <v>193885.82699999999</v>
      </c>
      <c r="K291" s="78">
        <v>194754.50599999999</v>
      </c>
      <c r="L291" s="78">
        <v>195522.41200000001</v>
      </c>
      <c r="M291" s="78">
        <v>196146.321</v>
      </c>
      <c r="N291" s="65">
        <v>196603.23</v>
      </c>
      <c r="O291" s="65">
        <v>196908.712</v>
      </c>
      <c r="P291" s="65">
        <v>197106.68</v>
      </c>
      <c r="Q291" s="65">
        <v>197262.47</v>
      </c>
      <c r="R291" s="65">
        <v>197424.524</v>
      </c>
      <c r="S291" s="65">
        <v>197605.98499999999</v>
      </c>
      <c r="T291" s="65">
        <v>197794.85500000001</v>
      </c>
      <c r="U291" s="65">
        <v>197985.10699999999</v>
      </c>
      <c r="V291" s="65">
        <v>198162.78599999999</v>
      </c>
      <c r="W291" s="65">
        <v>198317.739</v>
      </c>
      <c r="X291" s="65">
        <v>198451.35500000001</v>
      </c>
      <c r="Y291" s="65">
        <v>198569.16899999999</v>
      </c>
      <c r="Z291" s="65">
        <v>198669.353</v>
      </c>
      <c r="AA291" s="65">
        <v>198749.40599999999</v>
      </c>
      <c r="AB291" s="65">
        <v>198807.35699999999</v>
      </c>
      <c r="AC291" s="65">
        <v>198842.67300000001</v>
      </c>
      <c r="AD291" s="65">
        <v>198855.21400000001</v>
      </c>
      <c r="AE291" s="65">
        <v>198844.084</v>
      </c>
      <c r="AF291" s="65">
        <v>198808.473</v>
      </c>
      <c r="AG291" s="65">
        <v>198747.905</v>
      </c>
      <c r="AH291" s="65">
        <v>198662.39999999999</v>
      </c>
      <c r="AI291" s="65">
        <v>198552.37599999999</v>
      </c>
      <c r="AJ291" s="65">
        <v>198418.375</v>
      </c>
      <c r="AK291" s="65">
        <v>198261.19099999999</v>
      </c>
      <c r="AL291" s="65">
        <v>198081.777</v>
      </c>
      <c r="AM291" s="65">
        <v>197881.06899999999</v>
      </c>
      <c r="AN291" s="65">
        <v>197660.34700000001</v>
      </c>
      <c r="AO291" s="65">
        <v>197421.81</v>
      </c>
      <c r="AP291" s="65">
        <v>197168.087</v>
      </c>
      <c r="AQ291" s="65">
        <v>196901.552</v>
      </c>
      <c r="AR291" s="65">
        <v>196624.13</v>
      </c>
      <c r="AS291" s="65">
        <v>196337.39199999999</v>
      </c>
      <c r="AT291" s="65">
        <v>196043.55799999999</v>
      </c>
      <c r="AU291" s="65">
        <v>195744.815</v>
      </c>
      <c r="AV291" s="65">
        <v>195443.33499999999</v>
      </c>
      <c r="AW291" s="65">
        <v>195140.72</v>
      </c>
      <c r="AX291" s="65">
        <v>194838.94099999999</v>
      </c>
      <c r="AY291" s="65">
        <v>194540.726</v>
      </c>
      <c r="AZ291" s="65">
        <v>194249.29300000001</v>
      </c>
      <c r="BA291" s="65">
        <v>193967.09</v>
      </c>
      <c r="BB291" s="65">
        <v>193695.41</v>
      </c>
      <c r="BC291" s="65">
        <v>193435.02</v>
      </c>
      <c r="BD291" s="65">
        <v>193187.20600000001</v>
      </c>
      <c r="BE291" s="65">
        <v>192953.101</v>
      </c>
      <c r="BF291" s="65">
        <v>192733.35800000001</v>
      </c>
      <c r="BG291" s="65">
        <v>192528.622</v>
      </c>
      <c r="BH291" s="65">
        <v>192338.41800000001</v>
      </c>
      <c r="BI291" s="65">
        <v>192160.70600000001</v>
      </c>
      <c r="BJ291" s="65">
        <v>191992.679</v>
      </c>
      <c r="BK291" s="65">
        <v>191831.981</v>
      </c>
      <c r="BL291" s="65">
        <v>191677.98699999999</v>
      </c>
      <c r="BM291" s="65">
        <v>191530.41399999999</v>
      </c>
      <c r="BN291" s="65">
        <v>191387.60800000001</v>
      </c>
      <c r="BO291" s="65">
        <v>191247.91899999999</v>
      </c>
      <c r="BP291" s="65">
        <v>191109.948</v>
      </c>
      <c r="BQ291" s="65">
        <v>190973.09299999999</v>
      </c>
      <c r="BR291" s="65">
        <v>190837.46</v>
      </c>
      <c r="BS291" s="65">
        <v>190703.36499999999</v>
      </c>
      <c r="BT291" s="65">
        <v>190571.592</v>
      </c>
      <c r="BU291" s="65">
        <v>190442.81099999999</v>
      </c>
      <c r="BV291" s="65">
        <v>190317.05600000001</v>
      </c>
      <c r="BW291" s="65">
        <v>190194.698</v>
      </c>
      <c r="BX291" s="65">
        <v>190077.30900000001</v>
      </c>
      <c r="BY291" s="65">
        <v>189967.05799999999</v>
      </c>
      <c r="BZ291" s="65">
        <v>189865.52499999999</v>
      </c>
      <c r="CA291" s="65">
        <v>189773.141</v>
      </c>
      <c r="CB291" s="65">
        <v>189689.87100000001</v>
      </c>
      <c r="CC291" s="65">
        <v>189615.89</v>
      </c>
      <c r="CD291" s="65">
        <v>189551.36300000001</v>
      </c>
      <c r="CE291" s="65">
        <v>189496.15100000001</v>
      </c>
      <c r="CF291" s="65">
        <v>189449.989</v>
      </c>
      <c r="CG291" s="65">
        <v>189412.37</v>
      </c>
      <c r="CH291" s="65">
        <v>189382.70800000001</v>
      </c>
      <c r="CI291" s="65">
        <v>189360.05900000001</v>
      </c>
      <c r="CJ291" s="65">
        <v>189343.45499999999</v>
      </c>
      <c r="CK291" s="65">
        <v>189331.73699999999</v>
      </c>
      <c r="CL291" s="65">
        <v>189323.47399999999</v>
      </c>
      <c r="CM291" s="65">
        <v>189317.18</v>
      </c>
      <c r="CN291" s="65">
        <v>189311.16</v>
      </c>
      <c r="CO291" s="65">
        <v>189303.511</v>
      </c>
    </row>
    <row r="292" spans="1:93" ht="12" x14ac:dyDescent="0.2">
      <c r="A292" s="44">
        <v>275</v>
      </c>
      <c r="B292" s="45" t="s">
        <v>622</v>
      </c>
      <c r="C292" s="73" t="s">
        <v>35</v>
      </c>
      <c r="D292" s="47"/>
      <c r="E292" s="47">
        <v>40</v>
      </c>
      <c r="F292" s="45" t="s">
        <v>672</v>
      </c>
      <c r="G292" s="47">
        <v>926</v>
      </c>
      <c r="H292" s="75">
        <v>8678.6669999999995</v>
      </c>
      <c r="I292" s="75">
        <v>8747.3060000000005</v>
      </c>
      <c r="J292" s="75">
        <v>8819.902</v>
      </c>
      <c r="K292" s="75">
        <v>8891.3829999999998</v>
      </c>
      <c r="L292" s="75">
        <v>8955.1080000000002</v>
      </c>
      <c r="M292" s="75">
        <v>9006.4</v>
      </c>
      <c r="N292" s="48">
        <v>9043.0720000000001</v>
      </c>
      <c r="O292" s="48">
        <v>9066.7119999999995</v>
      </c>
      <c r="P292" s="48">
        <v>9081.1810000000005</v>
      </c>
      <c r="Q292" s="48">
        <v>9092.3130000000001</v>
      </c>
      <c r="R292" s="48">
        <v>9104.4349999999995</v>
      </c>
      <c r="S292" s="48">
        <v>9118.6560000000009</v>
      </c>
      <c r="T292" s="48">
        <v>9133.7980000000007</v>
      </c>
      <c r="U292" s="48">
        <v>9149.2260000000006</v>
      </c>
      <c r="V292" s="48">
        <v>9163.5110000000004</v>
      </c>
      <c r="W292" s="48">
        <v>9175.6890000000003</v>
      </c>
      <c r="X292" s="48">
        <v>9185.8269999999993</v>
      </c>
      <c r="Y292" s="48">
        <v>9194.5030000000006</v>
      </c>
      <c r="Z292" s="48">
        <v>9201.6959999999999</v>
      </c>
      <c r="AA292" s="48">
        <v>9207.3909999999996</v>
      </c>
      <c r="AB292" s="48">
        <v>9211.616</v>
      </c>
      <c r="AC292" s="48">
        <v>9214.3379999999997</v>
      </c>
      <c r="AD292" s="48">
        <v>9215.598</v>
      </c>
      <c r="AE292" s="48">
        <v>9215.51</v>
      </c>
      <c r="AF292" s="48">
        <v>9214.2009999999991</v>
      </c>
      <c r="AG292" s="48">
        <v>9211.7880000000005</v>
      </c>
      <c r="AH292" s="48">
        <v>9208.3430000000008</v>
      </c>
      <c r="AI292" s="48">
        <v>9203.8619999999992</v>
      </c>
      <c r="AJ292" s="48">
        <v>9198.3240000000005</v>
      </c>
      <c r="AK292" s="48">
        <v>9191.7160000000003</v>
      </c>
      <c r="AL292" s="48">
        <v>9184.0300000000007</v>
      </c>
      <c r="AM292" s="48">
        <v>9175.3279999999995</v>
      </c>
      <c r="AN292" s="48">
        <v>9165.634</v>
      </c>
      <c r="AO292" s="48">
        <v>9154.9689999999991</v>
      </c>
      <c r="AP292" s="48">
        <v>9143.3089999999993</v>
      </c>
      <c r="AQ292" s="48">
        <v>9130.6980000000003</v>
      </c>
      <c r="AR292" s="48">
        <v>9117.1679999999997</v>
      </c>
      <c r="AS292" s="48">
        <v>9102.7960000000003</v>
      </c>
      <c r="AT292" s="48">
        <v>9087.7659999999996</v>
      </c>
      <c r="AU292" s="48">
        <v>9072.2620000000006</v>
      </c>
      <c r="AV292" s="48">
        <v>9056.4509999999991</v>
      </c>
      <c r="AW292" s="48">
        <v>9040.4159999999993</v>
      </c>
      <c r="AX292" s="48">
        <v>9024.241</v>
      </c>
      <c r="AY292" s="48">
        <v>9008.0740000000005</v>
      </c>
      <c r="AZ292" s="48">
        <v>8992.1139999999996</v>
      </c>
      <c r="BA292" s="48">
        <v>8976.49</v>
      </c>
      <c r="BB292" s="48">
        <v>8961.2829999999994</v>
      </c>
      <c r="BC292" s="48">
        <v>8946.5130000000008</v>
      </c>
      <c r="BD292" s="48">
        <v>8932.2240000000002</v>
      </c>
      <c r="BE292" s="48">
        <v>8918.4310000000005</v>
      </c>
      <c r="BF292" s="48">
        <v>8905.1290000000008</v>
      </c>
      <c r="BG292" s="48">
        <v>8892.3539999999994</v>
      </c>
      <c r="BH292" s="48">
        <v>8880.0820000000003</v>
      </c>
      <c r="BI292" s="48">
        <v>8868.19</v>
      </c>
      <c r="BJ292" s="48">
        <v>8856.5259999999998</v>
      </c>
      <c r="BK292" s="48">
        <v>8844.9660000000003</v>
      </c>
      <c r="BL292" s="48">
        <v>8833.4840000000004</v>
      </c>
      <c r="BM292" s="48">
        <v>8822.0859999999993</v>
      </c>
      <c r="BN292" s="48">
        <v>8810.6810000000005</v>
      </c>
      <c r="BO292" s="48">
        <v>8799.2139999999999</v>
      </c>
      <c r="BP292" s="48">
        <v>8787.6280000000006</v>
      </c>
      <c r="BQ292" s="48">
        <v>8775.9279999999999</v>
      </c>
      <c r="BR292" s="48">
        <v>8764.1550000000007</v>
      </c>
      <c r="BS292" s="48">
        <v>8752.4009999999998</v>
      </c>
      <c r="BT292" s="48">
        <v>8740.777</v>
      </c>
      <c r="BU292" s="48">
        <v>8729.4069999999992</v>
      </c>
      <c r="BV292" s="48">
        <v>8718.3289999999997</v>
      </c>
      <c r="BW292" s="48">
        <v>8707.6329999999998</v>
      </c>
      <c r="BX292" s="48">
        <v>8697.473</v>
      </c>
      <c r="BY292" s="48">
        <v>8688.0840000000007</v>
      </c>
      <c r="BZ292" s="48">
        <v>8679.652</v>
      </c>
      <c r="CA292" s="48">
        <v>8672.2360000000008</v>
      </c>
      <c r="CB292" s="48">
        <v>8665.8700000000008</v>
      </c>
      <c r="CC292" s="48">
        <v>8660.5910000000003</v>
      </c>
      <c r="CD292" s="48">
        <v>8656.4509999999991</v>
      </c>
      <c r="CE292" s="48">
        <v>8653.4449999999997</v>
      </c>
      <c r="CF292" s="48">
        <v>8651.5750000000007</v>
      </c>
      <c r="CG292" s="48">
        <v>8650.8259999999991</v>
      </c>
      <c r="CH292" s="48">
        <v>8651.1650000000009</v>
      </c>
      <c r="CI292" s="48">
        <v>8652.5149999999994</v>
      </c>
      <c r="CJ292" s="48">
        <v>8654.8189999999995</v>
      </c>
      <c r="CK292" s="48">
        <v>8657.9969999999994</v>
      </c>
      <c r="CL292" s="48">
        <v>8661.9140000000007</v>
      </c>
      <c r="CM292" s="48">
        <v>8666.4609999999993</v>
      </c>
      <c r="CN292" s="48">
        <v>8671.4979999999996</v>
      </c>
      <c r="CO292" s="48">
        <v>8676.8439999999991</v>
      </c>
    </row>
    <row r="293" spans="1:93" ht="12" x14ac:dyDescent="0.2">
      <c r="A293" s="44">
        <v>276</v>
      </c>
      <c r="B293" s="45" t="s">
        <v>622</v>
      </c>
      <c r="C293" s="73" t="s">
        <v>42</v>
      </c>
      <c r="D293" s="47"/>
      <c r="E293" s="47">
        <v>56</v>
      </c>
      <c r="F293" s="45" t="s">
        <v>672</v>
      </c>
      <c r="G293" s="47">
        <v>926</v>
      </c>
      <c r="H293" s="75">
        <v>11287.931</v>
      </c>
      <c r="I293" s="75">
        <v>11354.406999999999</v>
      </c>
      <c r="J293" s="75">
        <v>11419.752</v>
      </c>
      <c r="K293" s="75">
        <v>11482.18</v>
      </c>
      <c r="L293" s="75">
        <v>11539.325999999999</v>
      </c>
      <c r="M293" s="75">
        <v>11589.616</v>
      </c>
      <c r="N293" s="48">
        <v>11632.334000000001</v>
      </c>
      <c r="O293" s="48">
        <v>11668.276</v>
      </c>
      <c r="P293" s="48">
        <v>11699.4</v>
      </c>
      <c r="Q293" s="48">
        <v>11728.462</v>
      </c>
      <c r="R293" s="48">
        <v>11757.494000000001</v>
      </c>
      <c r="S293" s="48">
        <v>11787.201999999999</v>
      </c>
      <c r="T293" s="48">
        <v>11817.128000000001</v>
      </c>
      <c r="U293" s="48">
        <v>11846.939</v>
      </c>
      <c r="V293" s="48">
        <v>11875.982</v>
      </c>
      <c r="W293" s="48">
        <v>11903.751</v>
      </c>
      <c r="X293" s="48">
        <v>11930.3</v>
      </c>
      <c r="Y293" s="48">
        <v>11955.915999999999</v>
      </c>
      <c r="Z293" s="48">
        <v>11980.543</v>
      </c>
      <c r="AA293" s="48">
        <v>12004.081</v>
      </c>
      <c r="AB293" s="48">
        <v>12026.485000000001</v>
      </c>
      <c r="AC293" s="48">
        <v>12047.712</v>
      </c>
      <c r="AD293" s="48">
        <v>12067.746999999999</v>
      </c>
      <c r="AE293" s="48">
        <v>12086.637000000001</v>
      </c>
      <c r="AF293" s="48">
        <v>12104.416999999999</v>
      </c>
      <c r="AG293" s="48">
        <v>12121.106</v>
      </c>
      <c r="AH293" s="48">
        <v>12136.743</v>
      </c>
      <c r="AI293" s="48">
        <v>12151.285</v>
      </c>
      <c r="AJ293" s="48">
        <v>12164.634</v>
      </c>
      <c r="AK293" s="48">
        <v>12176.692999999999</v>
      </c>
      <c r="AL293" s="48">
        <v>12187.311</v>
      </c>
      <c r="AM293" s="48">
        <v>12196.54</v>
      </c>
      <c r="AN293" s="48">
        <v>12204.424999999999</v>
      </c>
      <c r="AO293" s="48">
        <v>12211.032999999999</v>
      </c>
      <c r="AP293" s="48">
        <v>12216.465</v>
      </c>
      <c r="AQ293" s="48">
        <v>12220.769</v>
      </c>
      <c r="AR293" s="48">
        <v>12224.028</v>
      </c>
      <c r="AS293" s="48">
        <v>12226.319</v>
      </c>
      <c r="AT293" s="48">
        <v>12227.842000000001</v>
      </c>
      <c r="AU293" s="48">
        <v>12228.785</v>
      </c>
      <c r="AV293" s="48">
        <v>12229.332</v>
      </c>
      <c r="AW293" s="48">
        <v>12229.605</v>
      </c>
      <c r="AX293" s="48">
        <v>12229.678</v>
      </c>
      <c r="AY293" s="48">
        <v>12229.651</v>
      </c>
      <c r="AZ293" s="48">
        <v>12229.612999999999</v>
      </c>
      <c r="BA293" s="48">
        <v>12229.644</v>
      </c>
      <c r="BB293" s="48">
        <v>12229.839</v>
      </c>
      <c r="BC293" s="48">
        <v>12230.239</v>
      </c>
      <c r="BD293" s="48">
        <v>12230.986000000001</v>
      </c>
      <c r="BE293" s="48">
        <v>12232.194</v>
      </c>
      <c r="BF293" s="48">
        <v>12233.981</v>
      </c>
      <c r="BG293" s="48">
        <v>12236.393</v>
      </c>
      <c r="BH293" s="48">
        <v>12239.429</v>
      </c>
      <c r="BI293" s="48">
        <v>12243.01</v>
      </c>
      <c r="BJ293" s="48">
        <v>12247.023999999999</v>
      </c>
      <c r="BK293" s="48">
        <v>12251.397999999999</v>
      </c>
      <c r="BL293" s="48">
        <v>12256.073</v>
      </c>
      <c r="BM293" s="48">
        <v>12261.093999999999</v>
      </c>
      <c r="BN293" s="48">
        <v>12266.413</v>
      </c>
      <c r="BO293" s="48">
        <v>12272.013999999999</v>
      </c>
      <c r="BP293" s="48">
        <v>12277.880999999999</v>
      </c>
      <c r="BQ293" s="48">
        <v>12283.99</v>
      </c>
      <c r="BR293" s="48">
        <v>12290.34</v>
      </c>
      <c r="BS293" s="48">
        <v>12296.855</v>
      </c>
      <c r="BT293" s="48">
        <v>12303.538</v>
      </c>
      <c r="BU293" s="48">
        <v>12310.312</v>
      </c>
      <c r="BV293" s="48">
        <v>12317.175999999999</v>
      </c>
      <c r="BW293" s="48">
        <v>12324.153</v>
      </c>
      <c r="BX293" s="48">
        <v>12331.293</v>
      </c>
      <c r="BY293" s="48">
        <v>12338.708000000001</v>
      </c>
      <c r="BZ293" s="48">
        <v>12346.462</v>
      </c>
      <c r="CA293" s="48">
        <v>12354.552</v>
      </c>
      <c r="CB293" s="48">
        <v>12362.986999999999</v>
      </c>
      <c r="CC293" s="48">
        <v>12371.735000000001</v>
      </c>
      <c r="CD293" s="48">
        <v>12380.808000000001</v>
      </c>
      <c r="CE293" s="48">
        <v>12390.192999999999</v>
      </c>
      <c r="CF293" s="48">
        <v>12399.865</v>
      </c>
      <c r="CG293" s="48">
        <v>12409.799000000001</v>
      </c>
      <c r="CH293" s="48">
        <v>12419.953</v>
      </c>
      <c r="CI293" s="48">
        <v>12430.298000000001</v>
      </c>
      <c r="CJ293" s="48">
        <v>12440.755999999999</v>
      </c>
      <c r="CK293" s="48">
        <v>12451.306</v>
      </c>
      <c r="CL293" s="48">
        <v>12461.866</v>
      </c>
      <c r="CM293" s="48">
        <v>12472.356</v>
      </c>
      <c r="CN293" s="48">
        <v>12482.717000000001</v>
      </c>
      <c r="CO293" s="48">
        <v>12492.831</v>
      </c>
    </row>
    <row r="294" spans="1:93" ht="12" x14ac:dyDescent="0.2">
      <c r="A294" s="44">
        <v>277</v>
      </c>
      <c r="B294" s="45" t="s">
        <v>622</v>
      </c>
      <c r="C294" s="73" t="s">
        <v>86</v>
      </c>
      <c r="D294" s="47">
        <v>33</v>
      </c>
      <c r="E294" s="47">
        <v>250</v>
      </c>
      <c r="F294" s="45" t="s">
        <v>672</v>
      </c>
      <c r="G294" s="47">
        <v>926</v>
      </c>
      <c r="H294" s="75">
        <v>64453.194000000003</v>
      </c>
      <c r="I294" s="75">
        <v>64667.59</v>
      </c>
      <c r="J294" s="75">
        <v>64842.512999999999</v>
      </c>
      <c r="K294" s="75">
        <v>64990.512000000002</v>
      </c>
      <c r="L294" s="75">
        <v>65129.731</v>
      </c>
      <c r="M294" s="75">
        <v>65273.512000000002</v>
      </c>
      <c r="N294" s="48">
        <v>65426.177000000003</v>
      </c>
      <c r="O294" s="48">
        <v>65584.513999999996</v>
      </c>
      <c r="P294" s="48">
        <v>65745.188999999998</v>
      </c>
      <c r="Q294" s="48">
        <v>65902.028999999995</v>
      </c>
      <c r="R294" s="48">
        <v>66050.606</v>
      </c>
      <c r="S294" s="48">
        <v>66190.532000000007</v>
      </c>
      <c r="T294" s="48">
        <v>66323.948000000004</v>
      </c>
      <c r="U294" s="48">
        <v>66451.747000000003</v>
      </c>
      <c r="V294" s="48">
        <v>66575.351999999999</v>
      </c>
      <c r="W294" s="48">
        <v>66695.705000000002</v>
      </c>
      <c r="X294" s="48">
        <v>66812.866999999998</v>
      </c>
      <c r="Y294" s="48">
        <v>66926.040999999997</v>
      </c>
      <c r="Z294" s="48">
        <v>67034.148000000001</v>
      </c>
      <c r="AA294" s="48">
        <v>67135.679999999993</v>
      </c>
      <c r="AB294" s="48">
        <v>67229.460000000006</v>
      </c>
      <c r="AC294" s="48">
        <v>67315.168000000005</v>
      </c>
      <c r="AD294" s="48">
        <v>67392.741999999998</v>
      </c>
      <c r="AE294" s="48">
        <v>67461.584000000003</v>
      </c>
      <c r="AF294" s="48">
        <v>67521.106</v>
      </c>
      <c r="AG294" s="48">
        <v>67570.922000000006</v>
      </c>
      <c r="AH294" s="48">
        <v>67610.831000000006</v>
      </c>
      <c r="AI294" s="48">
        <v>67640.953999999998</v>
      </c>
      <c r="AJ294" s="48">
        <v>67661.692999999999</v>
      </c>
      <c r="AK294" s="48">
        <v>67673.657000000007</v>
      </c>
      <c r="AL294" s="48">
        <v>67677.388000000006</v>
      </c>
      <c r="AM294" s="48">
        <v>67673.172000000006</v>
      </c>
      <c r="AN294" s="48">
        <v>67661.298999999999</v>
      </c>
      <c r="AO294" s="48">
        <v>67642.429000000004</v>
      </c>
      <c r="AP294" s="48">
        <v>67617.342999999993</v>
      </c>
      <c r="AQ294" s="48">
        <v>67586.729000000007</v>
      </c>
      <c r="AR294" s="48">
        <v>67551.148000000001</v>
      </c>
      <c r="AS294" s="48">
        <v>67511.019</v>
      </c>
      <c r="AT294" s="48">
        <v>67466.801999999996</v>
      </c>
      <c r="AU294" s="48">
        <v>67418.881999999998</v>
      </c>
      <c r="AV294" s="48">
        <v>67367.706999999995</v>
      </c>
      <c r="AW294" s="48">
        <v>67313.752999999997</v>
      </c>
      <c r="AX294" s="48">
        <v>67257.604999999996</v>
      </c>
      <c r="AY294" s="48">
        <v>67199.942999999999</v>
      </c>
      <c r="AZ294" s="48">
        <v>67141.551999999996</v>
      </c>
      <c r="BA294" s="48">
        <v>67083.084000000003</v>
      </c>
      <c r="BB294" s="48">
        <v>67024.918000000005</v>
      </c>
      <c r="BC294" s="48">
        <v>66967.475000000006</v>
      </c>
      <c r="BD294" s="48">
        <v>66911.463000000003</v>
      </c>
      <c r="BE294" s="48">
        <v>66857.675000000003</v>
      </c>
      <c r="BF294" s="48">
        <v>66806.692999999999</v>
      </c>
      <c r="BG294" s="48">
        <v>66758.884000000005</v>
      </c>
      <c r="BH294" s="48">
        <v>66714.229000000007</v>
      </c>
      <c r="BI294" s="48">
        <v>66672.471999999994</v>
      </c>
      <c r="BJ294" s="48">
        <v>66633.165999999997</v>
      </c>
      <c r="BK294" s="48">
        <v>66595.928</v>
      </c>
      <c r="BL294" s="48">
        <v>66560.606</v>
      </c>
      <c r="BM294" s="48">
        <v>66527.165999999997</v>
      </c>
      <c r="BN294" s="48">
        <v>66495.365000000005</v>
      </c>
      <c r="BO294" s="48">
        <v>66464.976999999999</v>
      </c>
      <c r="BP294" s="48">
        <v>66435.721000000005</v>
      </c>
      <c r="BQ294" s="48">
        <v>66407.482999999993</v>
      </c>
      <c r="BR294" s="48">
        <v>66379.991999999998</v>
      </c>
      <c r="BS294" s="48">
        <v>66352.553</v>
      </c>
      <c r="BT294" s="48">
        <v>66324.312999999995</v>
      </c>
      <c r="BU294" s="48">
        <v>66294.653000000006</v>
      </c>
      <c r="BV294" s="48">
        <v>66263.252999999997</v>
      </c>
      <c r="BW294" s="48">
        <v>66230.172000000006</v>
      </c>
      <c r="BX294" s="48">
        <v>66195.706000000006</v>
      </c>
      <c r="BY294" s="48">
        <v>66160.398000000001</v>
      </c>
      <c r="BZ294" s="48">
        <v>66124.611000000004</v>
      </c>
      <c r="CA294" s="48">
        <v>66088.320000000007</v>
      </c>
      <c r="CB294" s="48">
        <v>66051.381999999998</v>
      </c>
      <c r="CC294" s="48">
        <v>66013.926000000007</v>
      </c>
      <c r="CD294" s="48">
        <v>65976.118000000002</v>
      </c>
      <c r="CE294" s="48">
        <v>65938.023000000001</v>
      </c>
      <c r="CF294" s="48">
        <v>65899.587</v>
      </c>
      <c r="CG294" s="48">
        <v>65860.642000000007</v>
      </c>
      <c r="CH294" s="48">
        <v>65820.972999999998</v>
      </c>
      <c r="CI294" s="48">
        <v>65780.271999999997</v>
      </c>
      <c r="CJ294" s="48">
        <v>65738.225999999995</v>
      </c>
      <c r="CK294" s="48">
        <v>65694.566999999995</v>
      </c>
      <c r="CL294" s="48">
        <v>65648.97</v>
      </c>
      <c r="CM294" s="48">
        <v>65601.163</v>
      </c>
      <c r="CN294" s="48">
        <v>65550.861999999994</v>
      </c>
      <c r="CO294" s="48">
        <v>65497.773000000001</v>
      </c>
    </row>
    <row r="295" spans="1:93" ht="12" x14ac:dyDescent="0.2">
      <c r="A295" s="44">
        <v>278</v>
      </c>
      <c r="B295" s="45" t="s">
        <v>622</v>
      </c>
      <c r="C295" s="73" t="s">
        <v>90</v>
      </c>
      <c r="D295" s="47"/>
      <c r="E295" s="47">
        <v>276</v>
      </c>
      <c r="F295" s="45" t="s">
        <v>672</v>
      </c>
      <c r="G295" s="47">
        <v>926</v>
      </c>
      <c r="H295" s="75">
        <v>81787.410999999993</v>
      </c>
      <c r="I295" s="75">
        <v>82193.77</v>
      </c>
      <c r="J295" s="75">
        <v>82658.409</v>
      </c>
      <c r="K295" s="75">
        <v>83124.413</v>
      </c>
      <c r="L295" s="75">
        <v>83517.046000000002</v>
      </c>
      <c r="M295" s="75">
        <v>83783.945000000007</v>
      </c>
      <c r="N295" s="48">
        <v>83900.471000000005</v>
      </c>
      <c r="O295" s="48">
        <v>83883.587</v>
      </c>
      <c r="P295" s="48">
        <v>83774.540999999997</v>
      </c>
      <c r="Q295" s="48">
        <v>83636.17</v>
      </c>
      <c r="R295" s="48">
        <v>83515.017000000007</v>
      </c>
      <c r="S295" s="48">
        <v>83422.528999999995</v>
      </c>
      <c r="T295" s="48">
        <v>83346.305999999997</v>
      </c>
      <c r="U295" s="48">
        <v>83280.854000000007</v>
      </c>
      <c r="V295" s="48">
        <v>83213.653000000006</v>
      </c>
      <c r="W295" s="48">
        <v>83135.642999999996</v>
      </c>
      <c r="X295" s="48">
        <v>83048.103000000003</v>
      </c>
      <c r="Y295" s="48">
        <v>82956.47</v>
      </c>
      <c r="Z295" s="48">
        <v>82860.123000000007</v>
      </c>
      <c r="AA295" s="48">
        <v>82758.239000000001</v>
      </c>
      <c r="AB295" s="48">
        <v>82650.082999999999</v>
      </c>
      <c r="AC295" s="48">
        <v>82535.460999999996</v>
      </c>
      <c r="AD295" s="48">
        <v>82414.191000000006</v>
      </c>
      <c r="AE295" s="48">
        <v>82285.596000000005</v>
      </c>
      <c r="AF295" s="48">
        <v>82148.922999999995</v>
      </c>
      <c r="AG295" s="48">
        <v>82003.619000000006</v>
      </c>
      <c r="AH295" s="48">
        <v>81849.675000000003</v>
      </c>
      <c r="AI295" s="48">
        <v>81687.214999999997</v>
      </c>
      <c r="AJ295" s="48">
        <v>81516.134000000005</v>
      </c>
      <c r="AK295" s="48">
        <v>81336.364000000001</v>
      </c>
      <c r="AL295" s="48">
        <v>81148.063999999998</v>
      </c>
      <c r="AM295" s="48">
        <v>80951.490000000005</v>
      </c>
      <c r="AN295" s="48">
        <v>80747.346000000005</v>
      </c>
      <c r="AO295" s="48">
        <v>80536.967999999993</v>
      </c>
      <c r="AP295" s="48">
        <v>80322.013000000006</v>
      </c>
      <c r="AQ295" s="48">
        <v>80103.972999999998</v>
      </c>
      <c r="AR295" s="48">
        <v>79883.820000000007</v>
      </c>
      <c r="AS295" s="48">
        <v>79662.245999999999</v>
      </c>
      <c r="AT295" s="48">
        <v>79440.308000000005</v>
      </c>
      <c r="AU295" s="48">
        <v>79219.020999999993</v>
      </c>
      <c r="AV295" s="48">
        <v>78999.411999999997</v>
      </c>
      <c r="AW295" s="48">
        <v>78782.171000000002</v>
      </c>
      <c r="AX295" s="48">
        <v>78568.237999999998</v>
      </c>
      <c r="AY295" s="48">
        <v>78359.099000000002</v>
      </c>
      <c r="AZ295" s="48">
        <v>78156.479000000007</v>
      </c>
      <c r="BA295" s="48">
        <v>77961.680999999997</v>
      </c>
      <c r="BB295" s="48">
        <v>77775.28</v>
      </c>
      <c r="BC295" s="48">
        <v>77597.403000000006</v>
      </c>
      <c r="BD295" s="48">
        <v>77428.212</v>
      </c>
      <c r="BE295" s="48">
        <v>77267.684999999998</v>
      </c>
      <c r="BF295" s="48">
        <v>77115.62</v>
      </c>
      <c r="BG295" s="48">
        <v>76972.163</v>
      </c>
      <c r="BH295" s="48">
        <v>76836.929000000004</v>
      </c>
      <c r="BI295" s="48">
        <v>76708.688999999998</v>
      </c>
      <c r="BJ295" s="48">
        <v>76585.712</v>
      </c>
      <c r="BK295" s="48">
        <v>76466.616999999998</v>
      </c>
      <c r="BL295" s="48">
        <v>76351.070000000007</v>
      </c>
      <c r="BM295" s="48">
        <v>76238.926999999996</v>
      </c>
      <c r="BN295" s="48">
        <v>76129.297000000006</v>
      </c>
      <c r="BO295" s="48">
        <v>76021.241999999998</v>
      </c>
      <c r="BP295" s="48">
        <v>75914.138000000006</v>
      </c>
      <c r="BQ295" s="48">
        <v>75807.622000000003</v>
      </c>
      <c r="BR295" s="48">
        <v>75701.986999999994</v>
      </c>
      <c r="BS295" s="48">
        <v>75598.217000000004</v>
      </c>
      <c r="BT295" s="48">
        <v>75497.718999999997</v>
      </c>
      <c r="BU295" s="48">
        <v>75401.660999999993</v>
      </c>
      <c r="BV295" s="48">
        <v>75310.341</v>
      </c>
      <c r="BW295" s="48">
        <v>75223.862999999998</v>
      </c>
      <c r="BX295" s="48">
        <v>75142.932000000001</v>
      </c>
      <c r="BY295" s="48">
        <v>75068.326000000001</v>
      </c>
      <c r="BZ295" s="48">
        <v>75000.639999999999</v>
      </c>
      <c r="CA295" s="48">
        <v>74940.135999999999</v>
      </c>
      <c r="CB295" s="48">
        <v>74886.831999999995</v>
      </c>
      <c r="CC295" s="48">
        <v>74840.741999999998</v>
      </c>
      <c r="CD295" s="48">
        <v>74801.751000000004</v>
      </c>
      <c r="CE295" s="48">
        <v>74769.672999999995</v>
      </c>
      <c r="CF295" s="48">
        <v>74744.288</v>
      </c>
      <c r="CG295" s="48">
        <v>74725.315000000002</v>
      </c>
      <c r="CH295" s="48">
        <v>74712.396999999997</v>
      </c>
      <c r="CI295" s="48">
        <v>74705.078999999998</v>
      </c>
      <c r="CJ295" s="48">
        <v>74702.828999999998</v>
      </c>
      <c r="CK295" s="48">
        <v>74704.994999999995</v>
      </c>
      <c r="CL295" s="48">
        <v>74710.782999999996</v>
      </c>
      <c r="CM295" s="48">
        <v>74719.33</v>
      </c>
      <c r="CN295" s="48">
        <v>74729.634999999995</v>
      </c>
      <c r="CO295" s="48">
        <v>74740.596000000005</v>
      </c>
    </row>
    <row r="296" spans="1:93" ht="12" x14ac:dyDescent="0.2">
      <c r="A296" s="44">
        <v>279</v>
      </c>
      <c r="B296" s="45" t="s">
        <v>622</v>
      </c>
      <c r="C296" s="73" t="s">
        <v>125</v>
      </c>
      <c r="D296" s="47"/>
      <c r="E296" s="47">
        <v>438</v>
      </c>
      <c r="F296" s="45" t="s">
        <v>672</v>
      </c>
      <c r="G296" s="47">
        <v>926</v>
      </c>
      <c r="H296" s="75">
        <v>37.465000000000003</v>
      </c>
      <c r="I296" s="75">
        <v>37.655000000000001</v>
      </c>
      <c r="J296" s="75">
        <v>37.805</v>
      </c>
      <c r="K296" s="75">
        <v>37.917999999999999</v>
      </c>
      <c r="L296" s="75">
        <v>38.020000000000003</v>
      </c>
      <c r="M296" s="75">
        <v>38.137</v>
      </c>
      <c r="N296" s="48">
        <v>38.253999999999998</v>
      </c>
      <c r="O296" s="48">
        <v>38.389000000000003</v>
      </c>
      <c r="P296" s="48">
        <v>38.524999999999999</v>
      </c>
      <c r="Q296" s="48">
        <v>38.662999999999997</v>
      </c>
      <c r="R296" s="48">
        <v>38.793999999999997</v>
      </c>
      <c r="S296" s="48">
        <v>38.923000000000002</v>
      </c>
      <c r="T296" s="48">
        <v>39.045000000000002</v>
      </c>
      <c r="U296" s="48">
        <v>39.17</v>
      </c>
      <c r="V296" s="48">
        <v>39.290999999999997</v>
      </c>
      <c r="W296" s="48">
        <v>39.405000000000001</v>
      </c>
      <c r="X296" s="48">
        <v>39.518000000000001</v>
      </c>
      <c r="Y296" s="48">
        <v>39.625</v>
      </c>
      <c r="Z296" s="48">
        <v>39.728000000000002</v>
      </c>
      <c r="AA296" s="48">
        <v>39.820999999999998</v>
      </c>
      <c r="AB296" s="48">
        <v>39.908999999999999</v>
      </c>
      <c r="AC296" s="48">
        <v>39.975999999999999</v>
      </c>
      <c r="AD296" s="48">
        <v>40.058999999999997</v>
      </c>
      <c r="AE296" s="48">
        <v>40.106000000000002</v>
      </c>
      <c r="AF296" s="48">
        <v>40.149000000000001</v>
      </c>
      <c r="AG296" s="48">
        <v>40.198999999999998</v>
      </c>
      <c r="AH296" s="48">
        <v>40.229999999999997</v>
      </c>
      <c r="AI296" s="48">
        <v>40.261000000000003</v>
      </c>
      <c r="AJ296" s="48">
        <v>40.290999999999997</v>
      </c>
      <c r="AK296" s="48">
        <v>40.307000000000002</v>
      </c>
      <c r="AL296" s="48">
        <v>40.322000000000003</v>
      </c>
      <c r="AM296" s="48">
        <v>40.331000000000003</v>
      </c>
      <c r="AN296" s="48">
        <v>40.335000000000001</v>
      </c>
      <c r="AO296" s="48">
        <v>40.341999999999999</v>
      </c>
      <c r="AP296" s="48">
        <v>40.350999999999999</v>
      </c>
      <c r="AQ296" s="48">
        <v>40.354999999999997</v>
      </c>
      <c r="AR296" s="48">
        <v>40.363</v>
      </c>
      <c r="AS296" s="48">
        <v>40.378999999999998</v>
      </c>
      <c r="AT296" s="48">
        <v>40.392000000000003</v>
      </c>
      <c r="AU296" s="48">
        <v>40.414000000000001</v>
      </c>
      <c r="AV296" s="48">
        <v>40.442</v>
      </c>
      <c r="AW296" s="48">
        <v>40.47</v>
      </c>
      <c r="AX296" s="48">
        <v>40.514000000000003</v>
      </c>
      <c r="AY296" s="48">
        <v>40.557000000000002</v>
      </c>
      <c r="AZ296" s="48">
        <v>40.61</v>
      </c>
      <c r="BA296" s="48">
        <v>40.667999999999999</v>
      </c>
      <c r="BB296" s="48">
        <v>40.731000000000002</v>
      </c>
      <c r="BC296" s="48">
        <v>40.801000000000002</v>
      </c>
      <c r="BD296" s="48">
        <v>40.878</v>
      </c>
      <c r="BE296" s="48">
        <v>40.965000000000003</v>
      </c>
      <c r="BF296" s="48">
        <v>41.058</v>
      </c>
      <c r="BG296" s="48">
        <v>41.151000000000003</v>
      </c>
      <c r="BH296" s="48">
        <v>41.25</v>
      </c>
      <c r="BI296" s="48">
        <v>41.357999999999997</v>
      </c>
      <c r="BJ296" s="48">
        <v>41.466000000000001</v>
      </c>
      <c r="BK296" s="48">
        <v>41.573</v>
      </c>
      <c r="BL296" s="48">
        <v>41.698</v>
      </c>
      <c r="BM296" s="48">
        <v>41.817999999999998</v>
      </c>
      <c r="BN296" s="48">
        <v>41.93</v>
      </c>
      <c r="BO296" s="48">
        <v>42.052999999999997</v>
      </c>
      <c r="BP296" s="48">
        <v>42.174999999999997</v>
      </c>
      <c r="BQ296" s="48">
        <v>42.296999999999997</v>
      </c>
      <c r="BR296" s="48">
        <v>42.417999999999999</v>
      </c>
      <c r="BS296" s="48">
        <v>42.529000000000003</v>
      </c>
      <c r="BT296" s="48">
        <v>42.655999999999999</v>
      </c>
      <c r="BU296" s="48">
        <v>42.776000000000003</v>
      </c>
      <c r="BV296" s="48">
        <v>42.884999999999998</v>
      </c>
      <c r="BW296" s="48">
        <v>43.006</v>
      </c>
      <c r="BX296" s="48">
        <v>43.124000000000002</v>
      </c>
      <c r="BY296" s="48">
        <v>43.238999999999997</v>
      </c>
      <c r="BZ296" s="48">
        <v>43.353999999999999</v>
      </c>
      <c r="CA296" s="48">
        <v>43.475000000000001</v>
      </c>
      <c r="CB296" s="48">
        <v>43.582999999999998</v>
      </c>
      <c r="CC296" s="48">
        <v>43.706000000000003</v>
      </c>
      <c r="CD296" s="48">
        <v>43.828000000000003</v>
      </c>
      <c r="CE296" s="48">
        <v>43.938000000000002</v>
      </c>
      <c r="CF296" s="48">
        <v>44.061999999999998</v>
      </c>
      <c r="CG296" s="48">
        <v>44.183</v>
      </c>
      <c r="CH296" s="48">
        <v>44.301000000000002</v>
      </c>
      <c r="CI296" s="48">
        <v>44.424999999999997</v>
      </c>
      <c r="CJ296" s="48">
        <v>44.552</v>
      </c>
      <c r="CK296" s="48">
        <v>44.689</v>
      </c>
      <c r="CL296" s="48">
        <v>44.808999999999997</v>
      </c>
      <c r="CM296" s="48">
        <v>44.933</v>
      </c>
      <c r="CN296" s="48">
        <v>45.072000000000003</v>
      </c>
      <c r="CO296" s="48">
        <v>45.212000000000003</v>
      </c>
    </row>
    <row r="297" spans="1:93" ht="12" x14ac:dyDescent="0.2">
      <c r="A297" s="44">
        <v>280</v>
      </c>
      <c r="B297" s="45" t="s">
        <v>622</v>
      </c>
      <c r="C297" s="73" t="s">
        <v>127</v>
      </c>
      <c r="D297" s="47"/>
      <c r="E297" s="47">
        <v>442</v>
      </c>
      <c r="F297" s="45" t="s">
        <v>672</v>
      </c>
      <c r="G297" s="47">
        <v>926</v>
      </c>
      <c r="H297" s="75">
        <v>566.74099999999999</v>
      </c>
      <c r="I297" s="75">
        <v>579.26599999999996</v>
      </c>
      <c r="J297" s="75">
        <v>591.91399999999999</v>
      </c>
      <c r="K297" s="75">
        <v>604.24400000000003</v>
      </c>
      <c r="L297" s="75">
        <v>615.73</v>
      </c>
      <c r="M297" s="75">
        <v>625.976</v>
      </c>
      <c r="N297" s="48">
        <v>634.81399999999996</v>
      </c>
      <c r="O297" s="48">
        <v>642.36699999999996</v>
      </c>
      <c r="P297" s="48">
        <v>648.97299999999996</v>
      </c>
      <c r="Q297" s="48">
        <v>655.11099999999999</v>
      </c>
      <c r="R297" s="48">
        <v>661.11900000000003</v>
      </c>
      <c r="S297" s="48">
        <v>667.125</v>
      </c>
      <c r="T297" s="48">
        <v>673.03300000000002</v>
      </c>
      <c r="U297" s="48">
        <v>678.88900000000001</v>
      </c>
      <c r="V297" s="48">
        <v>684.654</v>
      </c>
      <c r="W297" s="48">
        <v>690.34400000000005</v>
      </c>
      <c r="X297" s="48">
        <v>695.98299999999995</v>
      </c>
      <c r="Y297" s="48">
        <v>701.62400000000002</v>
      </c>
      <c r="Z297" s="48">
        <v>707.23699999999997</v>
      </c>
      <c r="AA297" s="48">
        <v>712.779</v>
      </c>
      <c r="AB297" s="48">
        <v>718.22400000000005</v>
      </c>
      <c r="AC297" s="48">
        <v>723.58</v>
      </c>
      <c r="AD297" s="48">
        <v>728.851</v>
      </c>
      <c r="AE297" s="48">
        <v>734.04200000000003</v>
      </c>
      <c r="AF297" s="48">
        <v>739.15099999999995</v>
      </c>
      <c r="AG297" s="48">
        <v>744.18299999999999</v>
      </c>
      <c r="AH297" s="48">
        <v>749.12800000000004</v>
      </c>
      <c r="AI297" s="48">
        <v>753.98299999999995</v>
      </c>
      <c r="AJ297" s="48">
        <v>758.75699999999995</v>
      </c>
      <c r="AK297" s="48">
        <v>763.44399999999996</v>
      </c>
      <c r="AL297" s="48">
        <v>768.06</v>
      </c>
      <c r="AM297" s="48">
        <v>772.59799999999996</v>
      </c>
      <c r="AN297" s="48">
        <v>777.053</v>
      </c>
      <c r="AO297" s="48">
        <v>781.43299999999999</v>
      </c>
      <c r="AP297" s="48">
        <v>785.73199999999997</v>
      </c>
      <c r="AQ297" s="48">
        <v>789.94299999999998</v>
      </c>
      <c r="AR297" s="48">
        <v>794.07899999999995</v>
      </c>
      <c r="AS297" s="48">
        <v>798.13900000000001</v>
      </c>
      <c r="AT297" s="48">
        <v>802.11699999999996</v>
      </c>
      <c r="AU297" s="48">
        <v>806.02599999999995</v>
      </c>
      <c r="AV297" s="48">
        <v>809.86599999999999</v>
      </c>
      <c r="AW297" s="48">
        <v>813.63599999999997</v>
      </c>
      <c r="AX297" s="48">
        <v>817.35699999999997</v>
      </c>
      <c r="AY297" s="48">
        <v>821.01800000000003</v>
      </c>
      <c r="AZ297" s="48">
        <v>824.64700000000005</v>
      </c>
      <c r="BA297" s="48">
        <v>828.25300000000004</v>
      </c>
      <c r="BB297" s="48">
        <v>831.82299999999998</v>
      </c>
      <c r="BC297" s="48">
        <v>835.39</v>
      </c>
      <c r="BD297" s="48">
        <v>838.96</v>
      </c>
      <c r="BE297" s="48">
        <v>842.52200000000005</v>
      </c>
      <c r="BF297" s="48">
        <v>846.101</v>
      </c>
      <c r="BG297" s="48">
        <v>849.68399999999997</v>
      </c>
      <c r="BH297" s="48">
        <v>853.30200000000002</v>
      </c>
      <c r="BI297" s="48">
        <v>856.92399999999998</v>
      </c>
      <c r="BJ297" s="48">
        <v>860.57100000000003</v>
      </c>
      <c r="BK297" s="48">
        <v>864.23</v>
      </c>
      <c r="BL297" s="48">
        <v>867.89499999999998</v>
      </c>
      <c r="BM297" s="48">
        <v>871.58299999999997</v>
      </c>
      <c r="BN297" s="48">
        <v>875.27099999999996</v>
      </c>
      <c r="BO297" s="48">
        <v>878.97299999999996</v>
      </c>
      <c r="BP297" s="48">
        <v>882.66399999999999</v>
      </c>
      <c r="BQ297" s="48">
        <v>886.34699999999998</v>
      </c>
      <c r="BR297" s="48">
        <v>890.04499999999996</v>
      </c>
      <c r="BS297" s="48">
        <v>893.75900000000001</v>
      </c>
      <c r="BT297" s="48">
        <v>897.46400000000006</v>
      </c>
      <c r="BU297" s="48">
        <v>901.18499999999995</v>
      </c>
      <c r="BV297" s="48">
        <v>904.90700000000004</v>
      </c>
      <c r="BW297" s="48">
        <v>908.65599999999995</v>
      </c>
      <c r="BX297" s="48">
        <v>912.42499999999995</v>
      </c>
      <c r="BY297" s="48">
        <v>916.24800000000005</v>
      </c>
      <c r="BZ297" s="48">
        <v>920.11300000000006</v>
      </c>
      <c r="CA297" s="48">
        <v>924.029</v>
      </c>
      <c r="CB297" s="48">
        <v>928.02800000000002</v>
      </c>
      <c r="CC297" s="48">
        <v>932.07</v>
      </c>
      <c r="CD297" s="48">
        <v>936.16600000000005</v>
      </c>
      <c r="CE297" s="48">
        <v>940.33799999999997</v>
      </c>
      <c r="CF297" s="48">
        <v>944.55700000000002</v>
      </c>
      <c r="CG297" s="48">
        <v>948.83900000000006</v>
      </c>
      <c r="CH297" s="48">
        <v>953.19100000000003</v>
      </c>
      <c r="CI297" s="48">
        <v>957.59100000000001</v>
      </c>
      <c r="CJ297" s="48">
        <v>962.05899999999997</v>
      </c>
      <c r="CK297" s="48">
        <v>966.58299999999997</v>
      </c>
      <c r="CL297" s="48">
        <v>971.16099999999994</v>
      </c>
      <c r="CM297" s="48">
        <v>975.78800000000001</v>
      </c>
      <c r="CN297" s="48">
        <v>980.46400000000006</v>
      </c>
      <c r="CO297" s="48">
        <v>985.16800000000001</v>
      </c>
    </row>
    <row r="298" spans="1:93" ht="12" x14ac:dyDescent="0.2">
      <c r="A298" s="44">
        <v>281</v>
      </c>
      <c r="B298" s="45" t="s">
        <v>622</v>
      </c>
      <c r="C298" s="73" t="s">
        <v>141</v>
      </c>
      <c r="D298" s="47"/>
      <c r="E298" s="47">
        <v>492</v>
      </c>
      <c r="F298" s="45" t="s">
        <v>672</v>
      </c>
      <c r="G298" s="47">
        <v>926</v>
      </c>
      <c r="H298" s="75">
        <v>37.722999999999999</v>
      </c>
      <c r="I298" s="75">
        <v>38.07</v>
      </c>
      <c r="J298" s="75">
        <v>38.392000000000003</v>
      </c>
      <c r="K298" s="75">
        <v>38.682000000000002</v>
      </c>
      <c r="L298" s="75">
        <v>38.966999999999999</v>
      </c>
      <c r="M298" s="75">
        <v>39.244</v>
      </c>
      <c r="N298" s="48">
        <v>39.520000000000003</v>
      </c>
      <c r="O298" s="48">
        <v>39.777999999999999</v>
      </c>
      <c r="P298" s="48">
        <v>40.042000000000002</v>
      </c>
      <c r="Q298" s="48">
        <v>40.302999999999997</v>
      </c>
      <c r="R298" s="48">
        <v>40.552999999999997</v>
      </c>
      <c r="S298" s="48">
        <v>40.807000000000002</v>
      </c>
      <c r="T298" s="48">
        <v>41.048999999999999</v>
      </c>
      <c r="U298" s="48">
        <v>41.301000000000002</v>
      </c>
      <c r="V298" s="48">
        <v>41.54</v>
      </c>
      <c r="W298" s="48">
        <v>41.771000000000001</v>
      </c>
      <c r="X298" s="48">
        <v>42.015000000000001</v>
      </c>
      <c r="Y298" s="48">
        <v>42.247999999999998</v>
      </c>
      <c r="Z298" s="48">
        <v>42.475999999999999</v>
      </c>
      <c r="AA298" s="48">
        <v>42.712000000000003</v>
      </c>
      <c r="AB298" s="48">
        <v>42.941000000000003</v>
      </c>
      <c r="AC298" s="48">
        <v>43.158999999999999</v>
      </c>
      <c r="AD298" s="48">
        <v>43.371000000000002</v>
      </c>
      <c r="AE298" s="48">
        <v>43.57</v>
      </c>
      <c r="AF298" s="48">
        <v>43.771000000000001</v>
      </c>
      <c r="AG298" s="48">
        <v>43.972999999999999</v>
      </c>
      <c r="AH298" s="48">
        <v>44.174999999999997</v>
      </c>
      <c r="AI298" s="48">
        <v>44.360999999999997</v>
      </c>
      <c r="AJ298" s="48">
        <v>44.558</v>
      </c>
      <c r="AK298" s="48">
        <v>44.744999999999997</v>
      </c>
      <c r="AL298" s="48">
        <v>44.945999999999998</v>
      </c>
      <c r="AM298" s="48">
        <v>45.145000000000003</v>
      </c>
      <c r="AN298" s="48">
        <v>45.353999999999999</v>
      </c>
      <c r="AO298" s="48">
        <v>45.561</v>
      </c>
      <c r="AP298" s="48">
        <v>45.78</v>
      </c>
      <c r="AQ298" s="48">
        <v>45.999000000000002</v>
      </c>
      <c r="AR298" s="48">
        <v>46.235999999999997</v>
      </c>
      <c r="AS298" s="48">
        <v>46.475999999999999</v>
      </c>
      <c r="AT298" s="48">
        <v>46.735999999999997</v>
      </c>
      <c r="AU298" s="48">
        <v>47.002000000000002</v>
      </c>
      <c r="AV298" s="48">
        <v>47.273000000000003</v>
      </c>
      <c r="AW298" s="48">
        <v>47.557000000000002</v>
      </c>
      <c r="AX298" s="48">
        <v>47.841000000000001</v>
      </c>
      <c r="AY298" s="48">
        <v>48.142000000000003</v>
      </c>
      <c r="AZ298" s="48">
        <v>48.45</v>
      </c>
      <c r="BA298" s="48">
        <v>48.758000000000003</v>
      </c>
      <c r="BB298" s="48">
        <v>49.073</v>
      </c>
      <c r="BC298" s="48">
        <v>49.396999999999998</v>
      </c>
      <c r="BD298" s="48">
        <v>49.713000000000001</v>
      </c>
      <c r="BE298" s="48">
        <v>50.043999999999997</v>
      </c>
      <c r="BF298" s="48">
        <v>50.372999999999998</v>
      </c>
      <c r="BG298" s="48">
        <v>50.713999999999999</v>
      </c>
      <c r="BH298" s="48">
        <v>51.052</v>
      </c>
      <c r="BI298" s="48">
        <v>51.387</v>
      </c>
      <c r="BJ298" s="48">
        <v>51.741999999999997</v>
      </c>
      <c r="BK298" s="48">
        <v>52.093000000000004</v>
      </c>
      <c r="BL298" s="48">
        <v>52.46</v>
      </c>
      <c r="BM298" s="48">
        <v>52.825000000000003</v>
      </c>
      <c r="BN298" s="48">
        <v>53.192999999999998</v>
      </c>
      <c r="BO298" s="48">
        <v>53.567</v>
      </c>
      <c r="BP298" s="48">
        <v>53.944000000000003</v>
      </c>
      <c r="BQ298" s="48">
        <v>54.326000000000001</v>
      </c>
      <c r="BR298" s="48">
        <v>54.716999999999999</v>
      </c>
      <c r="BS298" s="48">
        <v>55.11</v>
      </c>
      <c r="BT298" s="48">
        <v>55.505000000000003</v>
      </c>
      <c r="BU298" s="48">
        <v>55.905000000000001</v>
      </c>
      <c r="BV298" s="48">
        <v>56.301000000000002</v>
      </c>
      <c r="BW298" s="48">
        <v>56.694000000000003</v>
      </c>
      <c r="BX298" s="48">
        <v>57.104999999999997</v>
      </c>
      <c r="BY298" s="48">
        <v>57.512999999999998</v>
      </c>
      <c r="BZ298" s="48">
        <v>57.933</v>
      </c>
      <c r="CA298" s="48">
        <v>58.347999999999999</v>
      </c>
      <c r="CB298" s="48">
        <v>58.764000000000003</v>
      </c>
      <c r="CC298" s="48">
        <v>59.189</v>
      </c>
      <c r="CD298" s="48">
        <v>59.621000000000002</v>
      </c>
      <c r="CE298" s="48">
        <v>60.040999999999997</v>
      </c>
      <c r="CF298" s="48">
        <v>60.478000000000002</v>
      </c>
      <c r="CG298" s="48">
        <v>60.905999999999999</v>
      </c>
      <c r="CH298" s="48">
        <v>61.34</v>
      </c>
      <c r="CI298" s="48">
        <v>61.777999999999999</v>
      </c>
      <c r="CJ298" s="48">
        <v>62.216000000000001</v>
      </c>
      <c r="CK298" s="48">
        <v>62.646999999999998</v>
      </c>
      <c r="CL298" s="48">
        <v>63.079000000000001</v>
      </c>
      <c r="CM298" s="48">
        <v>63.512</v>
      </c>
      <c r="CN298" s="48">
        <v>63.935000000000002</v>
      </c>
      <c r="CO298" s="48">
        <v>64.364999999999995</v>
      </c>
    </row>
    <row r="299" spans="1:93" ht="12" x14ac:dyDescent="0.2">
      <c r="A299" s="44">
        <v>282</v>
      </c>
      <c r="B299" s="45" t="s">
        <v>622</v>
      </c>
      <c r="C299" s="73" t="s">
        <v>149</v>
      </c>
      <c r="D299" s="47">
        <v>34</v>
      </c>
      <c r="E299" s="47">
        <v>528</v>
      </c>
      <c r="F299" s="45" t="s">
        <v>672</v>
      </c>
      <c r="G299" s="47">
        <v>926</v>
      </c>
      <c r="H299" s="75">
        <v>16938.491999999998</v>
      </c>
      <c r="I299" s="75">
        <v>16981.285</v>
      </c>
      <c r="J299" s="75">
        <v>17021.343000000001</v>
      </c>
      <c r="K299" s="75">
        <v>17059.560000000001</v>
      </c>
      <c r="L299" s="75">
        <v>17097.123</v>
      </c>
      <c r="M299" s="75">
        <v>17134.873</v>
      </c>
      <c r="N299" s="48">
        <v>17173.094000000001</v>
      </c>
      <c r="O299" s="48">
        <v>17211.449000000001</v>
      </c>
      <c r="P299" s="48">
        <v>17249.269</v>
      </c>
      <c r="Q299" s="48">
        <v>17285.563999999998</v>
      </c>
      <c r="R299" s="48">
        <v>17319.572</v>
      </c>
      <c r="S299" s="48">
        <v>17351.064999999999</v>
      </c>
      <c r="T299" s="48">
        <v>17380.060000000001</v>
      </c>
      <c r="U299" s="48">
        <v>17406.365000000002</v>
      </c>
      <c r="V299" s="48">
        <v>17429.837</v>
      </c>
      <c r="W299" s="48">
        <v>17450.316999999999</v>
      </c>
      <c r="X299" s="48">
        <v>17467.692999999999</v>
      </c>
      <c r="Y299" s="48">
        <v>17481.787</v>
      </c>
      <c r="Z299" s="48">
        <v>17492.404999999999</v>
      </c>
      <c r="AA299" s="48">
        <v>17499.316999999999</v>
      </c>
      <c r="AB299" s="48">
        <v>17502.356</v>
      </c>
      <c r="AC299" s="48">
        <v>17501.491000000002</v>
      </c>
      <c r="AD299" s="48">
        <v>17496.759999999998</v>
      </c>
      <c r="AE299" s="48">
        <v>17488.287</v>
      </c>
      <c r="AF299" s="48">
        <v>17476.232</v>
      </c>
      <c r="AG299" s="48">
        <v>17460.760999999999</v>
      </c>
      <c r="AH299" s="48">
        <v>17441.987000000001</v>
      </c>
      <c r="AI299" s="48">
        <v>17420.067999999999</v>
      </c>
      <c r="AJ299" s="48">
        <v>17395.276999999998</v>
      </c>
      <c r="AK299" s="48">
        <v>17367.955999999998</v>
      </c>
      <c r="AL299" s="48">
        <v>17338.421999999999</v>
      </c>
      <c r="AM299" s="48">
        <v>17306.920999999998</v>
      </c>
      <c r="AN299" s="48">
        <v>17273.648000000001</v>
      </c>
      <c r="AO299" s="48">
        <v>17238.808000000001</v>
      </c>
      <c r="AP299" s="48">
        <v>17202.644</v>
      </c>
      <c r="AQ299" s="48">
        <v>17165.37</v>
      </c>
      <c r="AR299" s="48">
        <v>17127.205000000002</v>
      </c>
      <c r="AS299" s="48">
        <v>17088.388999999999</v>
      </c>
      <c r="AT299" s="48">
        <v>17049.225999999999</v>
      </c>
      <c r="AU299" s="48">
        <v>17010.048999999999</v>
      </c>
      <c r="AV299" s="48">
        <v>16971.149000000001</v>
      </c>
      <c r="AW299" s="48">
        <v>16932.719000000001</v>
      </c>
      <c r="AX299" s="48">
        <v>16894.923999999999</v>
      </c>
      <c r="AY299" s="48">
        <v>16857.920999999998</v>
      </c>
      <c r="AZ299" s="48">
        <v>16821.904999999999</v>
      </c>
      <c r="BA299" s="48">
        <v>16787.006000000001</v>
      </c>
      <c r="BB299" s="48">
        <v>16753.304</v>
      </c>
      <c r="BC299" s="48">
        <v>16720.863000000001</v>
      </c>
      <c r="BD299" s="48">
        <v>16689.788</v>
      </c>
      <c r="BE299" s="48">
        <v>16660.133999999998</v>
      </c>
      <c r="BF299" s="48">
        <v>16631.95</v>
      </c>
      <c r="BG299" s="48">
        <v>16605.223000000002</v>
      </c>
      <c r="BH299" s="48">
        <v>16579.878000000001</v>
      </c>
      <c r="BI299" s="48">
        <v>16555.7</v>
      </c>
      <c r="BJ299" s="48">
        <v>16532.398000000001</v>
      </c>
      <c r="BK299" s="48">
        <v>16509.724999999999</v>
      </c>
      <c r="BL299" s="48">
        <v>16487.602999999999</v>
      </c>
      <c r="BM299" s="48">
        <v>16465.884999999998</v>
      </c>
      <c r="BN299" s="48">
        <v>16444.291000000001</v>
      </c>
      <c r="BO299" s="48">
        <v>16422.498</v>
      </c>
      <c r="BP299" s="48">
        <v>16400.215</v>
      </c>
      <c r="BQ299" s="48">
        <v>16377.335999999999</v>
      </c>
      <c r="BR299" s="48">
        <v>16353.829</v>
      </c>
      <c r="BS299" s="48">
        <v>16329.61</v>
      </c>
      <c r="BT299" s="48">
        <v>16304.617</v>
      </c>
      <c r="BU299" s="48">
        <v>16278.811</v>
      </c>
      <c r="BV299" s="48">
        <v>16252.18</v>
      </c>
      <c r="BW299" s="48">
        <v>16224.753000000001</v>
      </c>
      <c r="BX299" s="48">
        <v>16196.76</v>
      </c>
      <c r="BY299" s="48">
        <v>16168.53</v>
      </c>
      <c r="BZ299" s="48">
        <v>16140.322</v>
      </c>
      <c r="CA299" s="48">
        <v>16112.21</v>
      </c>
      <c r="CB299" s="48">
        <v>16084.245999999999</v>
      </c>
      <c r="CC299" s="48">
        <v>16056.492</v>
      </c>
      <c r="CD299" s="48">
        <v>16029.05</v>
      </c>
      <c r="CE299" s="48">
        <v>16001.97</v>
      </c>
      <c r="CF299" s="48">
        <v>15975.313</v>
      </c>
      <c r="CG299" s="48">
        <v>15949.14</v>
      </c>
      <c r="CH299" s="48">
        <v>15923.48</v>
      </c>
      <c r="CI299" s="48">
        <v>15898.359</v>
      </c>
      <c r="CJ299" s="48">
        <v>15873.838</v>
      </c>
      <c r="CK299" s="48">
        <v>15849.869000000001</v>
      </c>
      <c r="CL299" s="48">
        <v>15826.504999999999</v>
      </c>
      <c r="CM299" s="48">
        <v>15803.683000000001</v>
      </c>
      <c r="CN299" s="48">
        <v>15781.405000000001</v>
      </c>
      <c r="CO299" s="48">
        <v>15759.617</v>
      </c>
    </row>
    <row r="300" spans="1:93" ht="12" x14ac:dyDescent="0.2">
      <c r="A300" s="44">
        <v>283</v>
      </c>
      <c r="B300" s="45" t="s">
        <v>622</v>
      </c>
      <c r="C300" s="73" t="s">
        <v>195</v>
      </c>
      <c r="D300" s="47"/>
      <c r="E300" s="47">
        <v>756</v>
      </c>
      <c r="F300" s="45" t="s">
        <v>672</v>
      </c>
      <c r="G300" s="47">
        <v>926</v>
      </c>
      <c r="H300" s="75">
        <v>8296.7749999999996</v>
      </c>
      <c r="I300" s="75">
        <v>8379.9150000000009</v>
      </c>
      <c r="J300" s="75">
        <v>8455.7970000000005</v>
      </c>
      <c r="K300" s="75">
        <v>8525.6139999999996</v>
      </c>
      <c r="L300" s="75">
        <v>8591.3610000000008</v>
      </c>
      <c r="M300" s="75">
        <v>8654.6180000000004</v>
      </c>
      <c r="N300" s="48">
        <v>8715.4940000000006</v>
      </c>
      <c r="O300" s="48">
        <v>8773.64</v>
      </c>
      <c r="P300" s="48">
        <v>8829.56</v>
      </c>
      <c r="Q300" s="48">
        <v>8883.8549999999996</v>
      </c>
      <c r="R300" s="48">
        <v>8936.9339999999993</v>
      </c>
      <c r="S300" s="48">
        <v>8989.1460000000006</v>
      </c>
      <c r="T300" s="48">
        <v>9040.4879999999994</v>
      </c>
      <c r="U300" s="48">
        <v>9090.616</v>
      </c>
      <c r="V300" s="48">
        <v>9138.9660000000003</v>
      </c>
      <c r="W300" s="48">
        <v>9185.1139999999996</v>
      </c>
      <c r="X300" s="48">
        <v>9229.0490000000009</v>
      </c>
      <c r="Y300" s="48">
        <v>9270.9549999999999</v>
      </c>
      <c r="Z300" s="48">
        <v>9310.9969999999994</v>
      </c>
      <c r="AA300" s="48">
        <v>9349.3860000000004</v>
      </c>
      <c r="AB300" s="48">
        <v>9386.2829999999994</v>
      </c>
      <c r="AC300" s="48">
        <v>9421.7880000000005</v>
      </c>
      <c r="AD300" s="48">
        <v>9455.8950000000004</v>
      </c>
      <c r="AE300" s="48">
        <v>9488.7520000000004</v>
      </c>
      <c r="AF300" s="48">
        <v>9520.5229999999992</v>
      </c>
      <c r="AG300" s="48">
        <v>9551.3539999999994</v>
      </c>
      <c r="AH300" s="48">
        <v>9581.2880000000005</v>
      </c>
      <c r="AI300" s="48">
        <v>9610.3870000000006</v>
      </c>
      <c r="AJ300" s="48">
        <v>9638.7070000000003</v>
      </c>
      <c r="AK300" s="48">
        <v>9666.3089999999993</v>
      </c>
      <c r="AL300" s="48">
        <v>9693.2340000000004</v>
      </c>
      <c r="AM300" s="48">
        <v>9719.5439999999999</v>
      </c>
      <c r="AN300" s="48">
        <v>9745.2530000000006</v>
      </c>
      <c r="AO300" s="48">
        <v>9770.2669999999998</v>
      </c>
      <c r="AP300" s="48">
        <v>9794.4500000000007</v>
      </c>
      <c r="AQ300" s="48">
        <v>9817.7160000000003</v>
      </c>
      <c r="AR300" s="48">
        <v>9840.0830000000005</v>
      </c>
      <c r="AS300" s="48">
        <v>9861.6290000000008</v>
      </c>
      <c r="AT300" s="48">
        <v>9882.3690000000006</v>
      </c>
      <c r="AU300" s="48">
        <v>9902.3739999999998</v>
      </c>
      <c r="AV300" s="48">
        <v>9921.7029999999995</v>
      </c>
      <c r="AW300" s="48">
        <v>9940.393</v>
      </c>
      <c r="AX300" s="48">
        <v>9958.5429999999997</v>
      </c>
      <c r="AY300" s="48">
        <v>9976.3209999999999</v>
      </c>
      <c r="AZ300" s="48">
        <v>9993.9230000000007</v>
      </c>
      <c r="BA300" s="48">
        <v>10011.505999999999</v>
      </c>
      <c r="BB300" s="48">
        <v>10029.159</v>
      </c>
      <c r="BC300" s="48">
        <v>10046.939</v>
      </c>
      <c r="BD300" s="48">
        <v>10064.982</v>
      </c>
      <c r="BE300" s="48">
        <v>10083.450999999999</v>
      </c>
      <c r="BF300" s="48">
        <v>10102.453</v>
      </c>
      <c r="BG300" s="48">
        <v>10122.056</v>
      </c>
      <c r="BH300" s="48">
        <v>10142.267</v>
      </c>
      <c r="BI300" s="48">
        <v>10162.976000000001</v>
      </c>
      <c r="BJ300" s="48">
        <v>10184.074000000001</v>
      </c>
      <c r="BK300" s="48">
        <v>10205.450999999999</v>
      </c>
      <c r="BL300" s="48">
        <v>10227.098</v>
      </c>
      <c r="BM300" s="48">
        <v>10249.030000000001</v>
      </c>
      <c r="BN300" s="48">
        <v>10271.166999999999</v>
      </c>
      <c r="BO300" s="48">
        <v>10293.380999999999</v>
      </c>
      <c r="BP300" s="48">
        <v>10315.582</v>
      </c>
      <c r="BQ300" s="48">
        <v>10337.763999999999</v>
      </c>
      <c r="BR300" s="48">
        <v>10359.977000000001</v>
      </c>
      <c r="BS300" s="48">
        <v>10382.331</v>
      </c>
      <c r="BT300" s="48">
        <v>10405.003000000001</v>
      </c>
      <c r="BU300" s="48">
        <v>10428.101000000001</v>
      </c>
      <c r="BV300" s="48">
        <v>10451.683999999999</v>
      </c>
      <c r="BW300" s="48">
        <v>10475.768</v>
      </c>
      <c r="BX300" s="48">
        <v>10500.491</v>
      </c>
      <c r="BY300" s="48">
        <v>10526.012000000001</v>
      </c>
      <c r="BZ300" s="48">
        <v>10552.438</v>
      </c>
      <c r="CA300" s="48">
        <v>10579.834999999999</v>
      </c>
      <c r="CB300" s="48">
        <v>10608.179</v>
      </c>
      <c r="CC300" s="48">
        <v>10637.439</v>
      </c>
      <c r="CD300" s="48">
        <v>10667.57</v>
      </c>
      <c r="CE300" s="48">
        <v>10698.53</v>
      </c>
      <c r="CF300" s="48">
        <v>10730.263999999999</v>
      </c>
      <c r="CG300" s="48">
        <v>10762.72</v>
      </c>
      <c r="CH300" s="48">
        <v>10795.907999999999</v>
      </c>
      <c r="CI300" s="48">
        <v>10829.742</v>
      </c>
      <c r="CJ300" s="48">
        <v>10864.16</v>
      </c>
      <c r="CK300" s="48">
        <v>10899.084000000001</v>
      </c>
      <c r="CL300" s="48">
        <v>10934.387000000001</v>
      </c>
      <c r="CM300" s="48">
        <v>10969.954</v>
      </c>
      <c r="CN300" s="48">
        <v>11005.572</v>
      </c>
      <c r="CO300" s="48">
        <v>11041.105</v>
      </c>
    </row>
    <row r="301" spans="1:93" ht="12" x14ac:dyDescent="0.2">
      <c r="A301" s="67">
        <v>284</v>
      </c>
      <c r="B301" s="68" t="s">
        <v>622</v>
      </c>
      <c r="C301" s="69" t="s">
        <v>758</v>
      </c>
      <c r="D301" s="70"/>
      <c r="E301" s="70">
        <v>918</v>
      </c>
      <c r="F301" s="68" t="s">
        <v>746</v>
      </c>
      <c r="G301" s="70">
        <v>1829</v>
      </c>
      <c r="H301" s="79">
        <v>357031.04499999998</v>
      </c>
      <c r="I301" s="79">
        <v>359524.63500000001</v>
      </c>
      <c r="J301" s="79">
        <v>361942.24699999997</v>
      </c>
      <c r="K301" s="79">
        <v>364295.99400000001</v>
      </c>
      <c r="L301" s="79">
        <v>366600.94400000002</v>
      </c>
      <c r="M301" s="79">
        <v>368869.64399999997</v>
      </c>
      <c r="N301" s="71">
        <v>371107.71799999999</v>
      </c>
      <c r="O301" s="71">
        <v>373318.35800000001</v>
      </c>
      <c r="P301" s="71">
        <v>375508.33100000001</v>
      </c>
      <c r="Q301" s="71">
        <v>377684.19799999997</v>
      </c>
      <c r="R301" s="71">
        <v>379851</v>
      </c>
      <c r="S301" s="71">
        <v>382010.57699999999</v>
      </c>
      <c r="T301" s="71">
        <v>384163.81400000001</v>
      </c>
      <c r="U301" s="71">
        <v>386312.48599999998</v>
      </c>
      <c r="V301" s="71">
        <v>388457.79399999999</v>
      </c>
      <c r="W301" s="71">
        <v>390598.86300000001</v>
      </c>
      <c r="X301" s="71">
        <v>392737.625</v>
      </c>
      <c r="Y301" s="71">
        <v>394869.43300000002</v>
      </c>
      <c r="Z301" s="71">
        <v>396978.56400000001</v>
      </c>
      <c r="AA301" s="71">
        <v>399044.23800000001</v>
      </c>
      <c r="AB301" s="71">
        <v>401051.04300000001</v>
      </c>
      <c r="AC301" s="71">
        <v>402993.53399999999</v>
      </c>
      <c r="AD301" s="71">
        <v>404874.06300000002</v>
      </c>
      <c r="AE301" s="71">
        <v>406694.80599999998</v>
      </c>
      <c r="AF301" s="71">
        <v>408460.97700000001</v>
      </c>
      <c r="AG301" s="71">
        <v>410177.11599999998</v>
      </c>
      <c r="AH301" s="71">
        <v>411844.03100000002</v>
      </c>
      <c r="AI301" s="71">
        <v>413462.092</v>
      </c>
      <c r="AJ301" s="71">
        <v>415035.58899999998</v>
      </c>
      <c r="AK301" s="71">
        <v>416569.93099999998</v>
      </c>
      <c r="AL301" s="71">
        <v>418070.174</v>
      </c>
      <c r="AM301" s="71">
        <v>419539.65100000001</v>
      </c>
      <c r="AN301" s="71">
        <v>420981.815</v>
      </c>
      <c r="AO301" s="71">
        <v>422402.11800000002</v>
      </c>
      <c r="AP301" s="71">
        <v>423806.50599999999</v>
      </c>
      <c r="AQ301" s="71">
        <v>425200.38299999997</v>
      </c>
      <c r="AR301" s="71">
        <v>426586.96100000001</v>
      </c>
      <c r="AS301" s="71">
        <v>427969.54200000002</v>
      </c>
      <c r="AT301" s="71">
        <v>429353.52100000001</v>
      </c>
      <c r="AU301" s="71">
        <v>430744.72399999999</v>
      </c>
      <c r="AV301" s="71">
        <v>432147.65399999998</v>
      </c>
      <c r="AW301" s="71">
        <v>433564.636</v>
      </c>
      <c r="AX301" s="71">
        <v>434996.33100000001</v>
      </c>
      <c r="AY301" s="71">
        <v>436443.11599999998</v>
      </c>
      <c r="AZ301" s="71">
        <v>437904.37699999998</v>
      </c>
      <c r="BA301" s="71">
        <v>439379.23100000003</v>
      </c>
      <c r="BB301" s="71">
        <v>440867.30499999999</v>
      </c>
      <c r="BC301" s="71">
        <v>442367.37599999999</v>
      </c>
      <c r="BD301" s="71">
        <v>443876.14600000001</v>
      </c>
      <c r="BE301" s="71">
        <v>445389.30599999998</v>
      </c>
      <c r="BF301" s="71">
        <v>446902.74800000002</v>
      </c>
      <c r="BG301" s="71">
        <v>448414.66899999999</v>
      </c>
      <c r="BH301" s="71">
        <v>449922.70199999999</v>
      </c>
      <c r="BI301" s="71">
        <v>451421.66899999999</v>
      </c>
      <c r="BJ301" s="71">
        <v>452905.51</v>
      </c>
      <c r="BK301" s="71">
        <v>454369.36200000002</v>
      </c>
      <c r="BL301" s="71">
        <v>455810.87699999998</v>
      </c>
      <c r="BM301" s="71">
        <v>457229.01199999999</v>
      </c>
      <c r="BN301" s="71">
        <v>458622.14199999999</v>
      </c>
      <c r="BO301" s="71">
        <v>459989.08299999998</v>
      </c>
      <c r="BP301" s="71">
        <v>461329.18400000001</v>
      </c>
      <c r="BQ301" s="71">
        <v>462641.799</v>
      </c>
      <c r="BR301" s="71">
        <v>463927.14899999998</v>
      </c>
      <c r="BS301" s="71">
        <v>465186.85399999999</v>
      </c>
      <c r="BT301" s="71">
        <v>466423.315</v>
      </c>
      <c r="BU301" s="71">
        <v>467638.87199999997</v>
      </c>
      <c r="BV301" s="71">
        <v>468834.90399999998</v>
      </c>
      <c r="BW301" s="71">
        <v>470012.83199999999</v>
      </c>
      <c r="BX301" s="71">
        <v>471175.09100000001</v>
      </c>
      <c r="BY301" s="71">
        <v>472324.53600000002</v>
      </c>
      <c r="BZ301" s="71">
        <v>473463.924</v>
      </c>
      <c r="CA301" s="71">
        <v>474594.90700000001</v>
      </c>
      <c r="CB301" s="71">
        <v>475719.61</v>
      </c>
      <c r="CC301" s="71">
        <v>476841.95799999998</v>
      </c>
      <c r="CD301" s="71">
        <v>477966.45699999999</v>
      </c>
      <c r="CE301" s="71">
        <v>479096.64399999997</v>
      </c>
      <c r="CF301" s="71">
        <v>480234.67499999999</v>
      </c>
      <c r="CG301" s="71">
        <v>481381.54499999998</v>
      </c>
      <c r="CH301" s="71">
        <v>482537.39399999997</v>
      </c>
      <c r="CI301" s="71">
        <v>483701.97200000001</v>
      </c>
      <c r="CJ301" s="71">
        <v>484875.21</v>
      </c>
      <c r="CK301" s="71">
        <v>486057.23700000002</v>
      </c>
      <c r="CL301" s="71">
        <v>487248.55599999998</v>
      </c>
      <c r="CM301" s="71">
        <v>488450.03200000001</v>
      </c>
      <c r="CN301" s="71">
        <v>489662.84899999999</v>
      </c>
      <c r="CO301" s="71">
        <v>490888.55599999998</v>
      </c>
    </row>
    <row r="302" spans="1:93" ht="12" x14ac:dyDescent="0.2">
      <c r="A302" s="44">
        <v>285</v>
      </c>
      <c r="B302" s="45" t="s">
        <v>622</v>
      </c>
      <c r="C302" s="66" t="s">
        <v>759</v>
      </c>
      <c r="D302" s="47">
        <v>14</v>
      </c>
      <c r="E302" s="47">
        <v>60</v>
      </c>
      <c r="F302" s="45" t="s">
        <v>672</v>
      </c>
      <c r="G302" s="47">
        <v>918</v>
      </c>
      <c r="H302" s="75">
        <v>63.695</v>
      </c>
      <c r="I302" s="75">
        <v>63.36</v>
      </c>
      <c r="J302" s="75">
        <v>63.04</v>
      </c>
      <c r="K302" s="75">
        <v>62.762999999999998</v>
      </c>
      <c r="L302" s="75">
        <v>62.508000000000003</v>
      </c>
      <c r="M302" s="75">
        <v>62.273000000000003</v>
      </c>
      <c r="N302" s="48">
        <v>62.091999999999999</v>
      </c>
      <c r="O302" s="48">
        <v>61.942</v>
      </c>
      <c r="P302" s="48">
        <v>61.805999999999997</v>
      </c>
      <c r="Q302" s="48">
        <v>61.673999999999999</v>
      </c>
      <c r="R302" s="48">
        <v>61.518000000000001</v>
      </c>
      <c r="S302" s="48">
        <v>61.338000000000001</v>
      </c>
      <c r="T302" s="48">
        <v>61.155999999999999</v>
      </c>
      <c r="U302" s="48">
        <v>60.938000000000002</v>
      </c>
      <c r="V302" s="48">
        <v>60.719000000000001</v>
      </c>
      <c r="W302" s="48">
        <v>60.487000000000002</v>
      </c>
      <c r="X302" s="48">
        <v>60.253</v>
      </c>
      <c r="Y302" s="48">
        <v>60.000999999999998</v>
      </c>
      <c r="Z302" s="48">
        <v>59.731999999999999</v>
      </c>
      <c r="AA302" s="48">
        <v>59.445</v>
      </c>
      <c r="AB302" s="48">
        <v>59.167000000000002</v>
      </c>
      <c r="AC302" s="48">
        <v>58.862000000000002</v>
      </c>
      <c r="AD302" s="48">
        <v>58.545000000000002</v>
      </c>
      <c r="AE302" s="48">
        <v>58.215000000000003</v>
      </c>
      <c r="AF302" s="48">
        <v>57.872999999999998</v>
      </c>
      <c r="AG302" s="48">
        <v>57.506</v>
      </c>
      <c r="AH302" s="48">
        <v>57.134999999999998</v>
      </c>
      <c r="AI302" s="48">
        <v>56.75</v>
      </c>
      <c r="AJ302" s="48">
        <v>56.345999999999997</v>
      </c>
      <c r="AK302" s="48">
        <v>55.932000000000002</v>
      </c>
      <c r="AL302" s="48">
        <v>55.518000000000001</v>
      </c>
      <c r="AM302" s="48">
        <v>55.078000000000003</v>
      </c>
      <c r="AN302" s="48">
        <v>54.63</v>
      </c>
      <c r="AO302" s="48">
        <v>54.185000000000002</v>
      </c>
      <c r="AP302" s="48">
        <v>53.738</v>
      </c>
      <c r="AQ302" s="48">
        <v>53.277999999999999</v>
      </c>
      <c r="AR302" s="48">
        <v>52.826999999999998</v>
      </c>
      <c r="AS302" s="48">
        <v>52.374000000000002</v>
      </c>
      <c r="AT302" s="48">
        <v>51.92</v>
      </c>
      <c r="AU302" s="48">
        <v>51.48</v>
      </c>
      <c r="AV302" s="48">
        <v>51.037999999999997</v>
      </c>
      <c r="AW302" s="48">
        <v>50.610999999999997</v>
      </c>
      <c r="AX302" s="48">
        <v>50.189</v>
      </c>
      <c r="AY302" s="48">
        <v>49.783999999999999</v>
      </c>
      <c r="AZ302" s="48">
        <v>49.375</v>
      </c>
      <c r="BA302" s="48">
        <v>49.002000000000002</v>
      </c>
      <c r="BB302" s="48">
        <v>48.610999999999997</v>
      </c>
      <c r="BC302" s="48">
        <v>48.246000000000002</v>
      </c>
      <c r="BD302" s="48">
        <v>47.892000000000003</v>
      </c>
      <c r="BE302" s="48">
        <v>47.558</v>
      </c>
      <c r="BF302" s="48">
        <v>47.212000000000003</v>
      </c>
      <c r="BG302" s="48">
        <v>46.893999999999998</v>
      </c>
      <c r="BH302" s="48">
        <v>46.582000000000001</v>
      </c>
      <c r="BI302" s="48">
        <v>46.283000000000001</v>
      </c>
      <c r="BJ302" s="48">
        <v>45.982999999999997</v>
      </c>
      <c r="BK302" s="48">
        <v>45.686</v>
      </c>
      <c r="BL302" s="48">
        <v>45.393999999999998</v>
      </c>
      <c r="BM302" s="48">
        <v>45.100999999999999</v>
      </c>
      <c r="BN302" s="48">
        <v>44.811999999999998</v>
      </c>
      <c r="BO302" s="48">
        <v>44.53</v>
      </c>
      <c r="BP302" s="48">
        <v>44.232999999999997</v>
      </c>
      <c r="BQ302" s="48">
        <v>43.947000000000003</v>
      </c>
      <c r="BR302" s="48">
        <v>43.661000000000001</v>
      </c>
      <c r="BS302" s="48">
        <v>43.363</v>
      </c>
      <c r="BT302" s="48">
        <v>43.075000000000003</v>
      </c>
      <c r="BU302" s="48">
        <v>42.777000000000001</v>
      </c>
      <c r="BV302" s="48">
        <v>42.481000000000002</v>
      </c>
      <c r="BW302" s="48">
        <v>42.185000000000002</v>
      </c>
      <c r="BX302" s="48">
        <v>41.881</v>
      </c>
      <c r="BY302" s="48">
        <v>41.570999999999998</v>
      </c>
      <c r="BZ302" s="48">
        <v>41.273000000000003</v>
      </c>
      <c r="CA302" s="48">
        <v>40.963000000000001</v>
      </c>
      <c r="CB302" s="48">
        <v>40.652999999999999</v>
      </c>
      <c r="CC302" s="48">
        <v>40.347999999999999</v>
      </c>
      <c r="CD302" s="48">
        <v>40.048000000000002</v>
      </c>
      <c r="CE302" s="48">
        <v>39.749000000000002</v>
      </c>
      <c r="CF302" s="48">
        <v>39.448999999999998</v>
      </c>
      <c r="CG302" s="48">
        <v>39.15</v>
      </c>
      <c r="CH302" s="48">
        <v>38.86</v>
      </c>
      <c r="CI302" s="48">
        <v>38.567999999999998</v>
      </c>
      <c r="CJ302" s="48">
        <v>38.280999999999999</v>
      </c>
      <c r="CK302" s="48">
        <v>38.002000000000002</v>
      </c>
      <c r="CL302" s="48">
        <v>37.723999999999997</v>
      </c>
      <c r="CM302" s="48">
        <v>37.457000000000001</v>
      </c>
      <c r="CN302" s="48">
        <v>37.188000000000002</v>
      </c>
      <c r="CO302" s="48">
        <v>36.933</v>
      </c>
    </row>
    <row r="303" spans="1:93" ht="12" x14ac:dyDescent="0.2">
      <c r="A303" s="44">
        <v>286</v>
      </c>
      <c r="B303" s="45" t="s">
        <v>622</v>
      </c>
      <c r="C303" s="66" t="s">
        <v>57</v>
      </c>
      <c r="D303" s="47"/>
      <c r="E303" s="47">
        <v>124</v>
      </c>
      <c r="F303" s="45" t="s">
        <v>672</v>
      </c>
      <c r="G303" s="47">
        <v>918</v>
      </c>
      <c r="H303" s="75">
        <v>36026.667999999998</v>
      </c>
      <c r="I303" s="75">
        <v>36382.942000000003</v>
      </c>
      <c r="J303" s="75">
        <v>36732.091</v>
      </c>
      <c r="K303" s="75">
        <v>37074.557999999997</v>
      </c>
      <c r="L303" s="75">
        <v>37411.038</v>
      </c>
      <c r="M303" s="75">
        <v>37742.156999999999</v>
      </c>
      <c r="N303" s="48">
        <v>38067.913</v>
      </c>
      <c r="O303" s="48">
        <v>38388.415999999997</v>
      </c>
      <c r="P303" s="48">
        <v>38704.478999999999</v>
      </c>
      <c r="Q303" s="48">
        <v>39017.093000000001</v>
      </c>
      <c r="R303" s="48">
        <v>39326.964</v>
      </c>
      <c r="S303" s="48">
        <v>39634.341999999997</v>
      </c>
      <c r="T303" s="48">
        <v>39939.038999999997</v>
      </c>
      <c r="U303" s="48">
        <v>40240.809000000001</v>
      </c>
      <c r="V303" s="48">
        <v>40539.186000000002</v>
      </c>
      <c r="W303" s="48">
        <v>40833.733</v>
      </c>
      <c r="X303" s="48">
        <v>41124.506999999998</v>
      </c>
      <c r="Y303" s="48">
        <v>41411.4</v>
      </c>
      <c r="Z303" s="48">
        <v>41693.455000000002</v>
      </c>
      <c r="AA303" s="48">
        <v>41969.502999999997</v>
      </c>
      <c r="AB303" s="48">
        <v>42238.707999999999</v>
      </c>
      <c r="AC303" s="48">
        <v>42500.813999999998</v>
      </c>
      <c r="AD303" s="48">
        <v>42756.082999999999</v>
      </c>
      <c r="AE303" s="48">
        <v>43004.972000000002</v>
      </c>
      <c r="AF303" s="48">
        <v>43248.161999999997</v>
      </c>
      <c r="AG303" s="48">
        <v>43486.273000000001</v>
      </c>
      <c r="AH303" s="48">
        <v>43719.525999999998</v>
      </c>
      <c r="AI303" s="48">
        <v>43948.080999999998</v>
      </c>
      <c r="AJ303" s="48">
        <v>44172.493999999999</v>
      </c>
      <c r="AK303" s="48">
        <v>44393.406000000003</v>
      </c>
      <c r="AL303" s="48">
        <v>44611.362000000001</v>
      </c>
      <c r="AM303" s="48">
        <v>44826.843999999997</v>
      </c>
      <c r="AN303" s="48">
        <v>45040.171000000002</v>
      </c>
      <c r="AO303" s="48">
        <v>45251.593000000001</v>
      </c>
      <c r="AP303" s="48">
        <v>45461.264999999999</v>
      </c>
      <c r="AQ303" s="48">
        <v>45669.453000000001</v>
      </c>
      <c r="AR303" s="48">
        <v>45876.434000000001</v>
      </c>
      <c r="AS303" s="48">
        <v>46082.716999999997</v>
      </c>
      <c r="AT303" s="48">
        <v>46288.983999999997</v>
      </c>
      <c r="AU303" s="48">
        <v>46496.048999999999</v>
      </c>
      <c r="AV303" s="48">
        <v>46704.574000000001</v>
      </c>
      <c r="AW303" s="48">
        <v>46914.807999999997</v>
      </c>
      <c r="AX303" s="48">
        <v>47126.934000000001</v>
      </c>
      <c r="AY303" s="48">
        <v>47341.451000000001</v>
      </c>
      <c r="AZ303" s="48">
        <v>47558.857000000004</v>
      </c>
      <c r="BA303" s="48">
        <v>47779.462</v>
      </c>
      <c r="BB303" s="48">
        <v>48003.428999999996</v>
      </c>
      <c r="BC303" s="48">
        <v>48230.567000000003</v>
      </c>
      <c r="BD303" s="48">
        <v>48460.341999999997</v>
      </c>
      <c r="BE303" s="48">
        <v>48691.991999999998</v>
      </c>
      <c r="BF303" s="48">
        <v>48924.855000000003</v>
      </c>
      <c r="BG303" s="48">
        <v>49158.728000000003</v>
      </c>
      <c r="BH303" s="48">
        <v>49393.427000000003</v>
      </c>
      <c r="BI303" s="48">
        <v>49628.332000000002</v>
      </c>
      <c r="BJ303" s="48">
        <v>49862.716999999997</v>
      </c>
      <c r="BK303" s="48">
        <v>50096.008000000002</v>
      </c>
      <c r="BL303" s="48">
        <v>50327.915999999997</v>
      </c>
      <c r="BM303" s="48">
        <v>50558.36</v>
      </c>
      <c r="BN303" s="48">
        <v>50787.254000000001</v>
      </c>
      <c r="BO303" s="48">
        <v>51014.614000000001</v>
      </c>
      <c r="BP303" s="48">
        <v>51240.457999999999</v>
      </c>
      <c r="BQ303" s="48">
        <v>51464.781999999999</v>
      </c>
      <c r="BR303" s="48">
        <v>51687.574000000001</v>
      </c>
      <c r="BS303" s="48">
        <v>51908.976000000002</v>
      </c>
      <c r="BT303" s="48">
        <v>52129.142</v>
      </c>
      <c r="BU303" s="48">
        <v>52348.31</v>
      </c>
      <c r="BV303" s="48">
        <v>52566.635000000002</v>
      </c>
      <c r="BW303" s="48">
        <v>52784.330999999998</v>
      </c>
      <c r="BX303" s="48">
        <v>53001.64</v>
      </c>
      <c r="BY303" s="48">
        <v>53218.877</v>
      </c>
      <c r="BZ303" s="48">
        <v>53436.322999999997</v>
      </c>
      <c r="CA303" s="48">
        <v>53654.197</v>
      </c>
      <c r="CB303" s="48">
        <v>53872.76</v>
      </c>
      <c r="CC303" s="48">
        <v>54092.686000000002</v>
      </c>
      <c r="CD303" s="48">
        <v>54314.75</v>
      </c>
      <c r="CE303" s="48">
        <v>54539.54</v>
      </c>
      <c r="CF303" s="48">
        <v>54767.374000000003</v>
      </c>
      <c r="CG303" s="48">
        <v>54998.362000000001</v>
      </c>
      <c r="CH303" s="48">
        <v>55232.423000000003</v>
      </c>
      <c r="CI303" s="48">
        <v>55469.434999999998</v>
      </c>
      <c r="CJ303" s="48">
        <v>55709.296000000002</v>
      </c>
      <c r="CK303" s="48">
        <v>55951.978000000003</v>
      </c>
      <c r="CL303" s="48">
        <v>56197.540999999997</v>
      </c>
      <c r="CM303" s="48">
        <v>56446.106</v>
      </c>
      <c r="CN303" s="48">
        <v>56697.908000000003</v>
      </c>
      <c r="CO303" s="48">
        <v>56953.224000000002</v>
      </c>
    </row>
    <row r="304" spans="1:93" ht="12" x14ac:dyDescent="0.2">
      <c r="A304" s="44">
        <v>287</v>
      </c>
      <c r="B304" s="45" t="s">
        <v>622</v>
      </c>
      <c r="C304" s="66" t="s">
        <v>760</v>
      </c>
      <c r="D304" s="47">
        <v>26</v>
      </c>
      <c r="E304" s="47">
        <v>304</v>
      </c>
      <c r="F304" s="45" t="s">
        <v>672</v>
      </c>
      <c r="G304" s="47">
        <v>918</v>
      </c>
      <c r="H304" s="75">
        <v>56.378</v>
      </c>
      <c r="I304" s="75">
        <v>56.408000000000001</v>
      </c>
      <c r="J304" s="75">
        <v>56.472999999999999</v>
      </c>
      <c r="K304" s="75">
        <v>56.564999999999998</v>
      </c>
      <c r="L304" s="75">
        <v>56.66</v>
      </c>
      <c r="M304" s="75">
        <v>56.771999999999998</v>
      </c>
      <c r="N304" s="48">
        <v>56.868000000000002</v>
      </c>
      <c r="O304" s="48">
        <v>56.975000000000001</v>
      </c>
      <c r="P304" s="48">
        <v>57.064</v>
      </c>
      <c r="Q304" s="48">
        <v>57.137</v>
      </c>
      <c r="R304" s="48">
        <v>57.186</v>
      </c>
      <c r="S304" s="48">
        <v>57.207999999999998</v>
      </c>
      <c r="T304" s="48">
        <v>57.216999999999999</v>
      </c>
      <c r="U304" s="48">
        <v>57.197000000000003</v>
      </c>
      <c r="V304" s="48">
        <v>57.161000000000001</v>
      </c>
      <c r="W304" s="48">
        <v>57.091999999999999</v>
      </c>
      <c r="X304" s="48">
        <v>57.021000000000001</v>
      </c>
      <c r="Y304" s="48">
        <v>56.923999999999999</v>
      </c>
      <c r="Z304" s="48">
        <v>56.805</v>
      </c>
      <c r="AA304" s="48">
        <v>56.683</v>
      </c>
      <c r="AB304" s="48">
        <v>56.540999999999997</v>
      </c>
      <c r="AC304" s="48">
        <v>56.378999999999998</v>
      </c>
      <c r="AD304" s="48">
        <v>56.207000000000001</v>
      </c>
      <c r="AE304" s="48">
        <v>56.026000000000003</v>
      </c>
      <c r="AF304" s="48">
        <v>55.823999999999998</v>
      </c>
      <c r="AG304" s="48">
        <v>55.625</v>
      </c>
      <c r="AH304" s="48">
        <v>55.412999999999997</v>
      </c>
      <c r="AI304" s="48">
        <v>55.195</v>
      </c>
      <c r="AJ304" s="48">
        <v>54.96</v>
      </c>
      <c r="AK304" s="48">
        <v>54.746000000000002</v>
      </c>
      <c r="AL304" s="48">
        <v>54.511000000000003</v>
      </c>
      <c r="AM304" s="48">
        <v>54.268999999999998</v>
      </c>
      <c r="AN304" s="48">
        <v>54.021999999999998</v>
      </c>
      <c r="AO304" s="48">
        <v>53.774000000000001</v>
      </c>
      <c r="AP304" s="48">
        <v>53.536000000000001</v>
      </c>
      <c r="AQ304" s="48">
        <v>53.298000000000002</v>
      </c>
      <c r="AR304" s="48">
        <v>53.058</v>
      </c>
      <c r="AS304" s="48">
        <v>52.823</v>
      </c>
      <c r="AT304" s="48">
        <v>52.591000000000001</v>
      </c>
      <c r="AU304" s="48">
        <v>52.356000000000002</v>
      </c>
      <c r="AV304" s="48">
        <v>52.134999999999998</v>
      </c>
      <c r="AW304" s="48">
        <v>51.9</v>
      </c>
      <c r="AX304" s="48">
        <v>51.67</v>
      </c>
      <c r="AY304" s="48">
        <v>51.457999999999998</v>
      </c>
      <c r="AZ304" s="48">
        <v>51.23</v>
      </c>
      <c r="BA304" s="48">
        <v>51.003999999999998</v>
      </c>
      <c r="BB304" s="48">
        <v>50.786999999999999</v>
      </c>
      <c r="BC304" s="48">
        <v>50.558999999999997</v>
      </c>
      <c r="BD304" s="48">
        <v>50.335999999999999</v>
      </c>
      <c r="BE304" s="48">
        <v>50.112000000000002</v>
      </c>
      <c r="BF304" s="48">
        <v>49.877000000000002</v>
      </c>
      <c r="BG304" s="48">
        <v>49.64</v>
      </c>
      <c r="BH304" s="48">
        <v>49.412999999999997</v>
      </c>
      <c r="BI304" s="48">
        <v>49.174999999999997</v>
      </c>
      <c r="BJ304" s="48">
        <v>48.935000000000002</v>
      </c>
      <c r="BK304" s="48">
        <v>48.682000000000002</v>
      </c>
      <c r="BL304" s="48">
        <v>48.436</v>
      </c>
      <c r="BM304" s="48">
        <v>48.180999999999997</v>
      </c>
      <c r="BN304" s="48">
        <v>47.917999999999999</v>
      </c>
      <c r="BO304" s="48">
        <v>47.654000000000003</v>
      </c>
      <c r="BP304" s="48">
        <v>47.392000000000003</v>
      </c>
      <c r="BQ304" s="48">
        <v>47.124000000000002</v>
      </c>
      <c r="BR304" s="48">
        <v>46.853000000000002</v>
      </c>
      <c r="BS304" s="48">
        <v>46.572000000000003</v>
      </c>
      <c r="BT304" s="48">
        <v>46.298000000000002</v>
      </c>
      <c r="BU304" s="48">
        <v>46.024999999999999</v>
      </c>
      <c r="BV304" s="48">
        <v>45.746000000000002</v>
      </c>
      <c r="BW304" s="48">
        <v>45.468000000000004</v>
      </c>
      <c r="BX304" s="48">
        <v>45.183999999999997</v>
      </c>
      <c r="BY304" s="48">
        <v>44.904000000000003</v>
      </c>
      <c r="BZ304" s="48">
        <v>44.625</v>
      </c>
      <c r="CA304" s="48">
        <v>44.356999999999999</v>
      </c>
      <c r="CB304" s="48">
        <v>44.076999999999998</v>
      </c>
      <c r="CC304" s="48">
        <v>43.801000000000002</v>
      </c>
      <c r="CD304" s="48">
        <v>43.527999999999999</v>
      </c>
      <c r="CE304" s="48">
        <v>43.258000000000003</v>
      </c>
      <c r="CF304" s="48">
        <v>42.975000000000001</v>
      </c>
      <c r="CG304" s="48">
        <v>42.703000000000003</v>
      </c>
      <c r="CH304" s="48">
        <v>42.433</v>
      </c>
      <c r="CI304" s="48">
        <v>42.158000000000001</v>
      </c>
      <c r="CJ304" s="48">
        <v>41.887</v>
      </c>
      <c r="CK304" s="48">
        <v>41.613999999999997</v>
      </c>
      <c r="CL304" s="48">
        <v>41.338000000000001</v>
      </c>
      <c r="CM304" s="48">
        <v>41.070999999999998</v>
      </c>
      <c r="CN304" s="48">
        <v>40.79</v>
      </c>
      <c r="CO304" s="48">
        <v>40.524000000000001</v>
      </c>
    </row>
    <row r="305" spans="1:93" ht="12" x14ac:dyDescent="0.2">
      <c r="A305" s="44">
        <v>288</v>
      </c>
      <c r="B305" s="45" t="s">
        <v>622</v>
      </c>
      <c r="C305" s="66" t="s">
        <v>761</v>
      </c>
      <c r="D305" s="47">
        <v>2</v>
      </c>
      <c r="E305" s="47">
        <v>666</v>
      </c>
      <c r="F305" s="45" t="s">
        <v>672</v>
      </c>
      <c r="G305" s="47">
        <v>918</v>
      </c>
      <c r="H305" s="75">
        <v>5.992</v>
      </c>
      <c r="I305" s="75">
        <v>5.9329999999999998</v>
      </c>
      <c r="J305" s="75">
        <v>5.8849999999999998</v>
      </c>
      <c r="K305" s="75">
        <v>5.8449999999999998</v>
      </c>
      <c r="L305" s="75">
        <v>5.8209999999999997</v>
      </c>
      <c r="M305" s="75">
        <v>5.7949999999999999</v>
      </c>
      <c r="N305" s="48">
        <v>5.7709999999999999</v>
      </c>
      <c r="O305" s="48">
        <v>5.7569999999999997</v>
      </c>
      <c r="P305" s="48">
        <v>5.7510000000000003</v>
      </c>
      <c r="Q305" s="48">
        <v>5.7320000000000002</v>
      </c>
      <c r="R305" s="48">
        <v>5.7279999999999998</v>
      </c>
      <c r="S305" s="48">
        <v>5.7140000000000004</v>
      </c>
      <c r="T305" s="48">
        <v>5.7030000000000003</v>
      </c>
      <c r="U305" s="48">
        <v>5.6950000000000003</v>
      </c>
      <c r="V305" s="48">
        <v>5.6870000000000003</v>
      </c>
      <c r="W305" s="48">
        <v>5.6749999999999998</v>
      </c>
      <c r="X305" s="48">
        <v>5.6660000000000004</v>
      </c>
      <c r="Y305" s="48">
        <v>5.6559999999999997</v>
      </c>
      <c r="Z305" s="48">
        <v>5.6520000000000001</v>
      </c>
      <c r="AA305" s="48">
        <v>5.6349999999999998</v>
      </c>
      <c r="AB305" s="48">
        <v>5.63</v>
      </c>
      <c r="AC305" s="48">
        <v>5.6189999999999998</v>
      </c>
      <c r="AD305" s="48">
        <v>5.6079999999999997</v>
      </c>
      <c r="AE305" s="48">
        <v>5.5960000000000001</v>
      </c>
      <c r="AF305" s="48">
        <v>5.5819999999999999</v>
      </c>
      <c r="AG305" s="48">
        <v>5.5620000000000003</v>
      </c>
      <c r="AH305" s="48">
        <v>5.532</v>
      </c>
      <c r="AI305" s="48">
        <v>5.5110000000000001</v>
      </c>
      <c r="AJ305" s="48">
        <v>5.484</v>
      </c>
      <c r="AK305" s="48">
        <v>5.4530000000000003</v>
      </c>
      <c r="AL305" s="48">
        <v>5.4260000000000002</v>
      </c>
      <c r="AM305" s="48">
        <v>5.3920000000000003</v>
      </c>
      <c r="AN305" s="48">
        <v>5.3579999999999997</v>
      </c>
      <c r="AO305" s="48">
        <v>5.3220000000000001</v>
      </c>
      <c r="AP305" s="48">
        <v>5.2880000000000003</v>
      </c>
      <c r="AQ305" s="48">
        <v>5.2569999999999997</v>
      </c>
      <c r="AR305" s="48">
        <v>5.2130000000000001</v>
      </c>
      <c r="AS305" s="48">
        <v>5.1779999999999999</v>
      </c>
      <c r="AT305" s="48">
        <v>5.1360000000000001</v>
      </c>
      <c r="AU305" s="48">
        <v>5.0960000000000001</v>
      </c>
      <c r="AV305" s="48">
        <v>5.0540000000000003</v>
      </c>
      <c r="AW305" s="48">
        <v>5.0129999999999999</v>
      </c>
      <c r="AX305" s="48">
        <v>4.9800000000000004</v>
      </c>
      <c r="AY305" s="48">
        <v>4.9400000000000004</v>
      </c>
      <c r="AZ305" s="48">
        <v>4.9029999999999996</v>
      </c>
      <c r="BA305" s="48">
        <v>4.8710000000000004</v>
      </c>
      <c r="BB305" s="48">
        <v>4.8369999999999997</v>
      </c>
      <c r="BC305" s="48">
        <v>4.8029999999999999</v>
      </c>
      <c r="BD305" s="48">
        <v>4.766</v>
      </c>
      <c r="BE305" s="48">
        <v>4.7359999999999998</v>
      </c>
      <c r="BF305" s="48">
        <v>4.71</v>
      </c>
      <c r="BG305" s="48">
        <v>4.6829999999999998</v>
      </c>
      <c r="BH305" s="48">
        <v>4.657</v>
      </c>
      <c r="BI305" s="48">
        <v>4.6269999999999998</v>
      </c>
      <c r="BJ305" s="48">
        <v>4.6050000000000004</v>
      </c>
      <c r="BK305" s="48">
        <v>4.5819999999999999</v>
      </c>
      <c r="BL305" s="48">
        <v>4.5590000000000002</v>
      </c>
      <c r="BM305" s="48">
        <v>4.5309999999999997</v>
      </c>
      <c r="BN305" s="48">
        <v>4.5019999999999998</v>
      </c>
      <c r="BO305" s="48">
        <v>4.4779999999999998</v>
      </c>
      <c r="BP305" s="48">
        <v>4.4630000000000001</v>
      </c>
      <c r="BQ305" s="48">
        <v>4.4450000000000003</v>
      </c>
      <c r="BR305" s="48">
        <v>4.4180000000000001</v>
      </c>
      <c r="BS305" s="48">
        <v>4.4020000000000001</v>
      </c>
      <c r="BT305" s="48">
        <v>4.3789999999999996</v>
      </c>
      <c r="BU305" s="48">
        <v>4.3620000000000001</v>
      </c>
      <c r="BV305" s="48">
        <v>4.3390000000000004</v>
      </c>
      <c r="BW305" s="48">
        <v>4.3209999999999997</v>
      </c>
      <c r="BX305" s="48">
        <v>4.3040000000000003</v>
      </c>
      <c r="BY305" s="48">
        <v>4.2839999999999998</v>
      </c>
      <c r="BZ305" s="48">
        <v>4.2649999999999997</v>
      </c>
      <c r="CA305" s="48">
        <v>4.25</v>
      </c>
      <c r="CB305" s="48">
        <v>4.2300000000000004</v>
      </c>
      <c r="CC305" s="48">
        <v>4.2110000000000003</v>
      </c>
      <c r="CD305" s="48">
        <v>4.1970000000000001</v>
      </c>
      <c r="CE305" s="48">
        <v>4.1749999999999998</v>
      </c>
      <c r="CF305" s="48">
        <v>4.16</v>
      </c>
      <c r="CG305" s="48">
        <v>4.1379999999999999</v>
      </c>
      <c r="CH305" s="48">
        <v>4.1239999999999997</v>
      </c>
      <c r="CI305" s="48">
        <v>4.0999999999999996</v>
      </c>
      <c r="CJ305" s="48">
        <v>4.0819999999999999</v>
      </c>
      <c r="CK305" s="48">
        <v>4.0629999999999997</v>
      </c>
      <c r="CL305" s="48">
        <v>4.0410000000000004</v>
      </c>
      <c r="CM305" s="48">
        <v>4.016</v>
      </c>
      <c r="CN305" s="48">
        <v>4</v>
      </c>
      <c r="CO305" s="48">
        <v>3.984</v>
      </c>
    </row>
    <row r="306" spans="1:93" ht="12" x14ac:dyDescent="0.2">
      <c r="A306" s="44">
        <v>289</v>
      </c>
      <c r="B306" s="45" t="s">
        <v>622</v>
      </c>
      <c r="C306" s="66" t="s">
        <v>762</v>
      </c>
      <c r="D306" s="47">
        <v>35</v>
      </c>
      <c r="E306" s="47">
        <v>840</v>
      </c>
      <c r="F306" s="45" t="s">
        <v>672</v>
      </c>
      <c r="G306" s="47">
        <v>918</v>
      </c>
      <c r="H306" s="75">
        <v>320878.31199999998</v>
      </c>
      <c r="I306" s="75">
        <v>323015.99200000003</v>
      </c>
      <c r="J306" s="75">
        <v>325084.75799999997</v>
      </c>
      <c r="K306" s="75">
        <v>327096.26299999998</v>
      </c>
      <c r="L306" s="75">
        <v>329064.91700000002</v>
      </c>
      <c r="M306" s="75">
        <v>331002.647</v>
      </c>
      <c r="N306" s="48">
        <v>332915.07400000002</v>
      </c>
      <c r="O306" s="48">
        <v>334805.26799999998</v>
      </c>
      <c r="P306" s="48">
        <v>336679.23100000003</v>
      </c>
      <c r="Q306" s="48">
        <v>338542.56199999998</v>
      </c>
      <c r="R306" s="48">
        <v>340399.60399999999</v>
      </c>
      <c r="S306" s="48">
        <v>342251.97499999998</v>
      </c>
      <c r="T306" s="48">
        <v>344100.69900000002</v>
      </c>
      <c r="U306" s="48">
        <v>345947.84700000001</v>
      </c>
      <c r="V306" s="48">
        <v>347795.04100000003</v>
      </c>
      <c r="W306" s="48">
        <v>349641.87599999999</v>
      </c>
      <c r="X306" s="48">
        <v>351490.17800000001</v>
      </c>
      <c r="Y306" s="48">
        <v>353335.45199999999</v>
      </c>
      <c r="Z306" s="48">
        <v>355162.92</v>
      </c>
      <c r="AA306" s="48">
        <v>356952.97200000001</v>
      </c>
      <c r="AB306" s="48">
        <v>358690.99699999997</v>
      </c>
      <c r="AC306" s="48">
        <v>360371.86</v>
      </c>
      <c r="AD306" s="48">
        <v>361997.62</v>
      </c>
      <c r="AE306" s="48">
        <v>363569.99699999997</v>
      </c>
      <c r="AF306" s="48">
        <v>365093.53600000002</v>
      </c>
      <c r="AG306" s="48">
        <v>366572.15</v>
      </c>
      <c r="AH306" s="48">
        <v>368006.42499999999</v>
      </c>
      <c r="AI306" s="48">
        <v>369396.55499999999</v>
      </c>
      <c r="AJ306" s="48">
        <v>370746.30499999999</v>
      </c>
      <c r="AK306" s="48">
        <v>372060.39399999997</v>
      </c>
      <c r="AL306" s="48">
        <v>373343.35700000002</v>
      </c>
      <c r="AM306" s="48">
        <v>374598.06800000003</v>
      </c>
      <c r="AN306" s="48">
        <v>375827.63400000002</v>
      </c>
      <c r="AO306" s="48">
        <v>377037.24400000001</v>
      </c>
      <c r="AP306" s="48">
        <v>378232.679</v>
      </c>
      <c r="AQ306" s="48">
        <v>379419.09700000001</v>
      </c>
      <c r="AR306" s="48">
        <v>380599.429</v>
      </c>
      <c r="AS306" s="48">
        <v>381776.45</v>
      </c>
      <c r="AT306" s="48">
        <v>382954.89</v>
      </c>
      <c r="AU306" s="48">
        <v>384139.74300000002</v>
      </c>
      <c r="AV306" s="48">
        <v>385334.853</v>
      </c>
      <c r="AW306" s="48">
        <v>386542.304</v>
      </c>
      <c r="AX306" s="48">
        <v>387762.55800000002</v>
      </c>
      <c r="AY306" s="48">
        <v>388995.48300000001</v>
      </c>
      <c r="AZ306" s="48">
        <v>390240.01199999999</v>
      </c>
      <c r="BA306" s="48">
        <v>391494.89199999999</v>
      </c>
      <c r="BB306" s="48">
        <v>392759.641</v>
      </c>
      <c r="BC306" s="48">
        <v>394033.201</v>
      </c>
      <c r="BD306" s="48">
        <v>395312.81</v>
      </c>
      <c r="BE306" s="48">
        <v>396594.908</v>
      </c>
      <c r="BF306" s="48">
        <v>397876.09399999998</v>
      </c>
      <c r="BG306" s="48">
        <v>399154.72399999999</v>
      </c>
      <c r="BH306" s="48">
        <v>400428.62300000002</v>
      </c>
      <c r="BI306" s="48">
        <v>401693.25199999998</v>
      </c>
      <c r="BJ306" s="48">
        <v>402943.27</v>
      </c>
      <c r="BK306" s="48">
        <v>404174.40399999998</v>
      </c>
      <c r="BL306" s="48">
        <v>405384.57199999999</v>
      </c>
      <c r="BM306" s="48">
        <v>406572.83899999998</v>
      </c>
      <c r="BN306" s="48">
        <v>407737.65600000002</v>
      </c>
      <c r="BO306" s="48">
        <v>408877.80699999997</v>
      </c>
      <c r="BP306" s="48">
        <v>409992.63799999998</v>
      </c>
      <c r="BQ306" s="48">
        <v>411081.50099999999</v>
      </c>
      <c r="BR306" s="48">
        <v>412144.64299999998</v>
      </c>
      <c r="BS306" s="48">
        <v>413183.54100000003</v>
      </c>
      <c r="BT306" s="48">
        <v>414200.42099999997</v>
      </c>
      <c r="BU306" s="48">
        <v>415197.39799999999</v>
      </c>
      <c r="BV306" s="48">
        <v>416175.70299999998</v>
      </c>
      <c r="BW306" s="48">
        <v>417136.527</v>
      </c>
      <c r="BX306" s="48">
        <v>418082.08199999999</v>
      </c>
      <c r="BY306" s="48">
        <v>419014.9</v>
      </c>
      <c r="BZ306" s="48">
        <v>419937.43800000002</v>
      </c>
      <c r="CA306" s="48">
        <v>420851.14</v>
      </c>
      <c r="CB306" s="48">
        <v>421757.89</v>
      </c>
      <c r="CC306" s="48">
        <v>422660.91200000001</v>
      </c>
      <c r="CD306" s="48">
        <v>423563.93400000001</v>
      </c>
      <c r="CE306" s="48">
        <v>424469.92200000002</v>
      </c>
      <c r="CF306" s="48">
        <v>425380.717</v>
      </c>
      <c r="CG306" s="48">
        <v>426297.19199999998</v>
      </c>
      <c r="CH306" s="48">
        <v>427219.554</v>
      </c>
      <c r="CI306" s="48">
        <v>428147.71100000001</v>
      </c>
      <c r="CJ306" s="48">
        <v>429081.66399999999</v>
      </c>
      <c r="CK306" s="48">
        <v>430021.58</v>
      </c>
      <c r="CL306" s="48">
        <v>430967.91200000001</v>
      </c>
      <c r="CM306" s="48">
        <v>431921.38199999998</v>
      </c>
      <c r="CN306" s="48">
        <v>432882.96299999999</v>
      </c>
      <c r="CO306" s="48">
        <v>433853.891</v>
      </c>
    </row>
  </sheetData>
  <mergeCells count="15">
    <mergeCell ref="A13:M13"/>
    <mergeCell ref="A14:M14"/>
    <mergeCell ref="A15:M15"/>
    <mergeCell ref="A7:M7"/>
    <mergeCell ref="A8:M8"/>
    <mergeCell ref="A9:M9"/>
    <mergeCell ref="A10:M10"/>
    <mergeCell ref="A11:M11"/>
    <mergeCell ref="A12:M12"/>
    <mergeCell ref="A6:M6"/>
    <mergeCell ref="A1:M1"/>
    <mergeCell ref="A2:M2"/>
    <mergeCell ref="A3:M3"/>
    <mergeCell ref="A4:M4"/>
    <mergeCell ref="A5:M5"/>
  </mergeCells>
  <phoneticPr fontId="21" type="noConversion"/>
  <pageMargins left="0.7" right="0.7" top="0.75" bottom="0.75" header="0.3" footer="0.3"/>
  <drawing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dimension ref="A1:AK105"/>
  <sheetViews>
    <sheetView topLeftCell="A60" workbookViewId="0">
      <selection activeCell="B82" sqref="B82"/>
    </sheetView>
  </sheetViews>
  <sheetFormatPr defaultRowHeight="15" x14ac:dyDescent="0.25"/>
  <cols>
    <col min="1" max="1" width="42" customWidth="1"/>
    <col min="2" max="2" width="21.28515625" customWidth="1"/>
  </cols>
  <sheetData>
    <row r="1" spans="1:5" x14ac:dyDescent="0.25">
      <c r="A1" s="3" t="s">
        <v>527</v>
      </c>
      <c r="B1" s="4"/>
      <c r="C1" s="4"/>
      <c r="D1" s="4"/>
      <c r="E1" s="4"/>
    </row>
    <row r="2" spans="1:5" s="11" customFormat="1" x14ac:dyDescent="0.25">
      <c r="A2" s="14"/>
      <c r="C2" s="14">
        <v>2014</v>
      </c>
      <c r="D2" s="14">
        <v>2050</v>
      </c>
    </row>
    <row r="3" spans="1:5" x14ac:dyDescent="0.25">
      <c r="A3" t="s">
        <v>7</v>
      </c>
      <c r="B3" t="s">
        <v>516</v>
      </c>
      <c r="C3">
        <v>280</v>
      </c>
      <c r="D3">
        <v>457</v>
      </c>
      <c r="E3" t="s">
        <v>522</v>
      </c>
    </row>
    <row r="4" spans="1:5" x14ac:dyDescent="0.25">
      <c r="A4" t="s">
        <v>7</v>
      </c>
      <c r="B4" t="s">
        <v>517</v>
      </c>
      <c r="C4">
        <v>274</v>
      </c>
      <c r="D4">
        <v>287</v>
      </c>
      <c r="E4" t="s">
        <v>522</v>
      </c>
    </row>
    <row r="5" spans="1:5" x14ac:dyDescent="0.25">
      <c r="A5" t="s">
        <v>7</v>
      </c>
      <c r="B5" t="s">
        <v>518</v>
      </c>
      <c r="C5">
        <v>185</v>
      </c>
      <c r="D5">
        <v>187</v>
      </c>
      <c r="E5" t="s">
        <v>522</v>
      </c>
    </row>
    <row r="6" spans="1:5" x14ac:dyDescent="0.25">
      <c r="A6" t="s">
        <v>7</v>
      </c>
      <c r="B6" t="s">
        <v>519</v>
      </c>
      <c r="C6">
        <v>177</v>
      </c>
      <c r="D6">
        <v>565</v>
      </c>
      <c r="E6" t="s">
        <v>522</v>
      </c>
    </row>
    <row r="7" spans="1:5" x14ac:dyDescent="0.25">
      <c r="A7" t="s">
        <v>7</v>
      </c>
      <c r="B7" t="s">
        <v>520</v>
      </c>
      <c r="C7">
        <v>95</v>
      </c>
      <c r="D7">
        <v>116</v>
      </c>
      <c r="E7" t="s">
        <v>522</v>
      </c>
    </row>
    <row r="8" spans="1:5" x14ac:dyDescent="0.25">
      <c r="A8" t="s">
        <v>7</v>
      </c>
      <c r="B8" t="s">
        <v>103</v>
      </c>
      <c r="C8">
        <v>271</v>
      </c>
      <c r="D8">
        <v>870</v>
      </c>
      <c r="E8" t="s">
        <v>522</v>
      </c>
    </row>
    <row r="9" spans="1:5" x14ac:dyDescent="0.25">
      <c r="A9" t="s">
        <v>7</v>
      </c>
      <c r="B9" t="s">
        <v>62</v>
      </c>
      <c r="C9">
        <v>2494</v>
      </c>
      <c r="D9">
        <v>1530</v>
      </c>
      <c r="E9" t="s">
        <v>522</v>
      </c>
    </row>
    <row r="10" spans="1:5" x14ac:dyDescent="0.25">
      <c r="A10" t="s">
        <v>7</v>
      </c>
      <c r="B10" t="s">
        <v>521</v>
      </c>
      <c r="C10">
        <v>395</v>
      </c>
      <c r="D10">
        <v>671</v>
      </c>
      <c r="E10" t="s">
        <v>522</v>
      </c>
    </row>
    <row r="11" spans="1:5" x14ac:dyDescent="0.25">
      <c r="A11" t="s">
        <v>515</v>
      </c>
      <c r="B11" t="s">
        <v>516</v>
      </c>
      <c r="C11">
        <v>166</v>
      </c>
      <c r="D11">
        <v>243</v>
      </c>
      <c r="E11" t="s">
        <v>522</v>
      </c>
    </row>
    <row r="12" spans="1:5" x14ac:dyDescent="0.25">
      <c r="A12" t="s">
        <v>515</v>
      </c>
      <c r="B12" t="s">
        <v>517</v>
      </c>
      <c r="C12">
        <v>238</v>
      </c>
      <c r="D12">
        <v>261</v>
      </c>
      <c r="E12" t="s">
        <v>522</v>
      </c>
    </row>
    <row r="13" spans="1:5" x14ac:dyDescent="0.25">
      <c r="A13" t="s">
        <v>515</v>
      </c>
      <c r="B13" t="s">
        <v>518</v>
      </c>
      <c r="C13">
        <v>30</v>
      </c>
      <c r="D13">
        <v>72</v>
      </c>
      <c r="E13" t="s">
        <v>522</v>
      </c>
    </row>
    <row r="14" spans="1:5" x14ac:dyDescent="0.25">
      <c r="A14" t="s">
        <v>515</v>
      </c>
      <c r="B14" t="s">
        <v>519</v>
      </c>
      <c r="C14">
        <v>15</v>
      </c>
      <c r="D14">
        <v>106</v>
      </c>
      <c r="E14" t="s">
        <v>522</v>
      </c>
    </row>
    <row r="15" spans="1:5" x14ac:dyDescent="0.25">
      <c r="A15" t="s">
        <v>515</v>
      </c>
      <c r="B15" t="s">
        <v>520</v>
      </c>
      <c r="C15">
        <v>76</v>
      </c>
      <c r="D15">
        <v>103</v>
      </c>
      <c r="E15" t="s">
        <v>522</v>
      </c>
    </row>
    <row r="16" spans="1:5" x14ac:dyDescent="0.25">
      <c r="A16" t="s">
        <v>515</v>
      </c>
      <c r="B16" t="s">
        <v>103</v>
      </c>
      <c r="C16">
        <v>87</v>
      </c>
      <c r="D16">
        <v>469</v>
      </c>
      <c r="E16" t="s">
        <v>522</v>
      </c>
    </row>
    <row r="17" spans="1:6" x14ac:dyDescent="0.25">
      <c r="A17" t="s">
        <v>515</v>
      </c>
      <c r="B17" t="s">
        <v>62</v>
      </c>
      <c r="C17">
        <v>823</v>
      </c>
      <c r="D17">
        <v>590</v>
      </c>
      <c r="E17" t="s">
        <v>522</v>
      </c>
    </row>
    <row r="18" spans="1:6" x14ac:dyDescent="0.25">
      <c r="A18" t="s">
        <v>515</v>
      </c>
      <c r="B18" t="s">
        <v>521</v>
      </c>
      <c r="C18">
        <v>235</v>
      </c>
      <c r="D18">
        <v>327</v>
      </c>
      <c r="E18" t="s">
        <v>522</v>
      </c>
    </row>
    <row r="19" spans="1:6" x14ac:dyDescent="0.25">
      <c r="A19" t="s">
        <v>880</v>
      </c>
      <c r="B19" t="s">
        <v>516</v>
      </c>
      <c r="C19">
        <v>72</v>
      </c>
      <c r="D19">
        <v>131</v>
      </c>
      <c r="E19" t="s">
        <v>522</v>
      </c>
    </row>
    <row r="20" spans="1:6" x14ac:dyDescent="0.25">
      <c r="A20" t="s">
        <v>880</v>
      </c>
      <c r="B20" t="s">
        <v>517</v>
      </c>
      <c r="C20">
        <v>50</v>
      </c>
      <c r="D20">
        <v>64</v>
      </c>
      <c r="E20" t="s">
        <v>522</v>
      </c>
    </row>
    <row r="21" spans="1:6" x14ac:dyDescent="0.25">
      <c r="A21" t="s">
        <v>880</v>
      </c>
      <c r="B21" t="s">
        <v>518</v>
      </c>
      <c r="C21" s="17">
        <v>24</v>
      </c>
      <c r="D21" s="17">
        <v>171</v>
      </c>
      <c r="E21" t="s">
        <v>522</v>
      </c>
      <c r="F21" t="s">
        <v>881</v>
      </c>
    </row>
    <row r="22" spans="1:6" x14ac:dyDescent="0.25">
      <c r="A22" t="s">
        <v>880</v>
      </c>
      <c r="B22" t="s">
        <v>519</v>
      </c>
      <c r="C22" s="17">
        <v>24</v>
      </c>
      <c r="D22" s="17">
        <v>171</v>
      </c>
      <c r="E22" t="s">
        <v>522</v>
      </c>
    </row>
    <row r="23" spans="1:6" x14ac:dyDescent="0.25">
      <c r="A23" t="s">
        <v>880</v>
      </c>
      <c r="B23" t="s">
        <v>520</v>
      </c>
      <c r="C23" s="84">
        <v>100</v>
      </c>
      <c r="D23" s="84">
        <v>261</v>
      </c>
      <c r="E23" t="s">
        <v>522</v>
      </c>
      <c r="F23" t="s">
        <v>882</v>
      </c>
    </row>
    <row r="24" spans="1:6" x14ac:dyDescent="0.25">
      <c r="A24" t="s">
        <v>880</v>
      </c>
      <c r="B24" t="s">
        <v>103</v>
      </c>
      <c r="C24" s="84">
        <v>100</v>
      </c>
      <c r="D24" s="84">
        <v>261</v>
      </c>
      <c r="E24" t="s">
        <v>522</v>
      </c>
    </row>
    <row r="25" spans="1:6" x14ac:dyDescent="0.25">
      <c r="A25" t="s">
        <v>880</v>
      </c>
      <c r="B25" t="s">
        <v>62</v>
      </c>
      <c r="C25">
        <v>53</v>
      </c>
      <c r="D25">
        <v>168</v>
      </c>
      <c r="E25" t="s">
        <v>522</v>
      </c>
    </row>
    <row r="26" spans="1:6" x14ac:dyDescent="0.25">
      <c r="A26" t="s">
        <v>880</v>
      </c>
      <c r="B26" t="s">
        <v>521</v>
      </c>
      <c r="C26" s="11">
        <v>23</v>
      </c>
      <c r="D26" s="11">
        <v>24</v>
      </c>
      <c r="E26" t="s">
        <v>522</v>
      </c>
    </row>
    <row r="28" spans="1:6" s="110" customFormat="1" x14ac:dyDescent="0.25">
      <c r="A28" s="3" t="s">
        <v>1000</v>
      </c>
      <c r="B28" s="4"/>
      <c r="C28" s="4"/>
      <c r="D28" s="4"/>
      <c r="E28" s="4"/>
    </row>
    <row r="29" spans="1:6" s="110" customFormat="1" x14ac:dyDescent="0.25">
      <c r="A29" s="112" t="s">
        <v>4</v>
      </c>
      <c r="B29" s="110" t="s">
        <v>347</v>
      </c>
      <c r="C29" s="80">
        <f>POTEnCIA_Ag!P5/1000</f>
        <v>193.82507398432912</v>
      </c>
      <c r="D29" s="80">
        <f>POTEnCIA_Ag!AZ5/1000</f>
        <v>265.56636888512537</v>
      </c>
      <c r="E29" s="110" t="s">
        <v>522</v>
      </c>
    </row>
    <row r="30" spans="1:6" s="110" customFormat="1" x14ac:dyDescent="0.25">
      <c r="A30" s="312" t="s">
        <v>7</v>
      </c>
      <c r="B30" s="110" t="s">
        <v>347</v>
      </c>
      <c r="C30" s="80">
        <f>POTEnCIA_Cement!P9/1000</f>
        <v>166.76286648501579</v>
      </c>
      <c r="D30" s="80">
        <f>POTEnCIA_Cement!AZ9/1000</f>
        <v>210.01083400968952</v>
      </c>
      <c r="E30" s="110" t="s">
        <v>522</v>
      </c>
    </row>
    <row r="31" spans="1:6" s="110" customFormat="1" x14ac:dyDescent="0.25">
      <c r="A31" s="112" t="s">
        <v>1133</v>
      </c>
      <c r="B31" s="110" t="s">
        <v>347</v>
      </c>
      <c r="C31" s="80">
        <f>POTEnCIA_Steel!P7/1000</f>
        <v>169.80203713319463</v>
      </c>
      <c r="D31" s="80">
        <f>POTEnCIA_Steel!AZ7/1000</f>
        <v>181.60102648744603</v>
      </c>
      <c r="E31" s="110" t="s">
        <v>522</v>
      </c>
    </row>
    <row r="32" spans="1:6" s="110" customFormat="1" x14ac:dyDescent="0.25">
      <c r="A32" s="312" t="s">
        <v>975</v>
      </c>
      <c r="B32" s="110" t="s">
        <v>347</v>
      </c>
      <c r="C32" s="80">
        <f>SUM(POTEnCIA_Chemicals!P10:P12)/1000</f>
        <v>111.92639573910564</v>
      </c>
      <c r="D32" s="80">
        <f>SUM(POTEnCIA_Chemicals!AZ10:AZ12)/1000</f>
        <v>153.76624153214553</v>
      </c>
      <c r="E32" s="110" t="s">
        <v>522</v>
      </c>
    </row>
    <row r="33" spans="1:5" s="110" customFormat="1" x14ac:dyDescent="0.25"/>
    <row r="34" spans="1:5" x14ac:dyDescent="0.25">
      <c r="A34" s="3" t="s">
        <v>526</v>
      </c>
      <c r="B34" s="4"/>
      <c r="C34" s="4"/>
      <c r="D34" s="4"/>
      <c r="E34" s="4"/>
    </row>
    <row r="35" spans="1:5" x14ac:dyDescent="0.25">
      <c r="A35" t="str">
        <f>VLOOKUP('Country Selector'!$A$2,'Country Selector'!$C$2:$E$196,2,FALSE)</f>
        <v>Europe</v>
      </c>
    </row>
    <row r="37" spans="1:5" s="110" customFormat="1" x14ac:dyDescent="0.25">
      <c r="A37" s="3" t="s">
        <v>1171</v>
      </c>
      <c r="B37" s="4"/>
      <c r="C37" s="4"/>
      <c r="D37" s="4"/>
      <c r="E37" s="4"/>
    </row>
    <row r="38" spans="1:5" s="110" customFormat="1" x14ac:dyDescent="0.25">
      <c r="A38" s="110" t="s">
        <v>1172</v>
      </c>
    </row>
    <row r="39" spans="1:5" s="110" customFormat="1" x14ac:dyDescent="0.25"/>
    <row r="40" spans="1:5" x14ac:dyDescent="0.25">
      <c r="A40" s="3" t="s">
        <v>1173</v>
      </c>
      <c r="B40" s="4"/>
      <c r="C40" s="4"/>
      <c r="D40" s="4"/>
      <c r="E40" s="4"/>
    </row>
    <row r="41" spans="1:5" x14ac:dyDescent="0.25">
      <c r="B41" s="2">
        <v>2014</v>
      </c>
      <c r="C41" s="2">
        <v>2050</v>
      </c>
    </row>
    <row r="42" spans="1:5" s="110" customFormat="1" x14ac:dyDescent="0.25">
      <c r="A42" s="110" t="s">
        <v>4</v>
      </c>
      <c r="B42" s="313">
        <f t="shared" ref="B42:C45" si="0">C29</f>
        <v>193.82507398432912</v>
      </c>
      <c r="C42" s="313">
        <f t="shared" si="0"/>
        <v>265.56636888512537</v>
      </c>
    </row>
    <row r="43" spans="1:5" x14ac:dyDescent="0.25">
      <c r="A43" t="s">
        <v>7</v>
      </c>
      <c r="B43" s="80">
        <f t="shared" si="0"/>
        <v>166.76286648501579</v>
      </c>
      <c r="C43" s="80">
        <f t="shared" si="0"/>
        <v>210.01083400968952</v>
      </c>
    </row>
    <row r="44" spans="1:5" x14ac:dyDescent="0.25">
      <c r="A44" t="s">
        <v>515</v>
      </c>
      <c r="B44" s="80">
        <f t="shared" si="0"/>
        <v>169.80203713319463</v>
      </c>
      <c r="C44" s="80">
        <f t="shared" si="0"/>
        <v>181.60102648744603</v>
      </c>
    </row>
    <row r="45" spans="1:5" s="110" customFormat="1" x14ac:dyDescent="0.25">
      <c r="A45" s="110" t="s">
        <v>975</v>
      </c>
      <c r="B45" s="80">
        <f t="shared" si="0"/>
        <v>111.92639573910564</v>
      </c>
      <c r="C45" s="80">
        <f t="shared" si="0"/>
        <v>153.76624153214553</v>
      </c>
    </row>
    <row r="46" spans="1:5" x14ac:dyDescent="0.25">
      <c r="A46" t="s">
        <v>880</v>
      </c>
      <c r="B46">
        <f>VLOOKUP($A$35,$B$19:$D$26,COLUMN(B$41),FALSE)</f>
        <v>50</v>
      </c>
      <c r="C46">
        <f>VLOOKUP($A$35,$B$19:$D$26,COLUMN(C$41),FALSE)</f>
        <v>64</v>
      </c>
    </row>
    <row r="48" spans="1:5" x14ac:dyDescent="0.25">
      <c r="A48" s="3" t="s">
        <v>765</v>
      </c>
    </row>
    <row r="49" spans="1:37" x14ac:dyDescent="0.25">
      <c r="A49">
        <f>VLOOKUP('Country Selector'!$A$2,'Country Selector'!$C$2:$F$196,4,FALSE)</f>
        <v>276</v>
      </c>
    </row>
    <row r="51" spans="1:37" x14ac:dyDescent="0.25">
      <c r="A51" s="3" t="s">
        <v>767</v>
      </c>
      <c r="B51" s="3"/>
      <c r="C51" s="4"/>
      <c r="D51" s="4"/>
      <c r="E51" s="4"/>
      <c r="F51" s="4"/>
      <c r="G51" s="4"/>
      <c r="H51" s="4"/>
      <c r="I51" s="4"/>
      <c r="J51" s="4"/>
      <c r="K51" s="4"/>
      <c r="L51" s="4"/>
      <c r="M51" s="4"/>
      <c r="N51" s="4"/>
      <c r="O51" s="4"/>
      <c r="P51" s="4"/>
      <c r="Q51" s="4"/>
      <c r="R51" s="4"/>
      <c r="S51" s="4"/>
      <c r="T51" s="4"/>
      <c r="U51" s="4"/>
      <c r="V51" s="4"/>
      <c r="W51" s="4"/>
      <c r="X51" s="4"/>
      <c r="Y51" s="4"/>
      <c r="Z51" s="4"/>
      <c r="AA51" s="4"/>
      <c r="AB51" s="4"/>
      <c r="AC51" s="4"/>
      <c r="AD51" s="4"/>
      <c r="AE51" s="4"/>
      <c r="AF51" s="4"/>
      <c r="AG51" s="4"/>
      <c r="AH51" s="4"/>
      <c r="AI51" s="4"/>
      <c r="AJ51" s="4"/>
      <c r="AK51" s="4"/>
    </row>
    <row r="52" spans="1:37" x14ac:dyDescent="0.25">
      <c r="A52" t="s">
        <v>0</v>
      </c>
      <c r="B52" s="2">
        <v>2015</v>
      </c>
      <c r="C52" s="2">
        <v>2016</v>
      </c>
      <c r="D52" s="2">
        <v>2017</v>
      </c>
      <c r="E52" s="2">
        <v>2018</v>
      </c>
      <c r="F52" s="2">
        <v>2019</v>
      </c>
      <c r="G52" s="2">
        <v>2020</v>
      </c>
      <c r="H52" s="2">
        <v>2021</v>
      </c>
      <c r="I52" s="2">
        <v>2022</v>
      </c>
      <c r="J52" s="2">
        <v>2023</v>
      </c>
      <c r="K52" s="2">
        <v>2024</v>
      </c>
      <c r="L52" s="2">
        <v>2025</v>
      </c>
      <c r="M52" s="2">
        <v>2026</v>
      </c>
      <c r="N52" s="2">
        <v>2027</v>
      </c>
      <c r="O52" s="2">
        <v>2028</v>
      </c>
      <c r="P52" s="2">
        <v>2029</v>
      </c>
      <c r="Q52" s="2">
        <v>2030</v>
      </c>
      <c r="R52" s="2">
        <v>2031</v>
      </c>
      <c r="S52" s="2">
        <v>2032</v>
      </c>
      <c r="T52" s="2">
        <v>2033</v>
      </c>
      <c r="U52" s="2">
        <v>2034</v>
      </c>
      <c r="V52" s="2">
        <v>2035</v>
      </c>
      <c r="W52" s="2">
        <v>2036</v>
      </c>
      <c r="X52" s="2">
        <v>2037</v>
      </c>
      <c r="Y52" s="2">
        <v>2038</v>
      </c>
      <c r="Z52" s="2">
        <v>2039</v>
      </c>
      <c r="AA52" s="2">
        <v>2040</v>
      </c>
      <c r="AB52" s="2">
        <v>2041</v>
      </c>
      <c r="AC52" s="2">
        <v>2042</v>
      </c>
      <c r="AD52" s="2">
        <v>2043</v>
      </c>
      <c r="AE52" s="2">
        <v>2044</v>
      </c>
      <c r="AF52" s="2">
        <v>2045</v>
      </c>
      <c r="AG52" s="2">
        <v>2046</v>
      </c>
      <c r="AH52" s="2">
        <v>2047</v>
      </c>
      <c r="AI52" s="2">
        <v>2048</v>
      </c>
      <c r="AJ52" s="2">
        <v>2049</v>
      </c>
      <c r="AK52" s="2">
        <v>2050</v>
      </c>
    </row>
    <row r="53" spans="1:37" x14ac:dyDescent="0.25">
      <c r="A53" t="s">
        <v>766</v>
      </c>
      <c r="B53" s="80">
        <f>INDEX('UN Pop Projections'!$H$18:$CO$306,MATCH($A$49,'UN Pop Projections'!$E$18:$E$306,0),MATCH(B$52,'UN Pop Projections'!$H$17:$CO$17,0))</f>
        <v>81787.410999999993</v>
      </c>
      <c r="C53" s="80">
        <f>INDEX('UN Pop Projections'!$H$18:$CO$306,MATCH($A$49,'UN Pop Projections'!$E$18:$E$306,0),MATCH(C$52,'UN Pop Projections'!$H$17:$CO$17,0))</f>
        <v>82193.77</v>
      </c>
      <c r="D53" s="80">
        <f>INDEX('UN Pop Projections'!$H$18:$CO$306,MATCH($A$49,'UN Pop Projections'!$E$18:$E$306,0),MATCH(D$52,'UN Pop Projections'!$H$17:$CO$17,0))</f>
        <v>82658.409</v>
      </c>
      <c r="E53" s="80">
        <f>INDEX('UN Pop Projections'!$H$18:$CO$306,MATCH($A$49,'UN Pop Projections'!$E$18:$E$306,0),MATCH(E$52,'UN Pop Projections'!$H$17:$CO$17,0))</f>
        <v>83124.413</v>
      </c>
      <c r="F53" s="80">
        <f>INDEX('UN Pop Projections'!$H$18:$CO$306,MATCH($A$49,'UN Pop Projections'!$E$18:$E$306,0),MATCH(F$52,'UN Pop Projections'!$H$17:$CO$17,0))</f>
        <v>83517.046000000002</v>
      </c>
      <c r="G53" s="80">
        <f>INDEX('UN Pop Projections'!$H$18:$CO$306,MATCH($A$49,'UN Pop Projections'!$E$18:$E$306,0),MATCH(G$52,'UN Pop Projections'!$H$17:$CO$17,0))</f>
        <v>83783.945000000007</v>
      </c>
      <c r="H53" s="80">
        <f>INDEX('UN Pop Projections'!$H$18:$CO$306,MATCH($A$49,'UN Pop Projections'!$E$18:$E$306,0),MATCH(H$52,'UN Pop Projections'!$H$17:$CO$17,0))</f>
        <v>83900.471000000005</v>
      </c>
      <c r="I53" s="80">
        <f>INDEX('UN Pop Projections'!$H$18:$CO$306,MATCH($A$49,'UN Pop Projections'!$E$18:$E$306,0),MATCH(I$52,'UN Pop Projections'!$H$17:$CO$17,0))</f>
        <v>83883.587</v>
      </c>
      <c r="J53" s="80">
        <f>INDEX('UN Pop Projections'!$H$18:$CO$306,MATCH($A$49,'UN Pop Projections'!$E$18:$E$306,0),MATCH(J$52,'UN Pop Projections'!$H$17:$CO$17,0))</f>
        <v>83774.540999999997</v>
      </c>
      <c r="K53" s="80">
        <f>INDEX('UN Pop Projections'!$H$18:$CO$306,MATCH($A$49,'UN Pop Projections'!$E$18:$E$306,0),MATCH(K$52,'UN Pop Projections'!$H$17:$CO$17,0))</f>
        <v>83636.17</v>
      </c>
      <c r="L53" s="80">
        <f>INDEX('UN Pop Projections'!$H$18:$CO$306,MATCH($A$49,'UN Pop Projections'!$E$18:$E$306,0),MATCH(L$52,'UN Pop Projections'!$H$17:$CO$17,0))</f>
        <v>83515.017000000007</v>
      </c>
      <c r="M53" s="80">
        <f>INDEX('UN Pop Projections'!$H$18:$CO$306,MATCH($A$49,'UN Pop Projections'!$E$18:$E$306,0),MATCH(M$52,'UN Pop Projections'!$H$17:$CO$17,0))</f>
        <v>83422.528999999995</v>
      </c>
      <c r="N53" s="80">
        <f>INDEX('UN Pop Projections'!$H$18:$CO$306,MATCH($A$49,'UN Pop Projections'!$E$18:$E$306,0),MATCH(N$52,'UN Pop Projections'!$H$17:$CO$17,0))</f>
        <v>83346.305999999997</v>
      </c>
      <c r="O53" s="80">
        <f>INDEX('UN Pop Projections'!$H$18:$CO$306,MATCH($A$49,'UN Pop Projections'!$E$18:$E$306,0),MATCH(O$52,'UN Pop Projections'!$H$17:$CO$17,0))</f>
        <v>83280.854000000007</v>
      </c>
      <c r="P53" s="80">
        <f>INDEX('UN Pop Projections'!$H$18:$CO$306,MATCH($A$49,'UN Pop Projections'!$E$18:$E$306,0),MATCH(P$52,'UN Pop Projections'!$H$17:$CO$17,0))</f>
        <v>83213.653000000006</v>
      </c>
      <c r="Q53" s="80">
        <f>INDEX('UN Pop Projections'!$H$18:$CO$306,MATCH($A$49,'UN Pop Projections'!$E$18:$E$306,0),MATCH(Q$52,'UN Pop Projections'!$H$17:$CO$17,0))</f>
        <v>83135.642999999996</v>
      </c>
      <c r="R53" s="80">
        <f>INDEX('UN Pop Projections'!$H$18:$CO$306,MATCH($A$49,'UN Pop Projections'!$E$18:$E$306,0),MATCH(R$52,'UN Pop Projections'!$H$17:$CO$17,0))</f>
        <v>83048.103000000003</v>
      </c>
      <c r="S53" s="80">
        <f>INDEX('UN Pop Projections'!$H$18:$CO$306,MATCH($A$49,'UN Pop Projections'!$E$18:$E$306,0),MATCH(S$52,'UN Pop Projections'!$H$17:$CO$17,0))</f>
        <v>82956.47</v>
      </c>
      <c r="T53" s="80">
        <f>INDEX('UN Pop Projections'!$H$18:$CO$306,MATCH($A$49,'UN Pop Projections'!$E$18:$E$306,0),MATCH(T$52,'UN Pop Projections'!$H$17:$CO$17,0))</f>
        <v>82860.123000000007</v>
      </c>
      <c r="U53" s="80">
        <f>INDEX('UN Pop Projections'!$H$18:$CO$306,MATCH($A$49,'UN Pop Projections'!$E$18:$E$306,0),MATCH(U$52,'UN Pop Projections'!$H$17:$CO$17,0))</f>
        <v>82758.239000000001</v>
      </c>
      <c r="V53" s="80">
        <f>INDEX('UN Pop Projections'!$H$18:$CO$306,MATCH($A$49,'UN Pop Projections'!$E$18:$E$306,0),MATCH(V$52,'UN Pop Projections'!$H$17:$CO$17,0))</f>
        <v>82650.082999999999</v>
      </c>
      <c r="W53" s="80">
        <f>INDEX('UN Pop Projections'!$H$18:$CO$306,MATCH($A$49,'UN Pop Projections'!$E$18:$E$306,0),MATCH(W$52,'UN Pop Projections'!$H$17:$CO$17,0))</f>
        <v>82535.460999999996</v>
      </c>
      <c r="X53" s="80">
        <f>INDEX('UN Pop Projections'!$H$18:$CO$306,MATCH($A$49,'UN Pop Projections'!$E$18:$E$306,0),MATCH(X$52,'UN Pop Projections'!$H$17:$CO$17,0))</f>
        <v>82414.191000000006</v>
      </c>
      <c r="Y53" s="80">
        <f>INDEX('UN Pop Projections'!$H$18:$CO$306,MATCH($A$49,'UN Pop Projections'!$E$18:$E$306,0),MATCH(Y$52,'UN Pop Projections'!$H$17:$CO$17,0))</f>
        <v>82285.596000000005</v>
      </c>
      <c r="Z53" s="80">
        <f>INDEX('UN Pop Projections'!$H$18:$CO$306,MATCH($A$49,'UN Pop Projections'!$E$18:$E$306,0),MATCH(Z$52,'UN Pop Projections'!$H$17:$CO$17,0))</f>
        <v>82148.922999999995</v>
      </c>
      <c r="AA53" s="80">
        <f>INDEX('UN Pop Projections'!$H$18:$CO$306,MATCH($A$49,'UN Pop Projections'!$E$18:$E$306,0),MATCH(AA$52,'UN Pop Projections'!$H$17:$CO$17,0))</f>
        <v>82003.619000000006</v>
      </c>
      <c r="AB53" s="80">
        <f>INDEX('UN Pop Projections'!$H$18:$CO$306,MATCH($A$49,'UN Pop Projections'!$E$18:$E$306,0),MATCH(AB$52,'UN Pop Projections'!$H$17:$CO$17,0))</f>
        <v>81849.675000000003</v>
      </c>
      <c r="AC53" s="80">
        <f>INDEX('UN Pop Projections'!$H$18:$CO$306,MATCH($A$49,'UN Pop Projections'!$E$18:$E$306,0),MATCH(AC$52,'UN Pop Projections'!$H$17:$CO$17,0))</f>
        <v>81687.214999999997</v>
      </c>
      <c r="AD53" s="80">
        <f>INDEX('UN Pop Projections'!$H$18:$CO$306,MATCH($A$49,'UN Pop Projections'!$E$18:$E$306,0),MATCH(AD$52,'UN Pop Projections'!$H$17:$CO$17,0))</f>
        <v>81516.134000000005</v>
      </c>
      <c r="AE53" s="80">
        <f>INDEX('UN Pop Projections'!$H$18:$CO$306,MATCH($A$49,'UN Pop Projections'!$E$18:$E$306,0),MATCH(AE$52,'UN Pop Projections'!$H$17:$CO$17,0))</f>
        <v>81336.364000000001</v>
      </c>
      <c r="AF53" s="80">
        <f>INDEX('UN Pop Projections'!$H$18:$CO$306,MATCH($A$49,'UN Pop Projections'!$E$18:$E$306,0),MATCH(AF$52,'UN Pop Projections'!$H$17:$CO$17,0))</f>
        <v>81148.063999999998</v>
      </c>
      <c r="AG53" s="80">
        <f>INDEX('UN Pop Projections'!$H$18:$CO$306,MATCH($A$49,'UN Pop Projections'!$E$18:$E$306,0),MATCH(AG$52,'UN Pop Projections'!$H$17:$CO$17,0))</f>
        <v>80951.490000000005</v>
      </c>
      <c r="AH53" s="80">
        <f>INDEX('UN Pop Projections'!$H$18:$CO$306,MATCH($A$49,'UN Pop Projections'!$E$18:$E$306,0),MATCH(AH$52,'UN Pop Projections'!$H$17:$CO$17,0))</f>
        <v>80747.346000000005</v>
      </c>
      <c r="AI53" s="80">
        <f>INDEX('UN Pop Projections'!$H$18:$CO$306,MATCH($A$49,'UN Pop Projections'!$E$18:$E$306,0),MATCH(AI$52,'UN Pop Projections'!$H$17:$CO$17,0))</f>
        <v>80536.967999999993</v>
      </c>
      <c r="AJ53" s="80">
        <f>INDEX('UN Pop Projections'!$H$18:$CO$306,MATCH($A$49,'UN Pop Projections'!$E$18:$E$306,0),MATCH(AJ$52,'UN Pop Projections'!$H$17:$CO$17,0))</f>
        <v>80322.013000000006</v>
      </c>
      <c r="AK53" s="80">
        <f>INDEX('UN Pop Projections'!$H$18:$CO$306,MATCH($A$49,'UN Pop Projections'!$E$18:$E$306,0),MATCH(AK$52,'UN Pop Projections'!$H$17:$CO$17,0))</f>
        <v>80103.972999999998</v>
      </c>
    </row>
    <row r="56" spans="1:37" x14ac:dyDescent="0.25">
      <c r="A56" s="2" t="s">
        <v>960</v>
      </c>
    </row>
    <row r="57" spans="1:37" x14ac:dyDescent="0.25">
      <c r="A57" s="99" t="s">
        <v>19</v>
      </c>
      <c r="B57" s="99" t="s">
        <v>878</v>
      </c>
    </row>
    <row r="58" spans="1:37" x14ac:dyDescent="0.25">
      <c r="A58" s="33" t="s">
        <v>815</v>
      </c>
      <c r="B58" s="11" t="s">
        <v>1174</v>
      </c>
    </row>
    <row r="59" spans="1:37" x14ac:dyDescent="0.25">
      <c r="A59" s="33" t="s">
        <v>816</v>
      </c>
      <c r="B59" t="s">
        <v>884</v>
      </c>
    </row>
    <row r="60" spans="1:37" x14ac:dyDescent="0.25">
      <c r="A60" s="33" t="s">
        <v>820</v>
      </c>
      <c r="B60" t="s">
        <v>883</v>
      </c>
    </row>
    <row r="61" spans="1:37" x14ac:dyDescent="0.25">
      <c r="A61" s="33" t="s">
        <v>819</v>
      </c>
      <c r="B61" s="11" t="s">
        <v>1174</v>
      </c>
    </row>
    <row r="62" spans="1:37" x14ac:dyDescent="0.25">
      <c r="A62" s="33" t="s">
        <v>825</v>
      </c>
      <c r="B62" s="11" t="s">
        <v>1174</v>
      </c>
    </row>
    <row r="63" spans="1:37" x14ac:dyDescent="0.25">
      <c r="A63" s="33" t="s">
        <v>826</v>
      </c>
      <c r="B63" s="11" t="s">
        <v>1174</v>
      </c>
    </row>
    <row r="64" spans="1:37" x14ac:dyDescent="0.25">
      <c r="A64" s="33" t="s">
        <v>821</v>
      </c>
      <c r="B64" t="s">
        <v>879</v>
      </c>
    </row>
    <row r="66" spans="1:37" x14ac:dyDescent="0.25">
      <c r="A66" s="3" t="s">
        <v>525</v>
      </c>
      <c r="B66" s="3"/>
      <c r="C66" s="4"/>
      <c r="D66" s="4"/>
      <c r="E66" s="4"/>
      <c r="F66" s="4"/>
      <c r="G66" s="4"/>
      <c r="H66" s="4"/>
      <c r="I66" s="4"/>
      <c r="J66" s="4"/>
      <c r="K66" s="4"/>
      <c r="L66" s="4"/>
      <c r="M66" s="4"/>
      <c r="N66" s="4"/>
      <c r="O66" s="4"/>
      <c r="P66" s="4"/>
      <c r="Q66" s="4"/>
      <c r="R66" s="4"/>
      <c r="S66" s="4"/>
      <c r="T66" s="4"/>
      <c r="U66" s="4"/>
      <c r="V66" s="4"/>
      <c r="W66" s="4"/>
      <c r="X66" s="4"/>
      <c r="Y66" s="4"/>
      <c r="Z66" s="4"/>
      <c r="AA66" s="4"/>
      <c r="AB66" s="4"/>
      <c r="AC66" s="4"/>
      <c r="AD66" s="4"/>
      <c r="AE66" s="4"/>
      <c r="AF66" s="4"/>
      <c r="AG66" s="4"/>
      <c r="AH66" s="4"/>
      <c r="AI66" s="4"/>
      <c r="AJ66" s="4"/>
      <c r="AK66" s="4"/>
    </row>
    <row r="67" spans="1:37" x14ac:dyDescent="0.25">
      <c r="B67" s="2">
        <v>2015</v>
      </c>
      <c r="C67" s="2">
        <v>2016</v>
      </c>
      <c r="D67" s="23">
        <v>2017</v>
      </c>
      <c r="E67" s="2">
        <v>2018</v>
      </c>
      <c r="F67" s="2">
        <v>2019</v>
      </c>
      <c r="G67" s="2">
        <v>2020</v>
      </c>
      <c r="H67" s="2">
        <v>2021</v>
      </c>
      <c r="I67" s="2">
        <v>2022</v>
      </c>
      <c r="J67" s="2">
        <v>2023</v>
      </c>
      <c r="K67" s="2">
        <v>2024</v>
      </c>
      <c r="L67" s="2">
        <v>2025</v>
      </c>
      <c r="M67" s="2">
        <v>2026</v>
      </c>
      <c r="N67" s="2">
        <v>2027</v>
      </c>
      <c r="O67" s="2">
        <v>2028</v>
      </c>
      <c r="P67" s="2">
        <v>2029</v>
      </c>
      <c r="Q67" s="2">
        <v>2030</v>
      </c>
      <c r="R67" s="2">
        <v>2031</v>
      </c>
      <c r="S67" s="2">
        <v>2032</v>
      </c>
      <c r="T67" s="2">
        <v>2033</v>
      </c>
      <c r="U67" s="2">
        <v>2034</v>
      </c>
      <c r="V67" s="2">
        <v>2035</v>
      </c>
      <c r="W67" s="2">
        <v>2036</v>
      </c>
      <c r="X67" s="2">
        <v>2037</v>
      </c>
      <c r="Y67" s="2">
        <v>2038</v>
      </c>
      <c r="Z67" s="2">
        <v>2039</v>
      </c>
      <c r="AA67" s="2">
        <v>2040</v>
      </c>
      <c r="AB67" s="2">
        <v>2041</v>
      </c>
      <c r="AC67" s="2">
        <v>2042</v>
      </c>
      <c r="AD67" s="2">
        <v>2043</v>
      </c>
      <c r="AE67" s="2">
        <v>2044</v>
      </c>
      <c r="AF67" s="2">
        <v>2045</v>
      </c>
      <c r="AG67" s="2">
        <v>2046</v>
      </c>
      <c r="AH67" s="2">
        <v>2047</v>
      </c>
      <c r="AI67" s="2">
        <v>2048</v>
      </c>
      <c r="AJ67" s="2">
        <v>2049</v>
      </c>
      <c r="AK67" s="2">
        <v>2050</v>
      </c>
    </row>
    <row r="68" spans="1:37" x14ac:dyDescent="0.25">
      <c r="A68" s="33" t="s">
        <v>815</v>
      </c>
      <c r="B68" s="110" cm="1">
        <f t="array" ref="B68">TREND($B$42:$C$42,$B$41:$C$41,B$67)/TREND($B$42:$C$42,$B$41:$C$41,$D$67)</f>
        <v>0.98005226539693646</v>
      </c>
      <c r="C68" s="110" cm="1">
        <f t="array" ref="C68">TREND($B$42:$C$42,$B$41:$C$41,C$67)/TREND($B$42:$C$42,$B$41:$C$41,$D$67)</f>
        <v>0.99002613269846818</v>
      </c>
      <c r="D68" s="110" cm="1">
        <f t="array" ref="D68">TREND($B$42:$C$42,$B$41:$C$41,D$67)/TREND($B$42:$C$42,$B$41:$C$41,$D$67)</f>
        <v>1</v>
      </c>
      <c r="E68" s="110" cm="1">
        <f t="array" ref="E68">TREND($B$42:$C$42,$B$41:$C$41,E$67)/TREND($B$42:$C$42,$B$41:$C$41,$D$67)</f>
        <v>1.0099738673015317</v>
      </c>
      <c r="F68" s="110" cm="1">
        <f t="array" ref="F68">TREND($B$42:$C$42,$B$41:$C$41,F$67)/TREND($B$42:$C$42,$B$41:$C$41,$D$67)</f>
        <v>1.0199477346030636</v>
      </c>
      <c r="G68" s="110" cm="1">
        <f t="array" ref="G68">TREND($B$42:$C$42,$B$41:$C$41,G$67)/TREND($B$42:$C$42,$B$41:$C$41,$D$67)</f>
        <v>1.0299216019045954</v>
      </c>
      <c r="H68" s="110" cm="1">
        <f t="array" ref="H68">TREND($B$42:$C$42,$B$41:$C$41,H$67)/TREND($B$42:$C$42,$B$41:$C$41,$D$67)</f>
        <v>1.0398954692061271</v>
      </c>
      <c r="I68" s="110" cm="1">
        <f t="array" ref="I68">TREND($B$42:$C$42,$B$41:$C$41,I$67)/TREND($B$42:$C$42,$B$41:$C$41,$D$67)</f>
        <v>1.049869336507659</v>
      </c>
      <c r="J68" s="110" cm="1">
        <f t="array" ref="J68">TREND($B$42:$C$42,$B$41:$C$41,J$67)/TREND($B$42:$C$42,$B$41:$C$41,$D$67)</f>
        <v>1.0598432038091907</v>
      </c>
      <c r="K68" s="110" cm="1">
        <f t="array" ref="K68">TREND($B$42:$C$42,$B$41:$C$41,K$67)/TREND($B$42:$C$42,$B$41:$C$41,$D$67)</f>
        <v>1.0698170711107224</v>
      </c>
      <c r="L68" s="110" cm="1">
        <f t="array" ref="L68">TREND($B$42:$C$42,$B$41:$C$41,L$67)/TREND($B$42:$C$42,$B$41:$C$41,$D$67)</f>
        <v>1.0797909384122544</v>
      </c>
      <c r="M68" s="110" cm="1">
        <f t="array" ref="M68">TREND($B$42:$C$42,$B$41:$C$41,M$67)/TREND($B$42:$C$42,$B$41:$C$41,$D$67)</f>
        <v>1.0897648057137861</v>
      </c>
      <c r="N68" s="110" cm="1">
        <f t="array" ref="N68">TREND($B$42:$C$42,$B$41:$C$41,N$67)/TREND($B$42:$C$42,$B$41:$C$41,$D$67)</f>
        <v>1.0997386730153178</v>
      </c>
      <c r="O68" s="110" cm="1">
        <f t="array" ref="O68">TREND($B$42:$C$42,$B$41:$C$41,O$67)/TREND($B$42:$C$42,$B$41:$C$41,$D$67)</f>
        <v>1.1097125403168497</v>
      </c>
      <c r="P68" s="110" cm="1">
        <f t="array" ref="P68">TREND($B$42:$C$42,$B$41:$C$41,P$67)/TREND($B$42:$C$42,$B$41:$C$41,$D$67)</f>
        <v>1.1196864076183815</v>
      </c>
      <c r="Q68" s="110" cm="1">
        <f t="array" ref="Q68">TREND($B$42:$C$42,$B$41:$C$41,Q$67)/TREND($B$42:$C$42,$B$41:$C$41,$D$67)</f>
        <v>1.1296602749199132</v>
      </c>
      <c r="R68" s="110" cm="1">
        <f t="array" ref="R68">TREND($B$42:$C$42,$B$41:$C$41,R$67)/TREND($B$42:$C$42,$B$41:$C$41,$D$67)</f>
        <v>1.1396341422214473</v>
      </c>
      <c r="S68" s="110" cm="1">
        <f t="array" ref="S68">TREND($B$42:$C$42,$B$41:$C$41,S$67)/TREND($B$42:$C$42,$B$41:$C$41,$D$67)</f>
        <v>1.149608009522979</v>
      </c>
      <c r="T68" s="110" cm="1">
        <f t="array" ref="T68">TREND($B$42:$C$42,$B$41:$C$41,T$67)/TREND($B$42:$C$42,$B$41:$C$41,$D$67)</f>
        <v>1.159581876824511</v>
      </c>
      <c r="U68" s="110" cm="1">
        <f t="array" ref="U68">TREND($B$42:$C$42,$B$41:$C$41,U$67)/TREND($B$42:$C$42,$B$41:$C$41,$D$67)</f>
        <v>1.1695557441260427</v>
      </c>
      <c r="V68" s="110" cm="1">
        <f t="array" ref="V68">TREND($B$42:$C$42,$B$41:$C$41,V$67)/TREND($B$42:$C$42,$B$41:$C$41,$D$67)</f>
        <v>1.1795296114275744</v>
      </c>
      <c r="W68" s="110" cm="1">
        <f t="array" ref="W68">TREND($B$42:$C$42,$B$41:$C$41,W$67)/TREND($B$42:$C$42,$B$41:$C$41,$D$67)</f>
        <v>1.1895034787291063</v>
      </c>
      <c r="X68" s="110" cm="1">
        <f t="array" ref="X68">TREND($B$42:$C$42,$B$41:$C$41,X$67)/TREND($B$42:$C$42,$B$41:$C$41,$D$67)</f>
        <v>1.199477346030638</v>
      </c>
      <c r="Y68" s="110" cm="1">
        <f t="array" ref="Y68">TREND($B$42:$C$42,$B$41:$C$41,Y$67)/TREND($B$42:$C$42,$B$41:$C$41,$D$67)</f>
        <v>1.2094512133321698</v>
      </c>
      <c r="Z68" s="110" cm="1">
        <f t="array" ref="Z68">TREND($B$42:$C$42,$B$41:$C$41,Z$67)/TREND($B$42:$C$42,$B$41:$C$41,$D$67)</f>
        <v>1.2194250806337017</v>
      </c>
      <c r="AA68" s="110" cm="1">
        <f t="array" ref="AA68">TREND($B$42:$C$42,$B$41:$C$41,AA$67)/TREND($B$42:$C$42,$B$41:$C$41,$D$67)</f>
        <v>1.2293989479352334</v>
      </c>
      <c r="AB68" s="110" cm="1">
        <f t="array" ref="AB68">TREND($B$42:$C$42,$B$41:$C$41,AB$67)/TREND($B$42:$C$42,$B$41:$C$41,$D$67)</f>
        <v>1.2393728152367651</v>
      </c>
      <c r="AC68" s="110" cm="1">
        <f t="array" ref="AC68">TREND($B$42:$C$42,$B$41:$C$41,AC$67)/TREND($B$42:$C$42,$B$41:$C$41,$D$67)</f>
        <v>1.2493466825382971</v>
      </c>
      <c r="AD68" s="110" cm="1">
        <f t="array" ref="AD68">TREND($B$42:$C$42,$B$41:$C$41,AD$67)/TREND($B$42:$C$42,$B$41:$C$41,$D$67)</f>
        <v>1.2593205498398288</v>
      </c>
      <c r="AE68" s="110" cm="1">
        <f t="array" ref="AE68">TREND($B$42:$C$42,$B$41:$C$41,AE$67)/TREND($B$42:$C$42,$B$41:$C$41,$D$67)</f>
        <v>1.2692944171413607</v>
      </c>
      <c r="AF68" s="110" cm="1">
        <f t="array" ref="AF68">TREND($B$42:$C$42,$B$41:$C$41,AF$67)/TREND($B$42:$C$42,$B$41:$C$41,$D$67)</f>
        <v>1.2792682844428924</v>
      </c>
      <c r="AG68" s="110" cm="1">
        <f t="array" ref="AG68">TREND($B$42:$C$42,$B$41:$C$41,AG$67)/TREND($B$42:$C$42,$B$41:$C$41,$D$67)</f>
        <v>1.2892421517444241</v>
      </c>
      <c r="AH68" s="110" cm="1">
        <f t="array" ref="AH68">TREND($B$42:$C$42,$B$41:$C$41,AH$67)/TREND($B$42:$C$42,$B$41:$C$41,$D$67)</f>
        <v>1.2992160190459561</v>
      </c>
      <c r="AI68" s="110" cm="1">
        <f t="array" ref="AI68">TREND($B$42:$C$42,$B$41:$C$41,AI$67)/TREND($B$42:$C$42,$B$41:$C$41,$D$67)</f>
        <v>1.3091898863474878</v>
      </c>
      <c r="AJ68" s="110" cm="1">
        <f t="array" ref="AJ68">TREND($B$42:$C$42,$B$41:$C$41,AJ$67)/TREND($B$42:$C$42,$B$41:$C$41,$D$67)</f>
        <v>1.3191637536490195</v>
      </c>
      <c r="AK68" s="110" cm="1">
        <f t="array" ref="AK68">TREND($B$42:$C$42,$B$41:$C$41,AK$67)/TREND($B$42:$C$42,$B$41:$C$41,$D$67)</f>
        <v>1.3291376209505514</v>
      </c>
    </row>
    <row r="69" spans="1:37" x14ac:dyDescent="0.25">
      <c r="A69" s="33" t="s">
        <v>816</v>
      </c>
      <c r="B69" s="111">
        <f>'BPE-CH4'!B$4/'BPE-CH4'!$D$4</f>
        <v>1.0678390364806152</v>
      </c>
      <c r="C69" s="111">
        <f>'BPE-CH4'!C$4/'BPE-CH4'!$D$4</f>
        <v>0.9864020140140749</v>
      </c>
      <c r="D69" s="111">
        <f>'BPE-CH4'!D$4/'BPE-CH4'!$D$4</f>
        <v>1</v>
      </c>
      <c r="E69" s="111">
        <f>'BPE-CH4'!E$4/'BPE-CH4'!$D$4</f>
        <v>1.013690888943455</v>
      </c>
      <c r="F69" s="111">
        <f>'BPE-CH4'!F$4/'BPE-CH4'!$D$4</f>
        <v>1.0274746808444373</v>
      </c>
      <c r="G69" s="111">
        <f>'BPE-CH4'!G$4/'BPE-CH4'!$D$4</f>
        <v>1.0413513757029467</v>
      </c>
      <c r="H69" s="111">
        <f>'BPE-CH4'!H$4/'BPE-CH4'!$D$4</f>
        <v>1.0336790158388305</v>
      </c>
      <c r="I69" s="111">
        <f>'BPE-CH4'!I$4/'BPE-CH4'!$D$4</f>
        <v>1.026019635822184</v>
      </c>
      <c r="J69" s="111">
        <f>'BPE-CH4'!J$4/'BPE-CH4'!$D$4</f>
        <v>1.0183732356530026</v>
      </c>
      <c r="K69" s="111">
        <f>'BPE-CH4'!K$4/'BPE-CH4'!$D$4</f>
        <v>1.0107398153312823</v>
      </c>
      <c r="L69" s="111">
        <f>'BPE-CH4'!L$4/'BPE-CH4'!$D$4</f>
        <v>1.0031193748570308</v>
      </c>
      <c r="M69" s="111">
        <f>'BPE-CH4'!M$4/'BPE-CH4'!$D$4</f>
        <v>0.99518702297375194</v>
      </c>
      <c r="N69" s="111">
        <f>'BPE-CH4'!N$4/'BPE-CH4'!$D$4</f>
        <v>0.98728529325262682</v>
      </c>
      <c r="O69" s="111">
        <f>'BPE-CH4'!O$4/'BPE-CH4'!$D$4</f>
        <v>0.97941418569365413</v>
      </c>
      <c r="P69" s="111">
        <f>'BPE-CH4'!P$4/'BPE-CH4'!$D$4</f>
        <v>0.97157370029683088</v>
      </c>
      <c r="Q69" s="111">
        <f>'BPE-CH4'!Q$4/'BPE-CH4'!$D$4</f>
        <v>0.96376383706216184</v>
      </c>
      <c r="R69" s="111">
        <f>'BPE-CH4'!R$4/'BPE-CH4'!$D$4</f>
        <v>0.9474463512595741</v>
      </c>
      <c r="S69" s="111">
        <f>'BPE-CH4'!S$4/'BPE-CH4'!$D$4</f>
        <v>0.93111784499179329</v>
      </c>
      <c r="T69" s="111">
        <f>'BPE-CH4'!T$4/'BPE-CH4'!$D$4</f>
        <v>0.91477831825880684</v>
      </c>
      <c r="U69" s="111">
        <f>'BPE-CH4'!U$4/'BPE-CH4'!$D$4</f>
        <v>0.89842777106062921</v>
      </c>
      <c r="V69" s="111">
        <f>'BPE-CH4'!V$4/'BPE-CH4'!$D$4</f>
        <v>0.88206620339724562</v>
      </c>
      <c r="W69" s="111">
        <f>'BPE-CH4'!W$4/'BPE-CH4'!$D$4</f>
        <v>0.86746081769880767</v>
      </c>
      <c r="X69" s="111">
        <f>'BPE-CH4'!X$4/'BPE-CH4'!$D$4</f>
        <v>0.85290147397892802</v>
      </c>
      <c r="Y69" s="111">
        <f>'BPE-CH4'!Y$4/'BPE-CH4'!$D$4</f>
        <v>0.83838817223761142</v>
      </c>
      <c r="Z69" s="111">
        <f>'BPE-CH4'!Z$4/'BPE-CH4'!$D$4</f>
        <v>0.82392091247486332</v>
      </c>
      <c r="AA69" s="111">
        <f>'BPE-CH4'!AA$4/'BPE-CH4'!$D$4</f>
        <v>0.80949969469067129</v>
      </c>
      <c r="AB69" s="111">
        <f>'BPE-CH4'!AB$4/'BPE-CH4'!$D$4</f>
        <v>0.79666206742275503</v>
      </c>
      <c r="AC69" s="111">
        <f>'BPE-CH4'!AC$4/'BPE-CH4'!$D$4</f>
        <v>0.78378409110918135</v>
      </c>
      <c r="AD69" s="111">
        <f>'BPE-CH4'!AD$4/'BPE-CH4'!$D$4</f>
        <v>0.77086576574995525</v>
      </c>
      <c r="AE69" s="111">
        <f>'BPE-CH4'!AE$4/'BPE-CH4'!$D$4</f>
        <v>0.75790709134507084</v>
      </c>
      <c r="AF69" s="111">
        <f>'BPE-CH4'!AF$4/'BPE-CH4'!$D$4</f>
        <v>0.74490806789453223</v>
      </c>
      <c r="AG69" s="111">
        <f>'BPE-CH4'!AG$4/'BPE-CH4'!$D$4</f>
        <v>0.73417424755783478</v>
      </c>
      <c r="AH69" s="111">
        <f>'BPE-CH4'!AH$4/'BPE-CH4'!$D$4</f>
        <v>0.72325672559847842</v>
      </c>
      <c r="AI69" s="111">
        <f>'BPE-CH4'!AI$4/'BPE-CH4'!$D$4</f>
        <v>0.71215550201646205</v>
      </c>
      <c r="AJ69" s="111">
        <f>'BPE-CH4'!AJ$4/'BPE-CH4'!$D$4</f>
        <v>0.70087057681179177</v>
      </c>
      <c r="AK69" s="111">
        <f>'BPE-CH4'!AK$4/'BPE-CH4'!$D$4</f>
        <v>0.68940194998446636</v>
      </c>
    </row>
    <row r="70" spans="1:37" x14ac:dyDescent="0.25">
      <c r="A70" s="33" t="s">
        <v>820</v>
      </c>
      <c r="B70" s="111">
        <f>'BPE-CH4'!B$4/'BPE-CH4'!$D$4</f>
        <v>1.0678390364806152</v>
      </c>
      <c r="C70" s="111">
        <f>'BPE-CH4'!C$4/'BPE-CH4'!$D$4</f>
        <v>0.9864020140140749</v>
      </c>
      <c r="D70" s="111">
        <f>'BPE-CH4'!D$4/'BPE-CH4'!$D$4</f>
        <v>1</v>
      </c>
      <c r="E70" s="111">
        <f>'BPE-CH4'!E$4/'BPE-CH4'!$D$4</f>
        <v>1.013690888943455</v>
      </c>
      <c r="F70" s="111">
        <f>'BPE-CH4'!F$4/'BPE-CH4'!$D$4</f>
        <v>1.0274746808444373</v>
      </c>
      <c r="G70" s="111">
        <f>'BPE-CH4'!G$4/'BPE-CH4'!$D$4</f>
        <v>1.0413513757029467</v>
      </c>
      <c r="H70" s="111">
        <f>'BPE-CH4'!H$4/'BPE-CH4'!$D$4</f>
        <v>1.0336790158388305</v>
      </c>
      <c r="I70" s="111">
        <f>'BPE-CH4'!I$4/'BPE-CH4'!$D$4</f>
        <v>1.026019635822184</v>
      </c>
      <c r="J70" s="111">
        <f>'BPE-CH4'!J$4/'BPE-CH4'!$D$4</f>
        <v>1.0183732356530026</v>
      </c>
      <c r="K70" s="111">
        <f>'BPE-CH4'!K$4/'BPE-CH4'!$D$4</f>
        <v>1.0107398153312823</v>
      </c>
      <c r="L70" s="111">
        <f>'BPE-CH4'!L$4/'BPE-CH4'!$D$4</f>
        <v>1.0031193748570308</v>
      </c>
      <c r="M70" s="111">
        <f>'BPE-CH4'!M$4/'BPE-CH4'!$D$4</f>
        <v>0.99518702297375194</v>
      </c>
      <c r="N70" s="111">
        <f>'BPE-CH4'!N$4/'BPE-CH4'!$D$4</f>
        <v>0.98728529325262682</v>
      </c>
      <c r="O70" s="111">
        <f>'BPE-CH4'!O$4/'BPE-CH4'!$D$4</f>
        <v>0.97941418569365413</v>
      </c>
      <c r="P70" s="111">
        <f>'BPE-CH4'!P$4/'BPE-CH4'!$D$4</f>
        <v>0.97157370029683088</v>
      </c>
      <c r="Q70" s="111">
        <f>'BPE-CH4'!Q$4/'BPE-CH4'!$D$4</f>
        <v>0.96376383706216184</v>
      </c>
      <c r="R70" s="111">
        <f>'BPE-CH4'!R$4/'BPE-CH4'!$D$4</f>
        <v>0.9474463512595741</v>
      </c>
      <c r="S70" s="111">
        <f>'BPE-CH4'!S$4/'BPE-CH4'!$D$4</f>
        <v>0.93111784499179329</v>
      </c>
      <c r="T70" s="111">
        <f>'BPE-CH4'!T$4/'BPE-CH4'!$D$4</f>
        <v>0.91477831825880684</v>
      </c>
      <c r="U70" s="111">
        <f>'BPE-CH4'!U$4/'BPE-CH4'!$D$4</f>
        <v>0.89842777106062921</v>
      </c>
      <c r="V70" s="111">
        <f>'BPE-CH4'!V$4/'BPE-CH4'!$D$4</f>
        <v>0.88206620339724562</v>
      </c>
      <c r="W70" s="111">
        <f>'BPE-CH4'!W$4/'BPE-CH4'!$D$4</f>
        <v>0.86746081769880767</v>
      </c>
      <c r="X70" s="111">
        <f>'BPE-CH4'!X$4/'BPE-CH4'!$D$4</f>
        <v>0.85290147397892802</v>
      </c>
      <c r="Y70" s="111">
        <f>'BPE-CH4'!Y$4/'BPE-CH4'!$D$4</f>
        <v>0.83838817223761142</v>
      </c>
      <c r="Z70" s="111">
        <f>'BPE-CH4'!Z$4/'BPE-CH4'!$D$4</f>
        <v>0.82392091247486332</v>
      </c>
      <c r="AA70" s="111">
        <f>'BPE-CH4'!AA$4/'BPE-CH4'!$D$4</f>
        <v>0.80949969469067129</v>
      </c>
      <c r="AB70" s="111">
        <f>'BPE-CH4'!AB$4/'BPE-CH4'!$D$4</f>
        <v>0.79666206742275503</v>
      </c>
      <c r="AC70" s="111">
        <f>'BPE-CH4'!AC$4/'BPE-CH4'!$D$4</f>
        <v>0.78378409110918135</v>
      </c>
      <c r="AD70" s="111">
        <f>'BPE-CH4'!AD$4/'BPE-CH4'!$D$4</f>
        <v>0.77086576574995525</v>
      </c>
      <c r="AE70" s="111">
        <f>'BPE-CH4'!AE$4/'BPE-CH4'!$D$4</f>
        <v>0.75790709134507084</v>
      </c>
      <c r="AF70" s="111">
        <f>'BPE-CH4'!AF$4/'BPE-CH4'!$D$4</f>
        <v>0.74490806789453223</v>
      </c>
      <c r="AG70" s="111">
        <f>'BPE-CH4'!AG$4/'BPE-CH4'!$D$4</f>
        <v>0.73417424755783478</v>
      </c>
      <c r="AH70" s="111">
        <f>'BPE-CH4'!AH$4/'BPE-CH4'!$D$4</f>
        <v>0.72325672559847842</v>
      </c>
      <c r="AI70" s="111">
        <f>'BPE-CH4'!AI$4/'BPE-CH4'!$D$4</f>
        <v>0.71215550201646205</v>
      </c>
      <c r="AJ70" s="111">
        <f>'BPE-CH4'!AJ$4/'BPE-CH4'!$D$4</f>
        <v>0.70087057681179177</v>
      </c>
      <c r="AK70" s="111">
        <f>'BPE-CH4'!AK$4/'BPE-CH4'!$D$4</f>
        <v>0.68940194998446636</v>
      </c>
    </row>
    <row r="71" spans="1:37" x14ac:dyDescent="0.25">
      <c r="A71" s="33" t="s">
        <v>819</v>
      </c>
      <c r="B71" cm="1">
        <f t="array" ref="B71">TREND($B$45:$C$45,$B$41:$C$41,B$67)/TREND($B$45:$C$45,$B$41:$C$41,$D$67)</f>
        <v>0.97985985218872707</v>
      </c>
      <c r="C71" s="110" cm="1">
        <f t="array" ref="C71">TREND($B$45:$C$45,$B$41:$C$41,C$67)/TREND($B$45:$C$45,$B$41:$C$41,$D$67)</f>
        <v>0.98992992609436548</v>
      </c>
      <c r="D71" s="110" cm="1">
        <f t="array" ref="D71">TREND($B$45:$C$45,$B$41:$C$41,D$67)/TREND($B$45:$C$45,$B$41:$C$41,$D$67)</f>
        <v>1</v>
      </c>
      <c r="E71" s="110" cm="1">
        <f t="array" ref="E71">TREND($B$45:$C$45,$B$41:$C$41,E$67)/TREND($B$45:$C$45,$B$41:$C$41,$D$67)</f>
        <v>1.0100700739056345</v>
      </c>
      <c r="F71" s="110" cm="1">
        <f t="array" ref="F71">TREND($B$45:$C$45,$B$41:$C$41,F$67)/TREND($B$45:$C$45,$B$41:$C$41,$D$67)</f>
        <v>1.020140147811269</v>
      </c>
      <c r="G71" s="110" cm="1">
        <f t="array" ref="G71">TREND($B$45:$C$45,$B$41:$C$41,G$67)/TREND($B$45:$C$45,$B$41:$C$41,$D$67)</f>
        <v>1.0302102217169076</v>
      </c>
      <c r="H71" s="110" cm="1">
        <f t="array" ref="H71">TREND($B$45:$C$45,$B$41:$C$41,H$67)/TREND($B$45:$C$45,$B$41:$C$41,$D$67)</f>
        <v>1.0402802956225421</v>
      </c>
      <c r="I71" s="110" cm="1">
        <f t="array" ref="I71">TREND($B$45:$C$45,$B$41:$C$41,I$67)/TREND($B$45:$C$45,$B$41:$C$41,$D$67)</f>
        <v>1.0503503695281766</v>
      </c>
      <c r="J71" s="110" cm="1">
        <f t="array" ref="J71">TREND($B$45:$C$45,$B$41:$C$41,J$67)/TREND($B$45:$C$45,$B$41:$C$41,$D$67)</f>
        <v>1.0604204434338111</v>
      </c>
      <c r="K71" s="110" cm="1">
        <f t="array" ref="K71">TREND($B$45:$C$45,$B$41:$C$41,K$67)/TREND($B$45:$C$45,$B$41:$C$41,$D$67)</f>
        <v>1.0704905173394494</v>
      </c>
      <c r="L71" s="110" cm="1">
        <f t="array" ref="L71">TREND($B$45:$C$45,$B$41:$C$41,L$67)/TREND($B$45:$C$45,$B$41:$C$41,$D$67)</f>
        <v>1.080560591245084</v>
      </c>
      <c r="M71" s="110" cm="1">
        <f t="array" ref="M71">TREND($B$45:$C$45,$B$41:$C$41,M$67)/TREND($B$45:$C$45,$B$41:$C$41,$D$67)</f>
        <v>1.0906306651507185</v>
      </c>
      <c r="N71" s="110" cm="1">
        <f t="array" ref="N71">TREND($B$45:$C$45,$B$41:$C$41,N$67)/TREND($B$45:$C$45,$B$41:$C$41,$D$67)</f>
        <v>1.100700739056353</v>
      </c>
      <c r="O71" s="110" cm="1">
        <f t="array" ref="O71">TREND($B$45:$C$45,$B$41:$C$41,O$67)/TREND($B$45:$C$45,$B$41:$C$41,$D$67)</f>
        <v>1.1107708129619875</v>
      </c>
      <c r="P71" s="110" cm="1">
        <f t="array" ref="P71">TREND($B$45:$C$45,$B$41:$C$41,P$67)/TREND($B$45:$C$45,$B$41:$C$41,$D$67)</f>
        <v>1.1208408868676261</v>
      </c>
      <c r="Q71" s="110" cm="1">
        <f t="array" ref="Q71">TREND($B$45:$C$45,$B$41:$C$41,Q$67)/TREND($B$45:$C$45,$B$41:$C$41,$D$67)</f>
        <v>1.1309109607732606</v>
      </c>
      <c r="R71" s="110" cm="1">
        <f t="array" ref="R71">TREND($B$45:$C$45,$B$41:$C$41,R$67)/TREND($B$45:$C$45,$B$41:$C$41,$D$67)</f>
        <v>1.1409810346788951</v>
      </c>
      <c r="S71" s="110" cm="1">
        <f t="array" ref="S71">TREND($B$45:$C$45,$B$41:$C$41,S$67)/TREND($B$45:$C$45,$B$41:$C$41,$D$67)</f>
        <v>1.1510511085845296</v>
      </c>
      <c r="T71" s="110" cm="1">
        <f t="array" ref="T71">TREND($B$45:$C$45,$B$41:$C$41,T$67)/TREND($B$45:$C$45,$B$41:$C$41,$D$67)</f>
        <v>1.1611211824901679</v>
      </c>
      <c r="U71" s="110" cm="1">
        <f t="array" ref="U71">TREND($B$45:$C$45,$B$41:$C$41,U$67)/TREND($B$45:$C$45,$B$41:$C$41,$D$67)</f>
        <v>1.1711912563958025</v>
      </c>
      <c r="V71" s="110" cm="1">
        <f t="array" ref="V71">TREND($B$45:$C$45,$B$41:$C$41,V$67)/TREND($B$45:$C$45,$B$41:$C$41,$D$67)</f>
        <v>1.181261330301437</v>
      </c>
      <c r="W71" s="110" cm="1">
        <f t="array" ref="W71">TREND($B$45:$C$45,$B$41:$C$41,W$67)/TREND($B$45:$C$45,$B$41:$C$41,$D$67)</f>
        <v>1.1913314042070715</v>
      </c>
      <c r="X71" s="110" cm="1">
        <f t="array" ref="X71">TREND($B$45:$C$45,$B$41:$C$41,X$67)/TREND($B$45:$C$45,$B$41:$C$41,$D$67)</f>
        <v>1.201401478112706</v>
      </c>
      <c r="Y71" s="110" cm="1">
        <f t="array" ref="Y71">TREND($B$45:$C$45,$B$41:$C$41,Y$67)/TREND($B$45:$C$45,$B$41:$C$41,$D$67)</f>
        <v>1.2114715520183446</v>
      </c>
      <c r="Z71" s="110" cm="1">
        <f t="array" ref="Z71">TREND($B$45:$C$45,$B$41:$C$41,Z$67)/TREND($B$45:$C$45,$B$41:$C$41,$D$67)</f>
        <v>1.2215416259239791</v>
      </c>
      <c r="AA71" s="110" cm="1">
        <f t="array" ref="AA71">TREND($B$45:$C$45,$B$41:$C$41,AA$67)/TREND($B$45:$C$45,$B$41:$C$41,$D$67)</f>
        <v>1.2316116998296136</v>
      </c>
      <c r="AB71" s="110" cm="1">
        <f t="array" ref="AB71">TREND($B$45:$C$45,$B$41:$C$41,AB$67)/TREND($B$45:$C$45,$B$41:$C$41,$D$67)</f>
        <v>1.2416817737352481</v>
      </c>
      <c r="AC71" s="110" cm="1">
        <f t="array" ref="AC71">TREND($B$45:$C$45,$B$41:$C$41,AC$67)/TREND($B$45:$C$45,$B$41:$C$41,$D$67)</f>
        <v>1.2517518476408864</v>
      </c>
      <c r="AD71" s="110" cm="1">
        <f t="array" ref="AD71">TREND($B$45:$C$45,$B$41:$C$41,AD$67)/TREND($B$45:$C$45,$B$41:$C$41,$D$67)</f>
        <v>1.261821921546521</v>
      </c>
      <c r="AE71" s="110" cm="1">
        <f t="array" ref="AE71">TREND($B$45:$C$45,$B$41:$C$41,AE$67)/TREND($B$45:$C$45,$B$41:$C$41,$D$67)</f>
        <v>1.2718919954521555</v>
      </c>
      <c r="AF71" s="110" cm="1">
        <f t="array" ref="AF71">TREND($B$45:$C$45,$B$41:$C$41,AF$67)/TREND($B$45:$C$45,$B$41:$C$41,$D$67)</f>
        <v>1.28196206935779</v>
      </c>
      <c r="AG71" s="110" cm="1">
        <f t="array" ref="AG71">TREND($B$45:$C$45,$B$41:$C$41,AG$67)/TREND($B$45:$C$45,$B$41:$C$41,$D$67)</f>
        <v>1.2920321432634285</v>
      </c>
      <c r="AH71" s="110" cm="1">
        <f t="array" ref="AH71">TREND($B$45:$C$45,$B$41:$C$41,AH$67)/TREND($B$45:$C$45,$B$41:$C$41,$D$67)</f>
        <v>1.302102217169063</v>
      </c>
      <c r="AI71" s="110" cm="1">
        <f t="array" ref="AI71">TREND($B$45:$C$45,$B$41:$C$41,AI$67)/TREND($B$45:$C$45,$B$41:$C$41,$D$67)</f>
        <v>1.3121722910746976</v>
      </c>
      <c r="AJ71" s="110" cm="1">
        <f t="array" ref="AJ71">TREND($B$45:$C$45,$B$41:$C$41,AJ$67)/TREND($B$45:$C$45,$B$41:$C$41,$D$67)</f>
        <v>1.3222423649803321</v>
      </c>
      <c r="AK71" s="110" cm="1">
        <f t="array" ref="AK71">TREND($B$45:$C$45,$B$41:$C$41,AK$67)/TREND($B$45:$C$45,$B$41:$C$41,$D$67)</f>
        <v>1.3323124388859666</v>
      </c>
    </row>
    <row r="72" spans="1:37" x14ac:dyDescent="0.25">
      <c r="A72" s="33" t="s">
        <v>825</v>
      </c>
      <c r="B72" s="110" cm="1">
        <f t="array" ref="B72">TREND($B$43:$C$43,$B$41:$C$41,B$67)/TREND($B$43:$C$43,$B$41:$C$41,$D$67)</f>
        <v>0.98589711162610727</v>
      </c>
      <c r="C72" s="110" cm="1">
        <f t="array" ref="C72">TREND($B$43:$C$43,$B$41:$C$41,C$67)/TREND($B$43:$C$43,$B$41:$C$41,$D$67)</f>
        <v>0.9929485558130523</v>
      </c>
      <c r="D72" s="110" cm="1">
        <f t="array" ref="D72">TREND($B$43:$C$43,$B$41:$C$41,D$67)/TREND($B$43:$C$43,$B$41:$C$41,$D$67)</f>
        <v>1</v>
      </c>
      <c r="E72" s="110" cm="1">
        <f t="array" ref="E72">TREND($B$43:$C$43,$B$41:$C$41,E$67)/TREND($B$43:$C$43,$B$41:$C$41,$D$67)</f>
        <v>1.0070514441869478</v>
      </c>
      <c r="F72" s="110" cm="1">
        <f t="array" ref="F72">TREND($B$43:$C$43,$B$41:$C$41,F$67)/TREND($B$43:$C$43,$B$41:$C$41,$D$67)</f>
        <v>1.0141028883738927</v>
      </c>
      <c r="G72" s="110" cm="1">
        <f t="array" ref="G72">TREND($B$43:$C$43,$B$41:$C$41,G$67)/TREND($B$43:$C$43,$B$41:$C$41,$D$67)</f>
        <v>1.0211543325608405</v>
      </c>
      <c r="H72" s="110" cm="1">
        <f t="array" ref="H72">TREND($B$43:$C$43,$B$41:$C$41,H$67)/TREND($B$43:$C$43,$B$41:$C$41,$D$67)</f>
        <v>1.0282057767477881</v>
      </c>
      <c r="I72" s="110" cm="1">
        <f t="array" ref="I72">TREND($B$43:$C$43,$B$41:$C$41,I$67)/TREND($B$43:$C$43,$B$41:$C$41,$D$67)</f>
        <v>1.0352572209347333</v>
      </c>
      <c r="J72" s="110" cm="1">
        <f t="array" ref="J72">TREND($B$43:$C$43,$B$41:$C$41,J$67)/TREND($B$43:$C$43,$B$41:$C$41,$D$67)</f>
        <v>1.0423086651216811</v>
      </c>
      <c r="K72" s="110" cm="1">
        <f t="array" ref="K72">TREND($B$43:$C$43,$B$41:$C$41,K$67)/TREND($B$43:$C$43,$B$41:$C$41,$D$67)</f>
        <v>1.0493601093086287</v>
      </c>
      <c r="L72" s="110" cm="1">
        <f t="array" ref="L72">TREND($B$43:$C$43,$B$41:$C$41,L$67)/TREND($B$43:$C$43,$B$41:$C$41,$D$67)</f>
        <v>1.0564115534955738</v>
      </c>
      <c r="M72" s="110" cm="1">
        <f t="array" ref="M72">TREND($B$43:$C$43,$B$41:$C$41,M$67)/TREND($B$43:$C$43,$B$41:$C$41,$D$67)</f>
        <v>1.0634629976825216</v>
      </c>
      <c r="N72" s="110" cm="1">
        <f t="array" ref="N72">TREND($B$43:$C$43,$B$41:$C$41,N$67)/TREND($B$43:$C$43,$B$41:$C$41,$D$67)</f>
        <v>1.0705144418694665</v>
      </c>
      <c r="O72" s="110" cm="1">
        <f t="array" ref="O72">TREND($B$43:$C$43,$B$41:$C$41,O$67)/TREND($B$43:$C$43,$B$41:$C$41,$D$67)</f>
        <v>1.0775658860564143</v>
      </c>
      <c r="P72" s="110" cm="1">
        <f t="array" ref="P72">TREND($B$43:$C$43,$B$41:$C$41,P$67)/TREND($B$43:$C$43,$B$41:$C$41,$D$67)</f>
        <v>1.0846173302433619</v>
      </c>
      <c r="Q72" s="110" cm="1">
        <f t="array" ref="Q72">TREND($B$43:$C$43,$B$41:$C$41,Q$67)/TREND($B$43:$C$43,$B$41:$C$41,$D$67)</f>
        <v>1.0916687744303071</v>
      </c>
      <c r="R72" s="110" cm="1">
        <f t="array" ref="R72">TREND($B$43:$C$43,$B$41:$C$41,R$67)/TREND($B$43:$C$43,$B$41:$C$41,$D$67)</f>
        <v>1.0987202186172549</v>
      </c>
      <c r="S72" s="110" cm="1">
        <f t="array" ref="S72">TREND($B$43:$C$43,$B$41:$C$41,S$67)/TREND($B$43:$C$43,$B$41:$C$41,$D$67)</f>
        <v>1.1057716628042025</v>
      </c>
      <c r="T72" s="110" cm="1">
        <f t="array" ref="T72">TREND($B$43:$C$43,$B$41:$C$41,T$67)/TREND($B$43:$C$43,$B$41:$C$41,$D$67)</f>
        <v>1.1128231069911476</v>
      </c>
      <c r="U72" s="110" cm="1">
        <f t="array" ref="U72">TREND($B$43:$C$43,$B$41:$C$41,U$67)/TREND($B$43:$C$43,$B$41:$C$41,$D$67)</f>
        <v>1.1198745511780954</v>
      </c>
      <c r="V72" s="110" cm="1">
        <f t="array" ref="V72">TREND($B$43:$C$43,$B$41:$C$41,V$67)/TREND($B$43:$C$43,$B$41:$C$41,$D$67)</f>
        <v>1.126925995365043</v>
      </c>
      <c r="W72" s="110" cm="1">
        <f t="array" ref="W72">TREND($B$43:$C$43,$B$41:$C$41,W$67)/TREND($B$43:$C$43,$B$41:$C$41,$D$67)</f>
        <v>1.1339774395519882</v>
      </c>
      <c r="X72" s="110" cm="1">
        <f t="array" ref="X72">TREND($B$43:$C$43,$B$41:$C$41,X$67)/TREND($B$43:$C$43,$B$41:$C$41,$D$67)</f>
        <v>1.1410288837389357</v>
      </c>
      <c r="Y72" s="110" cm="1">
        <f t="array" ref="Y72">TREND($B$43:$C$43,$B$41:$C$41,Y$67)/TREND($B$43:$C$43,$B$41:$C$41,$D$67)</f>
        <v>1.1480803279258835</v>
      </c>
      <c r="Z72" s="110" cm="1">
        <f t="array" ref="Z72">TREND($B$43:$C$43,$B$41:$C$41,Z$67)/TREND($B$43:$C$43,$B$41:$C$41,$D$67)</f>
        <v>1.1551317721128287</v>
      </c>
      <c r="AA72" s="110" cm="1">
        <f t="array" ref="AA72">TREND($B$43:$C$43,$B$41:$C$41,AA$67)/TREND($B$43:$C$43,$B$41:$C$41,$D$67)</f>
        <v>1.1621832162997763</v>
      </c>
      <c r="AB72" s="110" cm="1">
        <f t="array" ref="AB72">TREND($B$43:$C$43,$B$41:$C$41,AB$67)/TREND($B$43:$C$43,$B$41:$C$41,$D$67)</f>
        <v>1.1692346604867214</v>
      </c>
      <c r="AC72" s="110" cm="1">
        <f t="array" ref="AC72">TREND($B$43:$C$43,$B$41:$C$41,AC$67)/TREND($B$43:$C$43,$B$41:$C$41,$D$67)</f>
        <v>1.1762861046736692</v>
      </c>
      <c r="AD72" s="110" cm="1">
        <f t="array" ref="AD72">TREND($B$43:$C$43,$B$41:$C$41,AD$67)/TREND($B$43:$C$43,$B$41:$C$41,$D$67)</f>
        <v>1.1833375488606168</v>
      </c>
      <c r="AE72" s="110" cm="1">
        <f t="array" ref="AE72">TREND($B$43:$C$43,$B$41:$C$41,AE$67)/TREND($B$43:$C$43,$B$41:$C$41,$D$67)</f>
        <v>1.190388993047562</v>
      </c>
      <c r="AF72" s="110" cm="1">
        <f t="array" ref="AF72">TREND($B$43:$C$43,$B$41:$C$41,AF$67)/TREND($B$43:$C$43,$B$41:$C$41,$D$67)</f>
        <v>1.1974404372345095</v>
      </c>
      <c r="AG72" s="110" cm="1">
        <f t="array" ref="AG72">TREND($B$43:$C$43,$B$41:$C$41,AG$67)/TREND($B$43:$C$43,$B$41:$C$41,$D$67)</f>
        <v>1.2044918814214574</v>
      </c>
      <c r="AH72" s="110" cm="1">
        <f t="array" ref="AH72">TREND($B$43:$C$43,$B$41:$C$41,AH$67)/TREND($B$43:$C$43,$B$41:$C$41,$D$67)</f>
        <v>1.2115433256084025</v>
      </c>
      <c r="AI72" s="110" cm="1">
        <f t="array" ref="AI72">TREND($B$43:$C$43,$B$41:$C$41,AI$67)/TREND($B$43:$C$43,$B$41:$C$41,$D$67)</f>
        <v>1.2185947697953501</v>
      </c>
      <c r="AJ72" s="110" cm="1">
        <f t="array" ref="AJ72">TREND($B$43:$C$43,$B$41:$C$41,AJ$67)/TREND($B$43:$C$43,$B$41:$C$41,$D$67)</f>
        <v>1.2256462139822979</v>
      </c>
      <c r="AK72" s="110" cm="1">
        <f t="array" ref="AK72">TREND($B$43:$C$43,$B$41:$C$41,AK$67)/TREND($B$43:$C$43,$B$41:$C$41,$D$67)</f>
        <v>1.232697658169243</v>
      </c>
    </row>
    <row r="73" spans="1:37" x14ac:dyDescent="0.25">
      <c r="A73" s="33" t="s">
        <v>826</v>
      </c>
      <c r="B73" cm="1">
        <f t="array" ref="B73">TREND($B$44:$C$44,$B$41:$C$41,B$67)/TREND($B$44:$C$44,$B$41:$C$41,$D$67)</f>
        <v>0.99616185080707098</v>
      </c>
      <c r="C73" cm="1">
        <f t="array" ref="C73">TREND($B$44:$C$44,$B$41:$C$41,C$67)/TREND($B$44:$C$44,$B$41:$C$41,$D$67)</f>
        <v>0.9980809254035351</v>
      </c>
      <c r="D73" cm="1">
        <f t="array" ref="D73">TREND($B$44:$C$44,$B$41:$C$41,D$67)/TREND($B$44:$C$44,$B$41:$C$41,$D$67)</f>
        <v>1</v>
      </c>
      <c r="E73" cm="1">
        <f t="array" ref="E73">TREND($B$44:$C$44,$B$41:$C$41,E$67)/TREND($B$44:$C$44,$B$41:$C$41,$D$67)</f>
        <v>1.0019190745964648</v>
      </c>
      <c r="F73" cm="1">
        <f t="array" ref="F73">TREND($B$44:$C$44,$B$41:$C$41,F$67)/TREND($B$44:$C$44,$B$41:$C$41,$D$67)</f>
        <v>1.0038381491929298</v>
      </c>
      <c r="G73" cm="1">
        <f t="array" ref="G73">TREND($B$44:$C$44,$B$41:$C$41,G$67)/TREND($B$44:$C$44,$B$41:$C$41,$D$67)</f>
        <v>1.0057572237893946</v>
      </c>
      <c r="H73" cm="1">
        <f t="array" ref="H73">TREND($B$44:$C$44,$B$41:$C$41,H$67)/TREND($B$44:$C$44,$B$41:$C$41,$D$67)</f>
        <v>1.0076762983858594</v>
      </c>
      <c r="I73" cm="1">
        <f t="array" ref="I73">TREND($B$44:$C$44,$B$41:$C$41,I$67)/TREND($B$44:$C$44,$B$41:$C$41,$D$67)</f>
        <v>1.0095953729823242</v>
      </c>
      <c r="J73" cm="1">
        <f t="array" ref="J73">TREND($B$44:$C$44,$B$41:$C$41,J$67)/TREND($B$44:$C$44,$B$41:$C$41,$D$67)</f>
        <v>1.0115144475787892</v>
      </c>
      <c r="K73" cm="1">
        <f t="array" ref="K73">TREND($B$44:$C$44,$B$41:$C$41,K$67)/TREND($B$44:$C$44,$B$41:$C$41,$D$67)</f>
        <v>1.013433522175254</v>
      </c>
      <c r="L73" cm="1">
        <f t="array" ref="L73">TREND($B$44:$C$44,$B$41:$C$41,L$67)/TREND($B$44:$C$44,$B$41:$C$41,$D$67)</f>
        <v>1.0153525967717187</v>
      </c>
      <c r="M73" cm="1">
        <f t="array" ref="M73">TREND($B$44:$C$44,$B$41:$C$41,M$67)/TREND($B$44:$C$44,$B$41:$C$41,$D$67)</f>
        <v>1.0172716713681835</v>
      </c>
      <c r="N73" cm="1">
        <f t="array" ref="N73">TREND($B$44:$C$44,$B$41:$C$41,N$67)/TREND($B$44:$C$44,$B$41:$C$41,$D$67)</f>
        <v>1.0191907459646485</v>
      </c>
      <c r="O73" cm="1">
        <f t="array" ref="O73">TREND($B$44:$C$44,$B$41:$C$41,O$67)/TREND($B$44:$C$44,$B$41:$C$41,$D$67)</f>
        <v>1.0211098205611133</v>
      </c>
      <c r="P73" cm="1">
        <f t="array" ref="P73">TREND($B$44:$C$44,$B$41:$C$41,P$67)/TREND($B$44:$C$44,$B$41:$C$41,$D$67)</f>
        <v>1.0230288951575774</v>
      </c>
      <c r="Q73" cm="1">
        <f t="array" ref="Q73">TREND($B$44:$C$44,$B$41:$C$41,Q$67)/TREND($B$44:$C$44,$B$41:$C$41,$D$67)</f>
        <v>1.0249479697540425</v>
      </c>
      <c r="R73" cm="1">
        <f t="array" ref="R73">TREND($B$44:$C$44,$B$41:$C$41,R$67)/TREND($B$44:$C$44,$B$41:$C$41,$D$67)</f>
        <v>1.0268670443505072</v>
      </c>
      <c r="S73" cm="1">
        <f t="array" ref="S73">TREND($B$44:$C$44,$B$41:$C$41,S$67)/TREND($B$44:$C$44,$B$41:$C$41,$D$67)</f>
        <v>1.028786118946972</v>
      </c>
      <c r="T73" cm="1">
        <f t="array" ref="T73">TREND($B$44:$C$44,$B$41:$C$41,T$67)/TREND($B$44:$C$44,$B$41:$C$41,$D$67)</f>
        <v>1.0307051935434368</v>
      </c>
      <c r="U73" cm="1">
        <f t="array" ref="U73">TREND($B$44:$C$44,$B$41:$C$41,U$67)/TREND($B$44:$C$44,$B$41:$C$41,$D$67)</f>
        <v>1.0326242681399018</v>
      </c>
      <c r="V73" cm="1">
        <f t="array" ref="V73">TREND($B$44:$C$44,$B$41:$C$41,V$67)/TREND($B$44:$C$44,$B$41:$C$41,$D$67)</f>
        <v>1.0345433427363666</v>
      </c>
      <c r="W73" cm="1">
        <f t="array" ref="W73">TREND($B$44:$C$44,$B$41:$C$41,W$67)/TREND($B$44:$C$44,$B$41:$C$41,$D$67)</f>
        <v>1.0364624173328314</v>
      </c>
      <c r="X73" cm="1">
        <f t="array" ref="X73">TREND($B$44:$C$44,$B$41:$C$41,X$67)/TREND($B$44:$C$44,$B$41:$C$41,$D$67)</f>
        <v>1.0383814919292964</v>
      </c>
      <c r="Y73" cm="1">
        <f t="array" ref="Y73">TREND($B$44:$C$44,$B$41:$C$41,Y$67)/TREND($B$44:$C$44,$B$41:$C$41,$D$67)</f>
        <v>1.0403005665257612</v>
      </c>
      <c r="Z73" cm="1">
        <f t="array" ref="Z73">TREND($B$44:$C$44,$B$41:$C$41,Z$67)/TREND($B$44:$C$44,$B$41:$C$41,$D$67)</f>
        <v>1.042219641122226</v>
      </c>
      <c r="AA73" cm="1">
        <f t="array" ref="AA73">TREND($B$44:$C$44,$B$41:$C$41,AA$67)/TREND($B$44:$C$44,$B$41:$C$41,$D$67)</f>
        <v>1.0441387157186908</v>
      </c>
      <c r="AB73" cm="1">
        <f t="array" ref="AB73">TREND($B$44:$C$44,$B$41:$C$41,AB$67)/TREND($B$44:$C$44,$B$41:$C$41,$D$67)</f>
        <v>1.0460577903151558</v>
      </c>
      <c r="AC73" cm="1">
        <f t="array" ref="AC73">TREND($B$44:$C$44,$B$41:$C$41,AC$67)/TREND($B$44:$C$44,$B$41:$C$41,$D$67)</f>
        <v>1.0479768649116199</v>
      </c>
      <c r="AD73" cm="1">
        <f t="array" ref="AD73">TREND($B$44:$C$44,$B$41:$C$41,AD$67)/TREND($B$44:$C$44,$B$41:$C$41,$D$67)</f>
        <v>1.0498959395080847</v>
      </c>
      <c r="AE73" cm="1">
        <f t="array" ref="AE73">TREND($B$44:$C$44,$B$41:$C$41,AE$67)/TREND($B$44:$C$44,$B$41:$C$41,$D$67)</f>
        <v>1.0518150141045495</v>
      </c>
      <c r="AF73" cm="1">
        <f t="array" ref="AF73">TREND($B$44:$C$44,$B$41:$C$41,AF$67)/TREND($B$44:$C$44,$B$41:$C$41,$D$67)</f>
        <v>1.0537340887010145</v>
      </c>
      <c r="AG73" cm="1">
        <f t="array" ref="AG73">TREND($B$44:$C$44,$B$41:$C$41,AG$67)/TREND($B$44:$C$44,$B$41:$C$41,$D$67)</f>
        <v>1.0556531632974793</v>
      </c>
      <c r="AH73" cm="1">
        <f t="array" ref="AH73">TREND($B$44:$C$44,$B$41:$C$41,AH$67)/TREND($B$44:$C$44,$B$41:$C$41,$D$67)</f>
        <v>1.0575722378939441</v>
      </c>
      <c r="AI73" cm="1">
        <f t="array" ref="AI73">TREND($B$44:$C$44,$B$41:$C$41,AI$67)/TREND($B$44:$C$44,$B$41:$C$41,$D$67)</f>
        <v>1.0594913124904091</v>
      </c>
      <c r="AJ73" cm="1">
        <f t="array" ref="AJ73">TREND($B$44:$C$44,$B$41:$C$41,AJ$67)/TREND($B$44:$C$44,$B$41:$C$41,$D$67)</f>
        <v>1.0614103870868739</v>
      </c>
      <c r="AK73" cm="1">
        <f t="array" ref="AK73">TREND($B$44:$C$44,$B$41:$C$41,AK$67)/TREND($B$44:$C$44,$B$41:$C$41,$D$67)</f>
        <v>1.0633294616833386</v>
      </c>
    </row>
    <row r="74" spans="1:37" x14ac:dyDescent="0.25">
      <c r="A74" s="33" t="s">
        <v>821</v>
      </c>
      <c r="B74">
        <f t="shared" ref="B74:C74" si="1">B$53/$D$53</f>
        <v>0.98946268128630432</v>
      </c>
      <c r="C74">
        <f t="shared" si="1"/>
        <v>0.9943788054280116</v>
      </c>
      <c r="D74">
        <f>D$53/$D$53</f>
        <v>1</v>
      </c>
      <c r="E74">
        <f t="shared" ref="E74:AK74" si="2">E$53/$D$53</f>
        <v>1.0056377083183394</v>
      </c>
      <c r="F74">
        <f t="shared" si="2"/>
        <v>1.0103877755498536</v>
      </c>
      <c r="G74">
        <f t="shared" si="2"/>
        <v>1.0136167150277475</v>
      </c>
      <c r="H74">
        <f t="shared" si="2"/>
        <v>1.0150264445568993</v>
      </c>
      <c r="I74">
        <f t="shared" si="2"/>
        <v>1.0148221822174197</v>
      </c>
      <c r="J74">
        <f t="shared" si="2"/>
        <v>1.0135029455986746</v>
      </c>
      <c r="K74">
        <f t="shared" si="2"/>
        <v>1.0118289356379941</v>
      </c>
      <c r="L74">
        <f t="shared" si="2"/>
        <v>1.0103632287430067</v>
      </c>
      <c r="M74">
        <f t="shared" si="2"/>
        <v>1.0092443105213893</v>
      </c>
      <c r="N74">
        <f t="shared" si="2"/>
        <v>1.0083221659879757</v>
      </c>
      <c r="O74">
        <f t="shared" si="2"/>
        <v>1.0075303288259516</v>
      </c>
      <c r="P74">
        <f t="shared" si="2"/>
        <v>1.0067173322922294</v>
      </c>
      <c r="Q74">
        <f t="shared" si="2"/>
        <v>1.0057735686637761</v>
      </c>
      <c r="R74">
        <f t="shared" si="2"/>
        <v>1.0047145112604334</v>
      </c>
      <c r="S74">
        <f t="shared" si="2"/>
        <v>1.0036059368140029</v>
      </c>
      <c r="T74">
        <f t="shared" si="2"/>
        <v>1.002440332477244</v>
      </c>
      <c r="U74">
        <f t="shared" si="2"/>
        <v>1.001207741610415</v>
      </c>
      <c r="V74">
        <f t="shared" si="2"/>
        <v>0.99989927219625041</v>
      </c>
      <c r="W74">
        <f t="shared" si="2"/>
        <v>0.99851257722611131</v>
      </c>
      <c r="X74">
        <f t="shared" si="2"/>
        <v>0.99704545486715102</v>
      </c>
      <c r="Y74">
        <f t="shared" si="2"/>
        <v>0.99548971478509829</v>
      </c>
      <c r="Z74">
        <f t="shared" si="2"/>
        <v>0.99383624719899943</v>
      </c>
      <c r="AA74">
        <f t="shared" si="2"/>
        <v>0.99207836192443533</v>
      </c>
      <c r="AB74">
        <f t="shared" si="2"/>
        <v>0.99021595007956187</v>
      </c>
      <c r="AC74">
        <f t="shared" si="2"/>
        <v>0.98825051181423051</v>
      </c>
      <c r="AD74">
        <f t="shared" si="2"/>
        <v>0.98618077684026084</v>
      </c>
      <c r="AE74">
        <f t="shared" si="2"/>
        <v>0.98400592249483054</v>
      </c>
      <c r="AF74">
        <f t="shared" si="2"/>
        <v>0.98172787235718506</v>
      </c>
      <c r="AG74">
        <f t="shared" si="2"/>
        <v>0.97934972351088934</v>
      </c>
      <c r="AH74">
        <f t="shared" si="2"/>
        <v>0.97687999293574601</v>
      </c>
      <c r="AI74">
        <f t="shared" si="2"/>
        <v>0.97433484353660849</v>
      </c>
      <c r="AJ74">
        <f t="shared" si="2"/>
        <v>0.97173432167076923</v>
      </c>
      <c r="AK74">
        <f t="shared" si="2"/>
        <v>0.96909647752837824</v>
      </c>
    </row>
    <row r="76" spans="1:37" x14ac:dyDescent="0.25">
      <c r="A76" s="29" t="s">
        <v>885</v>
      </c>
      <c r="B76" s="4"/>
      <c r="C76" s="4"/>
      <c r="D76" s="4"/>
      <c r="E76" s="4"/>
      <c r="F76" s="4"/>
      <c r="G76" s="4"/>
      <c r="H76" s="4"/>
      <c r="I76" s="4"/>
      <c r="J76" s="4"/>
      <c r="K76" s="4"/>
      <c r="L76" s="4"/>
      <c r="M76" s="4"/>
      <c r="N76" s="4"/>
      <c r="O76" s="4"/>
      <c r="P76" s="4"/>
      <c r="Q76" s="4"/>
      <c r="R76" s="4"/>
      <c r="S76" s="4"/>
      <c r="T76" s="4"/>
      <c r="U76" s="4"/>
      <c r="V76" s="4"/>
      <c r="W76" s="4"/>
      <c r="X76" s="4"/>
      <c r="Y76" s="4"/>
      <c r="Z76" s="4"/>
      <c r="AA76" s="4"/>
      <c r="AB76" s="4"/>
      <c r="AC76" s="4"/>
      <c r="AD76" s="4"/>
      <c r="AE76" s="4"/>
      <c r="AF76" s="4"/>
      <c r="AG76" s="4"/>
      <c r="AH76" s="4"/>
      <c r="AI76" s="4"/>
      <c r="AJ76" s="4"/>
      <c r="AK76" s="4"/>
    </row>
    <row r="77" spans="1:37" x14ac:dyDescent="0.25">
      <c r="B77" s="2">
        <v>2015</v>
      </c>
      <c r="C77" s="2">
        <v>2016</v>
      </c>
      <c r="D77" s="2">
        <v>2017</v>
      </c>
      <c r="E77" s="2">
        <v>2018</v>
      </c>
      <c r="F77" s="2">
        <v>2019</v>
      </c>
      <c r="G77" s="2">
        <v>2020</v>
      </c>
      <c r="H77" s="2">
        <v>2021</v>
      </c>
      <c r="I77" s="2">
        <v>2022</v>
      </c>
      <c r="J77" s="2">
        <v>2023</v>
      </c>
      <c r="K77" s="2">
        <v>2024</v>
      </c>
      <c r="L77" s="2">
        <v>2025</v>
      </c>
      <c r="M77" s="2">
        <v>2026</v>
      </c>
      <c r="N77" s="2">
        <v>2027</v>
      </c>
      <c r="O77" s="2">
        <v>2028</v>
      </c>
      <c r="P77" s="2">
        <v>2029</v>
      </c>
      <c r="Q77" s="2">
        <v>2030</v>
      </c>
      <c r="R77" s="2">
        <v>2031</v>
      </c>
      <c r="S77" s="2">
        <v>2032</v>
      </c>
      <c r="T77" s="2">
        <v>2033</v>
      </c>
      <c r="U77" s="2">
        <v>2034</v>
      </c>
      <c r="V77" s="2">
        <v>2035</v>
      </c>
      <c r="W77" s="2">
        <v>2036</v>
      </c>
      <c r="X77" s="2">
        <v>2037</v>
      </c>
      <c r="Y77" s="2">
        <v>2038</v>
      </c>
      <c r="Z77" s="2">
        <v>2039</v>
      </c>
      <c r="AA77" s="2">
        <v>2040</v>
      </c>
      <c r="AB77" s="2">
        <v>2041</v>
      </c>
      <c r="AC77" s="2">
        <v>2042</v>
      </c>
      <c r="AD77" s="2">
        <v>2043</v>
      </c>
      <c r="AE77" s="2">
        <v>2044</v>
      </c>
      <c r="AF77" s="2">
        <v>2045</v>
      </c>
      <c r="AG77" s="2">
        <v>2046</v>
      </c>
      <c r="AH77" s="2">
        <v>2047</v>
      </c>
      <c r="AI77" s="2">
        <v>2048</v>
      </c>
      <c r="AJ77" s="2">
        <v>2049</v>
      </c>
      <c r="AK77" s="2">
        <v>2050</v>
      </c>
    </row>
    <row r="78" spans="1:37" x14ac:dyDescent="0.25">
      <c r="A78" s="33" t="s">
        <v>815</v>
      </c>
      <c r="B78">
        <f>INDEX('Process CO2 Hist Year'!$C$35:$C$59,MATCH($A78,'Process CO2 Hist Year'!$A$35:$A$59,0))*B68</f>
        <v>10192.543560128139</v>
      </c>
      <c r="C78">
        <f>INDEX('Process CO2 Hist Year'!$C$35:$C$59,MATCH($A78,'Process CO2 Hist Year'!$A$35:$A$59,0))*C68</f>
        <v>10296.271780064069</v>
      </c>
      <c r="D78">
        <f>INDEX('Process CO2 Hist Year'!$C$35:$C$59,MATCH($A78,'Process CO2 Hist Year'!$A$35:$A$59,0))*D68</f>
        <v>10400</v>
      </c>
      <c r="E78">
        <f>INDEX('Process CO2 Hist Year'!$C$35:$C$59,MATCH($A78,'Process CO2 Hist Year'!$A$35:$A$59,0))*E68</f>
        <v>10503.728219935931</v>
      </c>
      <c r="F78">
        <f>INDEX('Process CO2 Hist Year'!$C$35:$C$59,MATCH($A78,'Process CO2 Hist Year'!$A$35:$A$59,0))*F68</f>
        <v>10607.456439871861</v>
      </c>
      <c r="G78">
        <f>INDEX('Process CO2 Hist Year'!$C$35:$C$59,MATCH($A78,'Process CO2 Hist Year'!$A$35:$A$59,0))*G68</f>
        <v>10711.184659807792</v>
      </c>
      <c r="H78">
        <f>INDEX('Process CO2 Hist Year'!$C$35:$C$59,MATCH($A78,'Process CO2 Hist Year'!$A$35:$A$59,0))*H68</f>
        <v>10814.912879743722</v>
      </c>
      <c r="I78">
        <f>INDEX('Process CO2 Hist Year'!$C$35:$C$59,MATCH($A78,'Process CO2 Hist Year'!$A$35:$A$59,0))*I68</f>
        <v>10918.641099679653</v>
      </c>
      <c r="J78">
        <f>INDEX('Process CO2 Hist Year'!$C$35:$C$59,MATCH($A78,'Process CO2 Hist Year'!$A$35:$A$59,0))*J68</f>
        <v>11022.369319615584</v>
      </c>
      <c r="K78">
        <f>INDEX('Process CO2 Hist Year'!$C$35:$C$59,MATCH($A78,'Process CO2 Hist Year'!$A$35:$A$59,0))*K68</f>
        <v>11126.097539551514</v>
      </c>
      <c r="L78">
        <f>INDEX('Process CO2 Hist Year'!$C$35:$C$59,MATCH($A78,'Process CO2 Hist Year'!$A$35:$A$59,0))*L68</f>
        <v>11229.825759487445</v>
      </c>
      <c r="M78">
        <f>INDEX('Process CO2 Hist Year'!$C$35:$C$59,MATCH($A78,'Process CO2 Hist Year'!$A$35:$A$59,0))*M68</f>
        <v>11333.553979423375</v>
      </c>
      <c r="N78">
        <f>INDEX('Process CO2 Hist Year'!$C$35:$C$59,MATCH($A78,'Process CO2 Hist Year'!$A$35:$A$59,0))*N68</f>
        <v>11437.282199359304</v>
      </c>
      <c r="O78">
        <f>INDEX('Process CO2 Hist Year'!$C$35:$C$59,MATCH($A78,'Process CO2 Hist Year'!$A$35:$A$59,0))*O68</f>
        <v>11541.010419295237</v>
      </c>
      <c r="P78">
        <f>INDEX('Process CO2 Hist Year'!$C$35:$C$59,MATCH($A78,'Process CO2 Hist Year'!$A$35:$A$59,0))*P68</f>
        <v>11644.738639231167</v>
      </c>
      <c r="Q78">
        <f>INDEX('Process CO2 Hist Year'!$C$35:$C$59,MATCH($A78,'Process CO2 Hist Year'!$A$35:$A$59,0))*Q68</f>
        <v>11748.466859167096</v>
      </c>
      <c r="R78">
        <f>INDEX('Process CO2 Hist Year'!$C$35:$C$59,MATCH($A78,'Process CO2 Hist Year'!$A$35:$A$59,0))*R68</f>
        <v>11852.195079103052</v>
      </c>
      <c r="S78">
        <f>INDEX('Process CO2 Hist Year'!$C$35:$C$59,MATCH($A78,'Process CO2 Hist Year'!$A$35:$A$59,0))*S68</f>
        <v>11955.923299038983</v>
      </c>
      <c r="T78">
        <f>INDEX('Process CO2 Hist Year'!$C$35:$C$59,MATCH($A78,'Process CO2 Hist Year'!$A$35:$A$59,0))*T68</f>
        <v>12059.651518974913</v>
      </c>
      <c r="U78">
        <f>INDEX('Process CO2 Hist Year'!$C$35:$C$59,MATCH($A78,'Process CO2 Hist Year'!$A$35:$A$59,0))*U68</f>
        <v>12163.379738910844</v>
      </c>
      <c r="V78">
        <f>INDEX('Process CO2 Hist Year'!$C$35:$C$59,MATCH($A78,'Process CO2 Hist Year'!$A$35:$A$59,0))*V68</f>
        <v>12267.107958846775</v>
      </c>
      <c r="W78">
        <f>INDEX('Process CO2 Hist Year'!$C$35:$C$59,MATCH($A78,'Process CO2 Hist Year'!$A$35:$A$59,0))*W68</f>
        <v>12370.836178782705</v>
      </c>
      <c r="X78">
        <f>INDEX('Process CO2 Hist Year'!$C$35:$C$59,MATCH($A78,'Process CO2 Hist Year'!$A$35:$A$59,0))*X68</f>
        <v>12474.564398718636</v>
      </c>
      <c r="Y78">
        <f>INDEX('Process CO2 Hist Year'!$C$35:$C$59,MATCH($A78,'Process CO2 Hist Year'!$A$35:$A$59,0))*Y68</f>
        <v>12578.292618654565</v>
      </c>
      <c r="Z78">
        <f>INDEX('Process CO2 Hist Year'!$C$35:$C$59,MATCH($A78,'Process CO2 Hist Year'!$A$35:$A$59,0))*Z68</f>
        <v>12682.020838590497</v>
      </c>
      <c r="AA78">
        <f>INDEX('Process CO2 Hist Year'!$C$35:$C$59,MATCH($A78,'Process CO2 Hist Year'!$A$35:$A$59,0))*AA68</f>
        <v>12785.749058526428</v>
      </c>
      <c r="AB78">
        <f>INDEX('Process CO2 Hist Year'!$C$35:$C$59,MATCH($A78,'Process CO2 Hist Year'!$A$35:$A$59,0))*AB68</f>
        <v>12889.477278462356</v>
      </c>
      <c r="AC78">
        <f>INDEX('Process CO2 Hist Year'!$C$35:$C$59,MATCH($A78,'Process CO2 Hist Year'!$A$35:$A$59,0))*AC68</f>
        <v>12993.205498398289</v>
      </c>
      <c r="AD78">
        <f>INDEX('Process CO2 Hist Year'!$C$35:$C$59,MATCH($A78,'Process CO2 Hist Year'!$A$35:$A$59,0))*AD68</f>
        <v>13096.93371833422</v>
      </c>
      <c r="AE78">
        <f>INDEX('Process CO2 Hist Year'!$C$35:$C$59,MATCH($A78,'Process CO2 Hist Year'!$A$35:$A$59,0))*AE68</f>
        <v>13200.661938270152</v>
      </c>
      <c r="AF78">
        <f>INDEX('Process CO2 Hist Year'!$C$35:$C$59,MATCH($A78,'Process CO2 Hist Year'!$A$35:$A$59,0))*AF68</f>
        <v>13304.390158206081</v>
      </c>
      <c r="AG78">
        <f>INDEX('Process CO2 Hist Year'!$C$35:$C$59,MATCH($A78,'Process CO2 Hist Year'!$A$35:$A$59,0))*AG68</f>
        <v>13408.118378142011</v>
      </c>
      <c r="AH78">
        <f>INDEX('Process CO2 Hist Year'!$C$35:$C$59,MATCH($A78,'Process CO2 Hist Year'!$A$35:$A$59,0))*AH68</f>
        <v>13511.846598077944</v>
      </c>
      <c r="AI78">
        <f>INDEX('Process CO2 Hist Year'!$C$35:$C$59,MATCH($A78,'Process CO2 Hist Year'!$A$35:$A$59,0))*AI68</f>
        <v>13615.574818013873</v>
      </c>
      <c r="AJ78">
        <f>INDEX('Process CO2 Hist Year'!$C$35:$C$59,MATCH($A78,'Process CO2 Hist Year'!$A$35:$A$59,0))*AJ68</f>
        <v>13719.303037949803</v>
      </c>
      <c r="AK78">
        <f>INDEX('Process CO2 Hist Year'!$C$35:$C$59,MATCH($A78,'Process CO2 Hist Year'!$A$35:$A$59,0))*AK68</f>
        <v>13823.031257885736</v>
      </c>
    </row>
    <row r="79" spans="1:37" x14ac:dyDescent="0.25">
      <c r="A79" s="33" t="s">
        <v>816</v>
      </c>
      <c r="B79">
        <f>INDEX('Process CO2 Hist Year'!$C$35:$C$59,MATCH($A79,'Process CO2 Hist Year'!$A$35:$A$59,0))*B69</f>
        <v>10603.641632252509</v>
      </c>
      <c r="C79">
        <f>INDEX('Process CO2 Hist Year'!$C$35:$C$59,MATCH($A79,'Process CO2 Hist Year'!$A$35:$A$59,0))*C69</f>
        <v>9794.9719991597631</v>
      </c>
      <c r="D79">
        <f>INDEX('Process CO2 Hist Year'!$C$35:$C$59,MATCH($A79,'Process CO2 Hist Year'!$A$35:$A$59,0))*D69</f>
        <v>9930</v>
      </c>
      <c r="E79">
        <f>INDEX('Process CO2 Hist Year'!$C$35:$C$59,MATCH($A79,'Process CO2 Hist Year'!$A$35:$A$59,0))*E69</f>
        <v>10065.950527208508</v>
      </c>
      <c r="F79">
        <f>INDEX('Process CO2 Hist Year'!$C$35:$C$59,MATCH($A79,'Process CO2 Hist Year'!$A$35:$A$59,0))*F69</f>
        <v>10202.823580785262</v>
      </c>
      <c r="G79">
        <f>INDEX('Process CO2 Hist Year'!$C$35:$C$59,MATCH($A79,'Process CO2 Hist Year'!$A$35:$A$59,0))*G69</f>
        <v>10340.619160730261</v>
      </c>
      <c r="H79">
        <f>INDEX('Process CO2 Hist Year'!$C$35:$C$59,MATCH($A79,'Process CO2 Hist Year'!$A$35:$A$59,0))*H69</f>
        <v>10264.432627279586</v>
      </c>
      <c r="I79">
        <f>INDEX('Process CO2 Hist Year'!$C$35:$C$59,MATCH($A79,'Process CO2 Hist Year'!$A$35:$A$59,0))*I69</f>
        <v>10188.374983714288</v>
      </c>
      <c r="J79">
        <f>INDEX('Process CO2 Hist Year'!$C$35:$C$59,MATCH($A79,'Process CO2 Hist Year'!$A$35:$A$59,0))*J69</f>
        <v>10112.446230034317</v>
      </c>
      <c r="K79">
        <f>INDEX('Process CO2 Hist Year'!$C$35:$C$59,MATCH($A79,'Process CO2 Hist Year'!$A$35:$A$59,0))*K69</f>
        <v>10036.646366239633</v>
      </c>
      <c r="L79">
        <f>INDEX('Process CO2 Hist Year'!$C$35:$C$59,MATCH($A79,'Process CO2 Hist Year'!$A$35:$A$59,0))*L69</f>
        <v>9960.975392330316</v>
      </c>
      <c r="M79">
        <f>INDEX('Process CO2 Hist Year'!$C$35:$C$59,MATCH($A79,'Process CO2 Hist Year'!$A$35:$A$59,0))*M69</f>
        <v>9882.2071381293572</v>
      </c>
      <c r="N79">
        <f>INDEX('Process CO2 Hist Year'!$C$35:$C$59,MATCH($A79,'Process CO2 Hist Year'!$A$35:$A$59,0))*N69</f>
        <v>9803.7429619985851</v>
      </c>
      <c r="O79">
        <f>INDEX('Process CO2 Hist Year'!$C$35:$C$59,MATCH($A79,'Process CO2 Hist Year'!$A$35:$A$59,0))*O69</f>
        <v>9725.5828639379852</v>
      </c>
      <c r="P79">
        <f>INDEX('Process CO2 Hist Year'!$C$35:$C$59,MATCH($A79,'Process CO2 Hist Year'!$A$35:$A$59,0))*P69</f>
        <v>9647.7268439475301</v>
      </c>
      <c r="Q79">
        <f>INDEX('Process CO2 Hist Year'!$C$35:$C$59,MATCH($A79,'Process CO2 Hist Year'!$A$35:$A$59,0))*Q69</f>
        <v>9570.1749020272673</v>
      </c>
      <c r="R79">
        <f>INDEX('Process CO2 Hist Year'!$C$35:$C$59,MATCH($A79,'Process CO2 Hist Year'!$A$35:$A$59,0))*R69</f>
        <v>9408.1422680075702</v>
      </c>
      <c r="S79">
        <f>INDEX('Process CO2 Hist Year'!$C$35:$C$59,MATCH($A79,'Process CO2 Hist Year'!$A$35:$A$59,0))*S69</f>
        <v>9246.0002007685071</v>
      </c>
      <c r="T79">
        <f>INDEX('Process CO2 Hist Year'!$C$35:$C$59,MATCH($A79,'Process CO2 Hist Year'!$A$35:$A$59,0))*T69</f>
        <v>9083.7487003099523</v>
      </c>
      <c r="U79">
        <f>INDEX('Process CO2 Hist Year'!$C$35:$C$59,MATCH($A79,'Process CO2 Hist Year'!$A$35:$A$59,0))*U69</f>
        <v>8921.3877666320477</v>
      </c>
      <c r="V79">
        <f>INDEX('Process CO2 Hist Year'!$C$35:$C$59,MATCH($A79,'Process CO2 Hist Year'!$A$35:$A$59,0))*V69</f>
        <v>8758.9173997346497</v>
      </c>
      <c r="W79">
        <f>INDEX('Process CO2 Hist Year'!$C$35:$C$59,MATCH($A79,'Process CO2 Hist Year'!$A$35:$A$59,0))*W69</f>
        <v>8613.8859197491602</v>
      </c>
      <c r="X79">
        <f>INDEX('Process CO2 Hist Year'!$C$35:$C$59,MATCH($A79,'Process CO2 Hist Year'!$A$35:$A$59,0))*X69</f>
        <v>8469.3116366107552</v>
      </c>
      <c r="Y79">
        <f>INDEX('Process CO2 Hist Year'!$C$35:$C$59,MATCH($A79,'Process CO2 Hist Year'!$A$35:$A$59,0))*Y69</f>
        <v>8325.194550319482</v>
      </c>
      <c r="Z79">
        <f>INDEX('Process CO2 Hist Year'!$C$35:$C$59,MATCH($A79,'Process CO2 Hist Year'!$A$35:$A$59,0))*Z69</f>
        <v>8181.5346608753925</v>
      </c>
      <c r="AA79">
        <f>INDEX('Process CO2 Hist Year'!$C$35:$C$59,MATCH($A79,'Process CO2 Hist Year'!$A$35:$A$59,0))*AA69</f>
        <v>8038.3319682783658</v>
      </c>
      <c r="AB79">
        <f>INDEX('Process CO2 Hist Year'!$C$35:$C$59,MATCH($A79,'Process CO2 Hist Year'!$A$35:$A$59,0))*AB69</f>
        <v>7910.8543295079571</v>
      </c>
      <c r="AC79">
        <f>INDEX('Process CO2 Hist Year'!$C$35:$C$59,MATCH($A79,'Process CO2 Hist Year'!$A$35:$A$59,0))*AC69</f>
        <v>7782.9760247141712</v>
      </c>
      <c r="AD79">
        <f>INDEX('Process CO2 Hist Year'!$C$35:$C$59,MATCH($A79,'Process CO2 Hist Year'!$A$35:$A$59,0))*AD69</f>
        <v>7654.6970538970554</v>
      </c>
      <c r="AE79">
        <f>INDEX('Process CO2 Hist Year'!$C$35:$C$59,MATCH($A79,'Process CO2 Hist Year'!$A$35:$A$59,0))*AE69</f>
        <v>7526.0174170565533</v>
      </c>
      <c r="AF79">
        <f>INDEX('Process CO2 Hist Year'!$C$35:$C$59,MATCH($A79,'Process CO2 Hist Year'!$A$35:$A$59,0))*AF69</f>
        <v>7396.9371141927049</v>
      </c>
      <c r="AG79">
        <f>INDEX('Process CO2 Hist Year'!$C$35:$C$59,MATCH($A79,'Process CO2 Hist Year'!$A$35:$A$59,0))*AG69</f>
        <v>7290.3502782492997</v>
      </c>
      <c r="AH79">
        <f>INDEX('Process CO2 Hist Year'!$C$35:$C$59,MATCH($A79,'Process CO2 Hist Year'!$A$35:$A$59,0))*AH69</f>
        <v>7181.9392851928906</v>
      </c>
      <c r="AI79">
        <f>INDEX('Process CO2 Hist Year'!$C$35:$C$59,MATCH($A79,'Process CO2 Hist Year'!$A$35:$A$59,0))*AI69</f>
        <v>7071.7041350234686</v>
      </c>
      <c r="AJ79">
        <f>INDEX('Process CO2 Hist Year'!$C$35:$C$59,MATCH($A79,'Process CO2 Hist Year'!$A$35:$A$59,0))*AJ69</f>
        <v>6959.6448277410918</v>
      </c>
      <c r="AK79">
        <f>INDEX('Process CO2 Hist Year'!$C$35:$C$59,MATCH($A79,'Process CO2 Hist Year'!$A$35:$A$59,0))*AK69</f>
        <v>6845.7613633457513</v>
      </c>
    </row>
    <row r="80" spans="1:37" x14ac:dyDescent="0.25">
      <c r="A80" s="33" t="s">
        <v>820</v>
      </c>
      <c r="B80" s="111">
        <f>INDEX('Process CO2 Hist Year'!$C$35:$C$59,MATCH($A80,'Process CO2 Hist Year'!$A$35:$A$59,0))*B70</f>
        <v>20609.293404075874</v>
      </c>
      <c r="C80" s="111">
        <f>INDEX('Process CO2 Hist Year'!$C$35:$C$59,MATCH($A80,'Process CO2 Hist Year'!$A$35:$A$59,0))*C70</f>
        <v>19037.558870471647</v>
      </c>
      <c r="D80" s="111">
        <f>INDEX('Process CO2 Hist Year'!$C$35:$C$59,MATCH($A80,'Process CO2 Hist Year'!$A$35:$A$59,0))*D70</f>
        <v>19300</v>
      </c>
      <c r="E80" s="111">
        <f>INDEX('Process CO2 Hist Year'!$C$35:$C$59,MATCH($A80,'Process CO2 Hist Year'!$A$35:$A$59,0))*E70</f>
        <v>19564.234156608683</v>
      </c>
      <c r="F80" s="111">
        <f>INDEX('Process CO2 Hist Year'!$C$35:$C$59,MATCH($A80,'Process CO2 Hist Year'!$A$35:$A$59,0))*F70</f>
        <v>19830.261340297639</v>
      </c>
      <c r="G80" s="111">
        <f>INDEX('Process CO2 Hist Year'!$C$35:$C$59,MATCH($A80,'Process CO2 Hist Year'!$A$35:$A$59,0))*G70</f>
        <v>20098.081551066869</v>
      </c>
      <c r="H80" s="111">
        <f>INDEX('Process CO2 Hist Year'!$C$35:$C$59,MATCH($A80,'Process CO2 Hist Year'!$A$35:$A$59,0))*H70</f>
        <v>19950.005005689429</v>
      </c>
      <c r="I80" s="111">
        <f>INDEX('Process CO2 Hist Year'!$C$35:$C$59,MATCH($A80,'Process CO2 Hist Year'!$A$35:$A$59,0))*I70</f>
        <v>19802.17897136815</v>
      </c>
      <c r="J80" s="111">
        <f>INDEX('Process CO2 Hist Year'!$C$35:$C$59,MATCH($A80,'Process CO2 Hist Year'!$A$35:$A$59,0))*J70</f>
        <v>19654.603448102949</v>
      </c>
      <c r="K80" s="111">
        <f>INDEX('Process CO2 Hist Year'!$C$35:$C$59,MATCH($A80,'Process CO2 Hist Year'!$A$35:$A$59,0))*K70</f>
        <v>19507.27843589375</v>
      </c>
      <c r="L80" s="111">
        <f>INDEX('Process CO2 Hist Year'!$C$35:$C$59,MATCH($A80,'Process CO2 Hist Year'!$A$35:$A$59,0))*L70</f>
        <v>19360.203934740694</v>
      </c>
      <c r="M80" s="111">
        <f>INDEX('Process CO2 Hist Year'!$C$35:$C$59,MATCH($A80,'Process CO2 Hist Year'!$A$35:$A$59,0))*M70</f>
        <v>19207.109543393413</v>
      </c>
      <c r="N80" s="111">
        <f>INDEX('Process CO2 Hist Year'!$C$35:$C$59,MATCH($A80,'Process CO2 Hist Year'!$A$35:$A$59,0))*N70</f>
        <v>19054.606159775696</v>
      </c>
      <c r="O80" s="111">
        <f>INDEX('Process CO2 Hist Year'!$C$35:$C$59,MATCH($A80,'Process CO2 Hist Year'!$A$35:$A$59,0))*O70</f>
        <v>18902.693783887524</v>
      </c>
      <c r="P80" s="111">
        <f>INDEX('Process CO2 Hist Year'!$C$35:$C$59,MATCH($A80,'Process CO2 Hist Year'!$A$35:$A$59,0))*P70</f>
        <v>18751.372415728834</v>
      </c>
      <c r="Q80" s="111">
        <f>INDEX('Process CO2 Hist Year'!$C$35:$C$59,MATCH($A80,'Process CO2 Hist Year'!$A$35:$A$59,0))*Q70</f>
        <v>18600.642055299722</v>
      </c>
      <c r="R80" s="111">
        <f>INDEX('Process CO2 Hist Year'!$C$35:$C$59,MATCH($A80,'Process CO2 Hist Year'!$A$35:$A$59,0))*R70</f>
        <v>18285.714579309781</v>
      </c>
      <c r="S80" s="111">
        <f>INDEX('Process CO2 Hist Year'!$C$35:$C$59,MATCH($A80,'Process CO2 Hist Year'!$A$35:$A$59,0))*S70</f>
        <v>17970.57440834161</v>
      </c>
      <c r="T80" s="111">
        <f>INDEX('Process CO2 Hist Year'!$C$35:$C$59,MATCH($A80,'Process CO2 Hist Year'!$A$35:$A$59,0))*T70</f>
        <v>17655.221542394971</v>
      </c>
      <c r="U80" s="111">
        <f>INDEX('Process CO2 Hist Year'!$C$35:$C$59,MATCH($A80,'Process CO2 Hist Year'!$A$35:$A$59,0))*U70</f>
        <v>17339.655981470143</v>
      </c>
      <c r="V80" s="111">
        <f>INDEX('Process CO2 Hist Year'!$C$35:$C$59,MATCH($A80,'Process CO2 Hist Year'!$A$35:$A$59,0))*V70</f>
        <v>17023.877725566839</v>
      </c>
      <c r="W80" s="111">
        <f>INDEX('Process CO2 Hist Year'!$C$35:$C$59,MATCH($A80,'Process CO2 Hist Year'!$A$35:$A$59,0))*W70</f>
        <v>16741.993781586989</v>
      </c>
      <c r="X80" s="111">
        <f>INDEX('Process CO2 Hist Year'!$C$35:$C$59,MATCH($A80,'Process CO2 Hist Year'!$A$35:$A$59,0))*X70</f>
        <v>16460.99844779331</v>
      </c>
      <c r="Y80" s="111">
        <f>INDEX('Process CO2 Hist Year'!$C$35:$C$59,MATCH($A80,'Process CO2 Hist Year'!$A$35:$A$59,0))*Y70</f>
        <v>16180.8917241859</v>
      </c>
      <c r="Z80" s="111">
        <f>INDEX('Process CO2 Hist Year'!$C$35:$C$59,MATCH($A80,'Process CO2 Hist Year'!$A$35:$A$59,0))*Z70</f>
        <v>15901.673610764861</v>
      </c>
      <c r="AA80" s="111">
        <f>INDEX('Process CO2 Hist Year'!$C$35:$C$59,MATCH($A80,'Process CO2 Hist Year'!$A$35:$A$59,0))*AA70</f>
        <v>15623.344107529956</v>
      </c>
      <c r="AB80" s="111">
        <f>INDEX('Process CO2 Hist Year'!$C$35:$C$59,MATCH($A80,'Process CO2 Hist Year'!$A$35:$A$59,0))*AB70</f>
        <v>15375.577901259172</v>
      </c>
      <c r="AC80" s="111">
        <f>INDEX('Process CO2 Hist Year'!$C$35:$C$59,MATCH($A80,'Process CO2 Hist Year'!$A$35:$A$59,0))*AC70</f>
        <v>15127.032958407201</v>
      </c>
      <c r="AD80" s="111">
        <f>INDEX('Process CO2 Hist Year'!$C$35:$C$59,MATCH($A80,'Process CO2 Hist Year'!$A$35:$A$59,0))*AD70</f>
        <v>14877.709278974136</v>
      </c>
      <c r="AE80" s="111">
        <f>INDEX('Process CO2 Hist Year'!$C$35:$C$59,MATCH($A80,'Process CO2 Hist Year'!$A$35:$A$59,0))*AE70</f>
        <v>14627.606862959867</v>
      </c>
      <c r="AF80" s="111">
        <f>INDEX('Process CO2 Hist Year'!$C$35:$C$59,MATCH($A80,'Process CO2 Hist Year'!$A$35:$A$59,0))*AF70</f>
        <v>14376.725710364472</v>
      </c>
      <c r="AG80" s="111">
        <f>INDEX('Process CO2 Hist Year'!$C$35:$C$59,MATCH($A80,'Process CO2 Hist Year'!$A$35:$A$59,0))*AG70</f>
        <v>14169.562977866211</v>
      </c>
      <c r="AH80" s="111">
        <f>INDEX('Process CO2 Hist Year'!$C$35:$C$59,MATCH($A80,'Process CO2 Hist Year'!$A$35:$A$59,0))*AH70</f>
        <v>13958.854804050634</v>
      </c>
      <c r="AI80" s="111">
        <f>INDEX('Process CO2 Hist Year'!$C$35:$C$59,MATCH($A80,'Process CO2 Hist Year'!$A$35:$A$59,0))*AI70</f>
        <v>13744.601188917717</v>
      </c>
      <c r="AJ80" s="111">
        <f>INDEX('Process CO2 Hist Year'!$C$35:$C$59,MATCH($A80,'Process CO2 Hist Year'!$A$35:$A$59,0))*AJ70</f>
        <v>13526.802132467581</v>
      </c>
      <c r="AK80" s="111">
        <f>INDEX('Process CO2 Hist Year'!$C$35:$C$59,MATCH($A80,'Process CO2 Hist Year'!$A$35:$A$59,0))*AK70</f>
        <v>13305.4576347002</v>
      </c>
    </row>
    <row r="81" spans="1:37" x14ac:dyDescent="0.25">
      <c r="A81" s="33" t="s">
        <v>819</v>
      </c>
      <c r="B81">
        <f>INDEX('Process CO2 Hist Year'!$C$35:$C$59,MATCH($A81,'Process CO2 Hist Year'!$A$35:$A$59,0))*B71</f>
        <v>54382.221796474354</v>
      </c>
      <c r="C81">
        <f>INDEX('Process CO2 Hist Year'!$C$35:$C$59,MATCH($A81,'Process CO2 Hist Year'!$A$35:$A$59,0))*C71</f>
        <v>54941.110898237283</v>
      </c>
      <c r="D81">
        <f>INDEX('Process CO2 Hist Year'!$C$35:$C$59,MATCH($A81,'Process CO2 Hist Year'!$A$35:$A$59,0))*D71</f>
        <v>55500</v>
      </c>
      <c r="E81">
        <f>INDEX('Process CO2 Hist Year'!$C$35:$C$59,MATCH($A81,'Process CO2 Hist Year'!$A$35:$A$59,0))*E71</f>
        <v>56058.889101762717</v>
      </c>
      <c r="F81">
        <f>INDEX('Process CO2 Hist Year'!$C$35:$C$59,MATCH($A81,'Process CO2 Hist Year'!$A$35:$A$59,0))*F71</f>
        <v>56617.778203525435</v>
      </c>
      <c r="G81">
        <f>INDEX('Process CO2 Hist Year'!$C$35:$C$59,MATCH($A81,'Process CO2 Hist Year'!$A$35:$A$59,0))*G71</f>
        <v>57176.667305288371</v>
      </c>
      <c r="H81">
        <f>INDEX('Process CO2 Hist Year'!$C$35:$C$59,MATCH($A81,'Process CO2 Hist Year'!$A$35:$A$59,0))*H71</f>
        <v>57735.556407051088</v>
      </c>
      <c r="I81">
        <f>INDEX('Process CO2 Hist Year'!$C$35:$C$59,MATCH($A81,'Process CO2 Hist Year'!$A$35:$A$59,0))*I71</f>
        <v>58294.445508813806</v>
      </c>
      <c r="J81">
        <f>INDEX('Process CO2 Hist Year'!$C$35:$C$59,MATCH($A81,'Process CO2 Hist Year'!$A$35:$A$59,0))*J71</f>
        <v>58853.334610576516</v>
      </c>
      <c r="K81">
        <f>INDEX('Process CO2 Hist Year'!$C$35:$C$59,MATCH($A81,'Process CO2 Hist Year'!$A$35:$A$59,0))*K71</f>
        <v>59412.223712339444</v>
      </c>
      <c r="L81">
        <f>INDEX('Process CO2 Hist Year'!$C$35:$C$59,MATCH($A81,'Process CO2 Hist Year'!$A$35:$A$59,0))*L71</f>
        <v>59971.112814102162</v>
      </c>
      <c r="M81">
        <f>INDEX('Process CO2 Hist Year'!$C$35:$C$59,MATCH($A81,'Process CO2 Hist Year'!$A$35:$A$59,0))*M71</f>
        <v>60530.001915864879</v>
      </c>
      <c r="N81">
        <f>INDEX('Process CO2 Hist Year'!$C$35:$C$59,MATCH($A81,'Process CO2 Hist Year'!$A$35:$A$59,0))*N71</f>
        <v>61088.891017627589</v>
      </c>
      <c r="O81">
        <f>INDEX('Process CO2 Hist Year'!$C$35:$C$59,MATCH($A81,'Process CO2 Hist Year'!$A$35:$A$59,0))*O71</f>
        <v>61647.780119390307</v>
      </c>
      <c r="P81">
        <f>INDEX('Process CO2 Hist Year'!$C$35:$C$59,MATCH($A81,'Process CO2 Hist Year'!$A$35:$A$59,0))*P71</f>
        <v>62206.66922115325</v>
      </c>
      <c r="Q81">
        <f>INDEX('Process CO2 Hist Year'!$C$35:$C$59,MATCH($A81,'Process CO2 Hist Year'!$A$35:$A$59,0))*Q71</f>
        <v>62765.55832291596</v>
      </c>
      <c r="R81">
        <f>INDEX('Process CO2 Hist Year'!$C$35:$C$59,MATCH($A81,'Process CO2 Hist Year'!$A$35:$A$59,0))*R71</f>
        <v>63324.447424678678</v>
      </c>
      <c r="S81">
        <f>INDEX('Process CO2 Hist Year'!$C$35:$C$59,MATCH($A81,'Process CO2 Hist Year'!$A$35:$A$59,0))*S71</f>
        <v>63883.336526441395</v>
      </c>
      <c r="T81">
        <f>INDEX('Process CO2 Hist Year'!$C$35:$C$59,MATCH($A81,'Process CO2 Hist Year'!$A$35:$A$59,0))*T71</f>
        <v>64442.225628204324</v>
      </c>
      <c r="U81">
        <f>INDEX('Process CO2 Hist Year'!$C$35:$C$59,MATCH($A81,'Process CO2 Hist Year'!$A$35:$A$59,0))*U71</f>
        <v>65001.114729967034</v>
      </c>
      <c r="V81">
        <f>INDEX('Process CO2 Hist Year'!$C$35:$C$59,MATCH($A81,'Process CO2 Hist Year'!$A$35:$A$59,0))*V71</f>
        <v>65560.003831729759</v>
      </c>
      <c r="W81">
        <f>INDEX('Process CO2 Hist Year'!$C$35:$C$59,MATCH($A81,'Process CO2 Hist Year'!$A$35:$A$59,0))*W71</f>
        <v>66118.892933492476</v>
      </c>
      <c r="X81">
        <f>INDEX('Process CO2 Hist Year'!$C$35:$C$59,MATCH($A81,'Process CO2 Hist Year'!$A$35:$A$59,0))*X71</f>
        <v>66677.782035255179</v>
      </c>
      <c r="Y81">
        <f>INDEX('Process CO2 Hist Year'!$C$35:$C$59,MATCH($A81,'Process CO2 Hist Year'!$A$35:$A$59,0))*Y71</f>
        <v>67236.671137018129</v>
      </c>
      <c r="Z81">
        <f>INDEX('Process CO2 Hist Year'!$C$35:$C$59,MATCH($A81,'Process CO2 Hist Year'!$A$35:$A$59,0))*Z71</f>
        <v>67795.560238780832</v>
      </c>
      <c r="AA81">
        <f>INDEX('Process CO2 Hist Year'!$C$35:$C$59,MATCH($A81,'Process CO2 Hist Year'!$A$35:$A$59,0))*AA71</f>
        <v>68354.44934054355</v>
      </c>
      <c r="AB81">
        <f>INDEX('Process CO2 Hist Year'!$C$35:$C$59,MATCH($A81,'Process CO2 Hist Year'!$A$35:$A$59,0))*AB71</f>
        <v>68913.338442306267</v>
      </c>
      <c r="AC81">
        <f>INDEX('Process CO2 Hist Year'!$C$35:$C$59,MATCH($A81,'Process CO2 Hist Year'!$A$35:$A$59,0))*AC71</f>
        <v>69472.227544069203</v>
      </c>
      <c r="AD81">
        <f>INDEX('Process CO2 Hist Year'!$C$35:$C$59,MATCH($A81,'Process CO2 Hist Year'!$A$35:$A$59,0))*AD71</f>
        <v>70031.116645831906</v>
      </c>
      <c r="AE81">
        <f>INDEX('Process CO2 Hist Year'!$C$35:$C$59,MATCH($A81,'Process CO2 Hist Year'!$A$35:$A$59,0))*AE71</f>
        <v>70590.005747594623</v>
      </c>
      <c r="AF81">
        <f>INDEX('Process CO2 Hist Year'!$C$35:$C$59,MATCH($A81,'Process CO2 Hist Year'!$A$35:$A$59,0))*AF71</f>
        <v>71148.894849357341</v>
      </c>
      <c r="AG81">
        <f>INDEX('Process CO2 Hist Year'!$C$35:$C$59,MATCH($A81,'Process CO2 Hist Year'!$A$35:$A$59,0))*AG71</f>
        <v>71707.783951120276</v>
      </c>
      <c r="AH81">
        <f>INDEX('Process CO2 Hist Year'!$C$35:$C$59,MATCH($A81,'Process CO2 Hist Year'!$A$35:$A$59,0))*AH71</f>
        <v>72266.673052882994</v>
      </c>
      <c r="AI81">
        <f>INDEX('Process CO2 Hist Year'!$C$35:$C$59,MATCH($A81,'Process CO2 Hist Year'!$A$35:$A$59,0))*AI71</f>
        <v>72825.562154645711</v>
      </c>
      <c r="AJ81">
        <f>INDEX('Process CO2 Hist Year'!$C$35:$C$59,MATCH($A81,'Process CO2 Hist Year'!$A$35:$A$59,0))*AJ71</f>
        <v>73384.451256408429</v>
      </c>
      <c r="AK81">
        <f>INDEX('Process CO2 Hist Year'!$C$35:$C$59,MATCH($A81,'Process CO2 Hist Year'!$A$35:$A$59,0))*AK71</f>
        <v>73943.340358171146</v>
      </c>
    </row>
    <row r="82" spans="1:37" x14ac:dyDescent="0.25">
      <c r="A82" s="33" t="s">
        <v>825</v>
      </c>
      <c r="B82">
        <f>INDEX('Process CO2 Hist Year'!$C$35:$C$59,MATCH($A82,'Process CO2 Hist Year'!$A$35:$A$59,0))*B72</f>
        <v>109434.57939049791</v>
      </c>
      <c r="C82">
        <f>INDEX('Process CO2 Hist Year'!$C$35:$C$59,MATCH($A82,'Process CO2 Hist Year'!$A$35:$A$59,0))*C72</f>
        <v>110217.28969524881</v>
      </c>
      <c r="D82">
        <f>INDEX('Process CO2 Hist Year'!$C$35:$C$59,MATCH($A82,'Process CO2 Hist Year'!$A$35:$A$59,0))*D72</f>
        <v>111000</v>
      </c>
      <c r="E82">
        <f>INDEX('Process CO2 Hist Year'!$C$35:$C$59,MATCH($A82,'Process CO2 Hist Year'!$A$35:$A$59,0))*E72</f>
        <v>111782.71030475121</v>
      </c>
      <c r="F82">
        <f>INDEX('Process CO2 Hist Year'!$C$35:$C$59,MATCH($A82,'Process CO2 Hist Year'!$A$35:$A$59,0))*F72</f>
        <v>112565.42060950209</v>
      </c>
      <c r="G82">
        <f>INDEX('Process CO2 Hist Year'!$C$35:$C$59,MATCH($A82,'Process CO2 Hist Year'!$A$35:$A$59,0))*G72</f>
        <v>113348.1309142533</v>
      </c>
      <c r="H82">
        <f>INDEX('Process CO2 Hist Year'!$C$35:$C$59,MATCH($A82,'Process CO2 Hist Year'!$A$35:$A$59,0))*H72</f>
        <v>114130.84121900448</v>
      </c>
      <c r="I82">
        <f>INDEX('Process CO2 Hist Year'!$C$35:$C$59,MATCH($A82,'Process CO2 Hist Year'!$A$35:$A$59,0))*I72</f>
        <v>114913.55152375539</v>
      </c>
      <c r="J82">
        <f>INDEX('Process CO2 Hist Year'!$C$35:$C$59,MATCH($A82,'Process CO2 Hist Year'!$A$35:$A$59,0))*J72</f>
        <v>115696.2618285066</v>
      </c>
      <c r="K82">
        <f>INDEX('Process CO2 Hist Year'!$C$35:$C$59,MATCH($A82,'Process CO2 Hist Year'!$A$35:$A$59,0))*K72</f>
        <v>116478.97213325778</v>
      </c>
      <c r="L82">
        <f>INDEX('Process CO2 Hist Year'!$C$35:$C$59,MATCH($A82,'Process CO2 Hist Year'!$A$35:$A$59,0))*L72</f>
        <v>117261.68243800869</v>
      </c>
      <c r="M82">
        <f>INDEX('Process CO2 Hist Year'!$C$35:$C$59,MATCH($A82,'Process CO2 Hist Year'!$A$35:$A$59,0))*M72</f>
        <v>118044.3927427599</v>
      </c>
      <c r="N82">
        <f>INDEX('Process CO2 Hist Year'!$C$35:$C$59,MATCH($A82,'Process CO2 Hist Year'!$A$35:$A$59,0))*N72</f>
        <v>118827.10304751078</v>
      </c>
      <c r="O82">
        <f>INDEX('Process CO2 Hist Year'!$C$35:$C$59,MATCH($A82,'Process CO2 Hist Year'!$A$35:$A$59,0))*O72</f>
        <v>119609.81335226199</v>
      </c>
      <c r="P82">
        <f>INDEX('Process CO2 Hist Year'!$C$35:$C$59,MATCH($A82,'Process CO2 Hist Year'!$A$35:$A$59,0))*P72</f>
        <v>120392.52365701317</v>
      </c>
      <c r="Q82">
        <f>INDEX('Process CO2 Hist Year'!$C$35:$C$59,MATCH($A82,'Process CO2 Hist Year'!$A$35:$A$59,0))*Q72</f>
        <v>121175.23396176408</v>
      </c>
      <c r="R82">
        <f>INDEX('Process CO2 Hist Year'!$C$35:$C$59,MATCH($A82,'Process CO2 Hist Year'!$A$35:$A$59,0))*R72</f>
        <v>121957.94426651529</v>
      </c>
      <c r="S82">
        <f>INDEX('Process CO2 Hist Year'!$C$35:$C$59,MATCH($A82,'Process CO2 Hist Year'!$A$35:$A$59,0))*S72</f>
        <v>122740.65457126648</v>
      </c>
      <c r="T82">
        <f>INDEX('Process CO2 Hist Year'!$C$35:$C$59,MATCH($A82,'Process CO2 Hist Year'!$A$35:$A$59,0))*T72</f>
        <v>123523.36487601738</v>
      </c>
      <c r="U82">
        <f>INDEX('Process CO2 Hist Year'!$C$35:$C$59,MATCH($A82,'Process CO2 Hist Year'!$A$35:$A$59,0))*U72</f>
        <v>124306.07518076859</v>
      </c>
      <c r="V82">
        <f>INDEX('Process CO2 Hist Year'!$C$35:$C$59,MATCH($A82,'Process CO2 Hist Year'!$A$35:$A$59,0))*V72</f>
        <v>125088.78548551978</v>
      </c>
      <c r="W82">
        <f>INDEX('Process CO2 Hist Year'!$C$35:$C$59,MATCH($A82,'Process CO2 Hist Year'!$A$35:$A$59,0))*W72</f>
        <v>125871.49579027068</v>
      </c>
      <c r="X82">
        <f>INDEX('Process CO2 Hist Year'!$C$35:$C$59,MATCH($A82,'Process CO2 Hist Year'!$A$35:$A$59,0))*X72</f>
        <v>126654.20609502187</v>
      </c>
      <c r="Y82">
        <f>INDEX('Process CO2 Hist Year'!$C$35:$C$59,MATCH($A82,'Process CO2 Hist Year'!$A$35:$A$59,0))*Y72</f>
        <v>127436.91639977308</v>
      </c>
      <c r="Z82">
        <f>INDEX('Process CO2 Hist Year'!$C$35:$C$59,MATCH($A82,'Process CO2 Hist Year'!$A$35:$A$59,0))*Z72</f>
        <v>128219.62670452398</v>
      </c>
      <c r="AA82">
        <f>INDEX('Process CO2 Hist Year'!$C$35:$C$59,MATCH($A82,'Process CO2 Hist Year'!$A$35:$A$59,0))*AA72</f>
        <v>129002.33700927517</v>
      </c>
      <c r="AB82">
        <f>INDEX('Process CO2 Hist Year'!$C$35:$C$59,MATCH($A82,'Process CO2 Hist Year'!$A$35:$A$59,0))*AB72</f>
        <v>129785.04731402607</v>
      </c>
      <c r="AC82">
        <f>INDEX('Process CO2 Hist Year'!$C$35:$C$59,MATCH($A82,'Process CO2 Hist Year'!$A$35:$A$59,0))*AC72</f>
        <v>130567.75761877728</v>
      </c>
      <c r="AD82">
        <f>INDEX('Process CO2 Hist Year'!$C$35:$C$59,MATCH($A82,'Process CO2 Hist Year'!$A$35:$A$59,0))*AD72</f>
        <v>131350.46792352846</v>
      </c>
      <c r="AE82">
        <f>INDEX('Process CO2 Hist Year'!$C$35:$C$59,MATCH($A82,'Process CO2 Hist Year'!$A$35:$A$59,0))*AE72</f>
        <v>132133.17822827937</v>
      </c>
      <c r="AF82">
        <f>INDEX('Process CO2 Hist Year'!$C$35:$C$59,MATCH($A82,'Process CO2 Hist Year'!$A$35:$A$59,0))*AF72</f>
        <v>132915.88853303055</v>
      </c>
      <c r="AG82">
        <f>INDEX('Process CO2 Hist Year'!$C$35:$C$59,MATCH($A82,'Process CO2 Hist Year'!$A$35:$A$59,0))*AG72</f>
        <v>133698.59883778176</v>
      </c>
      <c r="AH82">
        <f>INDEX('Process CO2 Hist Year'!$C$35:$C$59,MATCH($A82,'Process CO2 Hist Year'!$A$35:$A$59,0))*AH72</f>
        <v>134481.30914253267</v>
      </c>
      <c r="AI82">
        <f>INDEX('Process CO2 Hist Year'!$C$35:$C$59,MATCH($A82,'Process CO2 Hist Year'!$A$35:$A$59,0))*AI72</f>
        <v>135264.01944728385</v>
      </c>
      <c r="AJ82">
        <f>INDEX('Process CO2 Hist Year'!$C$35:$C$59,MATCH($A82,'Process CO2 Hist Year'!$A$35:$A$59,0))*AJ72</f>
        <v>136046.72975203505</v>
      </c>
      <c r="AK82">
        <f>INDEX('Process CO2 Hist Year'!$C$35:$C$59,MATCH($A82,'Process CO2 Hist Year'!$A$35:$A$59,0))*AK72</f>
        <v>136829.44005678597</v>
      </c>
    </row>
    <row r="83" spans="1:37" x14ac:dyDescent="0.25">
      <c r="A83" s="33" t="s">
        <v>826</v>
      </c>
      <c r="B83">
        <f>INDEX('Process CO2 Hist Year'!$C$35:$C$59,MATCH($A83,'Process CO2 Hist Year'!$A$35:$A$59,0))*B73</f>
        <v>71524.420887947694</v>
      </c>
      <c r="C83">
        <f>INDEX('Process CO2 Hist Year'!$C$35:$C$59,MATCH($A83,'Process CO2 Hist Year'!$A$35:$A$59,0))*C73</f>
        <v>71662.210443973818</v>
      </c>
      <c r="D83">
        <f>INDEX('Process CO2 Hist Year'!$C$35:$C$59,MATCH($A83,'Process CO2 Hist Year'!$A$35:$A$59,0))*D73</f>
        <v>71800</v>
      </c>
      <c r="E83">
        <f>INDEX('Process CO2 Hist Year'!$C$35:$C$59,MATCH($A83,'Process CO2 Hist Year'!$A$35:$A$59,0))*E73</f>
        <v>71937.789556026168</v>
      </c>
      <c r="F83">
        <f>INDEX('Process CO2 Hist Year'!$C$35:$C$59,MATCH($A83,'Process CO2 Hist Year'!$A$35:$A$59,0))*F73</f>
        <v>72075.579112052365</v>
      </c>
      <c r="G83">
        <f>INDEX('Process CO2 Hist Year'!$C$35:$C$59,MATCH($A83,'Process CO2 Hist Year'!$A$35:$A$59,0))*G73</f>
        <v>72213.368668078532</v>
      </c>
      <c r="H83">
        <f>INDEX('Process CO2 Hist Year'!$C$35:$C$59,MATCH($A83,'Process CO2 Hist Year'!$A$35:$A$59,0))*H73</f>
        <v>72351.1582241047</v>
      </c>
      <c r="I83">
        <f>INDEX('Process CO2 Hist Year'!$C$35:$C$59,MATCH($A83,'Process CO2 Hist Year'!$A$35:$A$59,0))*I73</f>
        <v>72488.947780130868</v>
      </c>
      <c r="J83">
        <f>INDEX('Process CO2 Hist Year'!$C$35:$C$59,MATCH($A83,'Process CO2 Hist Year'!$A$35:$A$59,0))*J73</f>
        <v>72626.737336157064</v>
      </c>
      <c r="K83">
        <f>INDEX('Process CO2 Hist Year'!$C$35:$C$59,MATCH($A83,'Process CO2 Hist Year'!$A$35:$A$59,0))*K73</f>
        <v>72764.526892183232</v>
      </c>
      <c r="L83">
        <f>INDEX('Process CO2 Hist Year'!$C$35:$C$59,MATCH($A83,'Process CO2 Hist Year'!$A$35:$A$59,0))*L73</f>
        <v>72902.3164482094</v>
      </c>
      <c r="M83">
        <f>INDEX('Process CO2 Hist Year'!$C$35:$C$59,MATCH($A83,'Process CO2 Hist Year'!$A$35:$A$59,0))*M73</f>
        <v>73040.106004235582</v>
      </c>
      <c r="N83">
        <f>INDEX('Process CO2 Hist Year'!$C$35:$C$59,MATCH($A83,'Process CO2 Hist Year'!$A$35:$A$59,0))*N73</f>
        <v>73177.895560261764</v>
      </c>
      <c r="O83">
        <f>INDEX('Process CO2 Hist Year'!$C$35:$C$59,MATCH($A83,'Process CO2 Hist Year'!$A$35:$A$59,0))*O73</f>
        <v>73315.685116287932</v>
      </c>
      <c r="P83">
        <f>INDEX('Process CO2 Hist Year'!$C$35:$C$59,MATCH($A83,'Process CO2 Hist Year'!$A$35:$A$59,0))*P73</f>
        <v>73453.474672314056</v>
      </c>
      <c r="Q83">
        <f>INDEX('Process CO2 Hist Year'!$C$35:$C$59,MATCH($A83,'Process CO2 Hist Year'!$A$35:$A$59,0))*Q73</f>
        <v>73591.264228340253</v>
      </c>
      <c r="R83">
        <f>INDEX('Process CO2 Hist Year'!$C$35:$C$59,MATCH($A83,'Process CO2 Hist Year'!$A$35:$A$59,0))*R73</f>
        <v>73729.053784366421</v>
      </c>
      <c r="S83">
        <f>INDEX('Process CO2 Hist Year'!$C$35:$C$59,MATCH($A83,'Process CO2 Hist Year'!$A$35:$A$59,0))*S73</f>
        <v>73866.843340392588</v>
      </c>
      <c r="T83">
        <f>INDEX('Process CO2 Hist Year'!$C$35:$C$59,MATCH($A83,'Process CO2 Hist Year'!$A$35:$A$59,0))*T73</f>
        <v>74004.632896418771</v>
      </c>
      <c r="U83">
        <f>INDEX('Process CO2 Hist Year'!$C$35:$C$59,MATCH($A83,'Process CO2 Hist Year'!$A$35:$A$59,0))*U73</f>
        <v>74142.422452444953</v>
      </c>
      <c r="V83">
        <f>INDEX('Process CO2 Hist Year'!$C$35:$C$59,MATCH($A83,'Process CO2 Hist Year'!$A$35:$A$59,0))*V73</f>
        <v>74280.21200847112</v>
      </c>
      <c r="W83">
        <f>INDEX('Process CO2 Hist Year'!$C$35:$C$59,MATCH($A83,'Process CO2 Hist Year'!$A$35:$A$59,0))*W73</f>
        <v>74418.001564497288</v>
      </c>
      <c r="X83">
        <f>INDEX('Process CO2 Hist Year'!$C$35:$C$59,MATCH($A83,'Process CO2 Hist Year'!$A$35:$A$59,0))*X73</f>
        <v>74555.791120523485</v>
      </c>
      <c r="Y83">
        <f>INDEX('Process CO2 Hist Year'!$C$35:$C$59,MATCH($A83,'Process CO2 Hist Year'!$A$35:$A$59,0))*Y73</f>
        <v>74693.580676549653</v>
      </c>
      <c r="Z83">
        <f>INDEX('Process CO2 Hist Year'!$C$35:$C$59,MATCH($A83,'Process CO2 Hist Year'!$A$35:$A$59,0))*Z73</f>
        <v>74831.37023257582</v>
      </c>
      <c r="AA83">
        <f>INDEX('Process CO2 Hist Year'!$C$35:$C$59,MATCH($A83,'Process CO2 Hist Year'!$A$35:$A$59,0))*AA73</f>
        <v>74969.159788602003</v>
      </c>
      <c r="AB83">
        <f>INDEX('Process CO2 Hist Year'!$C$35:$C$59,MATCH($A83,'Process CO2 Hist Year'!$A$35:$A$59,0))*AB73</f>
        <v>75106.949344628185</v>
      </c>
      <c r="AC83">
        <f>INDEX('Process CO2 Hist Year'!$C$35:$C$59,MATCH($A83,'Process CO2 Hist Year'!$A$35:$A$59,0))*AC73</f>
        <v>75244.738900654309</v>
      </c>
      <c r="AD83">
        <f>INDEX('Process CO2 Hist Year'!$C$35:$C$59,MATCH($A83,'Process CO2 Hist Year'!$A$35:$A$59,0))*AD73</f>
        <v>75382.528456680477</v>
      </c>
      <c r="AE83">
        <f>INDEX('Process CO2 Hist Year'!$C$35:$C$59,MATCH($A83,'Process CO2 Hist Year'!$A$35:$A$59,0))*AE73</f>
        <v>75520.318012706659</v>
      </c>
      <c r="AF83">
        <f>INDEX('Process CO2 Hist Year'!$C$35:$C$59,MATCH($A83,'Process CO2 Hist Year'!$A$35:$A$59,0))*AF73</f>
        <v>75658.107568732841</v>
      </c>
      <c r="AG83">
        <f>INDEX('Process CO2 Hist Year'!$C$35:$C$59,MATCH($A83,'Process CO2 Hist Year'!$A$35:$A$59,0))*AG73</f>
        <v>75795.897124759009</v>
      </c>
      <c r="AH83">
        <f>INDEX('Process CO2 Hist Year'!$C$35:$C$59,MATCH($A83,'Process CO2 Hist Year'!$A$35:$A$59,0))*AH73</f>
        <v>75933.686680785177</v>
      </c>
      <c r="AI83">
        <f>INDEX('Process CO2 Hist Year'!$C$35:$C$59,MATCH($A83,'Process CO2 Hist Year'!$A$35:$A$59,0))*AI73</f>
        <v>76071.476236811373</v>
      </c>
      <c r="AJ83">
        <f>INDEX('Process CO2 Hist Year'!$C$35:$C$59,MATCH($A83,'Process CO2 Hist Year'!$A$35:$A$59,0))*AJ73</f>
        <v>76209.265792837541</v>
      </c>
      <c r="AK83">
        <f>INDEX('Process CO2 Hist Year'!$C$35:$C$59,MATCH($A83,'Process CO2 Hist Year'!$A$35:$A$59,0))*AK73</f>
        <v>76347.055348863709</v>
      </c>
    </row>
    <row r="84" spans="1:37" x14ac:dyDescent="0.25">
      <c r="A84" s="33" t="s">
        <v>821</v>
      </c>
      <c r="B84">
        <f>INDEX('Process CO2 Hist Year'!$C$35:$C$59,MATCH($A84,'Process CO2 Hist Year'!$A$35:$A$59,0))*B74</f>
        <v>3156.385953303311</v>
      </c>
      <c r="C84">
        <f>INDEX('Process CO2 Hist Year'!$C$35:$C$59,MATCH($A84,'Process CO2 Hist Year'!$A$35:$A$59,0))*C74</f>
        <v>3172.0683893153569</v>
      </c>
      <c r="D84">
        <f>INDEX('Process CO2 Hist Year'!$C$35:$C$59,MATCH($A84,'Process CO2 Hist Year'!$A$35:$A$59,0))*D74</f>
        <v>3190</v>
      </c>
      <c r="E84">
        <f>INDEX('Process CO2 Hist Year'!$C$35:$C$59,MATCH($A84,'Process CO2 Hist Year'!$A$35:$A$59,0))*E74</f>
        <v>3207.9842895355027</v>
      </c>
      <c r="F84">
        <f>INDEX('Process CO2 Hist Year'!$C$35:$C$59,MATCH($A84,'Process CO2 Hist Year'!$A$35:$A$59,0))*F74</f>
        <v>3223.1370040040329</v>
      </c>
      <c r="G84">
        <f>INDEX('Process CO2 Hist Year'!$C$35:$C$59,MATCH($A84,'Process CO2 Hist Year'!$A$35:$A$59,0))*G74</f>
        <v>3233.4373209385144</v>
      </c>
      <c r="H84">
        <f>INDEX('Process CO2 Hist Year'!$C$35:$C$59,MATCH($A84,'Process CO2 Hist Year'!$A$35:$A$59,0))*H74</f>
        <v>3237.9343581365088</v>
      </c>
      <c r="I84">
        <f>INDEX('Process CO2 Hist Year'!$C$35:$C$59,MATCH($A84,'Process CO2 Hist Year'!$A$35:$A$59,0))*I74</f>
        <v>3237.2827612735687</v>
      </c>
      <c r="J84">
        <f>INDEX('Process CO2 Hist Year'!$C$35:$C$59,MATCH($A84,'Process CO2 Hist Year'!$A$35:$A$59,0))*J74</f>
        <v>3233.0743964597718</v>
      </c>
      <c r="K84">
        <f>INDEX('Process CO2 Hist Year'!$C$35:$C$59,MATCH($A84,'Process CO2 Hist Year'!$A$35:$A$59,0))*K74</f>
        <v>3227.7343046852011</v>
      </c>
      <c r="L84">
        <f>INDEX('Process CO2 Hist Year'!$C$35:$C$59,MATCH($A84,'Process CO2 Hist Year'!$A$35:$A$59,0))*L74</f>
        <v>3223.0586996901911</v>
      </c>
      <c r="M84">
        <f>INDEX('Process CO2 Hist Year'!$C$35:$C$59,MATCH($A84,'Process CO2 Hist Year'!$A$35:$A$59,0))*M74</f>
        <v>3219.4893505632317</v>
      </c>
      <c r="N84">
        <f>INDEX('Process CO2 Hist Year'!$C$35:$C$59,MATCH($A84,'Process CO2 Hist Year'!$A$35:$A$59,0))*N74</f>
        <v>3216.5477095016427</v>
      </c>
      <c r="O84">
        <f>INDEX('Process CO2 Hist Year'!$C$35:$C$59,MATCH($A84,'Process CO2 Hist Year'!$A$35:$A$59,0))*O74</f>
        <v>3214.0217489547858</v>
      </c>
      <c r="P84">
        <f>INDEX('Process CO2 Hist Year'!$C$35:$C$59,MATCH($A84,'Process CO2 Hist Year'!$A$35:$A$59,0))*P74</f>
        <v>3211.4282900122116</v>
      </c>
      <c r="Q84">
        <f>INDEX('Process CO2 Hist Year'!$C$35:$C$59,MATCH($A84,'Process CO2 Hist Year'!$A$35:$A$59,0))*Q74</f>
        <v>3208.4176840374457</v>
      </c>
      <c r="R84">
        <f>INDEX('Process CO2 Hist Year'!$C$35:$C$59,MATCH($A84,'Process CO2 Hist Year'!$A$35:$A$59,0))*R74</f>
        <v>3205.0392909207826</v>
      </c>
      <c r="S84">
        <f>INDEX('Process CO2 Hist Year'!$C$35:$C$59,MATCH($A84,'Process CO2 Hist Year'!$A$35:$A$59,0))*S74</f>
        <v>3201.5029384366694</v>
      </c>
      <c r="T84">
        <f>INDEX('Process CO2 Hist Year'!$C$35:$C$59,MATCH($A84,'Process CO2 Hist Year'!$A$35:$A$59,0))*T74</f>
        <v>3197.7846606024082</v>
      </c>
      <c r="U84">
        <f>INDEX('Process CO2 Hist Year'!$C$35:$C$59,MATCH($A84,'Process CO2 Hist Year'!$A$35:$A$59,0))*U74</f>
        <v>3193.8526957372242</v>
      </c>
      <c r="V84">
        <f>INDEX('Process CO2 Hist Year'!$C$35:$C$59,MATCH($A84,'Process CO2 Hist Year'!$A$35:$A$59,0))*V74</f>
        <v>3189.6786783060388</v>
      </c>
      <c r="W84">
        <f>INDEX('Process CO2 Hist Year'!$C$35:$C$59,MATCH($A84,'Process CO2 Hist Year'!$A$35:$A$59,0))*W74</f>
        <v>3185.2551213512952</v>
      </c>
      <c r="X84">
        <f>INDEX('Process CO2 Hist Year'!$C$35:$C$59,MATCH($A84,'Process CO2 Hist Year'!$A$35:$A$59,0))*X74</f>
        <v>3180.5750010262118</v>
      </c>
      <c r="Y84">
        <f>INDEX('Process CO2 Hist Year'!$C$35:$C$59,MATCH($A84,'Process CO2 Hist Year'!$A$35:$A$59,0))*Y74</f>
        <v>3175.6121901644638</v>
      </c>
      <c r="Z84">
        <f>INDEX('Process CO2 Hist Year'!$C$35:$C$59,MATCH($A84,'Process CO2 Hist Year'!$A$35:$A$59,0))*Z74</f>
        <v>3170.3376285648083</v>
      </c>
      <c r="AA84">
        <f>INDEX('Process CO2 Hist Year'!$C$35:$C$59,MATCH($A84,'Process CO2 Hist Year'!$A$35:$A$59,0))*AA74</f>
        <v>3164.7299745389487</v>
      </c>
      <c r="AB84">
        <f>INDEX('Process CO2 Hist Year'!$C$35:$C$59,MATCH($A84,'Process CO2 Hist Year'!$A$35:$A$59,0))*AB74</f>
        <v>3158.7888807538025</v>
      </c>
      <c r="AC84">
        <f>INDEX('Process CO2 Hist Year'!$C$35:$C$59,MATCH($A84,'Process CO2 Hist Year'!$A$35:$A$59,0))*AC74</f>
        <v>3152.5191326873955</v>
      </c>
      <c r="AD84">
        <f>INDEX('Process CO2 Hist Year'!$C$35:$C$59,MATCH($A84,'Process CO2 Hist Year'!$A$35:$A$59,0))*AD74</f>
        <v>3145.9166781204322</v>
      </c>
      <c r="AE84">
        <f>INDEX('Process CO2 Hist Year'!$C$35:$C$59,MATCH($A84,'Process CO2 Hist Year'!$A$35:$A$59,0))*AE74</f>
        <v>3138.9788927585096</v>
      </c>
      <c r="AF84">
        <f>INDEX('Process CO2 Hist Year'!$C$35:$C$59,MATCH($A84,'Process CO2 Hist Year'!$A$35:$A$59,0))*AF74</f>
        <v>3131.7119128194204</v>
      </c>
      <c r="AG84">
        <f>INDEX('Process CO2 Hist Year'!$C$35:$C$59,MATCH($A84,'Process CO2 Hist Year'!$A$35:$A$59,0))*AG74</f>
        <v>3124.1256179997372</v>
      </c>
      <c r="AH84">
        <f>INDEX('Process CO2 Hist Year'!$C$35:$C$59,MATCH($A84,'Process CO2 Hist Year'!$A$35:$A$59,0))*AH74</f>
        <v>3116.2471774650298</v>
      </c>
      <c r="AI84">
        <f>INDEX('Process CO2 Hist Year'!$C$35:$C$59,MATCH($A84,'Process CO2 Hist Year'!$A$35:$A$59,0))*AI74</f>
        <v>3108.128150881781</v>
      </c>
      <c r="AJ84">
        <f>INDEX('Process CO2 Hist Year'!$C$35:$C$59,MATCH($A84,'Process CO2 Hist Year'!$A$35:$A$59,0))*AJ74</f>
        <v>3099.8324861297538</v>
      </c>
      <c r="AK84">
        <f>INDEX('Process CO2 Hist Year'!$C$35:$C$59,MATCH($A84,'Process CO2 Hist Year'!$A$35:$A$59,0))*AK74</f>
        <v>3091.4177633155264</v>
      </c>
    </row>
    <row r="97" spans="1:1" x14ac:dyDescent="0.25">
      <c r="A97" s="33"/>
    </row>
    <row r="98" spans="1:1" x14ac:dyDescent="0.25">
      <c r="A98" s="33"/>
    </row>
    <row r="99" spans="1:1" x14ac:dyDescent="0.25">
      <c r="A99" s="33"/>
    </row>
    <row r="104" spans="1:1" x14ac:dyDescent="0.25">
      <c r="A104" s="33"/>
    </row>
    <row r="105" spans="1:1" x14ac:dyDescent="0.25">
      <c r="A105" s="33"/>
    </row>
  </sheetData>
  <phoneticPr fontId="21" type="noConversion"/>
  <pageMargins left="0.7" right="0.7" top="0.75" bottom="0.75" header="0.3" footer="0.3"/>
  <pageSetup orientation="portrait" r:id="rId1"/>
</worksheet>
</file>

<file path=xl/worksheets/sheet2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dimension ref="A1:AJ125"/>
  <sheetViews>
    <sheetView workbookViewId="0">
      <selection sqref="A1:G1"/>
    </sheetView>
  </sheetViews>
  <sheetFormatPr defaultRowHeight="15" x14ac:dyDescent="0.25"/>
  <cols>
    <col min="1" max="1" width="32.5703125" customWidth="1"/>
    <col min="14" max="22" width="9" style="110"/>
    <col min="23" max="23" width="9" style="110" customWidth="1"/>
    <col min="24" max="30" width="9" style="110"/>
    <col min="32" max="32" width="39.28515625" customWidth="1"/>
    <col min="33" max="33" width="15.28515625" bestFit="1" customWidth="1"/>
    <col min="34" max="35" width="16.28515625" bestFit="1" customWidth="1"/>
    <col min="36" max="36" width="14.28515625" bestFit="1" customWidth="1"/>
  </cols>
  <sheetData>
    <row r="1" spans="1:36" ht="15.75" x14ac:dyDescent="0.25">
      <c r="A1" s="728" t="s">
        <v>1192</v>
      </c>
      <c r="B1" s="728"/>
      <c r="C1" s="728"/>
      <c r="D1" s="728"/>
      <c r="E1" s="728"/>
      <c r="F1" s="728"/>
      <c r="G1" s="728"/>
      <c r="H1" s="332"/>
      <c r="I1" s="332"/>
      <c r="J1" s="332"/>
      <c r="K1" s="332"/>
      <c r="L1" s="332"/>
      <c r="M1" s="333" t="s">
        <v>1193</v>
      </c>
      <c r="N1" s="333"/>
      <c r="O1" s="728" t="s">
        <v>1192</v>
      </c>
      <c r="P1" s="728"/>
      <c r="Q1" s="728"/>
      <c r="R1" s="728"/>
      <c r="S1" s="728"/>
      <c r="T1" s="728"/>
      <c r="U1" s="728"/>
      <c r="V1" s="332"/>
      <c r="W1" s="332"/>
      <c r="X1" s="332"/>
      <c r="Y1" s="332"/>
      <c r="Z1" s="332"/>
      <c r="AA1" s="333" t="s">
        <v>1193</v>
      </c>
      <c r="AB1" s="333"/>
      <c r="AC1" s="333"/>
      <c r="AD1" s="333"/>
    </row>
    <row r="2" spans="1:36" ht="15.75" x14ac:dyDescent="0.25">
      <c r="A2" s="334" t="s">
        <v>1194</v>
      </c>
      <c r="B2" s="335"/>
      <c r="C2" s="335"/>
      <c r="D2" s="335"/>
      <c r="E2" s="335"/>
      <c r="F2" s="335"/>
      <c r="G2" s="335"/>
      <c r="H2" s="332"/>
      <c r="I2" s="332"/>
      <c r="J2" s="332"/>
      <c r="K2" s="332"/>
      <c r="L2" s="332"/>
      <c r="M2" s="333" t="s">
        <v>1195</v>
      </c>
      <c r="N2" s="333"/>
      <c r="O2" s="334" t="s">
        <v>1194</v>
      </c>
      <c r="P2" s="335"/>
      <c r="Q2" s="335"/>
      <c r="R2" s="335"/>
      <c r="S2" s="335"/>
      <c r="T2" s="335"/>
      <c r="U2" s="335"/>
      <c r="V2" s="332"/>
      <c r="W2" s="332"/>
      <c r="X2" s="332"/>
      <c r="Y2" s="332"/>
      <c r="Z2" s="332"/>
      <c r="AA2" s="333" t="s">
        <v>1333</v>
      </c>
      <c r="AB2" s="333"/>
      <c r="AC2" s="333"/>
      <c r="AD2" s="333"/>
    </row>
    <row r="3" spans="1:36" x14ac:dyDescent="0.25">
      <c r="A3" s="336"/>
      <c r="B3" s="332"/>
      <c r="C3" s="332"/>
      <c r="D3" s="332"/>
      <c r="E3" s="332"/>
      <c r="F3" s="332"/>
      <c r="G3" s="332"/>
      <c r="H3" s="332"/>
      <c r="I3" s="332"/>
      <c r="J3" s="332"/>
      <c r="K3" s="332"/>
      <c r="L3" s="333"/>
      <c r="M3" s="333" t="s">
        <v>1196</v>
      </c>
      <c r="N3" s="333"/>
      <c r="O3" s="336"/>
      <c r="P3" s="332"/>
      <c r="Q3" s="332"/>
      <c r="R3" s="332"/>
      <c r="S3" s="332"/>
      <c r="T3" s="332"/>
      <c r="U3" s="332"/>
      <c r="V3" s="332"/>
      <c r="W3" s="332"/>
      <c r="X3" s="332"/>
      <c r="Y3" s="332"/>
      <c r="Z3" s="333"/>
      <c r="AA3" s="333" t="s">
        <v>1334</v>
      </c>
      <c r="AB3" s="333"/>
      <c r="AC3" s="333"/>
      <c r="AD3" s="333"/>
    </row>
    <row r="4" spans="1:36" x14ac:dyDescent="0.25">
      <c r="A4" s="332"/>
      <c r="B4" s="332"/>
      <c r="C4" s="332"/>
      <c r="D4" s="332"/>
      <c r="E4" s="332"/>
      <c r="F4" s="332"/>
      <c r="G4" s="332"/>
      <c r="H4" s="332"/>
      <c r="I4" s="332"/>
      <c r="J4" s="332"/>
      <c r="K4" s="332"/>
      <c r="L4" s="332"/>
      <c r="M4" s="337"/>
      <c r="N4" s="337"/>
      <c r="O4" s="332"/>
      <c r="P4" s="332"/>
      <c r="Q4" s="332"/>
      <c r="R4" s="332"/>
      <c r="S4" s="332"/>
      <c r="T4" s="332"/>
      <c r="U4" s="332"/>
      <c r="V4" s="332"/>
      <c r="W4" s="332"/>
      <c r="X4" s="332"/>
      <c r="Y4" s="332"/>
      <c r="Z4" s="332"/>
      <c r="AA4" s="337"/>
      <c r="AB4" s="337"/>
      <c r="AC4" s="337"/>
      <c r="AD4" s="337"/>
      <c r="AG4" s="727" t="s">
        <v>1326</v>
      </c>
      <c r="AH4" s="727"/>
      <c r="AI4" s="727"/>
      <c r="AJ4" s="727"/>
    </row>
    <row r="5" spans="1:36" ht="50.25" x14ac:dyDescent="0.25">
      <c r="A5" s="338" t="s">
        <v>1197</v>
      </c>
      <c r="B5" s="339" t="s">
        <v>1198</v>
      </c>
      <c r="C5" s="340" t="s">
        <v>1199</v>
      </c>
      <c r="D5" s="340" t="s">
        <v>1200</v>
      </c>
      <c r="E5" s="341" t="s">
        <v>1201</v>
      </c>
      <c r="F5" s="341" t="s">
        <v>1202</v>
      </c>
      <c r="G5" s="342" t="s">
        <v>1203</v>
      </c>
      <c r="H5" s="340" t="s">
        <v>1204</v>
      </c>
      <c r="I5" s="343" t="s">
        <v>1205</v>
      </c>
      <c r="J5" s="340" t="s">
        <v>1206</v>
      </c>
      <c r="K5" s="341" t="s">
        <v>900</v>
      </c>
      <c r="L5" s="341" t="s">
        <v>1207</v>
      </c>
      <c r="M5" s="344" t="s">
        <v>1208</v>
      </c>
      <c r="N5" s="384"/>
      <c r="O5" s="338" t="s">
        <v>1197</v>
      </c>
      <c r="P5" s="339" t="s">
        <v>1198</v>
      </c>
      <c r="Q5" s="340" t="s">
        <v>1199</v>
      </c>
      <c r="R5" s="340" t="s">
        <v>1200</v>
      </c>
      <c r="S5" s="341" t="s">
        <v>1201</v>
      </c>
      <c r="T5" s="341" t="s">
        <v>1202</v>
      </c>
      <c r="U5" s="342" t="s">
        <v>1203</v>
      </c>
      <c r="V5" s="340" t="s">
        <v>1204</v>
      </c>
      <c r="W5" s="343" t="s">
        <v>1205</v>
      </c>
      <c r="X5" s="340" t="s">
        <v>1206</v>
      </c>
      <c r="Y5" s="341" t="s">
        <v>900</v>
      </c>
      <c r="Z5" s="341" t="s">
        <v>1207</v>
      </c>
      <c r="AA5" s="344" t="s">
        <v>1208</v>
      </c>
      <c r="AB5" s="384"/>
      <c r="AC5" s="384"/>
      <c r="AD5" s="384"/>
      <c r="AG5" s="340" t="s">
        <v>1206</v>
      </c>
      <c r="AH5" s="341" t="s">
        <v>900</v>
      </c>
      <c r="AI5" s="341" t="s">
        <v>1207</v>
      </c>
      <c r="AJ5" s="344" t="s">
        <v>1208</v>
      </c>
    </row>
    <row r="6" spans="1:36" ht="15.75" thickBot="1" x14ac:dyDescent="0.3">
      <c r="A6" s="345"/>
      <c r="B6" s="725" t="s">
        <v>1209</v>
      </c>
      <c r="C6" s="725"/>
      <c r="D6" s="726"/>
      <c r="E6" s="729" t="s">
        <v>1210</v>
      </c>
      <c r="F6" s="725"/>
      <c r="G6" s="726"/>
      <c r="H6" s="729" t="s">
        <v>1209</v>
      </c>
      <c r="I6" s="730"/>
      <c r="J6" s="730"/>
      <c r="K6" s="730"/>
      <c r="L6" s="730"/>
      <c r="M6" s="731"/>
      <c r="N6" s="385"/>
      <c r="O6" s="345"/>
      <c r="P6" s="725" t="s">
        <v>1209</v>
      </c>
      <c r="Q6" s="725"/>
      <c r="R6" s="726"/>
      <c r="S6" s="729" t="s">
        <v>1210</v>
      </c>
      <c r="T6" s="725"/>
      <c r="U6" s="726"/>
      <c r="V6" s="729" t="s">
        <v>1209</v>
      </c>
      <c r="W6" s="730"/>
      <c r="X6" s="730"/>
      <c r="Y6" s="730"/>
      <c r="Z6" s="730"/>
      <c r="AA6" s="731"/>
      <c r="AB6" s="385"/>
      <c r="AC6" s="385"/>
      <c r="AD6" s="385"/>
      <c r="AF6" s="97" t="s">
        <v>815</v>
      </c>
      <c r="AG6" s="311">
        <f>SUM(E63,S63)*1000000000</f>
        <v>576365660770.44897</v>
      </c>
      <c r="AH6" s="311">
        <f t="shared" ref="AH6:AJ6" si="0">SUM(F63,T63)*1000000000</f>
        <v>806143268612.14014</v>
      </c>
      <c r="AI6" s="311">
        <f t="shared" si="0"/>
        <v>1536166116150.9934</v>
      </c>
      <c r="AJ6" s="311">
        <f t="shared" si="0"/>
        <v>0</v>
      </c>
    </row>
    <row r="7" spans="1:36" ht="15.75" thickTop="1" x14ac:dyDescent="0.25">
      <c r="A7" s="346" t="s">
        <v>1211</v>
      </c>
      <c r="B7" s="347">
        <v>251062.88044119327</v>
      </c>
      <c r="C7" s="347">
        <v>57.020773418635599</v>
      </c>
      <c r="D7" s="347">
        <v>34.490697318506733</v>
      </c>
      <c r="E7" s="347">
        <v>98985.356183240467</v>
      </c>
      <c r="F7" s="347">
        <v>3727.158618060535</v>
      </c>
      <c r="G7" s="347">
        <v>1757.8458934979999</v>
      </c>
      <c r="H7" s="347">
        <v>0.29468283270524998</v>
      </c>
      <c r="I7" s="347">
        <v>3.9727546748499999E-3</v>
      </c>
      <c r="J7" s="347">
        <v>182.92245374824185</v>
      </c>
      <c r="K7" s="347">
        <v>2454.0491120040301</v>
      </c>
      <c r="L7" s="347">
        <v>2868.6903659161594</v>
      </c>
      <c r="M7" s="347">
        <v>211.10829454640594</v>
      </c>
      <c r="N7" s="386"/>
      <c r="O7" s="346" t="s">
        <v>1211</v>
      </c>
      <c r="P7" s="347">
        <v>13732.474790715614</v>
      </c>
      <c r="Q7" s="347">
        <v>2.45432254557161</v>
      </c>
      <c r="R7" s="347">
        <v>2.9381601813616101</v>
      </c>
      <c r="S7" s="347">
        <v>13237.756622873074</v>
      </c>
      <c r="T7" s="347">
        <v>256.83869133340875</v>
      </c>
      <c r="U7" s="347" t="s">
        <v>1256</v>
      </c>
      <c r="V7" s="347">
        <v>2.6992223828019999E-2</v>
      </c>
      <c r="W7" s="347">
        <v>3.3927414069999997E-5</v>
      </c>
      <c r="X7" s="347">
        <v>15.38619812596216</v>
      </c>
      <c r="Y7" s="347">
        <v>225.94221626174811</v>
      </c>
      <c r="Z7" s="347">
        <v>446.34482384484693</v>
      </c>
      <c r="AA7" s="347">
        <v>24.958273074867211</v>
      </c>
      <c r="AB7" s="386"/>
      <c r="AC7" s="386"/>
      <c r="AD7" s="386"/>
      <c r="AF7" s="27" t="s">
        <v>816</v>
      </c>
      <c r="AG7" s="110"/>
    </row>
    <row r="8" spans="1:36" x14ac:dyDescent="0.25">
      <c r="A8" s="348" t="s">
        <v>1212</v>
      </c>
      <c r="B8" s="347">
        <v>112148.43519281257</v>
      </c>
      <c r="C8" s="349" t="s">
        <v>915</v>
      </c>
      <c r="D8" s="349" t="s">
        <v>915</v>
      </c>
      <c r="E8" s="349" t="s">
        <v>915</v>
      </c>
      <c r="F8" s="349" t="s">
        <v>915</v>
      </c>
      <c r="G8" s="349" t="s">
        <v>915</v>
      </c>
      <c r="H8" s="349" t="s">
        <v>915</v>
      </c>
      <c r="I8" s="349" t="s">
        <v>915</v>
      </c>
      <c r="J8" s="347">
        <v>43.45022139702867</v>
      </c>
      <c r="K8" s="347">
        <v>16.066368706977059</v>
      </c>
      <c r="L8" s="347">
        <v>4.7016468639468201</v>
      </c>
      <c r="M8" s="347">
        <v>45.105785617443267</v>
      </c>
      <c r="N8" s="386"/>
      <c r="O8" s="348" t="s">
        <v>1212</v>
      </c>
      <c r="P8" s="347">
        <v>6323.7562333841488</v>
      </c>
      <c r="Q8" s="349" t="s">
        <v>915</v>
      </c>
      <c r="R8" s="349" t="s">
        <v>915</v>
      </c>
      <c r="S8" s="349" t="s">
        <v>915</v>
      </c>
      <c r="T8" s="349" t="s">
        <v>915</v>
      </c>
      <c r="U8" s="349" t="s">
        <v>915</v>
      </c>
      <c r="V8" s="349" t="s">
        <v>915</v>
      </c>
      <c r="W8" s="349" t="s">
        <v>915</v>
      </c>
      <c r="X8" s="347" t="s">
        <v>1256</v>
      </c>
      <c r="Y8" s="347">
        <v>1.3983742003925399</v>
      </c>
      <c r="Z8" s="347">
        <v>1.00711470718713</v>
      </c>
      <c r="AA8" s="347">
        <v>5.9939999999999998</v>
      </c>
      <c r="AB8" s="386"/>
      <c r="AC8" s="386"/>
      <c r="AD8" s="386"/>
      <c r="AF8" s="86" t="s">
        <v>820</v>
      </c>
      <c r="AG8" s="110"/>
    </row>
    <row r="9" spans="1:36" x14ac:dyDescent="0.25">
      <c r="A9" s="350" t="s">
        <v>1213</v>
      </c>
      <c r="B9" s="347">
        <v>77969.790608913157</v>
      </c>
      <c r="C9" s="349" t="s">
        <v>915</v>
      </c>
      <c r="D9" s="349" t="s">
        <v>915</v>
      </c>
      <c r="E9" s="349" t="s">
        <v>915</v>
      </c>
      <c r="F9" s="349" t="s">
        <v>915</v>
      </c>
      <c r="G9" s="349" t="s">
        <v>915</v>
      </c>
      <c r="H9" s="349" t="s">
        <v>915</v>
      </c>
      <c r="I9" s="349" t="s">
        <v>915</v>
      </c>
      <c r="J9" s="349" t="s">
        <v>915</v>
      </c>
      <c r="K9" s="349" t="s">
        <v>915</v>
      </c>
      <c r="L9" s="349" t="s">
        <v>915</v>
      </c>
      <c r="M9" s="351">
        <v>20.277777345788</v>
      </c>
      <c r="N9" s="387"/>
      <c r="O9" s="350" t="s">
        <v>1213</v>
      </c>
      <c r="P9" s="347">
        <v>4363.9476448599999</v>
      </c>
      <c r="Q9" s="349" t="s">
        <v>915</v>
      </c>
      <c r="R9" s="349" t="s">
        <v>915</v>
      </c>
      <c r="S9" s="349" t="s">
        <v>915</v>
      </c>
      <c r="T9" s="349" t="s">
        <v>915</v>
      </c>
      <c r="U9" s="349" t="s">
        <v>915</v>
      </c>
      <c r="V9" s="349" t="s">
        <v>915</v>
      </c>
      <c r="W9" s="349" t="s">
        <v>915</v>
      </c>
      <c r="X9" s="349" t="s">
        <v>915</v>
      </c>
      <c r="Y9" s="349" t="s">
        <v>915</v>
      </c>
      <c r="Z9" s="349" t="s">
        <v>915</v>
      </c>
      <c r="AA9" s="351" t="s">
        <v>1256</v>
      </c>
      <c r="AB9" s="387"/>
      <c r="AC9" s="387"/>
      <c r="AD9" s="387"/>
      <c r="AF9" s="86" t="s">
        <v>832</v>
      </c>
      <c r="AG9" s="110"/>
    </row>
    <row r="10" spans="1:36" x14ac:dyDescent="0.25">
      <c r="A10" s="350" t="s">
        <v>1214</v>
      </c>
      <c r="B10" s="347">
        <v>19641.433389497233</v>
      </c>
      <c r="C10" s="349" t="s">
        <v>915</v>
      </c>
      <c r="D10" s="349" t="s">
        <v>915</v>
      </c>
      <c r="E10" s="349" t="s">
        <v>915</v>
      </c>
      <c r="F10" s="349" t="s">
        <v>915</v>
      </c>
      <c r="G10" s="349" t="s">
        <v>915</v>
      </c>
      <c r="H10" s="349" t="s">
        <v>915</v>
      </c>
      <c r="I10" s="349" t="s">
        <v>915</v>
      </c>
      <c r="J10" s="349" t="s">
        <v>915</v>
      </c>
      <c r="K10" s="349" t="s">
        <v>915</v>
      </c>
      <c r="L10" s="349" t="s">
        <v>915</v>
      </c>
      <c r="M10" s="349" t="s">
        <v>915</v>
      </c>
      <c r="N10" s="388"/>
      <c r="O10" s="350" t="s">
        <v>1214</v>
      </c>
      <c r="P10" s="347">
        <v>1088.5239563350499</v>
      </c>
      <c r="Q10" s="349" t="s">
        <v>915</v>
      </c>
      <c r="R10" s="349" t="s">
        <v>915</v>
      </c>
      <c r="S10" s="349" t="s">
        <v>915</v>
      </c>
      <c r="T10" s="349" t="s">
        <v>915</v>
      </c>
      <c r="U10" s="349" t="s">
        <v>915</v>
      </c>
      <c r="V10" s="349" t="s">
        <v>915</v>
      </c>
      <c r="W10" s="349" t="s">
        <v>915</v>
      </c>
      <c r="X10" s="349" t="s">
        <v>915</v>
      </c>
      <c r="Y10" s="349" t="s">
        <v>915</v>
      </c>
      <c r="Z10" s="349" t="s">
        <v>915</v>
      </c>
      <c r="AA10" s="349" t="s">
        <v>915</v>
      </c>
      <c r="AB10" s="388"/>
      <c r="AC10" s="388"/>
      <c r="AD10" s="388"/>
      <c r="AF10" s="86" t="s">
        <v>833</v>
      </c>
      <c r="AG10" s="110"/>
    </row>
    <row r="11" spans="1:36" x14ac:dyDescent="0.25">
      <c r="A11" s="350" t="s">
        <v>1215</v>
      </c>
      <c r="B11" s="347">
        <v>4337.4498422616425</v>
      </c>
      <c r="C11" s="349" t="s">
        <v>915</v>
      </c>
      <c r="D11" s="349" t="s">
        <v>915</v>
      </c>
      <c r="E11" s="349" t="s">
        <v>915</v>
      </c>
      <c r="F11" s="349" t="s">
        <v>915</v>
      </c>
      <c r="G11" s="349" t="s">
        <v>915</v>
      </c>
      <c r="H11" s="349" t="s">
        <v>915</v>
      </c>
      <c r="I11" s="349" t="s">
        <v>915</v>
      </c>
      <c r="J11" s="349" t="s">
        <v>915</v>
      </c>
      <c r="K11" s="349" t="s">
        <v>915</v>
      </c>
      <c r="L11" s="349" t="s">
        <v>915</v>
      </c>
      <c r="M11" s="349" t="s">
        <v>915</v>
      </c>
      <c r="N11" s="388"/>
      <c r="O11" s="350" t="s">
        <v>1215</v>
      </c>
      <c r="P11" s="347">
        <v>364.63209580500461</v>
      </c>
      <c r="Q11" s="349" t="s">
        <v>915</v>
      </c>
      <c r="R11" s="349" t="s">
        <v>915</v>
      </c>
      <c r="S11" s="349" t="s">
        <v>915</v>
      </c>
      <c r="T11" s="349" t="s">
        <v>915</v>
      </c>
      <c r="U11" s="349" t="s">
        <v>915</v>
      </c>
      <c r="V11" s="349" t="s">
        <v>915</v>
      </c>
      <c r="W11" s="349" t="s">
        <v>915</v>
      </c>
      <c r="X11" s="349" t="s">
        <v>915</v>
      </c>
      <c r="Y11" s="349" t="s">
        <v>915</v>
      </c>
      <c r="Z11" s="349" t="s">
        <v>915</v>
      </c>
      <c r="AA11" s="349" t="s">
        <v>915</v>
      </c>
      <c r="AB11" s="388"/>
      <c r="AC11" s="388"/>
      <c r="AD11" s="388"/>
      <c r="AF11" s="86" t="s">
        <v>834</v>
      </c>
      <c r="AG11" s="110"/>
    </row>
    <row r="12" spans="1:36" x14ac:dyDescent="0.25">
      <c r="A12" s="350" t="s">
        <v>1216</v>
      </c>
      <c r="B12" s="347">
        <v>10199.761352140536</v>
      </c>
      <c r="C12" s="349" t="s">
        <v>915</v>
      </c>
      <c r="D12" s="349" t="s">
        <v>915</v>
      </c>
      <c r="E12" s="349" t="s">
        <v>915</v>
      </c>
      <c r="F12" s="349" t="s">
        <v>915</v>
      </c>
      <c r="G12" s="349" t="s">
        <v>915</v>
      </c>
      <c r="H12" s="349" t="s">
        <v>915</v>
      </c>
      <c r="I12" s="349" t="s">
        <v>915</v>
      </c>
      <c r="J12" s="347">
        <v>43.45022139702867</v>
      </c>
      <c r="K12" s="347">
        <v>16.066368706977059</v>
      </c>
      <c r="L12" s="347">
        <v>4.7016468639468201</v>
      </c>
      <c r="M12" s="347">
        <v>24.828008271655271</v>
      </c>
      <c r="N12" s="386"/>
      <c r="O12" s="350" t="s">
        <v>1216</v>
      </c>
      <c r="P12" s="347">
        <v>506.65253638409473</v>
      </c>
      <c r="Q12" s="349" t="s">
        <v>915</v>
      </c>
      <c r="R12" s="349" t="s">
        <v>915</v>
      </c>
      <c r="S12" s="349" t="s">
        <v>915</v>
      </c>
      <c r="T12" s="349" t="s">
        <v>915</v>
      </c>
      <c r="U12" s="349" t="s">
        <v>915</v>
      </c>
      <c r="V12" s="349" t="s">
        <v>915</v>
      </c>
      <c r="W12" s="349" t="s">
        <v>915</v>
      </c>
      <c r="X12" s="347" t="s">
        <v>1256</v>
      </c>
      <c r="Y12" s="347">
        <v>1.3983742003925399</v>
      </c>
      <c r="Z12" s="347">
        <v>1.00711470718713</v>
      </c>
      <c r="AA12" s="347">
        <v>5.9939999999999998</v>
      </c>
      <c r="AB12" s="386"/>
      <c r="AC12" s="386"/>
      <c r="AD12" s="386"/>
      <c r="AF12" s="86" t="s">
        <v>835</v>
      </c>
      <c r="AG12" s="110"/>
    </row>
    <row r="13" spans="1:36" x14ac:dyDescent="0.25">
      <c r="A13" s="352" t="s">
        <v>1217</v>
      </c>
      <c r="B13" s="347">
        <v>53905.025465211482</v>
      </c>
      <c r="C13" s="347">
        <v>47.092562946962097</v>
      </c>
      <c r="D13" s="347">
        <v>21.342232402425719</v>
      </c>
      <c r="E13" s="347">
        <v>2022.4538729653232</v>
      </c>
      <c r="F13" s="347">
        <v>1778.2082933243182</v>
      </c>
      <c r="G13" s="347">
        <v>52.871462919999999</v>
      </c>
      <c r="H13" s="347">
        <v>4.3884760000000001E-5</v>
      </c>
      <c r="I13" s="347" t="s">
        <v>1218</v>
      </c>
      <c r="J13" s="347">
        <v>64.05131838992348</v>
      </c>
      <c r="K13" s="347">
        <v>85.920739575890536</v>
      </c>
      <c r="L13" s="347">
        <v>82.448388843810307</v>
      </c>
      <c r="M13" s="347">
        <v>39.276361376878867</v>
      </c>
      <c r="N13" s="386"/>
      <c r="O13" s="352" t="s">
        <v>1217</v>
      </c>
      <c r="P13" s="347">
        <v>4588.0703672808513</v>
      </c>
      <c r="Q13" s="347">
        <v>1.80009445891533</v>
      </c>
      <c r="R13" s="347">
        <v>8.9011876616630001E-2</v>
      </c>
      <c r="S13" s="347" t="s">
        <v>1256</v>
      </c>
      <c r="T13" s="347">
        <v>46.490232341996823</v>
      </c>
      <c r="U13" s="347" t="s">
        <v>1256</v>
      </c>
      <c r="V13" s="347" t="s">
        <v>1256</v>
      </c>
      <c r="W13" s="347" t="s">
        <v>1256</v>
      </c>
      <c r="X13" s="347">
        <v>4.2108695681160597</v>
      </c>
      <c r="Y13" s="347">
        <v>22.335317339257831</v>
      </c>
      <c r="Z13" s="347">
        <v>12.7907445706236</v>
      </c>
      <c r="AA13" s="347">
        <v>0.82625393518837997</v>
      </c>
      <c r="AB13" s="386"/>
      <c r="AC13" s="386"/>
      <c r="AD13" s="386"/>
      <c r="AF13" s="86" t="s">
        <v>836</v>
      </c>
      <c r="AG13" s="110"/>
    </row>
    <row r="14" spans="1:36" x14ac:dyDescent="0.25">
      <c r="A14" s="353" t="s">
        <v>1219</v>
      </c>
      <c r="B14" s="347">
        <v>23548.123395810104</v>
      </c>
      <c r="C14" s="347">
        <v>0.11703864912414</v>
      </c>
      <c r="D14" s="347">
        <v>2.8028649124099999E-3</v>
      </c>
      <c r="E14" s="349" t="s">
        <v>915</v>
      </c>
      <c r="F14" s="349" t="s">
        <v>915</v>
      </c>
      <c r="G14" s="349" t="s">
        <v>915</v>
      </c>
      <c r="H14" s="349" t="s">
        <v>915</v>
      </c>
      <c r="I14" s="349" t="s">
        <v>915</v>
      </c>
      <c r="J14" s="351">
        <v>7.9315521834392202</v>
      </c>
      <c r="K14" s="351">
        <v>6.3037390413088001</v>
      </c>
      <c r="L14" s="351">
        <v>0.33065287035371999</v>
      </c>
      <c r="M14" s="351">
        <v>4.7202709690769999E-2</v>
      </c>
      <c r="N14" s="387"/>
      <c r="O14" s="353" t="s">
        <v>1219</v>
      </c>
      <c r="P14" s="347">
        <v>1339.2861010000001</v>
      </c>
      <c r="Q14" s="347">
        <v>9.5741167393099992E-3</v>
      </c>
      <c r="R14" s="347">
        <v>9.5741167393000005E-4</v>
      </c>
      <c r="S14" s="349" t="s">
        <v>915</v>
      </c>
      <c r="T14" s="349" t="s">
        <v>915</v>
      </c>
      <c r="U14" s="349" t="s">
        <v>915</v>
      </c>
      <c r="V14" s="349" t="s">
        <v>915</v>
      </c>
      <c r="W14" s="349" t="s">
        <v>915</v>
      </c>
      <c r="X14" s="351">
        <v>1.2803</v>
      </c>
      <c r="Y14" s="351" t="s">
        <v>1335</v>
      </c>
      <c r="Z14" s="351">
        <v>2.607099704285E-2</v>
      </c>
      <c r="AA14" s="351">
        <v>6.4146582153400003E-3</v>
      </c>
      <c r="AB14" s="387"/>
      <c r="AC14" s="387"/>
      <c r="AD14" s="387"/>
      <c r="AF14" s="86" t="s">
        <v>818</v>
      </c>
      <c r="AG14" s="110"/>
    </row>
    <row r="15" spans="1:36" x14ac:dyDescent="0.25">
      <c r="A15" s="350" t="s">
        <v>1220</v>
      </c>
      <c r="B15" s="349" t="s">
        <v>915</v>
      </c>
      <c r="C15" s="349" t="s">
        <v>915</v>
      </c>
      <c r="D15" s="347">
        <v>11.44415779712519</v>
      </c>
      <c r="E15" s="349" t="s">
        <v>915</v>
      </c>
      <c r="F15" s="349" t="s">
        <v>915</v>
      </c>
      <c r="G15" s="349" t="s">
        <v>915</v>
      </c>
      <c r="H15" s="349" t="s">
        <v>915</v>
      </c>
      <c r="I15" s="349" t="s">
        <v>915</v>
      </c>
      <c r="J15" s="351">
        <v>37.816893332111022</v>
      </c>
      <c r="K15" s="349" t="s">
        <v>915</v>
      </c>
      <c r="L15" s="349" t="s">
        <v>915</v>
      </c>
      <c r="M15" s="349" t="s">
        <v>915</v>
      </c>
      <c r="N15" s="388"/>
      <c r="O15" s="350" t="s">
        <v>1220</v>
      </c>
      <c r="P15" s="349" t="s">
        <v>915</v>
      </c>
      <c r="Q15" s="349" t="s">
        <v>915</v>
      </c>
      <c r="R15" s="347">
        <v>8.2799999999999999E-2</v>
      </c>
      <c r="S15" s="349" t="s">
        <v>915</v>
      </c>
      <c r="T15" s="349" t="s">
        <v>915</v>
      </c>
      <c r="U15" s="349" t="s">
        <v>915</v>
      </c>
      <c r="V15" s="349" t="s">
        <v>915</v>
      </c>
      <c r="W15" s="349" t="s">
        <v>915</v>
      </c>
      <c r="X15" s="351">
        <v>0.106</v>
      </c>
      <c r="Y15" s="349" t="s">
        <v>915</v>
      </c>
      <c r="Z15" s="349" t="s">
        <v>915</v>
      </c>
      <c r="AA15" s="349" t="s">
        <v>915</v>
      </c>
      <c r="AB15" s="388"/>
      <c r="AC15" s="388"/>
      <c r="AD15" s="388"/>
      <c r="AF15" s="86" t="s">
        <v>819</v>
      </c>
      <c r="AG15" s="311">
        <f>SUM(J13,X13)*1000000000</f>
        <v>68262187958.039536</v>
      </c>
      <c r="AH15" s="311">
        <f t="shared" ref="AH15:AJ15" si="1">K13*1000000000</f>
        <v>85920739575.890533</v>
      </c>
      <c r="AI15" s="311">
        <f t="shared" si="1"/>
        <v>82448388843.810303</v>
      </c>
      <c r="AJ15" s="311">
        <f t="shared" si="1"/>
        <v>39276361376.878868</v>
      </c>
    </row>
    <row r="16" spans="1:36" x14ac:dyDescent="0.25">
      <c r="A16" s="350" t="s">
        <v>1221</v>
      </c>
      <c r="B16" s="347">
        <v>18.91996424765113</v>
      </c>
      <c r="C16" s="349" t="s">
        <v>915</v>
      </c>
      <c r="D16" s="347">
        <v>1.3150432239935099</v>
      </c>
      <c r="E16" s="349" t="s">
        <v>915</v>
      </c>
      <c r="F16" s="349" t="s">
        <v>915</v>
      </c>
      <c r="G16" s="349" t="s">
        <v>915</v>
      </c>
      <c r="H16" s="349" t="s">
        <v>915</v>
      </c>
      <c r="I16" s="349" t="s">
        <v>915</v>
      </c>
      <c r="J16" s="351">
        <v>0.22699216651342999</v>
      </c>
      <c r="K16" s="351">
        <v>7.5743379999999999E-2</v>
      </c>
      <c r="L16" s="351">
        <v>1.1321902427069999E-2</v>
      </c>
      <c r="M16" s="349" t="s">
        <v>915</v>
      </c>
      <c r="N16" s="388"/>
      <c r="O16" s="350" t="s">
        <v>1221</v>
      </c>
      <c r="P16" s="347" t="s">
        <v>1256</v>
      </c>
      <c r="Q16" s="349" t="s">
        <v>915</v>
      </c>
      <c r="R16" s="347" t="s">
        <v>1256</v>
      </c>
      <c r="S16" s="349" t="s">
        <v>915</v>
      </c>
      <c r="T16" s="349" t="s">
        <v>915</v>
      </c>
      <c r="U16" s="349" t="s">
        <v>915</v>
      </c>
      <c r="V16" s="349" t="s">
        <v>915</v>
      </c>
      <c r="W16" s="349" t="s">
        <v>915</v>
      </c>
      <c r="X16" s="351" t="s">
        <v>1256</v>
      </c>
      <c r="Y16" s="351" t="s">
        <v>1256</v>
      </c>
      <c r="Z16" s="351" t="s">
        <v>1256</v>
      </c>
      <c r="AA16" s="349" t="s">
        <v>915</v>
      </c>
      <c r="AB16" s="388"/>
      <c r="AC16" s="388"/>
      <c r="AD16" s="388"/>
      <c r="AF16" s="86" t="s">
        <v>837</v>
      </c>
      <c r="AG16" s="110"/>
    </row>
    <row r="17" spans="1:36" x14ac:dyDescent="0.25">
      <c r="A17" s="350" t="s">
        <v>1222</v>
      </c>
      <c r="B17" s="347" t="s">
        <v>1223</v>
      </c>
      <c r="C17" s="349" t="s">
        <v>915</v>
      </c>
      <c r="D17" s="347">
        <v>7.0845767799999999</v>
      </c>
      <c r="E17" s="349" t="s">
        <v>915</v>
      </c>
      <c r="F17" s="349" t="s">
        <v>915</v>
      </c>
      <c r="G17" s="349" t="s">
        <v>915</v>
      </c>
      <c r="H17" s="349" t="s">
        <v>915</v>
      </c>
      <c r="I17" s="349" t="s">
        <v>915</v>
      </c>
      <c r="J17" s="349" t="s">
        <v>915</v>
      </c>
      <c r="K17" s="349" t="s">
        <v>915</v>
      </c>
      <c r="L17" s="351" t="s">
        <v>1224</v>
      </c>
      <c r="M17" s="351" t="s">
        <v>1224</v>
      </c>
      <c r="N17" s="387"/>
      <c r="O17" s="350" t="s">
        <v>1222</v>
      </c>
      <c r="P17" s="347" t="s">
        <v>1256</v>
      </c>
      <c r="Q17" s="349" t="s">
        <v>915</v>
      </c>
      <c r="R17" s="347" t="s">
        <v>1256</v>
      </c>
      <c r="S17" s="349" t="s">
        <v>915</v>
      </c>
      <c r="T17" s="349" t="s">
        <v>915</v>
      </c>
      <c r="U17" s="349" t="s">
        <v>915</v>
      </c>
      <c r="V17" s="349" t="s">
        <v>915</v>
      </c>
      <c r="W17" s="349" t="s">
        <v>915</v>
      </c>
      <c r="X17" s="349" t="s">
        <v>915</v>
      </c>
      <c r="Y17" s="349" t="s">
        <v>915</v>
      </c>
      <c r="Z17" s="351" t="s">
        <v>1256</v>
      </c>
      <c r="AA17" s="351" t="s">
        <v>1256</v>
      </c>
      <c r="AB17" s="387"/>
      <c r="AC17" s="387"/>
      <c r="AD17" s="387"/>
      <c r="AF17" s="86" t="s">
        <v>838</v>
      </c>
      <c r="AG17" s="110"/>
    </row>
    <row r="18" spans="1:36" x14ac:dyDescent="0.25">
      <c r="A18" s="350" t="s">
        <v>1225</v>
      </c>
      <c r="B18" s="347">
        <v>234.30957755916828</v>
      </c>
      <c r="C18" s="347">
        <v>0.41731639999999998</v>
      </c>
      <c r="D18" s="349" t="s">
        <v>915</v>
      </c>
      <c r="E18" s="349" t="s">
        <v>915</v>
      </c>
      <c r="F18" s="349" t="s">
        <v>915</v>
      </c>
      <c r="G18" s="349" t="s">
        <v>915</v>
      </c>
      <c r="H18" s="349" t="s">
        <v>915</v>
      </c>
      <c r="I18" s="349" t="s">
        <v>915</v>
      </c>
      <c r="J18" s="351">
        <v>5.3462912000000001E-2</v>
      </c>
      <c r="K18" s="351">
        <v>8.0385245150000006</v>
      </c>
      <c r="L18" s="351">
        <v>3.0802000000000001E-5</v>
      </c>
      <c r="M18" s="351">
        <v>7.9201779999999999E-3</v>
      </c>
      <c r="N18" s="387"/>
      <c r="O18" s="350" t="s">
        <v>1225</v>
      </c>
      <c r="P18" s="347" t="s">
        <v>1256</v>
      </c>
      <c r="Q18" s="347" t="s">
        <v>1256</v>
      </c>
      <c r="R18" s="349" t="s">
        <v>915</v>
      </c>
      <c r="S18" s="349" t="s">
        <v>915</v>
      </c>
      <c r="T18" s="349" t="s">
        <v>915</v>
      </c>
      <c r="U18" s="349" t="s">
        <v>915</v>
      </c>
      <c r="V18" s="349" t="s">
        <v>915</v>
      </c>
      <c r="W18" s="349" t="s">
        <v>915</v>
      </c>
      <c r="X18" s="351" t="s">
        <v>1256</v>
      </c>
      <c r="Y18" s="351" t="s">
        <v>1256</v>
      </c>
      <c r="Z18" s="351" t="s">
        <v>1256</v>
      </c>
      <c r="AA18" s="351" t="s">
        <v>1256</v>
      </c>
      <c r="AB18" s="387"/>
      <c r="AC18" s="387"/>
      <c r="AD18" s="387"/>
      <c r="AF18" s="86" t="s">
        <v>825</v>
      </c>
      <c r="AG18" s="311">
        <f>SUM(J8,X8)*1000000000</f>
        <v>43450221397.028671</v>
      </c>
      <c r="AH18" s="311">
        <f t="shared" ref="AH18:AJ18" si="2">K8*1000000000</f>
        <v>16066368706.977058</v>
      </c>
      <c r="AI18" s="311">
        <f t="shared" si="2"/>
        <v>4701646863.9468203</v>
      </c>
      <c r="AJ18" s="311">
        <f t="shared" si="2"/>
        <v>45105785617.443268</v>
      </c>
    </row>
    <row r="19" spans="1:36" x14ac:dyDescent="0.25">
      <c r="A19" s="350" t="s">
        <v>1226</v>
      </c>
      <c r="B19" s="347">
        <v>271.24895002977098</v>
      </c>
      <c r="C19" s="349" t="s">
        <v>915</v>
      </c>
      <c r="D19" s="349" t="s">
        <v>915</v>
      </c>
      <c r="E19" s="349" t="s">
        <v>915</v>
      </c>
      <c r="F19" s="349" t="s">
        <v>915</v>
      </c>
      <c r="G19" s="349" t="s">
        <v>915</v>
      </c>
      <c r="H19" s="349" t="s">
        <v>915</v>
      </c>
      <c r="I19" s="349" t="s">
        <v>915</v>
      </c>
      <c r="J19" s="349" t="s">
        <v>915</v>
      </c>
      <c r="K19" s="349" t="s">
        <v>915</v>
      </c>
      <c r="L19" s="349" t="s">
        <v>915</v>
      </c>
      <c r="M19" s="349" t="s">
        <v>915</v>
      </c>
      <c r="N19" s="388"/>
      <c r="O19" s="350" t="s">
        <v>1226</v>
      </c>
      <c r="P19" s="347">
        <v>179.77970483085099</v>
      </c>
      <c r="Q19" s="349" t="s">
        <v>915</v>
      </c>
      <c r="R19" s="349" t="s">
        <v>915</v>
      </c>
      <c r="S19" s="349" t="s">
        <v>915</v>
      </c>
      <c r="T19" s="349" t="s">
        <v>915</v>
      </c>
      <c r="U19" s="349" t="s">
        <v>915</v>
      </c>
      <c r="V19" s="349" t="s">
        <v>915</v>
      </c>
      <c r="W19" s="349" t="s">
        <v>915</v>
      </c>
      <c r="X19" s="349" t="s">
        <v>915</v>
      </c>
      <c r="Y19" s="349" t="s">
        <v>915</v>
      </c>
      <c r="Z19" s="349" t="s">
        <v>915</v>
      </c>
      <c r="AA19" s="349" t="s">
        <v>915</v>
      </c>
      <c r="AB19" s="388"/>
      <c r="AC19" s="388"/>
      <c r="AD19" s="388"/>
      <c r="AF19" s="86" t="s">
        <v>826</v>
      </c>
      <c r="AG19" s="311">
        <f>SUM(J25,X25)*1000000000</f>
        <v>51427062154.992668</v>
      </c>
      <c r="AH19" s="311">
        <f t="shared" ref="AH19:AJ19" si="3">K25*1000000000</f>
        <v>1702479657417.0483</v>
      </c>
      <c r="AI19" s="311">
        <f t="shared" si="3"/>
        <v>14533929437.82654</v>
      </c>
      <c r="AJ19" s="311">
        <f t="shared" si="3"/>
        <v>54763419638.879097</v>
      </c>
    </row>
    <row r="20" spans="1:36" x14ac:dyDescent="0.25">
      <c r="A20" s="350" t="s">
        <v>1227</v>
      </c>
      <c r="B20" s="347">
        <v>2194.1669634744812</v>
      </c>
      <c r="C20" s="349" t="s">
        <v>915</v>
      </c>
      <c r="D20" s="349" t="s">
        <v>915</v>
      </c>
      <c r="E20" s="349" t="s">
        <v>915</v>
      </c>
      <c r="F20" s="349" t="s">
        <v>915</v>
      </c>
      <c r="G20" s="349" t="s">
        <v>915</v>
      </c>
      <c r="H20" s="349" t="s">
        <v>915</v>
      </c>
      <c r="I20" s="349" t="s">
        <v>915</v>
      </c>
      <c r="J20" s="349" t="s">
        <v>915</v>
      </c>
      <c r="K20" s="349" t="s">
        <v>915</v>
      </c>
      <c r="L20" s="349" t="s">
        <v>915</v>
      </c>
      <c r="M20" s="349" t="s">
        <v>915</v>
      </c>
      <c r="N20" s="388"/>
      <c r="O20" s="350" t="s">
        <v>1227</v>
      </c>
      <c r="P20" s="347">
        <v>133.42262500000001</v>
      </c>
      <c r="Q20" s="349" t="s">
        <v>915</v>
      </c>
      <c r="R20" s="349" t="s">
        <v>915</v>
      </c>
      <c r="S20" s="349" t="s">
        <v>915</v>
      </c>
      <c r="T20" s="349" t="s">
        <v>915</v>
      </c>
      <c r="U20" s="349" t="s">
        <v>915</v>
      </c>
      <c r="V20" s="349" t="s">
        <v>915</v>
      </c>
      <c r="W20" s="349" t="s">
        <v>915</v>
      </c>
      <c r="X20" s="349" t="s">
        <v>915</v>
      </c>
      <c r="Y20" s="349" t="s">
        <v>915</v>
      </c>
      <c r="Z20" s="349" t="s">
        <v>915</v>
      </c>
      <c r="AA20" s="349" t="s">
        <v>915</v>
      </c>
      <c r="AB20" s="388"/>
      <c r="AC20" s="388"/>
      <c r="AD20" s="388"/>
      <c r="AF20" s="86" t="s">
        <v>827</v>
      </c>
      <c r="AG20" s="311">
        <f>SUM(J24,X24)*1000000000-AG19</f>
        <v>5917408655.3365021</v>
      </c>
      <c r="AH20" s="311">
        <f t="shared" ref="AH20:AJ20" si="4">SUM(K24,Y24)*1000000000-AH19</f>
        <v>746167439325.44238</v>
      </c>
      <c r="AI20" s="311">
        <f t="shared" si="4"/>
        <v>2475384946.1593094</v>
      </c>
      <c r="AJ20" s="311">
        <f t="shared" si="4"/>
        <v>56036710473.508171</v>
      </c>
    </row>
    <row r="21" spans="1:36" x14ac:dyDescent="0.25">
      <c r="A21" s="350" t="s">
        <v>1228</v>
      </c>
      <c r="B21" s="347">
        <v>15387.013119849353</v>
      </c>
      <c r="C21" s="347">
        <v>43.087930188322133</v>
      </c>
      <c r="D21" s="349" t="s">
        <v>915</v>
      </c>
      <c r="E21" s="349" t="s">
        <v>915</v>
      </c>
      <c r="F21" s="349" t="s">
        <v>915</v>
      </c>
      <c r="G21" s="349" t="s">
        <v>915</v>
      </c>
      <c r="H21" s="349" t="s">
        <v>915</v>
      </c>
      <c r="I21" s="349" t="s">
        <v>915</v>
      </c>
      <c r="J21" s="351">
        <v>5.7759857661646299</v>
      </c>
      <c r="K21" s="351">
        <v>16.802080148088081</v>
      </c>
      <c r="L21" s="351">
        <v>37.846950490128201</v>
      </c>
      <c r="M21" s="351">
        <v>10.90665847976712</v>
      </c>
      <c r="N21" s="387"/>
      <c r="O21" s="350" t="s">
        <v>1228</v>
      </c>
      <c r="P21" s="347">
        <v>2935.5819364500003</v>
      </c>
      <c r="Q21" s="347">
        <v>0.38227564942699999</v>
      </c>
      <c r="R21" s="349" t="s">
        <v>915</v>
      </c>
      <c r="S21" s="349" t="s">
        <v>915</v>
      </c>
      <c r="T21" s="349" t="s">
        <v>915</v>
      </c>
      <c r="U21" s="349" t="s">
        <v>915</v>
      </c>
      <c r="V21" s="349" t="s">
        <v>915</v>
      </c>
      <c r="W21" s="349" t="s">
        <v>915</v>
      </c>
      <c r="X21" s="351">
        <v>2.1797658681191101</v>
      </c>
      <c r="Y21" s="351">
        <v>0.60516776113283</v>
      </c>
      <c r="Z21" s="351">
        <v>1.9</v>
      </c>
      <c r="AA21" s="351" t="s">
        <v>1256</v>
      </c>
      <c r="AB21" s="387"/>
      <c r="AC21" s="387"/>
      <c r="AD21" s="387"/>
      <c r="AF21" s="86" t="s">
        <v>839</v>
      </c>
      <c r="AG21" s="110"/>
    </row>
    <row r="22" spans="1:36" x14ac:dyDescent="0.25">
      <c r="A22" s="350" t="s">
        <v>1229</v>
      </c>
      <c r="B22" s="349" t="s">
        <v>915</v>
      </c>
      <c r="C22" s="349" t="s">
        <v>915</v>
      </c>
      <c r="D22" s="349" t="s">
        <v>915</v>
      </c>
      <c r="E22" s="347">
        <v>2022.4538729653232</v>
      </c>
      <c r="F22" s="347">
        <v>1778.2082933243182</v>
      </c>
      <c r="G22" s="347">
        <v>52.871462919999999</v>
      </c>
      <c r="H22" s="347">
        <v>4.3884760000000001E-5</v>
      </c>
      <c r="I22" s="347" t="s">
        <v>915</v>
      </c>
      <c r="J22" s="349" t="s">
        <v>915</v>
      </c>
      <c r="K22" s="349" t="s">
        <v>915</v>
      </c>
      <c r="L22" s="349" t="s">
        <v>915</v>
      </c>
      <c r="M22" s="349" t="s">
        <v>915</v>
      </c>
      <c r="N22" s="388"/>
      <c r="O22" s="350" t="s">
        <v>1229</v>
      </c>
      <c r="P22" s="349" t="s">
        <v>915</v>
      </c>
      <c r="Q22" s="349" t="s">
        <v>915</v>
      </c>
      <c r="R22" s="349" t="s">
        <v>915</v>
      </c>
      <c r="S22" s="347" t="s">
        <v>1256</v>
      </c>
      <c r="T22" s="347">
        <v>46.490232341996823</v>
      </c>
      <c r="U22" s="347" t="s">
        <v>1256</v>
      </c>
      <c r="V22" s="347" t="s">
        <v>1256</v>
      </c>
      <c r="W22" s="347" t="s">
        <v>1256</v>
      </c>
      <c r="X22" s="349" t="s">
        <v>915</v>
      </c>
      <c r="Y22" s="349" t="s">
        <v>915</v>
      </c>
      <c r="Z22" s="349" t="s">
        <v>915</v>
      </c>
      <c r="AA22" s="349" t="s">
        <v>915</v>
      </c>
      <c r="AB22" s="388"/>
      <c r="AC22" s="388"/>
      <c r="AD22" s="388"/>
      <c r="AF22" s="86" t="s">
        <v>840</v>
      </c>
      <c r="AG22" s="110"/>
    </row>
    <row r="23" spans="1:36" x14ac:dyDescent="0.25">
      <c r="A23" s="354" t="s">
        <v>1230</v>
      </c>
      <c r="B23" s="347">
        <v>12251.243494240956</v>
      </c>
      <c r="C23" s="347">
        <v>3.4702777095158299</v>
      </c>
      <c r="D23" s="347">
        <v>1.49565173639461</v>
      </c>
      <c r="E23" s="347" t="s">
        <v>1223</v>
      </c>
      <c r="F23" s="347" t="s">
        <v>1223</v>
      </c>
      <c r="G23" s="347" t="s">
        <v>1218</v>
      </c>
      <c r="H23" s="347" t="s">
        <v>1218</v>
      </c>
      <c r="I23" s="347" t="s">
        <v>1218</v>
      </c>
      <c r="J23" s="347">
        <v>12.24643202969518</v>
      </c>
      <c r="K23" s="347">
        <v>54.700652491493663</v>
      </c>
      <c r="L23" s="347">
        <v>44.259432778901321</v>
      </c>
      <c r="M23" s="347">
        <v>28.314580009420979</v>
      </c>
      <c r="N23" s="386"/>
      <c r="O23" s="354" t="s">
        <v>1230</v>
      </c>
      <c r="P23" s="347" t="s">
        <v>1256</v>
      </c>
      <c r="Q23" s="347">
        <v>1.40824469274902</v>
      </c>
      <c r="R23" s="347">
        <v>5.2544649427E-3</v>
      </c>
      <c r="S23" s="347" t="s">
        <v>1256</v>
      </c>
      <c r="T23" s="347" t="s">
        <v>1256</v>
      </c>
      <c r="U23" s="347" t="s">
        <v>1256</v>
      </c>
      <c r="V23" s="347" t="s">
        <v>1256</v>
      </c>
      <c r="W23" s="347" t="s">
        <v>1256</v>
      </c>
      <c r="X23" s="347">
        <v>0.64480369999694997</v>
      </c>
      <c r="Y23" s="347">
        <v>21.730149578125001</v>
      </c>
      <c r="Z23" s="347">
        <v>10.864673573580751</v>
      </c>
      <c r="AA23" s="347">
        <v>0.81983927697304004</v>
      </c>
      <c r="AB23" s="386"/>
      <c r="AC23" s="386"/>
      <c r="AD23" s="386"/>
      <c r="AF23" s="86" t="s">
        <v>841</v>
      </c>
      <c r="AG23" s="110"/>
    </row>
    <row r="24" spans="1:36" x14ac:dyDescent="0.25">
      <c r="A24" s="348" t="s">
        <v>1231</v>
      </c>
      <c r="B24" s="347">
        <v>74558.654315604552</v>
      </c>
      <c r="C24" s="347">
        <v>5.9681096251104204</v>
      </c>
      <c r="D24" s="347">
        <v>7.9656043326340006E-2</v>
      </c>
      <c r="E24" s="347">
        <v>32.218760860000003</v>
      </c>
      <c r="F24" s="347">
        <v>612.63678727996523</v>
      </c>
      <c r="G24" s="347" t="s">
        <v>1218</v>
      </c>
      <c r="H24" s="347">
        <v>1.338761385542E-2</v>
      </c>
      <c r="I24" s="347" t="s">
        <v>915</v>
      </c>
      <c r="J24" s="347">
        <v>50.122612358742721</v>
      </c>
      <c r="K24" s="347">
        <v>2269.6760180508968</v>
      </c>
      <c r="L24" s="347">
        <v>15.972780672926969</v>
      </c>
      <c r="M24" s="347">
        <v>101.88025083978775</v>
      </c>
      <c r="N24" s="386"/>
      <c r="O24" s="348" t="s">
        <v>1231</v>
      </c>
      <c r="P24" s="347">
        <v>2337.9673092357339</v>
      </c>
      <c r="Q24" s="347">
        <v>0.43949104526343002</v>
      </c>
      <c r="R24" s="347">
        <v>2.0780043326340002E-2</v>
      </c>
      <c r="S24" s="347">
        <v>3.7920739999999999</v>
      </c>
      <c r="T24" s="347">
        <v>10.468817894184809</v>
      </c>
      <c r="U24" s="347" t="s">
        <v>915</v>
      </c>
      <c r="V24" s="347">
        <v>6.8124500000000003E-3</v>
      </c>
      <c r="W24" s="347" t="s">
        <v>915</v>
      </c>
      <c r="X24" s="347">
        <v>7.2218584515864501</v>
      </c>
      <c r="Y24" s="347">
        <v>178.9710786915939</v>
      </c>
      <c r="Z24" s="347">
        <v>1.0365337110588799</v>
      </c>
      <c r="AA24" s="347">
        <v>8.9198792725995109</v>
      </c>
      <c r="AB24" s="386"/>
      <c r="AC24" s="386"/>
      <c r="AD24" s="386"/>
      <c r="AF24" s="86" t="s">
        <v>842</v>
      </c>
      <c r="AG24" s="110"/>
    </row>
    <row r="25" spans="1:36" x14ac:dyDescent="0.25">
      <c r="A25" s="350" t="s">
        <v>1232</v>
      </c>
      <c r="B25" s="347">
        <v>64484.196877801376</v>
      </c>
      <c r="C25" s="347">
        <v>5.0535736743719601</v>
      </c>
      <c r="D25" s="349" t="s">
        <v>915</v>
      </c>
      <c r="E25" s="349" t="s">
        <v>915</v>
      </c>
      <c r="F25" s="349" t="s">
        <v>915</v>
      </c>
      <c r="G25" s="349" t="s">
        <v>915</v>
      </c>
      <c r="H25" s="349" t="s">
        <v>915</v>
      </c>
      <c r="I25" s="349" t="s">
        <v>915</v>
      </c>
      <c r="J25" s="351">
        <v>44.207559173376922</v>
      </c>
      <c r="K25" s="351">
        <v>1702.4796574170484</v>
      </c>
      <c r="L25" s="351">
        <v>14.53392943782654</v>
      </c>
      <c r="M25" s="351">
        <v>54.7634196388791</v>
      </c>
      <c r="N25" s="387"/>
      <c r="O25" s="350" t="s">
        <v>1232</v>
      </c>
      <c r="P25" s="347">
        <v>2269.6194542757339</v>
      </c>
      <c r="Q25" s="347">
        <v>0.43949104526343002</v>
      </c>
      <c r="R25" s="349" t="s">
        <v>915</v>
      </c>
      <c r="S25" s="349" t="s">
        <v>915</v>
      </c>
      <c r="T25" s="349" t="s">
        <v>915</v>
      </c>
      <c r="U25" s="349" t="s">
        <v>915</v>
      </c>
      <c r="V25" s="349" t="s">
        <v>915</v>
      </c>
      <c r="W25" s="349" t="s">
        <v>915</v>
      </c>
      <c r="X25" s="351">
        <v>7.2195029816157499</v>
      </c>
      <c r="Y25" s="351">
        <v>176.12765713760786</v>
      </c>
      <c r="Z25" s="351">
        <v>1.0365337110588799</v>
      </c>
      <c r="AA25" s="351">
        <v>8.0567224621189695</v>
      </c>
      <c r="AB25" s="387"/>
      <c r="AC25" s="387"/>
      <c r="AD25" s="387"/>
      <c r="AF25" s="86" t="s">
        <v>843</v>
      </c>
      <c r="AG25" s="110"/>
    </row>
    <row r="26" spans="1:36" x14ac:dyDescent="0.25">
      <c r="A26" s="350" t="s">
        <v>1233</v>
      </c>
      <c r="B26" s="347">
        <v>3488.7960575346874</v>
      </c>
      <c r="C26" s="347">
        <v>0.91453595073845995</v>
      </c>
      <c r="D26" s="349" t="s">
        <v>915</v>
      </c>
      <c r="E26" s="349" t="s">
        <v>915</v>
      </c>
      <c r="F26" s="349" t="s">
        <v>915</v>
      </c>
      <c r="G26" s="349" t="s">
        <v>915</v>
      </c>
      <c r="H26" s="349" t="s">
        <v>915</v>
      </c>
      <c r="I26" s="349" t="s">
        <v>915</v>
      </c>
      <c r="J26" s="351">
        <v>1.4081990790000001</v>
      </c>
      <c r="K26" s="351">
        <v>128.194938573</v>
      </c>
      <c r="L26" s="351">
        <v>0.109038965</v>
      </c>
      <c r="M26" s="351">
        <v>2.7274564809999999</v>
      </c>
      <c r="N26" s="387"/>
      <c r="O26" s="350" t="s">
        <v>1233</v>
      </c>
      <c r="P26" s="347" t="s">
        <v>1256</v>
      </c>
      <c r="Q26" s="347" t="s">
        <v>1256</v>
      </c>
      <c r="R26" s="349" t="s">
        <v>915</v>
      </c>
      <c r="S26" s="349" t="s">
        <v>915</v>
      </c>
      <c r="T26" s="349" t="s">
        <v>915</v>
      </c>
      <c r="U26" s="349" t="s">
        <v>915</v>
      </c>
      <c r="V26" s="349" t="s">
        <v>915</v>
      </c>
      <c r="W26" s="349" t="s">
        <v>915</v>
      </c>
      <c r="X26" s="351" t="s">
        <v>1256</v>
      </c>
      <c r="Y26" s="351" t="s">
        <v>1256</v>
      </c>
      <c r="Z26" s="351" t="s">
        <v>1256</v>
      </c>
      <c r="AA26" s="351" t="s">
        <v>1256</v>
      </c>
      <c r="AB26" s="387"/>
      <c r="AC26" s="387"/>
      <c r="AD26" s="387"/>
      <c r="AF26" s="86" t="s">
        <v>844</v>
      </c>
      <c r="AG26" s="110"/>
    </row>
    <row r="27" spans="1:36" x14ac:dyDescent="0.25">
      <c r="A27" s="350" t="s">
        <v>1234</v>
      </c>
      <c r="B27" s="347">
        <v>4574.8679784431524</v>
      </c>
      <c r="C27" s="349" t="s">
        <v>915</v>
      </c>
      <c r="D27" s="349" t="s">
        <v>915</v>
      </c>
      <c r="E27" s="349" t="s">
        <v>915</v>
      </c>
      <c r="F27" s="347">
        <v>612.63678727996523</v>
      </c>
      <c r="G27" s="349" t="s">
        <v>915</v>
      </c>
      <c r="H27" s="347">
        <v>4.1999999999999996E-6</v>
      </c>
      <c r="I27" s="349" t="s">
        <v>915</v>
      </c>
      <c r="J27" s="351">
        <v>1.5720996693658</v>
      </c>
      <c r="K27" s="351">
        <v>417.92321771304034</v>
      </c>
      <c r="L27" s="351">
        <v>0.67213332810043003</v>
      </c>
      <c r="M27" s="351">
        <v>27.395097395877769</v>
      </c>
      <c r="N27" s="387"/>
      <c r="O27" s="350" t="s">
        <v>1234</v>
      </c>
      <c r="P27" s="347">
        <v>68.347854960000106</v>
      </c>
      <c r="Q27" s="349" t="s">
        <v>915</v>
      </c>
      <c r="R27" s="349" t="s">
        <v>915</v>
      </c>
      <c r="S27" s="349" t="s">
        <v>915</v>
      </c>
      <c r="T27" s="347">
        <v>10.468817894184809</v>
      </c>
      <c r="U27" s="349" t="s">
        <v>915</v>
      </c>
      <c r="V27" s="347" t="s">
        <v>915</v>
      </c>
      <c r="W27" s="349" t="s">
        <v>915</v>
      </c>
      <c r="X27" s="351">
        <v>2.3554699707000002E-3</v>
      </c>
      <c r="Y27" s="351">
        <v>1.89774757100227</v>
      </c>
      <c r="Z27" s="351" t="s">
        <v>1256</v>
      </c>
      <c r="AA27" s="351">
        <v>0.62415900000000002</v>
      </c>
      <c r="AB27" s="387"/>
      <c r="AC27" s="387"/>
      <c r="AD27" s="387"/>
      <c r="AF27" s="86" t="s">
        <v>845</v>
      </c>
      <c r="AG27" s="110"/>
    </row>
    <row r="28" spans="1:36" x14ac:dyDescent="0.25">
      <c r="A28" s="354" t="s">
        <v>1235</v>
      </c>
      <c r="B28" s="347" t="s">
        <v>1236</v>
      </c>
      <c r="C28" s="349" t="s">
        <v>915</v>
      </c>
      <c r="D28" s="349" t="s">
        <v>915</v>
      </c>
      <c r="E28" s="347">
        <v>32.218760860000003</v>
      </c>
      <c r="F28" s="347" t="s">
        <v>1237</v>
      </c>
      <c r="G28" s="347" t="s">
        <v>1218</v>
      </c>
      <c r="H28" s="347">
        <v>1.0863413855419999E-2</v>
      </c>
      <c r="I28" s="349" t="s">
        <v>915</v>
      </c>
      <c r="J28" s="351">
        <v>0.87206887499999997</v>
      </c>
      <c r="K28" s="351">
        <v>0.95804371600000005</v>
      </c>
      <c r="L28" s="351">
        <v>5.1505709999999996E-3</v>
      </c>
      <c r="M28" s="351">
        <v>0.38648597099999998</v>
      </c>
      <c r="N28" s="387"/>
      <c r="O28" s="354" t="s">
        <v>1235</v>
      </c>
      <c r="P28" s="347" t="s">
        <v>1256</v>
      </c>
      <c r="Q28" s="349" t="s">
        <v>915</v>
      </c>
      <c r="R28" s="349" t="s">
        <v>915</v>
      </c>
      <c r="S28" s="347">
        <v>3.7920739999999999</v>
      </c>
      <c r="T28" s="347" t="s">
        <v>915</v>
      </c>
      <c r="U28" s="347" t="s">
        <v>915</v>
      </c>
      <c r="V28" s="347">
        <v>6.8124500000000003E-3</v>
      </c>
      <c r="W28" s="349" t="s">
        <v>915</v>
      </c>
      <c r="X28" s="351" t="s">
        <v>1256</v>
      </c>
      <c r="Y28" s="351" t="s">
        <v>1256</v>
      </c>
      <c r="Z28" s="351" t="s">
        <v>1256</v>
      </c>
      <c r="AA28" s="351" t="s">
        <v>1256</v>
      </c>
      <c r="AB28" s="387"/>
      <c r="AC28" s="387"/>
      <c r="AD28" s="387"/>
      <c r="AF28" s="86" t="s">
        <v>817</v>
      </c>
      <c r="AG28" s="110"/>
    </row>
    <row r="29" spans="1:36" ht="36" x14ac:dyDescent="0.25">
      <c r="A29" s="355" t="s">
        <v>1238</v>
      </c>
      <c r="B29" s="347">
        <v>208.30748746032387</v>
      </c>
      <c r="C29" s="349" t="s">
        <v>915</v>
      </c>
      <c r="D29" s="349" t="s">
        <v>915</v>
      </c>
      <c r="E29" s="349" t="s">
        <v>915</v>
      </c>
      <c r="F29" s="349" t="s">
        <v>915</v>
      </c>
      <c r="G29" s="349" t="s">
        <v>915</v>
      </c>
      <c r="H29" s="349" t="s">
        <v>915</v>
      </c>
      <c r="I29" s="349" t="s">
        <v>915</v>
      </c>
      <c r="J29" s="351">
        <v>5.3911481999999997E-2</v>
      </c>
      <c r="K29" s="351">
        <v>0.47312466442508</v>
      </c>
      <c r="L29" s="351">
        <v>5.213568E-3</v>
      </c>
      <c r="M29" s="351">
        <v>1.99850733051088</v>
      </c>
      <c r="N29" s="387"/>
      <c r="O29" s="355" t="s">
        <v>1238</v>
      </c>
      <c r="P29" s="347" t="s">
        <v>1256</v>
      </c>
      <c r="Q29" s="349" t="s">
        <v>915</v>
      </c>
      <c r="R29" s="349" t="s">
        <v>915</v>
      </c>
      <c r="S29" s="349" t="s">
        <v>915</v>
      </c>
      <c r="T29" s="349" t="s">
        <v>915</v>
      </c>
      <c r="U29" s="349" t="s">
        <v>915</v>
      </c>
      <c r="V29" s="349" t="s">
        <v>915</v>
      </c>
      <c r="W29" s="349" t="s">
        <v>915</v>
      </c>
      <c r="X29" s="351" t="s">
        <v>1256</v>
      </c>
      <c r="Y29" s="351">
        <v>0.54174716060063</v>
      </c>
      <c r="Z29" s="351" t="s">
        <v>1256</v>
      </c>
      <c r="AA29" s="351">
        <v>0.23899781048054</v>
      </c>
      <c r="AB29" s="387"/>
      <c r="AC29" s="387"/>
      <c r="AD29" s="387"/>
      <c r="AF29" s="86" t="s">
        <v>821</v>
      </c>
    </row>
    <row r="30" spans="1:36" ht="36" x14ac:dyDescent="0.25">
      <c r="A30" s="355" t="s">
        <v>1239</v>
      </c>
      <c r="B30" s="347">
        <v>1088.0744699350651</v>
      </c>
      <c r="C30" s="349" t="s">
        <v>915</v>
      </c>
      <c r="D30" s="349" t="s">
        <v>915</v>
      </c>
      <c r="E30" s="349" t="s">
        <v>915</v>
      </c>
      <c r="F30" s="349" t="s">
        <v>915</v>
      </c>
      <c r="G30" s="349" t="s">
        <v>915</v>
      </c>
      <c r="H30" s="349" t="s">
        <v>915</v>
      </c>
      <c r="I30" s="349" t="s">
        <v>915</v>
      </c>
      <c r="J30" s="351" t="s">
        <v>1224</v>
      </c>
      <c r="K30" s="351" t="s">
        <v>1224</v>
      </c>
      <c r="L30" s="351" t="s">
        <v>1224</v>
      </c>
      <c r="M30" s="351">
        <v>0.988838157</v>
      </c>
      <c r="N30" s="387"/>
      <c r="O30" s="355" t="s">
        <v>1239</v>
      </c>
      <c r="P30" s="347" t="s">
        <v>1256</v>
      </c>
      <c r="Q30" s="349" t="s">
        <v>915</v>
      </c>
      <c r="R30" s="349" t="s">
        <v>915</v>
      </c>
      <c r="S30" s="349" t="s">
        <v>915</v>
      </c>
      <c r="T30" s="349" t="s">
        <v>915</v>
      </c>
      <c r="U30" s="349" t="s">
        <v>915</v>
      </c>
      <c r="V30" s="349" t="s">
        <v>915</v>
      </c>
      <c r="W30" s="349" t="s">
        <v>915</v>
      </c>
      <c r="X30" s="351" t="s">
        <v>1256</v>
      </c>
      <c r="Y30" s="351" t="s">
        <v>1256</v>
      </c>
      <c r="Z30" s="351" t="s">
        <v>1256</v>
      </c>
      <c r="AA30" s="351" t="s">
        <v>1256</v>
      </c>
      <c r="AB30" s="387"/>
      <c r="AC30" s="387"/>
      <c r="AD30" s="387"/>
      <c r="AF30" s="27" t="s">
        <v>846</v>
      </c>
    </row>
    <row r="31" spans="1:36" x14ac:dyDescent="0.25">
      <c r="A31" s="350" t="s">
        <v>1240</v>
      </c>
      <c r="B31" s="347">
        <v>714.41144442995005</v>
      </c>
      <c r="C31" s="347" t="s">
        <v>1224</v>
      </c>
      <c r="D31" s="347">
        <v>7.9656043326340006E-2</v>
      </c>
      <c r="E31" s="347" t="s">
        <v>915</v>
      </c>
      <c r="F31" s="347" t="s">
        <v>915</v>
      </c>
      <c r="G31" s="347" t="s">
        <v>915</v>
      </c>
      <c r="H31" s="347">
        <v>2.5200000000000001E-3</v>
      </c>
      <c r="I31" s="347" t="s">
        <v>915</v>
      </c>
      <c r="J31" s="347">
        <v>2.0087740799999998</v>
      </c>
      <c r="K31" s="347">
        <v>19.64703596738315</v>
      </c>
      <c r="L31" s="347">
        <v>0.64731480299999999</v>
      </c>
      <c r="M31" s="347">
        <v>13.620445865520001</v>
      </c>
      <c r="N31" s="386"/>
      <c r="O31" s="350" t="s">
        <v>1240</v>
      </c>
      <c r="P31" s="347" t="s">
        <v>1335</v>
      </c>
      <c r="Q31" s="347" t="s">
        <v>1335</v>
      </c>
      <c r="R31" s="347">
        <v>2.0780043326340002E-2</v>
      </c>
      <c r="S31" s="347" t="s">
        <v>915</v>
      </c>
      <c r="T31" s="347" t="s">
        <v>915</v>
      </c>
      <c r="U31" s="347" t="s">
        <v>915</v>
      </c>
      <c r="V31" s="347" t="s">
        <v>915</v>
      </c>
      <c r="W31" s="347" t="s">
        <v>915</v>
      </c>
      <c r="X31" s="347" t="s">
        <v>1335</v>
      </c>
      <c r="Y31" s="347">
        <v>0.40392682238314997</v>
      </c>
      <c r="Z31" s="347" t="s">
        <v>1335</v>
      </c>
      <c r="AA31" s="347" t="s">
        <v>1335</v>
      </c>
      <c r="AB31" s="386"/>
      <c r="AC31" s="386"/>
      <c r="AD31" s="386"/>
    </row>
    <row r="32" spans="1:36" x14ac:dyDescent="0.25">
      <c r="A32" s="356" t="s">
        <v>1241</v>
      </c>
      <c r="B32" s="347">
        <v>9696.6743767579246</v>
      </c>
      <c r="C32" s="347">
        <v>8.3068158163660005E-2</v>
      </c>
      <c r="D32" s="347">
        <v>1.6911596837300001E-2</v>
      </c>
      <c r="E32" s="349" t="s">
        <v>915</v>
      </c>
      <c r="F32" s="349" t="s">
        <v>915</v>
      </c>
      <c r="G32" s="349" t="s">
        <v>915</v>
      </c>
      <c r="H32" s="349" t="s">
        <v>915</v>
      </c>
      <c r="I32" s="349" t="s">
        <v>915</v>
      </c>
      <c r="J32" s="347">
        <v>1.89831365679815</v>
      </c>
      <c r="K32" s="347">
        <v>3.2207028768239798</v>
      </c>
      <c r="L32" s="347">
        <v>2203.0379031847669</v>
      </c>
      <c r="M32" s="347">
        <v>2.38249519058731</v>
      </c>
      <c r="N32" s="386"/>
      <c r="O32" s="356" t="s">
        <v>1241</v>
      </c>
      <c r="P32" s="347">
        <v>482.68088081487986</v>
      </c>
      <c r="Q32" s="347" t="s">
        <v>1263</v>
      </c>
      <c r="R32" s="347" t="s">
        <v>1336</v>
      </c>
      <c r="S32" s="349" t="s">
        <v>915</v>
      </c>
      <c r="T32" s="349" t="s">
        <v>915</v>
      </c>
      <c r="U32" s="349" t="s">
        <v>915</v>
      </c>
      <c r="V32" s="349" t="s">
        <v>915</v>
      </c>
      <c r="W32" s="349" t="s">
        <v>915</v>
      </c>
      <c r="X32" s="347" t="s">
        <v>1263</v>
      </c>
      <c r="Y32" s="347" t="s">
        <v>1263</v>
      </c>
      <c r="Z32" s="347">
        <v>312.53677540064353</v>
      </c>
      <c r="AA32" s="347">
        <v>1.4301398670793199</v>
      </c>
      <c r="AB32" s="386"/>
      <c r="AC32" s="386"/>
      <c r="AD32" s="386"/>
    </row>
    <row r="33" spans="1:30" x14ac:dyDescent="0.25">
      <c r="A33" s="357" t="s">
        <v>1242</v>
      </c>
      <c r="B33" s="347">
        <v>2732.4334837107149</v>
      </c>
      <c r="C33" s="347">
        <v>1.446376138405E-2</v>
      </c>
      <c r="D33" s="347">
        <v>1.2065478837299999E-2</v>
      </c>
      <c r="E33" s="349" t="s">
        <v>915</v>
      </c>
      <c r="F33" s="349" t="s">
        <v>915</v>
      </c>
      <c r="G33" s="349" t="s">
        <v>915</v>
      </c>
      <c r="H33" s="349" t="s">
        <v>915</v>
      </c>
      <c r="I33" s="349" t="s">
        <v>915</v>
      </c>
      <c r="J33" s="351">
        <v>1.0395929182741499</v>
      </c>
      <c r="K33" s="351">
        <v>0.60226572247010002</v>
      </c>
      <c r="L33" s="351">
        <v>48.255976387392423</v>
      </c>
      <c r="M33" s="351">
        <v>1.0113094351357901</v>
      </c>
      <c r="N33" s="387"/>
      <c r="O33" s="357" t="s">
        <v>1242</v>
      </c>
      <c r="P33" s="347">
        <v>397.4295768725168</v>
      </c>
      <c r="Q33" s="347" t="s">
        <v>1335</v>
      </c>
      <c r="R33" s="347" t="s">
        <v>1335</v>
      </c>
      <c r="S33" s="349" t="s">
        <v>915</v>
      </c>
      <c r="T33" s="349" t="s">
        <v>915</v>
      </c>
      <c r="U33" s="349" t="s">
        <v>915</v>
      </c>
      <c r="V33" s="349" t="s">
        <v>915</v>
      </c>
      <c r="W33" s="349" t="s">
        <v>915</v>
      </c>
      <c r="X33" s="351" t="s">
        <v>1335</v>
      </c>
      <c r="Y33" s="351" t="s">
        <v>1335</v>
      </c>
      <c r="Z33" s="351" t="s">
        <v>1335</v>
      </c>
      <c r="AA33" s="351">
        <v>1.4301398670793199</v>
      </c>
      <c r="AB33" s="387"/>
      <c r="AC33" s="387"/>
      <c r="AD33" s="387"/>
    </row>
    <row r="34" spans="1:30" x14ac:dyDescent="0.25">
      <c r="A34" s="357" t="s">
        <v>1243</v>
      </c>
      <c r="B34" s="347">
        <v>1120.6072068976127</v>
      </c>
      <c r="C34" s="347">
        <v>1.48626022198E-2</v>
      </c>
      <c r="D34" s="347">
        <v>4.846118E-3</v>
      </c>
      <c r="E34" s="349" t="s">
        <v>915</v>
      </c>
      <c r="F34" s="349" t="s">
        <v>915</v>
      </c>
      <c r="G34" s="349" t="s">
        <v>915</v>
      </c>
      <c r="H34" s="349" t="s">
        <v>915</v>
      </c>
      <c r="I34" s="349" t="s">
        <v>915</v>
      </c>
      <c r="J34" s="351" t="s">
        <v>1244</v>
      </c>
      <c r="K34" s="351">
        <v>0.20107</v>
      </c>
      <c r="L34" s="351">
        <v>4.9718620879200003E-2</v>
      </c>
      <c r="M34" s="351" t="s">
        <v>1244</v>
      </c>
      <c r="N34" s="387"/>
      <c r="O34" s="357" t="s">
        <v>1243</v>
      </c>
      <c r="P34" s="347">
        <v>22.780346919509022</v>
      </c>
      <c r="Q34" s="347" t="s">
        <v>1256</v>
      </c>
      <c r="R34" s="347" t="s">
        <v>1256</v>
      </c>
      <c r="S34" s="349" t="s">
        <v>915</v>
      </c>
      <c r="T34" s="349" t="s">
        <v>915</v>
      </c>
      <c r="U34" s="349" t="s">
        <v>915</v>
      </c>
      <c r="V34" s="349" t="s">
        <v>915</v>
      </c>
      <c r="W34" s="349" t="s">
        <v>915</v>
      </c>
      <c r="X34" s="351" t="s">
        <v>1256</v>
      </c>
      <c r="Y34" s="351" t="s">
        <v>1256</v>
      </c>
      <c r="Z34" s="351" t="s">
        <v>1256</v>
      </c>
      <c r="AA34" s="351" t="s">
        <v>1256</v>
      </c>
      <c r="AB34" s="387"/>
      <c r="AC34" s="387"/>
      <c r="AD34" s="387"/>
    </row>
    <row r="35" spans="1:30" x14ac:dyDescent="0.25">
      <c r="A35" s="358" t="s">
        <v>1245</v>
      </c>
      <c r="B35" s="347">
        <v>5843.6336861495965</v>
      </c>
      <c r="C35" s="347">
        <v>5.3741794559809999E-2</v>
      </c>
      <c r="D35" s="347" t="s">
        <v>1244</v>
      </c>
      <c r="E35" s="349" t="s">
        <v>915</v>
      </c>
      <c r="F35" s="349" t="s">
        <v>915</v>
      </c>
      <c r="G35" s="349" t="s">
        <v>915</v>
      </c>
      <c r="H35" s="349" t="s">
        <v>915</v>
      </c>
      <c r="I35" s="349" t="s">
        <v>915</v>
      </c>
      <c r="J35" s="347">
        <v>0.85872073852399999</v>
      </c>
      <c r="K35" s="347">
        <v>2.4173671543538799</v>
      </c>
      <c r="L35" s="347">
        <v>2154.7322081764951</v>
      </c>
      <c r="M35" s="347">
        <v>1.3711857554515201</v>
      </c>
      <c r="N35" s="386"/>
      <c r="O35" s="358" t="s">
        <v>1245</v>
      </c>
      <c r="P35" s="347">
        <v>62.47095702285403</v>
      </c>
      <c r="Q35" s="347" t="s">
        <v>1256</v>
      </c>
      <c r="R35" s="347" t="s">
        <v>1249</v>
      </c>
      <c r="S35" s="349" t="s">
        <v>915</v>
      </c>
      <c r="T35" s="349" t="s">
        <v>915</v>
      </c>
      <c r="U35" s="349" t="s">
        <v>915</v>
      </c>
      <c r="V35" s="349" t="s">
        <v>915</v>
      </c>
      <c r="W35" s="349" t="s">
        <v>915</v>
      </c>
      <c r="X35" s="347" t="s">
        <v>1256</v>
      </c>
      <c r="Y35" s="347" t="s">
        <v>1256</v>
      </c>
      <c r="Z35" s="347">
        <v>312.53677540064353</v>
      </c>
      <c r="AA35" s="347" t="s">
        <v>1256</v>
      </c>
      <c r="AB35" s="386"/>
      <c r="AC35" s="386"/>
      <c r="AD35" s="386"/>
    </row>
    <row r="36" spans="1:30" x14ac:dyDescent="0.25">
      <c r="A36" s="359" t="s">
        <v>1246</v>
      </c>
      <c r="B36" s="349" t="s">
        <v>915</v>
      </c>
      <c r="C36" s="349" t="s">
        <v>915</v>
      </c>
      <c r="D36" s="349" t="s">
        <v>915</v>
      </c>
      <c r="E36" s="347">
        <v>65.866260987481084</v>
      </c>
      <c r="F36" s="347">
        <v>522.62354334561019</v>
      </c>
      <c r="G36" s="347">
        <v>20.922840000000001</v>
      </c>
      <c r="H36" s="347">
        <v>6.4468313224699996E-3</v>
      </c>
      <c r="I36" s="347">
        <v>3.9727546748499999E-3</v>
      </c>
      <c r="J36" s="349" t="s">
        <v>915</v>
      </c>
      <c r="K36" s="349" t="s">
        <v>915</v>
      </c>
      <c r="L36" s="349" t="s">
        <v>915</v>
      </c>
      <c r="M36" s="349" t="s">
        <v>915</v>
      </c>
      <c r="N36" s="388"/>
      <c r="O36" s="359" t="s">
        <v>1246</v>
      </c>
      <c r="P36" s="349" t="s">
        <v>915</v>
      </c>
      <c r="Q36" s="349" t="s">
        <v>915</v>
      </c>
      <c r="R36" s="349" t="s">
        <v>915</v>
      </c>
      <c r="S36" s="347">
        <v>23.297795570634459</v>
      </c>
      <c r="T36" s="347" t="s">
        <v>1263</v>
      </c>
      <c r="U36" s="347" t="s">
        <v>1256</v>
      </c>
      <c r="V36" s="347" t="s">
        <v>1263</v>
      </c>
      <c r="W36" s="347">
        <v>3.3927414069999997E-5</v>
      </c>
      <c r="X36" s="349" t="s">
        <v>915</v>
      </c>
      <c r="Y36" s="349" t="s">
        <v>915</v>
      </c>
      <c r="Z36" s="349" t="s">
        <v>915</v>
      </c>
      <c r="AA36" s="349" t="s">
        <v>915</v>
      </c>
      <c r="AB36" s="388"/>
      <c r="AC36" s="388"/>
      <c r="AD36" s="388"/>
    </row>
    <row r="37" spans="1:30" x14ac:dyDescent="0.25">
      <c r="A37" s="357" t="s">
        <v>1247</v>
      </c>
      <c r="B37" s="349" t="s">
        <v>915</v>
      </c>
      <c r="C37" s="349" t="s">
        <v>915</v>
      </c>
      <c r="D37" s="349" t="s">
        <v>915</v>
      </c>
      <c r="E37" s="347">
        <v>65.750872987481088</v>
      </c>
      <c r="F37" s="347">
        <v>522.62354334561019</v>
      </c>
      <c r="G37" s="347" t="s">
        <v>1244</v>
      </c>
      <c r="H37" s="347">
        <v>6.4448313224700002E-3</v>
      </c>
      <c r="I37" s="347">
        <v>3.9711656748500001E-3</v>
      </c>
      <c r="J37" s="349" t="s">
        <v>915</v>
      </c>
      <c r="K37" s="349" t="s">
        <v>915</v>
      </c>
      <c r="L37" s="349" t="s">
        <v>915</v>
      </c>
      <c r="M37" s="349" t="s">
        <v>915</v>
      </c>
      <c r="N37" s="388"/>
      <c r="O37" s="357" t="s">
        <v>1247</v>
      </c>
      <c r="P37" s="349" t="s">
        <v>915</v>
      </c>
      <c r="Q37" s="349" t="s">
        <v>915</v>
      </c>
      <c r="R37" s="349" t="s">
        <v>915</v>
      </c>
      <c r="S37" s="347">
        <v>23.297795570634459</v>
      </c>
      <c r="T37" s="347" t="s">
        <v>1335</v>
      </c>
      <c r="U37" s="347" t="s">
        <v>1256</v>
      </c>
      <c r="V37" s="347" t="s">
        <v>1335</v>
      </c>
      <c r="W37" s="347">
        <v>3.3927414069999997E-5</v>
      </c>
      <c r="X37" s="349" t="s">
        <v>915</v>
      </c>
      <c r="Y37" s="349" t="s">
        <v>915</v>
      </c>
      <c r="Z37" s="349" t="s">
        <v>915</v>
      </c>
      <c r="AA37" s="349" t="s">
        <v>915</v>
      </c>
      <c r="AB37" s="388"/>
      <c r="AC37" s="388"/>
      <c r="AD37" s="388"/>
    </row>
    <row r="38" spans="1:30" x14ac:dyDescent="0.25">
      <c r="A38" s="357" t="s">
        <v>1248</v>
      </c>
      <c r="B38" s="349" t="s">
        <v>915</v>
      </c>
      <c r="C38" s="349" t="s">
        <v>915</v>
      </c>
      <c r="D38" s="349" t="s">
        <v>915</v>
      </c>
      <c r="E38" s="347" t="s">
        <v>1249</v>
      </c>
      <c r="F38" s="347" t="s">
        <v>1249</v>
      </c>
      <c r="G38" s="347" t="s">
        <v>1250</v>
      </c>
      <c r="H38" s="347" t="s">
        <v>1250</v>
      </c>
      <c r="I38" s="347" t="s">
        <v>1251</v>
      </c>
      <c r="J38" s="349" t="s">
        <v>915</v>
      </c>
      <c r="K38" s="349" t="s">
        <v>915</v>
      </c>
      <c r="L38" s="349" t="s">
        <v>915</v>
      </c>
      <c r="M38" s="349" t="s">
        <v>915</v>
      </c>
      <c r="N38" s="388"/>
      <c r="O38" s="357" t="s">
        <v>1248</v>
      </c>
      <c r="P38" s="349" t="s">
        <v>915</v>
      </c>
      <c r="Q38" s="349" t="s">
        <v>915</v>
      </c>
      <c r="R38" s="349" t="s">
        <v>915</v>
      </c>
      <c r="S38" s="347" t="s">
        <v>1256</v>
      </c>
      <c r="T38" s="347" t="s">
        <v>1256</v>
      </c>
      <c r="U38" s="347" t="s">
        <v>1256</v>
      </c>
      <c r="V38" s="347" t="s">
        <v>1256</v>
      </c>
      <c r="W38" s="347" t="s">
        <v>1256</v>
      </c>
      <c r="X38" s="349" t="s">
        <v>915</v>
      </c>
      <c r="Y38" s="349" t="s">
        <v>915</v>
      </c>
      <c r="Z38" s="349" t="s">
        <v>915</v>
      </c>
      <c r="AA38" s="349" t="s">
        <v>915</v>
      </c>
      <c r="AB38" s="388"/>
      <c r="AC38" s="388"/>
      <c r="AD38" s="388"/>
    </row>
    <row r="39" spans="1:30" x14ac:dyDescent="0.25">
      <c r="A39" s="357" t="s">
        <v>1252</v>
      </c>
      <c r="B39" s="349" t="s">
        <v>915</v>
      </c>
      <c r="C39" s="349" t="s">
        <v>915</v>
      </c>
      <c r="D39" s="349" t="s">
        <v>915</v>
      </c>
      <c r="E39" s="347" t="s">
        <v>1237</v>
      </c>
      <c r="F39" s="347" t="s">
        <v>1253</v>
      </c>
      <c r="G39" s="347" t="s">
        <v>1244</v>
      </c>
      <c r="H39" s="347">
        <v>1.9999999999999999E-6</v>
      </c>
      <c r="I39" s="347">
        <v>1.5889999999999999E-6</v>
      </c>
      <c r="J39" s="349" t="s">
        <v>915</v>
      </c>
      <c r="K39" s="349" t="s">
        <v>915</v>
      </c>
      <c r="L39" s="349" t="s">
        <v>915</v>
      </c>
      <c r="M39" s="349" t="s">
        <v>915</v>
      </c>
      <c r="N39" s="388"/>
      <c r="O39" s="357" t="s">
        <v>1252</v>
      </c>
      <c r="P39" s="349" t="s">
        <v>915</v>
      </c>
      <c r="Q39" s="349" t="s">
        <v>915</v>
      </c>
      <c r="R39" s="349" t="s">
        <v>915</v>
      </c>
      <c r="S39" s="347" t="s">
        <v>1256</v>
      </c>
      <c r="T39" s="347" t="s">
        <v>1256</v>
      </c>
      <c r="U39" s="347" t="s">
        <v>1256</v>
      </c>
      <c r="V39" s="347" t="s">
        <v>1256</v>
      </c>
      <c r="W39" s="347" t="s">
        <v>1256</v>
      </c>
      <c r="X39" s="349" t="s">
        <v>915</v>
      </c>
      <c r="Y39" s="349" t="s">
        <v>915</v>
      </c>
      <c r="Z39" s="349" t="s">
        <v>915</v>
      </c>
      <c r="AA39" s="349" t="s">
        <v>915</v>
      </c>
      <c r="AB39" s="388"/>
      <c r="AC39" s="388"/>
      <c r="AD39" s="388"/>
    </row>
    <row r="40" spans="1:30" x14ac:dyDescent="0.25">
      <c r="A40" s="357" t="s">
        <v>1254</v>
      </c>
      <c r="B40" s="349" t="s">
        <v>915</v>
      </c>
      <c r="C40" s="349" t="s">
        <v>915</v>
      </c>
      <c r="D40" s="349" t="s">
        <v>915</v>
      </c>
      <c r="E40" s="347">
        <v>0.115388</v>
      </c>
      <c r="F40" s="347" t="s">
        <v>1253</v>
      </c>
      <c r="G40" s="347">
        <v>20.922840000000001</v>
      </c>
      <c r="H40" s="347" t="s">
        <v>1244</v>
      </c>
      <c r="I40" s="347" t="s">
        <v>1218</v>
      </c>
      <c r="J40" s="349" t="s">
        <v>915</v>
      </c>
      <c r="K40" s="349" t="s">
        <v>915</v>
      </c>
      <c r="L40" s="349" t="s">
        <v>915</v>
      </c>
      <c r="M40" s="349" t="s">
        <v>915</v>
      </c>
      <c r="N40" s="388"/>
      <c r="O40" s="357" t="s">
        <v>1254</v>
      </c>
      <c r="P40" s="349" t="s">
        <v>915</v>
      </c>
      <c r="Q40" s="349" t="s">
        <v>915</v>
      </c>
      <c r="R40" s="349" t="s">
        <v>915</v>
      </c>
      <c r="S40" s="347" t="s">
        <v>1256</v>
      </c>
      <c r="T40" s="347" t="s">
        <v>1256</v>
      </c>
      <c r="U40" s="347" t="s">
        <v>1256</v>
      </c>
      <c r="V40" s="347" t="s">
        <v>1256</v>
      </c>
      <c r="W40" s="347" t="s">
        <v>1256</v>
      </c>
      <c r="X40" s="349" t="s">
        <v>915</v>
      </c>
      <c r="Y40" s="349" t="s">
        <v>915</v>
      </c>
      <c r="Z40" s="349" t="s">
        <v>915</v>
      </c>
      <c r="AA40" s="349" t="s">
        <v>915</v>
      </c>
      <c r="AB40" s="388"/>
      <c r="AC40" s="388"/>
      <c r="AD40" s="388"/>
    </row>
    <row r="41" spans="1:30" x14ac:dyDescent="0.25">
      <c r="A41" s="357" t="s">
        <v>1255</v>
      </c>
      <c r="B41" s="349" t="s">
        <v>915</v>
      </c>
      <c r="C41" s="349" t="s">
        <v>915</v>
      </c>
      <c r="D41" s="349" t="s">
        <v>915</v>
      </c>
      <c r="E41" s="347" t="s">
        <v>1256</v>
      </c>
      <c r="F41" s="347" t="s">
        <v>1256</v>
      </c>
      <c r="G41" s="347" t="s">
        <v>915</v>
      </c>
      <c r="H41" s="347" t="s">
        <v>915</v>
      </c>
      <c r="I41" s="347" t="s">
        <v>915</v>
      </c>
      <c r="J41" s="349" t="s">
        <v>915</v>
      </c>
      <c r="K41" s="349" t="s">
        <v>915</v>
      </c>
      <c r="L41" s="349" t="s">
        <v>915</v>
      </c>
      <c r="M41" s="349" t="s">
        <v>915</v>
      </c>
      <c r="N41" s="388"/>
      <c r="O41" s="357" t="s">
        <v>1255</v>
      </c>
      <c r="P41" s="349" t="s">
        <v>915</v>
      </c>
      <c r="Q41" s="349" t="s">
        <v>915</v>
      </c>
      <c r="R41" s="349" t="s">
        <v>915</v>
      </c>
      <c r="S41" s="347" t="s">
        <v>1256</v>
      </c>
      <c r="T41" s="347" t="s">
        <v>1256</v>
      </c>
      <c r="U41" s="347" t="s">
        <v>1256</v>
      </c>
      <c r="V41" s="347" t="s">
        <v>1256</v>
      </c>
      <c r="W41" s="347" t="s">
        <v>1256</v>
      </c>
      <c r="X41" s="349" t="s">
        <v>915</v>
      </c>
      <c r="Y41" s="349" t="s">
        <v>915</v>
      </c>
      <c r="Z41" s="349" t="s">
        <v>915</v>
      </c>
      <c r="AA41" s="349" t="s">
        <v>915</v>
      </c>
      <c r="AB41" s="388"/>
      <c r="AC41" s="388"/>
      <c r="AD41" s="388"/>
    </row>
    <row r="42" spans="1:30" ht="62.25" x14ac:dyDescent="0.25">
      <c r="A42" s="360" t="s">
        <v>1257</v>
      </c>
      <c r="B42" s="349" t="s">
        <v>915</v>
      </c>
      <c r="C42" s="349" t="s">
        <v>915</v>
      </c>
      <c r="D42" s="349" t="s">
        <v>915</v>
      </c>
      <c r="E42" s="347">
        <v>96847.091873245503</v>
      </c>
      <c r="F42" s="347">
        <v>81.513853969808267</v>
      </c>
      <c r="G42" s="347">
        <v>1550.043739258</v>
      </c>
      <c r="H42" s="347" t="s">
        <v>915</v>
      </c>
      <c r="I42" s="347" t="s">
        <v>915</v>
      </c>
      <c r="J42" s="349" t="s">
        <v>915</v>
      </c>
      <c r="K42" s="349" t="s">
        <v>915</v>
      </c>
      <c r="L42" s="349" t="s">
        <v>915</v>
      </c>
      <c r="M42" s="349" t="s">
        <v>915</v>
      </c>
      <c r="N42" s="388"/>
      <c r="O42" s="360" t="s">
        <v>1257</v>
      </c>
      <c r="P42" s="349" t="s">
        <v>915</v>
      </c>
      <c r="Q42" s="349" t="s">
        <v>915</v>
      </c>
      <c r="R42" s="349" t="s">
        <v>915</v>
      </c>
      <c r="S42" s="347">
        <v>13210.666753302439</v>
      </c>
      <c r="T42" s="347" t="s">
        <v>1256</v>
      </c>
      <c r="U42" s="347" t="s">
        <v>915</v>
      </c>
      <c r="V42" s="347" t="s">
        <v>915</v>
      </c>
      <c r="W42" s="347" t="s">
        <v>915</v>
      </c>
      <c r="X42" s="349" t="s">
        <v>915</v>
      </c>
      <c r="Y42" s="349" t="s">
        <v>915</v>
      </c>
      <c r="Z42" s="349" t="s">
        <v>915</v>
      </c>
      <c r="AA42" s="349" t="s">
        <v>915</v>
      </c>
      <c r="AB42" s="388"/>
      <c r="AC42" s="388"/>
      <c r="AD42" s="388"/>
    </row>
    <row r="43" spans="1:30" x14ac:dyDescent="0.25">
      <c r="A43" s="357" t="s">
        <v>1258</v>
      </c>
      <c r="B43" s="349" t="s">
        <v>915</v>
      </c>
      <c r="C43" s="349" t="s">
        <v>915</v>
      </c>
      <c r="D43" s="349" t="s">
        <v>915</v>
      </c>
      <c r="E43" s="347">
        <v>86322.109649169317</v>
      </c>
      <c r="F43" s="347">
        <v>70.127805100660112</v>
      </c>
      <c r="G43" s="347">
        <v>1550.043739258</v>
      </c>
      <c r="H43" s="347" t="s">
        <v>915</v>
      </c>
      <c r="I43" s="347" t="s">
        <v>915</v>
      </c>
      <c r="J43" s="349" t="s">
        <v>915</v>
      </c>
      <c r="K43" s="349" t="s">
        <v>915</v>
      </c>
      <c r="L43" s="349" t="s">
        <v>915</v>
      </c>
      <c r="M43" s="349" t="s">
        <v>915</v>
      </c>
      <c r="N43" s="388"/>
      <c r="O43" s="357" t="s">
        <v>1258</v>
      </c>
      <c r="P43" s="349" t="s">
        <v>915</v>
      </c>
      <c r="Q43" s="349" t="s">
        <v>915</v>
      </c>
      <c r="R43" s="349" t="s">
        <v>915</v>
      </c>
      <c r="S43" s="347">
        <v>10699.655837141034</v>
      </c>
      <c r="T43" s="347" t="s">
        <v>1256</v>
      </c>
      <c r="U43" s="347" t="s">
        <v>915</v>
      </c>
      <c r="V43" s="347" t="s">
        <v>915</v>
      </c>
      <c r="W43" s="347" t="s">
        <v>915</v>
      </c>
      <c r="X43" s="349" t="s">
        <v>915</v>
      </c>
      <c r="Y43" s="349" t="s">
        <v>915</v>
      </c>
      <c r="Z43" s="349" t="s">
        <v>915</v>
      </c>
      <c r="AA43" s="349" t="s">
        <v>915</v>
      </c>
      <c r="AB43" s="388"/>
      <c r="AC43" s="388"/>
      <c r="AD43" s="388"/>
    </row>
    <row r="44" spans="1:30" x14ac:dyDescent="0.25">
      <c r="A44" s="357" t="s">
        <v>1259</v>
      </c>
      <c r="B44" s="349" t="s">
        <v>915</v>
      </c>
      <c r="C44" s="349" t="s">
        <v>915</v>
      </c>
      <c r="D44" s="349" t="s">
        <v>915</v>
      </c>
      <c r="E44" s="347">
        <v>3278.4296564195197</v>
      </c>
      <c r="F44" s="347" t="s">
        <v>915</v>
      </c>
      <c r="G44" s="347" t="s">
        <v>915</v>
      </c>
      <c r="H44" s="347" t="s">
        <v>915</v>
      </c>
      <c r="I44" s="347" t="s">
        <v>915</v>
      </c>
      <c r="J44" s="349" t="s">
        <v>915</v>
      </c>
      <c r="K44" s="349" t="s">
        <v>915</v>
      </c>
      <c r="L44" s="349" t="s">
        <v>915</v>
      </c>
      <c r="M44" s="349" t="s">
        <v>915</v>
      </c>
      <c r="N44" s="388"/>
      <c r="O44" s="357" t="s">
        <v>1259</v>
      </c>
      <c r="P44" s="349" t="s">
        <v>915</v>
      </c>
      <c r="Q44" s="349" t="s">
        <v>915</v>
      </c>
      <c r="R44" s="349" t="s">
        <v>915</v>
      </c>
      <c r="S44" s="347">
        <v>464.36276534286293</v>
      </c>
      <c r="T44" s="347" t="s">
        <v>915</v>
      </c>
      <c r="U44" s="347" t="s">
        <v>915</v>
      </c>
      <c r="V44" s="347" t="s">
        <v>915</v>
      </c>
      <c r="W44" s="347" t="s">
        <v>915</v>
      </c>
      <c r="X44" s="349" t="s">
        <v>915</v>
      </c>
      <c r="Y44" s="349" t="s">
        <v>915</v>
      </c>
      <c r="Z44" s="349" t="s">
        <v>915</v>
      </c>
      <c r="AA44" s="349" t="s">
        <v>915</v>
      </c>
      <c r="AB44" s="388"/>
      <c r="AC44" s="388"/>
      <c r="AD44" s="388"/>
    </row>
    <row r="45" spans="1:30" x14ac:dyDescent="0.25">
      <c r="A45" s="357" t="s">
        <v>1260</v>
      </c>
      <c r="B45" s="349" t="s">
        <v>915</v>
      </c>
      <c r="C45" s="349" t="s">
        <v>915</v>
      </c>
      <c r="D45" s="349" t="s">
        <v>915</v>
      </c>
      <c r="E45" s="347">
        <v>2629.6376898183835</v>
      </c>
      <c r="F45" s="347">
        <v>11.386048869148141</v>
      </c>
      <c r="G45" s="347" t="s">
        <v>915</v>
      </c>
      <c r="H45" s="347" t="s">
        <v>915</v>
      </c>
      <c r="I45" s="347" t="s">
        <v>915</v>
      </c>
      <c r="J45" s="349" t="s">
        <v>915</v>
      </c>
      <c r="K45" s="349" t="s">
        <v>915</v>
      </c>
      <c r="L45" s="349" t="s">
        <v>915</v>
      </c>
      <c r="M45" s="349" t="s">
        <v>915</v>
      </c>
      <c r="N45" s="388"/>
      <c r="O45" s="357" t="s">
        <v>1260</v>
      </c>
      <c r="P45" s="349" t="s">
        <v>915</v>
      </c>
      <c r="Q45" s="349" t="s">
        <v>915</v>
      </c>
      <c r="R45" s="349" t="s">
        <v>915</v>
      </c>
      <c r="S45" s="347">
        <v>319.48584407962147</v>
      </c>
      <c r="T45" s="347" t="s">
        <v>1256</v>
      </c>
      <c r="U45" s="347" t="s">
        <v>915</v>
      </c>
      <c r="V45" s="347" t="s">
        <v>915</v>
      </c>
      <c r="W45" s="347" t="s">
        <v>915</v>
      </c>
      <c r="X45" s="349" t="s">
        <v>915</v>
      </c>
      <c r="Y45" s="349" t="s">
        <v>915</v>
      </c>
      <c r="Z45" s="349" t="s">
        <v>915</v>
      </c>
      <c r="AA45" s="349" t="s">
        <v>915</v>
      </c>
      <c r="AB45" s="388"/>
      <c r="AC45" s="388"/>
      <c r="AD45" s="388"/>
    </row>
    <row r="46" spans="1:30" x14ac:dyDescent="0.25">
      <c r="A46" s="357" t="s">
        <v>1261</v>
      </c>
      <c r="B46" s="349" t="s">
        <v>915</v>
      </c>
      <c r="C46" s="349" t="s">
        <v>915</v>
      </c>
      <c r="D46" s="349" t="s">
        <v>915</v>
      </c>
      <c r="E46" s="347">
        <v>4322.3258479410943</v>
      </c>
      <c r="F46" s="347" t="s">
        <v>915</v>
      </c>
      <c r="G46" s="347" t="s">
        <v>915</v>
      </c>
      <c r="H46" s="347" t="s">
        <v>915</v>
      </c>
      <c r="I46" s="347" t="s">
        <v>915</v>
      </c>
      <c r="J46" s="349" t="s">
        <v>915</v>
      </c>
      <c r="K46" s="349" t="s">
        <v>915</v>
      </c>
      <c r="L46" s="349" t="s">
        <v>915</v>
      </c>
      <c r="M46" s="349" t="s">
        <v>915</v>
      </c>
      <c r="N46" s="388"/>
      <c r="O46" s="357" t="s">
        <v>1261</v>
      </c>
      <c r="P46" s="349" t="s">
        <v>915</v>
      </c>
      <c r="Q46" s="349" t="s">
        <v>915</v>
      </c>
      <c r="R46" s="349" t="s">
        <v>915</v>
      </c>
      <c r="S46" s="347">
        <v>1653.2963484080246</v>
      </c>
      <c r="T46" s="347" t="s">
        <v>915</v>
      </c>
      <c r="U46" s="347" t="s">
        <v>915</v>
      </c>
      <c r="V46" s="347" t="s">
        <v>915</v>
      </c>
      <c r="W46" s="347" t="s">
        <v>915</v>
      </c>
      <c r="X46" s="349" t="s">
        <v>915</v>
      </c>
      <c r="Y46" s="349" t="s">
        <v>915</v>
      </c>
      <c r="Z46" s="349" t="s">
        <v>915</v>
      </c>
      <c r="AA46" s="349" t="s">
        <v>915</v>
      </c>
      <c r="AB46" s="388"/>
      <c r="AC46" s="388"/>
      <c r="AD46" s="388"/>
    </row>
    <row r="47" spans="1:30" x14ac:dyDescent="0.25">
      <c r="A47" s="357" t="s">
        <v>1262</v>
      </c>
      <c r="B47" s="349" t="s">
        <v>915</v>
      </c>
      <c r="C47" s="349" t="s">
        <v>915</v>
      </c>
      <c r="D47" s="349" t="s">
        <v>915</v>
      </c>
      <c r="E47" s="347">
        <v>61.795697170297451</v>
      </c>
      <c r="F47" s="347" t="s">
        <v>1263</v>
      </c>
      <c r="G47" s="347" t="s">
        <v>915</v>
      </c>
      <c r="H47" s="347" t="s">
        <v>915</v>
      </c>
      <c r="I47" s="347" t="s">
        <v>915</v>
      </c>
      <c r="J47" s="349" t="s">
        <v>915</v>
      </c>
      <c r="K47" s="349" t="s">
        <v>915</v>
      </c>
      <c r="L47" s="349" t="s">
        <v>915</v>
      </c>
      <c r="M47" s="349" t="s">
        <v>915</v>
      </c>
      <c r="N47" s="388"/>
      <c r="O47" s="357" t="s">
        <v>1262</v>
      </c>
      <c r="P47" s="349" t="s">
        <v>915</v>
      </c>
      <c r="Q47" s="349" t="s">
        <v>915</v>
      </c>
      <c r="R47" s="349" t="s">
        <v>915</v>
      </c>
      <c r="S47" s="347">
        <v>16.113959688047341</v>
      </c>
      <c r="T47" s="347" t="s">
        <v>915</v>
      </c>
      <c r="U47" s="347" t="s">
        <v>915</v>
      </c>
      <c r="V47" s="347" t="s">
        <v>915</v>
      </c>
      <c r="W47" s="347" t="s">
        <v>915</v>
      </c>
      <c r="X47" s="349" t="s">
        <v>915</v>
      </c>
      <c r="Y47" s="349" t="s">
        <v>915</v>
      </c>
      <c r="Z47" s="349" t="s">
        <v>915</v>
      </c>
      <c r="AA47" s="349" t="s">
        <v>915</v>
      </c>
      <c r="AB47" s="388"/>
      <c r="AC47" s="388"/>
      <c r="AD47" s="388"/>
    </row>
    <row r="48" spans="1:30" x14ac:dyDescent="0.25">
      <c r="A48" s="358" t="s">
        <v>1264</v>
      </c>
      <c r="B48" s="349" t="s">
        <v>915</v>
      </c>
      <c r="C48" s="349" t="s">
        <v>915</v>
      </c>
      <c r="D48" s="349" t="s">
        <v>915</v>
      </c>
      <c r="E48" s="347">
        <v>232.79333272689186</v>
      </c>
      <c r="F48" s="347" t="s">
        <v>915</v>
      </c>
      <c r="G48" s="347" t="s">
        <v>915</v>
      </c>
      <c r="H48" s="347" t="s">
        <v>915</v>
      </c>
      <c r="I48" s="347" t="s">
        <v>915</v>
      </c>
      <c r="J48" s="349" t="s">
        <v>915</v>
      </c>
      <c r="K48" s="349" t="s">
        <v>915</v>
      </c>
      <c r="L48" s="349" t="s">
        <v>915</v>
      </c>
      <c r="M48" s="349" t="s">
        <v>915</v>
      </c>
      <c r="N48" s="388"/>
      <c r="O48" s="358" t="s">
        <v>1264</v>
      </c>
      <c r="P48" s="349" t="s">
        <v>915</v>
      </c>
      <c r="Q48" s="349" t="s">
        <v>915</v>
      </c>
      <c r="R48" s="349" t="s">
        <v>915</v>
      </c>
      <c r="S48" s="347">
        <v>57.751998642848889</v>
      </c>
      <c r="T48" s="347" t="s">
        <v>915</v>
      </c>
      <c r="U48" s="347" t="s">
        <v>915</v>
      </c>
      <c r="V48" s="347" t="s">
        <v>915</v>
      </c>
      <c r="W48" s="347" t="s">
        <v>915</v>
      </c>
      <c r="X48" s="349" t="s">
        <v>915</v>
      </c>
      <c r="Y48" s="349" t="s">
        <v>915</v>
      </c>
      <c r="Z48" s="349" t="s">
        <v>915</v>
      </c>
      <c r="AA48" s="349" t="s">
        <v>915</v>
      </c>
      <c r="AB48" s="388"/>
      <c r="AC48" s="388"/>
      <c r="AD48" s="388"/>
    </row>
    <row r="49" spans="1:30" x14ac:dyDescent="0.25">
      <c r="A49" s="359" t="s">
        <v>1265</v>
      </c>
      <c r="B49" s="347">
        <v>621.43056210643044</v>
      </c>
      <c r="C49" s="347">
        <v>3.3351200362190001</v>
      </c>
      <c r="D49" s="347">
        <v>12.76649549311751</v>
      </c>
      <c r="E49" s="347">
        <v>15.85900403930396</v>
      </c>
      <c r="F49" s="347">
        <v>731.25817064311309</v>
      </c>
      <c r="G49" s="347" t="s">
        <v>915</v>
      </c>
      <c r="H49" s="347">
        <v>0.27449341536735999</v>
      </c>
      <c r="I49" s="347" t="s">
        <v>915</v>
      </c>
      <c r="J49" s="347">
        <v>1.31866343933981</v>
      </c>
      <c r="K49" s="347">
        <v>39.22254421159149</v>
      </c>
      <c r="L49" s="347">
        <v>240.47881291252688</v>
      </c>
      <c r="M49" s="347">
        <v>0.32861974080554002</v>
      </c>
      <c r="N49" s="386"/>
      <c r="O49" s="359" t="s">
        <v>1265</v>
      </c>
      <c r="P49" s="347" t="s">
        <v>1337</v>
      </c>
      <c r="Q49" s="347" t="s">
        <v>1256</v>
      </c>
      <c r="R49" s="347">
        <v>2.8283682614186398</v>
      </c>
      <c r="S49" s="347" t="s">
        <v>915</v>
      </c>
      <c r="T49" s="347">
        <v>199.87964109722711</v>
      </c>
      <c r="U49" s="347" t="s">
        <v>915</v>
      </c>
      <c r="V49" s="347">
        <v>2.0179773828020001E-2</v>
      </c>
      <c r="W49" s="347" t="s">
        <v>915</v>
      </c>
      <c r="X49" s="347">
        <v>5.9470106259649998E-2</v>
      </c>
      <c r="Y49" s="347">
        <v>1.8204460305038399</v>
      </c>
      <c r="Z49" s="347">
        <v>0.15990850794261999</v>
      </c>
      <c r="AA49" s="347" t="s">
        <v>1256</v>
      </c>
      <c r="AB49" s="386"/>
      <c r="AC49" s="386"/>
      <c r="AD49" s="386"/>
    </row>
    <row r="50" spans="1:30" x14ac:dyDescent="0.25">
      <c r="A50" s="357" t="s">
        <v>1266</v>
      </c>
      <c r="B50" s="349" t="s">
        <v>915</v>
      </c>
      <c r="C50" s="349" t="s">
        <v>915</v>
      </c>
      <c r="D50" s="349" t="s">
        <v>915</v>
      </c>
      <c r="E50" s="347" t="s">
        <v>915</v>
      </c>
      <c r="F50" s="347" t="s">
        <v>915</v>
      </c>
      <c r="G50" s="347" t="s">
        <v>915</v>
      </c>
      <c r="H50" s="347">
        <v>8.1687159971150003E-2</v>
      </c>
      <c r="I50" s="347" t="s">
        <v>915</v>
      </c>
      <c r="J50" s="349" t="s">
        <v>915</v>
      </c>
      <c r="K50" s="349" t="s">
        <v>915</v>
      </c>
      <c r="L50" s="349" t="s">
        <v>915</v>
      </c>
      <c r="M50" s="349" t="s">
        <v>915</v>
      </c>
      <c r="N50" s="388"/>
      <c r="O50" s="357" t="s">
        <v>1266</v>
      </c>
      <c r="P50" s="349" t="s">
        <v>915</v>
      </c>
      <c r="Q50" s="349" t="s">
        <v>915</v>
      </c>
      <c r="R50" s="349" t="s">
        <v>915</v>
      </c>
      <c r="S50" s="347" t="s">
        <v>915</v>
      </c>
      <c r="T50" s="347" t="s">
        <v>915</v>
      </c>
      <c r="U50" s="347" t="s">
        <v>915</v>
      </c>
      <c r="V50" s="347">
        <v>1.4232303999999999E-2</v>
      </c>
      <c r="W50" s="347" t="s">
        <v>915</v>
      </c>
      <c r="X50" s="349" t="s">
        <v>915</v>
      </c>
      <c r="Y50" s="349" t="s">
        <v>915</v>
      </c>
      <c r="Z50" s="349" t="s">
        <v>915</v>
      </c>
      <c r="AA50" s="349" t="s">
        <v>915</v>
      </c>
      <c r="AB50" s="388"/>
      <c r="AC50" s="388"/>
      <c r="AD50" s="388"/>
    </row>
    <row r="51" spans="1:30" x14ac:dyDescent="0.25">
      <c r="A51" s="357" t="s">
        <v>1267</v>
      </c>
      <c r="B51" s="349" t="s">
        <v>915</v>
      </c>
      <c r="C51" s="349" t="s">
        <v>915</v>
      </c>
      <c r="D51" s="349" t="s">
        <v>915</v>
      </c>
      <c r="E51" s="349" t="s">
        <v>915</v>
      </c>
      <c r="F51" s="347">
        <v>731.25817064311309</v>
      </c>
      <c r="G51" s="347" t="s">
        <v>915</v>
      </c>
      <c r="H51" s="347">
        <v>0.19280625539620999</v>
      </c>
      <c r="I51" s="349" t="s">
        <v>915</v>
      </c>
      <c r="J51" s="349" t="s">
        <v>915</v>
      </c>
      <c r="K51" s="349" t="s">
        <v>915</v>
      </c>
      <c r="L51" s="349" t="s">
        <v>915</v>
      </c>
      <c r="M51" s="349" t="s">
        <v>915</v>
      </c>
      <c r="N51" s="388"/>
      <c r="O51" s="357" t="s">
        <v>1267</v>
      </c>
      <c r="P51" s="349" t="s">
        <v>915</v>
      </c>
      <c r="Q51" s="349" t="s">
        <v>915</v>
      </c>
      <c r="R51" s="349" t="s">
        <v>915</v>
      </c>
      <c r="S51" s="349" t="s">
        <v>915</v>
      </c>
      <c r="T51" s="347">
        <v>199.87964109722711</v>
      </c>
      <c r="U51" s="347" t="s">
        <v>915</v>
      </c>
      <c r="V51" s="347">
        <v>5.9474698280200002E-3</v>
      </c>
      <c r="W51" s="349" t="s">
        <v>915</v>
      </c>
      <c r="X51" s="349" t="s">
        <v>915</v>
      </c>
      <c r="Y51" s="349" t="s">
        <v>915</v>
      </c>
      <c r="Z51" s="349" t="s">
        <v>915</v>
      </c>
      <c r="AA51" s="349" t="s">
        <v>915</v>
      </c>
      <c r="AB51" s="388"/>
      <c r="AC51" s="388"/>
      <c r="AD51" s="388"/>
    </row>
    <row r="52" spans="1:30" x14ac:dyDescent="0.25">
      <c r="A52" s="357" t="s">
        <v>1268</v>
      </c>
      <c r="B52" s="349" t="s">
        <v>915</v>
      </c>
      <c r="C52" s="349" t="s">
        <v>915</v>
      </c>
      <c r="D52" s="347">
        <v>12.07683570421651</v>
      </c>
      <c r="E52" s="349" t="s">
        <v>915</v>
      </c>
      <c r="F52" s="349" t="s">
        <v>915</v>
      </c>
      <c r="G52" s="349" t="s">
        <v>915</v>
      </c>
      <c r="H52" s="349" t="s">
        <v>915</v>
      </c>
      <c r="I52" s="349" t="s">
        <v>915</v>
      </c>
      <c r="J52" s="349" t="s">
        <v>915</v>
      </c>
      <c r="K52" s="349" t="s">
        <v>915</v>
      </c>
      <c r="L52" s="349" t="s">
        <v>915</v>
      </c>
      <c r="M52" s="349" t="s">
        <v>915</v>
      </c>
      <c r="N52" s="388"/>
      <c r="O52" s="357" t="s">
        <v>1268</v>
      </c>
      <c r="P52" s="349" t="s">
        <v>915</v>
      </c>
      <c r="Q52" s="349" t="s">
        <v>915</v>
      </c>
      <c r="R52" s="347">
        <v>2.1920282614186402</v>
      </c>
      <c r="S52" s="349" t="s">
        <v>915</v>
      </c>
      <c r="T52" s="349" t="s">
        <v>915</v>
      </c>
      <c r="U52" s="349" t="s">
        <v>915</v>
      </c>
      <c r="V52" s="349" t="s">
        <v>915</v>
      </c>
      <c r="W52" s="349" t="s">
        <v>915</v>
      </c>
      <c r="X52" s="349" t="s">
        <v>915</v>
      </c>
      <c r="Y52" s="349" t="s">
        <v>915</v>
      </c>
      <c r="Z52" s="349" t="s">
        <v>915</v>
      </c>
      <c r="AA52" s="349" t="s">
        <v>915</v>
      </c>
      <c r="AB52" s="388"/>
      <c r="AC52" s="388"/>
      <c r="AD52" s="388"/>
    </row>
    <row r="53" spans="1:30" x14ac:dyDescent="0.25">
      <c r="A53" s="357" t="s">
        <v>1269</v>
      </c>
      <c r="B53" s="347">
        <v>621.43056210643044</v>
      </c>
      <c r="C53" s="347">
        <v>3.3351200362190001</v>
      </c>
      <c r="D53" s="347">
        <v>0.68965978890099999</v>
      </c>
      <c r="E53" s="347">
        <v>15.85900403930396</v>
      </c>
      <c r="F53" s="347" t="s">
        <v>1256</v>
      </c>
      <c r="G53" s="347" t="s">
        <v>915</v>
      </c>
      <c r="H53" s="347" t="s">
        <v>1256</v>
      </c>
      <c r="I53" s="347" t="s">
        <v>915</v>
      </c>
      <c r="J53" s="347">
        <v>1.31866343933981</v>
      </c>
      <c r="K53" s="347">
        <v>39.22254421159149</v>
      </c>
      <c r="L53" s="347">
        <v>240.47881291252688</v>
      </c>
      <c r="M53" s="347">
        <v>0.32861974080554002</v>
      </c>
      <c r="N53" s="386"/>
      <c r="O53" s="357" t="s">
        <v>1269</v>
      </c>
      <c r="P53" s="347" t="s">
        <v>1337</v>
      </c>
      <c r="Q53" s="347" t="s">
        <v>1256</v>
      </c>
      <c r="R53" s="347">
        <v>0.63634000000000002</v>
      </c>
      <c r="S53" s="347" t="s">
        <v>915</v>
      </c>
      <c r="T53" s="347" t="s">
        <v>915</v>
      </c>
      <c r="U53" s="347" t="s">
        <v>915</v>
      </c>
      <c r="V53" s="347" t="s">
        <v>915</v>
      </c>
      <c r="W53" s="347" t="s">
        <v>915</v>
      </c>
      <c r="X53" s="347">
        <v>5.9470106259649998E-2</v>
      </c>
      <c r="Y53" s="347">
        <v>1.8204460305038399</v>
      </c>
      <c r="Z53" s="347">
        <v>0.15990850794261999</v>
      </c>
      <c r="AA53" s="347" t="s">
        <v>1256</v>
      </c>
      <c r="AB53" s="386"/>
      <c r="AC53" s="386"/>
      <c r="AD53" s="386"/>
    </row>
    <row r="54" spans="1:30" x14ac:dyDescent="0.25">
      <c r="A54" s="356" t="s">
        <v>1270</v>
      </c>
      <c r="B54" s="347">
        <v>132.66052870029753</v>
      </c>
      <c r="C54" s="347">
        <v>0.54191265218041995</v>
      </c>
      <c r="D54" s="347">
        <v>0.28540178279986</v>
      </c>
      <c r="E54" s="347">
        <v>1.86641114285062</v>
      </c>
      <c r="F54" s="347">
        <v>0.91796949772000003</v>
      </c>
      <c r="G54" s="347">
        <v>134.00785132000001</v>
      </c>
      <c r="H54" s="347">
        <v>3.1108740000000001E-4</v>
      </c>
      <c r="I54" s="347" t="s">
        <v>915</v>
      </c>
      <c r="J54" s="347">
        <v>22.081324506409018</v>
      </c>
      <c r="K54" s="347">
        <v>39.942738581849859</v>
      </c>
      <c r="L54" s="347">
        <v>322.05083343818194</v>
      </c>
      <c r="M54" s="347">
        <v>22.1347817809032</v>
      </c>
      <c r="N54" s="386"/>
      <c r="O54" s="356" t="s">
        <v>1270</v>
      </c>
      <c r="P54" s="347" t="s">
        <v>1336</v>
      </c>
      <c r="Q54" s="347">
        <v>0.21473704139284999</v>
      </c>
      <c r="R54" s="347" t="s">
        <v>1256</v>
      </c>
      <c r="S54" s="347" t="s">
        <v>915</v>
      </c>
      <c r="T54" s="347" t="s">
        <v>915</v>
      </c>
      <c r="U54" s="347" t="s">
        <v>915</v>
      </c>
      <c r="V54" s="347" t="s">
        <v>915</v>
      </c>
      <c r="W54" s="347" t="s">
        <v>915</v>
      </c>
      <c r="X54" s="347">
        <v>3.8940000000000001</v>
      </c>
      <c r="Y54" s="347">
        <v>21.417000000000002</v>
      </c>
      <c r="Z54" s="347">
        <v>118.81374694739115</v>
      </c>
      <c r="AA54" s="347">
        <v>7.7880000000000003</v>
      </c>
      <c r="AB54" s="386"/>
      <c r="AC54" s="386"/>
      <c r="AD54" s="386"/>
    </row>
    <row r="57" spans="1:30" ht="15.75" x14ac:dyDescent="0.25">
      <c r="A57" s="361" t="s">
        <v>1271</v>
      </c>
      <c r="B57" s="332"/>
      <c r="C57" s="332"/>
      <c r="D57" s="332"/>
      <c r="E57" s="332"/>
      <c r="F57" s="333"/>
      <c r="G57" s="333" t="s">
        <v>1193</v>
      </c>
      <c r="O57" s="361" t="s">
        <v>1271</v>
      </c>
      <c r="P57" s="332"/>
      <c r="Q57" s="332"/>
      <c r="R57" s="332"/>
      <c r="S57" s="332"/>
      <c r="T57" s="333"/>
      <c r="U57" s="333" t="s">
        <v>1193</v>
      </c>
    </row>
    <row r="58" spans="1:30" ht="15.75" x14ac:dyDescent="0.25">
      <c r="A58" s="361" t="s">
        <v>1194</v>
      </c>
      <c r="B58" s="332"/>
      <c r="C58" s="332"/>
      <c r="D58" s="332"/>
      <c r="E58" s="332"/>
      <c r="F58" s="333"/>
      <c r="G58" s="333" t="s">
        <v>1195</v>
      </c>
      <c r="O58" s="361" t="s">
        <v>1194</v>
      </c>
      <c r="P58" s="332"/>
      <c r="Q58" s="332"/>
      <c r="R58" s="332"/>
      <c r="S58" s="332"/>
      <c r="T58" s="333"/>
      <c r="U58" s="333" t="s">
        <v>1333</v>
      </c>
    </row>
    <row r="59" spans="1:30" x14ac:dyDescent="0.25">
      <c r="A59" s="332"/>
      <c r="B59" s="332"/>
      <c r="C59" s="332"/>
      <c r="D59" s="332"/>
      <c r="E59" s="332"/>
      <c r="F59" s="333"/>
      <c r="G59" s="333" t="s">
        <v>1196</v>
      </c>
      <c r="O59" s="332"/>
      <c r="P59" s="332"/>
      <c r="Q59" s="332"/>
      <c r="R59" s="332"/>
      <c r="S59" s="332"/>
      <c r="T59" s="333"/>
      <c r="U59" s="333" t="s">
        <v>1334</v>
      </c>
    </row>
    <row r="60" spans="1:30" x14ac:dyDescent="0.25">
      <c r="A60" s="332"/>
      <c r="B60" s="332"/>
      <c r="C60" s="332"/>
      <c r="D60" s="332"/>
      <c r="E60" s="332"/>
      <c r="F60" s="362"/>
      <c r="G60" s="332"/>
      <c r="O60" s="332"/>
      <c r="P60" s="332"/>
      <c r="Q60" s="332"/>
      <c r="R60" s="332"/>
      <c r="S60" s="332"/>
      <c r="T60" s="362"/>
      <c r="U60" s="332"/>
    </row>
    <row r="61" spans="1:30" ht="38.25" customHeight="1" x14ac:dyDescent="0.25">
      <c r="A61" s="363" t="s">
        <v>1272</v>
      </c>
      <c r="B61" s="364" t="s">
        <v>1198</v>
      </c>
      <c r="C61" s="344" t="s">
        <v>1199</v>
      </c>
      <c r="D61" s="344" t="s">
        <v>1200</v>
      </c>
      <c r="E61" s="344" t="s">
        <v>1206</v>
      </c>
      <c r="F61" s="365" t="s">
        <v>900</v>
      </c>
      <c r="G61" s="365" t="s">
        <v>1207</v>
      </c>
      <c r="O61" s="363" t="s">
        <v>1272</v>
      </c>
      <c r="P61" s="364" t="s">
        <v>1198</v>
      </c>
      <c r="Q61" s="344" t="s">
        <v>1199</v>
      </c>
      <c r="R61" s="344" t="s">
        <v>1200</v>
      </c>
      <c r="S61" s="344" t="s">
        <v>1206</v>
      </c>
      <c r="T61" s="365" t="s">
        <v>900</v>
      </c>
      <c r="U61" s="365" t="s">
        <v>1207</v>
      </c>
    </row>
    <row r="62" spans="1:30" ht="15.75" thickBot="1" x14ac:dyDescent="0.3">
      <c r="A62" s="366" t="s">
        <v>1273</v>
      </c>
      <c r="B62" s="725" t="s">
        <v>1209</v>
      </c>
      <c r="C62" s="725"/>
      <c r="D62" s="725"/>
      <c r="E62" s="725"/>
      <c r="F62" s="725"/>
      <c r="G62" s="726"/>
      <c r="O62" s="366" t="s">
        <v>1273</v>
      </c>
      <c r="P62" s="725" t="s">
        <v>1209</v>
      </c>
      <c r="Q62" s="725"/>
      <c r="R62" s="725"/>
      <c r="S62" s="725"/>
      <c r="T62" s="725"/>
      <c r="U62" s="726"/>
    </row>
    <row r="63" spans="1:30" ht="15.75" thickTop="1" x14ac:dyDescent="0.25">
      <c r="A63" s="367" t="s">
        <v>1274</v>
      </c>
      <c r="B63" s="347">
        <v>10564.64934519505</v>
      </c>
      <c r="C63" s="347">
        <v>9595.9350002272222</v>
      </c>
      <c r="D63" s="347">
        <v>623.33754079573146</v>
      </c>
      <c r="E63" s="347">
        <v>544.54074116610559</v>
      </c>
      <c r="F63" s="347">
        <v>806.1432686121401</v>
      </c>
      <c r="G63" s="347">
        <v>1421.3688753261686</v>
      </c>
      <c r="O63" s="367" t="s">
        <v>1274</v>
      </c>
      <c r="P63" s="347">
        <v>1356.1903525171347</v>
      </c>
      <c r="Q63" s="347">
        <v>1013.9981447284536</v>
      </c>
      <c r="R63" s="347">
        <v>50.288616275776292</v>
      </c>
      <c r="S63" s="347">
        <v>31.824919604343311</v>
      </c>
      <c r="T63" s="347" t="s">
        <v>1237</v>
      </c>
      <c r="U63" s="347">
        <v>114.79724082482497</v>
      </c>
    </row>
    <row r="64" spans="1:30" x14ac:dyDescent="0.25">
      <c r="A64" s="359" t="s">
        <v>1275</v>
      </c>
      <c r="B64" s="349" t="s">
        <v>915</v>
      </c>
      <c r="C64" s="347">
        <v>9414.4184160768764</v>
      </c>
      <c r="D64" s="347">
        <v>73.647720631725036</v>
      </c>
      <c r="E64" s="349" t="s">
        <v>915</v>
      </c>
      <c r="F64" s="349" t="s">
        <v>915</v>
      </c>
      <c r="G64" s="347">
        <v>1055.8318493796207</v>
      </c>
      <c r="O64" s="359" t="s">
        <v>1275</v>
      </c>
      <c r="P64" s="349" t="s">
        <v>915</v>
      </c>
      <c r="Q64" s="347">
        <v>1005.9969356964132</v>
      </c>
      <c r="R64" s="347">
        <v>9.1779603344497804</v>
      </c>
      <c r="S64" s="349" t="s">
        <v>915</v>
      </c>
      <c r="T64" s="349" t="s">
        <v>915</v>
      </c>
      <c r="U64" s="347">
        <v>71.972175766408483</v>
      </c>
    </row>
    <row r="65" spans="1:21" x14ac:dyDescent="0.25">
      <c r="A65" s="359" t="s">
        <v>1276</v>
      </c>
      <c r="B65" s="349" t="s">
        <v>915</v>
      </c>
      <c r="C65" s="347">
        <v>7761.5311443295541</v>
      </c>
      <c r="D65" s="349" t="s">
        <v>915</v>
      </c>
      <c r="E65" s="349" t="s">
        <v>915</v>
      </c>
      <c r="F65" s="349" t="s">
        <v>915</v>
      </c>
      <c r="G65" s="349" t="s">
        <v>915</v>
      </c>
      <c r="O65" s="359" t="s">
        <v>1276</v>
      </c>
      <c r="P65" s="349" t="s">
        <v>915</v>
      </c>
      <c r="Q65" s="347">
        <v>847.373536184459</v>
      </c>
      <c r="R65" s="349" t="s">
        <v>915</v>
      </c>
      <c r="S65" s="349" t="s">
        <v>915</v>
      </c>
      <c r="T65" s="349" t="s">
        <v>915</v>
      </c>
      <c r="U65" s="349" t="s">
        <v>915</v>
      </c>
    </row>
    <row r="66" spans="1:21" x14ac:dyDescent="0.25">
      <c r="A66" s="350" t="s">
        <v>1277</v>
      </c>
      <c r="B66" s="349" t="s">
        <v>915</v>
      </c>
      <c r="C66" s="347">
        <v>6509.44601476139</v>
      </c>
      <c r="D66" s="349" t="s">
        <v>915</v>
      </c>
      <c r="E66" s="349" t="s">
        <v>915</v>
      </c>
      <c r="F66" s="349" t="s">
        <v>915</v>
      </c>
      <c r="G66" s="349" t="s">
        <v>915</v>
      </c>
      <c r="O66" s="350" t="s">
        <v>1277</v>
      </c>
      <c r="P66" s="349" t="s">
        <v>915</v>
      </c>
      <c r="Q66" s="347">
        <v>659.71487833030005</v>
      </c>
      <c r="R66" s="349" t="s">
        <v>915</v>
      </c>
      <c r="S66" s="349" t="s">
        <v>915</v>
      </c>
      <c r="T66" s="349" t="s">
        <v>915</v>
      </c>
      <c r="U66" s="349" t="s">
        <v>915</v>
      </c>
    </row>
    <row r="67" spans="1:21" x14ac:dyDescent="0.25">
      <c r="A67" s="368" t="s">
        <v>1278</v>
      </c>
      <c r="B67" s="349" t="s">
        <v>915</v>
      </c>
      <c r="C67" s="349" t="s">
        <v>915</v>
      </c>
      <c r="D67" s="349" t="s">
        <v>915</v>
      </c>
      <c r="E67" s="349" t="s">
        <v>915</v>
      </c>
      <c r="F67" s="349" t="s">
        <v>915</v>
      </c>
      <c r="G67" s="349" t="s">
        <v>915</v>
      </c>
      <c r="O67" s="368" t="s">
        <v>1278</v>
      </c>
      <c r="P67" s="349" t="s">
        <v>915</v>
      </c>
      <c r="Q67" s="349" t="s">
        <v>915</v>
      </c>
      <c r="R67" s="349" t="s">
        <v>915</v>
      </c>
      <c r="S67" s="349" t="s">
        <v>915</v>
      </c>
      <c r="T67" s="349" t="s">
        <v>915</v>
      </c>
      <c r="U67" s="349" t="s">
        <v>915</v>
      </c>
    </row>
    <row r="68" spans="1:21" x14ac:dyDescent="0.25">
      <c r="A68" s="369" t="s">
        <v>1279</v>
      </c>
      <c r="B68" s="349" t="s">
        <v>915</v>
      </c>
      <c r="C68" s="347">
        <v>3017.0578848403402</v>
      </c>
      <c r="D68" s="349" t="s">
        <v>915</v>
      </c>
      <c r="E68" s="349" t="s">
        <v>915</v>
      </c>
      <c r="F68" s="349" t="s">
        <v>915</v>
      </c>
      <c r="G68" s="349" t="s">
        <v>915</v>
      </c>
      <c r="O68" s="369" t="s">
        <v>1279</v>
      </c>
      <c r="P68" s="349" t="s">
        <v>915</v>
      </c>
      <c r="Q68" s="347">
        <v>232.44349719000002</v>
      </c>
      <c r="R68" s="349" t="s">
        <v>915</v>
      </c>
      <c r="S68" s="349" t="s">
        <v>915</v>
      </c>
      <c r="T68" s="349" t="s">
        <v>915</v>
      </c>
      <c r="U68" s="349" t="s">
        <v>915</v>
      </c>
    </row>
    <row r="69" spans="1:21" x14ac:dyDescent="0.25">
      <c r="A69" s="369" t="s">
        <v>1280</v>
      </c>
      <c r="B69" s="349" t="s">
        <v>915</v>
      </c>
      <c r="C69" s="347">
        <v>3492.3881299210502</v>
      </c>
      <c r="D69" s="349" t="s">
        <v>915</v>
      </c>
      <c r="E69" s="349" t="s">
        <v>915</v>
      </c>
      <c r="F69" s="349" t="s">
        <v>915</v>
      </c>
      <c r="G69" s="349" t="s">
        <v>915</v>
      </c>
      <c r="O69" s="369" t="s">
        <v>1280</v>
      </c>
      <c r="P69" s="349" t="s">
        <v>915</v>
      </c>
      <c r="Q69" s="347">
        <v>427.27138114030004</v>
      </c>
      <c r="R69" s="349" t="s">
        <v>915</v>
      </c>
      <c r="S69" s="349" t="s">
        <v>915</v>
      </c>
      <c r="T69" s="349" t="s">
        <v>915</v>
      </c>
      <c r="U69" s="349" t="s">
        <v>915</v>
      </c>
    </row>
    <row r="70" spans="1:21" x14ac:dyDescent="0.25">
      <c r="A70" s="368" t="s">
        <v>1281</v>
      </c>
      <c r="B70" s="349" t="s">
        <v>915</v>
      </c>
      <c r="C70" s="349" t="s">
        <v>915</v>
      </c>
      <c r="D70" s="349" t="s">
        <v>915</v>
      </c>
      <c r="E70" s="349" t="s">
        <v>915</v>
      </c>
      <c r="F70" s="349" t="s">
        <v>915</v>
      </c>
      <c r="G70" s="349" t="s">
        <v>915</v>
      </c>
      <c r="O70" s="368" t="s">
        <v>1281</v>
      </c>
      <c r="P70" s="349" t="s">
        <v>915</v>
      </c>
      <c r="Q70" s="349" t="s">
        <v>915</v>
      </c>
      <c r="R70" s="349" t="s">
        <v>915</v>
      </c>
      <c r="S70" s="349" t="s">
        <v>915</v>
      </c>
      <c r="T70" s="349" t="s">
        <v>915</v>
      </c>
      <c r="U70" s="349" t="s">
        <v>915</v>
      </c>
    </row>
    <row r="71" spans="1:21" x14ac:dyDescent="0.25">
      <c r="A71" s="369" t="s">
        <v>1282</v>
      </c>
      <c r="B71" s="349" t="s">
        <v>915</v>
      </c>
      <c r="C71" s="347" t="s">
        <v>915</v>
      </c>
      <c r="D71" s="349" t="s">
        <v>915</v>
      </c>
      <c r="E71" s="349" t="s">
        <v>915</v>
      </c>
      <c r="F71" s="349" t="s">
        <v>915</v>
      </c>
      <c r="G71" s="349" t="s">
        <v>915</v>
      </c>
      <c r="O71" s="369" t="s">
        <v>1282</v>
      </c>
      <c r="P71" s="349" t="s">
        <v>915</v>
      </c>
      <c r="Q71" s="347" t="s">
        <v>915</v>
      </c>
      <c r="R71" s="349" t="s">
        <v>915</v>
      </c>
      <c r="S71" s="349" t="s">
        <v>915</v>
      </c>
      <c r="T71" s="349" t="s">
        <v>915</v>
      </c>
      <c r="U71" s="349" t="s">
        <v>915</v>
      </c>
    </row>
    <row r="72" spans="1:21" x14ac:dyDescent="0.25">
      <c r="A72" s="369" t="s">
        <v>1283</v>
      </c>
      <c r="B72" s="349" t="s">
        <v>915</v>
      </c>
      <c r="C72" s="347" t="s">
        <v>915</v>
      </c>
      <c r="D72" s="349" t="s">
        <v>915</v>
      </c>
      <c r="E72" s="349" t="s">
        <v>915</v>
      </c>
      <c r="F72" s="349" t="s">
        <v>915</v>
      </c>
      <c r="G72" s="349" t="s">
        <v>915</v>
      </c>
      <c r="O72" s="369" t="s">
        <v>1283</v>
      </c>
      <c r="P72" s="349" t="s">
        <v>915</v>
      </c>
      <c r="Q72" s="347" t="s">
        <v>915</v>
      </c>
      <c r="R72" s="349" t="s">
        <v>915</v>
      </c>
      <c r="S72" s="349" t="s">
        <v>915</v>
      </c>
      <c r="T72" s="349" t="s">
        <v>915</v>
      </c>
      <c r="U72" s="349" t="s">
        <v>915</v>
      </c>
    </row>
    <row r="73" spans="1:21" x14ac:dyDescent="0.25">
      <c r="A73" s="369" t="s">
        <v>1284</v>
      </c>
      <c r="B73" s="349" t="s">
        <v>915</v>
      </c>
      <c r="C73" s="347" t="s">
        <v>915</v>
      </c>
      <c r="D73" s="349" t="s">
        <v>915</v>
      </c>
      <c r="E73" s="349" t="s">
        <v>915</v>
      </c>
      <c r="F73" s="349" t="s">
        <v>915</v>
      </c>
      <c r="G73" s="349" t="s">
        <v>915</v>
      </c>
      <c r="O73" s="369" t="s">
        <v>1284</v>
      </c>
      <c r="P73" s="349" t="s">
        <v>915</v>
      </c>
      <c r="Q73" s="347" t="s">
        <v>915</v>
      </c>
      <c r="R73" s="349" t="s">
        <v>915</v>
      </c>
      <c r="S73" s="349" t="s">
        <v>915</v>
      </c>
      <c r="T73" s="349" t="s">
        <v>915</v>
      </c>
      <c r="U73" s="349" t="s">
        <v>915</v>
      </c>
    </row>
    <row r="74" spans="1:21" x14ac:dyDescent="0.25">
      <c r="A74" s="368" t="s">
        <v>1285</v>
      </c>
      <c r="B74" s="349" t="s">
        <v>915</v>
      </c>
      <c r="C74" s="349" t="s">
        <v>915</v>
      </c>
      <c r="D74" s="349" t="s">
        <v>915</v>
      </c>
      <c r="E74" s="349" t="s">
        <v>915</v>
      </c>
      <c r="F74" s="349" t="s">
        <v>915</v>
      </c>
      <c r="G74" s="349" t="s">
        <v>915</v>
      </c>
      <c r="O74" s="368" t="s">
        <v>1285</v>
      </c>
      <c r="P74" s="349" t="s">
        <v>915</v>
      </c>
      <c r="Q74" s="349" t="s">
        <v>915</v>
      </c>
      <c r="R74" s="349" t="s">
        <v>915</v>
      </c>
      <c r="S74" s="349" t="s">
        <v>915</v>
      </c>
      <c r="T74" s="349" t="s">
        <v>915</v>
      </c>
      <c r="U74" s="349" t="s">
        <v>915</v>
      </c>
    </row>
    <row r="75" spans="1:21" x14ac:dyDescent="0.25">
      <c r="A75" s="369" t="s">
        <v>1286</v>
      </c>
      <c r="B75" s="349" t="s">
        <v>915</v>
      </c>
      <c r="C75" s="347" t="s">
        <v>915</v>
      </c>
      <c r="D75" s="349" t="s">
        <v>915</v>
      </c>
      <c r="E75" s="349" t="s">
        <v>915</v>
      </c>
      <c r="F75" s="349" t="s">
        <v>915</v>
      </c>
      <c r="G75" s="349" t="s">
        <v>915</v>
      </c>
      <c r="O75" s="369" t="s">
        <v>1286</v>
      </c>
      <c r="P75" s="349" t="s">
        <v>915</v>
      </c>
      <c r="Q75" s="347" t="s">
        <v>915</v>
      </c>
      <c r="R75" s="349" t="s">
        <v>915</v>
      </c>
      <c r="S75" s="349" t="s">
        <v>915</v>
      </c>
      <c r="T75" s="349" t="s">
        <v>915</v>
      </c>
      <c r="U75" s="349" t="s">
        <v>915</v>
      </c>
    </row>
    <row r="76" spans="1:21" x14ac:dyDescent="0.25">
      <c r="A76" s="350" t="s">
        <v>1287</v>
      </c>
      <c r="B76" s="349" t="s">
        <v>915</v>
      </c>
      <c r="C76" s="347">
        <v>815.12871749362102</v>
      </c>
      <c r="D76" s="349" t="s">
        <v>915</v>
      </c>
      <c r="E76" s="349" t="s">
        <v>915</v>
      </c>
      <c r="F76" s="349" t="s">
        <v>915</v>
      </c>
      <c r="G76" s="349" t="s">
        <v>915</v>
      </c>
      <c r="O76" s="350" t="s">
        <v>1287</v>
      </c>
      <c r="P76" s="349" t="s">
        <v>915</v>
      </c>
      <c r="Q76" s="347">
        <v>161.90718369415896</v>
      </c>
      <c r="R76" s="349" t="s">
        <v>915</v>
      </c>
      <c r="S76" s="349" t="s">
        <v>915</v>
      </c>
      <c r="T76" s="349" t="s">
        <v>915</v>
      </c>
      <c r="U76" s="349" t="s">
        <v>915</v>
      </c>
    </row>
    <row r="77" spans="1:21" x14ac:dyDescent="0.25">
      <c r="A77" s="350" t="s">
        <v>1288</v>
      </c>
      <c r="B77" s="349" t="s">
        <v>915</v>
      </c>
      <c r="C77" s="347">
        <v>171.33278921615357</v>
      </c>
      <c r="D77" s="349" t="s">
        <v>915</v>
      </c>
      <c r="E77" s="349" t="s">
        <v>915</v>
      </c>
      <c r="F77" s="349" t="s">
        <v>915</v>
      </c>
      <c r="G77" s="349" t="s">
        <v>915</v>
      </c>
      <c r="O77" s="350" t="s">
        <v>1288</v>
      </c>
      <c r="P77" s="349" t="s">
        <v>915</v>
      </c>
      <c r="Q77" s="347">
        <v>7.5181124993199999</v>
      </c>
      <c r="R77" s="349" t="s">
        <v>915</v>
      </c>
      <c r="S77" s="349" t="s">
        <v>915</v>
      </c>
      <c r="T77" s="349" t="s">
        <v>915</v>
      </c>
      <c r="U77" s="349" t="s">
        <v>915</v>
      </c>
    </row>
    <row r="78" spans="1:21" x14ac:dyDescent="0.25">
      <c r="A78" s="350" t="s">
        <v>1289</v>
      </c>
      <c r="B78" s="349" t="s">
        <v>915</v>
      </c>
      <c r="C78" s="347">
        <v>265.62362285838924</v>
      </c>
      <c r="D78" s="349" t="s">
        <v>915</v>
      </c>
      <c r="E78" s="349" t="s">
        <v>915</v>
      </c>
      <c r="F78" s="349" t="s">
        <v>915</v>
      </c>
      <c r="G78" s="349" t="s">
        <v>915</v>
      </c>
      <c r="O78" s="350" t="s">
        <v>1289</v>
      </c>
      <c r="P78" s="349" t="s">
        <v>915</v>
      </c>
      <c r="Q78" s="347">
        <v>18.233361660679989</v>
      </c>
      <c r="R78" s="349" t="s">
        <v>915</v>
      </c>
      <c r="S78" s="349" t="s">
        <v>915</v>
      </c>
      <c r="T78" s="349" t="s">
        <v>915</v>
      </c>
      <c r="U78" s="349" t="s">
        <v>915</v>
      </c>
    </row>
    <row r="79" spans="1:21" x14ac:dyDescent="0.25">
      <c r="A79" s="370" t="s">
        <v>1290</v>
      </c>
      <c r="B79" s="349" t="s">
        <v>915</v>
      </c>
      <c r="C79" s="347">
        <v>34.177103018022002</v>
      </c>
      <c r="D79" s="349"/>
      <c r="E79" s="349" t="s">
        <v>915</v>
      </c>
      <c r="F79" s="349" t="s">
        <v>915</v>
      </c>
      <c r="G79" s="349"/>
      <c r="O79" s="370" t="s">
        <v>1291</v>
      </c>
      <c r="P79" s="349" t="s">
        <v>915</v>
      </c>
      <c r="Q79" s="347">
        <v>0.67498000000000002</v>
      </c>
      <c r="R79" s="349"/>
      <c r="S79" s="349" t="s">
        <v>915</v>
      </c>
      <c r="T79" s="349" t="s">
        <v>915</v>
      </c>
      <c r="U79" s="349"/>
    </row>
    <row r="80" spans="1:21" x14ac:dyDescent="0.25">
      <c r="A80" s="370" t="s">
        <v>1291</v>
      </c>
      <c r="B80" s="349" t="s">
        <v>915</v>
      </c>
      <c r="C80" s="347">
        <v>1.1179792015094301</v>
      </c>
      <c r="D80" s="349"/>
      <c r="E80" s="349" t="s">
        <v>915</v>
      </c>
      <c r="F80" s="349" t="s">
        <v>915</v>
      </c>
      <c r="G80" s="349"/>
      <c r="O80" s="370" t="s">
        <v>1292</v>
      </c>
      <c r="P80" s="349" t="s">
        <v>915</v>
      </c>
      <c r="Q80" s="347">
        <v>0.54200499940000002</v>
      </c>
      <c r="R80" s="349"/>
      <c r="S80" s="349" t="s">
        <v>915</v>
      </c>
      <c r="T80" s="349" t="s">
        <v>915</v>
      </c>
      <c r="U80" s="349"/>
    </row>
    <row r="81" spans="1:21" x14ac:dyDescent="0.25">
      <c r="A81" s="370" t="s">
        <v>1292</v>
      </c>
      <c r="B81" s="349" t="s">
        <v>915</v>
      </c>
      <c r="C81" s="347">
        <v>115.621616988242</v>
      </c>
      <c r="D81" s="349"/>
      <c r="E81" s="349" t="s">
        <v>915</v>
      </c>
      <c r="F81" s="349" t="s">
        <v>915</v>
      </c>
      <c r="G81" s="349"/>
      <c r="O81" s="370" t="s">
        <v>1293</v>
      </c>
      <c r="P81" s="349" t="s">
        <v>915</v>
      </c>
      <c r="Q81" s="347">
        <v>17.016376661279988</v>
      </c>
      <c r="R81" s="349"/>
      <c r="S81" s="349" t="s">
        <v>915</v>
      </c>
      <c r="T81" s="349" t="s">
        <v>915</v>
      </c>
      <c r="U81" s="349"/>
    </row>
    <row r="82" spans="1:21" x14ac:dyDescent="0.25">
      <c r="A82" s="370" t="s">
        <v>1293</v>
      </c>
      <c r="B82" s="349" t="s">
        <v>915</v>
      </c>
      <c r="C82" s="347">
        <v>101.20456687345499</v>
      </c>
      <c r="D82" s="349"/>
      <c r="E82" s="349" t="s">
        <v>915</v>
      </c>
      <c r="F82" s="349" t="s">
        <v>915</v>
      </c>
      <c r="G82" s="349"/>
      <c r="O82" s="370" t="s">
        <v>1295</v>
      </c>
      <c r="P82" s="349" t="s">
        <v>915</v>
      </c>
      <c r="Q82" s="347" t="s">
        <v>916</v>
      </c>
      <c r="R82" s="349"/>
      <c r="S82" s="349" t="s">
        <v>915</v>
      </c>
      <c r="T82" s="349" t="s">
        <v>915</v>
      </c>
      <c r="U82" s="349"/>
    </row>
    <row r="83" spans="1:21" x14ac:dyDescent="0.25">
      <c r="A83" s="370" t="s">
        <v>1294</v>
      </c>
      <c r="B83" s="349" t="s">
        <v>915</v>
      </c>
      <c r="C83" s="347">
        <v>3.11759073458536</v>
      </c>
      <c r="D83" s="349"/>
      <c r="E83" s="349" t="s">
        <v>915</v>
      </c>
      <c r="F83" s="349" t="s">
        <v>915</v>
      </c>
      <c r="G83" s="349"/>
      <c r="O83" s="371" t="s">
        <v>1296</v>
      </c>
      <c r="P83" s="349" t="s">
        <v>915</v>
      </c>
      <c r="Q83" s="347" t="s">
        <v>915</v>
      </c>
      <c r="R83" s="349" t="s">
        <v>915</v>
      </c>
      <c r="S83" s="349" t="s">
        <v>915</v>
      </c>
      <c r="T83" s="349" t="s">
        <v>915</v>
      </c>
      <c r="U83" s="349" t="s">
        <v>915</v>
      </c>
    </row>
    <row r="84" spans="1:21" x14ac:dyDescent="0.25">
      <c r="A84" s="370" t="s">
        <v>1295</v>
      </c>
      <c r="B84" s="349" t="s">
        <v>915</v>
      </c>
      <c r="C84" s="347">
        <v>1.7747322016093701</v>
      </c>
      <c r="D84" s="349"/>
      <c r="E84" s="349" t="s">
        <v>915</v>
      </c>
      <c r="F84" s="349" t="s">
        <v>915</v>
      </c>
      <c r="G84" s="349"/>
      <c r="O84" s="359" t="s">
        <v>1301</v>
      </c>
      <c r="P84" s="349" t="s">
        <v>915</v>
      </c>
      <c r="Q84" s="347">
        <v>158.62339951195423</v>
      </c>
      <c r="R84" s="347">
        <v>9.1779603344497804</v>
      </c>
      <c r="S84" s="349" t="s">
        <v>915</v>
      </c>
      <c r="T84" s="349" t="s">
        <v>915</v>
      </c>
      <c r="U84" s="347">
        <v>71.972175766408483</v>
      </c>
    </row>
    <row r="85" spans="1:21" x14ac:dyDescent="0.25">
      <c r="A85" s="371" t="s">
        <v>1296</v>
      </c>
      <c r="B85" s="349" t="s">
        <v>915</v>
      </c>
      <c r="C85" s="347">
        <v>8.6100338409660893</v>
      </c>
      <c r="D85" s="349" t="s">
        <v>915</v>
      </c>
      <c r="E85" s="349" t="s">
        <v>915</v>
      </c>
      <c r="F85" s="349" t="s">
        <v>915</v>
      </c>
      <c r="G85" s="349" t="s">
        <v>915</v>
      </c>
      <c r="O85" s="353" t="s">
        <v>1302</v>
      </c>
      <c r="P85" s="349" t="s">
        <v>915</v>
      </c>
      <c r="Q85" s="347">
        <v>130.32459717858285</v>
      </c>
      <c r="R85" s="347">
        <v>5.4519124063202797</v>
      </c>
      <c r="S85" s="349" t="s">
        <v>915</v>
      </c>
      <c r="T85" s="349" t="s">
        <v>915</v>
      </c>
      <c r="U85" s="347">
        <v>56.543025029173521</v>
      </c>
    </row>
    <row r="86" spans="1:21" x14ac:dyDescent="0.25">
      <c r="A86" s="372" t="s">
        <v>1297</v>
      </c>
      <c r="B86" s="349" t="s">
        <v>915</v>
      </c>
      <c r="C86" s="347">
        <v>1.1649630789679</v>
      </c>
      <c r="D86" s="349"/>
      <c r="E86" s="349" t="s">
        <v>915</v>
      </c>
      <c r="F86" s="349" t="s">
        <v>915</v>
      </c>
      <c r="G86" s="349"/>
      <c r="O86" s="368" t="s">
        <v>1278</v>
      </c>
      <c r="P86" s="349" t="s">
        <v>915</v>
      </c>
      <c r="Q86" s="349" t="s">
        <v>915</v>
      </c>
      <c r="R86" s="349" t="s">
        <v>915</v>
      </c>
      <c r="S86" s="349" t="s">
        <v>915</v>
      </c>
      <c r="T86" s="349" t="s">
        <v>915</v>
      </c>
      <c r="U86" s="349" t="s">
        <v>915</v>
      </c>
    </row>
    <row r="87" spans="1:21" x14ac:dyDescent="0.25">
      <c r="A87" s="372" t="s">
        <v>1298</v>
      </c>
      <c r="B87" s="349" t="s">
        <v>915</v>
      </c>
      <c r="C87" s="347">
        <v>6.7875392000000003</v>
      </c>
      <c r="D87" s="349" t="s">
        <v>915</v>
      </c>
      <c r="E87" s="349" t="s">
        <v>915</v>
      </c>
      <c r="F87" s="349" t="s">
        <v>915</v>
      </c>
      <c r="G87" s="349" t="s">
        <v>915</v>
      </c>
      <c r="O87" s="369" t="s">
        <v>1279</v>
      </c>
      <c r="P87" s="349" t="s">
        <v>915</v>
      </c>
      <c r="Q87" s="347">
        <v>75.750291672499984</v>
      </c>
      <c r="R87" s="347">
        <v>0.95768176053470999</v>
      </c>
      <c r="S87" s="349" t="s">
        <v>915</v>
      </c>
      <c r="T87" s="349" t="s">
        <v>915</v>
      </c>
      <c r="U87" s="351">
        <v>28.1206755314</v>
      </c>
    </row>
    <row r="88" spans="1:21" x14ac:dyDescent="0.25">
      <c r="A88" s="372" t="s">
        <v>1299</v>
      </c>
      <c r="B88" s="349" t="s">
        <v>915</v>
      </c>
      <c r="C88" s="347">
        <v>2.2509529999999999E-6</v>
      </c>
      <c r="D88" s="349"/>
      <c r="E88" s="349" t="s">
        <v>915</v>
      </c>
      <c r="F88" s="349" t="s">
        <v>915</v>
      </c>
      <c r="G88" s="349"/>
      <c r="O88" s="369" t="s">
        <v>1280</v>
      </c>
      <c r="P88" s="349" t="s">
        <v>915</v>
      </c>
      <c r="Q88" s="347">
        <v>54.574305506082879</v>
      </c>
      <c r="R88" s="347">
        <v>4.4942306457855699</v>
      </c>
      <c r="S88" s="349" t="s">
        <v>915</v>
      </c>
      <c r="T88" s="349" t="s">
        <v>915</v>
      </c>
      <c r="U88" s="351">
        <v>28.422349497773521</v>
      </c>
    </row>
    <row r="89" spans="1:21" x14ac:dyDescent="0.25">
      <c r="A89" s="372" t="s">
        <v>1300</v>
      </c>
      <c r="B89" s="349" t="s">
        <v>915</v>
      </c>
      <c r="C89" s="347">
        <v>0.34895212994307001</v>
      </c>
      <c r="D89" s="349"/>
      <c r="E89" s="349" t="s">
        <v>915</v>
      </c>
      <c r="F89" s="349" t="s">
        <v>915</v>
      </c>
      <c r="G89" s="349"/>
      <c r="O89" s="368" t="s">
        <v>1281</v>
      </c>
      <c r="P89" s="349" t="s">
        <v>915</v>
      </c>
      <c r="Q89" s="349" t="s">
        <v>915</v>
      </c>
      <c r="R89" s="349" t="s">
        <v>915</v>
      </c>
      <c r="S89" s="349" t="s">
        <v>915</v>
      </c>
      <c r="T89" s="349" t="s">
        <v>915</v>
      </c>
      <c r="U89" s="349" t="s">
        <v>915</v>
      </c>
    </row>
    <row r="90" spans="1:21" x14ac:dyDescent="0.25">
      <c r="A90" s="372" t="s">
        <v>8</v>
      </c>
      <c r="B90" s="349" t="s">
        <v>915</v>
      </c>
      <c r="C90" s="347">
        <v>0.30857718110212001</v>
      </c>
      <c r="D90" s="349"/>
      <c r="E90" s="349" t="s">
        <v>915</v>
      </c>
      <c r="F90" s="349" t="s">
        <v>915</v>
      </c>
      <c r="G90" s="349"/>
      <c r="O90" s="369" t="s">
        <v>1282</v>
      </c>
      <c r="P90" s="349" t="s">
        <v>915</v>
      </c>
      <c r="Q90" s="347" t="s">
        <v>915</v>
      </c>
      <c r="R90" s="347" t="s">
        <v>915</v>
      </c>
      <c r="S90" s="349" t="s">
        <v>915</v>
      </c>
      <c r="T90" s="349" t="s">
        <v>915</v>
      </c>
      <c r="U90" s="351" t="s">
        <v>915</v>
      </c>
    </row>
    <row r="91" spans="1:21" x14ac:dyDescent="0.25">
      <c r="A91" s="359" t="s">
        <v>1301</v>
      </c>
      <c r="B91" s="349" t="s">
        <v>915</v>
      </c>
      <c r="C91" s="347">
        <v>1652.8872717473225</v>
      </c>
      <c r="D91" s="347">
        <v>73.647720631725036</v>
      </c>
      <c r="E91" s="349" t="s">
        <v>915</v>
      </c>
      <c r="F91" s="349" t="s">
        <v>915</v>
      </c>
      <c r="G91" s="347">
        <v>1055.8318493796207</v>
      </c>
      <c r="O91" s="369" t="s">
        <v>1283</v>
      </c>
      <c r="P91" s="349" t="s">
        <v>915</v>
      </c>
      <c r="Q91" s="347" t="s">
        <v>915</v>
      </c>
      <c r="R91" s="347" t="s">
        <v>915</v>
      </c>
      <c r="S91" s="349" t="s">
        <v>915</v>
      </c>
      <c r="T91" s="349" t="s">
        <v>915</v>
      </c>
      <c r="U91" s="351" t="s">
        <v>915</v>
      </c>
    </row>
    <row r="92" spans="1:21" x14ac:dyDescent="0.25">
      <c r="A92" s="353" t="s">
        <v>1302</v>
      </c>
      <c r="B92" s="349" t="s">
        <v>915</v>
      </c>
      <c r="C92" s="347">
        <v>806.04517229697899</v>
      </c>
      <c r="D92" s="347">
        <v>31.558198883536601</v>
      </c>
      <c r="E92" s="349" t="s">
        <v>915</v>
      </c>
      <c r="F92" s="349" t="s">
        <v>915</v>
      </c>
      <c r="G92" s="347">
        <v>811.20801023840511</v>
      </c>
      <c r="O92" s="369" t="s">
        <v>1284</v>
      </c>
      <c r="P92" s="349" t="s">
        <v>915</v>
      </c>
      <c r="Q92" s="347" t="s">
        <v>915</v>
      </c>
      <c r="R92" s="347" t="s">
        <v>915</v>
      </c>
      <c r="S92" s="349" t="s">
        <v>915</v>
      </c>
      <c r="T92" s="349" t="s">
        <v>915</v>
      </c>
      <c r="U92" s="351" t="s">
        <v>915</v>
      </c>
    </row>
    <row r="93" spans="1:21" x14ac:dyDescent="0.25">
      <c r="A93" s="368" t="s">
        <v>1278</v>
      </c>
      <c r="B93" s="349" t="s">
        <v>915</v>
      </c>
      <c r="C93" s="349" t="s">
        <v>915</v>
      </c>
      <c r="D93" s="349" t="s">
        <v>915</v>
      </c>
      <c r="E93" s="349" t="s">
        <v>915</v>
      </c>
      <c r="F93" s="349" t="s">
        <v>915</v>
      </c>
      <c r="G93" s="349" t="s">
        <v>915</v>
      </c>
      <c r="O93" s="368" t="s">
        <v>1285</v>
      </c>
      <c r="P93" s="349" t="s">
        <v>915</v>
      </c>
      <c r="Q93" s="349" t="s">
        <v>915</v>
      </c>
      <c r="R93" s="349" t="s">
        <v>915</v>
      </c>
      <c r="S93" s="349" t="s">
        <v>915</v>
      </c>
      <c r="T93" s="349" t="s">
        <v>915</v>
      </c>
      <c r="U93" s="349" t="s">
        <v>915</v>
      </c>
    </row>
    <row r="94" spans="1:21" x14ac:dyDescent="0.25">
      <c r="A94" s="369" t="s">
        <v>1279</v>
      </c>
      <c r="B94" s="349" t="s">
        <v>915</v>
      </c>
      <c r="C94" s="347">
        <v>465.78530296757702</v>
      </c>
      <c r="D94" s="347">
        <v>12.732926924293899</v>
      </c>
      <c r="E94" s="349" t="s">
        <v>915</v>
      </c>
      <c r="F94" s="349" t="s">
        <v>915</v>
      </c>
      <c r="G94" s="351">
        <v>435.68114141546403</v>
      </c>
      <c r="O94" s="369" t="s">
        <v>1303</v>
      </c>
      <c r="P94" s="349" t="s">
        <v>915</v>
      </c>
      <c r="Q94" s="347" t="s">
        <v>915</v>
      </c>
      <c r="R94" s="347" t="s">
        <v>915</v>
      </c>
      <c r="S94" s="349" t="s">
        <v>915</v>
      </c>
      <c r="T94" s="349" t="s">
        <v>915</v>
      </c>
      <c r="U94" s="351" t="s">
        <v>915</v>
      </c>
    </row>
    <row r="95" spans="1:21" x14ac:dyDescent="0.25">
      <c r="A95" s="369" t="s">
        <v>1280</v>
      </c>
      <c r="B95" s="349" t="s">
        <v>915</v>
      </c>
      <c r="C95" s="347">
        <v>340.25986932940202</v>
      </c>
      <c r="D95" s="347">
        <v>18.825271959242698</v>
      </c>
      <c r="E95" s="349" t="s">
        <v>915</v>
      </c>
      <c r="F95" s="349" t="s">
        <v>915</v>
      </c>
      <c r="G95" s="351">
        <v>375.52686882294103</v>
      </c>
      <c r="O95" s="350" t="s">
        <v>1287</v>
      </c>
      <c r="P95" s="349" t="s">
        <v>915</v>
      </c>
      <c r="Q95" s="347">
        <v>4.1887367902351</v>
      </c>
      <c r="R95" s="347">
        <v>8.6413445845829995E-2</v>
      </c>
      <c r="S95" s="349" t="s">
        <v>915</v>
      </c>
      <c r="T95" s="349" t="s">
        <v>915</v>
      </c>
      <c r="U95" s="351">
        <v>2.2055349830101498</v>
      </c>
    </row>
    <row r="96" spans="1:21" x14ac:dyDescent="0.25">
      <c r="A96" s="368" t="s">
        <v>1281</v>
      </c>
      <c r="B96" s="349" t="s">
        <v>915</v>
      </c>
      <c r="C96" s="349" t="s">
        <v>915</v>
      </c>
      <c r="D96" s="349" t="s">
        <v>915</v>
      </c>
      <c r="E96" s="349" t="s">
        <v>915</v>
      </c>
      <c r="F96" s="349" t="s">
        <v>915</v>
      </c>
      <c r="G96" s="349" t="s">
        <v>915</v>
      </c>
      <c r="O96" s="350" t="s">
        <v>1288</v>
      </c>
      <c r="P96" s="349" t="s">
        <v>915</v>
      </c>
      <c r="Q96" s="347">
        <v>20.357091093954601</v>
      </c>
      <c r="R96" s="347">
        <v>0.84295423076542997</v>
      </c>
      <c r="S96" s="349" t="s">
        <v>915</v>
      </c>
      <c r="T96" s="349" t="s">
        <v>915</v>
      </c>
      <c r="U96" s="351">
        <v>2.2706988494030198</v>
      </c>
    </row>
    <row r="97" spans="1:21" x14ac:dyDescent="0.25">
      <c r="A97" s="369" t="s">
        <v>1282</v>
      </c>
      <c r="B97" s="349" t="s">
        <v>915</v>
      </c>
      <c r="C97" s="347" t="s">
        <v>915</v>
      </c>
      <c r="D97" s="347" t="s">
        <v>915</v>
      </c>
      <c r="E97" s="349" t="s">
        <v>915</v>
      </c>
      <c r="F97" s="349" t="s">
        <v>915</v>
      </c>
      <c r="G97" s="351" t="s">
        <v>915</v>
      </c>
      <c r="O97" s="350" t="s">
        <v>1289</v>
      </c>
      <c r="P97" s="349" t="s">
        <v>915</v>
      </c>
      <c r="Q97" s="347">
        <v>3.7529744491816599</v>
      </c>
      <c r="R97" s="347">
        <v>1.456743738373</v>
      </c>
      <c r="S97" s="349" t="s">
        <v>915</v>
      </c>
      <c r="T97" s="349" t="s">
        <v>915</v>
      </c>
      <c r="U97" s="347">
        <v>10.9529169048218</v>
      </c>
    </row>
    <row r="98" spans="1:21" x14ac:dyDescent="0.25">
      <c r="A98" s="369" t="s">
        <v>1283</v>
      </c>
      <c r="B98" s="349" t="s">
        <v>915</v>
      </c>
      <c r="C98" s="347" t="s">
        <v>915</v>
      </c>
      <c r="D98" s="347" t="s">
        <v>915</v>
      </c>
      <c r="E98" s="349" t="s">
        <v>915</v>
      </c>
      <c r="F98" s="349" t="s">
        <v>915</v>
      </c>
      <c r="G98" s="351" t="s">
        <v>915</v>
      </c>
      <c r="O98" s="370" t="s">
        <v>1291</v>
      </c>
      <c r="P98" s="349" t="s">
        <v>915</v>
      </c>
      <c r="Q98" s="347">
        <v>7.4247799999999997E-3</v>
      </c>
      <c r="R98" s="347">
        <v>3.43777484932E-3</v>
      </c>
      <c r="S98" s="349" t="s">
        <v>915</v>
      </c>
      <c r="T98" s="349" t="s">
        <v>915</v>
      </c>
      <c r="U98" s="351">
        <v>2.08292740638E-3</v>
      </c>
    </row>
    <row r="99" spans="1:21" x14ac:dyDescent="0.25">
      <c r="A99" s="369" t="s">
        <v>1284</v>
      </c>
      <c r="B99" s="349" t="s">
        <v>915</v>
      </c>
      <c r="C99" s="347" t="s">
        <v>915</v>
      </c>
      <c r="D99" s="347" t="s">
        <v>915</v>
      </c>
      <c r="E99" s="349" t="s">
        <v>915</v>
      </c>
      <c r="F99" s="349" t="s">
        <v>915</v>
      </c>
      <c r="G99" s="351" t="s">
        <v>915</v>
      </c>
      <c r="O99" s="370" t="s">
        <v>1292</v>
      </c>
      <c r="P99" s="349" t="s">
        <v>915</v>
      </c>
      <c r="Q99" s="347">
        <v>1.4092129984400001E-2</v>
      </c>
      <c r="R99" s="347">
        <v>5.7683757118099999E-3</v>
      </c>
      <c r="S99" s="349" t="s">
        <v>915</v>
      </c>
      <c r="T99" s="349" t="s">
        <v>915</v>
      </c>
      <c r="U99" s="351">
        <v>8.8636149791900005E-3</v>
      </c>
    </row>
    <row r="100" spans="1:21" x14ac:dyDescent="0.25">
      <c r="A100" s="368" t="s">
        <v>1285</v>
      </c>
      <c r="B100" s="349" t="s">
        <v>915</v>
      </c>
      <c r="C100" s="349" t="s">
        <v>915</v>
      </c>
      <c r="D100" s="349" t="s">
        <v>915</v>
      </c>
      <c r="E100" s="349" t="s">
        <v>915</v>
      </c>
      <c r="F100" s="349" t="s">
        <v>915</v>
      </c>
      <c r="G100" s="349" t="s">
        <v>915</v>
      </c>
      <c r="O100" s="370" t="s">
        <v>1293</v>
      </c>
      <c r="P100" s="349" t="s">
        <v>915</v>
      </c>
      <c r="Q100" s="347">
        <v>1.4747526439776</v>
      </c>
      <c r="R100" s="347">
        <v>0.51283113982551998</v>
      </c>
      <c r="S100" s="349" t="s">
        <v>915</v>
      </c>
      <c r="T100" s="349" t="s">
        <v>915</v>
      </c>
      <c r="U100" s="351">
        <v>1.8190020435599199</v>
      </c>
    </row>
    <row r="101" spans="1:21" x14ac:dyDescent="0.25">
      <c r="A101" s="369" t="s">
        <v>1303</v>
      </c>
      <c r="B101" s="349" t="s">
        <v>915</v>
      </c>
      <c r="C101" s="347" t="s">
        <v>915</v>
      </c>
      <c r="D101" s="347" t="s">
        <v>915</v>
      </c>
      <c r="E101" s="349" t="s">
        <v>915</v>
      </c>
      <c r="F101" s="349" t="s">
        <v>915</v>
      </c>
      <c r="G101" s="351" t="s">
        <v>915</v>
      </c>
      <c r="O101" s="370" t="s">
        <v>1295</v>
      </c>
      <c r="P101" s="349" t="s">
        <v>915</v>
      </c>
      <c r="Q101" s="347">
        <v>2.2567048952196598</v>
      </c>
      <c r="R101" s="347">
        <v>0.93470644798635005</v>
      </c>
      <c r="S101" s="349" t="s">
        <v>915</v>
      </c>
      <c r="T101" s="349" t="s">
        <v>915</v>
      </c>
      <c r="U101" s="351">
        <v>9.1229683188763104</v>
      </c>
    </row>
    <row r="102" spans="1:21" x14ac:dyDescent="0.25">
      <c r="A102" s="350" t="s">
        <v>1287</v>
      </c>
      <c r="B102" s="349" t="s">
        <v>915</v>
      </c>
      <c r="C102" s="347">
        <v>32.874818856293111</v>
      </c>
      <c r="D102" s="347">
        <v>1.2747102533115999</v>
      </c>
      <c r="E102" s="349" t="s">
        <v>915</v>
      </c>
      <c r="F102" s="349" t="s">
        <v>915</v>
      </c>
      <c r="G102" s="351">
        <v>6.6434035854232096</v>
      </c>
      <c r="O102" s="371" t="s">
        <v>1296</v>
      </c>
      <c r="P102" s="349" t="s">
        <v>915</v>
      </c>
      <c r="Q102" s="347" t="s">
        <v>915</v>
      </c>
      <c r="R102" s="347" t="s">
        <v>915</v>
      </c>
      <c r="S102" s="349" t="s">
        <v>915</v>
      </c>
      <c r="T102" s="349" t="s">
        <v>915</v>
      </c>
      <c r="U102" s="347" t="s">
        <v>915</v>
      </c>
    </row>
    <row r="103" spans="1:21" ht="15.75" thickBot="1" x14ac:dyDescent="0.3">
      <c r="A103" s="350" t="s">
        <v>1288</v>
      </c>
      <c r="B103" s="349" t="s">
        <v>915</v>
      </c>
      <c r="C103" s="347">
        <v>731.10250608491162</v>
      </c>
      <c r="D103" s="347">
        <v>7.51146324067496</v>
      </c>
      <c r="E103" s="349" t="s">
        <v>915</v>
      </c>
      <c r="F103" s="349" t="s">
        <v>915</v>
      </c>
      <c r="G103" s="351">
        <v>53.860224867296679</v>
      </c>
      <c r="O103" s="350" t="s">
        <v>1304</v>
      </c>
      <c r="P103" s="349" t="s">
        <v>915</v>
      </c>
      <c r="Q103" s="349" t="s">
        <v>915</v>
      </c>
      <c r="R103" s="347">
        <v>1.3399365131452401</v>
      </c>
      <c r="S103" s="349" t="s">
        <v>915</v>
      </c>
      <c r="T103" s="349" t="s">
        <v>915</v>
      </c>
      <c r="U103" s="349" t="s">
        <v>915</v>
      </c>
    </row>
    <row r="104" spans="1:21" ht="15.75" thickTop="1" x14ac:dyDescent="0.25">
      <c r="A104" s="350" t="s">
        <v>1289</v>
      </c>
      <c r="B104" s="349" t="s">
        <v>915</v>
      </c>
      <c r="C104" s="347">
        <v>82.864774509138712</v>
      </c>
      <c r="D104" s="347">
        <v>6.28192399123024</v>
      </c>
      <c r="E104" s="349" t="s">
        <v>915</v>
      </c>
      <c r="F104" s="349" t="s">
        <v>915</v>
      </c>
      <c r="G104" s="347">
        <v>184.1202106884958</v>
      </c>
      <c r="O104" s="373" t="s">
        <v>1305</v>
      </c>
      <c r="P104" s="349" t="s">
        <v>915</v>
      </c>
      <c r="Q104" s="347" t="s">
        <v>1256</v>
      </c>
      <c r="R104" s="349" t="s">
        <v>915</v>
      </c>
      <c r="S104" s="349" t="s">
        <v>915</v>
      </c>
      <c r="T104" s="349" t="s">
        <v>915</v>
      </c>
      <c r="U104" s="347" t="s">
        <v>1256</v>
      </c>
    </row>
    <row r="105" spans="1:21" x14ac:dyDescent="0.25">
      <c r="A105" s="370" t="s">
        <v>1290</v>
      </c>
      <c r="B105" s="349" t="s">
        <v>915</v>
      </c>
      <c r="C105" s="347">
        <v>3.7988471107206001</v>
      </c>
      <c r="D105" s="347">
        <v>0.19212004561429999</v>
      </c>
      <c r="E105" s="349" t="s">
        <v>915</v>
      </c>
      <c r="F105" s="349" t="s">
        <v>915</v>
      </c>
      <c r="G105" s="351">
        <v>5.3222639411125501</v>
      </c>
      <c r="O105" s="374" t="s">
        <v>1306</v>
      </c>
      <c r="P105" s="349" t="s">
        <v>915</v>
      </c>
      <c r="Q105" s="351" t="s">
        <v>1337</v>
      </c>
      <c r="R105" s="347">
        <v>40.72235490466435</v>
      </c>
      <c r="S105" s="351">
        <v>30.18606007807054</v>
      </c>
      <c r="T105" s="351" t="s">
        <v>1337</v>
      </c>
      <c r="U105" s="351">
        <v>42.825065058416477</v>
      </c>
    </row>
    <row r="106" spans="1:21" x14ac:dyDescent="0.25">
      <c r="A106" s="370" t="s">
        <v>1291</v>
      </c>
      <c r="B106" s="349" t="s">
        <v>915</v>
      </c>
      <c r="C106" s="347">
        <v>1.9400886479359999E-2</v>
      </c>
      <c r="D106" s="347">
        <v>4.6561980171100003E-3</v>
      </c>
      <c r="E106" s="349" t="s">
        <v>915</v>
      </c>
      <c r="F106" s="349" t="s">
        <v>915</v>
      </c>
      <c r="G106" s="351">
        <v>6.4054589398400003E-3</v>
      </c>
      <c r="O106" s="374" t="s">
        <v>1307</v>
      </c>
      <c r="P106" s="349" t="s">
        <v>915</v>
      </c>
      <c r="Q106" s="347" t="s">
        <v>1256</v>
      </c>
      <c r="R106" s="347" t="s">
        <v>1256</v>
      </c>
      <c r="S106" s="351" t="s">
        <v>1256</v>
      </c>
      <c r="T106" s="351" t="s">
        <v>1256</v>
      </c>
      <c r="U106" s="351" t="s">
        <v>1256</v>
      </c>
    </row>
    <row r="107" spans="1:21" x14ac:dyDescent="0.25">
      <c r="A107" s="370" t="s">
        <v>1292</v>
      </c>
      <c r="B107" s="349" t="s">
        <v>915</v>
      </c>
      <c r="C107" s="347">
        <v>4.9041310003001604</v>
      </c>
      <c r="D107" s="347">
        <v>0.64501704741574994</v>
      </c>
      <c r="E107" s="349" t="s">
        <v>915</v>
      </c>
      <c r="F107" s="349" t="s">
        <v>915</v>
      </c>
      <c r="G107" s="351">
        <v>3.0770659996615</v>
      </c>
      <c r="O107" s="374" t="s">
        <v>1308</v>
      </c>
      <c r="P107" s="349" t="s">
        <v>915</v>
      </c>
      <c r="Q107" s="347" t="s">
        <v>1256</v>
      </c>
      <c r="R107" s="347" t="s">
        <v>1256</v>
      </c>
      <c r="S107" s="351" t="s">
        <v>1256</v>
      </c>
      <c r="T107" s="351" t="s">
        <v>1256</v>
      </c>
      <c r="U107" s="351" t="s">
        <v>1256</v>
      </c>
    </row>
    <row r="108" spans="1:21" x14ac:dyDescent="0.25">
      <c r="A108" s="370" t="s">
        <v>1293</v>
      </c>
      <c r="B108" s="349" t="s">
        <v>915</v>
      </c>
      <c r="C108" s="347">
        <v>11.362777801369599</v>
      </c>
      <c r="D108" s="347">
        <v>1.5168301408526299</v>
      </c>
      <c r="E108" s="349" t="s">
        <v>915</v>
      </c>
      <c r="F108" s="349" t="s">
        <v>915</v>
      </c>
      <c r="G108" s="351">
        <v>14.3231167080896</v>
      </c>
      <c r="O108" s="359" t="s">
        <v>1309</v>
      </c>
      <c r="P108" s="347">
        <v>1055.9166814275241</v>
      </c>
      <c r="Q108" s="349" t="s">
        <v>915</v>
      </c>
      <c r="R108" s="349" t="s">
        <v>915</v>
      </c>
      <c r="S108" s="349" t="s">
        <v>915</v>
      </c>
      <c r="T108" s="349" t="s">
        <v>915</v>
      </c>
      <c r="U108" s="349" t="s">
        <v>915</v>
      </c>
    </row>
    <row r="109" spans="1:21" x14ac:dyDescent="0.25">
      <c r="A109" s="370" t="s">
        <v>1294</v>
      </c>
      <c r="B109" s="349" t="s">
        <v>915</v>
      </c>
      <c r="C109" s="347">
        <v>0.42154631122496</v>
      </c>
      <c r="D109" s="347">
        <v>2.1711794744250001E-2</v>
      </c>
      <c r="E109" s="349" t="s">
        <v>915</v>
      </c>
      <c r="F109" s="349" t="s">
        <v>915</v>
      </c>
      <c r="G109" s="351">
        <v>0.17266284375786001</v>
      </c>
      <c r="O109" s="359" t="s">
        <v>1310</v>
      </c>
      <c r="P109" s="347">
        <v>297.13248076616838</v>
      </c>
      <c r="Q109" s="349" t="s">
        <v>915</v>
      </c>
      <c r="R109" s="349" t="s">
        <v>915</v>
      </c>
      <c r="S109" s="349" t="s">
        <v>915</v>
      </c>
      <c r="T109" s="349" t="s">
        <v>915</v>
      </c>
      <c r="U109" s="349" t="s">
        <v>915</v>
      </c>
    </row>
    <row r="110" spans="1:21" x14ac:dyDescent="0.25">
      <c r="A110" s="370" t="s">
        <v>1295</v>
      </c>
      <c r="B110" s="349" t="s">
        <v>915</v>
      </c>
      <c r="C110" s="347">
        <v>52.896177549300198</v>
      </c>
      <c r="D110" s="347">
        <v>3.3535365406912798</v>
      </c>
      <c r="E110" s="349" t="s">
        <v>915</v>
      </c>
      <c r="F110" s="349" t="s">
        <v>915</v>
      </c>
      <c r="G110" s="351">
        <v>136.07197553190099</v>
      </c>
      <c r="O110" s="356" t="s">
        <v>1311</v>
      </c>
      <c r="P110" s="347" t="s">
        <v>1256</v>
      </c>
      <c r="Q110" s="349" t="s">
        <v>915</v>
      </c>
      <c r="R110" s="349" t="s">
        <v>915</v>
      </c>
      <c r="S110" s="349" t="s">
        <v>915</v>
      </c>
      <c r="T110" s="349" t="s">
        <v>915</v>
      </c>
      <c r="U110" s="349" t="s">
        <v>915</v>
      </c>
    </row>
    <row r="111" spans="1:21" x14ac:dyDescent="0.25">
      <c r="A111" s="371" t="s">
        <v>1296</v>
      </c>
      <c r="B111" s="349" t="s">
        <v>915</v>
      </c>
      <c r="C111" s="347">
        <v>9.4618938497438307</v>
      </c>
      <c r="D111" s="347">
        <v>0.54805222389492003</v>
      </c>
      <c r="E111" s="349" t="s">
        <v>915</v>
      </c>
      <c r="F111" s="349" t="s">
        <v>915</v>
      </c>
      <c r="G111" s="347">
        <v>25.146720205033461</v>
      </c>
      <c r="O111" s="375" t="s">
        <v>1312</v>
      </c>
      <c r="P111" s="347">
        <v>3.14119032344232</v>
      </c>
      <c r="Q111" s="347">
        <v>8.0012090320403502</v>
      </c>
      <c r="R111" s="347">
        <v>0.38830103666215998</v>
      </c>
      <c r="S111" s="347">
        <v>1.6388595262727701</v>
      </c>
      <c r="T111" s="347" t="s">
        <v>1237</v>
      </c>
      <c r="U111" s="347" t="s">
        <v>1237</v>
      </c>
    </row>
    <row r="112" spans="1:21" x14ac:dyDescent="0.25">
      <c r="A112" s="372" t="s">
        <v>1298</v>
      </c>
      <c r="B112" s="349" t="s">
        <v>915</v>
      </c>
      <c r="C112" s="347">
        <v>0.15651105172980001</v>
      </c>
      <c r="D112" s="347" t="s">
        <v>915</v>
      </c>
      <c r="E112" s="349" t="s">
        <v>915</v>
      </c>
      <c r="F112" s="349" t="s">
        <v>915</v>
      </c>
      <c r="G112" s="351" t="s">
        <v>915</v>
      </c>
      <c r="O112" s="389" t="s">
        <v>1339</v>
      </c>
      <c r="P112" s="347" t="s">
        <v>1256</v>
      </c>
      <c r="Q112" s="347">
        <v>8.0012090320403502</v>
      </c>
      <c r="R112" s="347">
        <v>3.005943560448E-2</v>
      </c>
      <c r="S112" s="347" t="s">
        <v>1337</v>
      </c>
      <c r="T112" s="347" t="s">
        <v>1337</v>
      </c>
      <c r="U112" s="347" t="s">
        <v>1337</v>
      </c>
    </row>
    <row r="113" spans="1:21" x14ac:dyDescent="0.25">
      <c r="A113" s="372" t="s">
        <v>1297</v>
      </c>
      <c r="B113" s="349" t="s">
        <v>915</v>
      </c>
      <c r="C113" s="347">
        <v>1.26850804406339</v>
      </c>
      <c r="D113" s="347">
        <v>0.20807325987431</v>
      </c>
      <c r="E113" s="349" t="s">
        <v>915</v>
      </c>
      <c r="F113" s="349" t="s">
        <v>915</v>
      </c>
      <c r="G113" s="351">
        <v>1.2992716928744601</v>
      </c>
      <c r="O113" s="389" t="s">
        <v>1340</v>
      </c>
      <c r="P113" s="347" t="s">
        <v>1256</v>
      </c>
      <c r="Q113" s="347" t="s">
        <v>1256</v>
      </c>
      <c r="R113" s="347">
        <v>0.35824160105767999</v>
      </c>
      <c r="S113" s="347" t="s">
        <v>1256</v>
      </c>
      <c r="T113" s="347" t="s">
        <v>1256</v>
      </c>
      <c r="U113" s="347" t="s">
        <v>1256</v>
      </c>
    </row>
    <row r="114" spans="1:21" x14ac:dyDescent="0.25">
      <c r="A114" s="372" t="s">
        <v>1299</v>
      </c>
      <c r="B114" s="349" t="s">
        <v>915</v>
      </c>
      <c r="C114" s="347">
        <v>1.9433682043139999E-2</v>
      </c>
      <c r="D114" s="347">
        <v>2.0490432180000001E-5</v>
      </c>
      <c r="E114" s="349" t="s">
        <v>915</v>
      </c>
      <c r="F114" s="349" t="s">
        <v>915</v>
      </c>
      <c r="G114" s="351">
        <v>6.6806764087000003E-4</v>
      </c>
      <c r="O114" s="389" t="s">
        <v>1341</v>
      </c>
      <c r="P114" s="347">
        <v>3.14119032344232</v>
      </c>
      <c r="Q114" s="347" t="s">
        <v>1256</v>
      </c>
      <c r="R114" s="347" t="s">
        <v>1256</v>
      </c>
      <c r="S114" s="347" t="s">
        <v>1256</v>
      </c>
      <c r="T114" s="347" t="s">
        <v>1256</v>
      </c>
      <c r="U114" s="347" t="s">
        <v>1256</v>
      </c>
    </row>
    <row r="115" spans="1:21" x14ac:dyDescent="0.25">
      <c r="A115" s="372" t="s">
        <v>1300</v>
      </c>
      <c r="B115" s="349" t="s">
        <v>915</v>
      </c>
      <c r="C115" s="347">
        <v>6.2207366402519604</v>
      </c>
      <c r="D115" s="347">
        <v>0.28953573807038002</v>
      </c>
      <c r="E115" s="349" t="s">
        <v>915</v>
      </c>
      <c r="F115" s="349" t="s">
        <v>915</v>
      </c>
      <c r="G115" s="351">
        <v>5.6206304162321299</v>
      </c>
      <c r="O115" s="389" t="s">
        <v>1342</v>
      </c>
      <c r="P115" s="347" t="s">
        <v>916</v>
      </c>
      <c r="Q115" s="347" t="s">
        <v>916</v>
      </c>
      <c r="R115" s="347" t="s">
        <v>916</v>
      </c>
      <c r="S115" s="347">
        <v>1.6388595262727701</v>
      </c>
      <c r="T115" s="347" t="s">
        <v>916</v>
      </c>
      <c r="U115" s="347" t="s">
        <v>916</v>
      </c>
    </row>
    <row r="116" spans="1:21" x14ac:dyDescent="0.25">
      <c r="A116" s="372" t="s">
        <v>8</v>
      </c>
      <c r="B116" s="349" t="s">
        <v>915</v>
      </c>
      <c r="C116" s="347">
        <v>1.7967044316555401</v>
      </c>
      <c r="D116" s="347">
        <v>5.0422735518050002E-2</v>
      </c>
      <c r="E116" s="349" t="s">
        <v>915</v>
      </c>
      <c r="F116" s="349" t="s">
        <v>915</v>
      </c>
      <c r="G116" s="351">
        <v>18.226150028286</v>
      </c>
    </row>
    <row r="117" spans="1:21" ht="15.75" thickBot="1" x14ac:dyDescent="0.3">
      <c r="A117" s="350" t="s">
        <v>1304</v>
      </c>
      <c r="B117" s="349" t="s">
        <v>915</v>
      </c>
      <c r="C117" s="349" t="s">
        <v>915</v>
      </c>
      <c r="D117" s="347">
        <v>27.021424262971639</v>
      </c>
      <c r="E117" s="349" t="s">
        <v>915</v>
      </c>
      <c r="F117" s="349" t="s">
        <v>915</v>
      </c>
      <c r="G117" s="349" t="s">
        <v>915</v>
      </c>
    </row>
    <row r="118" spans="1:21" ht="15.75" thickTop="1" x14ac:dyDescent="0.25">
      <c r="A118" s="373" t="s">
        <v>1305</v>
      </c>
      <c r="B118" s="349" t="s">
        <v>915</v>
      </c>
      <c r="C118" s="347">
        <v>101.29056084855995</v>
      </c>
      <c r="D118" s="349" t="s">
        <v>915</v>
      </c>
      <c r="E118" s="349" t="s">
        <v>915</v>
      </c>
      <c r="F118" s="349" t="s">
        <v>915</v>
      </c>
      <c r="G118" s="347" t="s">
        <v>1253</v>
      </c>
    </row>
    <row r="119" spans="1:21" x14ac:dyDescent="0.25">
      <c r="A119" s="374" t="s">
        <v>1306</v>
      </c>
      <c r="B119" s="349" t="s">
        <v>915</v>
      </c>
      <c r="C119" s="351" t="s">
        <v>1224</v>
      </c>
      <c r="D119" s="347">
        <v>547.8333167344615</v>
      </c>
      <c r="E119" s="351">
        <v>465.69130495541151</v>
      </c>
      <c r="F119" s="351" t="s">
        <v>1244</v>
      </c>
      <c r="G119" s="351">
        <v>347.46636592591881</v>
      </c>
    </row>
    <row r="120" spans="1:21" x14ac:dyDescent="0.25">
      <c r="A120" s="374" t="s">
        <v>1307</v>
      </c>
      <c r="B120" s="349" t="s">
        <v>915</v>
      </c>
      <c r="C120" s="347" t="s">
        <v>1256</v>
      </c>
      <c r="D120" s="347" t="s">
        <v>1256</v>
      </c>
      <c r="E120" s="351" t="s">
        <v>1256</v>
      </c>
      <c r="F120" s="351" t="s">
        <v>1256</v>
      </c>
      <c r="G120" s="351" t="s">
        <v>1256</v>
      </c>
    </row>
    <row r="121" spans="1:21" x14ac:dyDescent="0.25">
      <c r="A121" s="374" t="s">
        <v>1308</v>
      </c>
      <c r="B121" s="349" t="s">
        <v>915</v>
      </c>
      <c r="C121" s="347">
        <v>18.60328198200526</v>
      </c>
      <c r="D121" s="347">
        <v>0.56959273835166002</v>
      </c>
      <c r="E121" s="351">
        <v>31.914622237678291</v>
      </c>
      <c r="F121" s="351">
        <v>806.1432686121401</v>
      </c>
      <c r="G121" s="351">
        <v>5.0271731001587199</v>
      </c>
    </row>
    <row r="122" spans="1:21" x14ac:dyDescent="0.25">
      <c r="A122" s="359" t="s">
        <v>1309</v>
      </c>
      <c r="B122" s="347">
        <v>6007.8434156102085</v>
      </c>
      <c r="C122" s="349" t="s">
        <v>915</v>
      </c>
      <c r="D122" s="349" t="s">
        <v>915</v>
      </c>
      <c r="E122" s="349" t="s">
        <v>915</v>
      </c>
      <c r="F122" s="349" t="s">
        <v>915</v>
      </c>
      <c r="G122" s="349" t="s">
        <v>915</v>
      </c>
    </row>
    <row r="123" spans="1:21" x14ac:dyDescent="0.25">
      <c r="A123" s="359" t="s">
        <v>1310</v>
      </c>
      <c r="B123" s="347">
        <v>4253.4831355515016</v>
      </c>
      <c r="C123" s="349" t="s">
        <v>915</v>
      </c>
      <c r="D123" s="349" t="s">
        <v>915</v>
      </c>
      <c r="E123" s="349" t="s">
        <v>915</v>
      </c>
      <c r="F123" s="349" t="s">
        <v>915</v>
      </c>
      <c r="G123" s="349" t="s">
        <v>915</v>
      </c>
    </row>
    <row r="124" spans="1:21" x14ac:dyDescent="0.25">
      <c r="A124" s="356" t="s">
        <v>1311</v>
      </c>
      <c r="B124" s="347">
        <v>300.15761787726404</v>
      </c>
      <c r="C124" s="349" t="s">
        <v>915</v>
      </c>
      <c r="D124" s="349" t="s">
        <v>915</v>
      </c>
      <c r="E124" s="349" t="s">
        <v>915</v>
      </c>
      <c r="F124" s="349" t="s">
        <v>915</v>
      </c>
      <c r="G124" s="349" t="s">
        <v>915</v>
      </c>
    </row>
    <row r="125" spans="1:21" x14ac:dyDescent="0.25">
      <c r="A125" s="375" t="s">
        <v>1312</v>
      </c>
      <c r="B125" s="347">
        <v>3.16517615607586</v>
      </c>
      <c r="C125" s="347">
        <v>61.622741319780921</v>
      </c>
      <c r="D125" s="347">
        <v>1.28691069119323</v>
      </c>
      <c r="E125" s="347">
        <v>46.934813973015778</v>
      </c>
      <c r="F125" s="347" t="s">
        <v>1244</v>
      </c>
      <c r="G125" s="347">
        <v>13.043486920470199</v>
      </c>
    </row>
  </sheetData>
  <mergeCells count="11">
    <mergeCell ref="A1:G1"/>
    <mergeCell ref="B6:D6"/>
    <mergeCell ref="E6:G6"/>
    <mergeCell ref="H6:M6"/>
    <mergeCell ref="B62:G62"/>
    <mergeCell ref="P62:U62"/>
    <mergeCell ref="AG4:AJ4"/>
    <mergeCell ref="O1:U1"/>
    <mergeCell ref="P6:R6"/>
    <mergeCell ref="S6:U6"/>
    <mergeCell ref="V6:AA6"/>
  </mergeCells>
  <dataValidations count="1">
    <dataValidation allowBlank="1" showInputMessage="1" showErrorMessage="1" sqref="A104:G117" xr:uid="{00000000-0002-0000-1100-000000000000}"/>
  </dataValidations>
  <pageMargins left="0.7" right="0.7" top="0.75" bottom="0.75" header="0.3" footer="0.3"/>
  <legacyDrawing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dimension ref="A1:AZ14"/>
  <sheetViews>
    <sheetView workbookViewId="0"/>
  </sheetViews>
  <sheetFormatPr defaultRowHeight="15" x14ac:dyDescent="0.25"/>
  <cols>
    <col min="1" max="1" width="27.5703125" customWidth="1"/>
  </cols>
  <sheetData>
    <row r="1" spans="1:52" s="149" customFormat="1" ht="12" customHeight="1" x14ac:dyDescent="0.25">
      <c r="A1" s="147" t="s">
        <v>1313</v>
      </c>
      <c r="B1" s="148">
        <v>2000</v>
      </c>
      <c r="C1" s="148">
        <v>2001</v>
      </c>
      <c r="D1" s="148">
        <v>2002</v>
      </c>
      <c r="E1" s="148">
        <v>2003</v>
      </c>
      <c r="F1" s="148">
        <v>2004</v>
      </c>
      <c r="G1" s="148">
        <v>2005</v>
      </c>
      <c r="H1" s="148">
        <v>2006</v>
      </c>
      <c r="I1" s="148">
        <v>2007</v>
      </c>
      <c r="J1" s="148">
        <v>2008</v>
      </c>
      <c r="K1" s="148">
        <v>2009</v>
      </c>
      <c r="L1" s="148">
        <v>2010</v>
      </c>
      <c r="M1" s="148">
        <v>2011</v>
      </c>
      <c r="N1" s="148">
        <v>2012</v>
      </c>
      <c r="O1" s="148">
        <v>2013</v>
      </c>
      <c r="P1" s="148">
        <v>2014</v>
      </c>
      <c r="Q1" s="148">
        <v>2015</v>
      </c>
      <c r="R1" s="148">
        <v>2016</v>
      </c>
      <c r="S1" s="148">
        <v>2017</v>
      </c>
      <c r="T1" s="148">
        <v>2018</v>
      </c>
      <c r="U1" s="148">
        <v>2019</v>
      </c>
      <c r="V1" s="148">
        <v>2020</v>
      </c>
      <c r="W1" s="148">
        <v>2021</v>
      </c>
      <c r="X1" s="148">
        <v>2022</v>
      </c>
      <c r="Y1" s="148">
        <v>2023</v>
      </c>
      <c r="Z1" s="148">
        <v>2024</v>
      </c>
      <c r="AA1" s="148">
        <v>2025</v>
      </c>
      <c r="AB1" s="148">
        <v>2026</v>
      </c>
      <c r="AC1" s="148">
        <v>2027</v>
      </c>
      <c r="AD1" s="148">
        <v>2028</v>
      </c>
      <c r="AE1" s="148">
        <v>2029</v>
      </c>
      <c r="AF1" s="148">
        <v>2030</v>
      </c>
      <c r="AG1" s="148">
        <v>2031</v>
      </c>
      <c r="AH1" s="148">
        <v>2032</v>
      </c>
      <c r="AI1" s="148">
        <v>2033</v>
      </c>
      <c r="AJ1" s="148">
        <v>2034</v>
      </c>
      <c r="AK1" s="148">
        <v>2035</v>
      </c>
      <c r="AL1" s="148">
        <v>2036</v>
      </c>
      <c r="AM1" s="148">
        <v>2037</v>
      </c>
      <c r="AN1" s="148">
        <v>2038</v>
      </c>
      <c r="AO1" s="148">
        <v>2039</v>
      </c>
      <c r="AP1" s="148">
        <v>2040</v>
      </c>
      <c r="AQ1" s="148">
        <v>2041</v>
      </c>
      <c r="AR1" s="148">
        <v>2042</v>
      </c>
      <c r="AS1" s="148">
        <v>2043</v>
      </c>
      <c r="AT1" s="148">
        <v>2044</v>
      </c>
      <c r="AU1" s="148">
        <v>2045</v>
      </c>
      <c r="AV1" s="148">
        <v>2046</v>
      </c>
      <c r="AW1" s="148">
        <v>2047</v>
      </c>
      <c r="AX1" s="148">
        <v>2048</v>
      </c>
      <c r="AY1" s="148">
        <v>2049</v>
      </c>
      <c r="AZ1" s="148">
        <v>2050</v>
      </c>
    </row>
    <row r="2" spans="1:52" s="149" customFormat="1" ht="12" customHeight="1" x14ac:dyDescent="0.25">
      <c r="B2" s="298"/>
      <c r="C2" s="298"/>
      <c r="D2" s="298"/>
      <c r="E2" s="298"/>
      <c r="F2" s="298"/>
      <c r="G2" s="298"/>
      <c r="H2" s="298"/>
      <c r="I2" s="298"/>
      <c r="J2" s="298"/>
      <c r="K2" s="298"/>
      <c r="L2" s="298"/>
      <c r="M2" s="298"/>
      <c r="N2" s="298"/>
      <c r="O2" s="298"/>
      <c r="P2" s="298"/>
      <c r="Q2" s="298"/>
      <c r="R2" s="298"/>
      <c r="S2" s="298"/>
      <c r="T2" s="298"/>
      <c r="U2" s="298"/>
      <c r="V2" s="298"/>
      <c r="W2" s="298"/>
      <c r="X2" s="298"/>
      <c r="Y2" s="298"/>
      <c r="Z2" s="298"/>
      <c r="AA2" s="298"/>
      <c r="AB2" s="298"/>
      <c r="AC2" s="298"/>
      <c r="AD2" s="298"/>
      <c r="AE2" s="298"/>
      <c r="AF2" s="298"/>
      <c r="AG2" s="298"/>
      <c r="AH2" s="298"/>
      <c r="AI2" s="298"/>
      <c r="AJ2" s="298"/>
      <c r="AK2" s="298"/>
      <c r="AL2" s="298"/>
      <c r="AM2" s="298"/>
      <c r="AN2" s="298"/>
      <c r="AO2" s="298"/>
      <c r="AP2" s="298"/>
      <c r="AQ2" s="298"/>
      <c r="AR2" s="298"/>
      <c r="AS2" s="298"/>
      <c r="AT2" s="298"/>
      <c r="AU2" s="298"/>
      <c r="AV2" s="298"/>
      <c r="AW2" s="298"/>
      <c r="AX2" s="298"/>
      <c r="AY2" s="298"/>
      <c r="AZ2" s="298"/>
    </row>
    <row r="3" spans="1:52" s="149" customFormat="1" ht="12" customHeight="1" x14ac:dyDescent="0.25">
      <c r="A3" s="119" t="s">
        <v>1002</v>
      </c>
      <c r="B3" s="376">
        <v>1770291.3888664683</v>
      </c>
      <c r="C3" s="376">
        <v>1767800.2923641377</v>
      </c>
      <c r="D3" s="376">
        <v>1743022.2959544247</v>
      </c>
      <c r="E3" s="376">
        <v>1716581.480673471</v>
      </c>
      <c r="F3" s="376">
        <v>1734191.2652920503</v>
      </c>
      <c r="G3" s="376">
        <v>1739628.8776960722</v>
      </c>
      <c r="H3" s="376">
        <v>1799217.0834590464</v>
      </c>
      <c r="I3" s="376">
        <v>1854333.5433162721</v>
      </c>
      <c r="J3" s="376">
        <v>1798073.1945948249</v>
      </c>
      <c r="K3" s="376">
        <v>1563922.3191170832</v>
      </c>
      <c r="L3" s="376">
        <v>1673331.4344400247</v>
      </c>
      <c r="M3" s="376">
        <v>1738100.3593565312</v>
      </c>
      <c r="N3" s="376">
        <v>1705831.1054121123</v>
      </c>
      <c r="O3" s="376">
        <v>1708629.6849166593</v>
      </c>
      <c r="P3" s="376">
        <v>1763414.4754551039</v>
      </c>
      <c r="Q3" s="376">
        <v>1815316.0694644121</v>
      </c>
      <c r="R3" s="376">
        <v>1851441.2906924805</v>
      </c>
      <c r="S3" s="376">
        <v>1892457.2922619684</v>
      </c>
      <c r="T3" s="376">
        <v>1936161.7650161199</v>
      </c>
      <c r="U3" s="376">
        <v>1974263.7951948959</v>
      </c>
      <c r="V3" s="376">
        <v>2007097.6900132918</v>
      </c>
      <c r="W3" s="376">
        <v>2036024.2516054127</v>
      </c>
      <c r="X3" s="376">
        <v>2062757.0452238927</v>
      </c>
      <c r="Y3" s="376">
        <v>2087886.093928532</v>
      </c>
      <c r="Z3" s="376">
        <v>2111688.7569216215</v>
      </c>
      <c r="AA3" s="376">
        <v>2134639.3277597115</v>
      </c>
      <c r="AB3" s="376">
        <v>2157872.2179050571</v>
      </c>
      <c r="AC3" s="376">
        <v>2181365.5211629183</v>
      </c>
      <c r="AD3" s="376">
        <v>2205175.0739673954</v>
      </c>
      <c r="AE3" s="376">
        <v>2229201.7332529877</v>
      </c>
      <c r="AF3" s="376">
        <v>2253392.0289906207</v>
      </c>
      <c r="AG3" s="376">
        <v>2277626.9692933764</v>
      </c>
      <c r="AH3" s="376">
        <v>2302022.5850102566</v>
      </c>
      <c r="AI3" s="376">
        <v>2326824.4700738057</v>
      </c>
      <c r="AJ3" s="376">
        <v>2352102.2986175288</v>
      </c>
      <c r="AK3" s="376">
        <v>2377879.1228791224</v>
      </c>
      <c r="AL3" s="376">
        <v>2404533.0905365832</v>
      </c>
      <c r="AM3" s="376">
        <v>2432184.1557865292</v>
      </c>
      <c r="AN3" s="376">
        <v>2460632.8179409332</v>
      </c>
      <c r="AO3" s="376">
        <v>2489809.211036426</v>
      </c>
      <c r="AP3" s="376">
        <v>2519845.8271534662</v>
      </c>
      <c r="AQ3" s="376">
        <v>2550670.4555652924</v>
      </c>
      <c r="AR3" s="376">
        <v>2582275.2352165086</v>
      </c>
      <c r="AS3" s="376">
        <v>2614739.9143694583</v>
      </c>
      <c r="AT3" s="376">
        <v>2648094.040964535</v>
      </c>
      <c r="AU3" s="376">
        <v>2682682.2350231954</v>
      </c>
      <c r="AV3" s="376">
        <v>2718072.139215922</v>
      </c>
      <c r="AW3" s="376">
        <v>2754163.4050302901</v>
      </c>
      <c r="AX3" s="376">
        <v>2790739.7676250292</v>
      </c>
      <c r="AY3" s="376">
        <v>2827811.8315087007</v>
      </c>
      <c r="AZ3" s="376">
        <v>2865476.0259032319</v>
      </c>
    </row>
    <row r="4" spans="1:52" s="149" customFormat="1" ht="12" customHeight="1" x14ac:dyDescent="0.25">
      <c r="A4" s="377" t="s">
        <v>1133</v>
      </c>
      <c r="B4" s="378">
        <v>54397.466161239776</v>
      </c>
      <c r="C4" s="378">
        <v>51046.787344937249</v>
      </c>
      <c r="D4" s="378">
        <v>48151.844042369223</v>
      </c>
      <c r="E4" s="378">
        <v>47513.164001273515</v>
      </c>
      <c r="F4" s="378">
        <v>52828.476794050148</v>
      </c>
      <c r="G4" s="378">
        <v>55196.40100909138</v>
      </c>
      <c r="H4" s="378">
        <v>59781.474611261627</v>
      </c>
      <c r="I4" s="378">
        <v>65914.033259020449</v>
      </c>
      <c r="J4" s="378">
        <v>59974.756231670253</v>
      </c>
      <c r="K4" s="378">
        <v>34473.155297790552</v>
      </c>
      <c r="L4" s="378">
        <v>39822.149078963244</v>
      </c>
      <c r="M4" s="378">
        <v>44274.303732687695</v>
      </c>
      <c r="N4" s="378">
        <v>41360.478237016287</v>
      </c>
      <c r="O4" s="378">
        <v>40466.781094639729</v>
      </c>
      <c r="P4" s="378">
        <v>42148.432000206383</v>
      </c>
      <c r="Q4" s="378">
        <v>42130.370628106539</v>
      </c>
      <c r="R4" s="378">
        <v>40761.275853098516</v>
      </c>
      <c r="S4" s="378">
        <v>40582.747375092149</v>
      </c>
      <c r="T4" s="378">
        <v>40726.302047633726</v>
      </c>
      <c r="U4" s="378">
        <v>40946.498706330553</v>
      </c>
      <c r="V4" s="378">
        <v>41180.572052751653</v>
      </c>
      <c r="W4" s="378">
        <v>41372.027631473087</v>
      </c>
      <c r="X4" s="378">
        <v>41522.357611475549</v>
      </c>
      <c r="Y4" s="378">
        <v>41648.777591433769</v>
      </c>
      <c r="Z4" s="378">
        <v>41762.127855532031</v>
      </c>
      <c r="AA4" s="378">
        <v>41885.025125119406</v>
      </c>
      <c r="AB4" s="378">
        <v>42052.186540222174</v>
      </c>
      <c r="AC4" s="378">
        <v>42251.230450361356</v>
      </c>
      <c r="AD4" s="378">
        <v>42475.703561282833</v>
      </c>
      <c r="AE4" s="378">
        <v>42716.07389224261</v>
      </c>
      <c r="AF4" s="378">
        <v>42964.369798567815</v>
      </c>
      <c r="AG4" s="378">
        <v>43222.619118179682</v>
      </c>
      <c r="AH4" s="378">
        <v>43498.639278638482</v>
      </c>
      <c r="AI4" s="378">
        <v>43792.250692770052</v>
      </c>
      <c r="AJ4" s="378">
        <v>44097.532740863608</v>
      </c>
      <c r="AK4" s="378">
        <v>44407.829761590583</v>
      </c>
      <c r="AL4" s="378">
        <v>44732.172314880299</v>
      </c>
      <c r="AM4" s="378">
        <v>45075.786870011638</v>
      </c>
      <c r="AN4" s="378">
        <v>45434.342078769419</v>
      </c>
      <c r="AO4" s="378">
        <v>45805.73189345561</v>
      </c>
      <c r="AP4" s="378">
        <v>46191.92696515868</v>
      </c>
      <c r="AQ4" s="378">
        <v>46591.529974020392</v>
      </c>
      <c r="AR4" s="378">
        <v>47005.752710487512</v>
      </c>
      <c r="AS4" s="378">
        <v>47435.175711175572</v>
      </c>
      <c r="AT4" s="378">
        <v>47878.248782755545</v>
      </c>
      <c r="AU4" s="378">
        <v>48338.287493380616</v>
      </c>
      <c r="AV4" s="378">
        <v>48806.720735594223</v>
      </c>
      <c r="AW4" s="378">
        <v>49283.665114178126</v>
      </c>
      <c r="AX4" s="378">
        <v>49767.921639842098</v>
      </c>
      <c r="AY4" s="378">
        <v>50261.057598301923</v>
      </c>
      <c r="AZ4" s="378">
        <v>50766.701346478236</v>
      </c>
    </row>
    <row r="5" spans="1:52" s="149" customFormat="1" ht="12" customHeight="1" x14ac:dyDescent="0.25">
      <c r="A5" s="379" t="s">
        <v>1314</v>
      </c>
      <c r="B5" s="380">
        <v>20629.520596608658</v>
      </c>
      <c r="C5" s="380">
        <v>19662.66147922253</v>
      </c>
      <c r="D5" s="380">
        <v>18508.154320801346</v>
      </c>
      <c r="E5" s="380">
        <v>18375.80353564088</v>
      </c>
      <c r="F5" s="380">
        <v>20089.071458272265</v>
      </c>
      <c r="G5" s="380">
        <v>20918.279625612697</v>
      </c>
      <c r="H5" s="380">
        <v>22962.441648047185</v>
      </c>
      <c r="I5" s="380">
        <v>25144.322895208534</v>
      </c>
      <c r="J5" s="380">
        <v>23033.17776261476</v>
      </c>
      <c r="K5" s="380">
        <v>18782.486659951486</v>
      </c>
      <c r="L5" s="380">
        <v>22289.450921036751</v>
      </c>
      <c r="M5" s="380">
        <v>23398.860715549243</v>
      </c>
      <c r="N5" s="380">
        <v>22952.994330607442</v>
      </c>
      <c r="O5" s="380">
        <v>21631.638254430349</v>
      </c>
      <c r="P5" s="380">
        <v>22454.535156451366</v>
      </c>
      <c r="Q5" s="380">
        <v>24286.8397775126</v>
      </c>
      <c r="R5" s="380">
        <v>25200.898238401791</v>
      </c>
      <c r="S5" s="380">
        <v>25697.071385747455</v>
      </c>
      <c r="T5" s="380">
        <v>26025.838036678564</v>
      </c>
      <c r="U5" s="380">
        <v>26277.725543365559</v>
      </c>
      <c r="V5" s="380">
        <v>26476.591025083297</v>
      </c>
      <c r="W5" s="380">
        <v>26740.50193877138</v>
      </c>
      <c r="X5" s="380">
        <v>26981.988843386858</v>
      </c>
      <c r="Y5" s="380">
        <v>27202.322374856885</v>
      </c>
      <c r="Z5" s="380">
        <v>27404.922701236392</v>
      </c>
      <c r="AA5" s="380">
        <v>27596.235467063554</v>
      </c>
      <c r="AB5" s="380">
        <v>27790.339957221153</v>
      </c>
      <c r="AC5" s="380">
        <v>27986.655912690974</v>
      </c>
      <c r="AD5" s="380">
        <v>28188.666507693539</v>
      </c>
      <c r="AE5" s="380">
        <v>28396.702291150941</v>
      </c>
      <c r="AF5" s="380">
        <v>28612.186144132218</v>
      </c>
      <c r="AG5" s="380">
        <v>28835.379325928785</v>
      </c>
      <c r="AH5" s="380">
        <v>29065.959398590421</v>
      </c>
      <c r="AI5" s="380">
        <v>29306.068967536237</v>
      </c>
      <c r="AJ5" s="380">
        <v>29555.028141654489</v>
      </c>
      <c r="AK5" s="380">
        <v>29812.004128965633</v>
      </c>
      <c r="AL5" s="380">
        <v>30084.411868265797</v>
      </c>
      <c r="AM5" s="380">
        <v>30373.458194377235</v>
      </c>
      <c r="AN5" s="380">
        <v>30674.309008726857</v>
      </c>
      <c r="AO5" s="380">
        <v>30984.252208521149</v>
      </c>
      <c r="AP5" s="380">
        <v>31304.403351758134</v>
      </c>
      <c r="AQ5" s="380">
        <v>31634.650819834642</v>
      </c>
      <c r="AR5" s="380">
        <v>31976.532858701525</v>
      </c>
      <c r="AS5" s="380">
        <v>32330.100868002191</v>
      </c>
      <c r="AT5" s="380">
        <v>32693.796183020073</v>
      </c>
      <c r="AU5" s="380">
        <v>33069.776356485148</v>
      </c>
      <c r="AV5" s="380">
        <v>33450.564063201469</v>
      </c>
      <c r="AW5" s="380">
        <v>33837.44812255523</v>
      </c>
      <c r="AX5" s="380">
        <v>34230.291450177145</v>
      </c>
      <c r="AY5" s="380">
        <v>34631.119955313872</v>
      </c>
      <c r="AZ5" s="380">
        <v>35043.136290167538</v>
      </c>
    </row>
    <row r="6" spans="1:52" s="149" customFormat="1" ht="12" customHeight="1" x14ac:dyDescent="0.25">
      <c r="A6" s="379" t="s">
        <v>1315</v>
      </c>
      <c r="B6" s="380">
        <v>205632.54052442004</v>
      </c>
      <c r="C6" s="380">
        <v>213239.87361063279</v>
      </c>
      <c r="D6" s="380">
        <v>217881.38503619836</v>
      </c>
      <c r="E6" s="380">
        <v>214688.49135853886</v>
      </c>
      <c r="F6" s="380">
        <v>209043.59901123479</v>
      </c>
      <c r="G6" s="380">
        <v>214187.04664683438</v>
      </c>
      <c r="H6" s="380">
        <v>217361.22266986308</v>
      </c>
      <c r="I6" s="380">
        <v>222050.06519816216</v>
      </c>
      <c r="J6" s="380">
        <v>221181.86982197239</v>
      </c>
      <c r="K6" s="380">
        <v>211040.89490886909</v>
      </c>
      <c r="L6" s="380">
        <v>224217.79885043445</v>
      </c>
      <c r="M6" s="380">
        <v>227175.50214538618</v>
      </c>
      <c r="N6" s="380">
        <v>223424.00917680658</v>
      </c>
      <c r="O6" s="380">
        <v>221788.34906461631</v>
      </c>
      <c r="P6" s="380">
        <v>227411.95593795786</v>
      </c>
      <c r="Q6" s="380">
        <v>240638.97897833015</v>
      </c>
      <c r="R6" s="380">
        <v>246306.42248857266</v>
      </c>
      <c r="S6" s="380">
        <v>251608.99452653792</v>
      </c>
      <c r="T6" s="380">
        <v>256963.94641120743</v>
      </c>
      <c r="U6" s="380">
        <v>261476.37225982465</v>
      </c>
      <c r="V6" s="380">
        <v>265396.98375387408</v>
      </c>
      <c r="W6" s="380">
        <v>268847.82524389873</v>
      </c>
      <c r="X6" s="380">
        <v>272012.92183046561</v>
      </c>
      <c r="Y6" s="380">
        <v>275006.40346409671</v>
      </c>
      <c r="Z6" s="380">
        <v>277860.36008280003</v>
      </c>
      <c r="AA6" s="380">
        <v>280663.99555887911</v>
      </c>
      <c r="AB6" s="380">
        <v>283627.56564599264</v>
      </c>
      <c r="AC6" s="380">
        <v>286726.93511463015</v>
      </c>
      <c r="AD6" s="380">
        <v>289949.28963041224</v>
      </c>
      <c r="AE6" s="380">
        <v>293254.61363074405</v>
      </c>
      <c r="AF6" s="380">
        <v>296618.6025277382</v>
      </c>
      <c r="AG6" s="380">
        <v>300043.14485417731</v>
      </c>
      <c r="AH6" s="380">
        <v>303550.79669353896</v>
      </c>
      <c r="AI6" s="380">
        <v>307164.39823749359</v>
      </c>
      <c r="AJ6" s="380">
        <v>310875.66429506865</v>
      </c>
      <c r="AK6" s="380">
        <v>314684.36686921027</v>
      </c>
      <c r="AL6" s="380">
        <v>318634.82082733896</v>
      </c>
      <c r="AM6" s="380">
        <v>322733.7179954435</v>
      </c>
      <c r="AN6" s="380">
        <v>326967.93198274681</v>
      </c>
      <c r="AO6" s="380">
        <v>331345.23277970892</v>
      </c>
      <c r="AP6" s="380">
        <v>335894.38637274294</v>
      </c>
      <c r="AQ6" s="380">
        <v>340615.27843055583</v>
      </c>
      <c r="AR6" s="380">
        <v>345496.26428693079</v>
      </c>
      <c r="AS6" s="380">
        <v>350543.62912807171</v>
      </c>
      <c r="AT6" s="380">
        <v>355763.33315448702</v>
      </c>
      <c r="AU6" s="380">
        <v>361204.98605885037</v>
      </c>
      <c r="AV6" s="380">
        <v>366822.06953095971</v>
      </c>
      <c r="AW6" s="380">
        <v>372591.73299443716</v>
      </c>
      <c r="AX6" s="380">
        <v>378468.30198526825</v>
      </c>
      <c r="AY6" s="380">
        <v>384441.48280808469</v>
      </c>
      <c r="AZ6" s="380">
        <v>390507.93869324506</v>
      </c>
    </row>
    <row r="7" spans="1:52" s="149" customFormat="1" ht="12" customHeight="1" x14ac:dyDescent="0.25">
      <c r="A7" s="379" t="s">
        <v>1316</v>
      </c>
      <c r="B7" s="380">
        <v>86066.769425512772</v>
      </c>
      <c r="C7" s="380">
        <v>83657.091517404857</v>
      </c>
      <c r="D7" s="380">
        <v>84525.59633042432</v>
      </c>
      <c r="E7" s="380">
        <v>81383.925175754732</v>
      </c>
      <c r="F7" s="380">
        <v>80890.477412095497</v>
      </c>
      <c r="G7" s="380">
        <v>80658.378009170323</v>
      </c>
      <c r="H7" s="380">
        <v>83529.802107123236</v>
      </c>
      <c r="I7" s="380">
        <v>87826.423364306713</v>
      </c>
      <c r="J7" s="380">
        <v>82319.245000349911</v>
      </c>
      <c r="K7" s="380">
        <v>68542.992963376833</v>
      </c>
      <c r="L7" s="380">
        <v>66432.5</v>
      </c>
      <c r="M7" s="380">
        <v>67242.037347815771</v>
      </c>
      <c r="N7" s="380">
        <v>63770.755814562865</v>
      </c>
      <c r="O7" s="380">
        <v>62166.690923366587</v>
      </c>
      <c r="P7" s="380">
        <v>64349.074492720589</v>
      </c>
      <c r="Q7" s="380">
        <v>64615.98526307274</v>
      </c>
      <c r="R7" s="380">
        <v>65995.416305235936</v>
      </c>
      <c r="S7" s="380">
        <v>67056.115652937922</v>
      </c>
      <c r="T7" s="380">
        <v>68003.501631696083</v>
      </c>
      <c r="U7" s="380">
        <v>68790.286862288136</v>
      </c>
      <c r="V7" s="380">
        <v>69376.407836180224</v>
      </c>
      <c r="W7" s="380">
        <v>70064.144870431584</v>
      </c>
      <c r="X7" s="380">
        <v>70693.570191924809</v>
      </c>
      <c r="Y7" s="380">
        <v>71288.752061620849</v>
      </c>
      <c r="Z7" s="380">
        <v>71868.815041054622</v>
      </c>
      <c r="AA7" s="380">
        <v>72466.400823167438</v>
      </c>
      <c r="AB7" s="380">
        <v>73129.435858581972</v>
      </c>
      <c r="AC7" s="380">
        <v>73840.004412544367</v>
      </c>
      <c r="AD7" s="380">
        <v>74586.758456817886</v>
      </c>
      <c r="AE7" s="380">
        <v>75356.035278305426</v>
      </c>
      <c r="AF7" s="380">
        <v>76133.728595073364</v>
      </c>
      <c r="AG7" s="380">
        <v>76918.159584082838</v>
      </c>
      <c r="AH7" s="380">
        <v>77721.170868554007</v>
      </c>
      <c r="AI7" s="380">
        <v>78547.664578555021</v>
      </c>
      <c r="AJ7" s="380">
        <v>79396.143803976156</v>
      </c>
      <c r="AK7" s="380">
        <v>80261.595574245555</v>
      </c>
      <c r="AL7" s="380">
        <v>81156.753542850318</v>
      </c>
      <c r="AM7" s="380">
        <v>82088.142494119995</v>
      </c>
      <c r="AN7" s="380">
        <v>83048.715710259479</v>
      </c>
      <c r="AO7" s="380">
        <v>84035.300753103991</v>
      </c>
      <c r="AP7" s="380">
        <v>85049.763396065449</v>
      </c>
      <c r="AQ7" s="380">
        <v>86093.979759437352</v>
      </c>
      <c r="AR7" s="380">
        <v>87170.443347756285</v>
      </c>
      <c r="AS7" s="380">
        <v>88278.371432708052</v>
      </c>
      <c r="AT7" s="380">
        <v>89415.586760665785</v>
      </c>
      <c r="AU7" s="380">
        <v>90591.524768509655</v>
      </c>
      <c r="AV7" s="380">
        <v>91789.178118195501</v>
      </c>
      <c r="AW7" s="380">
        <v>93009.372442012886</v>
      </c>
      <c r="AX7" s="380">
        <v>94246.863214641591</v>
      </c>
      <c r="AY7" s="380">
        <v>95502.961564442463</v>
      </c>
      <c r="AZ7" s="380">
        <v>96782.45680934409</v>
      </c>
    </row>
    <row r="8" spans="1:52" s="149" customFormat="1" ht="12" customHeight="1" x14ac:dyDescent="0.25">
      <c r="A8" s="379" t="s">
        <v>1317</v>
      </c>
      <c r="B8" s="380">
        <v>111516.80415978713</v>
      </c>
      <c r="C8" s="380">
        <v>110958.4524990677</v>
      </c>
      <c r="D8" s="380">
        <v>107785.84929653506</v>
      </c>
      <c r="E8" s="380">
        <v>99481.003720130539</v>
      </c>
      <c r="F8" s="380">
        <v>100158.73625790994</v>
      </c>
      <c r="G8" s="380">
        <v>97304.87139449871</v>
      </c>
      <c r="H8" s="380">
        <v>97035.254832790437</v>
      </c>
      <c r="I8" s="380">
        <v>96113.710476105567</v>
      </c>
      <c r="J8" s="380">
        <v>89374.132127959165</v>
      </c>
      <c r="K8" s="380">
        <v>80375.222324961782</v>
      </c>
      <c r="L8" s="380">
        <v>81078.300000000017</v>
      </c>
      <c r="M8" s="380">
        <v>80643.01369732694</v>
      </c>
      <c r="N8" s="380">
        <v>78261.986252212868</v>
      </c>
      <c r="O8" s="380">
        <v>75523.940294807471</v>
      </c>
      <c r="P8" s="380">
        <v>76099.772840203368</v>
      </c>
      <c r="Q8" s="380">
        <v>76675.982029248698</v>
      </c>
      <c r="R8" s="380">
        <v>77305.238405230659</v>
      </c>
      <c r="S8" s="380">
        <v>78273.535828291759</v>
      </c>
      <c r="T8" s="380">
        <v>79354.727151009807</v>
      </c>
      <c r="U8" s="380">
        <v>80256.962016887031</v>
      </c>
      <c r="V8" s="380">
        <v>80902.853693343015</v>
      </c>
      <c r="W8" s="380">
        <v>81557.419648641197</v>
      </c>
      <c r="X8" s="380">
        <v>82141.142220221504</v>
      </c>
      <c r="Y8" s="380">
        <v>82681.223517695413</v>
      </c>
      <c r="Z8" s="380">
        <v>83196.809832766754</v>
      </c>
      <c r="AA8" s="380">
        <v>83716.151185629002</v>
      </c>
      <c r="AB8" s="380">
        <v>84294.502336832054</v>
      </c>
      <c r="AC8" s="380">
        <v>84913.644294255209</v>
      </c>
      <c r="AD8" s="380">
        <v>85562.639588824866</v>
      </c>
      <c r="AE8" s="380">
        <v>86226.830489405154</v>
      </c>
      <c r="AF8" s="380">
        <v>86893.605427562055</v>
      </c>
      <c r="AG8" s="380">
        <v>87562.685412137711</v>
      </c>
      <c r="AH8" s="380">
        <v>88247.233802429997</v>
      </c>
      <c r="AI8" s="380">
        <v>88951.131526482175</v>
      </c>
      <c r="AJ8" s="380">
        <v>89671.646586261006</v>
      </c>
      <c r="AK8" s="380">
        <v>90402.472333173151</v>
      </c>
      <c r="AL8" s="380">
        <v>91160.567100402957</v>
      </c>
      <c r="AM8" s="380">
        <v>91952.412360910821</v>
      </c>
      <c r="AN8" s="380">
        <v>92764.771407327469</v>
      </c>
      <c r="AO8" s="380">
        <v>93589.663970055699</v>
      </c>
      <c r="AP8" s="380">
        <v>94424.610721083998</v>
      </c>
      <c r="AQ8" s="380">
        <v>95264.123204525153</v>
      </c>
      <c r="AR8" s="380">
        <v>96112.821510413894</v>
      </c>
      <c r="AS8" s="380">
        <v>96980.492659172771</v>
      </c>
      <c r="AT8" s="380">
        <v>97874.740696793917</v>
      </c>
      <c r="AU8" s="380">
        <v>98816.24818839955</v>
      </c>
      <c r="AV8" s="380">
        <v>99784.0932964026</v>
      </c>
      <c r="AW8" s="380">
        <v>100773.60402221163</v>
      </c>
      <c r="AX8" s="380">
        <v>101778.7132032056</v>
      </c>
      <c r="AY8" s="380">
        <v>102799.64467365024</v>
      </c>
      <c r="AZ8" s="380">
        <v>103840.82977276188</v>
      </c>
    </row>
    <row r="9" spans="1:52" s="149" customFormat="1" ht="12" customHeight="1" x14ac:dyDescent="0.25">
      <c r="A9" s="379" t="s">
        <v>1318</v>
      </c>
      <c r="B9" s="380">
        <v>231071.70499949416</v>
      </c>
      <c r="C9" s="380">
        <v>234765.68473239351</v>
      </c>
      <c r="D9" s="380">
        <v>237369.35479957057</v>
      </c>
      <c r="E9" s="380">
        <v>240772.07263730219</v>
      </c>
      <c r="F9" s="380">
        <v>240017.08811275469</v>
      </c>
      <c r="G9" s="380">
        <v>239129.92157333152</v>
      </c>
      <c r="H9" s="380">
        <v>234470.52506284535</v>
      </c>
      <c r="I9" s="380">
        <v>235540.83298044026</v>
      </c>
      <c r="J9" s="380">
        <v>231433.15152437249</v>
      </c>
      <c r="K9" s="380">
        <v>234736.0504570122</v>
      </c>
      <c r="L9" s="380">
        <v>233562.1</v>
      </c>
      <c r="M9" s="380">
        <v>235466.1463637143</v>
      </c>
      <c r="N9" s="380">
        <v>237713.15190800515</v>
      </c>
      <c r="O9" s="380">
        <v>243064.53658990937</v>
      </c>
      <c r="P9" s="380">
        <v>248226.16692280376</v>
      </c>
      <c r="Q9" s="380">
        <v>253928.76594355408</v>
      </c>
      <c r="R9" s="380">
        <v>258759.50358208251</v>
      </c>
      <c r="S9" s="380">
        <v>266041.80166496709</v>
      </c>
      <c r="T9" s="380">
        <v>274832.53489360953</v>
      </c>
      <c r="U9" s="380">
        <v>282589.70003419218</v>
      </c>
      <c r="V9" s="380">
        <v>289716.41218016943</v>
      </c>
      <c r="W9" s="380">
        <v>295386.29527338105</v>
      </c>
      <c r="X9" s="380">
        <v>300684.30922192964</v>
      </c>
      <c r="Y9" s="380">
        <v>305725.9575355745</v>
      </c>
      <c r="Z9" s="380">
        <v>310557.51265281055</v>
      </c>
      <c r="AA9" s="380">
        <v>315242.74127814284</v>
      </c>
      <c r="AB9" s="380">
        <v>319912.72851195553</v>
      </c>
      <c r="AC9" s="380">
        <v>324577.03529810475</v>
      </c>
      <c r="AD9" s="380">
        <v>329255.88695530727</v>
      </c>
      <c r="AE9" s="380">
        <v>333947.29163977935</v>
      </c>
      <c r="AF9" s="380">
        <v>338649.10517332953</v>
      </c>
      <c r="AG9" s="380">
        <v>343346.59544057865</v>
      </c>
      <c r="AH9" s="380">
        <v>348054.29058026063</v>
      </c>
      <c r="AI9" s="380">
        <v>352825.58432413847</v>
      </c>
      <c r="AJ9" s="380">
        <v>357669.81356498454</v>
      </c>
      <c r="AK9" s="380">
        <v>362589.26547575614</v>
      </c>
      <c r="AL9" s="380">
        <v>367645.31553939811</v>
      </c>
      <c r="AM9" s="380">
        <v>372843.75071482139</v>
      </c>
      <c r="AN9" s="380">
        <v>378157.48589860817</v>
      </c>
      <c r="AO9" s="380">
        <v>383585.7405158726</v>
      </c>
      <c r="AP9" s="380">
        <v>389132.67004358408</v>
      </c>
      <c r="AQ9" s="380">
        <v>394786.3065689166</v>
      </c>
      <c r="AR9" s="380">
        <v>400566.43317280913</v>
      </c>
      <c r="AS9" s="380">
        <v>406489.70870798238</v>
      </c>
      <c r="AT9" s="380">
        <v>412572.755957407</v>
      </c>
      <c r="AU9" s="380">
        <v>418899.74426163093</v>
      </c>
      <c r="AV9" s="380">
        <v>425379.89902477479</v>
      </c>
      <c r="AW9" s="380">
        <v>432004.21130540874</v>
      </c>
      <c r="AX9" s="380">
        <v>438747.48096911202</v>
      </c>
      <c r="AY9" s="380">
        <v>445616.30177631316</v>
      </c>
      <c r="AZ9" s="380">
        <v>452629.26607926423</v>
      </c>
    </row>
    <row r="10" spans="1:52" s="149" customFormat="1" ht="12" customHeight="1" x14ac:dyDescent="0.25">
      <c r="A10" s="379" t="s">
        <v>1319</v>
      </c>
      <c r="B10" s="380">
        <v>195656.55897398049</v>
      </c>
      <c r="C10" s="380">
        <v>202792.32821059969</v>
      </c>
      <c r="D10" s="380">
        <v>201884.12751972518</v>
      </c>
      <c r="E10" s="380">
        <v>206056.81347083335</v>
      </c>
      <c r="F10" s="380">
        <v>206025.36499400096</v>
      </c>
      <c r="G10" s="380">
        <v>204640.74684522732</v>
      </c>
      <c r="H10" s="380">
        <v>219431.24114809805</v>
      </c>
      <c r="I10" s="380">
        <v>226469.13810870171</v>
      </c>
      <c r="J10" s="380">
        <v>212592.96052738113</v>
      </c>
      <c r="K10" s="380">
        <v>174811.37685038574</v>
      </c>
      <c r="L10" s="380">
        <v>212000.8</v>
      </c>
      <c r="M10" s="380">
        <v>229239.86140047925</v>
      </c>
      <c r="N10" s="380">
        <v>224168.05391406125</v>
      </c>
      <c r="O10" s="380">
        <v>230848.59431056961</v>
      </c>
      <c r="P10" s="380">
        <v>251021.92744005899</v>
      </c>
      <c r="Q10" s="380">
        <v>271270.58246574883</v>
      </c>
      <c r="R10" s="380">
        <v>282519.64367145498</v>
      </c>
      <c r="S10" s="380">
        <v>292658.85472082096</v>
      </c>
      <c r="T10" s="380">
        <v>301902.7626028891</v>
      </c>
      <c r="U10" s="380">
        <v>309689.54679448414</v>
      </c>
      <c r="V10" s="380">
        <v>316263.64804725203</v>
      </c>
      <c r="W10" s="380">
        <v>322033.8729979443</v>
      </c>
      <c r="X10" s="380">
        <v>327433.65003647917</v>
      </c>
      <c r="Y10" s="380">
        <v>332559.49705960124</v>
      </c>
      <c r="Z10" s="380">
        <v>337468.53233852203</v>
      </c>
      <c r="AA10" s="380">
        <v>342242.09899278282</v>
      </c>
      <c r="AB10" s="380">
        <v>347059.00812005135</v>
      </c>
      <c r="AC10" s="380">
        <v>351930.76897619583</v>
      </c>
      <c r="AD10" s="380">
        <v>356880.41338142258</v>
      </c>
      <c r="AE10" s="380">
        <v>361896.44755273464</v>
      </c>
      <c r="AF10" s="380">
        <v>366967.39057835122</v>
      </c>
      <c r="AG10" s="380">
        <v>372042.08576948952</v>
      </c>
      <c r="AH10" s="380">
        <v>377127.87022640288</v>
      </c>
      <c r="AI10" s="380">
        <v>382284.26605219964</v>
      </c>
      <c r="AJ10" s="380">
        <v>387565.86465162208</v>
      </c>
      <c r="AK10" s="380">
        <v>393011.56209756085</v>
      </c>
      <c r="AL10" s="380">
        <v>398696.77665393625</v>
      </c>
      <c r="AM10" s="380">
        <v>404638.15768003097</v>
      </c>
      <c r="AN10" s="380">
        <v>410785.17587944085</v>
      </c>
      <c r="AO10" s="380">
        <v>417106.72639933758</v>
      </c>
      <c r="AP10" s="380">
        <v>423635.00128718314</v>
      </c>
      <c r="AQ10" s="380">
        <v>430298.93842243456</v>
      </c>
      <c r="AR10" s="380">
        <v>437083.98183511104</v>
      </c>
      <c r="AS10" s="380">
        <v>444047.10736595996</v>
      </c>
      <c r="AT10" s="380">
        <v>451238.70490747161</v>
      </c>
      <c r="AU10" s="380">
        <v>458746.57947071374</v>
      </c>
      <c r="AV10" s="380">
        <v>466596.79744015902</v>
      </c>
      <c r="AW10" s="380">
        <v>474689.00833745289</v>
      </c>
      <c r="AX10" s="380">
        <v>482910.14847016259</v>
      </c>
      <c r="AY10" s="380">
        <v>491230.97599671409</v>
      </c>
      <c r="AZ10" s="380">
        <v>499613.0158102382</v>
      </c>
    </row>
    <row r="11" spans="1:52" s="149" customFormat="1" ht="12" customHeight="1" x14ac:dyDescent="0.25">
      <c r="A11" s="379" t="s">
        <v>1320</v>
      </c>
      <c r="B11" s="380">
        <v>555231.90253347182</v>
      </c>
      <c r="C11" s="380">
        <v>541833.69474851782</v>
      </c>
      <c r="D11" s="380">
        <v>524502.87056040997</v>
      </c>
      <c r="E11" s="380">
        <v>515183.40588079067</v>
      </c>
      <c r="F11" s="380">
        <v>534442.6471513178</v>
      </c>
      <c r="G11" s="380">
        <v>542518.13605507417</v>
      </c>
      <c r="H11" s="380">
        <v>574947.71209660603</v>
      </c>
      <c r="I11" s="380">
        <v>601002.8018308162</v>
      </c>
      <c r="J11" s="380">
        <v>597776.42677285254</v>
      </c>
      <c r="K11" s="380">
        <v>491065.74609669112</v>
      </c>
      <c r="L11" s="380">
        <v>535996.64480650425</v>
      </c>
      <c r="M11" s="380">
        <v>563385.23200454679</v>
      </c>
      <c r="N11" s="380">
        <v>554895.31529063452</v>
      </c>
      <c r="O11" s="380">
        <v>552169.61652646086</v>
      </c>
      <c r="P11" s="380">
        <v>564957.1869310895</v>
      </c>
      <c r="Q11" s="380">
        <v>566819.87119918107</v>
      </c>
      <c r="R11" s="380">
        <v>574627.46486851177</v>
      </c>
      <c r="S11" s="380">
        <v>585271.47213582497</v>
      </c>
      <c r="T11" s="380">
        <v>598286.42322344973</v>
      </c>
      <c r="U11" s="380">
        <v>610212.88809952443</v>
      </c>
      <c r="V11" s="380">
        <v>620757.94891105988</v>
      </c>
      <c r="W11" s="380">
        <v>629937.10361094214</v>
      </c>
      <c r="X11" s="380">
        <v>638408.30183842033</v>
      </c>
      <c r="Y11" s="380">
        <v>646276.23865713482</v>
      </c>
      <c r="Z11" s="380">
        <v>653573.9279584703</v>
      </c>
      <c r="AA11" s="380">
        <v>660364.73720425938</v>
      </c>
      <c r="AB11" s="380">
        <v>666894.2632002196</v>
      </c>
      <c r="AC11" s="380">
        <v>673267.55129582528</v>
      </c>
      <c r="AD11" s="380">
        <v>679569.82592156797</v>
      </c>
      <c r="AE11" s="380">
        <v>685825.81476590049</v>
      </c>
      <c r="AF11" s="380">
        <v>692081.36029659794</v>
      </c>
      <c r="AG11" s="380">
        <v>698291.11733460031</v>
      </c>
      <c r="AH11" s="380">
        <v>704461.50099115539</v>
      </c>
      <c r="AI11" s="380">
        <v>710666.07475745084</v>
      </c>
      <c r="AJ11" s="380">
        <v>716933.14606897079</v>
      </c>
      <c r="AK11" s="380">
        <v>723274.84953012725</v>
      </c>
      <c r="AL11" s="380">
        <v>729787.96189609449</v>
      </c>
      <c r="AM11" s="380">
        <v>736515.61562080157</v>
      </c>
      <c r="AN11" s="380">
        <v>743414.2722505366</v>
      </c>
      <c r="AO11" s="380">
        <v>750468.86406349519</v>
      </c>
      <c r="AP11" s="380">
        <v>757743.93212585757</v>
      </c>
      <c r="AQ11" s="380">
        <v>765245.55892077717</v>
      </c>
      <c r="AR11" s="380">
        <v>772949.3814503639</v>
      </c>
      <c r="AS11" s="380">
        <v>780833.99355990544</v>
      </c>
      <c r="AT11" s="380">
        <v>788859.93607147201</v>
      </c>
      <c r="AU11" s="380">
        <v>797064.76224635763</v>
      </c>
      <c r="AV11" s="380">
        <v>805266.4485647449</v>
      </c>
      <c r="AW11" s="380">
        <v>813489.19955962815</v>
      </c>
      <c r="AX11" s="380">
        <v>821733.28053118684</v>
      </c>
      <c r="AY11" s="380">
        <v>830031.16166331375</v>
      </c>
      <c r="AZ11" s="380">
        <v>838463.82652685675</v>
      </c>
    </row>
    <row r="12" spans="1:52" s="149" customFormat="1" ht="12" customHeight="1" x14ac:dyDescent="0.25">
      <c r="A12" s="379" t="s">
        <v>1321</v>
      </c>
      <c r="B12" s="380">
        <v>97959.126715894963</v>
      </c>
      <c r="C12" s="380">
        <v>96669.933272516457</v>
      </c>
      <c r="D12" s="380">
        <v>91042.874445951893</v>
      </c>
      <c r="E12" s="380">
        <v>86157.076898448184</v>
      </c>
      <c r="F12" s="380">
        <v>81470.854780913025</v>
      </c>
      <c r="G12" s="380">
        <v>76021.840198478894</v>
      </c>
      <c r="H12" s="380">
        <v>75034.615442321898</v>
      </c>
      <c r="I12" s="380">
        <v>75169.251430278324</v>
      </c>
      <c r="J12" s="380">
        <v>70741.860648518486</v>
      </c>
      <c r="K12" s="380">
        <v>59781.686139142825</v>
      </c>
      <c r="L12" s="380">
        <v>63178.100000000013</v>
      </c>
      <c r="M12" s="380">
        <v>66063.993811628694</v>
      </c>
      <c r="N12" s="380">
        <v>62969.291722860049</v>
      </c>
      <c r="O12" s="380">
        <v>63512.833379304931</v>
      </c>
      <c r="P12" s="380">
        <v>64311.989363813918</v>
      </c>
      <c r="Q12" s="380">
        <v>64521.290356976671</v>
      </c>
      <c r="R12" s="380">
        <v>64878.626523629617</v>
      </c>
      <c r="S12" s="380">
        <v>65718.834162133353</v>
      </c>
      <c r="T12" s="380">
        <v>66476.810679100701</v>
      </c>
      <c r="U12" s="380">
        <v>67103.075561621532</v>
      </c>
      <c r="V12" s="380">
        <v>67533.869141789561</v>
      </c>
      <c r="W12" s="380">
        <v>68022.468192679109</v>
      </c>
      <c r="X12" s="380">
        <v>68463.978898142828</v>
      </c>
      <c r="Y12" s="380">
        <v>68879.675065633797</v>
      </c>
      <c r="Z12" s="380">
        <v>69285.71756295138</v>
      </c>
      <c r="AA12" s="380">
        <v>69693.034768491605</v>
      </c>
      <c r="AB12" s="380">
        <v>70130.016203100779</v>
      </c>
      <c r="AC12" s="380">
        <v>70573.774844007494</v>
      </c>
      <c r="AD12" s="380">
        <v>71014.654642641122</v>
      </c>
      <c r="AE12" s="380">
        <v>71451.475353282513</v>
      </c>
      <c r="AF12" s="380">
        <v>71883.107020305004</v>
      </c>
      <c r="AG12" s="380">
        <v>72306.487998099998</v>
      </c>
      <c r="AH12" s="380">
        <v>72729.68869300645</v>
      </c>
      <c r="AI12" s="380">
        <v>73165.257939376635</v>
      </c>
      <c r="AJ12" s="380">
        <v>73611.588769647016</v>
      </c>
      <c r="AK12" s="380">
        <v>74069.227777056643</v>
      </c>
      <c r="AL12" s="380">
        <v>74554.848793010155</v>
      </c>
      <c r="AM12" s="380">
        <v>75070.441432568477</v>
      </c>
      <c r="AN12" s="380">
        <v>75605.690317931847</v>
      </c>
      <c r="AO12" s="380">
        <v>76155.808823293934</v>
      </c>
      <c r="AP12" s="380">
        <v>76717.571130658951</v>
      </c>
      <c r="AQ12" s="380">
        <v>77299.448828890832</v>
      </c>
      <c r="AR12" s="380">
        <v>77911.27380908691</v>
      </c>
      <c r="AS12" s="380">
        <v>78560.912285736369</v>
      </c>
      <c r="AT12" s="380">
        <v>79245.069966774812</v>
      </c>
      <c r="AU12" s="380">
        <v>79978.204972272084</v>
      </c>
      <c r="AV12" s="380">
        <v>80730.438062238871</v>
      </c>
      <c r="AW12" s="380">
        <v>81509.908301149902</v>
      </c>
      <c r="AX12" s="380">
        <v>82313.112777375572</v>
      </c>
      <c r="AY12" s="380">
        <v>83140.445714327332</v>
      </c>
      <c r="AZ12" s="380">
        <v>83996.759288105124</v>
      </c>
    </row>
    <row r="13" spans="1:52" s="149" customFormat="1" ht="12" customHeight="1" x14ac:dyDescent="0.25">
      <c r="A13" s="379" t="s">
        <v>1322</v>
      </c>
      <c r="B13" s="380">
        <v>38601.002950495225</v>
      </c>
      <c r="C13" s="380">
        <v>38320.460648859589</v>
      </c>
      <c r="D13" s="380">
        <v>37041.442143745138</v>
      </c>
      <c r="E13" s="380">
        <v>36931.093078179787</v>
      </c>
      <c r="F13" s="380">
        <v>37416.045981978554</v>
      </c>
      <c r="G13" s="380">
        <v>36836.535330572427</v>
      </c>
      <c r="H13" s="380">
        <v>38537.037553471688</v>
      </c>
      <c r="I13" s="380">
        <v>40420.829305014326</v>
      </c>
      <c r="J13" s="380">
        <v>36382.805833135702</v>
      </c>
      <c r="K13" s="380">
        <v>31303.582253073157</v>
      </c>
      <c r="L13" s="380">
        <v>32468.999999999996</v>
      </c>
      <c r="M13" s="380">
        <v>32644.560689252645</v>
      </c>
      <c r="N13" s="380">
        <v>30145.508867641303</v>
      </c>
      <c r="O13" s="380">
        <v>29691.230699849697</v>
      </c>
      <c r="P13" s="380">
        <v>30111.168172000242</v>
      </c>
      <c r="Q13" s="380">
        <v>31668.931215602912</v>
      </c>
      <c r="R13" s="380">
        <v>32724.634694820063</v>
      </c>
      <c r="S13" s="380">
        <v>33599.577422620583</v>
      </c>
      <c r="T13" s="380">
        <v>34274.908222062484</v>
      </c>
      <c r="U13" s="380">
        <v>34811.670853232186</v>
      </c>
      <c r="V13" s="380">
        <v>35245.313503111371</v>
      </c>
      <c r="W13" s="380">
        <v>35702.153686713835</v>
      </c>
      <c r="X13" s="380">
        <v>36127.781310563078</v>
      </c>
      <c r="Y13" s="380">
        <v>36525.050476207798</v>
      </c>
      <c r="Z13" s="380">
        <v>36895.487185144557</v>
      </c>
      <c r="AA13" s="380">
        <v>37245.991148769062</v>
      </c>
      <c r="AB13" s="380">
        <v>37587.350627994572</v>
      </c>
      <c r="AC13" s="380">
        <v>37925.734840143006</v>
      </c>
      <c r="AD13" s="380">
        <v>38264.494115512978</v>
      </c>
      <c r="AE13" s="380">
        <v>38604.312847435642</v>
      </c>
      <c r="AF13" s="380">
        <v>38946.089420973294</v>
      </c>
      <c r="AG13" s="380">
        <v>39288.013273179015</v>
      </c>
      <c r="AH13" s="380">
        <v>39629.834007893733</v>
      </c>
      <c r="AI13" s="380">
        <v>39975.356576812381</v>
      </c>
      <c r="AJ13" s="380">
        <v>40325.797937047326</v>
      </c>
      <c r="AK13" s="380">
        <v>40679.499357978952</v>
      </c>
      <c r="AL13" s="380">
        <v>41041.437924741906</v>
      </c>
      <c r="AM13" s="380">
        <v>41416.727795083221</v>
      </c>
      <c r="AN13" s="380">
        <v>41802.042233197913</v>
      </c>
      <c r="AO13" s="380">
        <v>42195.851464060208</v>
      </c>
      <c r="AP13" s="380">
        <v>42598.354381789664</v>
      </c>
      <c r="AQ13" s="380">
        <v>43008.076481467651</v>
      </c>
      <c r="AR13" s="380">
        <v>43425.665494498295</v>
      </c>
      <c r="AS13" s="380">
        <v>43850.255642848606</v>
      </c>
      <c r="AT13" s="380">
        <v>44279.201188836516</v>
      </c>
      <c r="AU13" s="380">
        <v>44715.282894535238</v>
      </c>
      <c r="AV13" s="380">
        <v>45153.833822670829</v>
      </c>
      <c r="AW13" s="380">
        <v>45595.371972494948</v>
      </c>
      <c r="AX13" s="380">
        <v>46039.570466203179</v>
      </c>
      <c r="AY13" s="380">
        <v>46488.496366091786</v>
      </c>
      <c r="AZ13" s="380">
        <v>46945.37300401627</v>
      </c>
    </row>
    <row r="14" spans="1:52" s="149" customFormat="1" ht="12" customHeight="1" x14ac:dyDescent="0.25">
      <c r="A14" s="381" t="s">
        <v>1323</v>
      </c>
      <c r="B14" s="382">
        <v>173527.99182556325</v>
      </c>
      <c r="C14" s="382">
        <v>174853.32429998551</v>
      </c>
      <c r="D14" s="382">
        <v>174328.79745869371</v>
      </c>
      <c r="E14" s="382">
        <v>170038.63091657814</v>
      </c>
      <c r="F14" s="382">
        <v>171808.90333752264</v>
      </c>
      <c r="G14" s="382">
        <v>172216.72100818058</v>
      </c>
      <c r="H14" s="382">
        <v>176125.75628661783</v>
      </c>
      <c r="I14" s="382">
        <v>178682.13446821779</v>
      </c>
      <c r="J14" s="382">
        <v>173262.80834399787</v>
      </c>
      <c r="K14" s="382">
        <v>159009.12516582853</v>
      </c>
      <c r="L14" s="382">
        <v>162284.59078308579</v>
      </c>
      <c r="M14" s="382">
        <v>168566.84744814373</v>
      </c>
      <c r="N14" s="382">
        <v>166169.55989770428</v>
      </c>
      <c r="O14" s="382">
        <v>167765.47377870412</v>
      </c>
      <c r="P14" s="382">
        <v>172322.2661977979</v>
      </c>
      <c r="Q14" s="382">
        <v>178758.47160707752</v>
      </c>
      <c r="R14" s="382">
        <v>182362.16606144214</v>
      </c>
      <c r="S14" s="382">
        <v>185948.28738699452</v>
      </c>
      <c r="T14" s="382">
        <v>189314.0101167828</v>
      </c>
      <c r="U14" s="382">
        <v>192109.06846314558</v>
      </c>
      <c r="V14" s="382">
        <v>194247.08986867699</v>
      </c>
      <c r="W14" s="382">
        <v>196360.43851053613</v>
      </c>
      <c r="X14" s="382">
        <v>198287.04322088315</v>
      </c>
      <c r="Y14" s="382">
        <v>200092.19612467621</v>
      </c>
      <c r="Z14" s="382">
        <v>201814.54371033303</v>
      </c>
      <c r="AA14" s="382">
        <v>203522.91620740743</v>
      </c>
      <c r="AB14" s="382">
        <v>205394.8209028854</v>
      </c>
      <c r="AC14" s="382">
        <v>207372.18572415956</v>
      </c>
      <c r="AD14" s="382">
        <v>209426.74120591197</v>
      </c>
      <c r="AE14" s="382">
        <v>211526.1355120072</v>
      </c>
      <c r="AF14" s="382">
        <v>213642.4840079901</v>
      </c>
      <c r="AG14" s="382">
        <v>215770.68118292265</v>
      </c>
      <c r="AH14" s="382">
        <v>217935.6004697858</v>
      </c>
      <c r="AI14" s="382">
        <v>220146.41642099054</v>
      </c>
      <c r="AJ14" s="382">
        <v>222400.0720574329</v>
      </c>
      <c r="AK14" s="382">
        <v>224686.44997345711</v>
      </c>
      <c r="AL14" s="382">
        <v>227038.0240756642</v>
      </c>
      <c r="AM14" s="382">
        <v>229475.94462836054</v>
      </c>
      <c r="AN14" s="382">
        <v>231978.08117338739</v>
      </c>
      <c r="AO14" s="382">
        <v>234536.03816552125</v>
      </c>
      <c r="AP14" s="382">
        <v>237153.20737758387</v>
      </c>
      <c r="AQ14" s="382">
        <v>239832.56415443198</v>
      </c>
      <c r="AR14" s="382">
        <v>242576.68474034907</v>
      </c>
      <c r="AS14" s="382">
        <v>245390.16700789501</v>
      </c>
      <c r="AT14" s="382">
        <v>248272.66729485054</v>
      </c>
      <c r="AU14" s="382">
        <v>251256.83831206016</v>
      </c>
      <c r="AV14" s="382">
        <v>254292.09655697987</v>
      </c>
      <c r="AW14" s="382">
        <v>257379.88285876083</v>
      </c>
      <c r="AX14" s="382">
        <v>260504.08291785431</v>
      </c>
      <c r="AY14" s="382">
        <v>263668.1833921473</v>
      </c>
      <c r="AZ14" s="382">
        <v>266886.72228275426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E01EDBF-D3FA-400F-BEB6-98AEF9F68A73}">
  <sheetPr>
    <tabColor theme="8" tint="0.39997558519241921"/>
  </sheetPr>
  <dimension ref="A1:AL64"/>
  <sheetViews>
    <sheetView workbookViewId="0">
      <selection activeCell="C46" sqref="C46:AL46"/>
    </sheetView>
  </sheetViews>
  <sheetFormatPr defaultRowHeight="15" x14ac:dyDescent="0.25"/>
  <cols>
    <col min="2" max="2" width="35.7109375" customWidth="1"/>
    <col min="3" max="3" width="12" bestFit="1" customWidth="1"/>
  </cols>
  <sheetData>
    <row r="1" spans="1:38" s="110" customFormat="1" x14ac:dyDescent="0.25">
      <c r="A1" s="2" t="s">
        <v>11</v>
      </c>
      <c r="C1" s="110" t="s">
        <v>1740</v>
      </c>
    </row>
    <row r="2" spans="1:38" s="110" customFormat="1" x14ac:dyDescent="0.25">
      <c r="A2" s="2"/>
    </row>
    <row r="3" spans="1:38" s="110" customFormat="1" x14ac:dyDescent="0.25">
      <c r="B3" s="27" t="s">
        <v>816</v>
      </c>
      <c r="C3" s="110">
        <f>C10/SUM(C$10:C$11,C$31)</f>
        <v>0.45873376196502647</v>
      </c>
      <c r="D3" s="110">
        <f t="shared" ref="D3:AL3" si="0">D10/SUM(D$10:D$11,D$31)</f>
        <v>0.44204114371871323</v>
      </c>
      <c r="E3" s="110">
        <f t="shared" si="0"/>
        <v>0.44620907853499037</v>
      </c>
      <c r="F3" s="110">
        <f t="shared" si="0"/>
        <v>0.45039570644475996</v>
      </c>
      <c r="G3" s="110">
        <f t="shared" si="0"/>
        <v>0.4546011534878181</v>
      </c>
      <c r="H3" s="110">
        <f t="shared" si="0"/>
        <v>0.45882554683962479</v>
      </c>
      <c r="I3" s="110">
        <f t="shared" si="0"/>
        <v>0.45711920696580027</v>
      </c>
      <c r="J3" s="110">
        <f t="shared" si="0"/>
        <v>0.45540363301730641</v>
      </c>
      <c r="K3" s="110">
        <f t="shared" si="0"/>
        <v>0.45367874983372203</v>
      </c>
      <c r="L3" s="110">
        <f t="shared" si="0"/>
        <v>0.45194448143672056</v>
      </c>
      <c r="M3" s="110">
        <f t="shared" si="0"/>
        <v>0.45020075101891505</v>
      </c>
      <c r="N3" s="110">
        <f t="shared" si="0"/>
        <v>0.44928256900683894</v>
      </c>
      <c r="O3" s="110">
        <f t="shared" si="0"/>
        <v>0.44836205077573205</v>
      </c>
      <c r="P3" s="110">
        <f t="shared" si="0"/>
        <v>0.44743918739783473</v>
      </c>
      <c r="Q3" s="110">
        <f t="shared" si="0"/>
        <v>0.44651396989984043</v>
      </c>
      <c r="R3" s="110">
        <f t="shared" si="0"/>
        <v>0.44558638926260608</v>
      </c>
      <c r="S3" s="110">
        <f t="shared" si="0"/>
        <v>0.44278446989307463</v>
      </c>
      <c r="T3" s="110">
        <f t="shared" si="0"/>
        <v>0.44001938896101506</v>
      </c>
      <c r="U3" s="110">
        <f t="shared" si="0"/>
        <v>0.43729042470708962</v>
      </c>
      <c r="V3" s="110">
        <f t="shared" si="0"/>
        <v>0.43459687410443909</v>
      </c>
      <c r="W3" s="110">
        <f t="shared" si="0"/>
        <v>0.43193805225487558</v>
      </c>
      <c r="X3" s="110">
        <f t="shared" si="0"/>
        <v>0.42965647866631423</v>
      </c>
      <c r="Y3" s="110">
        <f t="shared" si="0"/>
        <v>0.4273909461628288</v>
      </c>
      <c r="Z3" s="110">
        <f t="shared" si="0"/>
        <v>0.42514128616667596</v>
      </c>
      <c r="AA3" s="110">
        <f t="shared" si="0"/>
        <v>0.42290733245400453</v>
      </c>
      <c r="AB3" s="110">
        <f t="shared" si="0"/>
        <v>0.42068892111391232</v>
      </c>
      <c r="AC3" s="110">
        <f t="shared" si="0"/>
        <v>0.41894194639120202</v>
      </c>
      <c r="AD3" s="110">
        <f t="shared" si="0"/>
        <v>0.41721438443990766</v>
      </c>
      <c r="AE3" s="110">
        <f t="shared" si="0"/>
        <v>0.41550591346938953</v>
      </c>
      <c r="AF3" s="110">
        <f t="shared" si="0"/>
        <v>0.41381621876202623</v>
      </c>
      <c r="AG3" s="110">
        <f t="shared" si="0"/>
        <v>0.41214499247994674</v>
      </c>
      <c r="AH3" s="110">
        <f t="shared" si="0"/>
        <v>0.41124636865602049</v>
      </c>
      <c r="AI3" s="110">
        <f t="shared" si="0"/>
        <v>0.41036234641780656</v>
      </c>
      <c r="AJ3" s="110">
        <f t="shared" si="0"/>
        <v>0.40949257274536099</v>
      </c>
      <c r="AK3" s="110">
        <f t="shared" si="0"/>
        <v>0.40863670590763118</v>
      </c>
      <c r="AL3" s="110">
        <f t="shared" si="0"/>
        <v>0.40779441501478508</v>
      </c>
    </row>
    <row r="4" spans="1:38" s="110" customFormat="1" x14ac:dyDescent="0.25">
      <c r="B4" s="97" t="s">
        <v>820</v>
      </c>
      <c r="C4" s="110">
        <f>C11/SUM(C$10:C$11,C$31)</f>
        <v>0.28813638196060914</v>
      </c>
      <c r="D4" s="110">
        <f t="shared" ref="D4:AL4" si="1">D11/SUM(D$10:D$11,D$31)</f>
        <v>0.289205661312738</v>
      </c>
      <c r="E4" s="110">
        <f t="shared" si="1"/>
        <v>0.28300708667466457</v>
      </c>
      <c r="F4" s="110">
        <f t="shared" si="1"/>
        <v>0.27678071156937228</v>
      </c>
      <c r="G4" s="110">
        <f t="shared" si="1"/>
        <v>0.27052634854981233</v>
      </c>
      <c r="H4" s="110">
        <f t="shared" si="1"/>
        <v>0.26424380847996903</v>
      </c>
      <c r="I4" s="110">
        <f t="shared" si="1"/>
        <v>0.26494776902307399</v>
      </c>
      <c r="J4" s="110">
        <f t="shared" si="1"/>
        <v>0.26565553913795215</v>
      </c>
      <c r="K4" s="110">
        <f t="shared" si="1"/>
        <v>0.26636714983247728</v>
      </c>
      <c r="L4" s="110">
        <f t="shared" si="1"/>
        <v>0.26708263245195468</v>
      </c>
      <c r="M4" s="110">
        <f t="shared" si="1"/>
        <v>0.26780201868372294</v>
      </c>
      <c r="N4" s="110">
        <f t="shared" si="1"/>
        <v>0.26663090693919733</v>
      </c>
      <c r="O4" s="110">
        <f t="shared" si="1"/>
        <v>0.2654568154221329</v>
      </c>
      <c r="P4" s="110">
        <f t="shared" si="1"/>
        <v>0.26427973274545941</v>
      </c>
      <c r="Q4" s="110">
        <f t="shared" si="1"/>
        <v>0.2630996474640126</v>
      </c>
      <c r="R4" s="110">
        <f t="shared" si="1"/>
        <v>0.26191654807416148</v>
      </c>
      <c r="S4" s="110">
        <f t="shared" si="1"/>
        <v>0.26042739626570843</v>
      </c>
      <c r="T4" s="110">
        <f t="shared" si="1"/>
        <v>0.25895782318831334</v>
      </c>
      <c r="U4" s="110">
        <f t="shared" si="1"/>
        <v>0.25750744524449132</v>
      </c>
      <c r="V4" s="110">
        <f t="shared" si="1"/>
        <v>0.25607588879261262</v>
      </c>
      <c r="W4" s="110">
        <f t="shared" si="1"/>
        <v>0.25466278982599494</v>
      </c>
      <c r="X4" s="110">
        <f t="shared" si="1"/>
        <v>0.25286585614682094</v>
      </c>
      <c r="Y4" s="110">
        <f t="shared" si="1"/>
        <v>0.25108155618946565</v>
      </c>
      <c r="Z4" s="110">
        <f t="shared" si="1"/>
        <v>0.24930975718458528</v>
      </c>
      <c r="AA4" s="110">
        <f t="shared" si="1"/>
        <v>0.2475503282167274</v>
      </c>
      <c r="AB4" s="110">
        <f t="shared" si="1"/>
        <v>0.24580314019208713</v>
      </c>
      <c r="AC4" s="110">
        <f t="shared" si="1"/>
        <v>0.24364288466841769</v>
      </c>
      <c r="AD4" s="110">
        <f t="shared" si="1"/>
        <v>0.24150663438428524</v>
      </c>
      <c r="AE4" s="110">
        <f t="shared" si="1"/>
        <v>0.23939399142322113</v>
      </c>
      <c r="AF4" s="110">
        <f t="shared" si="1"/>
        <v>0.23730456661503976</v>
      </c>
      <c r="AG4" s="110">
        <f t="shared" si="1"/>
        <v>0.23523797929684412</v>
      </c>
      <c r="AH4" s="110">
        <f t="shared" si="1"/>
        <v>0.23241017991521737</v>
      </c>
      <c r="AI4" s="110">
        <f t="shared" si="1"/>
        <v>0.22962832896490437</v>
      </c>
      <c r="AJ4" s="110">
        <f t="shared" si="1"/>
        <v>0.22689131555884118</v>
      </c>
      <c r="AK4" s="110">
        <f t="shared" si="1"/>
        <v>0.22419806433397033</v>
      </c>
      <c r="AL4" s="110">
        <f t="shared" si="1"/>
        <v>0.22154753404251828</v>
      </c>
    </row>
    <row r="5" spans="1:38" s="110" customFormat="1" x14ac:dyDescent="0.25">
      <c r="B5" s="97" t="s">
        <v>817</v>
      </c>
      <c r="C5" s="110">
        <f>C31/SUM(C$10:C$11,C$31)</f>
        <v>0.25312985607436439</v>
      </c>
      <c r="D5" s="110">
        <f t="shared" ref="D5:AL5" si="2">D31/SUM(D$10:D$11,D$31)</f>
        <v>0.26875319496854877</v>
      </c>
      <c r="E5" s="110">
        <f t="shared" si="2"/>
        <v>0.27078383479034512</v>
      </c>
      <c r="F5" s="110">
        <f t="shared" si="2"/>
        <v>0.27282358198586765</v>
      </c>
      <c r="G5" s="110">
        <f t="shared" si="2"/>
        <v>0.27487249796236951</v>
      </c>
      <c r="H5" s="110">
        <f t="shared" si="2"/>
        <v>0.27693064468040612</v>
      </c>
      <c r="I5" s="110">
        <f t="shared" si="2"/>
        <v>0.27793302401112591</v>
      </c>
      <c r="J5" s="110">
        <f t="shared" si="2"/>
        <v>0.2789408278447415</v>
      </c>
      <c r="K5" s="110">
        <f t="shared" si="2"/>
        <v>0.27995410033380064</v>
      </c>
      <c r="L5" s="110">
        <f t="shared" si="2"/>
        <v>0.28097288611132476</v>
      </c>
      <c r="M5" s="110">
        <f t="shared" si="2"/>
        <v>0.28199723029736196</v>
      </c>
      <c r="N5" s="110">
        <f t="shared" si="2"/>
        <v>0.28408652405396373</v>
      </c>
      <c r="O5" s="110">
        <f t="shared" si="2"/>
        <v>0.28618113380213517</v>
      </c>
      <c r="P5" s="110">
        <f t="shared" si="2"/>
        <v>0.28828107985670581</v>
      </c>
      <c r="Q5" s="110">
        <f t="shared" si="2"/>
        <v>0.29038638263614702</v>
      </c>
      <c r="R5" s="110">
        <f t="shared" si="2"/>
        <v>0.2924970626632325</v>
      </c>
      <c r="S5" s="110">
        <f t="shared" si="2"/>
        <v>0.29678813384121694</v>
      </c>
      <c r="T5" s="110">
        <f t="shared" si="2"/>
        <v>0.3010227878506716</v>
      </c>
      <c r="U5" s="110">
        <f t="shared" si="2"/>
        <v>0.30520213004841901</v>
      </c>
      <c r="V5" s="110">
        <f t="shared" si="2"/>
        <v>0.3093272371029484</v>
      </c>
      <c r="W5" s="110">
        <f t="shared" si="2"/>
        <v>0.31339915791912953</v>
      </c>
      <c r="X5" s="110">
        <f t="shared" si="2"/>
        <v>0.31747766518686482</v>
      </c>
      <c r="Y5" s="110">
        <f t="shared" si="2"/>
        <v>0.32152749764770544</v>
      </c>
      <c r="Z5" s="110">
        <f t="shared" si="2"/>
        <v>0.32554895664873873</v>
      </c>
      <c r="AA5" s="110">
        <f t="shared" si="2"/>
        <v>0.32954233932926819</v>
      </c>
      <c r="AB5" s="110">
        <f t="shared" si="2"/>
        <v>0.33350793869400053</v>
      </c>
      <c r="AC5" s="110">
        <f t="shared" si="2"/>
        <v>0.33741516894038015</v>
      </c>
      <c r="AD5" s="110">
        <f t="shared" si="2"/>
        <v>0.34127898117580702</v>
      </c>
      <c r="AE5" s="110">
        <f t="shared" si="2"/>
        <v>0.34510009510738926</v>
      </c>
      <c r="AF5" s="110">
        <f t="shared" si="2"/>
        <v>0.34887921462293403</v>
      </c>
      <c r="AG5" s="110">
        <f t="shared" si="2"/>
        <v>0.35261702822320917</v>
      </c>
      <c r="AH5" s="110">
        <f t="shared" si="2"/>
        <v>0.35634345142876217</v>
      </c>
      <c r="AI5" s="110">
        <f t="shared" si="2"/>
        <v>0.36000932461728907</v>
      </c>
      <c r="AJ5" s="110">
        <f t="shared" si="2"/>
        <v>0.36361611169579799</v>
      </c>
      <c r="AK5" s="110">
        <f t="shared" si="2"/>
        <v>0.36716522975839844</v>
      </c>
      <c r="AL5" s="110">
        <f t="shared" si="2"/>
        <v>0.3706580509426966</v>
      </c>
    </row>
    <row r="6" spans="1:38" s="110" customFormat="1" x14ac:dyDescent="0.25"/>
    <row r="7" spans="1:38" x14ac:dyDescent="0.25">
      <c r="A7" s="2" t="s">
        <v>11</v>
      </c>
      <c r="B7" s="18" t="s">
        <v>233</v>
      </c>
      <c r="C7" s="18" t="s">
        <v>11</v>
      </c>
      <c r="D7" s="20" t="str">
        <f>_xlfn.CONCAT("Unit: grams of ",C7)</f>
        <v>Unit: grams of CH4</v>
      </c>
    </row>
    <row r="8" spans="1:38" x14ac:dyDescent="0.25">
      <c r="C8" s="95">
        <v>2015</v>
      </c>
      <c r="D8" s="28">
        <v>2016</v>
      </c>
      <c r="E8" s="95">
        <v>2017</v>
      </c>
      <c r="F8" s="28">
        <v>2018</v>
      </c>
      <c r="G8" s="95">
        <v>2019</v>
      </c>
      <c r="H8" s="28">
        <v>2020</v>
      </c>
      <c r="I8" s="95">
        <v>2021</v>
      </c>
      <c r="J8" s="28">
        <v>2022</v>
      </c>
      <c r="K8" s="95">
        <v>2023</v>
      </c>
      <c r="L8" s="28">
        <v>2024</v>
      </c>
      <c r="M8" s="95">
        <v>2025</v>
      </c>
      <c r="N8" s="28">
        <v>2026</v>
      </c>
      <c r="O8" s="95">
        <v>2027</v>
      </c>
      <c r="P8" s="28">
        <v>2028</v>
      </c>
      <c r="Q8" s="95">
        <v>2029</v>
      </c>
      <c r="R8" s="28">
        <v>2030</v>
      </c>
      <c r="S8" s="95">
        <v>2031</v>
      </c>
      <c r="T8" s="28">
        <v>2032</v>
      </c>
      <c r="U8" s="95">
        <v>2033</v>
      </c>
      <c r="V8" s="28">
        <v>2034</v>
      </c>
      <c r="W8" s="95">
        <v>2035</v>
      </c>
      <c r="X8" s="28">
        <v>2036</v>
      </c>
      <c r="Y8" s="95">
        <v>2037</v>
      </c>
      <c r="Z8" s="28">
        <v>2038</v>
      </c>
      <c r="AA8" s="95">
        <v>2039</v>
      </c>
      <c r="AB8" s="28">
        <v>2040</v>
      </c>
      <c r="AC8" s="95">
        <v>2041</v>
      </c>
      <c r="AD8" s="28">
        <v>2042</v>
      </c>
      <c r="AE8" s="95">
        <v>2043</v>
      </c>
      <c r="AF8" s="28">
        <v>2044</v>
      </c>
      <c r="AG8" s="95">
        <v>2045</v>
      </c>
      <c r="AH8" s="28">
        <v>2046</v>
      </c>
      <c r="AI8" s="95">
        <v>2047</v>
      </c>
      <c r="AJ8" s="28">
        <v>2048</v>
      </c>
      <c r="AK8" s="95">
        <v>2049</v>
      </c>
      <c r="AL8" s="28">
        <v>2050</v>
      </c>
    </row>
    <row r="9" spans="1:38" x14ac:dyDescent="0.25">
      <c r="B9" s="27" t="s">
        <v>815</v>
      </c>
      <c r="C9" s="5">
        <f>SUMIFS('EPA non-CO2 Data'!$H:$H,'EPA non-CO2 Data'!$I:$I,$B9,'EPA non-CO2 Data'!$J:$J,$C$7,'EPA non-CO2 Data'!$F:$F,C$8)*10^12</f>
        <v>9820829372369.5625</v>
      </c>
      <c r="D9" s="5">
        <f>SUMIFS('EPA non-CO2 Data'!$H:$H,'EPA non-CO2 Data'!$I:$I,$B9,'EPA non-CO2 Data'!$J:$J,$C$7,'EPA non-CO2 Data'!$F:$F,D$8)*10^12</f>
        <v>9827145936451</v>
      </c>
      <c r="E9" s="5">
        <f>SUMIFS('EPA non-CO2 Data'!$H:$H,'EPA non-CO2 Data'!$I:$I,$B9,'EPA non-CO2 Data'!$J:$J,$C$7,'EPA non-CO2 Data'!$F:$F,E$8)*10^12</f>
        <v>9814445983809.3145</v>
      </c>
      <c r="F9" s="5">
        <f>SUMIFS('EPA non-CO2 Data'!$H:$H,'EPA non-CO2 Data'!$I:$I,$B9,'EPA non-CO2 Data'!$J:$J,$C$7,'EPA non-CO2 Data'!$F:$F,F$8)*10^12</f>
        <v>9801746031167.6211</v>
      </c>
      <c r="G9" s="5">
        <f>SUMIFS('EPA non-CO2 Data'!$H:$H,'EPA non-CO2 Data'!$I:$I,$B9,'EPA non-CO2 Data'!$J:$J,$C$7,'EPA non-CO2 Data'!$F:$F,G$8)*10^12</f>
        <v>9789046078525.9375</v>
      </c>
      <c r="H9" s="5">
        <f>SUMIFS('EPA non-CO2 Data'!$H:$H,'EPA non-CO2 Data'!$I:$I,$B9,'EPA non-CO2 Data'!$J:$J,$C$7,'EPA non-CO2 Data'!$F:$F,H$8)*10^12</f>
        <v>9776346125884.252</v>
      </c>
      <c r="I9" s="5">
        <f>SUMIFS('EPA non-CO2 Data'!$H:$H,'EPA non-CO2 Data'!$I:$I,$B9,'EPA non-CO2 Data'!$J:$J,$C$7,'EPA non-CO2 Data'!$F:$F,I$8)*10^12</f>
        <v>9751533050589.1289</v>
      </c>
      <c r="J9" s="5">
        <f>SUMIFS('EPA non-CO2 Data'!$H:$H,'EPA non-CO2 Data'!$I:$I,$B9,'EPA non-CO2 Data'!$J:$J,$C$7,'EPA non-CO2 Data'!$F:$F,J$8)*10^12</f>
        <v>9726719975294.0156</v>
      </c>
      <c r="K9" s="5">
        <f>SUMIFS('EPA non-CO2 Data'!$H:$H,'EPA non-CO2 Data'!$I:$I,$B9,'EPA non-CO2 Data'!$J:$J,$C$7,'EPA non-CO2 Data'!$F:$F,K$8)*10^12</f>
        <v>9701906899998.9004</v>
      </c>
      <c r="L9" s="5">
        <f>SUMIFS('EPA non-CO2 Data'!$H:$H,'EPA non-CO2 Data'!$I:$I,$B9,'EPA non-CO2 Data'!$J:$J,$C$7,'EPA non-CO2 Data'!$F:$F,L$8)*10^12</f>
        <v>9677093824703.7871</v>
      </c>
      <c r="M9" s="5">
        <f>SUMIFS('EPA non-CO2 Data'!$H:$H,'EPA non-CO2 Data'!$I:$I,$B9,'EPA non-CO2 Data'!$J:$J,$C$7,'EPA non-CO2 Data'!$F:$F,M$8)*10^12</f>
        <v>9652280749408.668</v>
      </c>
      <c r="N9" s="5">
        <f>SUMIFS('EPA non-CO2 Data'!$H:$H,'EPA non-CO2 Data'!$I:$I,$B9,'EPA non-CO2 Data'!$J:$J,$C$7,'EPA non-CO2 Data'!$F:$F,N$8)*10^12</f>
        <v>9614939845045.1133</v>
      </c>
      <c r="O9" s="5">
        <f>SUMIFS('EPA non-CO2 Data'!$H:$H,'EPA non-CO2 Data'!$I:$I,$B9,'EPA non-CO2 Data'!$J:$J,$C$7,'EPA non-CO2 Data'!$F:$F,O$8)*10^12</f>
        <v>9577598940681.5547</v>
      </c>
      <c r="P9" s="5">
        <f>SUMIFS('EPA non-CO2 Data'!$H:$H,'EPA non-CO2 Data'!$I:$I,$B9,'EPA non-CO2 Data'!$J:$J,$C$7,'EPA non-CO2 Data'!$F:$F,P$8)*10^12</f>
        <v>9540258036317.9863</v>
      </c>
      <c r="Q9" s="5">
        <f>SUMIFS('EPA non-CO2 Data'!$H:$H,'EPA non-CO2 Data'!$I:$I,$B9,'EPA non-CO2 Data'!$J:$J,$C$7,'EPA non-CO2 Data'!$F:$F,Q$8)*10^12</f>
        <v>9502917131954.4355</v>
      </c>
      <c r="R9" s="5">
        <f>SUMIFS('EPA non-CO2 Data'!$H:$H,'EPA non-CO2 Data'!$I:$I,$B9,'EPA non-CO2 Data'!$J:$J,$C$7,'EPA non-CO2 Data'!$F:$F,R$8)*10^12</f>
        <v>9465576227590.877</v>
      </c>
      <c r="S9" s="5">
        <f>SUMIFS('EPA non-CO2 Data'!$H:$H,'EPA non-CO2 Data'!$I:$I,$B9,'EPA non-CO2 Data'!$J:$J,$C$7,'EPA non-CO2 Data'!$F:$F,S$8)*10^12</f>
        <v>9419238846966.6934</v>
      </c>
      <c r="T9" s="5">
        <f>SUMIFS('EPA non-CO2 Data'!$H:$H,'EPA non-CO2 Data'!$I:$I,$B9,'EPA non-CO2 Data'!$J:$J,$C$7,'EPA non-CO2 Data'!$F:$F,T$8)*10^12</f>
        <v>9372901466342.5078</v>
      </c>
      <c r="U9" s="5">
        <f>SUMIFS('EPA non-CO2 Data'!$H:$H,'EPA non-CO2 Data'!$I:$I,$B9,'EPA non-CO2 Data'!$J:$J,$C$7,'EPA non-CO2 Data'!$F:$F,U$8)*10^12</f>
        <v>9326564085718.3301</v>
      </c>
      <c r="V9" s="5">
        <f>SUMIFS('EPA non-CO2 Data'!$H:$H,'EPA non-CO2 Data'!$I:$I,$B9,'EPA non-CO2 Data'!$J:$J,$C$7,'EPA non-CO2 Data'!$F:$F,V$8)*10^12</f>
        <v>9280226705094.1543</v>
      </c>
      <c r="W9" s="5">
        <f>SUMIFS('EPA non-CO2 Data'!$H:$H,'EPA non-CO2 Data'!$I:$I,$B9,'EPA non-CO2 Data'!$J:$J,$C$7,'EPA non-CO2 Data'!$F:$F,W$8)*10^12</f>
        <v>9233889324469.9668</v>
      </c>
      <c r="X9" s="5">
        <f>SUMIFS('EPA non-CO2 Data'!$H:$H,'EPA non-CO2 Data'!$I:$I,$B9,'EPA non-CO2 Data'!$J:$J,$C$7,'EPA non-CO2 Data'!$F:$F,X$8)*10^12</f>
        <v>9180444617038.9414</v>
      </c>
      <c r="Y9" s="5">
        <f>SUMIFS('EPA non-CO2 Data'!$H:$H,'EPA non-CO2 Data'!$I:$I,$B9,'EPA non-CO2 Data'!$J:$J,$C$7,'EPA non-CO2 Data'!$F:$F,Y$8)*10^12</f>
        <v>9126999909607.9258</v>
      </c>
      <c r="Z9" s="5">
        <f>SUMIFS('EPA non-CO2 Data'!$H:$H,'EPA non-CO2 Data'!$I:$I,$B9,'EPA non-CO2 Data'!$J:$J,$C$7,'EPA non-CO2 Data'!$F:$F,Z$8)*10^12</f>
        <v>9073555202176.9063</v>
      </c>
      <c r="AA9" s="5">
        <f>SUMIFS('EPA non-CO2 Data'!$H:$H,'EPA non-CO2 Data'!$I:$I,$B9,'EPA non-CO2 Data'!$J:$J,$C$7,'EPA non-CO2 Data'!$F:$F,AA$8)*10^12</f>
        <v>9020110494745.8906</v>
      </c>
      <c r="AB9" s="5">
        <f>SUMIFS('EPA non-CO2 Data'!$H:$H,'EPA non-CO2 Data'!$I:$I,$B9,'EPA non-CO2 Data'!$J:$J,$C$7,'EPA non-CO2 Data'!$F:$F,AB$8)*10^12</f>
        <v>8966665787314.8652</v>
      </c>
      <c r="AC9" s="5">
        <f>SUMIFS('EPA non-CO2 Data'!$H:$H,'EPA non-CO2 Data'!$I:$I,$B9,'EPA non-CO2 Data'!$J:$J,$C$7,'EPA non-CO2 Data'!$F:$F,AC$8)*10^12</f>
        <v>8904909791923.5254</v>
      </c>
      <c r="AD9" s="5">
        <f>SUMIFS('EPA non-CO2 Data'!$H:$H,'EPA non-CO2 Data'!$I:$I,$B9,'EPA non-CO2 Data'!$J:$J,$C$7,'EPA non-CO2 Data'!$F:$F,AD$8)*10^12</f>
        <v>8843153796532.1777</v>
      </c>
      <c r="AE9" s="5">
        <f>SUMIFS('EPA non-CO2 Data'!$H:$H,'EPA non-CO2 Data'!$I:$I,$B9,'EPA non-CO2 Data'!$J:$J,$C$7,'EPA non-CO2 Data'!$F:$F,AE$8)*10^12</f>
        <v>8781397801140.8301</v>
      </c>
      <c r="AF9" s="5">
        <f>SUMIFS('EPA non-CO2 Data'!$H:$H,'EPA non-CO2 Data'!$I:$I,$B9,'EPA non-CO2 Data'!$J:$J,$C$7,'EPA non-CO2 Data'!$F:$F,AF$8)*10^12</f>
        <v>8719641805749.4805</v>
      </c>
      <c r="AG9" s="5">
        <f>SUMIFS('EPA non-CO2 Data'!$H:$H,'EPA non-CO2 Data'!$I:$I,$B9,'EPA non-CO2 Data'!$J:$J,$C$7,'EPA non-CO2 Data'!$F:$F,AG$8)*10^12</f>
        <v>8657885810358.1367</v>
      </c>
      <c r="AH9" s="5">
        <f>SUMIFS('EPA non-CO2 Data'!$H:$H,'EPA non-CO2 Data'!$I:$I,$B9,'EPA non-CO2 Data'!$J:$J,$C$7,'EPA non-CO2 Data'!$F:$F,AH$8)*10^12</f>
        <v>8593221612835.2188</v>
      </c>
      <c r="AI9" s="5">
        <f>SUMIFS('EPA non-CO2 Data'!$H:$H,'EPA non-CO2 Data'!$I:$I,$B9,'EPA non-CO2 Data'!$J:$J,$C$7,'EPA non-CO2 Data'!$F:$F,AI$8)*10^12</f>
        <v>8528557415312.3154</v>
      </c>
      <c r="AJ9" s="5">
        <f>SUMIFS('EPA non-CO2 Data'!$H:$H,'EPA non-CO2 Data'!$I:$I,$B9,'EPA non-CO2 Data'!$J:$J,$C$7,'EPA non-CO2 Data'!$F:$F,AJ$8)*10^12</f>
        <v>8463893217789.3975</v>
      </c>
      <c r="AK9" s="5">
        <f>SUMIFS('EPA non-CO2 Data'!$H:$H,'EPA non-CO2 Data'!$I:$I,$B9,'EPA non-CO2 Data'!$J:$J,$C$7,'EPA non-CO2 Data'!$F:$F,AK$8)*10^12</f>
        <v>8399229020266.4922</v>
      </c>
      <c r="AL9" s="5">
        <f>SUMIFS('EPA non-CO2 Data'!$H:$H,'EPA non-CO2 Data'!$I:$I,$B9,'EPA non-CO2 Data'!$J:$J,$C$7,'EPA non-CO2 Data'!$F:$F,AL$8)*10^12</f>
        <v>8334564822743.5801</v>
      </c>
    </row>
    <row r="10" spans="1:38" x14ac:dyDescent="0.25">
      <c r="B10" s="27" t="s">
        <v>816</v>
      </c>
      <c r="C10" s="5">
        <f>SUMIFS('EPA non-CO2 Data'!$H:$H,'EPA non-CO2 Data'!$I:$I,$B10,'EPA non-CO2 Data'!$J:$J,$C$7,'EPA non-CO2 Data'!$F:$F,C$8)*10^12</f>
        <v>1190911756957.5505</v>
      </c>
      <c r="D10" s="5">
        <f>SUMIFS('EPA non-CO2 Data'!$H:$H,'EPA non-CO2 Data'!$I:$I,$B10,'EPA non-CO2 Data'!$J:$J,$C$7,'EPA non-CO2 Data'!$F:$F,D$8)*10^12</f>
        <v>1092868870601.4995</v>
      </c>
      <c r="E10" s="5">
        <f>SUMIFS('EPA non-CO2 Data'!$H:$H,'EPA non-CO2 Data'!$I:$I,$B10,'EPA non-CO2 Data'!$J:$J,$C$7,'EPA non-CO2 Data'!$F:$F,E$8)*10^12</f>
        <v>1100710547181.897</v>
      </c>
      <c r="F10" s="5">
        <f>SUMIFS('EPA non-CO2 Data'!$H:$H,'EPA non-CO2 Data'!$I:$I,$B10,'EPA non-CO2 Data'!$J:$J,$C$7,'EPA non-CO2 Data'!$F:$F,F$8)*10^12</f>
        <v>1108552223762.2949</v>
      </c>
      <c r="G10" s="5">
        <f>SUMIFS('EPA non-CO2 Data'!$H:$H,'EPA non-CO2 Data'!$I:$I,$B10,'EPA non-CO2 Data'!$J:$J,$C$7,'EPA non-CO2 Data'!$F:$F,G$8)*10^12</f>
        <v>1116393900342.6929</v>
      </c>
      <c r="H10" s="5">
        <f>SUMIFS('EPA non-CO2 Data'!$H:$H,'EPA non-CO2 Data'!$I:$I,$B10,'EPA non-CO2 Data'!$J:$J,$C$7,'EPA non-CO2 Data'!$F:$F,H$8)*10^12</f>
        <v>1124235576923.0903</v>
      </c>
      <c r="I10" s="5">
        <f>SUMIFS('EPA non-CO2 Data'!$H:$H,'EPA non-CO2 Data'!$I:$I,$B10,'EPA non-CO2 Data'!$J:$J,$C$7,'EPA non-CO2 Data'!$F:$F,I$8)*10^12</f>
        <v>1117040277721.8574</v>
      </c>
      <c r="J10" s="5">
        <f>SUMIFS('EPA non-CO2 Data'!$H:$H,'EPA non-CO2 Data'!$I:$I,$B10,'EPA non-CO2 Data'!$J:$J,$C$7,'EPA non-CO2 Data'!$F:$F,J$8)*10^12</f>
        <v>1109844978520.6289</v>
      </c>
      <c r="K10" s="5">
        <f>SUMIFS('EPA non-CO2 Data'!$H:$H,'EPA non-CO2 Data'!$I:$I,$B10,'EPA non-CO2 Data'!$J:$J,$C$7,'EPA non-CO2 Data'!$F:$F,K$8)*10^12</f>
        <v>1102649679319.4004</v>
      </c>
      <c r="L10" s="5">
        <f>SUMIFS('EPA non-CO2 Data'!$H:$H,'EPA non-CO2 Data'!$I:$I,$B10,'EPA non-CO2 Data'!$J:$J,$C$7,'EPA non-CO2 Data'!$F:$F,L$8)*10^12</f>
        <v>1095454380118.1674</v>
      </c>
      <c r="M10" s="5">
        <f>SUMIFS('EPA non-CO2 Data'!$H:$H,'EPA non-CO2 Data'!$I:$I,$B10,'EPA non-CO2 Data'!$J:$J,$C$7,'EPA non-CO2 Data'!$F:$F,M$8)*10^12</f>
        <v>1088259080916.9386</v>
      </c>
      <c r="N10" s="5">
        <f>SUMIFS('EPA non-CO2 Data'!$H:$H,'EPA non-CO2 Data'!$I:$I,$B10,'EPA non-CO2 Data'!$J:$J,$C$7,'EPA non-CO2 Data'!$F:$F,N$8)*10^12</f>
        <v>1084661431316.3236</v>
      </c>
      <c r="O10" s="5">
        <f>SUMIFS('EPA non-CO2 Data'!$H:$H,'EPA non-CO2 Data'!$I:$I,$B10,'EPA non-CO2 Data'!$J:$J,$C$7,'EPA non-CO2 Data'!$F:$F,O$8)*10^12</f>
        <v>1081063781715.7096</v>
      </c>
      <c r="P10" s="5">
        <f>SUMIFS('EPA non-CO2 Data'!$H:$H,'EPA non-CO2 Data'!$I:$I,$B10,'EPA non-CO2 Data'!$J:$J,$C$7,'EPA non-CO2 Data'!$F:$F,P$8)*10^12</f>
        <v>1077466132115.0951</v>
      </c>
      <c r="Q10" s="5">
        <f>SUMIFS('EPA non-CO2 Data'!$H:$H,'EPA non-CO2 Data'!$I:$I,$B10,'EPA non-CO2 Data'!$J:$J,$C$7,'EPA non-CO2 Data'!$F:$F,Q$8)*10^12</f>
        <v>1073868482514.4768</v>
      </c>
      <c r="R10" s="5">
        <f>SUMIFS('EPA non-CO2 Data'!$H:$H,'EPA non-CO2 Data'!$I:$I,$B10,'EPA non-CO2 Data'!$J:$J,$C$7,'EPA non-CO2 Data'!$F:$F,R$8)*10^12</f>
        <v>1070270832913.8622</v>
      </c>
      <c r="S10" s="5">
        <f>SUMIFS('EPA non-CO2 Data'!$H:$H,'EPA non-CO2 Data'!$I:$I,$B10,'EPA non-CO2 Data'!$J:$J,$C$7,'EPA non-CO2 Data'!$F:$F,S$8)*10^12</f>
        <v>1070625432120.3667</v>
      </c>
      <c r="T10" s="5">
        <f>SUMIFS('EPA non-CO2 Data'!$H:$H,'EPA non-CO2 Data'!$I:$I,$B10,'EPA non-CO2 Data'!$J:$J,$C$7,'EPA non-CO2 Data'!$F:$F,T$8)*10^12</f>
        <v>1070980031326.8713</v>
      </c>
      <c r="U10" s="5">
        <f>SUMIFS('EPA non-CO2 Data'!$H:$H,'EPA non-CO2 Data'!$I:$I,$B10,'EPA non-CO2 Data'!$J:$J,$C$7,'EPA non-CO2 Data'!$F:$F,U$8)*10^12</f>
        <v>1071334630533.376</v>
      </c>
      <c r="V10" s="5">
        <f>SUMIFS('EPA non-CO2 Data'!$H:$H,'EPA non-CO2 Data'!$I:$I,$B10,'EPA non-CO2 Data'!$J:$J,$C$7,'EPA non-CO2 Data'!$F:$F,V$8)*10^12</f>
        <v>1071689229739.8807</v>
      </c>
      <c r="W10" s="5">
        <f>SUMIFS('EPA non-CO2 Data'!$H:$H,'EPA non-CO2 Data'!$I:$I,$B10,'EPA non-CO2 Data'!$J:$J,$C$7,'EPA non-CO2 Data'!$F:$F,W$8)*10^12</f>
        <v>1072043828946.3854</v>
      </c>
      <c r="X10" s="5">
        <f>SUMIFS('EPA non-CO2 Data'!$H:$H,'EPA non-CO2 Data'!$I:$I,$B10,'EPA non-CO2 Data'!$J:$J,$C$7,'EPA non-CO2 Data'!$F:$F,X$8)*10^12</f>
        <v>1070156354344.4546</v>
      </c>
      <c r="Y10" s="5">
        <f>SUMIFS('EPA non-CO2 Data'!$H:$H,'EPA non-CO2 Data'!$I:$I,$B10,'EPA non-CO2 Data'!$J:$J,$C$7,'EPA non-CO2 Data'!$F:$F,Y$8)*10^12</f>
        <v>1068268879742.5188</v>
      </c>
      <c r="Z10" s="5">
        <f>SUMIFS('EPA non-CO2 Data'!$H:$H,'EPA non-CO2 Data'!$I:$I,$B10,'EPA non-CO2 Data'!$J:$J,$C$7,'EPA non-CO2 Data'!$F:$F,Z$8)*10^12</f>
        <v>1066381405140.5837</v>
      </c>
      <c r="AA10" s="5">
        <f>SUMIFS('EPA non-CO2 Data'!$H:$H,'EPA non-CO2 Data'!$I:$I,$B10,'EPA non-CO2 Data'!$J:$J,$C$7,'EPA non-CO2 Data'!$F:$F,AA$8)*10^12</f>
        <v>1064493930538.6521</v>
      </c>
      <c r="AB10" s="5">
        <f>SUMIFS('EPA non-CO2 Data'!$H:$H,'EPA non-CO2 Data'!$I:$I,$B10,'EPA non-CO2 Data'!$J:$J,$C$7,'EPA non-CO2 Data'!$F:$F,AB$8)*10^12</f>
        <v>1062606455936.717</v>
      </c>
      <c r="AC10" s="5">
        <f>SUMIFS('EPA non-CO2 Data'!$H:$H,'EPA non-CO2 Data'!$I:$I,$B10,'EPA non-CO2 Data'!$J:$J,$C$7,'EPA non-CO2 Data'!$F:$F,AC$8)*10^12</f>
        <v>1064139331332.1475</v>
      </c>
      <c r="AD10" s="5">
        <f>SUMIFS('EPA non-CO2 Data'!$H:$H,'EPA non-CO2 Data'!$I:$I,$B10,'EPA non-CO2 Data'!$J:$J,$C$7,'EPA non-CO2 Data'!$F:$F,AD$8)*10^12</f>
        <v>1065672206727.5743</v>
      </c>
      <c r="AE10" s="5">
        <f>SUMIFS('EPA non-CO2 Data'!$H:$H,'EPA non-CO2 Data'!$I:$I,$B10,'EPA non-CO2 Data'!$J:$J,$C$7,'EPA non-CO2 Data'!$F:$F,AE$8)*10^12</f>
        <v>1067205082123.0048</v>
      </c>
      <c r="AF10" s="5">
        <f>SUMIFS('EPA non-CO2 Data'!$H:$H,'EPA non-CO2 Data'!$I:$I,$B10,'EPA non-CO2 Data'!$J:$J,$C$7,'EPA non-CO2 Data'!$F:$F,AF$8)*10^12</f>
        <v>1068737957518.4357</v>
      </c>
      <c r="AG10" s="5">
        <f>SUMIFS('EPA non-CO2 Data'!$H:$H,'EPA non-CO2 Data'!$I:$I,$B10,'EPA non-CO2 Data'!$J:$J,$C$7,'EPA non-CO2 Data'!$F:$F,AG$8)*10^12</f>
        <v>1070270832913.8622</v>
      </c>
      <c r="AH10" s="5">
        <f>SUMIFS('EPA non-CO2 Data'!$H:$H,'EPA non-CO2 Data'!$I:$I,$B10,'EPA non-CO2 Data'!$J:$J,$C$7,'EPA non-CO2 Data'!$F:$F,AH$8)*10^12</f>
        <v>1076756933702.0857</v>
      </c>
      <c r="AI10" s="5">
        <f>SUMIFS('EPA non-CO2 Data'!$H:$H,'EPA non-CO2 Data'!$I:$I,$B10,'EPA non-CO2 Data'!$J:$J,$C$7,'EPA non-CO2 Data'!$F:$F,AI$8)*10^12</f>
        <v>1083243034490.3051</v>
      </c>
      <c r="AJ10" s="5">
        <f>SUMIFS('EPA non-CO2 Data'!$H:$H,'EPA non-CO2 Data'!$I:$I,$B10,'EPA non-CO2 Data'!$J:$J,$C$7,'EPA non-CO2 Data'!$F:$F,AJ$8)*10^12</f>
        <v>1089729135278.5245</v>
      </c>
      <c r="AK10" s="5">
        <f>SUMIFS('EPA non-CO2 Data'!$H:$H,'EPA non-CO2 Data'!$I:$I,$B10,'EPA non-CO2 Data'!$J:$J,$C$7,'EPA non-CO2 Data'!$F:$F,AK$8)*10^12</f>
        <v>1096215236066.7479</v>
      </c>
      <c r="AL10" s="5">
        <f>SUMIFS('EPA non-CO2 Data'!$H:$H,'EPA non-CO2 Data'!$I:$I,$B10,'EPA non-CO2 Data'!$J:$J,$C$7,'EPA non-CO2 Data'!$F:$F,AL$8)*10^12</f>
        <v>1102701336854.9673</v>
      </c>
    </row>
    <row r="11" spans="1:38" x14ac:dyDescent="0.25">
      <c r="B11" s="97" t="s">
        <v>820</v>
      </c>
      <c r="C11" s="5">
        <f>SUMIFS('EPA non-CO2 Data'!$H:$H,'EPA non-CO2 Data'!$I:$I,$B11,'EPA non-CO2 Data'!$J:$J,$C$7,'EPA non-CO2 Data'!$F:$F,C$8)*10^12</f>
        <v>748026487987.73621</v>
      </c>
      <c r="D11" s="5">
        <f>SUMIFS('EPA non-CO2 Data'!$H:$H,'EPA non-CO2 Data'!$I:$I,$B11,'EPA non-CO2 Data'!$J:$J,$C$7,'EPA non-CO2 Data'!$F:$F,D$8)*10^12</f>
        <v>715010059451.6936</v>
      </c>
      <c r="E11" s="5">
        <f>SUMIFS('EPA non-CO2 Data'!$H:$H,'EPA non-CO2 Data'!$I:$I,$B11,'EPA non-CO2 Data'!$J:$J,$C$7,'EPA non-CO2 Data'!$F:$F,E$8)*10^12</f>
        <v>698123144990.19543</v>
      </c>
      <c r="F11" s="5">
        <f>SUMIFS('EPA non-CO2 Data'!$H:$H,'EPA non-CO2 Data'!$I:$I,$B11,'EPA non-CO2 Data'!$J:$J,$C$7,'EPA non-CO2 Data'!$F:$F,F$8)*10^12</f>
        <v>681236230528.69739</v>
      </c>
      <c r="G11" s="5">
        <f>SUMIFS('EPA non-CO2 Data'!$H:$H,'EPA non-CO2 Data'!$I:$I,$B11,'EPA non-CO2 Data'!$J:$J,$C$7,'EPA non-CO2 Data'!$F:$F,G$8)*10^12</f>
        <v>664349316067.19922</v>
      </c>
      <c r="H11" s="5">
        <f>SUMIFS('EPA non-CO2 Data'!$H:$H,'EPA non-CO2 Data'!$I:$I,$B11,'EPA non-CO2 Data'!$J:$J,$C$7,'EPA non-CO2 Data'!$F:$F,H$8)*10^12</f>
        <v>647462401605.70117</v>
      </c>
      <c r="I11" s="5">
        <f>SUMIFS('EPA non-CO2 Data'!$H:$H,'EPA non-CO2 Data'!$I:$I,$B11,'EPA non-CO2 Data'!$J:$J,$C$7,'EPA non-CO2 Data'!$F:$F,I$8)*10^12</f>
        <v>647440153424.7135</v>
      </c>
      <c r="J11" s="5">
        <f>SUMIFS('EPA non-CO2 Data'!$H:$H,'EPA non-CO2 Data'!$I:$I,$B11,'EPA non-CO2 Data'!$J:$J,$C$7,'EPA non-CO2 Data'!$F:$F,J$8)*10^12</f>
        <v>647417905243.72498</v>
      </c>
      <c r="K11" s="5">
        <f>SUMIFS('EPA non-CO2 Data'!$H:$H,'EPA non-CO2 Data'!$I:$I,$B11,'EPA non-CO2 Data'!$J:$J,$C$7,'EPA non-CO2 Data'!$F:$F,K$8)*10^12</f>
        <v>647395657062.73743</v>
      </c>
      <c r="L11" s="5">
        <f>SUMIFS('EPA non-CO2 Data'!$H:$H,'EPA non-CO2 Data'!$I:$I,$B11,'EPA non-CO2 Data'!$J:$J,$C$7,'EPA non-CO2 Data'!$F:$F,L$8)*10^12</f>
        <v>647373408881.74951</v>
      </c>
      <c r="M11" s="5">
        <f>SUMIFS('EPA non-CO2 Data'!$H:$H,'EPA non-CO2 Data'!$I:$I,$B11,'EPA non-CO2 Data'!$J:$J,$C$7,'EPA non-CO2 Data'!$F:$F,M$8)*10^12</f>
        <v>647351160700.76135</v>
      </c>
      <c r="N11" s="5">
        <f>SUMIFS('EPA non-CO2 Data'!$H:$H,'EPA non-CO2 Data'!$I:$I,$B11,'EPA non-CO2 Data'!$J:$J,$C$7,'EPA non-CO2 Data'!$F:$F,N$8)*10^12</f>
        <v>643702384878.04993</v>
      </c>
      <c r="O11" s="5">
        <f>SUMIFS('EPA non-CO2 Data'!$H:$H,'EPA non-CO2 Data'!$I:$I,$B11,'EPA non-CO2 Data'!$J:$J,$C$7,'EPA non-CO2 Data'!$F:$F,O$8)*10^12</f>
        <v>640053609055.33826</v>
      </c>
      <c r="P11" s="5">
        <f>SUMIFS('EPA non-CO2 Data'!$H:$H,'EPA non-CO2 Data'!$I:$I,$B11,'EPA non-CO2 Data'!$J:$J,$C$7,'EPA non-CO2 Data'!$F:$F,P$8)*10^12</f>
        <v>636404833232.62708</v>
      </c>
      <c r="Q11" s="5">
        <f>SUMIFS('EPA non-CO2 Data'!$H:$H,'EPA non-CO2 Data'!$I:$I,$B11,'EPA non-CO2 Data'!$J:$J,$C$7,'EPA non-CO2 Data'!$F:$F,Q$8)*10^12</f>
        <v>632756057409.91626</v>
      </c>
      <c r="R11" s="5">
        <f>SUMIFS('EPA non-CO2 Data'!$H:$H,'EPA non-CO2 Data'!$I:$I,$B11,'EPA non-CO2 Data'!$J:$J,$C$7,'EPA non-CO2 Data'!$F:$F,R$8)*10^12</f>
        <v>629107281587.20544</v>
      </c>
      <c r="S11" s="5">
        <f>SUMIFS('EPA non-CO2 Data'!$H:$H,'EPA non-CO2 Data'!$I:$I,$B11,'EPA non-CO2 Data'!$J:$J,$C$7,'EPA non-CO2 Data'!$F:$F,S$8)*10^12</f>
        <v>629697319172.65906</v>
      </c>
      <c r="T11" s="5">
        <f>SUMIFS('EPA non-CO2 Data'!$H:$H,'EPA non-CO2 Data'!$I:$I,$B11,'EPA non-CO2 Data'!$J:$J,$C$7,'EPA non-CO2 Data'!$F:$F,T$8)*10^12</f>
        <v>630287356758.11304</v>
      </c>
      <c r="U11" s="5">
        <f>SUMIFS('EPA non-CO2 Data'!$H:$H,'EPA non-CO2 Data'!$I:$I,$B11,'EPA non-CO2 Data'!$J:$J,$C$7,'EPA non-CO2 Data'!$F:$F,U$8)*10^12</f>
        <v>630877394343.56738</v>
      </c>
      <c r="V11" s="5">
        <f>SUMIFS('EPA non-CO2 Data'!$H:$H,'EPA non-CO2 Data'!$I:$I,$B11,'EPA non-CO2 Data'!$J:$J,$C$7,'EPA non-CO2 Data'!$F:$F,V$8)*10^12</f>
        <v>631467431929.02136</v>
      </c>
      <c r="W11" s="5">
        <f>SUMIFS('EPA non-CO2 Data'!$H:$H,'EPA non-CO2 Data'!$I:$I,$B11,'EPA non-CO2 Data'!$J:$J,$C$7,'EPA non-CO2 Data'!$F:$F,W$8)*10^12</f>
        <v>632057469514.47607</v>
      </c>
      <c r="X11" s="5">
        <f>SUMIFS('EPA non-CO2 Data'!$H:$H,'EPA non-CO2 Data'!$I:$I,$B11,'EPA non-CO2 Data'!$J:$J,$C$7,'EPA non-CO2 Data'!$F:$F,X$8)*10^12</f>
        <v>629819439921.52161</v>
      </c>
      <c r="Y11" s="5">
        <f>SUMIFS('EPA non-CO2 Data'!$H:$H,'EPA non-CO2 Data'!$I:$I,$B11,'EPA non-CO2 Data'!$J:$J,$C$7,'EPA non-CO2 Data'!$F:$F,Y$8)*10^12</f>
        <v>627581410328.56702</v>
      </c>
      <c r="Z11" s="5">
        <f>SUMIFS('EPA non-CO2 Data'!$H:$H,'EPA non-CO2 Data'!$I:$I,$B11,'EPA non-CO2 Data'!$J:$J,$C$7,'EPA non-CO2 Data'!$F:$F,Z$8)*10^12</f>
        <v>625343380735.61292</v>
      </c>
      <c r="AA11" s="5">
        <f>SUMIFS('EPA non-CO2 Data'!$H:$H,'EPA non-CO2 Data'!$I:$I,$B11,'EPA non-CO2 Data'!$J:$J,$C$7,'EPA non-CO2 Data'!$F:$F,AA$8)*10^12</f>
        <v>623105351142.65857</v>
      </c>
      <c r="AB11" s="5">
        <f>SUMIFS('EPA non-CO2 Data'!$H:$H,'EPA non-CO2 Data'!$I:$I,$B11,'EPA non-CO2 Data'!$J:$J,$C$7,'EPA non-CO2 Data'!$F:$F,AB$8)*10^12</f>
        <v>620867321549.70459</v>
      </c>
      <c r="AC11" s="5">
        <f>SUMIFS('EPA non-CO2 Data'!$H:$H,'EPA non-CO2 Data'!$I:$I,$B11,'EPA non-CO2 Data'!$J:$J,$C$7,'EPA non-CO2 Data'!$F:$F,AC$8)*10^12</f>
        <v>618868505787.6322</v>
      </c>
      <c r="AD11" s="5">
        <f>SUMIFS('EPA non-CO2 Data'!$H:$H,'EPA non-CO2 Data'!$I:$I,$B11,'EPA non-CO2 Data'!$J:$J,$C$7,'EPA non-CO2 Data'!$F:$F,AD$8)*10^12</f>
        <v>616869690025.56018</v>
      </c>
      <c r="AE11" s="5">
        <f>SUMIFS('EPA non-CO2 Data'!$H:$H,'EPA non-CO2 Data'!$I:$I,$B11,'EPA non-CO2 Data'!$J:$J,$C$7,'EPA non-CO2 Data'!$F:$F,AE$8)*10^12</f>
        <v>614870874263.48767</v>
      </c>
      <c r="AF11" s="5">
        <f>SUMIFS('EPA non-CO2 Data'!$H:$H,'EPA non-CO2 Data'!$I:$I,$B11,'EPA non-CO2 Data'!$J:$J,$C$7,'EPA non-CO2 Data'!$F:$F,AF$8)*10^12</f>
        <v>612872058501.41565</v>
      </c>
      <c r="AG11" s="5">
        <f>SUMIFS('EPA non-CO2 Data'!$H:$H,'EPA non-CO2 Data'!$I:$I,$B11,'EPA non-CO2 Data'!$J:$J,$C$7,'EPA non-CO2 Data'!$F:$F,AG$8)*10^12</f>
        <v>610873242739.34302</v>
      </c>
      <c r="AH11" s="5">
        <f>SUMIFS('EPA non-CO2 Data'!$H:$H,'EPA non-CO2 Data'!$I:$I,$B11,'EPA non-CO2 Data'!$J:$J,$C$7,'EPA non-CO2 Data'!$F:$F,AH$8)*10^12</f>
        <v>608514242945.14795</v>
      </c>
      <c r="AI11" s="5">
        <f>SUMIFS('EPA non-CO2 Data'!$H:$H,'EPA non-CO2 Data'!$I:$I,$B11,'EPA non-CO2 Data'!$J:$J,$C$7,'EPA non-CO2 Data'!$F:$F,AI$8)*10^12</f>
        <v>606155243150.95276</v>
      </c>
      <c r="AJ11" s="5">
        <f>SUMIFS('EPA non-CO2 Data'!$H:$H,'EPA non-CO2 Data'!$I:$I,$B11,'EPA non-CO2 Data'!$J:$J,$C$7,'EPA non-CO2 Data'!$F:$F,AJ$8)*10^12</f>
        <v>603796243356.75781</v>
      </c>
      <c r="AK11" s="5">
        <f>SUMIFS('EPA non-CO2 Data'!$H:$H,'EPA non-CO2 Data'!$I:$I,$B11,'EPA non-CO2 Data'!$J:$J,$C$7,'EPA non-CO2 Data'!$F:$F,AK$8)*10^12</f>
        <v>601437243562.56262</v>
      </c>
      <c r="AL11" s="5">
        <f>SUMIFS('EPA non-CO2 Data'!$H:$H,'EPA non-CO2 Data'!$I:$I,$B11,'EPA non-CO2 Data'!$J:$J,$C$7,'EPA non-CO2 Data'!$F:$F,AL$8)*10^12</f>
        <v>599078243768.36768</v>
      </c>
    </row>
    <row r="12" spans="1:38" x14ac:dyDescent="0.25">
      <c r="B12" s="27" t="s">
        <v>832</v>
      </c>
      <c r="C12" s="5">
        <f>SUMIFS('EPA non-CO2 Data'!$H:$H,'EPA non-CO2 Data'!$I:$I,$B12,'EPA non-CO2 Data'!$J:$J,$C$7,'EPA non-CO2 Data'!$F:$F,C$8)*10^12</f>
        <v>0</v>
      </c>
      <c r="D12" s="5">
        <f>SUMIFS('EPA non-CO2 Data'!$H:$H,'EPA non-CO2 Data'!$I:$I,$B12,'EPA non-CO2 Data'!$J:$J,$C$7,'EPA non-CO2 Data'!$F:$F,D$8)*10^12</f>
        <v>0</v>
      </c>
      <c r="E12" s="5">
        <f>SUMIFS('EPA non-CO2 Data'!$H:$H,'EPA non-CO2 Data'!$I:$I,$B12,'EPA non-CO2 Data'!$J:$J,$C$7,'EPA non-CO2 Data'!$F:$F,E$8)*10^12</f>
        <v>0</v>
      </c>
      <c r="F12" s="5">
        <f>SUMIFS('EPA non-CO2 Data'!$H:$H,'EPA non-CO2 Data'!$I:$I,$B12,'EPA non-CO2 Data'!$J:$J,$C$7,'EPA non-CO2 Data'!$F:$F,F$8)*10^12</f>
        <v>0</v>
      </c>
      <c r="G12" s="5">
        <f>SUMIFS('EPA non-CO2 Data'!$H:$H,'EPA non-CO2 Data'!$I:$I,$B12,'EPA non-CO2 Data'!$J:$J,$C$7,'EPA non-CO2 Data'!$F:$F,G$8)*10^12</f>
        <v>0</v>
      </c>
      <c r="H12" s="5">
        <f>SUMIFS('EPA non-CO2 Data'!$H:$H,'EPA non-CO2 Data'!$I:$I,$B12,'EPA non-CO2 Data'!$J:$J,$C$7,'EPA non-CO2 Data'!$F:$F,H$8)*10^12</f>
        <v>0</v>
      </c>
      <c r="I12" s="5">
        <f>SUMIFS('EPA non-CO2 Data'!$H:$H,'EPA non-CO2 Data'!$I:$I,$B12,'EPA non-CO2 Data'!$J:$J,$C$7,'EPA non-CO2 Data'!$F:$F,I$8)*10^12</f>
        <v>0</v>
      </c>
      <c r="J12" s="5">
        <f>SUMIFS('EPA non-CO2 Data'!$H:$H,'EPA non-CO2 Data'!$I:$I,$B12,'EPA non-CO2 Data'!$J:$J,$C$7,'EPA non-CO2 Data'!$F:$F,J$8)*10^12</f>
        <v>0</v>
      </c>
      <c r="K12" s="5">
        <f>SUMIFS('EPA non-CO2 Data'!$H:$H,'EPA non-CO2 Data'!$I:$I,$B12,'EPA non-CO2 Data'!$J:$J,$C$7,'EPA non-CO2 Data'!$F:$F,K$8)*10^12</f>
        <v>0</v>
      </c>
      <c r="L12" s="5">
        <f>SUMIFS('EPA non-CO2 Data'!$H:$H,'EPA non-CO2 Data'!$I:$I,$B12,'EPA non-CO2 Data'!$J:$J,$C$7,'EPA non-CO2 Data'!$F:$F,L$8)*10^12</f>
        <v>0</v>
      </c>
      <c r="M12" s="5">
        <f>SUMIFS('EPA non-CO2 Data'!$H:$H,'EPA non-CO2 Data'!$I:$I,$B12,'EPA non-CO2 Data'!$J:$J,$C$7,'EPA non-CO2 Data'!$F:$F,M$8)*10^12</f>
        <v>0</v>
      </c>
      <c r="N12" s="5">
        <f>SUMIFS('EPA non-CO2 Data'!$H:$H,'EPA non-CO2 Data'!$I:$I,$B12,'EPA non-CO2 Data'!$J:$J,$C$7,'EPA non-CO2 Data'!$F:$F,N$8)*10^12</f>
        <v>0</v>
      </c>
      <c r="O12" s="5">
        <f>SUMIFS('EPA non-CO2 Data'!$H:$H,'EPA non-CO2 Data'!$I:$I,$B12,'EPA non-CO2 Data'!$J:$J,$C$7,'EPA non-CO2 Data'!$F:$F,O$8)*10^12</f>
        <v>0</v>
      </c>
      <c r="P12" s="5">
        <f>SUMIFS('EPA non-CO2 Data'!$H:$H,'EPA non-CO2 Data'!$I:$I,$B12,'EPA non-CO2 Data'!$J:$J,$C$7,'EPA non-CO2 Data'!$F:$F,P$8)*10^12</f>
        <v>0</v>
      </c>
      <c r="Q12" s="5">
        <f>SUMIFS('EPA non-CO2 Data'!$H:$H,'EPA non-CO2 Data'!$I:$I,$B12,'EPA non-CO2 Data'!$J:$J,$C$7,'EPA non-CO2 Data'!$F:$F,Q$8)*10^12</f>
        <v>0</v>
      </c>
      <c r="R12" s="5">
        <f>SUMIFS('EPA non-CO2 Data'!$H:$H,'EPA non-CO2 Data'!$I:$I,$B12,'EPA non-CO2 Data'!$J:$J,$C$7,'EPA non-CO2 Data'!$F:$F,R$8)*10^12</f>
        <v>0</v>
      </c>
      <c r="S12" s="5">
        <f>SUMIFS('EPA non-CO2 Data'!$H:$H,'EPA non-CO2 Data'!$I:$I,$B12,'EPA non-CO2 Data'!$J:$J,$C$7,'EPA non-CO2 Data'!$F:$F,S$8)*10^12</f>
        <v>0</v>
      </c>
      <c r="T12" s="5">
        <f>SUMIFS('EPA non-CO2 Data'!$H:$H,'EPA non-CO2 Data'!$I:$I,$B12,'EPA non-CO2 Data'!$J:$J,$C$7,'EPA non-CO2 Data'!$F:$F,T$8)*10^12</f>
        <v>0</v>
      </c>
      <c r="U12" s="5">
        <f>SUMIFS('EPA non-CO2 Data'!$H:$H,'EPA non-CO2 Data'!$I:$I,$B12,'EPA non-CO2 Data'!$J:$J,$C$7,'EPA non-CO2 Data'!$F:$F,U$8)*10^12</f>
        <v>0</v>
      </c>
      <c r="V12" s="5">
        <f>SUMIFS('EPA non-CO2 Data'!$H:$H,'EPA non-CO2 Data'!$I:$I,$B12,'EPA non-CO2 Data'!$J:$J,$C$7,'EPA non-CO2 Data'!$F:$F,V$8)*10^12</f>
        <v>0</v>
      </c>
      <c r="W12" s="5">
        <f>SUMIFS('EPA non-CO2 Data'!$H:$H,'EPA non-CO2 Data'!$I:$I,$B12,'EPA non-CO2 Data'!$J:$J,$C$7,'EPA non-CO2 Data'!$F:$F,W$8)*10^12</f>
        <v>0</v>
      </c>
      <c r="X12" s="5">
        <f>SUMIFS('EPA non-CO2 Data'!$H:$H,'EPA non-CO2 Data'!$I:$I,$B12,'EPA non-CO2 Data'!$J:$J,$C$7,'EPA non-CO2 Data'!$F:$F,X$8)*10^12</f>
        <v>0</v>
      </c>
      <c r="Y12" s="5">
        <f>SUMIFS('EPA non-CO2 Data'!$H:$H,'EPA non-CO2 Data'!$I:$I,$B12,'EPA non-CO2 Data'!$J:$J,$C$7,'EPA non-CO2 Data'!$F:$F,Y$8)*10^12</f>
        <v>0</v>
      </c>
      <c r="Z12" s="5">
        <f>SUMIFS('EPA non-CO2 Data'!$H:$H,'EPA non-CO2 Data'!$I:$I,$B12,'EPA non-CO2 Data'!$J:$J,$C$7,'EPA non-CO2 Data'!$F:$F,Z$8)*10^12</f>
        <v>0</v>
      </c>
      <c r="AA12" s="5">
        <f>SUMIFS('EPA non-CO2 Data'!$H:$H,'EPA non-CO2 Data'!$I:$I,$B12,'EPA non-CO2 Data'!$J:$J,$C$7,'EPA non-CO2 Data'!$F:$F,AA$8)*10^12</f>
        <v>0</v>
      </c>
      <c r="AB12" s="5">
        <f>SUMIFS('EPA non-CO2 Data'!$H:$H,'EPA non-CO2 Data'!$I:$I,$B12,'EPA non-CO2 Data'!$J:$J,$C$7,'EPA non-CO2 Data'!$F:$F,AB$8)*10^12</f>
        <v>0</v>
      </c>
      <c r="AC12" s="5">
        <f>SUMIFS('EPA non-CO2 Data'!$H:$H,'EPA non-CO2 Data'!$I:$I,$B12,'EPA non-CO2 Data'!$J:$J,$C$7,'EPA non-CO2 Data'!$F:$F,AC$8)*10^12</f>
        <v>0</v>
      </c>
      <c r="AD12" s="5">
        <f>SUMIFS('EPA non-CO2 Data'!$H:$H,'EPA non-CO2 Data'!$I:$I,$B12,'EPA non-CO2 Data'!$J:$J,$C$7,'EPA non-CO2 Data'!$F:$F,AD$8)*10^12</f>
        <v>0</v>
      </c>
      <c r="AE12" s="5">
        <f>SUMIFS('EPA non-CO2 Data'!$H:$H,'EPA non-CO2 Data'!$I:$I,$B12,'EPA non-CO2 Data'!$J:$J,$C$7,'EPA non-CO2 Data'!$F:$F,AE$8)*10^12</f>
        <v>0</v>
      </c>
      <c r="AF12" s="5">
        <f>SUMIFS('EPA non-CO2 Data'!$H:$H,'EPA non-CO2 Data'!$I:$I,$B12,'EPA non-CO2 Data'!$J:$J,$C$7,'EPA non-CO2 Data'!$F:$F,AF$8)*10^12</f>
        <v>0</v>
      </c>
      <c r="AG12" s="5">
        <f>SUMIFS('EPA non-CO2 Data'!$H:$H,'EPA non-CO2 Data'!$I:$I,$B12,'EPA non-CO2 Data'!$J:$J,$C$7,'EPA non-CO2 Data'!$F:$F,AG$8)*10^12</f>
        <v>0</v>
      </c>
      <c r="AH12" s="5">
        <f>SUMIFS('EPA non-CO2 Data'!$H:$H,'EPA non-CO2 Data'!$I:$I,$B12,'EPA non-CO2 Data'!$J:$J,$C$7,'EPA non-CO2 Data'!$F:$F,AH$8)*10^12</f>
        <v>0</v>
      </c>
      <c r="AI12" s="5">
        <f>SUMIFS('EPA non-CO2 Data'!$H:$H,'EPA non-CO2 Data'!$I:$I,$B12,'EPA non-CO2 Data'!$J:$J,$C$7,'EPA non-CO2 Data'!$F:$F,AI$8)*10^12</f>
        <v>0</v>
      </c>
      <c r="AJ12" s="5">
        <f>SUMIFS('EPA non-CO2 Data'!$H:$H,'EPA non-CO2 Data'!$I:$I,$B12,'EPA non-CO2 Data'!$J:$J,$C$7,'EPA non-CO2 Data'!$F:$F,AJ$8)*10^12</f>
        <v>0</v>
      </c>
      <c r="AK12" s="5">
        <f>SUMIFS('EPA non-CO2 Data'!$H:$H,'EPA non-CO2 Data'!$I:$I,$B12,'EPA non-CO2 Data'!$J:$J,$C$7,'EPA non-CO2 Data'!$F:$F,AK$8)*10^12</f>
        <v>0</v>
      </c>
      <c r="AL12" s="5">
        <f>SUMIFS('EPA non-CO2 Data'!$H:$H,'EPA non-CO2 Data'!$I:$I,$B12,'EPA non-CO2 Data'!$J:$J,$C$7,'EPA non-CO2 Data'!$F:$F,AL$8)*10^12</f>
        <v>0</v>
      </c>
    </row>
    <row r="13" spans="1:38" x14ac:dyDescent="0.25">
      <c r="B13" s="27" t="s">
        <v>833</v>
      </c>
      <c r="C13" s="5">
        <f>SUMIFS('EPA non-CO2 Data'!$H:$H,'EPA non-CO2 Data'!$I:$I,$B13,'EPA non-CO2 Data'!$J:$J,$C$7,'EPA non-CO2 Data'!$F:$F,C$8)*10^12</f>
        <v>0</v>
      </c>
      <c r="D13" s="5">
        <f>SUMIFS('EPA non-CO2 Data'!$H:$H,'EPA non-CO2 Data'!$I:$I,$B13,'EPA non-CO2 Data'!$J:$J,$C$7,'EPA non-CO2 Data'!$F:$F,D$8)*10^12</f>
        <v>0</v>
      </c>
      <c r="E13" s="5">
        <f>SUMIFS('EPA non-CO2 Data'!$H:$H,'EPA non-CO2 Data'!$I:$I,$B13,'EPA non-CO2 Data'!$J:$J,$C$7,'EPA non-CO2 Data'!$F:$F,E$8)*10^12</f>
        <v>0</v>
      </c>
      <c r="F13" s="5">
        <f>SUMIFS('EPA non-CO2 Data'!$H:$H,'EPA non-CO2 Data'!$I:$I,$B13,'EPA non-CO2 Data'!$J:$J,$C$7,'EPA non-CO2 Data'!$F:$F,F$8)*10^12</f>
        <v>0</v>
      </c>
      <c r="G13" s="5">
        <f>SUMIFS('EPA non-CO2 Data'!$H:$H,'EPA non-CO2 Data'!$I:$I,$B13,'EPA non-CO2 Data'!$J:$J,$C$7,'EPA non-CO2 Data'!$F:$F,G$8)*10^12</f>
        <v>0</v>
      </c>
      <c r="H13" s="5">
        <f>SUMIFS('EPA non-CO2 Data'!$H:$H,'EPA non-CO2 Data'!$I:$I,$B13,'EPA non-CO2 Data'!$J:$J,$C$7,'EPA non-CO2 Data'!$F:$F,H$8)*10^12</f>
        <v>0</v>
      </c>
      <c r="I13" s="5">
        <f>SUMIFS('EPA non-CO2 Data'!$H:$H,'EPA non-CO2 Data'!$I:$I,$B13,'EPA non-CO2 Data'!$J:$J,$C$7,'EPA non-CO2 Data'!$F:$F,I$8)*10^12</f>
        <v>0</v>
      </c>
      <c r="J13" s="5">
        <f>SUMIFS('EPA non-CO2 Data'!$H:$H,'EPA non-CO2 Data'!$I:$I,$B13,'EPA non-CO2 Data'!$J:$J,$C$7,'EPA non-CO2 Data'!$F:$F,J$8)*10^12</f>
        <v>0</v>
      </c>
      <c r="K13" s="5">
        <f>SUMIFS('EPA non-CO2 Data'!$H:$H,'EPA non-CO2 Data'!$I:$I,$B13,'EPA non-CO2 Data'!$J:$J,$C$7,'EPA non-CO2 Data'!$F:$F,K$8)*10^12</f>
        <v>0</v>
      </c>
      <c r="L13" s="5">
        <f>SUMIFS('EPA non-CO2 Data'!$H:$H,'EPA non-CO2 Data'!$I:$I,$B13,'EPA non-CO2 Data'!$J:$J,$C$7,'EPA non-CO2 Data'!$F:$F,L$8)*10^12</f>
        <v>0</v>
      </c>
      <c r="M13" s="5">
        <f>SUMIFS('EPA non-CO2 Data'!$H:$H,'EPA non-CO2 Data'!$I:$I,$B13,'EPA non-CO2 Data'!$J:$J,$C$7,'EPA non-CO2 Data'!$F:$F,M$8)*10^12</f>
        <v>0</v>
      </c>
      <c r="N13" s="5">
        <f>SUMIFS('EPA non-CO2 Data'!$H:$H,'EPA non-CO2 Data'!$I:$I,$B13,'EPA non-CO2 Data'!$J:$J,$C$7,'EPA non-CO2 Data'!$F:$F,N$8)*10^12</f>
        <v>0</v>
      </c>
      <c r="O13" s="5">
        <f>SUMIFS('EPA non-CO2 Data'!$H:$H,'EPA non-CO2 Data'!$I:$I,$B13,'EPA non-CO2 Data'!$J:$J,$C$7,'EPA non-CO2 Data'!$F:$F,O$8)*10^12</f>
        <v>0</v>
      </c>
      <c r="P13" s="5">
        <f>SUMIFS('EPA non-CO2 Data'!$H:$H,'EPA non-CO2 Data'!$I:$I,$B13,'EPA non-CO2 Data'!$J:$J,$C$7,'EPA non-CO2 Data'!$F:$F,P$8)*10^12</f>
        <v>0</v>
      </c>
      <c r="Q13" s="5">
        <f>SUMIFS('EPA non-CO2 Data'!$H:$H,'EPA non-CO2 Data'!$I:$I,$B13,'EPA non-CO2 Data'!$J:$J,$C$7,'EPA non-CO2 Data'!$F:$F,Q$8)*10^12</f>
        <v>0</v>
      </c>
      <c r="R13" s="5">
        <f>SUMIFS('EPA non-CO2 Data'!$H:$H,'EPA non-CO2 Data'!$I:$I,$B13,'EPA non-CO2 Data'!$J:$J,$C$7,'EPA non-CO2 Data'!$F:$F,R$8)*10^12</f>
        <v>0</v>
      </c>
      <c r="S13" s="5">
        <f>SUMIFS('EPA non-CO2 Data'!$H:$H,'EPA non-CO2 Data'!$I:$I,$B13,'EPA non-CO2 Data'!$J:$J,$C$7,'EPA non-CO2 Data'!$F:$F,S$8)*10^12</f>
        <v>0</v>
      </c>
      <c r="T13" s="5">
        <f>SUMIFS('EPA non-CO2 Data'!$H:$H,'EPA non-CO2 Data'!$I:$I,$B13,'EPA non-CO2 Data'!$J:$J,$C$7,'EPA non-CO2 Data'!$F:$F,T$8)*10^12</f>
        <v>0</v>
      </c>
      <c r="U13" s="5">
        <f>SUMIFS('EPA non-CO2 Data'!$H:$H,'EPA non-CO2 Data'!$I:$I,$B13,'EPA non-CO2 Data'!$J:$J,$C$7,'EPA non-CO2 Data'!$F:$F,U$8)*10^12</f>
        <v>0</v>
      </c>
      <c r="V13" s="5">
        <f>SUMIFS('EPA non-CO2 Data'!$H:$H,'EPA non-CO2 Data'!$I:$I,$B13,'EPA non-CO2 Data'!$J:$J,$C$7,'EPA non-CO2 Data'!$F:$F,V$8)*10^12</f>
        <v>0</v>
      </c>
      <c r="W13" s="5">
        <f>SUMIFS('EPA non-CO2 Data'!$H:$H,'EPA non-CO2 Data'!$I:$I,$B13,'EPA non-CO2 Data'!$J:$J,$C$7,'EPA non-CO2 Data'!$F:$F,W$8)*10^12</f>
        <v>0</v>
      </c>
      <c r="X13" s="5">
        <f>SUMIFS('EPA non-CO2 Data'!$H:$H,'EPA non-CO2 Data'!$I:$I,$B13,'EPA non-CO2 Data'!$J:$J,$C$7,'EPA non-CO2 Data'!$F:$F,X$8)*10^12</f>
        <v>0</v>
      </c>
      <c r="Y13" s="5">
        <f>SUMIFS('EPA non-CO2 Data'!$H:$H,'EPA non-CO2 Data'!$I:$I,$B13,'EPA non-CO2 Data'!$J:$J,$C$7,'EPA non-CO2 Data'!$F:$F,Y$8)*10^12</f>
        <v>0</v>
      </c>
      <c r="Z13" s="5">
        <f>SUMIFS('EPA non-CO2 Data'!$H:$H,'EPA non-CO2 Data'!$I:$I,$B13,'EPA non-CO2 Data'!$J:$J,$C$7,'EPA non-CO2 Data'!$F:$F,Z$8)*10^12</f>
        <v>0</v>
      </c>
      <c r="AA13" s="5">
        <f>SUMIFS('EPA non-CO2 Data'!$H:$H,'EPA non-CO2 Data'!$I:$I,$B13,'EPA non-CO2 Data'!$J:$J,$C$7,'EPA non-CO2 Data'!$F:$F,AA$8)*10^12</f>
        <v>0</v>
      </c>
      <c r="AB13" s="5">
        <f>SUMIFS('EPA non-CO2 Data'!$H:$H,'EPA non-CO2 Data'!$I:$I,$B13,'EPA non-CO2 Data'!$J:$J,$C$7,'EPA non-CO2 Data'!$F:$F,AB$8)*10^12</f>
        <v>0</v>
      </c>
      <c r="AC13" s="5">
        <f>SUMIFS('EPA non-CO2 Data'!$H:$H,'EPA non-CO2 Data'!$I:$I,$B13,'EPA non-CO2 Data'!$J:$J,$C$7,'EPA non-CO2 Data'!$F:$F,AC$8)*10^12</f>
        <v>0</v>
      </c>
      <c r="AD13" s="5">
        <f>SUMIFS('EPA non-CO2 Data'!$H:$H,'EPA non-CO2 Data'!$I:$I,$B13,'EPA non-CO2 Data'!$J:$J,$C$7,'EPA non-CO2 Data'!$F:$F,AD$8)*10^12</f>
        <v>0</v>
      </c>
      <c r="AE13" s="5">
        <f>SUMIFS('EPA non-CO2 Data'!$H:$H,'EPA non-CO2 Data'!$I:$I,$B13,'EPA non-CO2 Data'!$J:$J,$C$7,'EPA non-CO2 Data'!$F:$F,AE$8)*10^12</f>
        <v>0</v>
      </c>
      <c r="AF13" s="5">
        <f>SUMIFS('EPA non-CO2 Data'!$H:$H,'EPA non-CO2 Data'!$I:$I,$B13,'EPA non-CO2 Data'!$J:$J,$C$7,'EPA non-CO2 Data'!$F:$F,AF$8)*10^12</f>
        <v>0</v>
      </c>
      <c r="AG13" s="5">
        <f>SUMIFS('EPA non-CO2 Data'!$H:$H,'EPA non-CO2 Data'!$I:$I,$B13,'EPA non-CO2 Data'!$J:$J,$C$7,'EPA non-CO2 Data'!$F:$F,AG$8)*10^12</f>
        <v>0</v>
      </c>
      <c r="AH13" s="5">
        <f>SUMIFS('EPA non-CO2 Data'!$H:$H,'EPA non-CO2 Data'!$I:$I,$B13,'EPA non-CO2 Data'!$J:$J,$C$7,'EPA non-CO2 Data'!$F:$F,AH$8)*10^12</f>
        <v>0</v>
      </c>
      <c r="AI13" s="5">
        <f>SUMIFS('EPA non-CO2 Data'!$H:$H,'EPA non-CO2 Data'!$I:$I,$B13,'EPA non-CO2 Data'!$J:$J,$C$7,'EPA non-CO2 Data'!$F:$F,AI$8)*10^12</f>
        <v>0</v>
      </c>
      <c r="AJ13" s="5">
        <f>SUMIFS('EPA non-CO2 Data'!$H:$H,'EPA non-CO2 Data'!$I:$I,$B13,'EPA non-CO2 Data'!$J:$J,$C$7,'EPA non-CO2 Data'!$F:$F,AJ$8)*10^12</f>
        <v>0</v>
      </c>
      <c r="AK13" s="5">
        <f>SUMIFS('EPA non-CO2 Data'!$H:$H,'EPA non-CO2 Data'!$I:$I,$B13,'EPA non-CO2 Data'!$J:$J,$C$7,'EPA non-CO2 Data'!$F:$F,AK$8)*10^12</f>
        <v>0</v>
      </c>
      <c r="AL13" s="5">
        <f>SUMIFS('EPA non-CO2 Data'!$H:$H,'EPA non-CO2 Data'!$I:$I,$B13,'EPA non-CO2 Data'!$J:$J,$C$7,'EPA non-CO2 Data'!$F:$F,AL$8)*10^12</f>
        <v>0</v>
      </c>
    </row>
    <row r="14" spans="1:38" x14ac:dyDescent="0.25">
      <c r="B14" s="27" t="s">
        <v>834</v>
      </c>
      <c r="C14" s="5">
        <f>SUMIFS('EPA non-CO2 Data'!$H:$H,'EPA non-CO2 Data'!$I:$I,$B14,'EPA non-CO2 Data'!$J:$J,$C$7,'EPA non-CO2 Data'!$F:$F,C$8)*10^12</f>
        <v>0</v>
      </c>
      <c r="D14" s="5">
        <f>SUMIFS('EPA non-CO2 Data'!$H:$H,'EPA non-CO2 Data'!$I:$I,$B14,'EPA non-CO2 Data'!$J:$J,$C$7,'EPA non-CO2 Data'!$F:$F,D$8)*10^12</f>
        <v>0</v>
      </c>
      <c r="E14" s="5">
        <f>SUMIFS('EPA non-CO2 Data'!$H:$H,'EPA non-CO2 Data'!$I:$I,$B14,'EPA non-CO2 Data'!$J:$J,$C$7,'EPA non-CO2 Data'!$F:$F,E$8)*10^12</f>
        <v>0</v>
      </c>
      <c r="F14" s="5">
        <f>SUMIFS('EPA non-CO2 Data'!$H:$H,'EPA non-CO2 Data'!$I:$I,$B14,'EPA non-CO2 Data'!$J:$J,$C$7,'EPA non-CO2 Data'!$F:$F,F$8)*10^12</f>
        <v>0</v>
      </c>
      <c r="G14" s="5">
        <f>SUMIFS('EPA non-CO2 Data'!$H:$H,'EPA non-CO2 Data'!$I:$I,$B14,'EPA non-CO2 Data'!$J:$J,$C$7,'EPA non-CO2 Data'!$F:$F,G$8)*10^12</f>
        <v>0</v>
      </c>
      <c r="H14" s="5">
        <f>SUMIFS('EPA non-CO2 Data'!$H:$H,'EPA non-CO2 Data'!$I:$I,$B14,'EPA non-CO2 Data'!$J:$J,$C$7,'EPA non-CO2 Data'!$F:$F,H$8)*10^12</f>
        <v>0</v>
      </c>
      <c r="I14" s="5">
        <f>SUMIFS('EPA non-CO2 Data'!$H:$H,'EPA non-CO2 Data'!$I:$I,$B14,'EPA non-CO2 Data'!$J:$J,$C$7,'EPA non-CO2 Data'!$F:$F,I$8)*10^12</f>
        <v>0</v>
      </c>
      <c r="J14" s="5">
        <f>SUMIFS('EPA non-CO2 Data'!$H:$H,'EPA non-CO2 Data'!$I:$I,$B14,'EPA non-CO2 Data'!$J:$J,$C$7,'EPA non-CO2 Data'!$F:$F,J$8)*10^12</f>
        <v>0</v>
      </c>
      <c r="K14" s="5">
        <f>SUMIFS('EPA non-CO2 Data'!$H:$H,'EPA non-CO2 Data'!$I:$I,$B14,'EPA non-CO2 Data'!$J:$J,$C$7,'EPA non-CO2 Data'!$F:$F,K$8)*10^12</f>
        <v>0</v>
      </c>
      <c r="L14" s="5">
        <f>SUMIFS('EPA non-CO2 Data'!$H:$H,'EPA non-CO2 Data'!$I:$I,$B14,'EPA non-CO2 Data'!$J:$J,$C$7,'EPA non-CO2 Data'!$F:$F,L$8)*10^12</f>
        <v>0</v>
      </c>
      <c r="M14" s="5">
        <f>SUMIFS('EPA non-CO2 Data'!$H:$H,'EPA non-CO2 Data'!$I:$I,$B14,'EPA non-CO2 Data'!$J:$J,$C$7,'EPA non-CO2 Data'!$F:$F,M$8)*10^12</f>
        <v>0</v>
      </c>
      <c r="N14" s="5">
        <f>SUMIFS('EPA non-CO2 Data'!$H:$H,'EPA non-CO2 Data'!$I:$I,$B14,'EPA non-CO2 Data'!$J:$J,$C$7,'EPA non-CO2 Data'!$F:$F,N$8)*10^12</f>
        <v>0</v>
      </c>
      <c r="O14" s="5">
        <f>SUMIFS('EPA non-CO2 Data'!$H:$H,'EPA non-CO2 Data'!$I:$I,$B14,'EPA non-CO2 Data'!$J:$J,$C$7,'EPA non-CO2 Data'!$F:$F,O$8)*10^12</f>
        <v>0</v>
      </c>
      <c r="P14" s="5">
        <f>SUMIFS('EPA non-CO2 Data'!$H:$H,'EPA non-CO2 Data'!$I:$I,$B14,'EPA non-CO2 Data'!$J:$J,$C$7,'EPA non-CO2 Data'!$F:$F,P$8)*10^12</f>
        <v>0</v>
      </c>
      <c r="Q14" s="5">
        <f>SUMIFS('EPA non-CO2 Data'!$H:$H,'EPA non-CO2 Data'!$I:$I,$B14,'EPA non-CO2 Data'!$J:$J,$C$7,'EPA non-CO2 Data'!$F:$F,Q$8)*10^12</f>
        <v>0</v>
      </c>
      <c r="R14" s="5">
        <f>SUMIFS('EPA non-CO2 Data'!$H:$H,'EPA non-CO2 Data'!$I:$I,$B14,'EPA non-CO2 Data'!$J:$J,$C$7,'EPA non-CO2 Data'!$F:$F,R$8)*10^12</f>
        <v>0</v>
      </c>
      <c r="S14" s="5">
        <f>SUMIFS('EPA non-CO2 Data'!$H:$H,'EPA non-CO2 Data'!$I:$I,$B14,'EPA non-CO2 Data'!$J:$J,$C$7,'EPA non-CO2 Data'!$F:$F,S$8)*10^12</f>
        <v>0</v>
      </c>
      <c r="T14" s="5">
        <f>SUMIFS('EPA non-CO2 Data'!$H:$H,'EPA non-CO2 Data'!$I:$I,$B14,'EPA non-CO2 Data'!$J:$J,$C$7,'EPA non-CO2 Data'!$F:$F,T$8)*10^12</f>
        <v>0</v>
      </c>
      <c r="U14" s="5">
        <f>SUMIFS('EPA non-CO2 Data'!$H:$H,'EPA non-CO2 Data'!$I:$I,$B14,'EPA non-CO2 Data'!$J:$J,$C$7,'EPA non-CO2 Data'!$F:$F,U$8)*10^12</f>
        <v>0</v>
      </c>
      <c r="V14" s="5">
        <f>SUMIFS('EPA non-CO2 Data'!$H:$H,'EPA non-CO2 Data'!$I:$I,$B14,'EPA non-CO2 Data'!$J:$J,$C$7,'EPA non-CO2 Data'!$F:$F,V$8)*10^12</f>
        <v>0</v>
      </c>
      <c r="W14" s="5">
        <f>SUMIFS('EPA non-CO2 Data'!$H:$H,'EPA non-CO2 Data'!$I:$I,$B14,'EPA non-CO2 Data'!$J:$J,$C$7,'EPA non-CO2 Data'!$F:$F,W$8)*10^12</f>
        <v>0</v>
      </c>
      <c r="X14" s="5">
        <f>SUMIFS('EPA non-CO2 Data'!$H:$H,'EPA non-CO2 Data'!$I:$I,$B14,'EPA non-CO2 Data'!$J:$J,$C$7,'EPA non-CO2 Data'!$F:$F,X$8)*10^12</f>
        <v>0</v>
      </c>
      <c r="Y14" s="5">
        <f>SUMIFS('EPA non-CO2 Data'!$H:$H,'EPA non-CO2 Data'!$I:$I,$B14,'EPA non-CO2 Data'!$J:$J,$C$7,'EPA non-CO2 Data'!$F:$F,Y$8)*10^12</f>
        <v>0</v>
      </c>
      <c r="Z14" s="5">
        <f>SUMIFS('EPA non-CO2 Data'!$H:$H,'EPA non-CO2 Data'!$I:$I,$B14,'EPA non-CO2 Data'!$J:$J,$C$7,'EPA non-CO2 Data'!$F:$F,Z$8)*10^12</f>
        <v>0</v>
      </c>
      <c r="AA14" s="5">
        <f>SUMIFS('EPA non-CO2 Data'!$H:$H,'EPA non-CO2 Data'!$I:$I,$B14,'EPA non-CO2 Data'!$J:$J,$C$7,'EPA non-CO2 Data'!$F:$F,AA$8)*10^12</f>
        <v>0</v>
      </c>
      <c r="AB14" s="5">
        <f>SUMIFS('EPA non-CO2 Data'!$H:$H,'EPA non-CO2 Data'!$I:$I,$B14,'EPA non-CO2 Data'!$J:$J,$C$7,'EPA non-CO2 Data'!$F:$F,AB$8)*10^12</f>
        <v>0</v>
      </c>
      <c r="AC14" s="5">
        <f>SUMIFS('EPA non-CO2 Data'!$H:$H,'EPA non-CO2 Data'!$I:$I,$B14,'EPA non-CO2 Data'!$J:$J,$C$7,'EPA non-CO2 Data'!$F:$F,AC$8)*10^12</f>
        <v>0</v>
      </c>
      <c r="AD14" s="5">
        <f>SUMIFS('EPA non-CO2 Data'!$H:$H,'EPA non-CO2 Data'!$I:$I,$B14,'EPA non-CO2 Data'!$J:$J,$C$7,'EPA non-CO2 Data'!$F:$F,AD$8)*10^12</f>
        <v>0</v>
      </c>
      <c r="AE14" s="5">
        <f>SUMIFS('EPA non-CO2 Data'!$H:$H,'EPA non-CO2 Data'!$I:$I,$B14,'EPA non-CO2 Data'!$J:$J,$C$7,'EPA non-CO2 Data'!$F:$F,AE$8)*10^12</f>
        <v>0</v>
      </c>
      <c r="AF14" s="5">
        <f>SUMIFS('EPA non-CO2 Data'!$H:$H,'EPA non-CO2 Data'!$I:$I,$B14,'EPA non-CO2 Data'!$J:$J,$C$7,'EPA non-CO2 Data'!$F:$F,AF$8)*10^12</f>
        <v>0</v>
      </c>
      <c r="AG14" s="5">
        <f>SUMIFS('EPA non-CO2 Data'!$H:$H,'EPA non-CO2 Data'!$I:$I,$B14,'EPA non-CO2 Data'!$J:$J,$C$7,'EPA non-CO2 Data'!$F:$F,AG$8)*10^12</f>
        <v>0</v>
      </c>
      <c r="AH14" s="5">
        <f>SUMIFS('EPA non-CO2 Data'!$H:$H,'EPA non-CO2 Data'!$I:$I,$B14,'EPA non-CO2 Data'!$J:$J,$C$7,'EPA non-CO2 Data'!$F:$F,AH$8)*10^12</f>
        <v>0</v>
      </c>
      <c r="AI14" s="5">
        <f>SUMIFS('EPA non-CO2 Data'!$H:$H,'EPA non-CO2 Data'!$I:$I,$B14,'EPA non-CO2 Data'!$J:$J,$C$7,'EPA non-CO2 Data'!$F:$F,AI$8)*10^12</f>
        <v>0</v>
      </c>
      <c r="AJ14" s="5">
        <f>SUMIFS('EPA non-CO2 Data'!$H:$H,'EPA non-CO2 Data'!$I:$I,$B14,'EPA non-CO2 Data'!$J:$J,$C$7,'EPA non-CO2 Data'!$F:$F,AJ$8)*10^12</f>
        <v>0</v>
      </c>
      <c r="AK14" s="5">
        <f>SUMIFS('EPA non-CO2 Data'!$H:$H,'EPA non-CO2 Data'!$I:$I,$B14,'EPA non-CO2 Data'!$J:$J,$C$7,'EPA non-CO2 Data'!$F:$F,AK$8)*10^12</f>
        <v>0</v>
      </c>
      <c r="AL14" s="5">
        <f>SUMIFS('EPA non-CO2 Data'!$H:$H,'EPA non-CO2 Data'!$I:$I,$B14,'EPA non-CO2 Data'!$J:$J,$C$7,'EPA non-CO2 Data'!$F:$F,AL$8)*10^12</f>
        <v>0</v>
      </c>
    </row>
    <row r="15" spans="1:38" x14ac:dyDescent="0.25">
      <c r="B15" s="27" t="s">
        <v>835</v>
      </c>
      <c r="C15" s="5">
        <f>SUMIFS('EPA non-CO2 Data'!$H:$H,'EPA non-CO2 Data'!$I:$I,$B15,'EPA non-CO2 Data'!$J:$J,$C$7,'EPA non-CO2 Data'!$F:$F,C$8)*10^12</f>
        <v>0</v>
      </c>
      <c r="D15" s="5">
        <f>SUMIFS('EPA non-CO2 Data'!$H:$H,'EPA non-CO2 Data'!$I:$I,$B15,'EPA non-CO2 Data'!$J:$J,$C$7,'EPA non-CO2 Data'!$F:$F,D$8)*10^12</f>
        <v>0</v>
      </c>
      <c r="E15" s="5">
        <f>SUMIFS('EPA non-CO2 Data'!$H:$H,'EPA non-CO2 Data'!$I:$I,$B15,'EPA non-CO2 Data'!$J:$J,$C$7,'EPA non-CO2 Data'!$F:$F,E$8)*10^12</f>
        <v>0</v>
      </c>
      <c r="F15" s="5">
        <f>SUMIFS('EPA non-CO2 Data'!$H:$H,'EPA non-CO2 Data'!$I:$I,$B15,'EPA non-CO2 Data'!$J:$J,$C$7,'EPA non-CO2 Data'!$F:$F,F$8)*10^12</f>
        <v>0</v>
      </c>
      <c r="G15" s="5">
        <f>SUMIFS('EPA non-CO2 Data'!$H:$H,'EPA non-CO2 Data'!$I:$I,$B15,'EPA non-CO2 Data'!$J:$J,$C$7,'EPA non-CO2 Data'!$F:$F,G$8)*10^12</f>
        <v>0</v>
      </c>
      <c r="H15" s="5">
        <f>SUMIFS('EPA non-CO2 Data'!$H:$H,'EPA non-CO2 Data'!$I:$I,$B15,'EPA non-CO2 Data'!$J:$J,$C$7,'EPA non-CO2 Data'!$F:$F,H$8)*10^12</f>
        <v>0</v>
      </c>
      <c r="I15" s="5">
        <f>SUMIFS('EPA non-CO2 Data'!$H:$H,'EPA non-CO2 Data'!$I:$I,$B15,'EPA non-CO2 Data'!$J:$J,$C$7,'EPA non-CO2 Data'!$F:$F,I$8)*10^12</f>
        <v>0</v>
      </c>
      <c r="J15" s="5">
        <f>SUMIFS('EPA non-CO2 Data'!$H:$H,'EPA non-CO2 Data'!$I:$I,$B15,'EPA non-CO2 Data'!$J:$J,$C$7,'EPA non-CO2 Data'!$F:$F,J$8)*10^12</f>
        <v>0</v>
      </c>
      <c r="K15" s="5">
        <f>SUMIFS('EPA non-CO2 Data'!$H:$H,'EPA non-CO2 Data'!$I:$I,$B15,'EPA non-CO2 Data'!$J:$J,$C$7,'EPA non-CO2 Data'!$F:$F,K$8)*10^12</f>
        <v>0</v>
      </c>
      <c r="L15" s="5">
        <f>SUMIFS('EPA non-CO2 Data'!$H:$H,'EPA non-CO2 Data'!$I:$I,$B15,'EPA non-CO2 Data'!$J:$J,$C$7,'EPA non-CO2 Data'!$F:$F,L$8)*10^12</f>
        <v>0</v>
      </c>
      <c r="M15" s="5">
        <f>SUMIFS('EPA non-CO2 Data'!$H:$H,'EPA non-CO2 Data'!$I:$I,$B15,'EPA non-CO2 Data'!$J:$J,$C$7,'EPA non-CO2 Data'!$F:$F,M$8)*10^12</f>
        <v>0</v>
      </c>
      <c r="N15" s="5">
        <f>SUMIFS('EPA non-CO2 Data'!$H:$H,'EPA non-CO2 Data'!$I:$I,$B15,'EPA non-CO2 Data'!$J:$J,$C$7,'EPA non-CO2 Data'!$F:$F,N$8)*10^12</f>
        <v>0</v>
      </c>
      <c r="O15" s="5">
        <f>SUMIFS('EPA non-CO2 Data'!$H:$H,'EPA non-CO2 Data'!$I:$I,$B15,'EPA non-CO2 Data'!$J:$J,$C$7,'EPA non-CO2 Data'!$F:$F,O$8)*10^12</f>
        <v>0</v>
      </c>
      <c r="P15" s="5">
        <f>SUMIFS('EPA non-CO2 Data'!$H:$H,'EPA non-CO2 Data'!$I:$I,$B15,'EPA non-CO2 Data'!$J:$J,$C$7,'EPA non-CO2 Data'!$F:$F,P$8)*10^12</f>
        <v>0</v>
      </c>
      <c r="Q15" s="5">
        <f>SUMIFS('EPA non-CO2 Data'!$H:$H,'EPA non-CO2 Data'!$I:$I,$B15,'EPA non-CO2 Data'!$J:$J,$C$7,'EPA non-CO2 Data'!$F:$F,Q$8)*10^12</f>
        <v>0</v>
      </c>
      <c r="R15" s="5">
        <f>SUMIFS('EPA non-CO2 Data'!$H:$H,'EPA non-CO2 Data'!$I:$I,$B15,'EPA non-CO2 Data'!$J:$J,$C$7,'EPA non-CO2 Data'!$F:$F,R$8)*10^12</f>
        <v>0</v>
      </c>
      <c r="S15" s="5">
        <f>SUMIFS('EPA non-CO2 Data'!$H:$H,'EPA non-CO2 Data'!$I:$I,$B15,'EPA non-CO2 Data'!$J:$J,$C$7,'EPA non-CO2 Data'!$F:$F,S$8)*10^12</f>
        <v>0</v>
      </c>
      <c r="T15" s="5">
        <f>SUMIFS('EPA non-CO2 Data'!$H:$H,'EPA non-CO2 Data'!$I:$I,$B15,'EPA non-CO2 Data'!$J:$J,$C$7,'EPA non-CO2 Data'!$F:$F,T$8)*10^12</f>
        <v>0</v>
      </c>
      <c r="U15" s="5">
        <f>SUMIFS('EPA non-CO2 Data'!$H:$H,'EPA non-CO2 Data'!$I:$I,$B15,'EPA non-CO2 Data'!$J:$J,$C$7,'EPA non-CO2 Data'!$F:$F,U$8)*10^12</f>
        <v>0</v>
      </c>
      <c r="V15" s="5">
        <f>SUMIFS('EPA non-CO2 Data'!$H:$H,'EPA non-CO2 Data'!$I:$I,$B15,'EPA non-CO2 Data'!$J:$J,$C$7,'EPA non-CO2 Data'!$F:$F,V$8)*10^12</f>
        <v>0</v>
      </c>
      <c r="W15" s="5">
        <f>SUMIFS('EPA non-CO2 Data'!$H:$H,'EPA non-CO2 Data'!$I:$I,$B15,'EPA non-CO2 Data'!$J:$J,$C$7,'EPA non-CO2 Data'!$F:$F,W$8)*10^12</f>
        <v>0</v>
      </c>
      <c r="X15" s="5">
        <f>SUMIFS('EPA non-CO2 Data'!$H:$H,'EPA non-CO2 Data'!$I:$I,$B15,'EPA non-CO2 Data'!$J:$J,$C$7,'EPA non-CO2 Data'!$F:$F,X$8)*10^12</f>
        <v>0</v>
      </c>
      <c r="Y15" s="5">
        <f>SUMIFS('EPA non-CO2 Data'!$H:$H,'EPA non-CO2 Data'!$I:$I,$B15,'EPA non-CO2 Data'!$J:$J,$C$7,'EPA non-CO2 Data'!$F:$F,Y$8)*10^12</f>
        <v>0</v>
      </c>
      <c r="Z15" s="5">
        <f>SUMIFS('EPA non-CO2 Data'!$H:$H,'EPA non-CO2 Data'!$I:$I,$B15,'EPA non-CO2 Data'!$J:$J,$C$7,'EPA non-CO2 Data'!$F:$F,Z$8)*10^12</f>
        <v>0</v>
      </c>
      <c r="AA15" s="5">
        <f>SUMIFS('EPA non-CO2 Data'!$H:$H,'EPA non-CO2 Data'!$I:$I,$B15,'EPA non-CO2 Data'!$J:$J,$C$7,'EPA non-CO2 Data'!$F:$F,AA$8)*10^12</f>
        <v>0</v>
      </c>
      <c r="AB15" s="5">
        <f>SUMIFS('EPA non-CO2 Data'!$H:$H,'EPA non-CO2 Data'!$I:$I,$B15,'EPA non-CO2 Data'!$J:$J,$C$7,'EPA non-CO2 Data'!$F:$F,AB$8)*10^12</f>
        <v>0</v>
      </c>
      <c r="AC15" s="5">
        <f>SUMIFS('EPA non-CO2 Data'!$H:$H,'EPA non-CO2 Data'!$I:$I,$B15,'EPA non-CO2 Data'!$J:$J,$C$7,'EPA non-CO2 Data'!$F:$F,AC$8)*10^12</f>
        <v>0</v>
      </c>
      <c r="AD15" s="5">
        <f>SUMIFS('EPA non-CO2 Data'!$H:$H,'EPA non-CO2 Data'!$I:$I,$B15,'EPA non-CO2 Data'!$J:$J,$C$7,'EPA non-CO2 Data'!$F:$F,AD$8)*10^12</f>
        <v>0</v>
      </c>
      <c r="AE15" s="5">
        <f>SUMIFS('EPA non-CO2 Data'!$H:$H,'EPA non-CO2 Data'!$I:$I,$B15,'EPA non-CO2 Data'!$J:$J,$C$7,'EPA non-CO2 Data'!$F:$F,AE$8)*10^12</f>
        <v>0</v>
      </c>
      <c r="AF15" s="5">
        <f>SUMIFS('EPA non-CO2 Data'!$H:$H,'EPA non-CO2 Data'!$I:$I,$B15,'EPA non-CO2 Data'!$J:$J,$C$7,'EPA non-CO2 Data'!$F:$F,AF$8)*10^12</f>
        <v>0</v>
      </c>
      <c r="AG15" s="5">
        <f>SUMIFS('EPA non-CO2 Data'!$H:$H,'EPA non-CO2 Data'!$I:$I,$B15,'EPA non-CO2 Data'!$J:$J,$C$7,'EPA non-CO2 Data'!$F:$F,AG$8)*10^12</f>
        <v>0</v>
      </c>
      <c r="AH15" s="5">
        <f>SUMIFS('EPA non-CO2 Data'!$H:$H,'EPA non-CO2 Data'!$I:$I,$B15,'EPA non-CO2 Data'!$J:$J,$C$7,'EPA non-CO2 Data'!$F:$F,AH$8)*10^12</f>
        <v>0</v>
      </c>
      <c r="AI15" s="5">
        <f>SUMIFS('EPA non-CO2 Data'!$H:$H,'EPA non-CO2 Data'!$I:$I,$B15,'EPA non-CO2 Data'!$J:$J,$C$7,'EPA non-CO2 Data'!$F:$F,AI$8)*10^12</f>
        <v>0</v>
      </c>
      <c r="AJ15" s="5">
        <f>SUMIFS('EPA non-CO2 Data'!$H:$H,'EPA non-CO2 Data'!$I:$I,$B15,'EPA non-CO2 Data'!$J:$J,$C$7,'EPA non-CO2 Data'!$F:$F,AJ$8)*10^12</f>
        <v>0</v>
      </c>
      <c r="AK15" s="5">
        <f>SUMIFS('EPA non-CO2 Data'!$H:$H,'EPA non-CO2 Data'!$I:$I,$B15,'EPA non-CO2 Data'!$J:$J,$C$7,'EPA non-CO2 Data'!$F:$F,AK$8)*10^12</f>
        <v>0</v>
      </c>
      <c r="AL15" s="5">
        <f>SUMIFS('EPA non-CO2 Data'!$H:$H,'EPA non-CO2 Data'!$I:$I,$B15,'EPA non-CO2 Data'!$J:$J,$C$7,'EPA non-CO2 Data'!$F:$F,AL$8)*10^12</f>
        <v>0</v>
      </c>
    </row>
    <row r="16" spans="1:38" x14ac:dyDescent="0.25">
      <c r="B16" s="27" t="s">
        <v>836</v>
      </c>
      <c r="C16" s="5">
        <f>SUMIFS('EPA non-CO2 Data'!$H:$H,'EPA non-CO2 Data'!$I:$I,$B16,'EPA non-CO2 Data'!$J:$J,$C$7,'EPA non-CO2 Data'!$F:$F,C$8)*10^12</f>
        <v>0</v>
      </c>
      <c r="D16" s="5">
        <f>SUMIFS('EPA non-CO2 Data'!$H:$H,'EPA non-CO2 Data'!$I:$I,$B16,'EPA non-CO2 Data'!$J:$J,$C$7,'EPA non-CO2 Data'!$F:$F,D$8)*10^12</f>
        <v>0</v>
      </c>
      <c r="E16" s="5">
        <f>SUMIFS('EPA non-CO2 Data'!$H:$H,'EPA non-CO2 Data'!$I:$I,$B16,'EPA non-CO2 Data'!$J:$J,$C$7,'EPA non-CO2 Data'!$F:$F,E$8)*10^12</f>
        <v>0</v>
      </c>
      <c r="F16" s="5">
        <f>SUMIFS('EPA non-CO2 Data'!$H:$H,'EPA non-CO2 Data'!$I:$I,$B16,'EPA non-CO2 Data'!$J:$J,$C$7,'EPA non-CO2 Data'!$F:$F,F$8)*10^12</f>
        <v>0</v>
      </c>
      <c r="G16" s="5">
        <f>SUMIFS('EPA non-CO2 Data'!$H:$H,'EPA non-CO2 Data'!$I:$I,$B16,'EPA non-CO2 Data'!$J:$J,$C$7,'EPA non-CO2 Data'!$F:$F,G$8)*10^12</f>
        <v>0</v>
      </c>
      <c r="H16" s="5">
        <f>SUMIFS('EPA non-CO2 Data'!$H:$H,'EPA non-CO2 Data'!$I:$I,$B16,'EPA non-CO2 Data'!$J:$J,$C$7,'EPA non-CO2 Data'!$F:$F,H$8)*10^12</f>
        <v>0</v>
      </c>
      <c r="I16" s="5">
        <f>SUMIFS('EPA non-CO2 Data'!$H:$H,'EPA non-CO2 Data'!$I:$I,$B16,'EPA non-CO2 Data'!$J:$J,$C$7,'EPA non-CO2 Data'!$F:$F,I$8)*10^12</f>
        <v>0</v>
      </c>
      <c r="J16" s="5">
        <f>SUMIFS('EPA non-CO2 Data'!$H:$H,'EPA non-CO2 Data'!$I:$I,$B16,'EPA non-CO2 Data'!$J:$J,$C$7,'EPA non-CO2 Data'!$F:$F,J$8)*10^12</f>
        <v>0</v>
      </c>
      <c r="K16" s="5">
        <f>SUMIFS('EPA non-CO2 Data'!$H:$H,'EPA non-CO2 Data'!$I:$I,$B16,'EPA non-CO2 Data'!$J:$J,$C$7,'EPA non-CO2 Data'!$F:$F,K$8)*10^12</f>
        <v>0</v>
      </c>
      <c r="L16" s="5">
        <f>SUMIFS('EPA non-CO2 Data'!$H:$H,'EPA non-CO2 Data'!$I:$I,$B16,'EPA non-CO2 Data'!$J:$J,$C$7,'EPA non-CO2 Data'!$F:$F,L$8)*10^12</f>
        <v>0</v>
      </c>
      <c r="M16" s="5">
        <f>SUMIFS('EPA non-CO2 Data'!$H:$H,'EPA non-CO2 Data'!$I:$I,$B16,'EPA non-CO2 Data'!$J:$J,$C$7,'EPA non-CO2 Data'!$F:$F,M$8)*10^12</f>
        <v>0</v>
      </c>
      <c r="N16" s="5">
        <f>SUMIFS('EPA non-CO2 Data'!$H:$H,'EPA non-CO2 Data'!$I:$I,$B16,'EPA non-CO2 Data'!$J:$J,$C$7,'EPA non-CO2 Data'!$F:$F,N$8)*10^12</f>
        <v>0</v>
      </c>
      <c r="O16" s="5">
        <f>SUMIFS('EPA non-CO2 Data'!$H:$H,'EPA non-CO2 Data'!$I:$I,$B16,'EPA non-CO2 Data'!$J:$J,$C$7,'EPA non-CO2 Data'!$F:$F,O$8)*10^12</f>
        <v>0</v>
      </c>
      <c r="P16" s="5">
        <f>SUMIFS('EPA non-CO2 Data'!$H:$H,'EPA non-CO2 Data'!$I:$I,$B16,'EPA non-CO2 Data'!$J:$J,$C$7,'EPA non-CO2 Data'!$F:$F,P$8)*10^12</f>
        <v>0</v>
      </c>
      <c r="Q16" s="5">
        <f>SUMIFS('EPA non-CO2 Data'!$H:$H,'EPA non-CO2 Data'!$I:$I,$B16,'EPA non-CO2 Data'!$J:$J,$C$7,'EPA non-CO2 Data'!$F:$F,Q$8)*10^12</f>
        <v>0</v>
      </c>
      <c r="R16" s="5">
        <f>SUMIFS('EPA non-CO2 Data'!$H:$H,'EPA non-CO2 Data'!$I:$I,$B16,'EPA non-CO2 Data'!$J:$J,$C$7,'EPA non-CO2 Data'!$F:$F,R$8)*10^12</f>
        <v>0</v>
      </c>
      <c r="S16" s="5">
        <f>SUMIFS('EPA non-CO2 Data'!$H:$H,'EPA non-CO2 Data'!$I:$I,$B16,'EPA non-CO2 Data'!$J:$J,$C$7,'EPA non-CO2 Data'!$F:$F,S$8)*10^12</f>
        <v>0</v>
      </c>
      <c r="T16" s="5">
        <f>SUMIFS('EPA non-CO2 Data'!$H:$H,'EPA non-CO2 Data'!$I:$I,$B16,'EPA non-CO2 Data'!$J:$J,$C$7,'EPA non-CO2 Data'!$F:$F,T$8)*10^12</f>
        <v>0</v>
      </c>
      <c r="U16" s="5">
        <f>SUMIFS('EPA non-CO2 Data'!$H:$H,'EPA non-CO2 Data'!$I:$I,$B16,'EPA non-CO2 Data'!$J:$J,$C$7,'EPA non-CO2 Data'!$F:$F,U$8)*10^12</f>
        <v>0</v>
      </c>
      <c r="V16" s="5">
        <f>SUMIFS('EPA non-CO2 Data'!$H:$H,'EPA non-CO2 Data'!$I:$I,$B16,'EPA non-CO2 Data'!$J:$J,$C$7,'EPA non-CO2 Data'!$F:$F,V$8)*10^12</f>
        <v>0</v>
      </c>
      <c r="W16" s="5">
        <f>SUMIFS('EPA non-CO2 Data'!$H:$H,'EPA non-CO2 Data'!$I:$I,$B16,'EPA non-CO2 Data'!$J:$J,$C$7,'EPA non-CO2 Data'!$F:$F,W$8)*10^12</f>
        <v>0</v>
      </c>
      <c r="X16" s="5">
        <f>SUMIFS('EPA non-CO2 Data'!$H:$H,'EPA non-CO2 Data'!$I:$I,$B16,'EPA non-CO2 Data'!$J:$J,$C$7,'EPA non-CO2 Data'!$F:$F,X$8)*10^12</f>
        <v>0</v>
      </c>
      <c r="Y16" s="5">
        <f>SUMIFS('EPA non-CO2 Data'!$H:$H,'EPA non-CO2 Data'!$I:$I,$B16,'EPA non-CO2 Data'!$J:$J,$C$7,'EPA non-CO2 Data'!$F:$F,Y$8)*10^12</f>
        <v>0</v>
      </c>
      <c r="Z16" s="5">
        <f>SUMIFS('EPA non-CO2 Data'!$H:$H,'EPA non-CO2 Data'!$I:$I,$B16,'EPA non-CO2 Data'!$J:$J,$C$7,'EPA non-CO2 Data'!$F:$F,Z$8)*10^12</f>
        <v>0</v>
      </c>
      <c r="AA16" s="5">
        <f>SUMIFS('EPA non-CO2 Data'!$H:$H,'EPA non-CO2 Data'!$I:$I,$B16,'EPA non-CO2 Data'!$J:$J,$C$7,'EPA non-CO2 Data'!$F:$F,AA$8)*10^12</f>
        <v>0</v>
      </c>
      <c r="AB16" s="5">
        <f>SUMIFS('EPA non-CO2 Data'!$H:$H,'EPA non-CO2 Data'!$I:$I,$B16,'EPA non-CO2 Data'!$J:$J,$C$7,'EPA non-CO2 Data'!$F:$F,AB$8)*10^12</f>
        <v>0</v>
      </c>
      <c r="AC16" s="5">
        <f>SUMIFS('EPA non-CO2 Data'!$H:$H,'EPA non-CO2 Data'!$I:$I,$B16,'EPA non-CO2 Data'!$J:$J,$C$7,'EPA non-CO2 Data'!$F:$F,AC$8)*10^12</f>
        <v>0</v>
      </c>
      <c r="AD16" s="5">
        <f>SUMIFS('EPA non-CO2 Data'!$H:$H,'EPA non-CO2 Data'!$I:$I,$B16,'EPA non-CO2 Data'!$J:$J,$C$7,'EPA non-CO2 Data'!$F:$F,AD$8)*10^12</f>
        <v>0</v>
      </c>
      <c r="AE16" s="5">
        <f>SUMIFS('EPA non-CO2 Data'!$H:$H,'EPA non-CO2 Data'!$I:$I,$B16,'EPA non-CO2 Data'!$J:$J,$C$7,'EPA non-CO2 Data'!$F:$F,AE$8)*10^12</f>
        <v>0</v>
      </c>
      <c r="AF16" s="5">
        <f>SUMIFS('EPA non-CO2 Data'!$H:$H,'EPA non-CO2 Data'!$I:$I,$B16,'EPA non-CO2 Data'!$J:$J,$C$7,'EPA non-CO2 Data'!$F:$F,AF$8)*10^12</f>
        <v>0</v>
      </c>
      <c r="AG16" s="5">
        <f>SUMIFS('EPA non-CO2 Data'!$H:$H,'EPA non-CO2 Data'!$I:$I,$B16,'EPA non-CO2 Data'!$J:$J,$C$7,'EPA non-CO2 Data'!$F:$F,AG$8)*10^12</f>
        <v>0</v>
      </c>
      <c r="AH16" s="5">
        <f>SUMIFS('EPA non-CO2 Data'!$H:$H,'EPA non-CO2 Data'!$I:$I,$B16,'EPA non-CO2 Data'!$J:$J,$C$7,'EPA non-CO2 Data'!$F:$F,AH$8)*10^12</f>
        <v>0</v>
      </c>
      <c r="AI16" s="5">
        <f>SUMIFS('EPA non-CO2 Data'!$H:$H,'EPA non-CO2 Data'!$I:$I,$B16,'EPA non-CO2 Data'!$J:$J,$C$7,'EPA non-CO2 Data'!$F:$F,AI$8)*10^12</f>
        <v>0</v>
      </c>
      <c r="AJ16" s="5">
        <f>SUMIFS('EPA non-CO2 Data'!$H:$H,'EPA non-CO2 Data'!$I:$I,$B16,'EPA non-CO2 Data'!$J:$J,$C$7,'EPA non-CO2 Data'!$F:$F,AJ$8)*10^12</f>
        <v>0</v>
      </c>
      <c r="AK16" s="5">
        <f>SUMIFS('EPA non-CO2 Data'!$H:$H,'EPA non-CO2 Data'!$I:$I,$B16,'EPA non-CO2 Data'!$J:$J,$C$7,'EPA non-CO2 Data'!$F:$F,AK$8)*10^12</f>
        <v>0</v>
      </c>
      <c r="AL16" s="5">
        <f>SUMIFS('EPA non-CO2 Data'!$H:$H,'EPA non-CO2 Data'!$I:$I,$B16,'EPA non-CO2 Data'!$J:$J,$C$7,'EPA non-CO2 Data'!$F:$F,AL$8)*10^12</f>
        <v>0</v>
      </c>
    </row>
    <row r="17" spans="2:38" x14ac:dyDescent="0.25">
      <c r="B17" s="27" t="s">
        <v>818</v>
      </c>
      <c r="C17" s="5">
        <f>SUMIFS('EPA non-CO2 Data'!$H:$H,'EPA non-CO2 Data'!$I:$I,$B17,'EPA non-CO2 Data'!$J:$J,$C$7,'EPA non-CO2 Data'!$F:$F,C$8)*10^12</f>
        <v>0</v>
      </c>
      <c r="D17" s="5">
        <f>SUMIFS('EPA non-CO2 Data'!$H:$H,'EPA non-CO2 Data'!$I:$I,$B17,'EPA non-CO2 Data'!$J:$J,$C$7,'EPA non-CO2 Data'!$F:$F,D$8)*10^12</f>
        <v>0</v>
      </c>
      <c r="E17" s="5">
        <f>SUMIFS('EPA non-CO2 Data'!$H:$H,'EPA non-CO2 Data'!$I:$I,$B17,'EPA non-CO2 Data'!$J:$J,$C$7,'EPA non-CO2 Data'!$F:$F,E$8)*10^12</f>
        <v>0</v>
      </c>
      <c r="F17" s="5">
        <f>SUMIFS('EPA non-CO2 Data'!$H:$H,'EPA non-CO2 Data'!$I:$I,$B17,'EPA non-CO2 Data'!$J:$J,$C$7,'EPA non-CO2 Data'!$F:$F,F$8)*10^12</f>
        <v>0</v>
      </c>
      <c r="G17" s="5">
        <f>SUMIFS('EPA non-CO2 Data'!$H:$H,'EPA non-CO2 Data'!$I:$I,$B17,'EPA non-CO2 Data'!$J:$J,$C$7,'EPA non-CO2 Data'!$F:$F,G$8)*10^12</f>
        <v>0</v>
      </c>
      <c r="H17" s="5">
        <f>SUMIFS('EPA non-CO2 Data'!$H:$H,'EPA non-CO2 Data'!$I:$I,$B17,'EPA non-CO2 Data'!$J:$J,$C$7,'EPA non-CO2 Data'!$F:$F,H$8)*10^12</f>
        <v>0</v>
      </c>
      <c r="I17" s="5">
        <f>SUMIFS('EPA non-CO2 Data'!$H:$H,'EPA non-CO2 Data'!$I:$I,$B17,'EPA non-CO2 Data'!$J:$J,$C$7,'EPA non-CO2 Data'!$F:$F,I$8)*10^12</f>
        <v>0</v>
      </c>
      <c r="J17" s="5">
        <f>SUMIFS('EPA non-CO2 Data'!$H:$H,'EPA non-CO2 Data'!$I:$I,$B17,'EPA non-CO2 Data'!$J:$J,$C$7,'EPA non-CO2 Data'!$F:$F,J$8)*10^12</f>
        <v>0</v>
      </c>
      <c r="K17" s="5">
        <f>SUMIFS('EPA non-CO2 Data'!$H:$H,'EPA non-CO2 Data'!$I:$I,$B17,'EPA non-CO2 Data'!$J:$J,$C$7,'EPA non-CO2 Data'!$F:$F,K$8)*10^12</f>
        <v>0</v>
      </c>
      <c r="L17" s="5">
        <f>SUMIFS('EPA non-CO2 Data'!$H:$H,'EPA non-CO2 Data'!$I:$I,$B17,'EPA non-CO2 Data'!$J:$J,$C$7,'EPA non-CO2 Data'!$F:$F,L$8)*10^12</f>
        <v>0</v>
      </c>
      <c r="M17" s="5">
        <f>SUMIFS('EPA non-CO2 Data'!$H:$H,'EPA non-CO2 Data'!$I:$I,$B17,'EPA non-CO2 Data'!$J:$J,$C$7,'EPA non-CO2 Data'!$F:$F,M$8)*10^12</f>
        <v>0</v>
      </c>
      <c r="N17" s="5">
        <f>SUMIFS('EPA non-CO2 Data'!$H:$H,'EPA non-CO2 Data'!$I:$I,$B17,'EPA non-CO2 Data'!$J:$J,$C$7,'EPA non-CO2 Data'!$F:$F,N$8)*10^12</f>
        <v>0</v>
      </c>
      <c r="O17" s="5">
        <f>SUMIFS('EPA non-CO2 Data'!$H:$H,'EPA non-CO2 Data'!$I:$I,$B17,'EPA non-CO2 Data'!$J:$J,$C$7,'EPA non-CO2 Data'!$F:$F,O$8)*10^12</f>
        <v>0</v>
      </c>
      <c r="P17" s="5">
        <f>SUMIFS('EPA non-CO2 Data'!$H:$H,'EPA non-CO2 Data'!$I:$I,$B17,'EPA non-CO2 Data'!$J:$J,$C$7,'EPA non-CO2 Data'!$F:$F,P$8)*10^12</f>
        <v>0</v>
      </c>
      <c r="Q17" s="5">
        <f>SUMIFS('EPA non-CO2 Data'!$H:$H,'EPA non-CO2 Data'!$I:$I,$B17,'EPA non-CO2 Data'!$J:$J,$C$7,'EPA non-CO2 Data'!$F:$F,Q$8)*10^12</f>
        <v>0</v>
      </c>
      <c r="R17" s="5">
        <f>SUMIFS('EPA non-CO2 Data'!$H:$H,'EPA non-CO2 Data'!$I:$I,$B17,'EPA non-CO2 Data'!$J:$J,$C$7,'EPA non-CO2 Data'!$F:$F,R$8)*10^12</f>
        <v>0</v>
      </c>
      <c r="S17" s="5">
        <f>SUMIFS('EPA non-CO2 Data'!$H:$H,'EPA non-CO2 Data'!$I:$I,$B17,'EPA non-CO2 Data'!$J:$J,$C$7,'EPA non-CO2 Data'!$F:$F,S$8)*10^12</f>
        <v>0</v>
      </c>
      <c r="T17" s="5">
        <f>SUMIFS('EPA non-CO2 Data'!$H:$H,'EPA non-CO2 Data'!$I:$I,$B17,'EPA non-CO2 Data'!$J:$J,$C$7,'EPA non-CO2 Data'!$F:$F,T$8)*10^12</f>
        <v>0</v>
      </c>
      <c r="U17" s="5">
        <f>SUMIFS('EPA non-CO2 Data'!$H:$H,'EPA non-CO2 Data'!$I:$I,$B17,'EPA non-CO2 Data'!$J:$J,$C$7,'EPA non-CO2 Data'!$F:$F,U$8)*10^12</f>
        <v>0</v>
      </c>
      <c r="V17" s="5">
        <f>SUMIFS('EPA non-CO2 Data'!$H:$H,'EPA non-CO2 Data'!$I:$I,$B17,'EPA non-CO2 Data'!$J:$J,$C$7,'EPA non-CO2 Data'!$F:$F,V$8)*10^12</f>
        <v>0</v>
      </c>
      <c r="W17" s="5">
        <f>SUMIFS('EPA non-CO2 Data'!$H:$H,'EPA non-CO2 Data'!$I:$I,$B17,'EPA non-CO2 Data'!$J:$J,$C$7,'EPA non-CO2 Data'!$F:$F,W$8)*10^12</f>
        <v>0</v>
      </c>
      <c r="X17" s="5">
        <f>SUMIFS('EPA non-CO2 Data'!$H:$H,'EPA non-CO2 Data'!$I:$I,$B17,'EPA non-CO2 Data'!$J:$J,$C$7,'EPA non-CO2 Data'!$F:$F,X$8)*10^12</f>
        <v>0</v>
      </c>
      <c r="Y17" s="5">
        <f>SUMIFS('EPA non-CO2 Data'!$H:$H,'EPA non-CO2 Data'!$I:$I,$B17,'EPA non-CO2 Data'!$J:$J,$C$7,'EPA non-CO2 Data'!$F:$F,Y$8)*10^12</f>
        <v>0</v>
      </c>
      <c r="Z17" s="5">
        <f>SUMIFS('EPA non-CO2 Data'!$H:$H,'EPA non-CO2 Data'!$I:$I,$B17,'EPA non-CO2 Data'!$J:$J,$C$7,'EPA non-CO2 Data'!$F:$F,Z$8)*10^12</f>
        <v>0</v>
      </c>
      <c r="AA17" s="5">
        <f>SUMIFS('EPA non-CO2 Data'!$H:$H,'EPA non-CO2 Data'!$I:$I,$B17,'EPA non-CO2 Data'!$J:$J,$C$7,'EPA non-CO2 Data'!$F:$F,AA$8)*10^12</f>
        <v>0</v>
      </c>
      <c r="AB17" s="5">
        <f>SUMIFS('EPA non-CO2 Data'!$H:$H,'EPA non-CO2 Data'!$I:$I,$B17,'EPA non-CO2 Data'!$J:$J,$C$7,'EPA non-CO2 Data'!$F:$F,AB$8)*10^12</f>
        <v>0</v>
      </c>
      <c r="AC17" s="5">
        <f>SUMIFS('EPA non-CO2 Data'!$H:$H,'EPA non-CO2 Data'!$I:$I,$B17,'EPA non-CO2 Data'!$J:$J,$C$7,'EPA non-CO2 Data'!$F:$F,AC$8)*10^12</f>
        <v>0</v>
      </c>
      <c r="AD17" s="5">
        <f>SUMIFS('EPA non-CO2 Data'!$H:$H,'EPA non-CO2 Data'!$I:$I,$B17,'EPA non-CO2 Data'!$J:$J,$C$7,'EPA non-CO2 Data'!$F:$F,AD$8)*10^12</f>
        <v>0</v>
      </c>
      <c r="AE17" s="5">
        <f>SUMIFS('EPA non-CO2 Data'!$H:$H,'EPA non-CO2 Data'!$I:$I,$B17,'EPA non-CO2 Data'!$J:$J,$C$7,'EPA non-CO2 Data'!$F:$F,AE$8)*10^12</f>
        <v>0</v>
      </c>
      <c r="AF17" s="5">
        <f>SUMIFS('EPA non-CO2 Data'!$H:$H,'EPA non-CO2 Data'!$I:$I,$B17,'EPA non-CO2 Data'!$J:$J,$C$7,'EPA non-CO2 Data'!$F:$F,AF$8)*10^12</f>
        <v>0</v>
      </c>
      <c r="AG17" s="5">
        <f>SUMIFS('EPA non-CO2 Data'!$H:$H,'EPA non-CO2 Data'!$I:$I,$B17,'EPA non-CO2 Data'!$J:$J,$C$7,'EPA non-CO2 Data'!$F:$F,AG$8)*10^12</f>
        <v>0</v>
      </c>
      <c r="AH17" s="5">
        <f>SUMIFS('EPA non-CO2 Data'!$H:$H,'EPA non-CO2 Data'!$I:$I,$B17,'EPA non-CO2 Data'!$J:$J,$C$7,'EPA non-CO2 Data'!$F:$F,AH$8)*10^12</f>
        <v>0</v>
      </c>
      <c r="AI17" s="5">
        <f>SUMIFS('EPA non-CO2 Data'!$H:$H,'EPA non-CO2 Data'!$I:$I,$B17,'EPA non-CO2 Data'!$J:$J,$C$7,'EPA non-CO2 Data'!$F:$F,AI$8)*10^12</f>
        <v>0</v>
      </c>
      <c r="AJ17" s="5">
        <f>SUMIFS('EPA non-CO2 Data'!$H:$H,'EPA non-CO2 Data'!$I:$I,$B17,'EPA non-CO2 Data'!$J:$J,$C$7,'EPA non-CO2 Data'!$F:$F,AJ$8)*10^12</f>
        <v>0</v>
      </c>
      <c r="AK17" s="5">
        <f>SUMIFS('EPA non-CO2 Data'!$H:$H,'EPA non-CO2 Data'!$I:$I,$B17,'EPA non-CO2 Data'!$J:$J,$C$7,'EPA non-CO2 Data'!$F:$F,AK$8)*10^12</f>
        <v>0</v>
      </c>
      <c r="AL17" s="5">
        <f>SUMIFS('EPA non-CO2 Data'!$H:$H,'EPA non-CO2 Data'!$I:$I,$B17,'EPA non-CO2 Data'!$J:$J,$C$7,'EPA non-CO2 Data'!$F:$F,AL$8)*10^12</f>
        <v>0</v>
      </c>
    </row>
    <row r="18" spans="2:38" x14ac:dyDescent="0.25">
      <c r="B18" s="27" t="s">
        <v>819</v>
      </c>
      <c r="C18" s="5">
        <f>SUMIFS('EPA non-CO2 Data'!$H:$H,'EPA non-CO2 Data'!$I:$I,$B18,'EPA non-CO2 Data'!$J:$J,$C$7,'EPA non-CO2 Data'!$F:$F,C$8)*10^12</f>
        <v>64735054240.280533</v>
      </c>
      <c r="D18" s="5">
        <f>SUMIFS('EPA non-CO2 Data'!$H:$H,'EPA non-CO2 Data'!$I:$I,$B18,'EPA non-CO2 Data'!$J:$J,$C$7,'EPA non-CO2 Data'!$F:$F,D$8)*10^12</f>
        <v>65884763867.753716</v>
      </c>
      <c r="E18" s="5">
        <f>SUMIFS('EPA non-CO2 Data'!$H:$H,'EPA non-CO2 Data'!$I:$I,$B18,'EPA non-CO2 Data'!$J:$J,$C$7,'EPA non-CO2 Data'!$F:$F,E$8)*10^12</f>
        <v>65884763867.753716</v>
      </c>
      <c r="F18" s="5">
        <f>SUMIFS('EPA non-CO2 Data'!$H:$H,'EPA non-CO2 Data'!$I:$I,$B18,'EPA non-CO2 Data'!$J:$J,$C$7,'EPA non-CO2 Data'!$F:$F,F$8)*10^12</f>
        <v>65884763867.753716</v>
      </c>
      <c r="G18" s="5">
        <f>SUMIFS('EPA non-CO2 Data'!$H:$H,'EPA non-CO2 Data'!$I:$I,$B18,'EPA non-CO2 Data'!$J:$J,$C$7,'EPA non-CO2 Data'!$F:$F,G$8)*10^12</f>
        <v>65884763867.753716</v>
      </c>
      <c r="H18" s="5">
        <f>SUMIFS('EPA non-CO2 Data'!$H:$H,'EPA non-CO2 Data'!$I:$I,$B18,'EPA non-CO2 Data'!$J:$J,$C$7,'EPA non-CO2 Data'!$F:$F,H$8)*10^12</f>
        <v>65884763867.753716</v>
      </c>
      <c r="I18" s="5">
        <f>SUMIFS('EPA non-CO2 Data'!$H:$H,'EPA non-CO2 Data'!$I:$I,$B18,'EPA non-CO2 Data'!$J:$J,$C$7,'EPA non-CO2 Data'!$F:$F,I$8)*10^12</f>
        <v>65884763867.753716</v>
      </c>
      <c r="J18" s="5">
        <f>SUMIFS('EPA non-CO2 Data'!$H:$H,'EPA non-CO2 Data'!$I:$I,$B18,'EPA non-CO2 Data'!$J:$J,$C$7,'EPA non-CO2 Data'!$F:$F,J$8)*10^12</f>
        <v>65884763867.753716</v>
      </c>
      <c r="K18" s="5">
        <f>SUMIFS('EPA non-CO2 Data'!$H:$H,'EPA non-CO2 Data'!$I:$I,$B18,'EPA non-CO2 Data'!$J:$J,$C$7,'EPA non-CO2 Data'!$F:$F,K$8)*10^12</f>
        <v>65884763867.753716</v>
      </c>
      <c r="L18" s="5">
        <f>SUMIFS('EPA non-CO2 Data'!$H:$H,'EPA non-CO2 Data'!$I:$I,$B18,'EPA non-CO2 Data'!$J:$J,$C$7,'EPA non-CO2 Data'!$F:$F,L$8)*10^12</f>
        <v>65884763867.753716</v>
      </c>
      <c r="M18" s="5">
        <f>SUMIFS('EPA non-CO2 Data'!$H:$H,'EPA non-CO2 Data'!$I:$I,$B18,'EPA non-CO2 Data'!$J:$J,$C$7,'EPA non-CO2 Data'!$F:$F,M$8)*10^12</f>
        <v>65884763867.753716</v>
      </c>
      <c r="N18" s="5">
        <f>SUMIFS('EPA non-CO2 Data'!$H:$H,'EPA non-CO2 Data'!$I:$I,$B18,'EPA non-CO2 Data'!$J:$J,$C$7,'EPA non-CO2 Data'!$F:$F,N$8)*10^12</f>
        <v>65884763867.753716</v>
      </c>
      <c r="O18" s="5">
        <f>SUMIFS('EPA non-CO2 Data'!$H:$H,'EPA non-CO2 Data'!$I:$I,$B18,'EPA non-CO2 Data'!$J:$J,$C$7,'EPA non-CO2 Data'!$F:$F,O$8)*10^12</f>
        <v>65884763867.753716</v>
      </c>
      <c r="P18" s="5">
        <f>SUMIFS('EPA non-CO2 Data'!$H:$H,'EPA non-CO2 Data'!$I:$I,$B18,'EPA non-CO2 Data'!$J:$J,$C$7,'EPA non-CO2 Data'!$F:$F,P$8)*10^12</f>
        <v>65884763867.753716</v>
      </c>
      <c r="Q18" s="5">
        <f>SUMIFS('EPA non-CO2 Data'!$H:$H,'EPA non-CO2 Data'!$I:$I,$B18,'EPA non-CO2 Data'!$J:$J,$C$7,'EPA non-CO2 Data'!$F:$F,Q$8)*10^12</f>
        <v>65884763867.753716</v>
      </c>
      <c r="R18" s="5">
        <f>SUMIFS('EPA non-CO2 Data'!$H:$H,'EPA non-CO2 Data'!$I:$I,$B18,'EPA non-CO2 Data'!$J:$J,$C$7,'EPA non-CO2 Data'!$F:$F,R$8)*10^12</f>
        <v>65884763867.753716</v>
      </c>
      <c r="S18" s="5">
        <f>SUMIFS('EPA non-CO2 Data'!$H:$H,'EPA non-CO2 Data'!$I:$I,$B18,'EPA non-CO2 Data'!$J:$J,$C$7,'EPA non-CO2 Data'!$F:$F,S$8)*10^12</f>
        <v>65884763867.753716</v>
      </c>
      <c r="T18" s="5">
        <f>SUMIFS('EPA non-CO2 Data'!$H:$H,'EPA non-CO2 Data'!$I:$I,$B18,'EPA non-CO2 Data'!$J:$J,$C$7,'EPA non-CO2 Data'!$F:$F,T$8)*10^12</f>
        <v>65884763867.753716</v>
      </c>
      <c r="U18" s="5">
        <f>SUMIFS('EPA non-CO2 Data'!$H:$H,'EPA non-CO2 Data'!$I:$I,$B18,'EPA non-CO2 Data'!$J:$J,$C$7,'EPA non-CO2 Data'!$F:$F,U$8)*10^12</f>
        <v>65884763867.753716</v>
      </c>
      <c r="V18" s="5">
        <f>SUMIFS('EPA non-CO2 Data'!$H:$H,'EPA non-CO2 Data'!$I:$I,$B18,'EPA non-CO2 Data'!$J:$J,$C$7,'EPA non-CO2 Data'!$F:$F,V$8)*10^12</f>
        <v>65884763867.753716</v>
      </c>
      <c r="W18" s="5">
        <f>SUMIFS('EPA non-CO2 Data'!$H:$H,'EPA non-CO2 Data'!$I:$I,$B18,'EPA non-CO2 Data'!$J:$J,$C$7,'EPA non-CO2 Data'!$F:$F,W$8)*10^12</f>
        <v>65884763867.753716</v>
      </c>
      <c r="X18" s="5">
        <f>SUMIFS('EPA non-CO2 Data'!$H:$H,'EPA non-CO2 Data'!$I:$I,$B18,'EPA non-CO2 Data'!$J:$J,$C$7,'EPA non-CO2 Data'!$F:$F,X$8)*10^12</f>
        <v>65884763867.753716</v>
      </c>
      <c r="Y18" s="5">
        <f>SUMIFS('EPA non-CO2 Data'!$H:$H,'EPA non-CO2 Data'!$I:$I,$B18,'EPA non-CO2 Data'!$J:$J,$C$7,'EPA non-CO2 Data'!$F:$F,Y$8)*10^12</f>
        <v>65884763867.753716</v>
      </c>
      <c r="Z18" s="5">
        <f>SUMIFS('EPA non-CO2 Data'!$H:$H,'EPA non-CO2 Data'!$I:$I,$B18,'EPA non-CO2 Data'!$J:$J,$C$7,'EPA non-CO2 Data'!$F:$F,Z$8)*10^12</f>
        <v>65884763867.753716</v>
      </c>
      <c r="AA18" s="5">
        <f>SUMIFS('EPA non-CO2 Data'!$H:$H,'EPA non-CO2 Data'!$I:$I,$B18,'EPA non-CO2 Data'!$J:$J,$C$7,'EPA non-CO2 Data'!$F:$F,AA$8)*10^12</f>
        <v>65884763867.753716</v>
      </c>
      <c r="AB18" s="5">
        <f>SUMIFS('EPA non-CO2 Data'!$H:$H,'EPA non-CO2 Data'!$I:$I,$B18,'EPA non-CO2 Data'!$J:$J,$C$7,'EPA non-CO2 Data'!$F:$F,AB$8)*10^12</f>
        <v>65884763867.753716</v>
      </c>
      <c r="AC18" s="5">
        <f>SUMIFS('EPA non-CO2 Data'!$H:$H,'EPA non-CO2 Data'!$I:$I,$B18,'EPA non-CO2 Data'!$J:$J,$C$7,'EPA non-CO2 Data'!$F:$F,AC$8)*10^12</f>
        <v>65884763867.753716</v>
      </c>
      <c r="AD18" s="5">
        <f>SUMIFS('EPA non-CO2 Data'!$H:$H,'EPA non-CO2 Data'!$I:$I,$B18,'EPA non-CO2 Data'!$J:$J,$C$7,'EPA non-CO2 Data'!$F:$F,AD$8)*10^12</f>
        <v>65884763867.753716</v>
      </c>
      <c r="AE18" s="5">
        <f>SUMIFS('EPA non-CO2 Data'!$H:$H,'EPA non-CO2 Data'!$I:$I,$B18,'EPA non-CO2 Data'!$J:$J,$C$7,'EPA non-CO2 Data'!$F:$F,AE$8)*10^12</f>
        <v>65884763867.753716</v>
      </c>
      <c r="AF18" s="5">
        <f>SUMIFS('EPA non-CO2 Data'!$H:$H,'EPA non-CO2 Data'!$I:$I,$B18,'EPA non-CO2 Data'!$J:$J,$C$7,'EPA non-CO2 Data'!$F:$F,AF$8)*10^12</f>
        <v>65884763867.753716</v>
      </c>
      <c r="AG18" s="5">
        <f>SUMIFS('EPA non-CO2 Data'!$H:$H,'EPA non-CO2 Data'!$I:$I,$B18,'EPA non-CO2 Data'!$J:$J,$C$7,'EPA non-CO2 Data'!$F:$F,AG$8)*10^12</f>
        <v>65884763867.753716</v>
      </c>
      <c r="AH18" s="5">
        <f>SUMIFS('EPA non-CO2 Data'!$H:$H,'EPA non-CO2 Data'!$I:$I,$B18,'EPA non-CO2 Data'!$J:$J,$C$7,'EPA non-CO2 Data'!$F:$F,AH$8)*10^12</f>
        <v>65884763867.753716</v>
      </c>
      <c r="AI18" s="5">
        <f>SUMIFS('EPA non-CO2 Data'!$H:$H,'EPA non-CO2 Data'!$I:$I,$B18,'EPA non-CO2 Data'!$J:$J,$C$7,'EPA non-CO2 Data'!$F:$F,AI$8)*10^12</f>
        <v>65884763867.753716</v>
      </c>
      <c r="AJ18" s="5">
        <f>SUMIFS('EPA non-CO2 Data'!$H:$H,'EPA non-CO2 Data'!$I:$I,$B18,'EPA non-CO2 Data'!$J:$J,$C$7,'EPA non-CO2 Data'!$F:$F,AJ$8)*10^12</f>
        <v>65884763867.753716</v>
      </c>
      <c r="AK18" s="5">
        <f>SUMIFS('EPA non-CO2 Data'!$H:$H,'EPA non-CO2 Data'!$I:$I,$B18,'EPA non-CO2 Data'!$J:$J,$C$7,'EPA non-CO2 Data'!$F:$F,AK$8)*10^12</f>
        <v>65884763867.753716</v>
      </c>
      <c r="AL18" s="5">
        <f>SUMIFS('EPA non-CO2 Data'!$H:$H,'EPA non-CO2 Data'!$I:$I,$B18,'EPA non-CO2 Data'!$J:$J,$C$7,'EPA non-CO2 Data'!$F:$F,AL$8)*10^12</f>
        <v>65884763867.753716</v>
      </c>
    </row>
    <row r="19" spans="2:38" x14ac:dyDescent="0.25">
      <c r="B19" s="27" t="s">
        <v>837</v>
      </c>
      <c r="C19" s="5">
        <f>SUMIFS('EPA non-CO2 Data'!$H:$H,'EPA non-CO2 Data'!$I:$I,$B19,'EPA non-CO2 Data'!$J:$J,$C$7,'EPA non-CO2 Data'!$F:$F,C$8)*10^12</f>
        <v>0</v>
      </c>
      <c r="D19" s="5">
        <f>SUMIFS('EPA non-CO2 Data'!$H:$H,'EPA non-CO2 Data'!$I:$I,$B19,'EPA non-CO2 Data'!$J:$J,$C$7,'EPA non-CO2 Data'!$F:$F,D$8)*10^12</f>
        <v>0</v>
      </c>
      <c r="E19" s="5">
        <f>SUMIFS('EPA non-CO2 Data'!$H:$H,'EPA non-CO2 Data'!$I:$I,$B19,'EPA non-CO2 Data'!$J:$J,$C$7,'EPA non-CO2 Data'!$F:$F,E$8)*10^12</f>
        <v>0</v>
      </c>
      <c r="F19" s="5">
        <f>SUMIFS('EPA non-CO2 Data'!$H:$H,'EPA non-CO2 Data'!$I:$I,$B19,'EPA non-CO2 Data'!$J:$J,$C$7,'EPA non-CO2 Data'!$F:$F,F$8)*10^12</f>
        <v>0</v>
      </c>
      <c r="G19" s="5">
        <f>SUMIFS('EPA non-CO2 Data'!$H:$H,'EPA non-CO2 Data'!$I:$I,$B19,'EPA non-CO2 Data'!$J:$J,$C$7,'EPA non-CO2 Data'!$F:$F,G$8)*10^12</f>
        <v>0</v>
      </c>
      <c r="H19" s="5">
        <f>SUMIFS('EPA non-CO2 Data'!$H:$H,'EPA non-CO2 Data'!$I:$I,$B19,'EPA non-CO2 Data'!$J:$J,$C$7,'EPA non-CO2 Data'!$F:$F,H$8)*10^12</f>
        <v>0</v>
      </c>
      <c r="I19" s="5">
        <f>SUMIFS('EPA non-CO2 Data'!$H:$H,'EPA non-CO2 Data'!$I:$I,$B19,'EPA non-CO2 Data'!$J:$J,$C$7,'EPA non-CO2 Data'!$F:$F,I$8)*10^12</f>
        <v>0</v>
      </c>
      <c r="J19" s="5">
        <f>SUMIFS('EPA non-CO2 Data'!$H:$H,'EPA non-CO2 Data'!$I:$I,$B19,'EPA non-CO2 Data'!$J:$J,$C$7,'EPA non-CO2 Data'!$F:$F,J$8)*10^12</f>
        <v>0</v>
      </c>
      <c r="K19" s="5">
        <f>SUMIFS('EPA non-CO2 Data'!$H:$H,'EPA non-CO2 Data'!$I:$I,$B19,'EPA non-CO2 Data'!$J:$J,$C$7,'EPA non-CO2 Data'!$F:$F,K$8)*10^12</f>
        <v>0</v>
      </c>
      <c r="L19" s="5">
        <f>SUMIFS('EPA non-CO2 Data'!$H:$H,'EPA non-CO2 Data'!$I:$I,$B19,'EPA non-CO2 Data'!$J:$J,$C$7,'EPA non-CO2 Data'!$F:$F,L$8)*10^12</f>
        <v>0</v>
      </c>
      <c r="M19" s="5">
        <f>SUMIFS('EPA non-CO2 Data'!$H:$H,'EPA non-CO2 Data'!$I:$I,$B19,'EPA non-CO2 Data'!$J:$J,$C$7,'EPA non-CO2 Data'!$F:$F,M$8)*10^12</f>
        <v>0</v>
      </c>
      <c r="N19" s="5">
        <f>SUMIFS('EPA non-CO2 Data'!$H:$H,'EPA non-CO2 Data'!$I:$I,$B19,'EPA non-CO2 Data'!$J:$J,$C$7,'EPA non-CO2 Data'!$F:$F,N$8)*10^12</f>
        <v>0</v>
      </c>
      <c r="O19" s="5">
        <f>SUMIFS('EPA non-CO2 Data'!$H:$H,'EPA non-CO2 Data'!$I:$I,$B19,'EPA non-CO2 Data'!$J:$J,$C$7,'EPA non-CO2 Data'!$F:$F,O$8)*10^12</f>
        <v>0</v>
      </c>
      <c r="P19" s="5">
        <f>SUMIFS('EPA non-CO2 Data'!$H:$H,'EPA non-CO2 Data'!$I:$I,$B19,'EPA non-CO2 Data'!$J:$J,$C$7,'EPA non-CO2 Data'!$F:$F,P$8)*10^12</f>
        <v>0</v>
      </c>
      <c r="Q19" s="5">
        <f>SUMIFS('EPA non-CO2 Data'!$H:$H,'EPA non-CO2 Data'!$I:$I,$B19,'EPA non-CO2 Data'!$J:$J,$C$7,'EPA non-CO2 Data'!$F:$F,Q$8)*10^12</f>
        <v>0</v>
      </c>
      <c r="R19" s="5">
        <f>SUMIFS('EPA non-CO2 Data'!$H:$H,'EPA non-CO2 Data'!$I:$I,$B19,'EPA non-CO2 Data'!$J:$J,$C$7,'EPA non-CO2 Data'!$F:$F,R$8)*10^12</f>
        <v>0</v>
      </c>
      <c r="S19" s="5">
        <f>SUMIFS('EPA non-CO2 Data'!$H:$H,'EPA non-CO2 Data'!$I:$I,$B19,'EPA non-CO2 Data'!$J:$J,$C$7,'EPA non-CO2 Data'!$F:$F,S$8)*10^12</f>
        <v>0</v>
      </c>
      <c r="T19" s="5">
        <f>SUMIFS('EPA non-CO2 Data'!$H:$H,'EPA non-CO2 Data'!$I:$I,$B19,'EPA non-CO2 Data'!$J:$J,$C$7,'EPA non-CO2 Data'!$F:$F,T$8)*10^12</f>
        <v>0</v>
      </c>
      <c r="U19" s="5">
        <f>SUMIFS('EPA non-CO2 Data'!$H:$H,'EPA non-CO2 Data'!$I:$I,$B19,'EPA non-CO2 Data'!$J:$J,$C$7,'EPA non-CO2 Data'!$F:$F,U$8)*10^12</f>
        <v>0</v>
      </c>
      <c r="V19" s="5">
        <f>SUMIFS('EPA non-CO2 Data'!$H:$H,'EPA non-CO2 Data'!$I:$I,$B19,'EPA non-CO2 Data'!$J:$J,$C$7,'EPA non-CO2 Data'!$F:$F,V$8)*10^12</f>
        <v>0</v>
      </c>
      <c r="W19" s="5">
        <f>SUMIFS('EPA non-CO2 Data'!$H:$H,'EPA non-CO2 Data'!$I:$I,$B19,'EPA non-CO2 Data'!$J:$J,$C$7,'EPA non-CO2 Data'!$F:$F,W$8)*10^12</f>
        <v>0</v>
      </c>
      <c r="X19" s="5">
        <f>SUMIFS('EPA non-CO2 Data'!$H:$H,'EPA non-CO2 Data'!$I:$I,$B19,'EPA non-CO2 Data'!$J:$J,$C$7,'EPA non-CO2 Data'!$F:$F,X$8)*10^12</f>
        <v>0</v>
      </c>
      <c r="Y19" s="5">
        <f>SUMIFS('EPA non-CO2 Data'!$H:$H,'EPA non-CO2 Data'!$I:$I,$B19,'EPA non-CO2 Data'!$J:$J,$C$7,'EPA non-CO2 Data'!$F:$F,Y$8)*10^12</f>
        <v>0</v>
      </c>
      <c r="Z19" s="5">
        <f>SUMIFS('EPA non-CO2 Data'!$H:$H,'EPA non-CO2 Data'!$I:$I,$B19,'EPA non-CO2 Data'!$J:$J,$C$7,'EPA non-CO2 Data'!$F:$F,Z$8)*10^12</f>
        <v>0</v>
      </c>
      <c r="AA19" s="5">
        <f>SUMIFS('EPA non-CO2 Data'!$H:$H,'EPA non-CO2 Data'!$I:$I,$B19,'EPA non-CO2 Data'!$J:$J,$C$7,'EPA non-CO2 Data'!$F:$F,AA$8)*10^12</f>
        <v>0</v>
      </c>
      <c r="AB19" s="5">
        <f>SUMIFS('EPA non-CO2 Data'!$H:$H,'EPA non-CO2 Data'!$I:$I,$B19,'EPA non-CO2 Data'!$J:$J,$C$7,'EPA non-CO2 Data'!$F:$F,AB$8)*10^12</f>
        <v>0</v>
      </c>
      <c r="AC19" s="5">
        <f>SUMIFS('EPA non-CO2 Data'!$H:$H,'EPA non-CO2 Data'!$I:$I,$B19,'EPA non-CO2 Data'!$J:$J,$C$7,'EPA non-CO2 Data'!$F:$F,AC$8)*10^12</f>
        <v>0</v>
      </c>
      <c r="AD19" s="5">
        <f>SUMIFS('EPA non-CO2 Data'!$H:$H,'EPA non-CO2 Data'!$I:$I,$B19,'EPA non-CO2 Data'!$J:$J,$C$7,'EPA non-CO2 Data'!$F:$F,AD$8)*10^12</f>
        <v>0</v>
      </c>
      <c r="AE19" s="5">
        <f>SUMIFS('EPA non-CO2 Data'!$H:$H,'EPA non-CO2 Data'!$I:$I,$B19,'EPA non-CO2 Data'!$J:$J,$C$7,'EPA non-CO2 Data'!$F:$F,AE$8)*10^12</f>
        <v>0</v>
      </c>
      <c r="AF19" s="5">
        <f>SUMIFS('EPA non-CO2 Data'!$H:$H,'EPA non-CO2 Data'!$I:$I,$B19,'EPA non-CO2 Data'!$J:$J,$C$7,'EPA non-CO2 Data'!$F:$F,AF$8)*10^12</f>
        <v>0</v>
      </c>
      <c r="AG19" s="5">
        <f>SUMIFS('EPA non-CO2 Data'!$H:$H,'EPA non-CO2 Data'!$I:$I,$B19,'EPA non-CO2 Data'!$J:$J,$C$7,'EPA non-CO2 Data'!$F:$F,AG$8)*10^12</f>
        <v>0</v>
      </c>
      <c r="AH19" s="5">
        <f>SUMIFS('EPA non-CO2 Data'!$H:$H,'EPA non-CO2 Data'!$I:$I,$B19,'EPA non-CO2 Data'!$J:$J,$C$7,'EPA non-CO2 Data'!$F:$F,AH$8)*10^12</f>
        <v>0</v>
      </c>
      <c r="AI19" s="5">
        <f>SUMIFS('EPA non-CO2 Data'!$H:$H,'EPA non-CO2 Data'!$I:$I,$B19,'EPA non-CO2 Data'!$J:$J,$C$7,'EPA non-CO2 Data'!$F:$F,AI$8)*10^12</f>
        <v>0</v>
      </c>
      <c r="AJ19" s="5">
        <f>SUMIFS('EPA non-CO2 Data'!$H:$H,'EPA non-CO2 Data'!$I:$I,$B19,'EPA non-CO2 Data'!$J:$J,$C$7,'EPA non-CO2 Data'!$F:$F,AJ$8)*10^12</f>
        <v>0</v>
      </c>
      <c r="AK19" s="5">
        <f>SUMIFS('EPA non-CO2 Data'!$H:$H,'EPA non-CO2 Data'!$I:$I,$B19,'EPA non-CO2 Data'!$J:$J,$C$7,'EPA non-CO2 Data'!$F:$F,AK$8)*10^12</f>
        <v>0</v>
      </c>
      <c r="AL19" s="5">
        <f>SUMIFS('EPA non-CO2 Data'!$H:$H,'EPA non-CO2 Data'!$I:$I,$B19,'EPA non-CO2 Data'!$J:$J,$C$7,'EPA non-CO2 Data'!$F:$F,AL$8)*10^12</f>
        <v>0</v>
      </c>
    </row>
    <row r="20" spans="2:38" x14ac:dyDescent="0.25">
      <c r="B20" s="27" t="s">
        <v>838</v>
      </c>
      <c r="C20" s="5">
        <f>SUMIFS('EPA non-CO2 Data'!$H:$H,'EPA non-CO2 Data'!$I:$I,$B20,'EPA non-CO2 Data'!$J:$J,$C$7,'EPA non-CO2 Data'!$F:$F,C$8)*10^12</f>
        <v>0</v>
      </c>
      <c r="D20" s="5">
        <f>SUMIFS('EPA non-CO2 Data'!$H:$H,'EPA non-CO2 Data'!$I:$I,$B20,'EPA non-CO2 Data'!$J:$J,$C$7,'EPA non-CO2 Data'!$F:$F,D$8)*10^12</f>
        <v>0</v>
      </c>
      <c r="E20" s="5">
        <f>SUMIFS('EPA non-CO2 Data'!$H:$H,'EPA non-CO2 Data'!$I:$I,$B20,'EPA non-CO2 Data'!$J:$J,$C$7,'EPA non-CO2 Data'!$F:$F,E$8)*10^12</f>
        <v>0</v>
      </c>
      <c r="F20" s="5">
        <f>SUMIFS('EPA non-CO2 Data'!$H:$H,'EPA non-CO2 Data'!$I:$I,$B20,'EPA non-CO2 Data'!$J:$J,$C$7,'EPA non-CO2 Data'!$F:$F,F$8)*10^12</f>
        <v>0</v>
      </c>
      <c r="G20" s="5">
        <f>SUMIFS('EPA non-CO2 Data'!$H:$H,'EPA non-CO2 Data'!$I:$I,$B20,'EPA non-CO2 Data'!$J:$J,$C$7,'EPA non-CO2 Data'!$F:$F,G$8)*10^12</f>
        <v>0</v>
      </c>
      <c r="H20" s="5">
        <f>SUMIFS('EPA non-CO2 Data'!$H:$H,'EPA non-CO2 Data'!$I:$I,$B20,'EPA non-CO2 Data'!$J:$J,$C$7,'EPA non-CO2 Data'!$F:$F,H$8)*10^12</f>
        <v>0</v>
      </c>
      <c r="I20" s="5">
        <f>SUMIFS('EPA non-CO2 Data'!$H:$H,'EPA non-CO2 Data'!$I:$I,$B20,'EPA non-CO2 Data'!$J:$J,$C$7,'EPA non-CO2 Data'!$F:$F,I$8)*10^12</f>
        <v>0</v>
      </c>
      <c r="J20" s="5">
        <f>SUMIFS('EPA non-CO2 Data'!$H:$H,'EPA non-CO2 Data'!$I:$I,$B20,'EPA non-CO2 Data'!$J:$J,$C$7,'EPA non-CO2 Data'!$F:$F,J$8)*10^12</f>
        <v>0</v>
      </c>
      <c r="K20" s="5">
        <f>SUMIFS('EPA non-CO2 Data'!$H:$H,'EPA non-CO2 Data'!$I:$I,$B20,'EPA non-CO2 Data'!$J:$J,$C$7,'EPA non-CO2 Data'!$F:$F,K$8)*10^12</f>
        <v>0</v>
      </c>
      <c r="L20" s="5">
        <f>SUMIFS('EPA non-CO2 Data'!$H:$H,'EPA non-CO2 Data'!$I:$I,$B20,'EPA non-CO2 Data'!$J:$J,$C$7,'EPA non-CO2 Data'!$F:$F,L$8)*10^12</f>
        <v>0</v>
      </c>
      <c r="M20" s="5">
        <f>SUMIFS('EPA non-CO2 Data'!$H:$H,'EPA non-CO2 Data'!$I:$I,$B20,'EPA non-CO2 Data'!$J:$J,$C$7,'EPA non-CO2 Data'!$F:$F,M$8)*10^12</f>
        <v>0</v>
      </c>
      <c r="N20" s="5">
        <f>SUMIFS('EPA non-CO2 Data'!$H:$H,'EPA non-CO2 Data'!$I:$I,$B20,'EPA non-CO2 Data'!$J:$J,$C$7,'EPA non-CO2 Data'!$F:$F,N$8)*10^12</f>
        <v>0</v>
      </c>
      <c r="O20" s="5">
        <f>SUMIFS('EPA non-CO2 Data'!$H:$H,'EPA non-CO2 Data'!$I:$I,$B20,'EPA non-CO2 Data'!$J:$J,$C$7,'EPA non-CO2 Data'!$F:$F,O$8)*10^12</f>
        <v>0</v>
      </c>
      <c r="P20" s="5">
        <f>SUMIFS('EPA non-CO2 Data'!$H:$H,'EPA non-CO2 Data'!$I:$I,$B20,'EPA non-CO2 Data'!$J:$J,$C$7,'EPA non-CO2 Data'!$F:$F,P$8)*10^12</f>
        <v>0</v>
      </c>
      <c r="Q20" s="5">
        <f>SUMIFS('EPA non-CO2 Data'!$H:$H,'EPA non-CO2 Data'!$I:$I,$B20,'EPA non-CO2 Data'!$J:$J,$C$7,'EPA non-CO2 Data'!$F:$F,Q$8)*10^12</f>
        <v>0</v>
      </c>
      <c r="R20" s="5">
        <f>SUMIFS('EPA non-CO2 Data'!$H:$H,'EPA non-CO2 Data'!$I:$I,$B20,'EPA non-CO2 Data'!$J:$J,$C$7,'EPA non-CO2 Data'!$F:$F,R$8)*10^12</f>
        <v>0</v>
      </c>
      <c r="S20" s="5">
        <f>SUMIFS('EPA non-CO2 Data'!$H:$H,'EPA non-CO2 Data'!$I:$I,$B20,'EPA non-CO2 Data'!$J:$J,$C$7,'EPA non-CO2 Data'!$F:$F,S$8)*10^12</f>
        <v>0</v>
      </c>
      <c r="T20" s="5">
        <f>SUMIFS('EPA non-CO2 Data'!$H:$H,'EPA non-CO2 Data'!$I:$I,$B20,'EPA non-CO2 Data'!$J:$J,$C$7,'EPA non-CO2 Data'!$F:$F,T$8)*10^12</f>
        <v>0</v>
      </c>
      <c r="U20" s="5">
        <f>SUMIFS('EPA non-CO2 Data'!$H:$H,'EPA non-CO2 Data'!$I:$I,$B20,'EPA non-CO2 Data'!$J:$J,$C$7,'EPA non-CO2 Data'!$F:$F,U$8)*10^12</f>
        <v>0</v>
      </c>
      <c r="V20" s="5">
        <f>SUMIFS('EPA non-CO2 Data'!$H:$H,'EPA non-CO2 Data'!$I:$I,$B20,'EPA non-CO2 Data'!$J:$J,$C$7,'EPA non-CO2 Data'!$F:$F,V$8)*10^12</f>
        <v>0</v>
      </c>
      <c r="W20" s="5">
        <f>SUMIFS('EPA non-CO2 Data'!$H:$H,'EPA non-CO2 Data'!$I:$I,$B20,'EPA non-CO2 Data'!$J:$J,$C$7,'EPA non-CO2 Data'!$F:$F,W$8)*10^12</f>
        <v>0</v>
      </c>
      <c r="X20" s="5">
        <f>SUMIFS('EPA non-CO2 Data'!$H:$H,'EPA non-CO2 Data'!$I:$I,$B20,'EPA non-CO2 Data'!$J:$J,$C$7,'EPA non-CO2 Data'!$F:$F,X$8)*10^12</f>
        <v>0</v>
      </c>
      <c r="Y20" s="5">
        <f>SUMIFS('EPA non-CO2 Data'!$H:$H,'EPA non-CO2 Data'!$I:$I,$B20,'EPA non-CO2 Data'!$J:$J,$C$7,'EPA non-CO2 Data'!$F:$F,Y$8)*10^12</f>
        <v>0</v>
      </c>
      <c r="Z20" s="5">
        <f>SUMIFS('EPA non-CO2 Data'!$H:$H,'EPA non-CO2 Data'!$I:$I,$B20,'EPA non-CO2 Data'!$J:$J,$C$7,'EPA non-CO2 Data'!$F:$F,Z$8)*10^12</f>
        <v>0</v>
      </c>
      <c r="AA20" s="5">
        <f>SUMIFS('EPA non-CO2 Data'!$H:$H,'EPA non-CO2 Data'!$I:$I,$B20,'EPA non-CO2 Data'!$J:$J,$C$7,'EPA non-CO2 Data'!$F:$F,AA$8)*10^12</f>
        <v>0</v>
      </c>
      <c r="AB20" s="5">
        <f>SUMIFS('EPA non-CO2 Data'!$H:$H,'EPA non-CO2 Data'!$I:$I,$B20,'EPA non-CO2 Data'!$J:$J,$C$7,'EPA non-CO2 Data'!$F:$F,AB$8)*10^12</f>
        <v>0</v>
      </c>
      <c r="AC20" s="5">
        <f>SUMIFS('EPA non-CO2 Data'!$H:$H,'EPA non-CO2 Data'!$I:$I,$B20,'EPA non-CO2 Data'!$J:$J,$C$7,'EPA non-CO2 Data'!$F:$F,AC$8)*10^12</f>
        <v>0</v>
      </c>
      <c r="AD20" s="5">
        <f>SUMIFS('EPA non-CO2 Data'!$H:$H,'EPA non-CO2 Data'!$I:$I,$B20,'EPA non-CO2 Data'!$J:$J,$C$7,'EPA non-CO2 Data'!$F:$F,AD$8)*10^12</f>
        <v>0</v>
      </c>
      <c r="AE20" s="5">
        <f>SUMIFS('EPA non-CO2 Data'!$H:$H,'EPA non-CO2 Data'!$I:$I,$B20,'EPA non-CO2 Data'!$J:$J,$C$7,'EPA non-CO2 Data'!$F:$F,AE$8)*10^12</f>
        <v>0</v>
      </c>
      <c r="AF20" s="5">
        <f>SUMIFS('EPA non-CO2 Data'!$H:$H,'EPA non-CO2 Data'!$I:$I,$B20,'EPA non-CO2 Data'!$J:$J,$C$7,'EPA non-CO2 Data'!$F:$F,AF$8)*10^12</f>
        <v>0</v>
      </c>
      <c r="AG20" s="5">
        <f>SUMIFS('EPA non-CO2 Data'!$H:$H,'EPA non-CO2 Data'!$I:$I,$B20,'EPA non-CO2 Data'!$J:$J,$C$7,'EPA non-CO2 Data'!$F:$F,AG$8)*10^12</f>
        <v>0</v>
      </c>
      <c r="AH20" s="5">
        <f>SUMIFS('EPA non-CO2 Data'!$H:$H,'EPA non-CO2 Data'!$I:$I,$B20,'EPA non-CO2 Data'!$J:$J,$C$7,'EPA non-CO2 Data'!$F:$F,AH$8)*10^12</f>
        <v>0</v>
      </c>
      <c r="AI20" s="5">
        <f>SUMIFS('EPA non-CO2 Data'!$H:$H,'EPA non-CO2 Data'!$I:$I,$B20,'EPA non-CO2 Data'!$J:$J,$C$7,'EPA non-CO2 Data'!$F:$F,AI$8)*10^12</f>
        <v>0</v>
      </c>
      <c r="AJ20" s="5">
        <f>SUMIFS('EPA non-CO2 Data'!$H:$H,'EPA non-CO2 Data'!$I:$I,$B20,'EPA non-CO2 Data'!$J:$J,$C$7,'EPA non-CO2 Data'!$F:$F,AJ$8)*10^12</f>
        <v>0</v>
      </c>
      <c r="AK20" s="5">
        <f>SUMIFS('EPA non-CO2 Data'!$H:$H,'EPA non-CO2 Data'!$I:$I,$B20,'EPA non-CO2 Data'!$J:$J,$C$7,'EPA non-CO2 Data'!$F:$F,AK$8)*10^12</f>
        <v>0</v>
      </c>
      <c r="AL20" s="5">
        <f>SUMIFS('EPA non-CO2 Data'!$H:$H,'EPA non-CO2 Data'!$I:$I,$B20,'EPA non-CO2 Data'!$J:$J,$C$7,'EPA non-CO2 Data'!$F:$F,AL$8)*10^12</f>
        <v>0</v>
      </c>
    </row>
    <row r="21" spans="2:38" x14ac:dyDescent="0.25">
      <c r="B21" s="27" t="s">
        <v>825</v>
      </c>
      <c r="C21" s="5">
        <f>SUMIFS('EPA non-CO2 Data'!$H:$H,'EPA non-CO2 Data'!$I:$I,$B21,'EPA non-CO2 Data'!$J:$J,$C$7,'EPA non-CO2 Data'!$F:$F,C$8)*10^12</f>
        <v>0</v>
      </c>
      <c r="D21" s="5">
        <f>SUMIFS('EPA non-CO2 Data'!$H:$H,'EPA non-CO2 Data'!$I:$I,$B21,'EPA non-CO2 Data'!$J:$J,$C$7,'EPA non-CO2 Data'!$F:$F,D$8)*10^12</f>
        <v>0</v>
      </c>
      <c r="E21" s="5">
        <f>SUMIFS('EPA non-CO2 Data'!$H:$H,'EPA non-CO2 Data'!$I:$I,$B21,'EPA non-CO2 Data'!$J:$J,$C$7,'EPA non-CO2 Data'!$F:$F,E$8)*10^12</f>
        <v>0</v>
      </c>
      <c r="F21" s="5">
        <f>SUMIFS('EPA non-CO2 Data'!$H:$H,'EPA non-CO2 Data'!$I:$I,$B21,'EPA non-CO2 Data'!$J:$J,$C$7,'EPA non-CO2 Data'!$F:$F,F$8)*10^12</f>
        <v>0</v>
      </c>
      <c r="G21" s="5">
        <f>SUMIFS('EPA non-CO2 Data'!$H:$H,'EPA non-CO2 Data'!$I:$I,$B21,'EPA non-CO2 Data'!$J:$J,$C$7,'EPA non-CO2 Data'!$F:$F,G$8)*10^12</f>
        <v>0</v>
      </c>
      <c r="H21" s="5">
        <f>SUMIFS('EPA non-CO2 Data'!$H:$H,'EPA non-CO2 Data'!$I:$I,$B21,'EPA non-CO2 Data'!$J:$J,$C$7,'EPA non-CO2 Data'!$F:$F,H$8)*10^12</f>
        <v>0</v>
      </c>
      <c r="I21" s="5">
        <f>SUMIFS('EPA non-CO2 Data'!$H:$H,'EPA non-CO2 Data'!$I:$I,$B21,'EPA non-CO2 Data'!$J:$J,$C$7,'EPA non-CO2 Data'!$F:$F,I$8)*10^12</f>
        <v>0</v>
      </c>
      <c r="J21" s="5">
        <f>SUMIFS('EPA non-CO2 Data'!$H:$H,'EPA non-CO2 Data'!$I:$I,$B21,'EPA non-CO2 Data'!$J:$J,$C$7,'EPA non-CO2 Data'!$F:$F,J$8)*10^12</f>
        <v>0</v>
      </c>
      <c r="K21" s="5">
        <f>SUMIFS('EPA non-CO2 Data'!$H:$H,'EPA non-CO2 Data'!$I:$I,$B21,'EPA non-CO2 Data'!$J:$J,$C$7,'EPA non-CO2 Data'!$F:$F,K$8)*10^12</f>
        <v>0</v>
      </c>
      <c r="L21" s="5">
        <f>SUMIFS('EPA non-CO2 Data'!$H:$H,'EPA non-CO2 Data'!$I:$I,$B21,'EPA non-CO2 Data'!$J:$J,$C$7,'EPA non-CO2 Data'!$F:$F,L$8)*10^12</f>
        <v>0</v>
      </c>
      <c r="M21" s="5">
        <f>SUMIFS('EPA non-CO2 Data'!$H:$H,'EPA non-CO2 Data'!$I:$I,$B21,'EPA non-CO2 Data'!$J:$J,$C$7,'EPA non-CO2 Data'!$F:$F,M$8)*10^12</f>
        <v>0</v>
      </c>
      <c r="N21" s="5">
        <f>SUMIFS('EPA non-CO2 Data'!$H:$H,'EPA non-CO2 Data'!$I:$I,$B21,'EPA non-CO2 Data'!$J:$J,$C$7,'EPA non-CO2 Data'!$F:$F,N$8)*10^12</f>
        <v>0</v>
      </c>
      <c r="O21" s="5">
        <f>SUMIFS('EPA non-CO2 Data'!$H:$H,'EPA non-CO2 Data'!$I:$I,$B21,'EPA non-CO2 Data'!$J:$J,$C$7,'EPA non-CO2 Data'!$F:$F,O$8)*10^12</f>
        <v>0</v>
      </c>
      <c r="P21" s="5">
        <f>SUMIFS('EPA non-CO2 Data'!$H:$H,'EPA non-CO2 Data'!$I:$I,$B21,'EPA non-CO2 Data'!$J:$J,$C$7,'EPA non-CO2 Data'!$F:$F,P$8)*10^12</f>
        <v>0</v>
      </c>
      <c r="Q21" s="5">
        <f>SUMIFS('EPA non-CO2 Data'!$H:$H,'EPA non-CO2 Data'!$I:$I,$B21,'EPA non-CO2 Data'!$J:$J,$C$7,'EPA non-CO2 Data'!$F:$F,Q$8)*10^12</f>
        <v>0</v>
      </c>
      <c r="R21" s="5">
        <f>SUMIFS('EPA non-CO2 Data'!$H:$H,'EPA non-CO2 Data'!$I:$I,$B21,'EPA non-CO2 Data'!$J:$J,$C$7,'EPA non-CO2 Data'!$F:$F,R$8)*10^12</f>
        <v>0</v>
      </c>
      <c r="S21" s="5">
        <f>SUMIFS('EPA non-CO2 Data'!$H:$H,'EPA non-CO2 Data'!$I:$I,$B21,'EPA non-CO2 Data'!$J:$J,$C$7,'EPA non-CO2 Data'!$F:$F,S$8)*10^12</f>
        <v>0</v>
      </c>
      <c r="T21" s="5">
        <f>SUMIFS('EPA non-CO2 Data'!$H:$H,'EPA non-CO2 Data'!$I:$I,$B21,'EPA non-CO2 Data'!$J:$J,$C$7,'EPA non-CO2 Data'!$F:$F,T$8)*10^12</f>
        <v>0</v>
      </c>
      <c r="U21" s="5">
        <f>SUMIFS('EPA non-CO2 Data'!$H:$H,'EPA non-CO2 Data'!$I:$I,$B21,'EPA non-CO2 Data'!$J:$J,$C$7,'EPA non-CO2 Data'!$F:$F,U$8)*10^12</f>
        <v>0</v>
      </c>
      <c r="V21" s="5">
        <f>SUMIFS('EPA non-CO2 Data'!$H:$H,'EPA non-CO2 Data'!$I:$I,$B21,'EPA non-CO2 Data'!$J:$J,$C$7,'EPA non-CO2 Data'!$F:$F,V$8)*10^12</f>
        <v>0</v>
      </c>
      <c r="W21" s="5">
        <f>SUMIFS('EPA non-CO2 Data'!$H:$H,'EPA non-CO2 Data'!$I:$I,$B21,'EPA non-CO2 Data'!$J:$J,$C$7,'EPA non-CO2 Data'!$F:$F,W$8)*10^12</f>
        <v>0</v>
      </c>
      <c r="X21" s="5">
        <f>SUMIFS('EPA non-CO2 Data'!$H:$H,'EPA non-CO2 Data'!$I:$I,$B21,'EPA non-CO2 Data'!$J:$J,$C$7,'EPA non-CO2 Data'!$F:$F,X$8)*10^12</f>
        <v>0</v>
      </c>
      <c r="Y21" s="5">
        <f>SUMIFS('EPA non-CO2 Data'!$H:$H,'EPA non-CO2 Data'!$I:$I,$B21,'EPA non-CO2 Data'!$J:$J,$C$7,'EPA non-CO2 Data'!$F:$F,Y$8)*10^12</f>
        <v>0</v>
      </c>
      <c r="Z21" s="5">
        <f>SUMIFS('EPA non-CO2 Data'!$H:$H,'EPA non-CO2 Data'!$I:$I,$B21,'EPA non-CO2 Data'!$J:$J,$C$7,'EPA non-CO2 Data'!$F:$F,Z$8)*10^12</f>
        <v>0</v>
      </c>
      <c r="AA21" s="5">
        <f>SUMIFS('EPA non-CO2 Data'!$H:$H,'EPA non-CO2 Data'!$I:$I,$B21,'EPA non-CO2 Data'!$J:$J,$C$7,'EPA non-CO2 Data'!$F:$F,AA$8)*10^12</f>
        <v>0</v>
      </c>
      <c r="AB21" s="5">
        <f>SUMIFS('EPA non-CO2 Data'!$H:$H,'EPA non-CO2 Data'!$I:$I,$B21,'EPA non-CO2 Data'!$J:$J,$C$7,'EPA non-CO2 Data'!$F:$F,AB$8)*10^12</f>
        <v>0</v>
      </c>
      <c r="AC21" s="5">
        <f>SUMIFS('EPA non-CO2 Data'!$H:$H,'EPA non-CO2 Data'!$I:$I,$B21,'EPA non-CO2 Data'!$J:$J,$C$7,'EPA non-CO2 Data'!$F:$F,AC$8)*10^12</f>
        <v>0</v>
      </c>
      <c r="AD21" s="5">
        <f>SUMIFS('EPA non-CO2 Data'!$H:$H,'EPA non-CO2 Data'!$I:$I,$B21,'EPA non-CO2 Data'!$J:$J,$C$7,'EPA non-CO2 Data'!$F:$F,AD$8)*10^12</f>
        <v>0</v>
      </c>
      <c r="AE21" s="5">
        <f>SUMIFS('EPA non-CO2 Data'!$H:$H,'EPA non-CO2 Data'!$I:$I,$B21,'EPA non-CO2 Data'!$J:$J,$C$7,'EPA non-CO2 Data'!$F:$F,AE$8)*10^12</f>
        <v>0</v>
      </c>
      <c r="AF21" s="5">
        <f>SUMIFS('EPA non-CO2 Data'!$H:$H,'EPA non-CO2 Data'!$I:$I,$B21,'EPA non-CO2 Data'!$J:$J,$C$7,'EPA non-CO2 Data'!$F:$F,AF$8)*10^12</f>
        <v>0</v>
      </c>
      <c r="AG21" s="5">
        <f>SUMIFS('EPA non-CO2 Data'!$H:$H,'EPA non-CO2 Data'!$I:$I,$B21,'EPA non-CO2 Data'!$J:$J,$C$7,'EPA non-CO2 Data'!$F:$F,AG$8)*10^12</f>
        <v>0</v>
      </c>
      <c r="AH21" s="5">
        <f>SUMIFS('EPA non-CO2 Data'!$H:$H,'EPA non-CO2 Data'!$I:$I,$B21,'EPA non-CO2 Data'!$J:$J,$C$7,'EPA non-CO2 Data'!$F:$F,AH$8)*10^12</f>
        <v>0</v>
      </c>
      <c r="AI21" s="5">
        <f>SUMIFS('EPA non-CO2 Data'!$H:$H,'EPA non-CO2 Data'!$I:$I,$B21,'EPA non-CO2 Data'!$J:$J,$C$7,'EPA non-CO2 Data'!$F:$F,AI$8)*10^12</f>
        <v>0</v>
      </c>
      <c r="AJ21" s="5">
        <f>SUMIFS('EPA non-CO2 Data'!$H:$H,'EPA non-CO2 Data'!$I:$I,$B21,'EPA non-CO2 Data'!$J:$J,$C$7,'EPA non-CO2 Data'!$F:$F,AJ$8)*10^12</f>
        <v>0</v>
      </c>
      <c r="AK21" s="5">
        <f>SUMIFS('EPA non-CO2 Data'!$H:$H,'EPA non-CO2 Data'!$I:$I,$B21,'EPA non-CO2 Data'!$J:$J,$C$7,'EPA non-CO2 Data'!$F:$F,AK$8)*10^12</f>
        <v>0</v>
      </c>
      <c r="AL21" s="5">
        <f>SUMIFS('EPA non-CO2 Data'!$H:$H,'EPA non-CO2 Data'!$I:$I,$B21,'EPA non-CO2 Data'!$J:$J,$C$7,'EPA non-CO2 Data'!$F:$F,AL$8)*10^12</f>
        <v>0</v>
      </c>
    </row>
    <row r="22" spans="2:38" x14ac:dyDescent="0.25">
      <c r="B22" s="27" t="s">
        <v>826</v>
      </c>
      <c r="C22" s="5">
        <f>SUMIFS('EPA non-CO2 Data'!$H:$H,'EPA non-CO2 Data'!$I:$I,$B22,'EPA non-CO2 Data'!$J:$J,$C$7,'EPA non-CO2 Data'!$F:$F,C$8)*10^12</f>
        <v>0</v>
      </c>
      <c r="D22" s="5">
        <f>SUMIFS('EPA non-CO2 Data'!$H:$H,'EPA non-CO2 Data'!$I:$I,$B22,'EPA non-CO2 Data'!$J:$J,$C$7,'EPA non-CO2 Data'!$F:$F,D$8)*10^12</f>
        <v>0</v>
      </c>
      <c r="E22" s="5">
        <f>SUMIFS('EPA non-CO2 Data'!$H:$H,'EPA non-CO2 Data'!$I:$I,$B22,'EPA non-CO2 Data'!$J:$J,$C$7,'EPA non-CO2 Data'!$F:$F,E$8)*10^12</f>
        <v>0</v>
      </c>
      <c r="F22" s="5">
        <f>SUMIFS('EPA non-CO2 Data'!$H:$H,'EPA non-CO2 Data'!$I:$I,$B22,'EPA non-CO2 Data'!$J:$J,$C$7,'EPA non-CO2 Data'!$F:$F,F$8)*10^12</f>
        <v>0</v>
      </c>
      <c r="G22" s="5">
        <f>SUMIFS('EPA non-CO2 Data'!$H:$H,'EPA non-CO2 Data'!$I:$I,$B22,'EPA non-CO2 Data'!$J:$J,$C$7,'EPA non-CO2 Data'!$F:$F,G$8)*10^12</f>
        <v>0</v>
      </c>
      <c r="H22" s="5">
        <f>SUMIFS('EPA non-CO2 Data'!$H:$H,'EPA non-CO2 Data'!$I:$I,$B22,'EPA non-CO2 Data'!$J:$J,$C$7,'EPA non-CO2 Data'!$F:$F,H$8)*10^12</f>
        <v>0</v>
      </c>
      <c r="I22" s="5">
        <f>SUMIFS('EPA non-CO2 Data'!$H:$H,'EPA non-CO2 Data'!$I:$I,$B22,'EPA non-CO2 Data'!$J:$J,$C$7,'EPA non-CO2 Data'!$F:$F,I$8)*10^12</f>
        <v>0</v>
      </c>
      <c r="J22" s="5">
        <f>SUMIFS('EPA non-CO2 Data'!$H:$H,'EPA non-CO2 Data'!$I:$I,$B22,'EPA non-CO2 Data'!$J:$J,$C$7,'EPA non-CO2 Data'!$F:$F,J$8)*10^12</f>
        <v>0</v>
      </c>
      <c r="K22" s="5">
        <f>SUMIFS('EPA non-CO2 Data'!$H:$H,'EPA non-CO2 Data'!$I:$I,$B22,'EPA non-CO2 Data'!$J:$J,$C$7,'EPA non-CO2 Data'!$F:$F,K$8)*10^12</f>
        <v>0</v>
      </c>
      <c r="L22" s="5">
        <f>SUMIFS('EPA non-CO2 Data'!$H:$H,'EPA non-CO2 Data'!$I:$I,$B22,'EPA non-CO2 Data'!$J:$J,$C$7,'EPA non-CO2 Data'!$F:$F,L$8)*10^12</f>
        <v>0</v>
      </c>
      <c r="M22" s="5">
        <f>SUMIFS('EPA non-CO2 Data'!$H:$H,'EPA non-CO2 Data'!$I:$I,$B22,'EPA non-CO2 Data'!$J:$J,$C$7,'EPA non-CO2 Data'!$F:$F,M$8)*10^12</f>
        <v>0</v>
      </c>
      <c r="N22" s="5">
        <f>SUMIFS('EPA non-CO2 Data'!$H:$H,'EPA non-CO2 Data'!$I:$I,$B22,'EPA non-CO2 Data'!$J:$J,$C$7,'EPA non-CO2 Data'!$F:$F,N$8)*10^12</f>
        <v>0</v>
      </c>
      <c r="O22" s="5">
        <f>SUMIFS('EPA non-CO2 Data'!$H:$H,'EPA non-CO2 Data'!$I:$I,$B22,'EPA non-CO2 Data'!$J:$J,$C$7,'EPA non-CO2 Data'!$F:$F,O$8)*10^12</f>
        <v>0</v>
      </c>
      <c r="P22" s="5">
        <f>SUMIFS('EPA non-CO2 Data'!$H:$H,'EPA non-CO2 Data'!$I:$I,$B22,'EPA non-CO2 Data'!$J:$J,$C$7,'EPA non-CO2 Data'!$F:$F,P$8)*10^12</f>
        <v>0</v>
      </c>
      <c r="Q22" s="5">
        <f>SUMIFS('EPA non-CO2 Data'!$H:$H,'EPA non-CO2 Data'!$I:$I,$B22,'EPA non-CO2 Data'!$J:$J,$C$7,'EPA non-CO2 Data'!$F:$F,Q$8)*10^12</f>
        <v>0</v>
      </c>
      <c r="R22" s="5">
        <f>SUMIFS('EPA non-CO2 Data'!$H:$H,'EPA non-CO2 Data'!$I:$I,$B22,'EPA non-CO2 Data'!$J:$J,$C$7,'EPA non-CO2 Data'!$F:$F,R$8)*10^12</f>
        <v>0</v>
      </c>
      <c r="S22" s="5">
        <f>SUMIFS('EPA non-CO2 Data'!$H:$H,'EPA non-CO2 Data'!$I:$I,$B22,'EPA non-CO2 Data'!$J:$J,$C$7,'EPA non-CO2 Data'!$F:$F,S$8)*10^12</f>
        <v>0</v>
      </c>
      <c r="T22" s="5">
        <f>SUMIFS('EPA non-CO2 Data'!$H:$H,'EPA non-CO2 Data'!$I:$I,$B22,'EPA non-CO2 Data'!$J:$J,$C$7,'EPA non-CO2 Data'!$F:$F,T$8)*10^12</f>
        <v>0</v>
      </c>
      <c r="U22" s="5">
        <f>SUMIFS('EPA non-CO2 Data'!$H:$H,'EPA non-CO2 Data'!$I:$I,$B22,'EPA non-CO2 Data'!$J:$J,$C$7,'EPA non-CO2 Data'!$F:$F,U$8)*10^12</f>
        <v>0</v>
      </c>
      <c r="V22" s="5">
        <f>SUMIFS('EPA non-CO2 Data'!$H:$H,'EPA non-CO2 Data'!$I:$I,$B22,'EPA non-CO2 Data'!$J:$J,$C$7,'EPA non-CO2 Data'!$F:$F,V$8)*10^12</f>
        <v>0</v>
      </c>
      <c r="W22" s="5">
        <f>SUMIFS('EPA non-CO2 Data'!$H:$H,'EPA non-CO2 Data'!$I:$I,$B22,'EPA non-CO2 Data'!$J:$J,$C$7,'EPA non-CO2 Data'!$F:$F,W$8)*10^12</f>
        <v>0</v>
      </c>
      <c r="X22" s="5">
        <f>SUMIFS('EPA non-CO2 Data'!$H:$H,'EPA non-CO2 Data'!$I:$I,$B22,'EPA non-CO2 Data'!$J:$J,$C$7,'EPA non-CO2 Data'!$F:$F,X$8)*10^12</f>
        <v>0</v>
      </c>
      <c r="Y22" s="5">
        <f>SUMIFS('EPA non-CO2 Data'!$H:$H,'EPA non-CO2 Data'!$I:$I,$B22,'EPA non-CO2 Data'!$J:$J,$C$7,'EPA non-CO2 Data'!$F:$F,Y$8)*10^12</f>
        <v>0</v>
      </c>
      <c r="Z22" s="5">
        <f>SUMIFS('EPA non-CO2 Data'!$H:$H,'EPA non-CO2 Data'!$I:$I,$B22,'EPA non-CO2 Data'!$J:$J,$C$7,'EPA non-CO2 Data'!$F:$F,Z$8)*10^12</f>
        <v>0</v>
      </c>
      <c r="AA22" s="5">
        <f>SUMIFS('EPA non-CO2 Data'!$H:$H,'EPA non-CO2 Data'!$I:$I,$B22,'EPA non-CO2 Data'!$J:$J,$C$7,'EPA non-CO2 Data'!$F:$F,AA$8)*10^12</f>
        <v>0</v>
      </c>
      <c r="AB22" s="5">
        <f>SUMIFS('EPA non-CO2 Data'!$H:$H,'EPA non-CO2 Data'!$I:$I,$B22,'EPA non-CO2 Data'!$J:$J,$C$7,'EPA non-CO2 Data'!$F:$F,AB$8)*10^12</f>
        <v>0</v>
      </c>
      <c r="AC22" s="5">
        <f>SUMIFS('EPA non-CO2 Data'!$H:$H,'EPA non-CO2 Data'!$I:$I,$B22,'EPA non-CO2 Data'!$J:$J,$C$7,'EPA non-CO2 Data'!$F:$F,AC$8)*10^12</f>
        <v>0</v>
      </c>
      <c r="AD22" s="5">
        <f>SUMIFS('EPA non-CO2 Data'!$H:$H,'EPA non-CO2 Data'!$I:$I,$B22,'EPA non-CO2 Data'!$J:$J,$C$7,'EPA non-CO2 Data'!$F:$F,AD$8)*10^12</f>
        <v>0</v>
      </c>
      <c r="AE22" s="5">
        <f>SUMIFS('EPA non-CO2 Data'!$H:$H,'EPA non-CO2 Data'!$I:$I,$B22,'EPA non-CO2 Data'!$J:$J,$C$7,'EPA non-CO2 Data'!$F:$F,AE$8)*10^12</f>
        <v>0</v>
      </c>
      <c r="AF22" s="5">
        <f>SUMIFS('EPA non-CO2 Data'!$H:$H,'EPA non-CO2 Data'!$I:$I,$B22,'EPA non-CO2 Data'!$J:$J,$C$7,'EPA non-CO2 Data'!$F:$F,AF$8)*10^12</f>
        <v>0</v>
      </c>
      <c r="AG22" s="5">
        <f>SUMIFS('EPA non-CO2 Data'!$H:$H,'EPA non-CO2 Data'!$I:$I,$B22,'EPA non-CO2 Data'!$J:$J,$C$7,'EPA non-CO2 Data'!$F:$F,AG$8)*10^12</f>
        <v>0</v>
      </c>
      <c r="AH22" s="5">
        <f>SUMIFS('EPA non-CO2 Data'!$H:$H,'EPA non-CO2 Data'!$I:$I,$B22,'EPA non-CO2 Data'!$J:$J,$C$7,'EPA non-CO2 Data'!$F:$F,AH$8)*10^12</f>
        <v>0</v>
      </c>
      <c r="AI22" s="5">
        <f>SUMIFS('EPA non-CO2 Data'!$H:$H,'EPA non-CO2 Data'!$I:$I,$B22,'EPA non-CO2 Data'!$J:$J,$C$7,'EPA non-CO2 Data'!$F:$F,AI$8)*10^12</f>
        <v>0</v>
      </c>
      <c r="AJ22" s="5">
        <f>SUMIFS('EPA non-CO2 Data'!$H:$H,'EPA non-CO2 Data'!$I:$I,$B22,'EPA non-CO2 Data'!$J:$J,$C$7,'EPA non-CO2 Data'!$F:$F,AJ$8)*10^12</f>
        <v>0</v>
      </c>
      <c r="AK22" s="5">
        <f>SUMIFS('EPA non-CO2 Data'!$H:$H,'EPA non-CO2 Data'!$I:$I,$B22,'EPA non-CO2 Data'!$J:$J,$C$7,'EPA non-CO2 Data'!$F:$F,AK$8)*10^12</f>
        <v>0</v>
      </c>
      <c r="AL22" s="5">
        <f>SUMIFS('EPA non-CO2 Data'!$H:$H,'EPA non-CO2 Data'!$I:$I,$B22,'EPA non-CO2 Data'!$J:$J,$C$7,'EPA non-CO2 Data'!$F:$F,AL$8)*10^12</f>
        <v>0</v>
      </c>
    </row>
    <row r="23" spans="2:38" x14ac:dyDescent="0.25">
      <c r="B23" s="27" t="s">
        <v>827</v>
      </c>
      <c r="C23" s="5">
        <f>SUMIFS('EPA non-CO2 Data'!$H:$H,'EPA non-CO2 Data'!$I:$I,$B23,'EPA non-CO2 Data'!$J:$J,$C$7,'EPA non-CO2 Data'!$F:$F,C$8)*10^12</f>
        <v>0</v>
      </c>
      <c r="D23" s="5">
        <f>SUMIFS('EPA non-CO2 Data'!$H:$H,'EPA non-CO2 Data'!$I:$I,$B23,'EPA non-CO2 Data'!$J:$J,$C$7,'EPA non-CO2 Data'!$F:$F,D$8)*10^12</f>
        <v>0</v>
      </c>
      <c r="E23" s="5">
        <f>SUMIFS('EPA non-CO2 Data'!$H:$H,'EPA non-CO2 Data'!$I:$I,$B23,'EPA non-CO2 Data'!$J:$J,$C$7,'EPA non-CO2 Data'!$F:$F,E$8)*10^12</f>
        <v>0</v>
      </c>
      <c r="F23" s="5">
        <f>SUMIFS('EPA non-CO2 Data'!$H:$H,'EPA non-CO2 Data'!$I:$I,$B23,'EPA non-CO2 Data'!$J:$J,$C$7,'EPA non-CO2 Data'!$F:$F,F$8)*10^12</f>
        <v>0</v>
      </c>
      <c r="G23" s="5">
        <f>SUMIFS('EPA non-CO2 Data'!$H:$H,'EPA non-CO2 Data'!$I:$I,$B23,'EPA non-CO2 Data'!$J:$J,$C$7,'EPA non-CO2 Data'!$F:$F,G$8)*10^12</f>
        <v>0</v>
      </c>
      <c r="H23" s="5">
        <f>SUMIFS('EPA non-CO2 Data'!$H:$H,'EPA non-CO2 Data'!$I:$I,$B23,'EPA non-CO2 Data'!$J:$J,$C$7,'EPA non-CO2 Data'!$F:$F,H$8)*10^12</f>
        <v>0</v>
      </c>
      <c r="I23" s="5">
        <f>SUMIFS('EPA non-CO2 Data'!$H:$H,'EPA non-CO2 Data'!$I:$I,$B23,'EPA non-CO2 Data'!$J:$J,$C$7,'EPA non-CO2 Data'!$F:$F,I$8)*10^12</f>
        <v>0</v>
      </c>
      <c r="J23" s="5">
        <f>SUMIFS('EPA non-CO2 Data'!$H:$H,'EPA non-CO2 Data'!$I:$I,$B23,'EPA non-CO2 Data'!$J:$J,$C$7,'EPA non-CO2 Data'!$F:$F,J$8)*10^12</f>
        <v>0</v>
      </c>
      <c r="K23" s="5">
        <f>SUMIFS('EPA non-CO2 Data'!$H:$H,'EPA non-CO2 Data'!$I:$I,$B23,'EPA non-CO2 Data'!$J:$J,$C$7,'EPA non-CO2 Data'!$F:$F,K$8)*10^12</f>
        <v>0</v>
      </c>
      <c r="L23" s="5">
        <f>SUMIFS('EPA non-CO2 Data'!$H:$H,'EPA non-CO2 Data'!$I:$I,$B23,'EPA non-CO2 Data'!$J:$J,$C$7,'EPA non-CO2 Data'!$F:$F,L$8)*10^12</f>
        <v>0</v>
      </c>
      <c r="M23" s="5">
        <f>SUMIFS('EPA non-CO2 Data'!$H:$H,'EPA non-CO2 Data'!$I:$I,$B23,'EPA non-CO2 Data'!$J:$J,$C$7,'EPA non-CO2 Data'!$F:$F,M$8)*10^12</f>
        <v>0</v>
      </c>
      <c r="N23" s="5">
        <f>SUMIFS('EPA non-CO2 Data'!$H:$H,'EPA non-CO2 Data'!$I:$I,$B23,'EPA non-CO2 Data'!$J:$J,$C$7,'EPA non-CO2 Data'!$F:$F,N$8)*10^12</f>
        <v>0</v>
      </c>
      <c r="O23" s="5">
        <f>SUMIFS('EPA non-CO2 Data'!$H:$H,'EPA non-CO2 Data'!$I:$I,$B23,'EPA non-CO2 Data'!$J:$J,$C$7,'EPA non-CO2 Data'!$F:$F,O$8)*10^12</f>
        <v>0</v>
      </c>
      <c r="P23" s="5">
        <f>SUMIFS('EPA non-CO2 Data'!$H:$H,'EPA non-CO2 Data'!$I:$I,$B23,'EPA non-CO2 Data'!$J:$J,$C$7,'EPA non-CO2 Data'!$F:$F,P$8)*10^12</f>
        <v>0</v>
      </c>
      <c r="Q23" s="5">
        <f>SUMIFS('EPA non-CO2 Data'!$H:$H,'EPA non-CO2 Data'!$I:$I,$B23,'EPA non-CO2 Data'!$J:$J,$C$7,'EPA non-CO2 Data'!$F:$F,Q$8)*10^12</f>
        <v>0</v>
      </c>
      <c r="R23" s="5">
        <f>SUMIFS('EPA non-CO2 Data'!$H:$H,'EPA non-CO2 Data'!$I:$I,$B23,'EPA non-CO2 Data'!$J:$J,$C$7,'EPA non-CO2 Data'!$F:$F,R$8)*10^12</f>
        <v>0</v>
      </c>
      <c r="S23" s="5">
        <f>SUMIFS('EPA non-CO2 Data'!$H:$H,'EPA non-CO2 Data'!$I:$I,$B23,'EPA non-CO2 Data'!$J:$J,$C$7,'EPA non-CO2 Data'!$F:$F,S$8)*10^12</f>
        <v>0</v>
      </c>
      <c r="T23" s="5">
        <f>SUMIFS('EPA non-CO2 Data'!$H:$H,'EPA non-CO2 Data'!$I:$I,$B23,'EPA non-CO2 Data'!$J:$J,$C$7,'EPA non-CO2 Data'!$F:$F,T$8)*10^12</f>
        <v>0</v>
      </c>
      <c r="U23" s="5">
        <f>SUMIFS('EPA non-CO2 Data'!$H:$H,'EPA non-CO2 Data'!$I:$I,$B23,'EPA non-CO2 Data'!$J:$J,$C$7,'EPA non-CO2 Data'!$F:$F,U$8)*10^12</f>
        <v>0</v>
      </c>
      <c r="V23" s="5">
        <f>SUMIFS('EPA non-CO2 Data'!$H:$H,'EPA non-CO2 Data'!$I:$I,$B23,'EPA non-CO2 Data'!$J:$J,$C$7,'EPA non-CO2 Data'!$F:$F,V$8)*10^12</f>
        <v>0</v>
      </c>
      <c r="W23" s="5">
        <f>SUMIFS('EPA non-CO2 Data'!$H:$H,'EPA non-CO2 Data'!$I:$I,$B23,'EPA non-CO2 Data'!$J:$J,$C$7,'EPA non-CO2 Data'!$F:$F,W$8)*10^12</f>
        <v>0</v>
      </c>
      <c r="X23" s="5">
        <f>SUMIFS('EPA non-CO2 Data'!$H:$H,'EPA non-CO2 Data'!$I:$I,$B23,'EPA non-CO2 Data'!$J:$J,$C$7,'EPA non-CO2 Data'!$F:$F,X$8)*10^12</f>
        <v>0</v>
      </c>
      <c r="Y23" s="5">
        <f>SUMIFS('EPA non-CO2 Data'!$H:$H,'EPA non-CO2 Data'!$I:$I,$B23,'EPA non-CO2 Data'!$J:$J,$C$7,'EPA non-CO2 Data'!$F:$F,Y$8)*10^12</f>
        <v>0</v>
      </c>
      <c r="Z23" s="5">
        <f>SUMIFS('EPA non-CO2 Data'!$H:$H,'EPA non-CO2 Data'!$I:$I,$B23,'EPA non-CO2 Data'!$J:$J,$C$7,'EPA non-CO2 Data'!$F:$F,Z$8)*10^12</f>
        <v>0</v>
      </c>
      <c r="AA23" s="5">
        <f>SUMIFS('EPA non-CO2 Data'!$H:$H,'EPA non-CO2 Data'!$I:$I,$B23,'EPA non-CO2 Data'!$J:$J,$C$7,'EPA non-CO2 Data'!$F:$F,AA$8)*10^12</f>
        <v>0</v>
      </c>
      <c r="AB23" s="5">
        <f>SUMIFS('EPA non-CO2 Data'!$H:$H,'EPA non-CO2 Data'!$I:$I,$B23,'EPA non-CO2 Data'!$J:$J,$C$7,'EPA non-CO2 Data'!$F:$F,AB$8)*10^12</f>
        <v>0</v>
      </c>
      <c r="AC23" s="5">
        <f>SUMIFS('EPA non-CO2 Data'!$H:$H,'EPA non-CO2 Data'!$I:$I,$B23,'EPA non-CO2 Data'!$J:$J,$C$7,'EPA non-CO2 Data'!$F:$F,AC$8)*10^12</f>
        <v>0</v>
      </c>
      <c r="AD23" s="5">
        <f>SUMIFS('EPA non-CO2 Data'!$H:$H,'EPA non-CO2 Data'!$I:$I,$B23,'EPA non-CO2 Data'!$J:$J,$C$7,'EPA non-CO2 Data'!$F:$F,AD$8)*10^12</f>
        <v>0</v>
      </c>
      <c r="AE23" s="5">
        <f>SUMIFS('EPA non-CO2 Data'!$H:$H,'EPA non-CO2 Data'!$I:$I,$B23,'EPA non-CO2 Data'!$J:$J,$C$7,'EPA non-CO2 Data'!$F:$F,AE$8)*10^12</f>
        <v>0</v>
      </c>
      <c r="AF23" s="5">
        <f>SUMIFS('EPA non-CO2 Data'!$H:$H,'EPA non-CO2 Data'!$I:$I,$B23,'EPA non-CO2 Data'!$J:$J,$C$7,'EPA non-CO2 Data'!$F:$F,AF$8)*10^12</f>
        <v>0</v>
      </c>
      <c r="AG23" s="5">
        <f>SUMIFS('EPA non-CO2 Data'!$H:$H,'EPA non-CO2 Data'!$I:$I,$B23,'EPA non-CO2 Data'!$J:$J,$C$7,'EPA non-CO2 Data'!$F:$F,AG$8)*10^12</f>
        <v>0</v>
      </c>
      <c r="AH23" s="5">
        <f>SUMIFS('EPA non-CO2 Data'!$H:$H,'EPA non-CO2 Data'!$I:$I,$B23,'EPA non-CO2 Data'!$J:$J,$C$7,'EPA non-CO2 Data'!$F:$F,AH$8)*10^12</f>
        <v>0</v>
      </c>
      <c r="AI23" s="5">
        <f>SUMIFS('EPA non-CO2 Data'!$H:$H,'EPA non-CO2 Data'!$I:$I,$B23,'EPA non-CO2 Data'!$J:$J,$C$7,'EPA non-CO2 Data'!$F:$F,AI$8)*10^12</f>
        <v>0</v>
      </c>
      <c r="AJ23" s="5">
        <f>SUMIFS('EPA non-CO2 Data'!$H:$H,'EPA non-CO2 Data'!$I:$I,$B23,'EPA non-CO2 Data'!$J:$J,$C$7,'EPA non-CO2 Data'!$F:$F,AJ$8)*10^12</f>
        <v>0</v>
      </c>
      <c r="AK23" s="5">
        <f>SUMIFS('EPA non-CO2 Data'!$H:$H,'EPA non-CO2 Data'!$I:$I,$B23,'EPA non-CO2 Data'!$J:$J,$C$7,'EPA non-CO2 Data'!$F:$F,AK$8)*10^12</f>
        <v>0</v>
      </c>
      <c r="AL23" s="5">
        <f>SUMIFS('EPA non-CO2 Data'!$H:$H,'EPA non-CO2 Data'!$I:$I,$B23,'EPA non-CO2 Data'!$J:$J,$C$7,'EPA non-CO2 Data'!$F:$F,AL$8)*10^12</f>
        <v>0</v>
      </c>
    </row>
    <row r="24" spans="2:38" x14ac:dyDescent="0.25">
      <c r="B24" s="27" t="s">
        <v>839</v>
      </c>
      <c r="C24" s="5">
        <f>SUMIFS('EPA non-CO2 Data'!$H:$H,'EPA non-CO2 Data'!$I:$I,$B24,'EPA non-CO2 Data'!$J:$J,$C$7,'EPA non-CO2 Data'!$F:$F,C$8)*10^12</f>
        <v>0</v>
      </c>
      <c r="D24" s="5">
        <f>SUMIFS('EPA non-CO2 Data'!$H:$H,'EPA non-CO2 Data'!$I:$I,$B24,'EPA non-CO2 Data'!$J:$J,$C$7,'EPA non-CO2 Data'!$F:$F,D$8)*10^12</f>
        <v>0</v>
      </c>
      <c r="E24" s="5">
        <f>SUMIFS('EPA non-CO2 Data'!$H:$H,'EPA non-CO2 Data'!$I:$I,$B24,'EPA non-CO2 Data'!$J:$J,$C$7,'EPA non-CO2 Data'!$F:$F,E$8)*10^12</f>
        <v>0</v>
      </c>
      <c r="F24" s="5">
        <f>SUMIFS('EPA non-CO2 Data'!$H:$H,'EPA non-CO2 Data'!$I:$I,$B24,'EPA non-CO2 Data'!$J:$J,$C$7,'EPA non-CO2 Data'!$F:$F,F$8)*10^12</f>
        <v>0</v>
      </c>
      <c r="G24" s="5">
        <f>SUMIFS('EPA non-CO2 Data'!$H:$H,'EPA non-CO2 Data'!$I:$I,$B24,'EPA non-CO2 Data'!$J:$J,$C$7,'EPA non-CO2 Data'!$F:$F,G$8)*10^12</f>
        <v>0</v>
      </c>
      <c r="H24" s="5">
        <f>SUMIFS('EPA non-CO2 Data'!$H:$H,'EPA non-CO2 Data'!$I:$I,$B24,'EPA non-CO2 Data'!$J:$J,$C$7,'EPA non-CO2 Data'!$F:$F,H$8)*10^12</f>
        <v>0</v>
      </c>
      <c r="I24" s="5">
        <f>SUMIFS('EPA non-CO2 Data'!$H:$H,'EPA non-CO2 Data'!$I:$I,$B24,'EPA non-CO2 Data'!$J:$J,$C$7,'EPA non-CO2 Data'!$F:$F,I$8)*10^12</f>
        <v>0</v>
      </c>
      <c r="J24" s="5">
        <f>SUMIFS('EPA non-CO2 Data'!$H:$H,'EPA non-CO2 Data'!$I:$I,$B24,'EPA non-CO2 Data'!$J:$J,$C$7,'EPA non-CO2 Data'!$F:$F,J$8)*10^12</f>
        <v>0</v>
      </c>
      <c r="K24" s="5">
        <f>SUMIFS('EPA non-CO2 Data'!$H:$H,'EPA non-CO2 Data'!$I:$I,$B24,'EPA non-CO2 Data'!$J:$J,$C$7,'EPA non-CO2 Data'!$F:$F,K$8)*10^12</f>
        <v>0</v>
      </c>
      <c r="L24" s="5">
        <f>SUMIFS('EPA non-CO2 Data'!$H:$H,'EPA non-CO2 Data'!$I:$I,$B24,'EPA non-CO2 Data'!$J:$J,$C$7,'EPA non-CO2 Data'!$F:$F,L$8)*10^12</f>
        <v>0</v>
      </c>
      <c r="M24" s="5">
        <f>SUMIFS('EPA non-CO2 Data'!$H:$H,'EPA non-CO2 Data'!$I:$I,$B24,'EPA non-CO2 Data'!$J:$J,$C$7,'EPA non-CO2 Data'!$F:$F,M$8)*10^12</f>
        <v>0</v>
      </c>
      <c r="N24" s="5">
        <f>SUMIFS('EPA non-CO2 Data'!$H:$H,'EPA non-CO2 Data'!$I:$I,$B24,'EPA non-CO2 Data'!$J:$J,$C$7,'EPA non-CO2 Data'!$F:$F,N$8)*10^12</f>
        <v>0</v>
      </c>
      <c r="O24" s="5">
        <f>SUMIFS('EPA non-CO2 Data'!$H:$H,'EPA non-CO2 Data'!$I:$I,$B24,'EPA non-CO2 Data'!$J:$J,$C$7,'EPA non-CO2 Data'!$F:$F,O$8)*10^12</f>
        <v>0</v>
      </c>
      <c r="P24" s="5">
        <f>SUMIFS('EPA non-CO2 Data'!$H:$H,'EPA non-CO2 Data'!$I:$I,$B24,'EPA non-CO2 Data'!$J:$J,$C$7,'EPA non-CO2 Data'!$F:$F,P$8)*10^12</f>
        <v>0</v>
      </c>
      <c r="Q24" s="5">
        <f>SUMIFS('EPA non-CO2 Data'!$H:$H,'EPA non-CO2 Data'!$I:$I,$B24,'EPA non-CO2 Data'!$J:$J,$C$7,'EPA non-CO2 Data'!$F:$F,Q$8)*10^12</f>
        <v>0</v>
      </c>
      <c r="R24" s="5">
        <f>SUMIFS('EPA non-CO2 Data'!$H:$H,'EPA non-CO2 Data'!$I:$I,$B24,'EPA non-CO2 Data'!$J:$J,$C$7,'EPA non-CO2 Data'!$F:$F,R$8)*10^12</f>
        <v>0</v>
      </c>
      <c r="S24" s="5">
        <f>SUMIFS('EPA non-CO2 Data'!$H:$H,'EPA non-CO2 Data'!$I:$I,$B24,'EPA non-CO2 Data'!$J:$J,$C$7,'EPA non-CO2 Data'!$F:$F,S$8)*10^12</f>
        <v>0</v>
      </c>
      <c r="T24" s="5">
        <f>SUMIFS('EPA non-CO2 Data'!$H:$H,'EPA non-CO2 Data'!$I:$I,$B24,'EPA non-CO2 Data'!$J:$J,$C$7,'EPA non-CO2 Data'!$F:$F,T$8)*10^12</f>
        <v>0</v>
      </c>
      <c r="U24" s="5">
        <f>SUMIFS('EPA non-CO2 Data'!$H:$H,'EPA non-CO2 Data'!$I:$I,$B24,'EPA non-CO2 Data'!$J:$J,$C$7,'EPA non-CO2 Data'!$F:$F,U$8)*10^12</f>
        <v>0</v>
      </c>
      <c r="V24" s="5">
        <f>SUMIFS('EPA non-CO2 Data'!$H:$H,'EPA non-CO2 Data'!$I:$I,$B24,'EPA non-CO2 Data'!$J:$J,$C$7,'EPA non-CO2 Data'!$F:$F,V$8)*10^12</f>
        <v>0</v>
      </c>
      <c r="W24" s="5">
        <f>SUMIFS('EPA non-CO2 Data'!$H:$H,'EPA non-CO2 Data'!$I:$I,$B24,'EPA non-CO2 Data'!$J:$J,$C$7,'EPA non-CO2 Data'!$F:$F,W$8)*10^12</f>
        <v>0</v>
      </c>
      <c r="X24" s="5">
        <f>SUMIFS('EPA non-CO2 Data'!$H:$H,'EPA non-CO2 Data'!$I:$I,$B24,'EPA non-CO2 Data'!$J:$J,$C$7,'EPA non-CO2 Data'!$F:$F,X$8)*10^12</f>
        <v>0</v>
      </c>
      <c r="Y24" s="5">
        <f>SUMIFS('EPA non-CO2 Data'!$H:$H,'EPA non-CO2 Data'!$I:$I,$B24,'EPA non-CO2 Data'!$J:$J,$C$7,'EPA non-CO2 Data'!$F:$F,Y$8)*10^12</f>
        <v>0</v>
      </c>
      <c r="Z24" s="5">
        <f>SUMIFS('EPA non-CO2 Data'!$H:$H,'EPA non-CO2 Data'!$I:$I,$B24,'EPA non-CO2 Data'!$J:$J,$C$7,'EPA non-CO2 Data'!$F:$F,Z$8)*10^12</f>
        <v>0</v>
      </c>
      <c r="AA24" s="5">
        <f>SUMIFS('EPA non-CO2 Data'!$H:$H,'EPA non-CO2 Data'!$I:$I,$B24,'EPA non-CO2 Data'!$J:$J,$C$7,'EPA non-CO2 Data'!$F:$F,AA$8)*10^12</f>
        <v>0</v>
      </c>
      <c r="AB24" s="5">
        <f>SUMIFS('EPA non-CO2 Data'!$H:$H,'EPA non-CO2 Data'!$I:$I,$B24,'EPA non-CO2 Data'!$J:$J,$C$7,'EPA non-CO2 Data'!$F:$F,AB$8)*10^12</f>
        <v>0</v>
      </c>
      <c r="AC24" s="5">
        <f>SUMIFS('EPA non-CO2 Data'!$H:$H,'EPA non-CO2 Data'!$I:$I,$B24,'EPA non-CO2 Data'!$J:$J,$C$7,'EPA non-CO2 Data'!$F:$F,AC$8)*10^12</f>
        <v>0</v>
      </c>
      <c r="AD24" s="5">
        <f>SUMIFS('EPA non-CO2 Data'!$H:$H,'EPA non-CO2 Data'!$I:$I,$B24,'EPA non-CO2 Data'!$J:$J,$C$7,'EPA non-CO2 Data'!$F:$F,AD$8)*10^12</f>
        <v>0</v>
      </c>
      <c r="AE24" s="5">
        <f>SUMIFS('EPA non-CO2 Data'!$H:$H,'EPA non-CO2 Data'!$I:$I,$B24,'EPA non-CO2 Data'!$J:$J,$C$7,'EPA non-CO2 Data'!$F:$F,AE$8)*10^12</f>
        <v>0</v>
      </c>
      <c r="AF24" s="5">
        <f>SUMIFS('EPA non-CO2 Data'!$H:$H,'EPA non-CO2 Data'!$I:$I,$B24,'EPA non-CO2 Data'!$J:$J,$C$7,'EPA non-CO2 Data'!$F:$F,AF$8)*10^12</f>
        <v>0</v>
      </c>
      <c r="AG24" s="5">
        <f>SUMIFS('EPA non-CO2 Data'!$H:$H,'EPA non-CO2 Data'!$I:$I,$B24,'EPA non-CO2 Data'!$J:$J,$C$7,'EPA non-CO2 Data'!$F:$F,AG$8)*10^12</f>
        <v>0</v>
      </c>
      <c r="AH24" s="5">
        <f>SUMIFS('EPA non-CO2 Data'!$H:$H,'EPA non-CO2 Data'!$I:$I,$B24,'EPA non-CO2 Data'!$J:$J,$C$7,'EPA non-CO2 Data'!$F:$F,AH$8)*10^12</f>
        <v>0</v>
      </c>
      <c r="AI24" s="5">
        <f>SUMIFS('EPA non-CO2 Data'!$H:$H,'EPA non-CO2 Data'!$I:$I,$B24,'EPA non-CO2 Data'!$J:$J,$C$7,'EPA non-CO2 Data'!$F:$F,AI$8)*10^12</f>
        <v>0</v>
      </c>
      <c r="AJ24" s="5">
        <f>SUMIFS('EPA non-CO2 Data'!$H:$H,'EPA non-CO2 Data'!$I:$I,$B24,'EPA non-CO2 Data'!$J:$J,$C$7,'EPA non-CO2 Data'!$F:$F,AJ$8)*10^12</f>
        <v>0</v>
      </c>
      <c r="AK24" s="5">
        <f>SUMIFS('EPA non-CO2 Data'!$H:$H,'EPA non-CO2 Data'!$I:$I,$B24,'EPA non-CO2 Data'!$J:$J,$C$7,'EPA non-CO2 Data'!$F:$F,AK$8)*10^12</f>
        <v>0</v>
      </c>
      <c r="AL24" s="5">
        <f>SUMIFS('EPA non-CO2 Data'!$H:$H,'EPA non-CO2 Data'!$I:$I,$B24,'EPA non-CO2 Data'!$J:$J,$C$7,'EPA non-CO2 Data'!$F:$F,AL$8)*10^12</f>
        <v>0</v>
      </c>
    </row>
    <row r="25" spans="2:38" x14ac:dyDescent="0.25">
      <c r="B25" s="27" t="s">
        <v>840</v>
      </c>
      <c r="C25" s="5">
        <f>SUMIFS('EPA non-CO2 Data'!$H:$H,'EPA non-CO2 Data'!$I:$I,$B25,'EPA non-CO2 Data'!$J:$J,$C$7,'EPA non-CO2 Data'!$F:$F,C$8)*10^12</f>
        <v>0</v>
      </c>
      <c r="D25" s="5">
        <f>SUMIFS('EPA non-CO2 Data'!$H:$H,'EPA non-CO2 Data'!$I:$I,$B25,'EPA non-CO2 Data'!$J:$J,$C$7,'EPA non-CO2 Data'!$F:$F,D$8)*10^12</f>
        <v>0</v>
      </c>
      <c r="E25" s="5">
        <f>SUMIFS('EPA non-CO2 Data'!$H:$H,'EPA non-CO2 Data'!$I:$I,$B25,'EPA non-CO2 Data'!$J:$J,$C$7,'EPA non-CO2 Data'!$F:$F,E$8)*10^12</f>
        <v>0</v>
      </c>
      <c r="F25" s="5">
        <f>SUMIFS('EPA non-CO2 Data'!$H:$H,'EPA non-CO2 Data'!$I:$I,$B25,'EPA non-CO2 Data'!$J:$J,$C$7,'EPA non-CO2 Data'!$F:$F,F$8)*10^12</f>
        <v>0</v>
      </c>
      <c r="G25" s="5">
        <f>SUMIFS('EPA non-CO2 Data'!$H:$H,'EPA non-CO2 Data'!$I:$I,$B25,'EPA non-CO2 Data'!$J:$J,$C$7,'EPA non-CO2 Data'!$F:$F,G$8)*10^12</f>
        <v>0</v>
      </c>
      <c r="H25" s="5">
        <f>SUMIFS('EPA non-CO2 Data'!$H:$H,'EPA non-CO2 Data'!$I:$I,$B25,'EPA non-CO2 Data'!$J:$J,$C$7,'EPA non-CO2 Data'!$F:$F,H$8)*10^12</f>
        <v>0</v>
      </c>
      <c r="I25" s="5">
        <f>SUMIFS('EPA non-CO2 Data'!$H:$H,'EPA non-CO2 Data'!$I:$I,$B25,'EPA non-CO2 Data'!$J:$J,$C$7,'EPA non-CO2 Data'!$F:$F,I$8)*10^12</f>
        <v>0</v>
      </c>
      <c r="J25" s="5">
        <f>SUMIFS('EPA non-CO2 Data'!$H:$H,'EPA non-CO2 Data'!$I:$I,$B25,'EPA non-CO2 Data'!$J:$J,$C$7,'EPA non-CO2 Data'!$F:$F,J$8)*10^12</f>
        <v>0</v>
      </c>
      <c r="K25" s="5">
        <f>SUMIFS('EPA non-CO2 Data'!$H:$H,'EPA non-CO2 Data'!$I:$I,$B25,'EPA non-CO2 Data'!$J:$J,$C$7,'EPA non-CO2 Data'!$F:$F,K$8)*10^12</f>
        <v>0</v>
      </c>
      <c r="L25" s="5">
        <f>SUMIFS('EPA non-CO2 Data'!$H:$H,'EPA non-CO2 Data'!$I:$I,$B25,'EPA non-CO2 Data'!$J:$J,$C$7,'EPA non-CO2 Data'!$F:$F,L$8)*10^12</f>
        <v>0</v>
      </c>
      <c r="M25" s="5">
        <f>SUMIFS('EPA non-CO2 Data'!$H:$H,'EPA non-CO2 Data'!$I:$I,$B25,'EPA non-CO2 Data'!$J:$J,$C$7,'EPA non-CO2 Data'!$F:$F,M$8)*10^12</f>
        <v>0</v>
      </c>
      <c r="N25" s="5">
        <f>SUMIFS('EPA non-CO2 Data'!$H:$H,'EPA non-CO2 Data'!$I:$I,$B25,'EPA non-CO2 Data'!$J:$J,$C$7,'EPA non-CO2 Data'!$F:$F,N$8)*10^12</f>
        <v>0</v>
      </c>
      <c r="O25" s="5">
        <f>SUMIFS('EPA non-CO2 Data'!$H:$H,'EPA non-CO2 Data'!$I:$I,$B25,'EPA non-CO2 Data'!$J:$J,$C$7,'EPA non-CO2 Data'!$F:$F,O$8)*10^12</f>
        <v>0</v>
      </c>
      <c r="P25" s="5">
        <f>SUMIFS('EPA non-CO2 Data'!$H:$H,'EPA non-CO2 Data'!$I:$I,$B25,'EPA non-CO2 Data'!$J:$J,$C$7,'EPA non-CO2 Data'!$F:$F,P$8)*10^12</f>
        <v>0</v>
      </c>
      <c r="Q25" s="5">
        <f>SUMIFS('EPA non-CO2 Data'!$H:$H,'EPA non-CO2 Data'!$I:$I,$B25,'EPA non-CO2 Data'!$J:$J,$C$7,'EPA non-CO2 Data'!$F:$F,Q$8)*10^12</f>
        <v>0</v>
      </c>
      <c r="R25" s="5">
        <f>SUMIFS('EPA non-CO2 Data'!$H:$H,'EPA non-CO2 Data'!$I:$I,$B25,'EPA non-CO2 Data'!$J:$J,$C$7,'EPA non-CO2 Data'!$F:$F,R$8)*10^12</f>
        <v>0</v>
      </c>
      <c r="S25" s="5">
        <f>SUMIFS('EPA non-CO2 Data'!$H:$H,'EPA non-CO2 Data'!$I:$I,$B25,'EPA non-CO2 Data'!$J:$J,$C$7,'EPA non-CO2 Data'!$F:$F,S$8)*10^12</f>
        <v>0</v>
      </c>
      <c r="T25" s="5">
        <f>SUMIFS('EPA non-CO2 Data'!$H:$H,'EPA non-CO2 Data'!$I:$I,$B25,'EPA non-CO2 Data'!$J:$J,$C$7,'EPA non-CO2 Data'!$F:$F,T$8)*10^12</f>
        <v>0</v>
      </c>
      <c r="U25" s="5">
        <f>SUMIFS('EPA non-CO2 Data'!$H:$H,'EPA non-CO2 Data'!$I:$I,$B25,'EPA non-CO2 Data'!$J:$J,$C$7,'EPA non-CO2 Data'!$F:$F,U$8)*10^12</f>
        <v>0</v>
      </c>
      <c r="V25" s="5">
        <f>SUMIFS('EPA non-CO2 Data'!$H:$H,'EPA non-CO2 Data'!$I:$I,$B25,'EPA non-CO2 Data'!$J:$J,$C$7,'EPA non-CO2 Data'!$F:$F,V$8)*10^12</f>
        <v>0</v>
      </c>
      <c r="W25" s="5">
        <f>SUMIFS('EPA non-CO2 Data'!$H:$H,'EPA non-CO2 Data'!$I:$I,$B25,'EPA non-CO2 Data'!$J:$J,$C$7,'EPA non-CO2 Data'!$F:$F,W$8)*10^12</f>
        <v>0</v>
      </c>
      <c r="X25" s="5">
        <f>SUMIFS('EPA non-CO2 Data'!$H:$H,'EPA non-CO2 Data'!$I:$I,$B25,'EPA non-CO2 Data'!$J:$J,$C$7,'EPA non-CO2 Data'!$F:$F,X$8)*10^12</f>
        <v>0</v>
      </c>
      <c r="Y25" s="5">
        <f>SUMIFS('EPA non-CO2 Data'!$H:$H,'EPA non-CO2 Data'!$I:$I,$B25,'EPA non-CO2 Data'!$J:$J,$C$7,'EPA non-CO2 Data'!$F:$F,Y$8)*10^12</f>
        <v>0</v>
      </c>
      <c r="Z25" s="5">
        <f>SUMIFS('EPA non-CO2 Data'!$H:$H,'EPA non-CO2 Data'!$I:$I,$B25,'EPA non-CO2 Data'!$J:$J,$C$7,'EPA non-CO2 Data'!$F:$F,Z$8)*10^12</f>
        <v>0</v>
      </c>
      <c r="AA25" s="5">
        <f>SUMIFS('EPA non-CO2 Data'!$H:$H,'EPA non-CO2 Data'!$I:$I,$B25,'EPA non-CO2 Data'!$J:$J,$C$7,'EPA non-CO2 Data'!$F:$F,AA$8)*10^12</f>
        <v>0</v>
      </c>
      <c r="AB25" s="5">
        <f>SUMIFS('EPA non-CO2 Data'!$H:$H,'EPA non-CO2 Data'!$I:$I,$B25,'EPA non-CO2 Data'!$J:$J,$C$7,'EPA non-CO2 Data'!$F:$F,AB$8)*10^12</f>
        <v>0</v>
      </c>
      <c r="AC25" s="5">
        <f>SUMIFS('EPA non-CO2 Data'!$H:$H,'EPA non-CO2 Data'!$I:$I,$B25,'EPA non-CO2 Data'!$J:$J,$C$7,'EPA non-CO2 Data'!$F:$F,AC$8)*10^12</f>
        <v>0</v>
      </c>
      <c r="AD25" s="5">
        <f>SUMIFS('EPA non-CO2 Data'!$H:$H,'EPA non-CO2 Data'!$I:$I,$B25,'EPA non-CO2 Data'!$J:$J,$C$7,'EPA non-CO2 Data'!$F:$F,AD$8)*10^12</f>
        <v>0</v>
      </c>
      <c r="AE25" s="5">
        <f>SUMIFS('EPA non-CO2 Data'!$H:$H,'EPA non-CO2 Data'!$I:$I,$B25,'EPA non-CO2 Data'!$J:$J,$C$7,'EPA non-CO2 Data'!$F:$F,AE$8)*10^12</f>
        <v>0</v>
      </c>
      <c r="AF25" s="5">
        <f>SUMIFS('EPA non-CO2 Data'!$H:$H,'EPA non-CO2 Data'!$I:$I,$B25,'EPA non-CO2 Data'!$J:$J,$C$7,'EPA non-CO2 Data'!$F:$F,AF$8)*10^12</f>
        <v>0</v>
      </c>
      <c r="AG25" s="5">
        <f>SUMIFS('EPA non-CO2 Data'!$H:$H,'EPA non-CO2 Data'!$I:$I,$B25,'EPA non-CO2 Data'!$J:$J,$C$7,'EPA non-CO2 Data'!$F:$F,AG$8)*10^12</f>
        <v>0</v>
      </c>
      <c r="AH25" s="5">
        <f>SUMIFS('EPA non-CO2 Data'!$H:$H,'EPA non-CO2 Data'!$I:$I,$B25,'EPA non-CO2 Data'!$J:$J,$C$7,'EPA non-CO2 Data'!$F:$F,AH$8)*10^12</f>
        <v>0</v>
      </c>
      <c r="AI25" s="5">
        <f>SUMIFS('EPA non-CO2 Data'!$H:$H,'EPA non-CO2 Data'!$I:$I,$B25,'EPA non-CO2 Data'!$J:$J,$C$7,'EPA non-CO2 Data'!$F:$F,AI$8)*10^12</f>
        <v>0</v>
      </c>
      <c r="AJ25" s="5">
        <f>SUMIFS('EPA non-CO2 Data'!$H:$H,'EPA non-CO2 Data'!$I:$I,$B25,'EPA non-CO2 Data'!$J:$J,$C$7,'EPA non-CO2 Data'!$F:$F,AJ$8)*10^12</f>
        <v>0</v>
      </c>
      <c r="AK25" s="5">
        <f>SUMIFS('EPA non-CO2 Data'!$H:$H,'EPA non-CO2 Data'!$I:$I,$B25,'EPA non-CO2 Data'!$J:$J,$C$7,'EPA non-CO2 Data'!$F:$F,AK$8)*10^12</f>
        <v>0</v>
      </c>
      <c r="AL25" s="5">
        <f>SUMIFS('EPA non-CO2 Data'!$H:$H,'EPA non-CO2 Data'!$I:$I,$B25,'EPA non-CO2 Data'!$J:$J,$C$7,'EPA non-CO2 Data'!$F:$F,AL$8)*10^12</f>
        <v>0</v>
      </c>
    </row>
    <row r="26" spans="2:38" x14ac:dyDescent="0.25">
      <c r="B26" s="27" t="s">
        <v>841</v>
      </c>
      <c r="C26" s="5">
        <f>SUMIFS('EPA non-CO2 Data'!$H:$H,'EPA non-CO2 Data'!$I:$I,$B26,'EPA non-CO2 Data'!$J:$J,$C$7,'EPA non-CO2 Data'!$F:$F,C$8)*10^12</f>
        <v>0</v>
      </c>
      <c r="D26" s="5">
        <f>SUMIFS('EPA non-CO2 Data'!$H:$H,'EPA non-CO2 Data'!$I:$I,$B26,'EPA non-CO2 Data'!$J:$J,$C$7,'EPA non-CO2 Data'!$F:$F,D$8)*10^12</f>
        <v>0</v>
      </c>
      <c r="E26" s="5">
        <f>SUMIFS('EPA non-CO2 Data'!$H:$H,'EPA non-CO2 Data'!$I:$I,$B26,'EPA non-CO2 Data'!$J:$J,$C$7,'EPA non-CO2 Data'!$F:$F,E$8)*10^12</f>
        <v>0</v>
      </c>
      <c r="F26" s="5">
        <f>SUMIFS('EPA non-CO2 Data'!$H:$H,'EPA non-CO2 Data'!$I:$I,$B26,'EPA non-CO2 Data'!$J:$J,$C$7,'EPA non-CO2 Data'!$F:$F,F$8)*10^12</f>
        <v>0</v>
      </c>
      <c r="G26" s="5">
        <f>SUMIFS('EPA non-CO2 Data'!$H:$H,'EPA non-CO2 Data'!$I:$I,$B26,'EPA non-CO2 Data'!$J:$J,$C$7,'EPA non-CO2 Data'!$F:$F,G$8)*10^12</f>
        <v>0</v>
      </c>
      <c r="H26" s="5">
        <f>SUMIFS('EPA non-CO2 Data'!$H:$H,'EPA non-CO2 Data'!$I:$I,$B26,'EPA non-CO2 Data'!$J:$J,$C$7,'EPA non-CO2 Data'!$F:$F,H$8)*10^12</f>
        <v>0</v>
      </c>
      <c r="I26" s="5">
        <f>SUMIFS('EPA non-CO2 Data'!$H:$H,'EPA non-CO2 Data'!$I:$I,$B26,'EPA non-CO2 Data'!$J:$J,$C$7,'EPA non-CO2 Data'!$F:$F,I$8)*10^12</f>
        <v>0</v>
      </c>
      <c r="J26" s="5">
        <f>SUMIFS('EPA non-CO2 Data'!$H:$H,'EPA non-CO2 Data'!$I:$I,$B26,'EPA non-CO2 Data'!$J:$J,$C$7,'EPA non-CO2 Data'!$F:$F,J$8)*10^12</f>
        <v>0</v>
      </c>
      <c r="K26" s="5">
        <f>SUMIFS('EPA non-CO2 Data'!$H:$H,'EPA non-CO2 Data'!$I:$I,$B26,'EPA non-CO2 Data'!$J:$J,$C$7,'EPA non-CO2 Data'!$F:$F,K$8)*10^12</f>
        <v>0</v>
      </c>
      <c r="L26" s="5">
        <f>SUMIFS('EPA non-CO2 Data'!$H:$H,'EPA non-CO2 Data'!$I:$I,$B26,'EPA non-CO2 Data'!$J:$J,$C$7,'EPA non-CO2 Data'!$F:$F,L$8)*10^12</f>
        <v>0</v>
      </c>
      <c r="M26" s="5">
        <f>SUMIFS('EPA non-CO2 Data'!$H:$H,'EPA non-CO2 Data'!$I:$I,$B26,'EPA non-CO2 Data'!$J:$J,$C$7,'EPA non-CO2 Data'!$F:$F,M$8)*10^12</f>
        <v>0</v>
      </c>
      <c r="N26" s="5">
        <f>SUMIFS('EPA non-CO2 Data'!$H:$H,'EPA non-CO2 Data'!$I:$I,$B26,'EPA non-CO2 Data'!$J:$J,$C$7,'EPA non-CO2 Data'!$F:$F,N$8)*10^12</f>
        <v>0</v>
      </c>
      <c r="O26" s="5">
        <f>SUMIFS('EPA non-CO2 Data'!$H:$H,'EPA non-CO2 Data'!$I:$I,$B26,'EPA non-CO2 Data'!$J:$J,$C$7,'EPA non-CO2 Data'!$F:$F,O$8)*10^12</f>
        <v>0</v>
      </c>
      <c r="P26" s="5">
        <f>SUMIFS('EPA non-CO2 Data'!$H:$H,'EPA non-CO2 Data'!$I:$I,$B26,'EPA non-CO2 Data'!$J:$J,$C$7,'EPA non-CO2 Data'!$F:$F,P$8)*10^12</f>
        <v>0</v>
      </c>
      <c r="Q26" s="5">
        <f>SUMIFS('EPA non-CO2 Data'!$H:$H,'EPA non-CO2 Data'!$I:$I,$B26,'EPA non-CO2 Data'!$J:$J,$C$7,'EPA non-CO2 Data'!$F:$F,Q$8)*10^12</f>
        <v>0</v>
      </c>
      <c r="R26" s="5">
        <f>SUMIFS('EPA non-CO2 Data'!$H:$H,'EPA non-CO2 Data'!$I:$I,$B26,'EPA non-CO2 Data'!$J:$J,$C$7,'EPA non-CO2 Data'!$F:$F,R$8)*10^12</f>
        <v>0</v>
      </c>
      <c r="S26" s="5">
        <f>SUMIFS('EPA non-CO2 Data'!$H:$H,'EPA non-CO2 Data'!$I:$I,$B26,'EPA non-CO2 Data'!$J:$J,$C$7,'EPA non-CO2 Data'!$F:$F,S$8)*10^12</f>
        <v>0</v>
      </c>
      <c r="T26" s="5">
        <f>SUMIFS('EPA non-CO2 Data'!$H:$H,'EPA non-CO2 Data'!$I:$I,$B26,'EPA non-CO2 Data'!$J:$J,$C$7,'EPA non-CO2 Data'!$F:$F,T$8)*10^12</f>
        <v>0</v>
      </c>
      <c r="U26" s="5">
        <f>SUMIFS('EPA non-CO2 Data'!$H:$H,'EPA non-CO2 Data'!$I:$I,$B26,'EPA non-CO2 Data'!$J:$J,$C$7,'EPA non-CO2 Data'!$F:$F,U$8)*10^12</f>
        <v>0</v>
      </c>
      <c r="V26" s="5">
        <f>SUMIFS('EPA non-CO2 Data'!$H:$H,'EPA non-CO2 Data'!$I:$I,$B26,'EPA non-CO2 Data'!$J:$J,$C$7,'EPA non-CO2 Data'!$F:$F,V$8)*10^12</f>
        <v>0</v>
      </c>
      <c r="W26" s="5">
        <f>SUMIFS('EPA non-CO2 Data'!$H:$H,'EPA non-CO2 Data'!$I:$I,$B26,'EPA non-CO2 Data'!$J:$J,$C$7,'EPA non-CO2 Data'!$F:$F,W$8)*10^12</f>
        <v>0</v>
      </c>
      <c r="X26" s="5">
        <f>SUMIFS('EPA non-CO2 Data'!$H:$H,'EPA non-CO2 Data'!$I:$I,$B26,'EPA non-CO2 Data'!$J:$J,$C$7,'EPA non-CO2 Data'!$F:$F,X$8)*10^12</f>
        <v>0</v>
      </c>
      <c r="Y26" s="5">
        <f>SUMIFS('EPA non-CO2 Data'!$H:$H,'EPA non-CO2 Data'!$I:$I,$B26,'EPA non-CO2 Data'!$J:$J,$C$7,'EPA non-CO2 Data'!$F:$F,Y$8)*10^12</f>
        <v>0</v>
      </c>
      <c r="Z26" s="5">
        <f>SUMIFS('EPA non-CO2 Data'!$H:$H,'EPA non-CO2 Data'!$I:$I,$B26,'EPA non-CO2 Data'!$J:$J,$C$7,'EPA non-CO2 Data'!$F:$F,Z$8)*10^12</f>
        <v>0</v>
      </c>
      <c r="AA26" s="5">
        <f>SUMIFS('EPA non-CO2 Data'!$H:$H,'EPA non-CO2 Data'!$I:$I,$B26,'EPA non-CO2 Data'!$J:$J,$C$7,'EPA non-CO2 Data'!$F:$F,AA$8)*10^12</f>
        <v>0</v>
      </c>
      <c r="AB26" s="5">
        <f>SUMIFS('EPA non-CO2 Data'!$H:$H,'EPA non-CO2 Data'!$I:$I,$B26,'EPA non-CO2 Data'!$J:$J,$C$7,'EPA non-CO2 Data'!$F:$F,AB$8)*10^12</f>
        <v>0</v>
      </c>
      <c r="AC26" s="5">
        <f>SUMIFS('EPA non-CO2 Data'!$H:$H,'EPA non-CO2 Data'!$I:$I,$B26,'EPA non-CO2 Data'!$J:$J,$C$7,'EPA non-CO2 Data'!$F:$F,AC$8)*10^12</f>
        <v>0</v>
      </c>
      <c r="AD26" s="5">
        <f>SUMIFS('EPA non-CO2 Data'!$H:$H,'EPA non-CO2 Data'!$I:$I,$B26,'EPA non-CO2 Data'!$J:$J,$C$7,'EPA non-CO2 Data'!$F:$F,AD$8)*10^12</f>
        <v>0</v>
      </c>
      <c r="AE26" s="5">
        <f>SUMIFS('EPA non-CO2 Data'!$H:$H,'EPA non-CO2 Data'!$I:$I,$B26,'EPA non-CO2 Data'!$J:$J,$C$7,'EPA non-CO2 Data'!$F:$F,AE$8)*10^12</f>
        <v>0</v>
      </c>
      <c r="AF26" s="5">
        <f>SUMIFS('EPA non-CO2 Data'!$H:$H,'EPA non-CO2 Data'!$I:$I,$B26,'EPA non-CO2 Data'!$J:$J,$C$7,'EPA non-CO2 Data'!$F:$F,AF$8)*10^12</f>
        <v>0</v>
      </c>
      <c r="AG26" s="5">
        <f>SUMIFS('EPA non-CO2 Data'!$H:$H,'EPA non-CO2 Data'!$I:$I,$B26,'EPA non-CO2 Data'!$J:$J,$C$7,'EPA non-CO2 Data'!$F:$F,AG$8)*10^12</f>
        <v>0</v>
      </c>
      <c r="AH26" s="5">
        <f>SUMIFS('EPA non-CO2 Data'!$H:$H,'EPA non-CO2 Data'!$I:$I,$B26,'EPA non-CO2 Data'!$J:$J,$C$7,'EPA non-CO2 Data'!$F:$F,AH$8)*10^12</f>
        <v>0</v>
      </c>
      <c r="AI26" s="5">
        <f>SUMIFS('EPA non-CO2 Data'!$H:$H,'EPA non-CO2 Data'!$I:$I,$B26,'EPA non-CO2 Data'!$J:$J,$C$7,'EPA non-CO2 Data'!$F:$F,AI$8)*10^12</f>
        <v>0</v>
      </c>
      <c r="AJ26" s="5">
        <f>SUMIFS('EPA non-CO2 Data'!$H:$H,'EPA non-CO2 Data'!$I:$I,$B26,'EPA non-CO2 Data'!$J:$J,$C$7,'EPA non-CO2 Data'!$F:$F,AJ$8)*10^12</f>
        <v>0</v>
      </c>
      <c r="AK26" s="5">
        <f>SUMIFS('EPA non-CO2 Data'!$H:$H,'EPA non-CO2 Data'!$I:$I,$B26,'EPA non-CO2 Data'!$J:$J,$C$7,'EPA non-CO2 Data'!$F:$F,AK$8)*10^12</f>
        <v>0</v>
      </c>
      <c r="AL26" s="5">
        <f>SUMIFS('EPA non-CO2 Data'!$H:$H,'EPA non-CO2 Data'!$I:$I,$B26,'EPA non-CO2 Data'!$J:$J,$C$7,'EPA non-CO2 Data'!$F:$F,AL$8)*10^12</f>
        <v>0</v>
      </c>
    </row>
    <row r="27" spans="2:38" x14ac:dyDescent="0.25">
      <c r="B27" s="27" t="s">
        <v>842</v>
      </c>
      <c r="C27" s="5">
        <f>SUMIFS('EPA non-CO2 Data'!$H:$H,'EPA non-CO2 Data'!$I:$I,$B27,'EPA non-CO2 Data'!$J:$J,$C$7,'EPA non-CO2 Data'!$F:$F,C$8)*10^12</f>
        <v>0</v>
      </c>
      <c r="D27" s="5">
        <f>SUMIFS('EPA non-CO2 Data'!$H:$H,'EPA non-CO2 Data'!$I:$I,$B27,'EPA non-CO2 Data'!$J:$J,$C$7,'EPA non-CO2 Data'!$F:$F,D$8)*10^12</f>
        <v>0</v>
      </c>
      <c r="E27" s="5">
        <f>SUMIFS('EPA non-CO2 Data'!$H:$H,'EPA non-CO2 Data'!$I:$I,$B27,'EPA non-CO2 Data'!$J:$J,$C$7,'EPA non-CO2 Data'!$F:$F,E$8)*10^12</f>
        <v>0</v>
      </c>
      <c r="F27" s="5">
        <f>SUMIFS('EPA non-CO2 Data'!$H:$H,'EPA non-CO2 Data'!$I:$I,$B27,'EPA non-CO2 Data'!$J:$J,$C$7,'EPA non-CO2 Data'!$F:$F,F$8)*10^12</f>
        <v>0</v>
      </c>
      <c r="G27" s="5">
        <f>SUMIFS('EPA non-CO2 Data'!$H:$H,'EPA non-CO2 Data'!$I:$I,$B27,'EPA non-CO2 Data'!$J:$J,$C$7,'EPA non-CO2 Data'!$F:$F,G$8)*10^12</f>
        <v>0</v>
      </c>
      <c r="H27" s="5">
        <f>SUMIFS('EPA non-CO2 Data'!$H:$H,'EPA non-CO2 Data'!$I:$I,$B27,'EPA non-CO2 Data'!$J:$J,$C$7,'EPA non-CO2 Data'!$F:$F,H$8)*10^12</f>
        <v>0</v>
      </c>
      <c r="I27" s="5">
        <f>SUMIFS('EPA non-CO2 Data'!$H:$H,'EPA non-CO2 Data'!$I:$I,$B27,'EPA non-CO2 Data'!$J:$J,$C$7,'EPA non-CO2 Data'!$F:$F,I$8)*10^12</f>
        <v>0</v>
      </c>
      <c r="J27" s="5">
        <f>SUMIFS('EPA non-CO2 Data'!$H:$H,'EPA non-CO2 Data'!$I:$I,$B27,'EPA non-CO2 Data'!$J:$J,$C$7,'EPA non-CO2 Data'!$F:$F,J$8)*10^12</f>
        <v>0</v>
      </c>
      <c r="K27" s="5">
        <f>SUMIFS('EPA non-CO2 Data'!$H:$H,'EPA non-CO2 Data'!$I:$I,$B27,'EPA non-CO2 Data'!$J:$J,$C$7,'EPA non-CO2 Data'!$F:$F,K$8)*10^12</f>
        <v>0</v>
      </c>
      <c r="L27" s="5">
        <f>SUMIFS('EPA non-CO2 Data'!$H:$H,'EPA non-CO2 Data'!$I:$I,$B27,'EPA non-CO2 Data'!$J:$J,$C$7,'EPA non-CO2 Data'!$F:$F,L$8)*10^12</f>
        <v>0</v>
      </c>
      <c r="M27" s="5">
        <f>SUMIFS('EPA non-CO2 Data'!$H:$H,'EPA non-CO2 Data'!$I:$I,$B27,'EPA non-CO2 Data'!$J:$J,$C$7,'EPA non-CO2 Data'!$F:$F,M$8)*10^12</f>
        <v>0</v>
      </c>
      <c r="N27" s="5">
        <f>SUMIFS('EPA non-CO2 Data'!$H:$H,'EPA non-CO2 Data'!$I:$I,$B27,'EPA non-CO2 Data'!$J:$J,$C$7,'EPA non-CO2 Data'!$F:$F,N$8)*10^12</f>
        <v>0</v>
      </c>
      <c r="O27" s="5">
        <f>SUMIFS('EPA non-CO2 Data'!$H:$H,'EPA non-CO2 Data'!$I:$I,$B27,'EPA non-CO2 Data'!$J:$J,$C$7,'EPA non-CO2 Data'!$F:$F,O$8)*10^12</f>
        <v>0</v>
      </c>
      <c r="P27" s="5">
        <f>SUMIFS('EPA non-CO2 Data'!$H:$H,'EPA non-CO2 Data'!$I:$I,$B27,'EPA non-CO2 Data'!$J:$J,$C$7,'EPA non-CO2 Data'!$F:$F,P$8)*10^12</f>
        <v>0</v>
      </c>
      <c r="Q27" s="5">
        <f>SUMIFS('EPA non-CO2 Data'!$H:$H,'EPA non-CO2 Data'!$I:$I,$B27,'EPA non-CO2 Data'!$J:$J,$C$7,'EPA non-CO2 Data'!$F:$F,Q$8)*10^12</f>
        <v>0</v>
      </c>
      <c r="R27" s="5">
        <f>SUMIFS('EPA non-CO2 Data'!$H:$H,'EPA non-CO2 Data'!$I:$I,$B27,'EPA non-CO2 Data'!$J:$J,$C$7,'EPA non-CO2 Data'!$F:$F,R$8)*10^12</f>
        <v>0</v>
      </c>
      <c r="S27" s="5">
        <f>SUMIFS('EPA non-CO2 Data'!$H:$H,'EPA non-CO2 Data'!$I:$I,$B27,'EPA non-CO2 Data'!$J:$J,$C$7,'EPA non-CO2 Data'!$F:$F,S$8)*10^12</f>
        <v>0</v>
      </c>
      <c r="T27" s="5">
        <f>SUMIFS('EPA non-CO2 Data'!$H:$H,'EPA non-CO2 Data'!$I:$I,$B27,'EPA non-CO2 Data'!$J:$J,$C$7,'EPA non-CO2 Data'!$F:$F,T$8)*10^12</f>
        <v>0</v>
      </c>
      <c r="U27" s="5">
        <f>SUMIFS('EPA non-CO2 Data'!$H:$H,'EPA non-CO2 Data'!$I:$I,$B27,'EPA non-CO2 Data'!$J:$J,$C$7,'EPA non-CO2 Data'!$F:$F,U$8)*10^12</f>
        <v>0</v>
      </c>
      <c r="V27" s="5">
        <f>SUMIFS('EPA non-CO2 Data'!$H:$H,'EPA non-CO2 Data'!$I:$I,$B27,'EPA non-CO2 Data'!$J:$J,$C$7,'EPA non-CO2 Data'!$F:$F,V$8)*10^12</f>
        <v>0</v>
      </c>
      <c r="W27" s="5">
        <f>SUMIFS('EPA non-CO2 Data'!$H:$H,'EPA non-CO2 Data'!$I:$I,$B27,'EPA non-CO2 Data'!$J:$J,$C$7,'EPA non-CO2 Data'!$F:$F,W$8)*10^12</f>
        <v>0</v>
      </c>
      <c r="X27" s="5">
        <f>SUMIFS('EPA non-CO2 Data'!$H:$H,'EPA non-CO2 Data'!$I:$I,$B27,'EPA non-CO2 Data'!$J:$J,$C$7,'EPA non-CO2 Data'!$F:$F,X$8)*10^12</f>
        <v>0</v>
      </c>
      <c r="Y27" s="5">
        <f>SUMIFS('EPA non-CO2 Data'!$H:$H,'EPA non-CO2 Data'!$I:$I,$B27,'EPA non-CO2 Data'!$J:$J,$C$7,'EPA non-CO2 Data'!$F:$F,Y$8)*10^12</f>
        <v>0</v>
      </c>
      <c r="Z27" s="5">
        <f>SUMIFS('EPA non-CO2 Data'!$H:$H,'EPA non-CO2 Data'!$I:$I,$B27,'EPA non-CO2 Data'!$J:$J,$C$7,'EPA non-CO2 Data'!$F:$F,Z$8)*10^12</f>
        <v>0</v>
      </c>
      <c r="AA27" s="5">
        <f>SUMIFS('EPA non-CO2 Data'!$H:$H,'EPA non-CO2 Data'!$I:$I,$B27,'EPA non-CO2 Data'!$J:$J,$C$7,'EPA non-CO2 Data'!$F:$F,AA$8)*10^12</f>
        <v>0</v>
      </c>
      <c r="AB27" s="5">
        <f>SUMIFS('EPA non-CO2 Data'!$H:$H,'EPA non-CO2 Data'!$I:$I,$B27,'EPA non-CO2 Data'!$J:$J,$C$7,'EPA non-CO2 Data'!$F:$F,AB$8)*10^12</f>
        <v>0</v>
      </c>
      <c r="AC27" s="5">
        <f>SUMIFS('EPA non-CO2 Data'!$H:$H,'EPA non-CO2 Data'!$I:$I,$B27,'EPA non-CO2 Data'!$J:$J,$C$7,'EPA non-CO2 Data'!$F:$F,AC$8)*10^12</f>
        <v>0</v>
      </c>
      <c r="AD27" s="5">
        <f>SUMIFS('EPA non-CO2 Data'!$H:$H,'EPA non-CO2 Data'!$I:$I,$B27,'EPA non-CO2 Data'!$J:$J,$C$7,'EPA non-CO2 Data'!$F:$F,AD$8)*10^12</f>
        <v>0</v>
      </c>
      <c r="AE27" s="5">
        <f>SUMIFS('EPA non-CO2 Data'!$H:$H,'EPA non-CO2 Data'!$I:$I,$B27,'EPA non-CO2 Data'!$J:$J,$C$7,'EPA non-CO2 Data'!$F:$F,AE$8)*10^12</f>
        <v>0</v>
      </c>
      <c r="AF27" s="5">
        <f>SUMIFS('EPA non-CO2 Data'!$H:$H,'EPA non-CO2 Data'!$I:$I,$B27,'EPA non-CO2 Data'!$J:$J,$C$7,'EPA non-CO2 Data'!$F:$F,AF$8)*10^12</f>
        <v>0</v>
      </c>
      <c r="AG27" s="5">
        <f>SUMIFS('EPA non-CO2 Data'!$H:$H,'EPA non-CO2 Data'!$I:$I,$B27,'EPA non-CO2 Data'!$J:$J,$C$7,'EPA non-CO2 Data'!$F:$F,AG$8)*10^12</f>
        <v>0</v>
      </c>
      <c r="AH27" s="5">
        <f>SUMIFS('EPA non-CO2 Data'!$H:$H,'EPA non-CO2 Data'!$I:$I,$B27,'EPA non-CO2 Data'!$J:$J,$C$7,'EPA non-CO2 Data'!$F:$F,AH$8)*10^12</f>
        <v>0</v>
      </c>
      <c r="AI27" s="5">
        <f>SUMIFS('EPA non-CO2 Data'!$H:$H,'EPA non-CO2 Data'!$I:$I,$B27,'EPA non-CO2 Data'!$J:$J,$C$7,'EPA non-CO2 Data'!$F:$F,AI$8)*10^12</f>
        <v>0</v>
      </c>
      <c r="AJ27" s="5">
        <f>SUMIFS('EPA non-CO2 Data'!$H:$H,'EPA non-CO2 Data'!$I:$I,$B27,'EPA non-CO2 Data'!$J:$J,$C$7,'EPA non-CO2 Data'!$F:$F,AJ$8)*10^12</f>
        <v>0</v>
      </c>
      <c r="AK27" s="5">
        <f>SUMIFS('EPA non-CO2 Data'!$H:$H,'EPA non-CO2 Data'!$I:$I,$B27,'EPA non-CO2 Data'!$J:$J,$C$7,'EPA non-CO2 Data'!$F:$F,AK$8)*10^12</f>
        <v>0</v>
      </c>
      <c r="AL27" s="5">
        <f>SUMIFS('EPA non-CO2 Data'!$H:$H,'EPA non-CO2 Data'!$I:$I,$B27,'EPA non-CO2 Data'!$J:$J,$C$7,'EPA non-CO2 Data'!$F:$F,AL$8)*10^12</f>
        <v>0</v>
      </c>
    </row>
    <row r="28" spans="2:38" x14ac:dyDescent="0.25">
      <c r="B28" s="27" t="s">
        <v>843</v>
      </c>
      <c r="C28" s="5">
        <f>SUMIFS('EPA non-CO2 Data'!$H:$H,'EPA non-CO2 Data'!$I:$I,$B28,'EPA non-CO2 Data'!$J:$J,$C$7,'EPA non-CO2 Data'!$F:$F,C$8)*10^12</f>
        <v>0</v>
      </c>
      <c r="D28" s="5">
        <f>SUMIFS('EPA non-CO2 Data'!$H:$H,'EPA non-CO2 Data'!$I:$I,$B28,'EPA non-CO2 Data'!$J:$J,$C$7,'EPA non-CO2 Data'!$F:$F,D$8)*10^12</f>
        <v>0</v>
      </c>
      <c r="E28" s="5">
        <f>SUMIFS('EPA non-CO2 Data'!$H:$H,'EPA non-CO2 Data'!$I:$I,$B28,'EPA non-CO2 Data'!$J:$J,$C$7,'EPA non-CO2 Data'!$F:$F,E$8)*10^12</f>
        <v>0</v>
      </c>
      <c r="F28" s="5">
        <f>SUMIFS('EPA non-CO2 Data'!$H:$H,'EPA non-CO2 Data'!$I:$I,$B28,'EPA non-CO2 Data'!$J:$J,$C$7,'EPA non-CO2 Data'!$F:$F,F$8)*10^12</f>
        <v>0</v>
      </c>
      <c r="G28" s="5">
        <f>SUMIFS('EPA non-CO2 Data'!$H:$H,'EPA non-CO2 Data'!$I:$I,$B28,'EPA non-CO2 Data'!$J:$J,$C$7,'EPA non-CO2 Data'!$F:$F,G$8)*10^12</f>
        <v>0</v>
      </c>
      <c r="H28" s="5">
        <f>SUMIFS('EPA non-CO2 Data'!$H:$H,'EPA non-CO2 Data'!$I:$I,$B28,'EPA non-CO2 Data'!$J:$J,$C$7,'EPA non-CO2 Data'!$F:$F,H$8)*10^12</f>
        <v>0</v>
      </c>
      <c r="I28" s="5">
        <f>SUMIFS('EPA non-CO2 Data'!$H:$H,'EPA non-CO2 Data'!$I:$I,$B28,'EPA non-CO2 Data'!$J:$J,$C$7,'EPA non-CO2 Data'!$F:$F,I$8)*10^12</f>
        <v>0</v>
      </c>
      <c r="J28" s="5">
        <f>SUMIFS('EPA non-CO2 Data'!$H:$H,'EPA non-CO2 Data'!$I:$I,$B28,'EPA non-CO2 Data'!$J:$J,$C$7,'EPA non-CO2 Data'!$F:$F,J$8)*10^12</f>
        <v>0</v>
      </c>
      <c r="K28" s="5">
        <f>SUMIFS('EPA non-CO2 Data'!$H:$H,'EPA non-CO2 Data'!$I:$I,$B28,'EPA non-CO2 Data'!$J:$J,$C$7,'EPA non-CO2 Data'!$F:$F,K$8)*10^12</f>
        <v>0</v>
      </c>
      <c r="L28" s="5">
        <f>SUMIFS('EPA non-CO2 Data'!$H:$H,'EPA non-CO2 Data'!$I:$I,$B28,'EPA non-CO2 Data'!$J:$J,$C$7,'EPA non-CO2 Data'!$F:$F,L$8)*10^12</f>
        <v>0</v>
      </c>
      <c r="M28" s="5">
        <f>SUMIFS('EPA non-CO2 Data'!$H:$H,'EPA non-CO2 Data'!$I:$I,$B28,'EPA non-CO2 Data'!$J:$J,$C$7,'EPA non-CO2 Data'!$F:$F,M$8)*10^12</f>
        <v>0</v>
      </c>
      <c r="N28" s="5">
        <f>SUMIFS('EPA non-CO2 Data'!$H:$H,'EPA non-CO2 Data'!$I:$I,$B28,'EPA non-CO2 Data'!$J:$J,$C$7,'EPA non-CO2 Data'!$F:$F,N$8)*10^12</f>
        <v>0</v>
      </c>
      <c r="O28" s="5">
        <f>SUMIFS('EPA non-CO2 Data'!$H:$H,'EPA non-CO2 Data'!$I:$I,$B28,'EPA non-CO2 Data'!$J:$J,$C$7,'EPA non-CO2 Data'!$F:$F,O$8)*10^12</f>
        <v>0</v>
      </c>
      <c r="P28" s="5">
        <f>SUMIFS('EPA non-CO2 Data'!$H:$H,'EPA non-CO2 Data'!$I:$I,$B28,'EPA non-CO2 Data'!$J:$J,$C$7,'EPA non-CO2 Data'!$F:$F,P$8)*10^12</f>
        <v>0</v>
      </c>
      <c r="Q28" s="5">
        <f>SUMIFS('EPA non-CO2 Data'!$H:$H,'EPA non-CO2 Data'!$I:$I,$B28,'EPA non-CO2 Data'!$J:$J,$C$7,'EPA non-CO2 Data'!$F:$F,Q$8)*10^12</f>
        <v>0</v>
      </c>
      <c r="R28" s="5">
        <f>SUMIFS('EPA non-CO2 Data'!$H:$H,'EPA non-CO2 Data'!$I:$I,$B28,'EPA non-CO2 Data'!$J:$J,$C$7,'EPA non-CO2 Data'!$F:$F,R$8)*10^12</f>
        <v>0</v>
      </c>
      <c r="S28" s="5">
        <f>SUMIFS('EPA non-CO2 Data'!$H:$H,'EPA non-CO2 Data'!$I:$I,$B28,'EPA non-CO2 Data'!$J:$J,$C$7,'EPA non-CO2 Data'!$F:$F,S$8)*10^12</f>
        <v>0</v>
      </c>
      <c r="T28" s="5">
        <f>SUMIFS('EPA non-CO2 Data'!$H:$H,'EPA non-CO2 Data'!$I:$I,$B28,'EPA non-CO2 Data'!$J:$J,$C$7,'EPA non-CO2 Data'!$F:$F,T$8)*10^12</f>
        <v>0</v>
      </c>
      <c r="U28" s="5">
        <f>SUMIFS('EPA non-CO2 Data'!$H:$H,'EPA non-CO2 Data'!$I:$I,$B28,'EPA non-CO2 Data'!$J:$J,$C$7,'EPA non-CO2 Data'!$F:$F,U$8)*10^12</f>
        <v>0</v>
      </c>
      <c r="V28" s="5">
        <f>SUMIFS('EPA non-CO2 Data'!$H:$H,'EPA non-CO2 Data'!$I:$I,$B28,'EPA non-CO2 Data'!$J:$J,$C$7,'EPA non-CO2 Data'!$F:$F,V$8)*10^12</f>
        <v>0</v>
      </c>
      <c r="W28" s="5">
        <f>SUMIFS('EPA non-CO2 Data'!$H:$H,'EPA non-CO2 Data'!$I:$I,$B28,'EPA non-CO2 Data'!$J:$J,$C$7,'EPA non-CO2 Data'!$F:$F,W$8)*10^12</f>
        <v>0</v>
      </c>
      <c r="X28" s="5">
        <f>SUMIFS('EPA non-CO2 Data'!$H:$H,'EPA non-CO2 Data'!$I:$I,$B28,'EPA non-CO2 Data'!$J:$J,$C$7,'EPA non-CO2 Data'!$F:$F,X$8)*10^12</f>
        <v>0</v>
      </c>
      <c r="Y28" s="5">
        <f>SUMIFS('EPA non-CO2 Data'!$H:$H,'EPA non-CO2 Data'!$I:$I,$B28,'EPA non-CO2 Data'!$J:$J,$C$7,'EPA non-CO2 Data'!$F:$F,Y$8)*10^12</f>
        <v>0</v>
      </c>
      <c r="Z28" s="5">
        <f>SUMIFS('EPA non-CO2 Data'!$H:$H,'EPA non-CO2 Data'!$I:$I,$B28,'EPA non-CO2 Data'!$J:$J,$C$7,'EPA non-CO2 Data'!$F:$F,Z$8)*10^12</f>
        <v>0</v>
      </c>
      <c r="AA28" s="5">
        <f>SUMIFS('EPA non-CO2 Data'!$H:$H,'EPA non-CO2 Data'!$I:$I,$B28,'EPA non-CO2 Data'!$J:$J,$C$7,'EPA non-CO2 Data'!$F:$F,AA$8)*10^12</f>
        <v>0</v>
      </c>
      <c r="AB28" s="5">
        <f>SUMIFS('EPA non-CO2 Data'!$H:$H,'EPA non-CO2 Data'!$I:$I,$B28,'EPA non-CO2 Data'!$J:$J,$C$7,'EPA non-CO2 Data'!$F:$F,AB$8)*10^12</f>
        <v>0</v>
      </c>
      <c r="AC28" s="5">
        <f>SUMIFS('EPA non-CO2 Data'!$H:$H,'EPA non-CO2 Data'!$I:$I,$B28,'EPA non-CO2 Data'!$J:$J,$C$7,'EPA non-CO2 Data'!$F:$F,AC$8)*10^12</f>
        <v>0</v>
      </c>
      <c r="AD28" s="5">
        <f>SUMIFS('EPA non-CO2 Data'!$H:$H,'EPA non-CO2 Data'!$I:$I,$B28,'EPA non-CO2 Data'!$J:$J,$C$7,'EPA non-CO2 Data'!$F:$F,AD$8)*10^12</f>
        <v>0</v>
      </c>
      <c r="AE28" s="5">
        <f>SUMIFS('EPA non-CO2 Data'!$H:$H,'EPA non-CO2 Data'!$I:$I,$B28,'EPA non-CO2 Data'!$J:$J,$C$7,'EPA non-CO2 Data'!$F:$F,AE$8)*10^12</f>
        <v>0</v>
      </c>
      <c r="AF28" s="5">
        <f>SUMIFS('EPA non-CO2 Data'!$H:$H,'EPA non-CO2 Data'!$I:$I,$B28,'EPA non-CO2 Data'!$J:$J,$C$7,'EPA non-CO2 Data'!$F:$F,AF$8)*10^12</f>
        <v>0</v>
      </c>
      <c r="AG28" s="5">
        <f>SUMIFS('EPA non-CO2 Data'!$H:$H,'EPA non-CO2 Data'!$I:$I,$B28,'EPA non-CO2 Data'!$J:$J,$C$7,'EPA non-CO2 Data'!$F:$F,AG$8)*10^12</f>
        <v>0</v>
      </c>
      <c r="AH28" s="5">
        <f>SUMIFS('EPA non-CO2 Data'!$H:$H,'EPA non-CO2 Data'!$I:$I,$B28,'EPA non-CO2 Data'!$J:$J,$C$7,'EPA non-CO2 Data'!$F:$F,AH$8)*10^12</f>
        <v>0</v>
      </c>
      <c r="AI28" s="5">
        <f>SUMIFS('EPA non-CO2 Data'!$H:$H,'EPA non-CO2 Data'!$I:$I,$B28,'EPA non-CO2 Data'!$J:$J,$C$7,'EPA non-CO2 Data'!$F:$F,AI$8)*10^12</f>
        <v>0</v>
      </c>
      <c r="AJ28" s="5">
        <f>SUMIFS('EPA non-CO2 Data'!$H:$H,'EPA non-CO2 Data'!$I:$I,$B28,'EPA non-CO2 Data'!$J:$J,$C$7,'EPA non-CO2 Data'!$F:$F,AJ$8)*10^12</f>
        <v>0</v>
      </c>
      <c r="AK28" s="5">
        <f>SUMIFS('EPA non-CO2 Data'!$H:$H,'EPA non-CO2 Data'!$I:$I,$B28,'EPA non-CO2 Data'!$J:$J,$C$7,'EPA non-CO2 Data'!$F:$F,AK$8)*10^12</f>
        <v>0</v>
      </c>
      <c r="AL28" s="5">
        <f>SUMIFS('EPA non-CO2 Data'!$H:$H,'EPA non-CO2 Data'!$I:$I,$B28,'EPA non-CO2 Data'!$J:$J,$C$7,'EPA non-CO2 Data'!$F:$F,AL$8)*10^12</f>
        <v>0</v>
      </c>
    </row>
    <row r="29" spans="2:38" x14ac:dyDescent="0.25">
      <c r="B29" s="27" t="s">
        <v>844</v>
      </c>
      <c r="C29" s="5">
        <f>SUMIFS('EPA non-CO2 Data'!$H:$H,'EPA non-CO2 Data'!$I:$I,$B29,'EPA non-CO2 Data'!$J:$J,$C$7,'EPA non-CO2 Data'!$F:$F,C$8)*10^12</f>
        <v>0</v>
      </c>
      <c r="D29" s="5">
        <f>SUMIFS('EPA non-CO2 Data'!$H:$H,'EPA non-CO2 Data'!$I:$I,$B29,'EPA non-CO2 Data'!$J:$J,$C$7,'EPA non-CO2 Data'!$F:$F,D$8)*10^12</f>
        <v>0</v>
      </c>
      <c r="E29" s="5">
        <f>SUMIFS('EPA non-CO2 Data'!$H:$H,'EPA non-CO2 Data'!$I:$I,$B29,'EPA non-CO2 Data'!$J:$J,$C$7,'EPA non-CO2 Data'!$F:$F,E$8)*10^12</f>
        <v>0</v>
      </c>
      <c r="F29" s="5">
        <f>SUMIFS('EPA non-CO2 Data'!$H:$H,'EPA non-CO2 Data'!$I:$I,$B29,'EPA non-CO2 Data'!$J:$J,$C$7,'EPA non-CO2 Data'!$F:$F,F$8)*10^12</f>
        <v>0</v>
      </c>
      <c r="G29" s="5">
        <f>SUMIFS('EPA non-CO2 Data'!$H:$H,'EPA non-CO2 Data'!$I:$I,$B29,'EPA non-CO2 Data'!$J:$J,$C$7,'EPA non-CO2 Data'!$F:$F,G$8)*10^12</f>
        <v>0</v>
      </c>
      <c r="H29" s="5">
        <f>SUMIFS('EPA non-CO2 Data'!$H:$H,'EPA non-CO2 Data'!$I:$I,$B29,'EPA non-CO2 Data'!$J:$J,$C$7,'EPA non-CO2 Data'!$F:$F,H$8)*10^12</f>
        <v>0</v>
      </c>
      <c r="I29" s="5">
        <f>SUMIFS('EPA non-CO2 Data'!$H:$H,'EPA non-CO2 Data'!$I:$I,$B29,'EPA non-CO2 Data'!$J:$J,$C$7,'EPA non-CO2 Data'!$F:$F,I$8)*10^12</f>
        <v>0</v>
      </c>
      <c r="J29" s="5">
        <f>SUMIFS('EPA non-CO2 Data'!$H:$H,'EPA non-CO2 Data'!$I:$I,$B29,'EPA non-CO2 Data'!$J:$J,$C$7,'EPA non-CO2 Data'!$F:$F,J$8)*10^12</f>
        <v>0</v>
      </c>
      <c r="K29" s="5">
        <f>SUMIFS('EPA non-CO2 Data'!$H:$H,'EPA non-CO2 Data'!$I:$I,$B29,'EPA non-CO2 Data'!$J:$J,$C$7,'EPA non-CO2 Data'!$F:$F,K$8)*10^12</f>
        <v>0</v>
      </c>
      <c r="L29" s="5">
        <f>SUMIFS('EPA non-CO2 Data'!$H:$H,'EPA non-CO2 Data'!$I:$I,$B29,'EPA non-CO2 Data'!$J:$J,$C$7,'EPA non-CO2 Data'!$F:$F,L$8)*10^12</f>
        <v>0</v>
      </c>
      <c r="M29" s="5">
        <f>SUMIFS('EPA non-CO2 Data'!$H:$H,'EPA non-CO2 Data'!$I:$I,$B29,'EPA non-CO2 Data'!$J:$J,$C$7,'EPA non-CO2 Data'!$F:$F,M$8)*10^12</f>
        <v>0</v>
      </c>
      <c r="N29" s="5">
        <f>SUMIFS('EPA non-CO2 Data'!$H:$H,'EPA non-CO2 Data'!$I:$I,$B29,'EPA non-CO2 Data'!$J:$J,$C$7,'EPA non-CO2 Data'!$F:$F,N$8)*10^12</f>
        <v>0</v>
      </c>
      <c r="O29" s="5">
        <f>SUMIFS('EPA non-CO2 Data'!$H:$H,'EPA non-CO2 Data'!$I:$I,$B29,'EPA non-CO2 Data'!$J:$J,$C$7,'EPA non-CO2 Data'!$F:$F,O$8)*10^12</f>
        <v>0</v>
      </c>
      <c r="P29" s="5">
        <f>SUMIFS('EPA non-CO2 Data'!$H:$H,'EPA non-CO2 Data'!$I:$I,$B29,'EPA non-CO2 Data'!$J:$J,$C$7,'EPA non-CO2 Data'!$F:$F,P$8)*10^12</f>
        <v>0</v>
      </c>
      <c r="Q29" s="5">
        <f>SUMIFS('EPA non-CO2 Data'!$H:$H,'EPA non-CO2 Data'!$I:$I,$B29,'EPA non-CO2 Data'!$J:$J,$C$7,'EPA non-CO2 Data'!$F:$F,Q$8)*10^12</f>
        <v>0</v>
      </c>
      <c r="R29" s="5">
        <f>SUMIFS('EPA non-CO2 Data'!$H:$H,'EPA non-CO2 Data'!$I:$I,$B29,'EPA non-CO2 Data'!$J:$J,$C$7,'EPA non-CO2 Data'!$F:$F,R$8)*10^12</f>
        <v>0</v>
      </c>
      <c r="S29" s="5">
        <f>SUMIFS('EPA non-CO2 Data'!$H:$H,'EPA non-CO2 Data'!$I:$I,$B29,'EPA non-CO2 Data'!$J:$J,$C$7,'EPA non-CO2 Data'!$F:$F,S$8)*10^12</f>
        <v>0</v>
      </c>
      <c r="T29" s="5">
        <f>SUMIFS('EPA non-CO2 Data'!$H:$H,'EPA non-CO2 Data'!$I:$I,$B29,'EPA non-CO2 Data'!$J:$J,$C$7,'EPA non-CO2 Data'!$F:$F,T$8)*10^12</f>
        <v>0</v>
      </c>
      <c r="U29" s="5">
        <f>SUMIFS('EPA non-CO2 Data'!$H:$H,'EPA non-CO2 Data'!$I:$I,$B29,'EPA non-CO2 Data'!$J:$J,$C$7,'EPA non-CO2 Data'!$F:$F,U$8)*10^12</f>
        <v>0</v>
      </c>
      <c r="V29" s="5">
        <f>SUMIFS('EPA non-CO2 Data'!$H:$H,'EPA non-CO2 Data'!$I:$I,$B29,'EPA non-CO2 Data'!$J:$J,$C$7,'EPA non-CO2 Data'!$F:$F,V$8)*10^12</f>
        <v>0</v>
      </c>
      <c r="W29" s="5">
        <f>SUMIFS('EPA non-CO2 Data'!$H:$H,'EPA non-CO2 Data'!$I:$I,$B29,'EPA non-CO2 Data'!$J:$J,$C$7,'EPA non-CO2 Data'!$F:$F,W$8)*10^12</f>
        <v>0</v>
      </c>
      <c r="X29" s="5">
        <f>SUMIFS('EPA non-CO2 Data'!$H:$H,'EPA non-CO2 Data'!$I:$I,$B29,'EPA non-CO2 Data'!$J:$J,$C$7,'EPA non-CO2 Data'!$F:$F,X$8)*10^12</f>
        <v>0</v>
      </c>
      <c r="Y29" s="5">
        <f>SUMIFS('EPA non-CO2 Data'!$H:$H,'EPA non-CO2 Data'!$I:$I,$B29,'EPA non-CO2 Data'!$J:$J,$C$7,'EPA non-CO2 Data'!$F:$F,Y$8)*10^12</f>
        <v>0</v>
      </c>
      <c r="Z29" s="5">
        <f>SUMIFS('EPA non-CO2 Data'!$H:$H,'EPA non-CO2 Data'!$I:$I,$B29,'EPA non-CO2 Data'!$J:$J,$C$7,'EPA non-CO2 Data'!$F:$F,Z$8)*10^12</f>
        <v>0</v>
      </c>
      <c r="AA29" s="5">
        <f>SUMIFS('EPA non-CO2 Data'!$H:$H,'EPA non-CO2 Data'!$I:$I,$B29,'EPA non-CO2 Data'!$J:$J,$C$7,'EPA non-CO2 Data'!$F:$F,AA$8)*10^12</f>
        <v>0</v>
      </c>
      <c r="AB29" s="5">
        <f>SUMIFS('EPA non-CO2 Data'!$H:$H,'EPA non-CO2 Data'!$I:$I,$B29,'EPA non-CO2 Data'!$J:$J,$C$7,'EPA non-CO2 Data'!$F:$F,AB$8)*10^12</f>
        <v>0</v>
      </c>
      <c r="AC29" s="5">
        <f>SUMIFS('EPA non-CO2 Data'!$H:$H,'EPA non-CO2 Data'!$I:$I,$B29,'EPA non-CO2 Data'!$J:$J,$C$7,'EPA non-CO2 Data'!$F:$F,AC$8)*10^12</f>
        <v>0</v>
      </c>
      <c r="AD29" s="5">
        <f>SUMIFS('EPA non-CO2 Data'!$H:$H,'EPA non-CO2 Data'!$I:$I,$B29,'EPA non-CO2 Data'!$J:$J,$C$7,'EPA non-CO2 Data'!$F:$F,AD$8)*10^12</f>
        <v>0</v>
      </c>
      <c r="AE29" s="5">
        <f>SUMIFS('EPA non-CO2 Data'!$H:$H,'EPA non-CO2 Data'!$I:$I,$B29,'EPA non-CO2 Data'!$J:$J,$C$7,'EPA non-CO2 Data'!$F:$F,AE$8)*10^12</f>
        <v>0</v>
      </c>
      <c r="AF29" s="5">
        <f>SUMIFS('EPA non-CO2 Data'!$H:$H,'EPA non-CO2 Data'!$I:$I,$B29,'EPA non-CO2 Data'!$J:$J,$C$7,'EPA non-CO2 Data'!$F:$F,AF$8)*10^12</f>
        <v>0</v>
      </c>
      <c r="AG29" s="5">
        <f>SUMIFS('EPA non-CO2 Data'!$H:$H,'EPA non-CO2 Data'!$I:$I,$B29,'EPA non-CO2 Data'!$J:$J,$C$7,'EPA non-CO2 Data'!$F:$F,AG$8)*10^12</f>
        <v>0</v>
      </c>
      <c r="AH29" s="5">
        <f>SUMIFS('EPA non-CO2 Data'!$H:$H,'EPA non-CO2 Data'!$I:$I,$B29,'EPA non-CO2 Data'!$J:$J,$C$7,'EPA non-CO2 Data'!$F:$F,AH$8)*10^12</f>
        <v>0</v>
      </c>
      <c r="AI29" s="5">
        <f>SUMIFS('EPA non-CO2 Data'!$H:$H,'EPA non-CO2 Data'!$I:$I,$B29,'EPA non-CO2 Data'!$J:$J,$C$7,'EPA non-CO2 Data'!$F:$F,AI$8)*10^12</f>
        <v>0</v>
      </c>
      <c r="AJ29" s="5">
        <f>SUMIFS('EPA non-CO2 Data'!$H:$H,'EPA non-CO2 Data'!$I:$I,$B29,'EPA non-CO2 Data'!$J:$J,$C$7,'EPA non-CO2 Data'!$F:$F,AJ$8)*10^12</f>
        <v>0</v>
      </c>
      <c r="AK29" s="5">
        <f>SUMIFS('EPA non-CO2 Data'!$H:$H,'EPA non-CO2 Data'!$I:$I,$B29,'EPA non-CO2 Data'!$J:$J,$C$7,'EPA non-CO2 Data'!$F:$F,AK$8)*10^12</f>
        <v>0</v>
      </c>
      <c r="AL29" s="5">
        <f>SUMIFS('EPA non-CO2 Data'!$H:$H,'EPA non-CO2 Data'!$I:$I,$B29,'EPA non-CO2 Data'!$J:$J,$C$7,'EPA non-CO2 Data'!$F:$F,AL$8)*10^12</f>
        <v>0</v>
      </c>
    </row>
    <row r="30" spans="2:38" x14ac:dyDescent="0.25">
      <c r="B30" s="27" t="s">
        <v>845</v>
      </c>
      <c r="C30" s="5">
        <f>SUMIFS('EPA non-CO2 Data'!$H:$H,'EPA non-CO2 Data'!$I:$I,$B30,'EPA non-CO2 Data'!$J:$J,$C$7,'EPA non-CO2 Data'!$F:$F,C$8)*10^12</f>
        <v>0</v>
      </c>
      <c r="D30" s="5">
        <f>SUMIFS('EPA non-CO2 Data'!$H:$H,'EPA non-CO2 Data'!$I:$I,$B30,'EPA non-CO2 Data'!$J:$J,$C$7,'EPA non-CO2 Data'!$F:$F,D$8)*10^12</f>
        <v>0</v>
      </c>
      <c r="E30" s="5">
        <f>SUMIFS('EPA non-CO2 Data'!$H:$H,'EPA non-CO2 Data'!$I:$I,$B30,'EPA non-CO2 Data'!$J:$J,$C$7,'EPA non-CO2 Data'!$F:$F,E$8)*10^12</f>
        <v>0</v>
      </c>
      <c r="F30" s="5">
        <f>SUMIFS('EPA non-CO2 Data'!$H:$H,'EPA non-CO2 Data'!$I:$I,$B30,'EPA non-CO2 Data'!$J:$J,$C$7,'EPA non-CO2 Data'!$F:$F,F$8)*10^12</f>
        <v>0</v>
      </c>
      <c r="G30" s="5">
        <f>SUMIFS('EPA non-CO2 Data'!$H:$H,'EPA non-CO2 Data'!$I:$I,$B30,'EPA non-CO2 Data'!$J:$J,$C$7,'EPA non-CO2 Data'!$F:$F,G$8)*10^12</f>
        <v>0</v>
      </c>
      <c r="H30" s="5">
        <f>SUMIFS('EPA non-CO2 Data'!$H:$H,'EPA non-CO2 Data'!$I:$I,$B30,'EPA non-CO2 Data'!$J:$J,$C$7,'EPA non-CO2 Data'!$F:$F,H$8)*10^12</f>
        <v>0</v>
      </c>
      <c r="I30" s="5">
        <f>SUMIFS('EPA non-CO2 Data'!$H:$H,'EPA non-CO2 Data'!$I:$I,$B30,'EPA non-CO2 Data'!$J:$J,$C$7,'EPA non-CO2 Data'!$F:$F,I$8)*10^12</f>
        <v>0</v>
      </c>
      <c r="J30" s="5">
        <f>SUMIFS('EPA non-CO2 Data'!$H:$H,'EPA non-CO2 Data'!$I:$I,$B30,'EPA non-CO2 Data'!$J:$J,$C$7,'EPA non-CO2 Data'!$F:$F,J$8)*10^12</f>
        <v>0</v>
      </c>
      <c r="K30" s="5">
        <f>SUMIFS('EPA non-CO2 Data'!$H:$H,'EPA non-CO2 Data'!$I:$I,$B30,'EPA non-CO2 Data'!$J:$J,$C$7,'EPA non-CO2 Data'!$F:$F,K$8)*10^12</f>
        <v>0</v>
      </c>
      <c r="L30" s="5">
        <f>SUMIFS('EPA non-CO2 Data'!$H:$H,'EPA non-CO2 Data'!$I:$I,$B30,'EPA non-CO2 Data'!$J:$J,$C$7,'EPA non-CO2 Data'!$F:$F,L$8)*10^12</f>
        <v>0</v>
      </c>
      <c r="M30" s="5">
        <f>SUMIFS('EPA non-CO2 Data'!$H:$H,'EPA non-CO2 Data'!$I:$I,$B30,'EPA non-CO2 Data'!$J:$J,$C$7,'EPA non-CO2 Data'!$F:$F,M$8)*10^12</f>
        <v>0</v>
      </c>
      <c r="N30" s="5">
        <f>SUMIFS('EPA non-CO2 Data'!$H:$H,'EPA non-CO2 Data'!$I:$I,$B30,'EPA non-CO2 Data'!$J:$J,$C$7,'EPA non-CO2 Data'!$F:$F,N$8)*10^12</f>
        <v>0</v>
      </c>
      <c r="O30" s="5">
        <f>SUMIFS('EPA non-CO2 Data'!$H:$H,'EPA non-CO2 Data'!$I:$I,$B30,'EPA non-CO2 Data'!$J:$J,$C$7,'EPA non-CO2 Data'!$F:$F,O$8)*10^12</f>
        <v>0</v>
      </c>
      <c r="P30" s="5">
        <f>SUMIFS('EPA non-CO2 Data'!$H:$H,'EPA non-CO2 Data'!$I:$I,$B30,'EPA non-CO2 Data'!$J:$J,$C$7,'EPA non-CO2 Data'!$F:$F,P$8)*10^12</f>
        <v>0</v>
      </c>
      <c r="Q30" s="5">
        <f>SUMIFS('EPA non-CO2 Data'!$H:$H,'EPA non-CO2 Data'!$I:$I,$B30,'EPA non-CO2 Data'!$J:$J,$C$7,'EPA non-CO2 Data'!$F:$F,Q$8)*10^12</f>
        <v>0</v>
      </c>
      <c r="R30" s="5">
        <f>SUMIFS('EPA non-CO2 Data'!$H:$H,'EPA non-CO2 Data'!$I:$I,$B30,'EPA non-CO2 Data'!$J:$J,$C$7,'EPA non-CO2 Data'!$F:$F,R$8)*10^12</f>
        <v>0</v>
      </c>
      <c r="S30" s="5">
        <f>SUMIFS('EPA non-CO2 Data'!$H:$H,'EPA non-CO2 Data'!$I:$I,$B30,'EPA non-CO2 Data'!$J:$J,$C$7,'EPA non-CO2 Data'!$F:$F,S$8)*10^12</f>
        <v>0</v>
      </c>
      <c r="T30" s="5">
        <f>SUMIFS('EPA non-CO2 Data'!$H:$H,'EPA non-CO2 Data'!$I:$I,$B30,'EPA non-CO2 Data'!$J:$J,$C$7,'EPA non-CO2 Data'!$F:$F,T$8)*10^12</f>
        <v>0</v>
      </c>
      <c r="U30" s="5">
        <f>SUMIFS('EPA non-CO2 Data'!$H:$H,'EPA non-CO2 Data'!$I:$I,$B30,'EPA non-CO2 Data'!$J:$J,$C$7,'EPA non-CO2 Data'!$F:$F,U$8)*10^12</f>
        <v>0</v>
      </c>
      <c r="V30" s="5">
        <f>SUMIFS('EPA non-CO2 Data'!$H:$H,'EPA non-CO2 Data'!$I:$I,$B30,'EPA non-CO2 Data'!$J:$J,$C$7,'EPA non-CO2 Data'!$F:$F,V$8)*10^12</f>
        <v>0</v>
      </c>
      <c r="W30" s="5">
        <f>SUMIFS('EPA non-CO2 Data'!$H:$H,'EPA non-CO2 Data'!$I:$I,$B30,'EPA non-CO2 Data'!$J:$J,$C$7,'EPA non-CO2 Data'!$F:$F,W$8)*10^12</f>
        <v>0</v>
      </c>
      <c r="X30" s="5">
        <f>SUMIFS('EPA non-CO2 Data'!$H:$H,'EPA non-CO2 Data'!$I:$I,$B30,'EPA non-CO2 Data'!$J:$J,$C$7,'EPA non-CO2 Data'!$F:$F,X$8)*10^12</f>
        <v>0</v>
      </c>
      <c r="Y30" s="5">
        <f>SUMIFS('EPA non-CO2 Data'!$H:$H,'EPA non-CO2 Data'!$I:$I,$B30,'EPA non-CO2 Data'!$J:$J,$C$7,'EPA non-CO2 Data'!$F:$F,Y$8)*10^12</f>
        <v>0</v>
      </c>
      <c r="Z30" s="5">
        <f>SUMIFS('EPA non-CO2 Data'!$H:$H,'EPA non-CO2 Data'!$I:$I,$B30,'EPA non-CO2 Data'!$J:$J,$C$7,'EPA non-CO2 Data'!$F:$F,Z$8)*10^12</f>
        <v>0</v>
      </c>
      <c r="AA30" s="5">
        <f>SUMIFS('EPA non-CO2 Data'!$H:$H,'EPA non-CO2 Data'!$I:$I,$B30,'EPA non-CO2 Data'!$J:$J,$C$7,'EPA non-CO2 Data'!$F:$F,AA$8)*10^12</f>
        <v>0</v>
      </c>
      <c r="AB30" s="5">
        <f>SUMIFS('EPA non-CO2 Data'!$H:$H,'EPA non-CO2 Data'!$I:$I,$B30,'EPA non-CO2 Data'!$J:$J,$C$7,'EPA non-CO2 Data'!$F:$F,AB$8)*10^12</f>
        <v>0</v>
      </c>
      <c r="AC30" s="5">
        <f>SUMIFS('EPA non-CO2 Data'!$H:$H,'EPA non-CO2 Data'!$I:$I,$B30,'EPA non-CO2 Data'!$J:$J,$C$7,'EPA non-CO2 Data'!$F:$F,AC$8)*10^12</f>
        <v>0</v>
      </c>
      <c r="AD30" s="5">
        <f>SUMIFS('EPA non-CO2 Data'!$H:$H,'EPA non-CO2 Data'!$I:$I,$B30,'EPA non-CO2 Data'!$J:$J,$C$7,'EPA non-CO2 Data'!$F:$F,AD$8)*10^12</f>
        <v>0</v>
      </c>
      <c r="AE30" s="5">
        <f>SUMIFS('EPA non-CO2 Data'!$H:$H,'EPA non-CO2 Data'!$I:$I,$B30,'EPA non-CO2 Data'!$J:$J,$C$7,'EPA non-CO2 Data'!$F:$F,AE$8)*10^12</f>
        <v>0</v>
      </c>
      <c r="AF30" s="5">
        <f>SUMIFS('EPA non-CO2 Data'!$H:$H,'EPA non-CO2 Data'!$I:$I,$B30,'EPA non-CO2 Data'!$J:$J,$C$7,'EPA non-CO2 Data'!$F:$F,AF$8)*10^12</f>
        <v>0</v>
      </c>
      <c r="AG30" s="5">
        <f>SUMIFS('EPA non-CO2 Data'!$H:$H,'EPA non-CO2 Data'!$I:$I,$B30,'EPA non-CO2 Data'!$J:$J,$C$7,'EPA non-CO2 Data'!$F:$F,AG$8)*10^12</f>
        <v>0</v>
      </c>
      <c r="AH30" s="5">
        <f>SUMIFS('EPA non-CO2 Data'!$H:$H,'EPA non-CO2 Data'!$I:$I,$B30,'EPA non-CO2 Data'!$J:$J,$C$7,'EPA non-CO2 Data'!$F:$F,AH$8)*10^12</f>
        <v>0</v>
      </c>
      <c r="AI30" s="5">
        <f>SUMIFS('EPA non-CO2 Data'!$H:$H,'EPA non-CO2 Data'!$I:$I,$B30,'EPA non-CO2 Data'!$J:$J,$C$7,'EPA non-CO2 Data'!$F:$F,AI$8)*10^12</f>
        <v>0</v>
      </c>
      <c r="AJ30" s="5">
        <f>SUMIFS('EPA non-CO2 Data'!$H:$H,'EPA non-CO2 Data'!$I:$I,$B30,'EPA non-CO2 Data'!$J:$J,$C$7,'EPA non-CO2 Data'!$F:$F,AJ$8)*10^12</f>
        <v>0</v>
      </c>
      <c r="AK30" s="5">
        <f>SUMIFS('EPA non-CO2 Data'!$H:$H,'EPA non-CO2 Data'!$I:$I,$B30,'EPA non-CO2 Data'!$J:$J,$C$7,'EPA non-CO2 Data'!$F:$F,AK$8)*10^12</f>
        <v>0</v>
      </c>
      <c r="AL30" s="5">
        <f>SUMIFS('EPA non-CO2 Data'!$H:$H,'EPA non-CO2 Data'!$I:$I,$B30,'EPA non-CO2 Data'!$J:$J,$C$7,'EPA non-CO2 Data'!$F:$F,AL$8)*10^12</f>
        <v>0</v>
      </c>
    </row>
    <row r="31" spans="2:38" x14ac:dyDescent="0.25">
      <c r="B31" s="97" t="s">
        <v>817</v>
      </c>
      <c r="C31" s="5">
        <f>SUMIFS('EPA non-CO2 Data'!$H:$H,'EPA non-CO2 Data'!$I:$I,$B31,'EPA non-CO2 Data'!$J:$J,$C$7,'EPA non-CO2 Data'!$F:$F,C$8)*10^12</f>
        <v>657146577449.67969</v>
      </c>
      <c r="D31" s="5">
        <f>SUMIFS('EPA non-CO2 Data'!$H:$H,'EPA non-CO2 Data'!$I:$I,$B31,'EPA non-CO2 Data'!$J:$J,$C$7,'EPA non-CO2 Data'!$F:$F,D$8)*10^12</f>
        <v>664444938733.40015</v>
      </c>
      <c r="E31" s="5">
        <f>SUMIFS('EPA non-CO2 Data'!$H:$H,'EPA non-CO2 Data'!$I:$I,$B31,'EPA non-CO2 Data'!$J:$J,$C$7,'EPA non-CO2 Data'!$F:$F,E$8)*10^12</f>
        <v>667970772667.10217</v>
      </c>
      <c r="F31" s="5">
        <f>SUMIFS('EPA non-CO2 Data'!$H:$H,'EPA non-CO2 Data'!$I:$I,$B31,'EPA non-CO2 Data'!$J:$J,$C$7,'EPA non-CO2 Data'!$F:$F,F$8)*10^12</f>
        <v>671496606600.80444</v>
      </c>
      <c r="G31" s="5">
        <f>SUMIFS('EPA non-CO2 Data'!$H:$H,'EPA non-CO2 Data'!$I:$I,$B31,'EPA non-CO2 Data'!$J:$J,$C$7,'EPA non-CO2 Data'!$F:$F,G$8)*10^12</f>
        <v>675022440534.50623</v>
      </c>
      <c r="H31" s="5">
        <f>SUMIFS('EPA non-CO2 Data'!$H:$H,'EPA non-CO2 Data'!$I:$I,$B31,'EPA non-CO2 Data'!$J:$J,$C$7,'EPA non-CO2 Data'!$F:$F,H$8)*10^12</f>
        <v>678548274468.20886</v>
      </c>
      <c r="I31" s="5">
        <f>SUMIFS('EPA non-CO2 Data'!$H:$H,'EPA non-CO2 Data'!$I:$I,$B31,'EPA non-CO2 Data'!$J:$J,$C$7,'EPA non-CO2 Data'!$F:$F,I$8)*10^12</f>
        <v>679171598126.90002</v>
      </c>
      <c r="J31" s="5">
        <f>SUMIFS('EPA non-CO2 Data'!$H:$H,'EPA non-CO2 Data'!$I:$I,$B31,'EPA non-CO2 Data'!$J:$J,$C$7,'EPA non-CO2 Data'!$F:$F,J$8)*10^12</f>
        <v>679794921785.59058</v>
      </c>
      <c r="K31" s="5">
        <f>SUMIFS('EPA non-CO2 Data'!$H:$H,'EPA non-CO2 Data'!$I:$I,$B31,'EPA non-CO2 Data'!$J:$J,$C$7,'EPA non-CO2 Data'!$F:$F,K$8)*10^12</f>
        <v>680418245444.28198</v>
      </c>
      <c r="L31" s="5">
        <f>SUMIFS('EPA non-CO2 Data'!$H:$H,'EPA non-CO2 Data'!$I:$I,$B31,'EPA non-CO2 Data'!$J:$J,$C$7,'EPA non-CO2 Data'!$F:$F,L$8)*10^12</f>
        <v>681041569102.97327</v>
      </c>
      <c r="M31" s="5">
        <f>SUMIFS('EPA non-CO2 Data'!$H:$H,'EPA non-CO2 Data'!$I:$I,$B31,'EPA non-CO2 Data'!$J:$J,$C$7,'EPA non-CO2 Data'!$F:$F,M$8)*10^12</f>
        <v>681664892761.66418</v>
      </c>
      <c r="N31" s="5">
        <f>SUMIFS('EPA non-CO2 Data'!$H:$H,'EPA non-CO2 Data'!$I:$I,$B31,'EPA non-CO2 Data'!$J:$J,$C$7,'EPA non-CO2 Data'!$F:$F,N$8)*10^12</f>
        <v>685843869881.72034</v>
      </c>
      <c r="O31" s="5">
        <f>SUMIFS('EPA non-CO2 Data'!$H:$H,'EPA non-CO2 Data'!$I:$I,$B31,'EPA non-CO2 Data'!$J:$J,$C$7,'EPA non-CO2 Data'!$F:$F,O$8)*10^12</f>
        <v>690022847001.77661</v>
      </c>
      <c r="P31" s="5">
        <f>SUMIFS('EPA non-CO2 Data'!$H:$H,'EPA non-CO2 Data'!$I:$I,$B31,'EPA non-CO2 Data'!$J:$J,$C$7,'EPA non-CO2 Data'!$F:$F,P$8)*10^12</f>
        <v>694201824121.83325</v>
      </c>
      <c r="Q31" s="5">
        <f>SUMIFS('EPA non-CO2 Data'!$H:$H,'EPA non-CO2 Data'!$I:$I,$B31,'EPA non-CO2 Data'!$J:$J,$C$7,'EPA non-CO2 Data'!$F:$F,Q$8)*10^12</f>
        <v>698380801241.88928</v>
      </c>
      <c r="R31" s="5">
        <f>SUMIFS('EPA non-CO2 Data'!$H:$H,'EPA non-CO2 Data'!$I:$I,$B31,'EPA non-CO2 Data'!$J:$J,$C$7,'EPA non-CO2 Data'!$F:$F,R$8)*10^12</f>
        <v>702559778361.94531</v>
      </c>
      <c r="S31" s="5">
        <f>SUMIFS('EPA non-CO2 Data'!$H:$H,'EPA non-CO2 Data'!$I:$I,$B31,'EPA non-CO2 Data'!$J:$J,$C$7,'EPA non-CO2 Data'!$F:$F,S$8)*10^12</f>
        <v>717615331266.43176</v>
      </c>
      <c r="T31" s="5">
        <f>SUMIFS('EPA non-CO2 Data'!$H:$H,'EPA non-CO2 Data'!$I:$I,$B31,'EPA non-CO2 Data'!$J:$J,$C$7,'EPA non-CO2 Data'!$F:$F,T$8)*10^12</f>
        <v>732670884170.91895</v>
      </c>
      <c r="U31" s="5">
        <f>SUMIFS('EPA non-CO2 Data'!$H:$H,'EPA non-CO2 Data'!$I:$I,$B31,'EPA non-CO2 Data'!$J:$J,$C$7,'EPA non-CO2 Data'!$F:$F,U$8)*10^12</f>
        <v>747726437075.40405</v>
      </c>
      <c r="V31" s="5">
        <f>SUMIFS('EPA non-CO2 Data'!$H:$H,'EPA non-CO2 Data'!$I:$I,$B31,'EPA non-CO2 Data'!$J:$J,$C$7,'EPA non-CO2 Data'!$F:$F,V$8)*10^12</f>
        <v>762781989979.89111</v>
      </c>
      <c r="W31" s="5">
        <f>SUMIFS('EPA non-CO2 Data'!$H:$H,'EPA non-CO2 Data'!$I:$I,$B31,'EPA non-CO2 Data'!$J:$J,$C$7,'EPA non-CO2 Data'!$F:$F,W$8)*10^12</f>
        <v>777837542884.37805</v>
      </c>
      <c r="X31" s="5">
        <f>SUMIFS('EPA non-CO2 Data'!$H:$H,'EPA non-CO2 Data'!$I:$I,$B31,'EPA non-CO2 Data'!$J:$J,$C$7,'EPA non-CO2 Data'!$F:$F,X$8)*10^12</f>
        <v>790749721304.74158</v>
      </c>
      <c r="Y31" s="5">
        <f>SUMIFS('EPA non-CO2 Data'!$H:$H,'EPA non-CO2 Data'!$I:$I,$B31,'EPA non-CO2 Data'!$J:$J,$C$7,'EPA non-CO2 Data'!$F:$F,Y$8)*10^12</f>
        <v>803661899725.10632</v>
      </c>
      <c r="Z31" s="5">
        <f>SUMIFS('EPA non-CO2 Data'!$H:$H,'EPA non-CO2 Data'!$I:$I,$B31,'EPA non-CO2 Data'!$J:$J,$C$7,'EPA non-CO2 Data'!$F:$F,Z$8)*10^12</f>
        <v>816574078145.47034</v>
      </c>
      <c r="AA31" s="5">
        <f>SUMIFS('EPA non-CO2 Data'!$H:$H,'EPA non-CO2 Data'!$I:$I,$B31,'EPA non-CO2 Data'!$J:$J,$C$7,'EPA non-CO2 Data'!$F:$F,AA$8)*10^12</f>
        <v>829486256565.83411</v>
      </c>
      <c r="AB31" s="5">
        <f>SUMIFS('EPA non-CO2 Data'!$H:$H,'EPA non-CO2 Data'!$I:$I,$B31,'EPA non-CO2 Data'!$J:$J,$C$7,'EPA non-CO2 Data'!$F:$F,AB$8)*10^12</f>
        <v>842398434986.19788</v>
      </c>
      <c r="AC31" s="5">
        <f>SUMIFS('EPA non-CO2 Data'!$H:$H,'EPA non-CO2 Data'!$I:$I,$B31,'EPA non-CO2 Data'!$J:$J,$C$7,'EPA non-CO2 Data'!$F:$F,AC$8)*10^12</f>
        <v>857056103716.71313</v>
      </c>
      <c r="AD31" s="5">
        <f>SUMIFS('EPA non-CO2 Data'!$H:$H,'EPA non-CO2 Data'!$I:$I,$B31,'EPA non-CO2 Data'!$J:$J,$C$7,'EPA non-CO2 Data'!$F:$F,AD$8)*10^12</f>
        <v>871713772447.22949</v>
      </c>
      <c r="AE31" s="5">
        <f>SUMIFS('EPA non-CO2 Data'!$H:$H,'EPA non-CO2 Data'!$I:$I,$B31,'EPA non-CO2 Data'!$J:$J,$C$7,'EPA non-CO2 Data'!$F:$F,AE$8)*10^12</f>
        <v>886371441177.74475</v>
      </c>
      <c r="AF31" s="5">
        <f>SUMIFS('EPA non-CO2 Data'!$H:$H,'EPA non-CO2 Data'!$I:$I,$B31,'EPA non-CO2 Data'!$J:$J,$C$7,'EPA non-CO2 Data'!$F:$F,AF$8)*10^12</f>
        <v>901029109908.2605</v>
      </c>
      <c r="AG31" s="5">
        <f>SUMIFS('EPA non-CO2 Data'!$H:$H,'EPA non-CO2 Data'!$I:$I,$B31,'EPA non-CO2 Data'!$J:$J,$C$7,'EPA non-CO2 Data'!$F:$F,AG$8)*10^12</f>
        <v>915686778638.77588</v>
      </c>
      <c r="AH31" s="5">
        <f>SUMIFS('EPA non-CO2 Data'!$H:$H,'EPA non-CO2 Data'!$I:$I,$B31,'EPA non-CO2 Data'!$J:$J,$C$7,'EPA non-CO2 Data'!$F:$F,AH$8)*10^12</f>
        <v>933005884913.20386</v>
      </c>
      <c r="AI31" s="5">
        <f>SUMIFS('EPA non-CO2 Data'!$H:$H,'EPA non-CO2 Data'!$I:$I,$B31,'EPA non-CO2 Data'!$J:$J,$C$7,'EPA non-CO2 Data'!$F:$F,AI$8)*10^12</f>
        <v>950324991187.63086</v>
      </c>
      <c r="AJ31" s="5">
        <f>SUMIFS('EPA non-CO2 Data'!$H:$H,'EPA non-CO2 Data'!$I:$I,$B31,'EPA non-CO2 Data'!$J:$J,$C$7,'EPA non-CO2 Data'!$F:$F,AJ$8)*10^12</f>
        <v>967644097462.05884</v>
      </c>
      <c r="AK31" s="5">
        <f>SUMIFS('EPA non-CO2 Data'!$H:$H,'EPA non-CO2 Data'!$I:$I,$B31,'EPA non-CO2 Data'!$J:$J,$C$7,'EPA non-CO2 Data'!$F:$F,AK$8)*10^12</f>
        <v>984963203736.48572</v>
      </c>
      <c r="AL31" s="5">
        <f>SUMIFS('EPA non-CO2 Data'!$H:$H,'EPA non-CO2 Data'!$I:$I,$B31,'EPA non-CO2 Data'!$J:$J,$C$7,'EPA non-CO2 Data'!$F:$F,AL$8)*10^12</f>
        <v>1002282310010.9139</v>
      </c>
    </row>
    <row r="32" spans="2:38" x14ac:dyDescent="0.25">
      <c r="B32" s="27" t="s">
        <v>821</v>
      </c>
      <c r="C32" s="5">
        <f>SUMIFS('EPA non-CO2 Data'!$H:$H,'EPA non-CO2 Data'!$I:$I,$B32,'EPA non-CO2 Data'!$J:$J,$C$7,'EPA non-CO2 Data'!$F:$F,C$8)*10^12</f>
        <v>5172752028150.2852</v>
      </c>
      <c r="D32" s="5">
        <f>SUMIFS('EPA non-CO2 Data'!$H:$H,'EPA non-CO2 Data'!$I:$I,$B32,'EPA non-CO2 Data'!$J:$J,$C$7,'EPA non-CO2 Data'!$F:$F,D$8)*10^12</f>
        <v>5056125732112.543</v>
      </c>
      <c r="E32" s="5">
        <f>SUMIFS('EPA non-CO2 Data'!$H:$H,'EPA non-CO2 Data'!$I:$I,$B32,'EPA non-CO2 Data'!$J:$J,$C$7,'EPA non-CO2 Data'!$F:$F,E$8)*10^12</f>
        <v>4982927444591.834</v>
      </c>
      <c r="F32" s="5">
        <f>SUMIFS('EPA non-CO2 Data'!$H:$H,'EPA non-CO2 Data'!$I:$I,$B32,'EPA non-CO2 Data'!$J:$J,$C$7,'EPA non-CO2 Data'!$F:$F,F$8)*10^12</f>
        <v>4909729157071.1191</v>
      </c>
      <c r="G32" s="5">
        <f>SUMIFS('EPA non-CO2 Data'!$H:$H,'EPA non-CO2 Data'!$I:$I,$B32,'EPA non-CO2 Data'!$J:$J,$C$7,'EPA non-CO2 Data'!$F:$F,G$8)*10^12</f>
        <v>4836530869550.4063</v>
      </c>
      <c r="H32" s="5">
        <f>SUMIFS('EPA non-CO2 Data'!$H:$H,'EPA non-CO2 Data'!$I:$I,$B32,'EPA non-CO2 Data'!$J:$J,$C$7,'EPA non-CO2 Data'!$F:$F,H$8)*10^12</f>
        <v>4763332582029.6943</v>
      </c>
      <c r="I32" s="5">
        <f>SUMIFS('EPA non-CO2 Data'!$H:$H,'EPA non-CO2 Data'!$I:$I,$B32,'EPA non-CO2 Data'!$J:$J,$C$7,'EPA non-CO2 Data'!$F:$F,I$8)*10^12</f>
        <v>4721260759000.4512</v>
      </c>
      <c r="J32" s="5">
        <f>SUMIFS('EPA non-CO2 Data'!$H:$H,'EPA non-CO2 Data'!$I:$I,$B32,'EPA non-CO2 Data'!$J:$J,$C$7,'EPA non-CO2 Data'!$F:$F,J$8)*10^12</f>
        <v>4679188935971.21</v>
      </c>
      <c r="K32" s="5">
        <f>SUMIFS('EPA non-CO2 Data'!$H:$H,'EPA non-CO2 Data'!$I:$I,$B32,'EPA non-CO2 Data'!$J:$J,$C$7,'EPA non-CO2 Data'!$F:$F,K$8)*10^12</f>
        <v>4637117112941.9688</v>
      </c>
      <c r="L32" s="5">
        <f>SUMIFS('EPA non-CO2 Data'!$H:$H,'EPA non-CO2 Data'!$I:$I,$B32,'EPA non-CO2 Data'!$J:$J,$C$7,'EPA non-CO2 Data'!$F:$F,L$8)*10^12</f>
        <v>4595045289912.7285</v>
      </c>
      <c r="M32" s="5">
        <f>SUMIFS('EPA non-CO2 Data'!$H:$H,'EPA non-CO2 Data'!$I:$I,$B32,'EPA non-CO2 Data'!$J:$J,$C$7,'EPA non-CO2 Data'!$F:$F,M$8)*10^12</f>
        <v>4552973466883.4863</v>
      </c>
      <c r="N32" s="5">
        <f>SUMIFS('EPA non-CO2 Data'!$H:$H,'EPA non-CO2 Data'!$I:$I,$B32,'EPA non-CO2 Data'!$J:$J,$C$7,'EPA non-CO2 Data'!$F:$F,N$8)*10^12</f>
        <v>4530633756789.0352</v>
      </c>
      <c r="O32" s="5">
        <f>SUMIFS('EPA non-CO2 Data'!$H:$H,'EPA non-CO2 Data'!$I:$I,$B32,'EPA non-CO2 Data'!$J:$J,$C$7,'EPA non-CO2 Data'!$F:$F,O$8)*10^12</f>
        <v>4508294046694.584</v>
      </c>
      <c r="P32" s="5">
        <f>SUMIFS('EPA non-CO2 Data'!$H:$H,'EPA non-CO2 Data'!$I:$I,$B32,'EPA non-CO2 Data'!$J:$J,$C$7,'EPA non-CO2 Data'!$F:$F,P$8)*10^12</f>
        <v>4485954336600.1338</v>
      </c>
      <c r="Q32" s="5">
        <f>SUMIFS('EPA non-CO2 Data'!$H:$H,'EPA non-CO2 Data'!$I:$I,$B32,'EPA non-CO2 Data'!$J:$J,$C$7,'EPA non-CO2 Data'!$F:$F,Q$8)*10^12</f>
        <v>4463614626505.6807</v>
      </c>
      <c r="R32" s="5">
        <f>SUMIFS('EPA non-CO2 Data'!$H:$H,'EPA non-CO2 Data'!$I:$I,$B32,'EPA non-CO2 Data'!$J:$J,$C$7,'EPA non-CO2 Data'!$F:$F,R$8)*10^12</f>
        <v>4441274916411.2324</v>
      </c>
      <c r="S32" s="5">
        <f>SUMIFS('EPA non-CO2 Data'!$H:$H,'EPA non-CO2 Data'!$I:$I,$B32,'EPA non-CO2 Data'!$J:$J,$C$7,'EPA non-CO2 Data'!$F:$F,S$8)*10^12</f>
        <v>4432759628035.7461</v>
      </c>
      <c r="T32" s="5">
        <f>SUMIFS('EPA non-CO2 Data'!$H:$H,'EPA non-CO2 Data'!$I:$I,$B32,'EPA non-CO2 Data'!$J:$J,$C$7,'EPA non-CO2 Data'!$F:$F,T$8)*10^12</f>
        <v>4424244339660.2627</v>
      </c>
      <c r="U32" s="5">
        <f>SUMIFS('EPA non-CO2 Data'!$H:$H,'EPA non-CO2 Data'!$I:$I,$B32,'EPA non-CO2 Data'!$J:$J,$C$7,'EPA non-CO2 Data'!$F:$F,U$8)*10^12</f>
        <v>4415729051284.7754</v>
      </c>
      <c r="V32" s="5">
        <f>SUMIFS('EPA non-CO2 Data'!$H:$H,'EPA non-CO2 Data'!$I:$I,$B32,'EPA non-CO2 Data'!$J:$J,$C$7,'EPA non-CO2 Data'!$F:$F,V$8)*10^12</f>
        <v>4407213762909.2891</v>
      </c>
      <c r="W32" s="5">
        <f>SUMIFS('EPA non-CO2 Data'!$H:$H,'EPA non-CO2 Data'!$I:$I,$B32,'EPA non-CO2 Data'!$J:$J,$C$7,'EPA non-CO2 Data'!$F:$F,W$8)*10^12</f>
        <v>4398698474533.8076</v>
      </c>
      <c r="X32" s="5">
        <f>SUMIFS('EPA non-CO2 Data'!$H:$H,'EPA non-CO2 Data'!$I:$I,$B32,'EPA non-CO2 Data'!$J:$J,$C$7,'EPA non-CO2 Data'!$F:$F,X$8)*10^12</f>
        <v>4399868707830.4131</v>
      </c>
      <c r="Y32" s="5">
        <f>SUMIFS('EPA non-CO2 Data'!$H:$H,'EPA non-CO2 Data'!$I:$I,$B32,'EPA non-CO2 Data'!$J:$J,$C$7,'EPA non-CO2 Data'!$F:$F,Y$8)*10^12</f>
        <v>4401038941127.0215</v>
      </c>
      <c r="Z32" s="5">
        <f>SUMIFS('EPA non-CO2 Data'!$H:$H,'EPA non-CO2 Data'!$I:$I,$B32,'EPA non-CO2 Data'!$J:$J,$C$7,'EPA non-CO2 Data'!$F:$F,Z$8)*10^12</f>
        <v>4402209174423.6289</v>
      </c>
      <c r="AA32" s="5">
        <f>SUMIFS('EPA non-CO2 Data'!$H:$H,'EPA non-CO2 Data'!$I:$I,$B32,'EPA non-CO2 Data'!$J:$J,$C$7,'EPA non-CO2 Data'!$F:$F,AA$8)*10^12</f>
        <v>4403379407720.2363</v>
      </c>
      <c r="AB32" s="5">
        <f>SUMIFS('EPA non-CO2 Data'!$H:$H,'EPA non-CO2 Data'!$I:$I,$B32,'EPA non-CO2 Data'!$J:$J,$C$7,'EPA non-CO2 Data'!$F:$F,AB$8)*10^12</f>
        <v>4404549641016.8447</v>
      </c>
      <c r="AC32" s="5">
        <f>SUMIFS('EPA non-CO2 Data'!$H:$H,'EPA non-CO2 Data'!$I:$I,$B32,'EPA non-CO2 Data'!$J:$J,$C$7,'EPA non-CO2 Data'!$F:$F,AC$8)*10^12</f>
        <v>4411844849079.9834</v>
      </c>
      <c r="AD32" s="5">
        <f>SUMIFS('EPA non-CO2 Data'!$H:$H,'EPA non-CO2 Data'!$I:$I,$B32,'EPA non-CO2 Data'!$J:$J,$C$7,'EPA non-CO2 Data'!$F:$F,AD$8)*10^12</f>
        <v>4419140057143.124</v>
      </c>
      <c r="AE32" s="5">
        <f>SUMIFS('EPA non-CO2 Data'!$H:$H,'EPA non-CO2 Data'!$I:$I,$B32,'EPA non-CO2 Data'!$J:$J,$C$7,'EPA non-CO2 Data'!$F:$F,AE$8)*10^12</f>
        <v>4426435265206.2598</v>
      </c>
      <c r="AF32" s="5">
        <f>SUMIFS('EPA non-CO2 Data'!$H:$H,'EPA non-CO2 Data'!$I:$I,$B32,'EPA non-CO2 Data'!$J:$J,$C$7,'EPA non-CO2 Data'!$F:$F,AF$8)*10^12</f>
        <v>4433730473269.4014</v>
      </c>
      <c r="AG32" s="5">
        <f>SUMIFS('EPA non-CO2 Data'!$H:$H,'EPA non-CO2 Data'!$I:$I,$B32,'EPA non-CO2 Data'!$J:$J,$C$7,'EPA non-CO2 Data'!$F:$F,AG$8)*10^12</f>
        <v>4441025681332.5391</v>
      </c>
      <c r="AH32" s="5">
        <f>SUMIFS('EPA non-CO2 Data'!$H:$H,'EPA non-CO2 Data'!$I:$I,$B32,'EPA non-CO2 Data'!$J:$J,$C$7,'EPA non-CO2 Data'!$F:$F,AH$8)*10^12</f>
        <v>4452182499051.8311</v>
      </c>
      <c r="AI32" s="5">
        <f>SUMIFS('EPA non-CO2 Data'!$H:$H,'EPA non-CO2 Data'!$I:$I,$B32,'EPA non-CO2 Data'!$J:$J,$C$7,'EPA non-CO2 Data'!$F:$F,AI$8)*10^12</f>
        <v>4463339316771.1221</v>
      </c>
      <c r="AJ32" s="5">
        <f>SUMIFS('EPA non-CO2 Data'!$H:$H,'EPA non-CO2 Data'!$I:$I,$B32,'EPA non-CO2 Data'!$J:$J,$C$7,'EPA non-CO2 Data'!$F:$F,AJ$8)*10^12</f>
        <v>4474496134490.4102</v>
      </c>
      <c r="AK32" s="5">
        <f>SUMIFS('EPA non-CO2 Data'!$H:$H,'EPA non-CO2 Data'!$I:$I,$B32,'EPA non-CO2 Data'!$J:$J,$C$7,'EPA non-CO2 Data'!$F:$F,AK$8)*10^12</f>
        <v>4485652952209.7002</v>
      </c>
      <c r="AL32" s="5">
        <f>SUMIFS('EPA non-CO2 Data'!$H:$H,'EPA non-CO2 Data'!$I:$I,$B32,'EPA non-CO2 Data'!$J:$J,$C$7,'EPA non-CO2 Data'!$F:$F,AL$8)*10^12</f>
        <v>4496809769928.9912</v>
      </c>
    </row>
    <row r="33" spans="1:38" s="110" customFormat="1" x14ac:dyDescent="0.25">
      <c r="B33" s="27" t="s">
        <v>846</v>
      </c>
      <c r="C33" s="5">
        <f>SUMIFS('EPA non-CO2 Data'!$H:$H,'EPA non-CO2 Data'!$I:$I,$B33,'EPA non-CO2 Data'!$J:$J,$C$7,'EPA non-CO2 Data'!$F:$F,C$8)*10^12</f>
        <v>0</v>
      </c>
      <c r="D33" s="5">
        <f>SUMIFS('EPA non-CO2 Data'!$H:$H,'EPA non-CO2 Data'!$I:$I,$B33,'EPA non-CO2 Data'!$J:$J,$C$7,'EPA non-CO2 Data'!$F:$F,D$8)*10^12</f>
        <v>0</v>
      </c>
      <c r="E33" s="5">
        <f>SUMIFS('EPA non-CO2 Data'!$H:$H,'EPA non-CO2 Data'!$I:$I,$B33,'EPA non-CO2 Data'!$J:$J,$C$7,'EPA non-CO2 Data'!$F:$F,E$8)*10^12</f>
        <v>0</v>
      </c>
      <c r="F33" s="5">
        <f>SUMIFS('EPA non-CO2 Data'!$H:$H,'EPA non-CO2 Data'!$I:$I,$B33,'EPA non-CO2 Data'!$J:$J,$C$7,'EPA non-CO2 Data'!$F:$F,F$8)*10^12</f>
        <v>0</v>
      </c>
      <c r="G33" s="5">
        <f>SUMIFS('EPA non-CO2 Data'!$H:$H,'EPA non-CO2 Data'!$I:$I,$B33,'EPA non-CO2 Data'!$J:$J,$C$7,'EPA non-CO2 Data'!$F:$F,G$8)*10^12</f>
        <v>0</v>
      </c>
      <c r="H33" s="5">
        <f>SUMIFS('EPA non-CO2 Data'!$H:$H,'EPA non-CO2 Data'!$I:$I,$B33,'EPA non-CO2 Data'!$J:$J,$C$7,'EPA non-CO2 Data'!$F:$F,H$8)*10^12</f>
        <v>0</v>
      </c>
      <c r="I33" s="5">
        <f>SUMIFS('EPA non-CO2 Data'!$H:$H,'EPA non-CO2 Data'!$I:$I,$B33,'EPA non-CO2 Data'!$J:$J,$C$7,'EPA non-CO2 Data'!$F:$F,I$8)*10^12</f>
        <v>0</v>
      </c>
      <c r="J33" s="5">
        <f>SUMIFS('EPA non-CO2 Data'!$H:$H,'EPA non-CO2 Data'!$I:$I,$B33,'EPA non-CO2 Data'!$J:$J,$C$7,'EPA non-CO2 Data'!$F:$F,J$8)*10^12</f>
        <v>0</v>
      </c>
      <c r="K33" s="5">
        <f>SUMIFS('EPA non-CO2 Data'!$H:$H,'EPA non-CO2 Data'!$I:$I,$B33,'EPA non-CO2 Data'!$J:$J,$C$7,'EPA non-CO2 Data'!$F:$F,K$8)*10^12</f>
        <v>0</v>
      </c>
      <c r="L33" s="5">
        <f>SUMIFS('EPA non-CO2 Data'!$H:$H,'EPA non-CO2 Data'!$I:$I,$B33,'EPA non-CO2 Data'!$J:$J,$C$7,'EPA non-CO2 Data'!$F:$F,L$8)*10^12</f>
        <v>0</v>
      </c>
      <c r="M33" s="5">
        <f>SUMIFS('EPA non-CO2 Data'!$H:$H,'EPA non-CO2 Data'!$I:$I,$B33,'EPA non-CO2 Data'!$J:$J,$C$7,'EPA non-CO2 Data'!$F:$F,M$8)*10^12</f>
        <v>0</v>
      </c>
      <c r="N33" s="5">
        <f>SUMIFS('EPA non-CO2 Data'!$H:$H,'EPA non-CO2 Data'!$I:$I,$B33,'EPA non-CO2 Data'!$J:$J,$C$7,'EPA non-CO2 Data'!$F:$F,N$8)*10^12</f>
        <v>0</v>
      </c>
      <c r="O33" s="5">
        <f>SUMIFS('EPA non-CO2 Data'!$H:$H,'EPA non-CO2 Data'!$I:$I,$B33,'EPA non-CO2 Data'!$J:$J,$C$7,'EPA non-CO2 Data'!$F:$F,O$8)*10^12</f>
        <v>0</v>
      </c>
      <c r="P33" s="5">
        <f>SUMIFS('EPA non-CO2 Data'!$H:$H,'EPA non-CO2 Data'!$I:$I,$B33,'EPA non-CO2 Data'!$J:$J,$C$7,'EPA non-CO2 Data'!$F:$F,P$8)*10^12</f>
        <v>0</v>
      </c>
      <c r="Q33" s="5">
        <f>SUMIFS('EPA non-CO2 Data'!$H:$H,'EPA non-CO2 Data'!$I:$I,$B33,'EPA non-CO2 Data'!$J:$J,$C$7,'EPA non-CO2 Data'!$F:$F,Q$8)*10^12</f>
        <v>0</v>
      </c>
      <c r="R33" s="5">
        <f>SUMIFS('EPA non-CO2 Data'!$H:$H,'EPA non-CO2 Data'!$I:$I,$B33,'EPA non-CO2 Data'!$J:$J,$C$7,'EPA non-CO2 Data'!$F:$F,R$8)*10^12</f>
        <v>0</v>
      </c>
      <c r="S33" s="5">
        <f>SUMIFS('EPA non-CO2 Data'!$H:$H,'EPA non-CO2 Data'!$I:$I,$B33,'EPA non-CO2 Data'!$J:$J,$C$7,'EPA non-CO2 Data'!$F:$F,S$8)*10^12</f>
        <v>0</v>
      </c>
      <c r="T33" s="5">
        <f>SUMIFS('EPA non-CO2 Data'!$H:$H,'EPA non-CO2 Data'!$I:$I,$B33,'EPA non-CO2 Data'!$J:$J,$C$7,'EPA non-CO2 Data'!$F:$F,T$8)*10^12</f>
        <v>0</v>
      </c>
      <c r="U33" s="5">
        <f>SUMIFS('EPA non-CO2 Data'!$H:$H,'EPA non-CO2 Data'!$I:$I,$B33,'EPA non-CO2 Data'!$J:$J,$C$7,'EPA non-CO2 Data'!$F:$F,U$8)*10^12</f>
        <v>0</v>
      </c>
      <c r="V33" s="5">
        <f>SUMIFS('EPA non-CO2 Data'!$H:$H,'EPA non-CO2 Data'!$I:$I,$B33,'EPA non-CO2 Data'!$J:$J,$C$7,'EPA non-CO2 Data'!$F:$F,V$8)*10^12</f>
        <v>0</v>
      </c>
      <c r="W33" s="5">
        <f>SUMIFS('EPA non-CO2 Data'!$H:$H,'EPA non-CO2 Data'!$I:$I,$B33,'EPA non-CO2 Data'!$J:$J,$C$7,'EPA non-CO2 Data'!$F:$F,W$8)*10^12</f>
        <v>0</v>
      </c>
      <c r="X33" s="5">
        <f>SUMIFS('EPA non-CO2 Data'!$H:$H,'EPA non-CO2 Data'!$I:$I,$B33,'EPA non-CO2 Data'!$J:$J,$C$7,'EPA non-CO2 Data'!$F:$F,X$8)*10^12</f>
        <v>0</v>
      </c>
      <c r="Y33" s="5">
        <f>SUMIFS('EPA non-CO2 Data'!$H:$H,'EPA non-CO2 Data'!$I:$I,$B33,'EPA non-CO2 Data'!$J:$J,$C$7,'EPA non-CO2 Data'!$F:$F,Y$8)*10^12</f>
        <v>0</v>
      </c>
      <c r="Z33" s="5">
        <f>SUMIFS('EPA non-CO2 Data'!$H:$H,'EPA non-CO2 Data'!$I:$I,$B33,'EPA non-CO2 Data'!$J:$J,$C$7,'EPA non-CO2 Data'!$F:$F,Z$8)*10^12</f>
        <v>0</v>
      </c>
      <c r="AA33" s="5">
        <f>SUMIFS('EPA non-CO2 Data'!$H:$H,'EPA non-CO2 Data'!$I:$I,$B33,'EPA non-CO2 Data'!$J:$J,$C$7,'EPA non-CO2 Data'!$F:$F,AA$8)*10^12</f>
        <v>0</v>
      </c>
      <c r="AB33" s="5">
        <f>SUMIFS('EPA non-CO2 Data'!$H:$H,'EPA non-CO2 Data'!$I:$I,$B33,'EPA non-CO2 Data'!$J:$J,$C$7,'EPA non-CO2 Data'!$F:$F,AB$8)*10^12</f>
        <v>0</v>
      </c>
      <c r="AC33" s="5">
        <f>SUMIFS('EPA non-CO2 Data'!$H:$H,'EPA non-CO2 Data'!$I:$I,$B33,'EPA non-CO2 Data'!$J:$J,$C$7,'EPA non-CO2 Data'!$F:$F,AC$8)*10^12</f>
        <v>0</v>
      </c>
      <c r="AD33" s="5">
        <f>SUMIFS('EPA non-CO2 Data'!$H:$H,'EPA non-CO2 Data'!$I:$I,$B33,'EPA non-CO2 Data'!$J:$J,$C$7,'EPA non-CO2 Data'!$F:$F,AD$8)*10^12</f>
        <v>0</v>
      </c>
      <c r="AE33" s="5">
        <f>SUMIFS('EPA non-CO2 Data'!$H:$H,'EPA non-CO2 Data'!$I:$I,$B33,'EPA non-CO2 Data'!$J:$J,$C$7,'EPA non-CO2 Data'!$F:$F,AE$8)*10^12</f>
        <v>0</v>
      </c>
      <c r="AF33" s="5">
        <f>SUMIFS('EPA non-CO2 Data'!$H:$H,'EPA non-CO2 Data'!$I:$I,$B33,'EPA non-CO2 Data'!$J:$J,$C$7,'EPA non-CO2 Data'!$F:$F,AF$8)*10^12</f>
        <v>0</v>
      </c>
      <c r="AG33" s="5">
        <f>SUMIFS('EPA non-CO2 Data'!$H:$H,'EPA non-CO2 Data'!$I:$I,$B33,'EPA non-CO2 Data'!$J:$J,$C$7,'EPA non-CO2 Data'!$F:$F,AG$8)*10^12</f>
        <v>0</v>
      </c>
      <c r="AH33" s="5">
        <f>SUMIFS('EPA non-CO2 Data'!$H:$H,'EPA non-CO2 Data'!$I:$I,$B33,'EPA non-CO2 Data'!$J:$J,$C$7,'EPA non-CO2 Data'!$F:$F,AH$8)*10^12</f>
        <v>0</v>
      </c>
      <c r="AI33" s="5">
        <f>SUMIFS('EPA non-CO2 Data'!$H:$H,'EPA non-CO2 Data'!$I:$I,$B33,'EPA non-CO2 Data'!$J:$J,$C$7,'EPA non-CO2 Data'!$F:$F,AI$8)*10^12</f>
        <v>0</v>
      </c>
      <c r="AJ33" s="5">
        <f>SUMIFS('EPA non-CO2 Data'!$H:$H,'EPA non-CO2 Data'!$I:$I,$B33,'EPA non-CO2 Data'!$J:$J,$C$7,'EPA non-CO2 Data'!$F:$F,AJ$8)*10^12</f>
        <v>0</v>
      </c>
      <c r="AK33" s="5">
        <f>SUMIFS('EPA non-CO2 Data'!$H:$H,'EPA non-CO2 Data'!$I:$I,$B33,'EPA non-CO2 Data'!$J:$J,$C$7,'EPA non-CO2 Data'!$F:$F,AK$8)*10^12</f>
        <v>0</v>
      </c>
      <c r="AL33" s="5">
        <f>SUMIFS('EPA non-CO2 Data'!$H:$H,'EPA non-CO2 Data'!$I:$I,$B33,'EPA non-CO2 Data'!$J:$J,$C$7,'EPA non-CO2 Data'!$F:$F,AL$8)*10^12</f>
        <v>0</v>
      </c>
    </row>
    <row r="35" spans="1:38" x14ac:dyDescent="0.25">
      <c r="A35" s="2" t="s">
        <v>1737</v>
      </c>
      <c r="B35" s="18" t="s">
        <v>233</v>
      </c>
      <c r="C35" s="18" t="s">
        <v>275</v>
      </c>
      <c r="D35" s="20" t="s">
        <v>273</v>
      </c>
    </row>
    <row r="36" spans="1:38" x14ac:dyDescent="0.25">
      <c r="C36" s="95">
        <v>2015</v>
      </c>
      <c r="D36" s="28">
        <v>2016</v>
      </c>
      <c r="E36" s="95">
        <v>2017</v>
      </c>
      <c r="F36" s="28">
        <v>2018</v>
      </c>
      <c r="G36" s="95">
        <v>2019</v>
      </c>
      <c r="H36" s="28">
        <v>2020</v>
      </c>
      <c r="I36" s="95">
        <v>2021</v>
      </c>
      <c r="J36" s="28">
        <v>2022</v>
      </c>
      <c r="K36" s="95">
        <v>2023</v>
      </c>
      <c r="L36" s="28">
        <v>2024</v>
      </c>
      <c r="M36" s="95">
        <v>2025</v>
      </c>
      <c r="N36" s="28">
        <v>2026</v>
      </c>
      <c r="O36" s="95">
        <v>2027</v>
      </c>
      <c r="P36" s="28">
        <v>2028</v>
      </c>
      <c r="Q36" s="95">
        <v>2029</v>
      </c>
      <c r="R36" s="28">
        <v>2030</v>
      </c>
      <c r="S36" s="95">
        <v>2031</v>
      </c>
      <c r="T36" s="28">
        <v>2032</v>
      </c>
      <c r="U36" s="95">
        <v>2033</v>
      </c>
      <c r="V36" s="28">
        <v>2034</v>
      </c>
      <c r="W36" s="95">
        <v>2035</v>
      </c>
      <c r="X36" s="28">
        <v>2036</v>
      </c>
      <c r="Y36" s="95">
        <v>2037</v>
      </c>
      <c r="Z36" s="28">
        <v>2038</v>
      </c>
      <c r="AA36" s="95">
        <v>2039</v>
      </c>
      <c r="AB36" s="28">
        <v>2040</v>
      </c>
      <c r="AC36" s="95">
        <v>2041</v>
      </c>
      <c r="AD36" s="28">
        <v>2042</v>
      </c>
      <c r="AE36" s="95">
        <v>2043</v>
      </c>
      <c r="AF36" s="28">
        <v>2044</v>
      </c>
      <c r="AG36" s="95">
        <v>2045</v>
      </c>
      <c r="AH36" s="28">
        <v>2046</v>
      </c>
      <c r="AI36" s="95">
        <v>2047</v>
      </c>
      <c r="AJ36" s="28">
        <v>2048</v>
      </c>
      <c r="AK36" s="95">
        <v>2049</v>
      </c>
      <c r="AL36" s="28">
        <v>2050</v>
      </c>
    </row>
    <row r="37" spans="1:38" x14ac:dyDescent="0.25">
      <c r="B37" s="27" t="s">
        <v>815</v>
      </c>
      <c r="C37">
        <f>SUMIFS('EPA non-CO2 Data'!$H:$H,'EPA non-CO2 Data'!$J:$J,$C$35,'EPA non-CO2 Data'!$I:$I,$B37,'EPA non-CO2 Data'!$F:$F,C$36)*10^12</f>
        <v>0</v>
      </c>
      <c r="D37" s="110">
        <f>SUMIFS('EPA non-CO2 Data'!$H:$H,'EPA non-CO2 Data'!$J:$J,$C$35,'EPA non-CO2 Data'!$I:$I,$B37,'EPA non-CO2 Data'!$F:$F,D$36)*10^12</f>
        <v>0</v>
      </c>
      <c r="E37" s="110">
        <f>SUMIFS('EPA non-CO2 Data'!$H:$H,'EPA non-CO2 Data'!$J:$J,$C$35,'EPA non-CO2 Data'!$I:$I,$B37,'EPA non-CO2 Data'!$F:$F,E$36)*10^12</f>
        <v>0</v>
      </c>
      <c r="F37" s="110">
        <f>SUMIFS('EPA non-CO2 Data'!$H:$H,'EPA non-CO2 Data'!$J:$J,$C$35,'EPA non-CO2 Data'!$I:$I,$B37,'EPA non-CO2 Data'!$F:$F,F$36)*10^12</f>
        <v>0</v>
      </c>
      <c r="G37" s="110">
        <f>SUMIFS('EPA non-CO2 Data'!$H:$H,'EPA non-CO2 Data'!$J:$J,$C$35,'EPA non-CO2 Data'!$I:$I,$B37,'EPA non-CO2 Data'!$F:$F,G$36)*10^12</f>
        <v>0</v>
      </c>
      <c r="H37" s="110">
        <f>SUMIFS('EPA non-CO2 Data'!$H:$H,'EPA non-CO2 Data'!$J:$J,$C$35,'EPA non-CO2 Data'!$I:$I,$B37,'EPA non-CO2 Data'!$F:$F,H$36)*10^12</f>
        <v>0</v>
      </c>
      <c r="I37" s="110">
        <f>SUMIFS('EPA non-CO2 Data'!$H:$H,'EPA non-CO2 Data'!$J:$J,$C$35,'EPA non-CO2 Data'!$I:$I,$B37,'EPA non-CO2 Data'!$F:$F,I$36)*10^12</f>
        <v>0</v>
      </c>
      <c r="J37" s="110">
        <f>SUMIFS('EPA non-CO2 Data'!$H:$H,'EPA non-CO2 Data'!$J:$J,$C$35,'EPA non-CO2 Data'!$I:$I,$B37,'EPA non-CO2 Data'!$F:$F,J$36)*10^12</f>
        <v>0</v>
      </c>
      <c r="K37" s="110">
        <f>SUMIFS('EPA non-CO2 Data'!$H:$H,'EPA non-CO2 Data'!$J:$J,$C$35,'EPA non-CO2 Data'!$I:$I,$B37,'EPA non-CO2 Data'!$F:$F,K$36)*10^12</f>
        <v>0</v>
      </c>
      <c r="L37" s="110">
        <f>SUMIFS('EPA non-CO2 Data'!$H:$H,'EPA non-CO2 Data'!$J:$J,$C$35,'EPA non-CO2 Data'!$I:$I,$B37,'EPA non-CO2 Data'!$F:$F,L$36)*10^12</f>
        <v>0</v>
      </c>
      <c r="M37" s="110">
        <f>SUMIFS('EPA non-CO2 Data'!$H:$H,'EPA non-CO2 Data'!$J:$J,$C$35,'EPA non-CO2 Data'!$I:$I,$B37,'EPA non-CO2 Data'!$F:$F,M$36)*10^12</f>
        <v>0</v>
      </c>
      <c r="N37" s="110">
        <f>SUMIFS('EPA non-CO2 Data'!$H:$H,'EPA non-CO2 Data'!$J:$J,$C$35,'EPA non-CO2 Data'!$I:$I,$B37,'EPA non-CO2 Data'!$F:$F,N$36)*10^12</f>
        <v>0</v>
      </c>
      <c r="O37" s="110">
        <f>SUMIFS('EPA non-CO2 Data'!$H:$H,'EPA non-CO2 Data'!$J:$J,$C$35,'EPA non-CO2 Data'!$I:$I,$B37,'EPA non-CO2 Data'!$F:$F,O$36)*10^12</f>
        <v>0</v>
      </c>
      <c r="P37" s="110">
        <f>SUMIFS('EPA non-CO2 Data'!$H:$H,'EPA non-CO2 Data'!$J:$J,$C$35,'EPA non-CO2 Data'!$I:$I,$B37,'EPA non-CO2 Data'!$F:$F,P$36)*10^12</f>
        <v>0</v>
      </c>
      <c r="Q37" s="110">
        <f>SUMIFS('EPA non-CO2 Data'!$H:$H,'EPA non-CO2 Data'!$J:$J,$C$35,'EPA non-CO2 Data'!$I:$I,$B37,'EPA non-CO2 Data'!$F:$F,Q$36)*10^12</f>
        <v>0</v>
      </c>
      <c r="R37" s="110">
        <f>SUMIFS('EPA non-CO2 Data'!$H:$H,'EPA non-CO2 Data'!$J:$J,$C$35,'EPA non-CO2 Data'!$I:$I,$B37,'EPA non-CO2 Data'!$F:$F,R$36)*10^12</f>
        <v>0</v>
      </c>
      <c r="S37" s="110">
        <f>SUMIFS('EPA non-CO2 Data'!$H:$H,'EPA non-CO2 Data'!$J:$J,$C$35,'EPA non-CO2 Data'!$I:$I,$B37,'EPA non-CO2 Data'!$F:$F,S$36)*10^12</f>
        <v>0</v>
      </c>
      <c r="T37" s="110">
        <f>SUMIFS('EPA non-CO2 Data'!$H:$H,'EPA non-CO2 Data'!$J:$J,$C$35,'EPA non-CO2 Data'!$I:$I,$B37,'EPA non-CO2 Data'!$F:$F,T$36)*10^12</f>
        <v>0</v>
      </c>
      <c r="U37" s="110">
        <f>SUMIFS('EPA non-CO2 Data'!$H:$H,'EPA non-CO2 Data'!$J:$J,$C$35,'EPA non-CO2 Data'!$I:$I,$B37,'EPA non-CO2 Data'!$F:$F,U$36)*10^12</f>
        <v>0</v>
      </c>
      <c r="V37" s="110">
        <f>SUMIFS('EPA non-CO2 Data'!$H:$H,'EPA non-CO2 Data'!$J:$J,$C$35,'EPA non-CO2 Data'!$I:$I,$B37,'EPA non-CO2 Data'!$F:$F,V$36)*10^12</f>
        <v>0</v>
      </c>
      <c r="W37" s="110">
        <f>SUMIFS('EPA non-CO2 Data'!$H:$H,'EPA non-CO2 Data'!$J:$J,$C$35,'EPA non-CO2 Data'!$I:$I,$B37,'EPA non-CO2 Data'!$F:$F,W$36)*10^12</f>
        <v>0</v>
      </c>
      <c r="X37" s="110">
        <f>SUMIFS('EPA non-CO2 Data'!$H:$H,'EPA non-CO2 Data'!$J:$J,$C$35,'EPA non-CO2 Data'!$I:$I,$B37,'EPA non-CO2 Data'!$F:$F,X$36)*10^12</f>
        <v>0</v>
      </c>
      <c r="Y37" s="110">
        <f>SUMIFS('EPA non-CO2 Data'!$H:$H,'EPA non-CO2 Data'!$J:$J,$C$35,'EPA non-CO2 Data'!$I:$I,$B37,'EPA non-CO2 Data'!$F:$F,Y$36)*10^12</f>
        <v>0</v>
      </c>
      <c r="Z37" s="110">
        <f>SUMIFS('EPA non-CO2 Data'!$H:$H,'EPA non-CO2 Data'!$J:$J,$C$35,'EPA non-CO2 Data'!$I:$I,$B37,'EPA non-CO2 Data'!$F:$F,Z$36)*10^12</f>
        <v>0</v>
      </c>
      <c r="AA37" s="110">
        <f>SUMIFS('EPA non-CO2 Data'!$H:$H,'EPA non-CO2 Data'!$J:$J,$C$35,'EPA non-CO2 Data'!$I:$I,$B37,'EPA non-CO2 Data'!$F:$F,AA$36)*10^12</f>
        <v>0</v>
      </c>
      <c r="AB37" s="110">
        <f>SUMIFS('EPA non-CO2 Data'!$H:$H,'EPA non-CO2 Data'!$J:$J,$C$35,'EPA non-CO2 Data'!$I:$I,$B37,'EPA non-CO2 Data'!$F:$F,AB$36)*10^12</f>
        <v>0</v>
      </c>
      <c r="AC37" s="110">
        <f>SUMIFS('EPA non-CO2 Data'!$H:$H,'EPA non-CO2 Data'!$J:$J,$C$35,'EPA non-CO2 Data'!$I:$I,$B37,'EPA non-CO2 Data'!$F:$F,AC$36)*10^12</f>
        <v>0</v>
      </c>
      <c r="AD37" s="110">
        <f>SUMIFS('EPA non-CO2 Data'!$H:$H,'EPA non-CO2 Data'!$J:$J,$C$35,'EPA non-CO2 Data'!$I:$I,$B37,'EPA non-CO2 Data'!$F:$F,AD$36)*10^12</f>
        <v>0</v>
      </c>
      <c r="AE37" s="110">
        <f>SUMIFS('EPA non-CO2 Data'!$H:$H,'EPA non-CO2 Data'!$J:$J,$C$35,'EPA non-CO2 Data'!$I:$I,$B37,'EPA non-CO2 Data'!$F:$F,AE$36)*10^12</f>
        <v>0</v>
      </c>
      <c r="AF37" s="110">
        <f>SUMIFS('EPA non-CO2 Data'!$H:$H,'EPA non-CO2 Data'!$J:$J,$C$35,'EPA non-CO2 Data'!$I:$I,$B37,'EPA non-CO2 Data'!$F:$F,AF$36)*10^12</f>
        <v>0</v>
      </c>
      <c r="AG37" s="110">
        <f>SUMIFS('EPA non-CO2 Data'!$H:$H,'EPA non-CO2 Data'!$J:$J,$C$35,'EPA non-CO2 Data'!$I:$I,$B37,'EPA non-CO2 Data'!$F:$F,AG$36)*10^12</f>
        <v>0</v>
      </c>
      <c r="AH37" s="110">
        <f>SUMIFS('EPA non-CO2 Data'!$H:$H,'EPA non-CO2 Data'!$J:$J,$C$35,'EPA non-CO2 Data'!$I:$I,$B37,'EPA non-CO2 Data'!$F:$F,AH$36)*10^12</f>
        <v>0</v>
      </c>
      <c r="AI37" s="110">
        <f>SUMIFS('EPA non-CO2 Data'!$H:$H,'EPA non-CO2 Data'!$J:$J,$C$35,'EPA non-CO2 Data'!$I:$I,$B37,'EPA non-CO2 Data'!$F:$F,AI$36)*10^12</f>
        <v>0</v>
      </c>
      <c r="AJ37" s="110">
        <f>SUMIFS('EPA non-CO2 Data'!$H:$H,'EPA non-CO2 Data'!$J:$J,$C$35,'EPA non-CO2 Data'!$I:$I,$B37,'EPA non-CO2 Data'!$F:$F,AJ$36)*10^12</f>
        <v>0</v>
      </c>
      <c r="AK37" s="110">
        <f>SUMIFS('EPA non-CO2 Data'!$H:$H,'EPA non-CO2 Data'!$J:$J,$C$35,'EPA non-CO2 Data'!$I:$I,$B37,'EPA non-CO2 Data'!$F:$F,AK$36)*10^12</f>
        <v>0</v>
      </c>
      <c r="AL37" s="110">
        <f>SUMIFS('EPA non-CO2 Data'!$H:$H,'EPA non-CO2 Data'!$J:$J,$C$35,'EPA non-CO2 Data'!$I:$I,$B37,'EPA non-CO2 Data'!$F:$F,AL$36)*10^12</f>
        <v>0</v>
      </c>
    </row>
    <row r="38" spans="1:38" x14ac:dyDescent="0.25">
      <c r="B38" s="27" t="s">
        <v>816</v>
      </c>
      <c r="C38" s="110">
        <f>SUMIFS('EPA non-CO2 Data'!$H:$H,'EPA non-CO2 Data'!$J:$J,$C$35,'EPA non-CO2 Data'!$I:$I,$B38,'EPA non-CO2 Data'!$F:$F,C$36)*10^12</f>
        <v>0</v>
      </c>
      <c r="D38" s="110">
        <f>SUMIFS('EPA non-CO2 Data'!$H:$H,'EPA non-CO2 Data'!$J:$J,$C$35,'EPA non-CO2 Data'!$I:$I,$B38,'EPA non-CO2 Data'!$F:$F,D$36)*10^12</f>
        <v>0</v>
      </c>
      <c r="E38" s="110">
        <f>SUMIFS('EPA non-CO2 Data'!$H:$H,'EPA non-CO2 Data'!$J:$J,$C$35,'EPA non-CO2 Data'!$I:$I,$B38,'EPA non-CO2 Data'!$F:$F,E$36)*10^12</f>
        <v>0</v>
      </c>
      <c r="F38" s="110">
        <f>SUMIFS('EPA non-CO2 Data'!$H:$H,'EPA non-CO2 Data'!$J:$J,$C$35,'EPA non-CO2 Data'!$I:$I,$B38,'EPA non-CO2 Data'!$F:$F,F$36)*10^12</f>
        <v>0</v>
      </c>
      <c r="G38" s="110">
        <f>SUMIFS('EPA non-CO2 Data'!$H:$H,'EPA non-CO2 Data'!$J:$J,$C$35,'EPA non-CO2 Data'!$I:$I,$B38,'EPA non-CO2 Data'!$F:$F,G$36)*10^12</f>
        <v>0</v>
      </c>
      <c r="H38" s="110">
        <f>SUMIFS('EPA non-CO2 Data'!$H:$H,'EPA non-CO2 Data'!$J:$J,$C$35,'EPA non-CO2 Data'!$I:$I,$B38,'EPA non-CO2 Data'!$F:$F,H$36)*10^12</f>
        <v>0</v>
      </c>
      <c r="I38" s="110">
        <f>SUMIFS('EPA non-CO2 Data'!$H:$H,'EPA non-CO2 Data'!$J:$J,$C$35,'EPA non-CO2 Data'!$I:$I,$B38,'EPA non-CO2 Data'!$F:$F,I$36)*10^12</f>
        <v>0</v>
      </c>
      <c r="J38" s="110">
        <f>SUMIFS('EPA non-CO2 Data'!$H:$H,'EPA non-CO2 Data'!$J:$J,$C$35,'EPA non-CO2 Data'!$I:$I,$B38,'EPA non-CO2 Data'!$F:$F,J$36)*10^12</f>
        <v>0</v>
      </c>
      <c r="K38" s="110">
        <f>SUMIFS('EPA non-CO2 Data'!$H:$H,'EPA non-CO2 Data'!$J:$J,$C$35,'EPA non-CO2 Data'!$I:$I,$B38,'EPA non-CO2 Data'!$F:$F,K$36)*10^12</f>
        <v>0</v>
      </c>
      <c r="L38" s="110">
        <f>SUMIFS('EPA non-CO2 Data'!$H:$H,'EPA non-CO2 Data'!$J:$J,$C$35,'EPA non-CO2 Data'!$I:$I,$B38,'EPA non-CO2 Data'!$F:$F,L$36)*10^12</f>
        <v>0</v>
      </c>
      <c r="M38" s="110">
        <f>SUMIFS('EPA non-CO2 Data'!$H:$H,'EPA non-CO2 Data'!$J:$J,$C$35,'EPA non-CO2 Data'!$I:$I,$B38,'EPA non-CO2 Data'!$F:$F,M$36)*10^12</f>
        <v>0</v>
      </c>
      <c r="N38" s="110">
        <f>SUMIFS('EPA non-CO2 Data'!$H:$H,'EPA non-CO2 Data'!$J:$J,$C$35,'EPA non-CO2 Data'!$I:$I,$B38,'EPA non-CO2 Data'!$F:$F,N$36)*10^12</f>
        <v>0</v>
      </c>
      <c r="O38" s="110">
        <f>SUMIFS('EPA non-CO2 Data'!$H:$H,'EPA non-CO2 Data'!$J:$J,$C$35,'EPA non-CO2 Data'!$I:$I,$B38,'EPA non-CO2 Data'!$F:$F,O$36)*10^12</f>
        <v>0</v>
      </c>
      <c r="P38" s="110">
        <f>SUMIFS('EPA non-CO2 Data'!$H:$H,'EPA non-CO2 Data'!$J:$J,$C$35,'EPA non-CO2 Data'!$I:$I,$B38,'EPA non-CO2 Data'!$F:$F,P$36)*10^12</f>
        <v>0</v>
      </c>
      <c r="Q38" s="110">
        <f>SUMIFS('EPA non-CO2 Data'!$H:$H,'EPA non-CO2 Data'!$J:$J,$C$35,'EPA non-CO2 Data'!$I:$I,$B38,'EPA non-CO2 Data'!$F:$F,Q$36)*10^12</f>
        <v>0</v>
      </c>
      <c r="R38" s="110">
        <f>SUMIFS('EPA non-CO2 Data'!$H:$H,'EPA non-CO2 Data'!$J:$J,$C$35,'EPA non-CO2 Data'!$I:$I,$B38,'EPA non-CO2 Data'!$F:$F,R$36)*10^12</f>
        <v>0</v>
      </c>
      <c r="S38" s="110">
        <f>SUMIFS('EPA non-CO2 Data'!$H:$H,'EPA non-CO2 Data'!$J:$J,$C$35,'EPA non-CO2 Data'!$I:$I,$B38,'EPA non-CO2 Data'!$F:$F,S$36)*10^12</f>
        <v>0</v>
      </c>
      <c r="T38" s="110">
        <f>SUMIFS('EPA non-CO2 Data'!$H:$H,'EPA non-CO2 Data'!$J:$J,$C$35,'EPA non-CO2 Data'!$I:$I,$B38,'EPA non-CO2 Data'!$F:$F,T$36)*10^12</f>
        <v>0</v>
      </c>
      <c r="U38" s="110">
        <f>SUMIFS('EPA non-CO2 Data'!$H:$H,'EPA non-CO2 Data'!$J:$J,$C$35,'EPA non-CO2 Data'!$I:$I,$B38,'EPA non-CO2 Data'!$F:$F,U$36)*10^12</f>
        <v>0</v>
      </c>
      <c r="V38" s="110">
        <f>SUMIFS('EPA non-CO2 Data'!$H:$H,'EPA non-CO2 Data'!$J:$J,$C$35,'EPA non-CO2 Data'!$I:$I,$B38,'EPA non-CO2 Data'!$F:$F,V$36)*10^12</f>
        <v>0</v>
      </c>
      <c r="W38" s="110">
        <f>SUMIFS('EPA non-CO2 Data'!$H:$H,'EPA non-CO2 Data'!$J:$J,$C$35,'EPA non-CO2 Data'!$I:$I,$B38,'EPA non-CO2 Data'!$F:$F,W$36)*10^12</f>
        <v>0</v>
      </c>
      <c r="X38" s="110">
        <f>SUMIFS('EPA non-CO2 Data'!$H:$H,'EPA non-CO2 Data'!$J:$J,$C$35,'EPA non-CO2 Data'!$I:$I,$B38,'EPA non-CO2 Data'!$F:$F,X$36)*10^12</f>
        <v>0</v>
      </c>
      <c r="Y38" s="110">
        <f>SUMIFS('EPA non-CO2 Data'!$H:$H,'EPA non-CO2 Data'!$J:$J,$C$35,'EPA non-CO2 Data'!$I:$I,$B38,'EPA non-CO2 Data'!$F:$F,Y$36)*10^12</f>
        <v>0</v>
      </c>
      <c r="Z38" s="110">
        <f>SUMIFS('EPA non-CO2 Data'!$H:$H,'EPA non-CO2 Data'!$J:$J,$C$35,'EPA non-CO2 Data'!$I:$I,$B38,'EPA non-CO2 Data'!$F:$F,Z$36)*10^12</f>
        <v>0</v>
      </c>
      <c r="AA38" s="110">
        <f>SUMIFS('EPA non-CO2 Data'!$H:$H,'EPA non-CO2 Data'!$J:$J,$C$35,'EPA non-CO2 Data'!$I:$I,$B38,'EPA non-CO2 Data'!$F:$F,AA$36)*10^12</f>
        <v>0</v>
      </c>
      <c r="AB38" s="110">
        <f>SUMIFS('EPA non-CO2 Data'!$H:$H,'EPA non-CO2 Data'!$J:$J,$C$35,'EPA non-CO2 Data'!$I:$I,$B38,'EPA non-CO2 Data'!$F:$F,AB$36)*10^12</f>
        <v>0</v>
      </c>
      <c r="AC38" s="110">
        <f>SUMIFS('EPA non-CO2 Data'!$H:$H,'EPA non-CO2 Data'!$J:$J,$C$35,'EPA non-CO2 Data'!$I:$I,$B38,'EPA non-CO2 Data'!$F:$F,AC$36)*10^12</f>
        <v>0</v>
      </c>
      <c r="AD38" s="110">
        <f>SUMIFS('EPA non-CO2 Data'!$H:$H,'EPA non-CO2 Data'!$J:$J,$C$35,'EPA non-CO2 Data'!$I:$I,$B38,'EPA non-CO2 Data'!$F:$F,AD$36)*10^12</f>
        <v>0</v>
      </c>
      <c r="AE38" s="110">
        <f>SUMIFS('EPA non-CO2 Data'!$H:$H,'EPA non-CO2 Data'!$J:$J,$C$35,'EPA non-CO2 Data'!$I:$I,$B38,'EPA non-CO2 Data'!$F:$F,AE$36)*10^12</f>
        <v>0</v>
      </c>
      <c r="AF38" s="110">
        <f>SUMIFS('EPA non-CO2 Data'!$H:$H,'EPA non-CO2 Data'!$J:$J,$C$35,'EPA non-CO2 Data'!$I:$I,$B38,'EPA non-CO2 Data'!$F:$F,AF$36)*10^12</f>
        <v>0</v>
      </c>
      <c r="AG38" s="110">
        <f>SUMIFS('EPA non-CO2 Data'!$H:$H,'EPA non-CO2 Data'!$J:$J,$C$35,'EPA non-CO2 Data'!$I:$I,$B38,'EPA non-CO2 Data'!$F:$F,AG$36)*10^12</f>
        <v>0</v>
      </c>
      <c r="AH38" s="110">
        <f>SUMIFS('EPA non-CO2 Data'!$H:$H,'EPA non-CO2 Data'!$J:$J,$C$35,'EPA non-CO2 Data'!$I:$I,$B38,'EPA non-CO2 Data'!$F:$F,AH$36)*10^12</f>
        <v>0</v>
      </c>
      <c r="AI38" s="110">
        <f>SUMIFS('EPA non-CO2 Data'!$H:$H,'EPA non-CO2 Data'!$J:$J,$C$35,'EPA non-CO2 Data'!$I:$I,$B38,'EPA non-CO2 Data'!$F:$F,AI$36)*10^12</f>
        <v>0</v>
      </c>
      <c r="AJ38" s="110">
        <f>SUMIFS('EPA non-CO2 Data'!$H:$H,'EPA non-CO2 Data'!$J:$J,$C$35,'EPA non-CO2 Data'!$I:$I,$B38,'EPA non-CO2 Data'!$F:$F,AJ$36)*10^12</f>
        <v>0</v>
      </c>
      <c r="AK38" s="110">
        <f>SUMIFS('EPA non-CO2 Data'!$H:$H,'EPA non-CO2 Data'!$J:$J,$C$35,'EPA non-CO2 Data'!$I:$I,$B38,'EPA non-CO2 Data'!$F:$F,AK$36)*10^12</f>
        <v>0</v>
      </c>
      <c r="AL38" s="110">
        <f>SUMIFS('EPA non-CO2 Data'!$H:$H,'EPA non-CO2 Data'!$J:$J,$C$35,'EPA non-CO2 Data'!$I:$I,$B38,'EPA non-CO2 Data'!$F:$F,AL$36)*10^12</f>
        <v>0</v>
      </c>
    </row>
    <row r="39" spans="1:38" x14ac:dyDescent="0.25">
      <c r="B39" s="97" t="s">
        <v>820</v>
      </c>
      <c r="C39" s="110">
        <f>SUMIFS('EPA non-CO2 Data'!$H:$H,'EPA non-CO2 Data'!$J:$J,$C$35,'EPA non-CO2 Data'!$I:$I,$B39,'EPA non-CO2 Data'!$F:$F,C$36)*10^12</f>
        <v>0</v>
      </c>
      <c r="D39" s="110">
        <f>SUMIFS('EPA non-CO2 Data'!$H:$H,'EPA non-CO2 Data'!$J:$J,$C$35,'EPA non-CO2 Data'!$I:$I,$B39,'EPA non-CO2 Data'!$F:$F,D$36)*10^12</f>
        <v>0</v>
      </c>
      <c r="E39" s="110">
        <f>SUMIFS('EPA non-CO2 Data'!$H:$H,'EPA non-CO2 Data'!$J:$J,$C$35,'EPA non-CO2 Data'!$I:$I,$B39,'EPA non-CO2 Data'!$F:$F,E$36)*10^12</f>
        <v>0</v>
      </c>
      <c r="F39" s="110">
        <f>SUMIFS('EPA non-CO2 Data'!$H:$H,'EPA non-CO2 Data'!$J:$J,$C$35,'EPA non-CO2 Data'!$I:$I,$B39,'EPA non-CO2 Data'!$F:$F,F$36)*10^12</f>
        <v>0</v>
      </c>
      <c r="G39" s="110">
        <f>SUMIFS('EPA non-CO2 Data'!$H:$H,'EPA non-CO2 Data'!$J:$J,$C$35,'EPA non-CO2 Data'!$I:$I,$B39,'EPA non-CO2 Data'!$F:$F,G$36)*10^12</f>
        <v>0</v>
      </c>
      <c r="H39" s="110">
        <f>SUMIFS('EPA non-CO2 Data'!$H:$H,'EPA non-CO2 Data'!$J:$J,$C$35,'EPA non-CO2 Data'!$I:$I,$B39,'EPA non-CO2 Data'!$F:$F,H$36)*10^12</f>
        <v>0</v>
      </c>
      <c r="I39" s="110">
        <f>SUMIFS('EPA non-CO2 Data'!$H:$H,'EPA non-CO2 Data'!$J:$J,$C$35,'EPA non-CO2 Data'!$I:$I,$B39,'EPA non-CO2 Data'!$F:$F,I$36)*10^12</f>
        <v>0</v>
      </c>
      <c r="J39" s="110">
        <f>SUMIFS('EPA non-CO2 Data'!$H:$H,'EPA non-CO2 Data'!$J:$J,$C$35,'EPA non-CO2 Data'!$I:$I,$B39,'EPA non-CO2 Data'!$F:$F,J$36)*10^12</f>
        <v>0</v>
      </c>
      <c r="K39" s="110">
        <f>SUMIFS('EPA non-CO2 Data'!$H:$H,'EPA non-CO2 Data'!$J:$J,$C$35,'EPA non-CO2 Data'!$I:$I,$B39,'EPA non-CO2 Data'!$F:$F,K$36)*10^12</f>
        <v>0</v>
      </c>
      <c r="L39" s="110">
        <f>SUMIFS('EPA non-CO2 Data'!$H:$H,'EPA non-CO2 Data'!$J:$J,$C$35,'EPA non-CO2 Data'!$I:$I,$B39,'EPA non-CO2 Data'!$F:$F,L$36)*10^12</f>
        <v>0</v>
      </c>
      <c r="M39" s="110">
        <f>SUMIFS('EPA non-CO2 Data'!$H:$H,'EPA non-CO2 Data'!$J:$J,$C$35,'EPA non-CO2 Data'!$I:$I,$B39,'EPA non-CO2 Data'!$F:$F,M$36)*10^12</f>
        <v>0</v>
      </c>
      <c r="N39" s="110">
        <f>SUMIFS('EPA non-CO2 Data'!$H:$H,'EPA non-CO2 Data'!$J:$J,$C$35,'EPA non-CO2 Data'!$I:$I,$B39,'EPA non-CO2 Data'!$F:$F,N$36)*10^12</f>
        <v>0</v>
      </c>
      <c r="O39" s="110">
        <f>SUMIFS('EPA non-CO2 Data'!$H:$H,'EPA non-CO2 Data'!$J:$J,$C$35,'EPA non-CO2 Data'!$I:$I,$B39,'EPA non-CO2 Data'!$F:$F,O$36)*10^12</f>
        <v>0</v>
      </c>
      <c r="P39" s="110">
        <f>SUMIFS('EPA non-CO2 Data'!$H:$H,'EPA non-CO2 Data'!$J:$J,$C$35,'EPA non-CO2 Data'!$I:$I,$B39,'EPA non-CO2 Data'!$F:$F,P$36)*10^12</f>
        <v>0</v>
      </c>
      <c r="Q39" s="110">
        <f>SUMIFS('EPA non-CO2 Data'!$H:$H,'EPA non-CO2 Data'!$J:$J,$C$35,'EPA non-CO2 Data'!$I:$I,$B39,'EPA non-CO2 Data'!$F:$F,Q$36)*10^12</f>
        <v>0</v>
      </c>
      <c r="R39" s="110">
        <f>SUMIFS('EPA non-CO2 Data'!$H:$H,'EPA non-CO2 Data'!$J:$J,$C$35,'EPA non-CO2 Data'!$I:$I,$B39,'EPA non-CO2 Data'!$F:$F,R$36)*10^12</f>
        <v>0</v>
      </c>
      <c r="S39" s="110">
        <f>SUMIFS('EPA non-CO2 Data'!$H:$H,'EPA non-CO2 Data'!$J:$J,$C$35,'EPA non-CO2 Data'!$I:$I,$B39,'EPA non-CO2 Data'!$F:$F,S$36)*10^12</f>
        <v>0</v>
      </c>
      <c r="T39" s="110">
        <f>SUMIFS('EPA non-CO2 Data'!$H:$H,'EPA non-CO2 Data'!$J:$J,$C$35,'EPA non-CO2 Data'!$I:$I,$B39,'EPA non-CO2 Data'!$F:$F,T$36)*10^12</f>
        <v>0</v>
      </c>
      <c r="U39" s="110">
        <f>SUMIFS('EPA non-CO2 Data'!$H:$H,'EPA non-CO2 Data'!$J:$J,$C$35,'EPA non-CO2 Data'!$I:$I,$B39,'EPA non-CO2 Data'!$F:$F,U$36)*10^12</f>
        <v>0</v>
      </c>
      <c r="V39" s="110">
        <f>SUMIFS('EPA non-CO2 Data'!$H:$H,'EPA non-CO2 Data'!$J:$J,$C$35,'EPA non-CO2 Data'!$I:$I,$B39,'EPA non-CO2 Data'!$F:$F,V$36)*10^12</f>
        <v>0</v>
      </c>
      <c r="W39" s="110">
        <f>SUMIFS('EPA non-CO2 Data'!$H:$H,'EPA non-CO2 Data'!$J:$J,$C$35,'EPA non-CO2 Data'!$I:$I,$B39,'EPA non-CO2 Data'!$F:$F,W$36)*10^12</f>
        <v>0</v>
      </c>
      <c r="X39" s="110">
        <f>SUMIFS('EPA non-CO2 Data'!$H:$H,'EPA non-CO2 Data'!$J:$J,$C$35,'EPA non-CO2 Data'!$I:$I,$B39,'EPA non-CO2 Data'!$F:$F,X$36)*10^12</f>
        <v>0</v>
      </c>
      <c r="Y39" s="110">
        <f>SUMIFS('EPA non-CO2 Data'!$H:$H,'EPA non-CO2 Data'!$J:$J,$C$35,'EPA non-CO2 Data'!$I:$I,$B39,'EPA non-CO2 Data'!$F:$F,Y$36)*10^12</f>
        <v>0</v>
      </c>
      <c r="Z39" s="110">
        <f>SUMIFS('EPA non-CO2 Data'!$H:$H,'EPA non-CO2 Data'!$J:$J,$C$35,'EPA non-CO2 Data'!$I:$I,$B39,'EPA non-CO2 Data'!$F:$F,Z$36)*10^12</f>
        <v>0</v>
      </c>
      <c r="AA39" s="110">
        <f>SUMIFS('EPA non-CO2 Data'!$H:$H,'EPA non-CO2 Data'!$J:$J,$C$35,'EPA non-CO2 Data'!$I:$I,$B39,'EPA non-CO2 Data'!$F:$F,AA$36)*10^12</f>
        <v>0</v>
      </c>
      <c r="AB39" s="110">
        <f>SUMIFS('EPA non-CO2 Data'!$H:$H,'EPA non-CO2 Data'!$J:$J,$C$35,'EPA non-CO2 Data'!$I:$I,$B39,'EPA non-CO2 Data'!$F:$F,AB$36)*10^12</f>
        <v>0</v>
      </c>
      <c r="AC39" s="110">
        <f>SUMIFS('EPA non-CO2 Data'!$H:$H,'EPA non-CO2 Data'!$J:$J,$C$35,'EPA non-CO2 Data'!$I:$I,$B39,'EPA non-CO2 Data'!$F:$F,AC$36)*10^12</f>
        <v>0</v>
      </c>
      <c r="AD39" s="110">
        <f>SUMIFS('EPA non-CO2 Data'!$H:$H,'EPA non-CO2 Data'!$J:$J,$C$35,'EPA non-CO2 Data'!$I:$I,$B39,'EPA non-CO2 Data'!$F:$F,AD$36)*10^12</f>
        <v>0</v>
      </c>
      <c r="AE39" s="110">
        <f>SUMIFS('EPA non-CO2 Data'!$H:$H,'EPA non-CO2 Data'!$J:$J,$C$35,'EPA non-CO2 Data'!$I:$I,$B39,'EPA non-CO2 Data'!$F:$F,AE$36)*10^12</f>
        <v>0</v>
      </c>
      <c r="AF39" s="110">
        <f>SUMIFS('EPA non-CO2 Data'!$H:$H,'EPA non-CO2 Data'!$J:$J,$C$35,'EPA non-CO2 Data'!$I:$I,$B39,'EPA non-CO2 Data'!$F:$F,AF$36)*10^12</f>
        <v>0</v>
      </c>
      <c r="AG39" s="110">
        <f>SUMIFS('EPA non-CO2 Data'!$H:$H,'EPA non-CO2 Data'!$J:$J,$C$35,'EPA non-CO2 Data'!$I:$I,$B39,'EPA non-CO2 Data'!$F:$F,AG$36)*10^12</f>
        <v>0</v>
      </c>
      <c r="AH39" s="110">
        <f>SUMIFS('EPA non-CO2 Data'!$H:$H,'EPA non-CO2 Data'!$J:$J,$C$35,'EPA non-CO2 Data'!$I:$I,$B39,'EPA non-CO2 Data'!$F:$F,AH$36)*10^12</f>
        <v>0</v>
      </c>
      <c r="AI39" s="110">
        <f>SUMIFS('EPA non-CO2 Data'!$H:$H,'EPA non-CO2 Data'!$J:$J,$C$35,'EPA non-CO2 Data'!$I:$I,$B39,'EPA non-CO2 Data'!$F:$F,AI$36)*10^12</f>
        <v>0</v>
      </c>
      <c r="AJ39" s="110">
        <f>SUMIFS('EPA non-CO2 Data'!$H:$H,'EPA non-CO2 Data'!$J:$J,$C$35,'EPA non-CO2 Data'!$I:$I,$B39,'EPA non-CO2 Data'!$F:$F,AJ$36)*10^12</f>
        <v>0</v>
      </c>
      <c r="AK39" s="110">
        <f>SUMIFS('EPA non-CO2 Data'!$H:$H,'EPA non-CO2 Data'!$J:$J,$C$35,'EPA non-CO2 Data'!$I:$I,$B39,'EPA non-CO2 Data'!$F:$F,AK$36)*10^12</f>
        <v>0</v>
      </c>
      <c r="AL39" s="110">
        <f>SUMIFS('EPA non-CO2 Data'!$H:$H,'EPA non-CO2 Data'!$J:$J,$C$35,'EPA non-CO2 Data'!$I:$I,$B39,'EPA non-CO2 Data'!$F:$F,AL$36)*10^12</f>
        <v>0</v>
      </c>
    </row>
    <row r="40" spans="1:38" x14ac:dyDescent="0.25">
      <c r="B40" s="27" t="s">
        <v>832</v>
      </c>
      <c r="C40" s="110">
        <f>SUMIFS('EPA non-CO2 Data'!$H:$H,'EPA non-CO2 Data'!$J:$J,$C$35,'EPA non-CO2 Data'!$I:$I,$B40,'EPA non-CO2 Data'!$F:$F,C$36)*10^12</f>
        <v>0</v>
      </c>
      <c r="D40" s="110">
        <f>SUMIFS('EPA non-CO2 Data'!$H:$H,'EPA non-CO2 Data'!$J:$J,$C$35,'EPA non-CO2 Data'!$I:$I,$B40,'EPA non-CO2 Data'!$F:$F,D$36)*10^12</f>
        <v>0</v>
      </c>
      <c r="E40" s="110">
        <f>SUMIFS('EPA non-CO2 Data'!$H:$H,'EPA non-CO2 Data'!$J:$J,$C$35,'EPA non-CO2 Data'!$I:$I,$B40,'EPA non-CO2 Data'!$F:$F,E$36)*10^12</f>
        <v>0</v>
      </c>
      <c r="F40" s="110">
        <f>SUMIFS('EPA non-CO2 Data'!$H:$H,'EPA non-CO2 Data'!$J:$J,$C$35,'EPA non-CO2 Data'!$I:$I,$B40,'EPA non-CO2 Data'!$F:$F,F$36)*10^12</f>
        <v>0</v>
      </c>
      <c r="G40" s="110">
        <f>SUMIFS('EPA non-CO2 Data'!$H:$H,'EPA non-CO2 Data'!$J:$J,$C$35,'EPA non-CO2 Data'!$I:$I,$B40,'EPA non-CO2 Data'!$F:$F,G$36)*10^12</f>
        <v>0</v>
      </c>
      <c r="H40" s="110">
        <f>SUMIFS('EPA non-CO2 Data'!$H:$H,'EPA non-CO2 Data'!$J:$J,$C$35,'EPA non-CO2 Data'!$I:$I,$B40,'EPA non-CO2 Data'!$F:$F,H$36)*10^12</f>
        <v>0</v>
      </c>
      <c r="I40" s="110">
        <f>SUMIFS('EPA non-CO2 Data'!$H:$H,'EPA non-CO2 Data'!$J:$J,$C$35,'EPA non-CO2 Data'!$I:$I,$B40,'EPA non-CO2 Data'!$F:$F,I$36)*10^12</f>
        <v>0</v>
      </c>
      <c r="J40" s="110">
        <f>SUMIFS('EPA non-CO2 Data'!$H:$H,'EPA non-CO2 Data'!$J:$J,$C$35,'EPA non-CO2 Data'!$I:$I,$B40,'EPA non-CO2 Data'!$F:$F,J$36)*10^12</f>
        <v>0</v>
      </c>
      <c r="K40" s="110">
        <f>SUMIFS('EPA non-CO2 Data'!$H:$H,'EPA non-CO2 Data'!$J:$J,$C$35,'EPA non-CO2 Data'!$I:$I,$B40,'EPA non-CO2 Data'!$F:$F,K$36)*10^12</f>
        <v>0</v>
      </c>
      <c r="L40" s="110">
        <f>SUMIFS('EPA non-CO2 Data'!$H:$H,'EPA non-CO2 Data'!$J:$J,$C$35,'EPA non-CO2 Data'!$I:$I,$B40,'EPA non-CO2 Data'!$F:$F,L$36)*10^12</f>
        <v>0</v>
      </c>
      <c r="M40" s="110">
        <f>SUMIFS('EPA non-CO2 Data'!$H:$H,'EPA non-CO2 Data'!$J:$J,$C$35,'EPA non-CO2 Data'!$I:$I,$B40,'EPA non-CO2 Data'!$F:$F,M$36)*10^12</f>
        <v>0</v>
      </c>
      <c r="N40" s="110">
        <f>SUMIFS('EPA non-CO2 Data'!$H:$H,'EPA non-CO2 Data'!$J:$J,$C$35,'EPA non-CO2 Data'!$I:$I,$B40,'EPA non-CO2 Data'!$F:$F,N$36)*10^12</f>
        <v>0</v>
      </c>
      <c r="O40" s="110">
        <f>SUMIFS('EPA non-CO2 Data'!$H:$H,'EPA non-CO2 Data'!$J:$J,$C$35,'EPA non-CO2 Data'!$I:$I,$B40,'EPA non-CO2 Data'!$F:$F,O$36)*10^12</f>
        <v>0</v>
      </c>
      <c r="P40" s="110">
        <f>SUMIFS('EPA non-CO2 Data'!$H:$H,'EPA non-CO2 Data'!$J:$J,$C$35,'EPA non-CO2 Data'!$I:$I,$B40,'EPA non-CO2 Data'!$F:$F,P$36)*10^12</f>
        <v>0</v>
      </c>
      <c r="Q40" s="110">
        <f>SUMIFS('EPA non-CO2 Data'!$H:$H,'EPA non-CO2 Data'!$J:$J,$C$35,'EPA non-CO2 Data'!$I:$I,$B40,'EPA non-CO2 Data'!$F:$F,Q$36)*10^12</f>
        <v>0</v>
      </c>
      <c r="R40" s="110">
        <f>SUMIFS('EPA non-CO2 Data'!$H:$H,'EPA non-CO2 Data'!$J:$J,$C$35,'EPA non-CO2 Data'!$I:$I,$B40,'EPA non-CO2 Data'!$F:$F,R$36)*10^12</f>
        <v>0</v>
      </c>
      <c r="S40" s="110">
        <f>SUMIFS('EPA non-CO2 Data'!$H:$H,'EPA non-CO2 Data'!$J:$J,$C$35,'EPA non-CO2 Data'!$I:$I,$B40,'EPA non-CO2 Data'!$F:$F,S$36)*10^12</f>
        <v>0</v>
      </c>
      <c r="T40" s="110">
        <f>SUMIFS('EPA non-CO2 Data'!$H:$H,'EPA non-CO2 Data'!$J:$J,$C$35,'EPA non-CO2 Data'!$I:$I,$B40,'EPA non-CO2 Data'!$F:$F,T$36)*10^12</f>
        <v>0</v>
      </c>
      <c r="U40" s="110">
        <f>SUMIFS('EPA non-CO2 Data'!$H:$H,'EPA non-CO2 Data'!$J:$J,$C$35,'EPA non-CO2 Data'!$I:$I,$B40,'EPA non-CO2 Data'!$F:$F,U$36)*10^12</f>
        <v>0</v>
      </c>
      <c r="V40" s="110">
        <f>SUMIFS('EPA non-CO2 Data'!$H:$H,'EPA non-CO2 Data'!$J:$J,$C$35,'EPA non-CO2 Data'!$I:$I,$B40,'EPA non-CO2 Data'!$F:$F,V$36)*10^12</f>
        <v>0</v>
      </c>
      <c r="W40" s="110">
        <f>SUMIFS('EPA non-CO2 Data'!$H:$H,'EPA non-CO2 Data'!$J:$J,$C$35,'EPA non-CO2 Data'!$I:$I,$B40,'EPA non-CO2 Data'!$F:$F,W$36)*10^12</f>
        <v>0</v>
      </c>
      <c r="X40" s="110">
        <f>SUMIFS('EPA non-CO2 Data'!$H:$H,'EPA non-CO2 Data'!$J:$J,$C$35,'EPA non-CO2 Data'!$I:$I,$B40,'EPA non-CO2 Data'!$F:$F,X$36)*10^12</f>
        <v>0</v>
      </c>
      <c r="Y40" s="110">
        <f>SUMIFS('EPA non-CO2 Data'!$H:$H,'EPA non-CO2 Data'!$J:$J,$C$35,'EPA non-CO2 Data'!$I:$I,$B40,'EPA non-CO2 Data'!$F:$F,Y$36)*10^12</f>
        <v>0</v>
      </c>
      <c r="Z40" s="110">
        <f>SUMIFS('EPA non-CO2 Data'!$H:$H,'EPA non-CO2 Data'!$J:$J,$C$35,'EPA non-CO2 Data'!$I:$I,$B40,'EPA non-CO2 Data'!$F:$F,Z$36)*10^12</f>
        <v>0</v>
      </c>
      <c r="AA40" s="110">
        <f>SUMIFS('EPA non-CO2 Data'!$H:$H,'EPA non-CO2 Data'!$J:$J,$C$35,'EPA non-CO2 Data'!$I:$I,$B40,'EPA non-CO2 Data'!$F:$F,AA$36)*10^12</f>
        <v>0</v>
      </c>
      <c r="AB40" s="110">
        <f>SUMIFS('EPA non-CO2 Data'!$H:$H,'EPA non-CO2 Data'!$J:$J,$C$35,'EPA non-CO2 Data'!$I:$I,$B40,'EPA non-CO2 Data'!$F:$F,AB$36)*10^12</f>
        <v>0</v>
      </c>
      <c r="AC40" s="110">
        <f>SUMIFS('EPA non-CO2 Data'!$H:$H,'EPA non-CO2 Data'!$J:$J,$C$35,'EPA non-CO2 Data'!$I:$I,$B40,'EPA non-CO2 Data'!$F:$F,AC$36)*10^12</f>
        <v>0</v>
      </c>
      <c r="AD40" s="110">
        <f>SUMIFS('EPA non-CO2 Data'!$H:$H,'EPA non-CO2 Data'!$J:$J,$C$35,'EPA non-CO2 Data'!$I:$I,$B40,'EPA non-CO2 Data'!$F:$F,AD$36)*10^12</f>
        <v>0</v>
      </c>
      <c r="AE40" s="110">
        <f>SUMIFS('EPA non-CO2 Data'!$H:$H,'EPA non-CO2 Data'!$J:$J,$C$35,'EPA non-CO2 Data'!$I:$I,$B40,'EPA non-CO2 Data'!$F:$F,AE$36)*10^12</f>
        <v>0</v>
      </c>
      <c r="AF40" s="110">
        <f>SUMIFS('EPA non-CO2 Data'!$H:$H,'EPA non-CO2 Data'!$J:$J,$C$35,'EPA non-CO2 Data'!$I:$I,$B40,'EPA non-CO2 Data'!$F:$F,AF$36)*10^12</f>
        <v>0</v>
      </c>
      <c r="AG40" s="110">
        <f>SUMIFS('EPA non-CO2 Data'!$H:$H,'EPA non-CO2 Data'!$J:$J,$C$35,'EPA non-CO2 Data'!$I:$I,$B40,'EPA non-CO2 Data'!$F:$F,AG$36)*10^12</f>
        <v>0</v>
      </c>
      <c r="AH40" s="110">
        <f>SUMIFS('EPA non-CO2 Data'!$H:$H,'EPA non-CO2 Data'!$J:$J,$C$35,'EPA non-CO2 Data'!$I:$I,$B40,'EPA non-CO2 Data'!$F:$F,AH$36)*10^12</f>
        <v>0</v>
      </c>
      <c r="AI40" s="110">
        <f>SUMIFS('EPA non-CO2 Data'!$H:$H,'EPA non-CO2 Data'!$J:$J,$C$35,'EPA non-CO2 Data'!$I:$I,$B40,'EPA non-CO2 Data'!$F:$F,AI$36)*10^12</f>
        <v>0</v>
      </c>
      <c r="AJ40" s="110">
        <f>SUMIFS('EPA non-CO2 Data'!$H:$H,'EPA non-CO2 Data'!$J:$J,$C$35,'EPA non-CO2 Data'!$I:$I,$B40,'EPA non-CO2 Data'!$F:$F,AJ$36)*10^12</f>
        <v>0</v>
      </c>
      <c r="AK40" s="110">
        <f>SUMIFS('EPA non-CO2 Data'!$H:$H,'EPA non-CO2 Data'!$J:$J,$C$35,'EPA non-CO2 Data'!$I:$I,$B40,'EPA non-CO2 Data'!$F:$F,AK$36)*10^12</f>
        <v>0</v>
      </c>
      <c r="AL40" s="110">
        <f>SUMIFS('EPA non-CO2 Data'!$H:$H,'EPA non-CO2 Data'!$J:$J,$C$35,'EPA non-CO2 Data'!$I:$I,$B40,'EPA non-CO2 Data'!$F:$F,AL$36)*10^12</f>
        <v>0</v>
      </c>
    </row>
    <row r="41" spans="1:38" x14ac:dyDescent="0.25">
      <c r="B41" s="27" t="s">
        <v>833</v>
      </c>
      <c r="C41" s="110">
        <f>SUMIFS('EPA non-CO2 Data'!$H:$H,'EPA non-CO2 Data'!$J:$J,$C$35,'EPA non-CO2 Data'!$I:$I,$B41,'EPA non-CO2 Data'!$F:$F,C$36)*10^12</f>
        <v>0</v>
      </c>
      <c r="D41" s="110">
        <f>SUMIFS('EPA non-CO2 Data'!$H:$H,'EPA non-CO2 Data'!$J:$J,$C$35,'EPA non-CO2 Data'!$I:$I,$B41,'EPA non-CO2 Data'!$F:$F,D$36)*10^12</f>
        <v>0</v>
      </c>
      <c r="E41" s="110">
        <f>SUMIFS('EPA non-CO2 Data'!$H:$H,'EPA non-CO2 Data'!$J:$J,$C$35,'EPA non-CO2 Data'!$I:$I,$B41,'EPA non-CO2 Data'!$F:$F,E$36)*10^12</f>
        <v>0</v>
      </c>
      <c r="F41" s="110">
        <f>SUMIFS('EPA non-CO2 Data'!$H:$H,'EPA non-CO2 Data'!$J:$J,$C$35,'EPA non-CO2 Data'!$I:$I,$B41,'EPA non-CO2 Data'!$F:$F,F$36)*10^12</f>
        <v>0</v>
      </c>
      <c r="G41" s="110">
        <f>SUMIFS('EPA non-CO2 Data'!$H:$H,'EPA non-CO2 Data'!$J:$J,$C$35,'EPA non-CO2 Data'!$I:$I,$B41,'EPA non-CO2 Data'!$F:$F,G$36)*10^12</f>
        <v>0</v>
      </c>
      <c r="H41" s="110">
        <f>SUMIFS('EPA non-CO2 Data'!$H:$H,'EPA non-CO2 Data'!$J:$J,$C$35,'EPA non-CO2 Data'!$I:$I,$B41,'EPA non-CO2 Data'!$F:$F,H$36)*10^12</f>
        <v>0</v>
      </c>
      <c r="I41" s="110">
        <f>SUMIFS('EPA non-CO2 Data'!$H:$H,'EPA non-CO2 Data'!$J:$J,$C$35,'EPA non-CO2 Data'!$I:$I,$B41,'EPA non-CO2 Data'!$F:$F,I$36)*10^12</f>
        <v>0</v>
      </c>
      <c r="J41" s="110">
        <f>SUMIFS('EPA non-CO2 Data'!$H:$H,'EPA non-CO2 Data'!$J:$J,$C$35,'EPA non-CO2 Data'!$I:$I,$B41,'EPA non-CO2 Data'!$F:$F,J$36)*10^12</f>
        <v>0</v>
      </c>
      <c r="K41" s="110">
        <f>SUMIFS('EPA non-CO2 Data'!$H:$H,'EPA non-CO2 Data'!$J:$J,$C$35,'EPA non-CO2 Data'!$I:$I,$B41,'EPA non-CO2 Data'!$F:$F,K$36)*10^12</f>
        <v>0</v>
      </c>
      <c r="L41" s="110">
        <f>SUMIFS('EPA non-CO2 Data'!$H:$H,'EPA non-CO2 Data'!$J:$J,$C$35,'EPA non-CO2 Data'!$I:$I,$B41,'EPA non-CO2 Data'!$F:$F,L$36)*10^12</f>
        <v>0</v>
      </c>
      <c r="M41" s="110">
        <f>SUMIFS('EPA non-CO2 Data'!$H:$H,'EPA non-CO2 Data'!$J:$J,$C$35,'EPA non-CO2 Data'!$I:$I,$B41,'EPA non-CO2 Data'!$F:$F,M$36)*10^12</f>
        <v>0</v>
      </c>
      <c r="N41" s="110">
        <f>SUMIFS('EPA non-CO2 Data'!$H:$H,'EPA non-CO2 Data'!$J:$J,$C$35,'EPA non-CO2 Data'!$I:$I,$B41,'EPA non-CO2 Data'!$F:$F,N$36)*10^12</f>
        <v>0</v>
      </c>
      <c r="O41" s="110">
        <f>SUMIFS('EPA non-CO2 Data'!$H:$H,'EPA non-CO2 Data'!$J:$J,$C$35,'EPA non-CO2 Data'!$I:$I,$B41,'EPA non-CO2 Data'!$F:$F,O$36)*10^12</f>
        <v>0</v>
      </c>
      <c r="P41" s="110">
        <f>SUMIFS('EPA non-CO2 Data'!$H:$H,'EPA non-CO2 Data'!$J:$J,$C$35,'EPA non-CO2 Data'!$I:$I,$B41,'EPA non-CO2 Data'!$F:$F,P$36)*10^12</f>
        <v>0</v>
      </c>
      <c r="Q41" s="110">
        <f>SUMIFS('EPA non-CO2 Data'!$H:$H,'EPA non-CO2 Data'!$J:$J,$C$35,'EPA non-CO2 Data'!$I:$I,$B41,'EPA non-CO2 Data'!$F:$F,Q$36)*10^12</f>
        <v>0</v>
      </c>
      <c r="R41" s="110">
        <f>SUMIFS('EPA non-CO2 Data'!$H:$H,'EPA non-CO2 Data'!$J:$J,$C$35,'EPA non-CO2 Data'!$I:$I,$B41,'EPA non-CO2 Data'!$F:$F,R$36)*10^12</f>
        <v>0</v>
      </c>
      <c r="S41" s="110">
        <f>SUMIFS('EPA non-CO2 Data'!$H:$H,'EPA non-CO2 Data'!$J:$J,$C$35,'EPA non-CO2 Data'!$I:$I,$B41,'EPA non-CO2 Data'!$F:$F,S$36)*10^12</f>
        <v>0</v>
      </c>
      <c r="T41" s="110">
        <f>SUMIFS('EPA non-CO2 Data'!$H:$H,'EPA non-CO2 Data'!$J:$J,$C$35,'EPA non-CO2 Data'!$I:$I,$B41,'EPA non-CO2 Data'!$F:$F,T$36)*10^12</f>
        <v>0</v>
      </c>
      <c r="U41" s="110">
        <f>SUMIFS('EPA non-CO2 Data'!$H:$H,'EPA non-CO2 Data'!$J:$J,$C$35,'EPA non-CO2 Data'!$I:$I,$B41,'EPA non-CO2 Data'!$F:$F,U$36)*10^12</f>
        <v>0</v>
      </c>
      <c r="V41" s="110">
        <f>SUMIFS('EPA non-CO2 Data'!$H:$H,'EPA non-CO2 Data'!$J:$J,$C$35,'EPA non-CO2 Data'!$I:$I,$B41,'EPA non-CO2 Data'!$F:$F,V$36)*10^12</f>
        <v>0</v>
      </c>
      <c r="W41" s="110">
        <f>SUMIFS('EPA non-CO2 Data'!$H:$H,'EPA non-CO2 Data'!$J:$J,$C$35,'EPA non-CO2 Data'!$I:$I,$B41,'EPA non-CO2 Data'!$F:$F,W$36)*10^12</f>
        <v>0</v>
      </c>
      <c r="X41" s="110">
        <f>SUMIFS('EPA non-CO2 Data'!$H:$H,'EPA non-CO2 Data'!$J:$J,$C$35,'EPA non-CO2 Data'!$I:$I,$B41,'EPA non-CO2 Data'!$F:$F,X$36)*10^12</f>
        <v>0</v>
      </c>
      <c r="Y41" s="110">
        <f>SUMIFS('EPA non-CO2 Data'!$H:$H,'EPA non-CO2 Data'!$J:$J,$C$35,'EPA non-CO2 Data'!$I:$I,$B41,'EPA non-CO2 Data'!$F:$F,Y$36)*10^12</f>
        <v>0</v>
      </c>
      <c r="Z41" s="110">
        <f>SUMIFS('EPA non-CO2 Data'!$H:$H,'EPA non-CO2 Data'!$J:$J,$C$35,'EPA non-CO2 Data'!$I:$I,$B41,'EPA non-CO2 Data'!$F:$F,Z$36)*10^12</f>
        <v>0</v>
      </c>
      <c r="AA41" s="110">
        <f>SUMIFS('EPA non-CO2 Data'!$H:$H,'EPA non-CO2 Data'!$J:$J,$C$35,'EPA non-CO2 Data'!$I:$I,$B41,'EPA non-CO2 Data'!$F:$F,AA$36)*10^12</f>
        <v>0</v>
      </c>
      <c r="AB41" s="110">
        <f>SUMIFS('EPA non-CO2 Data'!$H:$H,'EPA non-CO2 Data'!$J:$J,$C$35,'EPA non-CO2 Data'!$I:$I,$B41,'EPA non-CO2 Data'!$F:$F,AB$36)*10^12</f>
        <v>0</v>
      </c>
      <c r="AC41" s="110">
        <f>SUMIFS('EPA non-CO2 Data'!$H:$H,'EPA non-CO2 Data'!$J:$J,$C$35,'EPA non-CO2 Data'!$I:$I,$B41,'EPA non-CO2 Data'!$F:$F,AC$36)*10^12</f>
        <v>0</v>
      </c>
      <c r="AD41" s="110">
        <f>SUMIFS('EPA non-CO2 Data'!$H:$H,'EPA non-CO2 Data'!$J:$J,$C$35,'EPA non-CO2 Data'!$I:$I,$B41,'EPA non-CO2 Data'!$F:$F,AD$36)*10^12</f>
        <v>0</v>
      </c>
      <c r="AE41" s="110">
        <f>SUMIFS('EPA non-CO2 Data'!$H:$H,'EPA non-CO2 Data'!$J:$J,$C$35,'EPA non-CO2 Data'!$I:$I,$B41,'EPA non-CO2 Data'!$F:$F,AE$36)*10^12</f>
        <v>0</v>
      </c>
      <c r="AF41" s="110">
        <f>SUMIFS('EPA non-CO2 Data'!$H:$H,'EPA non-CO2 Data'!$J:$J,$C$35,'EPA non-CO2 Data'!$I:$I,$B41,'EPA non-CO2 Data'!$F:$F,AF$36)*10^12</f>
        <v>0</v>
      </c>
      <c r="AG41" s="110">
        <f>SUMIFS('EPA non-CO2 Data'!$H:$H,'EPA non-CO2 Data'!$J:$J,$C$35,'EPA non-CO2 Data'!$I:$I,$B41,'EPA non-CO2 Data'!$F:$F,AG$36)*10^12</f>
        <v>0</v>
      </c>
      <c r="AH41" s="110">
        <f>SUMIFS('EPA non-CO2 Data'!$H:$H,'EPA non-CO2 Data'!$J:$J,$C$35,'EPA non-CO2 Data'!$I:$I,$B41,'EPA non-CO2 Data'!$F:$F,AH$36)*10^12</f>
        <v>0</v>
      </c>
      <c r="AI41" s="110">
        <f>SUMIFS('EPA non-CO2 Data'!$H:$H,'EPA non-CO2 Data'!$J:$J,$C$35,'EPA non-CO2 Data'!$I:$I,$B41,'EPA non-CO2 Data'!$F:$F,AI$36)*10^12</f>
        <v>0</v>
      </c>
      <c r="AJ41" s="110">
        <f>SUMIFS('EPA non-CO2 Data'!$H:$H,'EPA non-CO2 Data'!$J:$J,$C$35,'EPA non-CO2 Data'!$I:$I,$B41,'EPA non-CO2 Data'!$F:$F,AJ$36)*10^12</f>
        <v>0</v>
      </c>
      <c r="AK41" s="110">
        <f>SUMIFS('EPA non-CO2 Data'!$H:$H,'EPA non-CO2 Data'!$J:$J,$C$35,'EPA non-CO2 Data'!$I:$I,$B41,'EPA non-CO2 Data'!$F:$F,AK$36)*10^12</f>
        <v>0</v>
      </c>
      <c r="AL41" s="110">
        <f>SUMIFS('EPA non-CO2 Data'!$H:$H,'EPA non-CO2 Data'!$J:$J,$C$35,'EPA non-CO2 Data'!$I:$I,$B41,'EPA non-CO2 Data'!$F:$F,AL$36)*10^12</f>
        <v>0</v>
      </c>
    </row>
    <row r="42" spans="1:38" x14ac:dyDescent="0.25">
      <c r="B42" s="27" t="s">
        <v>834</v>
      </c>
      <c r="C42" s="110">
        <f>SUMIFS('EPA non-CO2 Data'!$H:$H,'EPA non-CO2 Data'!$J:$J,$C$35,'EPA non-CO2 Data'!$I:$I,$B42,'EPA non-CO2 Data'!$F:$F,C$36)*10^12</f>
        <v>0</v>
      </c>
      <c r="D42" s="110">
        <f>SUMIFS('EPA non-CO2 Data'!$H:$H,'EPA non-CO2 Data'!$J:$J,$C$35,'EPA non-CO2 Data'!$I:$I,$B42,'EPA non-CO2 Data'!$F:$F,D$36)*10^12</f>
        <v>0</v>
      </c>
      <c r="E42" s="110">
        <f>SUMIFS('EPA non-CO2 Data'!$H:$H,'EPA non-CO2 Data'!$J:$J,$C$35,'EPA non-CO2 Data'!$I:$I,$B42,'EPA non-CO2 Data'!$F:$F,E$36)*10^12</f>
        <v>0</v>
      </c>
      <c r="F42" s="110">
        <f>SUMIFS('EPA non-CO2 Data'!$H:$H,'EPA non-CO2 Data'!$J:$J,$C$35,'EPA non-CO2 Data'!$I:$I,$B42,'EPA non-CO2 Data'!$F:$F,F$36)*10^12</f>
        <v>0</v>
      </c>
      <c r="G42" s="110">
        <f>SUMIFS('EPA non-CO2 Data'!$H:$H,'EPA non-CO2 Data'!$J:$J,$C$35,'EPA non-CO2 Data'!$I:$I,$B42,'EPA non-CO2 Data'!$F:$F,G$36)*10^12</f>
        <v>0</v>
      </c>
      <c r="H42" s="110">
        <f>SUMIFS('EPA non-CO2 Data'!$H:$H,'EPA non-CO2 Data'!$J:$J,$C$35,'EPA non-CO2 Data'!$I:$I,$B42,'EPA non-CO2 Data'!$F:$F,H$36)*10^12</f>
        <v>0</v>
      </c>
      <c r="I42" s="110">
        <f>SUMIFS('EPA non-CO2 Data'!$H:$H,'EPA non-CO2 Data'!$J:$J,$C$35,'EPA non-CO2 Data'!$I:$I,$B42,'EPA non-CO2 Data'!$F:$F,I$36)*10^12</f>
        <v>0</v>
      </c>
      <c r="J42" s="110">
        <f>SUMIFS('EPA non-CO2 Data'!$H:$H,'EPA non-CO2 Data'!$J:$J,$C$35,'EPA non-CO2 Data'!$I:$I,$B42,'EPA non-CO2 Data'!$F:$F,J$36)*10^12</f>
        <v>0</v>
      </c>
      <c r="K42" s="110">
        <f>SUMIFS('EPA non-CO2 Data'!$H:$H,'EPA non-CO2 Data'!$J:$J,$C$35,'EPA non-CO2 Data'!$I:$I,$B42,'EPA non-CO2 Data'!$F:$F,K$36)*10^12</f>
        <v>0</v>
      </c>
      <c r="L42" s="110">
        <f>SUMIFS('EPA non-CO2 Data'!$H:$H,'EPA non-CO2 Data'!$J:$J,$C$35,'EPA non-CO2 Data'!$I:$I,$B42,'EPA non-CO2 Data'!$F:$F,L$36)*10^12</f>
        <v>0</v>
      </c>
      <c r="M42" s="110">
        <f>SUMIFS('EPA non-CO2 Data'!$H:$H,'EPA non-CO2 Data'!$J:$J,$C$35,'EPA non-CO2 Data'!$I:$I,$B42,'EPA non-CO2 Data'!$F:$F,M$36)*10^12</f>
        <v>0</v>
      </c>
      <c r="N42" s="110">
        <f>SUMIFS('EPA non-CO2 Data'!$H:$H,'EPA non-CO2 Data'!$J:$J,$C$35,'EPA non-CO2 Data'!$I:$I,$B42,'EPA non-CO2 Data'!$F:$F,N$36)*10^12</f>
        <v>0</v>
      </c>
      <c r="O42" s="110">
        <f>SUMIFS('EPA non-CO2 Data'!$H:$H,'EPA non-CO2 Data'!$J:$J,$C$35,'EPA non-CO2 Data'!$I:$I,$B42,'EPA non-CO2 Data'!$F:$F,O$36)*10^12</f>
        <v>0</v>
      </c>
      <c r="P42" s="110">
        <f>SUMIFS('EPA non-CO2 Data'!$H:$H,'EPA non-CO2 Data'!$J:$J,$C$35,'EPA non-CO2 Data'!$I:$I,$B42,'EPA non-CO2 Data'!$F:$F,P$36)*10^12</f>
        <v>0</v>
      </c>
      <c r="Q42" s="110">
        <f>SUMIFS('EPA non-CO2 Data'!$H:$H,'EPA non-CO2 Data'!$J:$J,$C$35,'EPA non-CO2 Data'!$I:$I,$B42,'EPA non-CO2 Data'!$F:$F,Q$36)*10^12</f>
        <v>0</v>
      </c>
      <c r="R42" s="110">
        <f>SUMIFS('EPA non-CO2 Data'!$H:$H,'EPA non-CO2 Data'!$J:$J,$C$35,'EPA non-CO2 Data'!$I:$I,$B42,'EPA non-CO2 Data'!$F:$F,R$36)*10^12</f>
        <v>0</v>
      </c>
      <c r="S42" s="110">
        <f>SUMIFS('EPA non-CO2 Data'!$H:$H,'EPA non-CO2 Data'!$J:$J,$C$35,'EPA non-CO2 Data'!$I:$I,$B42,'EPA non-CO2 Data'!$F:$F,S$36)*10^12</f>
        <v>0</v>
      </c>
      <c r="T42" s="110">
        <f>SUMIFS('EPA non-CO2 Data'!$H:$H,'EPA non-CO2 Data'!$J:$J,$C$35,'EPA non-CO2 Data'!$I:$I,$B42,'EPA non-CO2 Data'!$F:$F,T$36)*10^12</f>
        <v>0</v>
      </c>
      <c r="U42" s="110">
        <f>SUMIFS('EPA non-CO2 Data'!$H:$H,'EPA non-CO2 Data'!$J:$J,$C$35,'EPA non-CO2 Data'!$I:$I,$B42,'EPA non-CO2 Data'!$F:$F,U$36)*10^12</f>
        <v>0</v>
      </c>
      <c r="V42" s="110">
        <f>SUMIFS('EPA non-CO2 Data'!$H:$H,'EPA non-CO2 Data'!$J:$J,$C$35,'EPA non-CO2 Data'!$I:$I,$B42,'EPA non-CO2 Data'!$F:$F,V$36)*10^12</f>
        <v>0</v>
      </c>
      <c r="W42" s="110">
        <f>SUMIFS('EPA non-CO2 Data'!$H:$H,'EPA non-CO2 Data'!$J:$J,$C$35,'EPA non-CO2 Data'!$I:$I,$B42,'EPA non-CO2 Data'!$F:$F,W$36)*10^12</f>
        <v>0</v>
      </c>
      <c r="X42" s="110">
        <f>SUMIFS('EPA non-CO2 Data'!$H:$H,'EPA non-CO2 Data'!$J:$J,$C$35,'EPA non-CO2 Data'!$I:$I,$B42,'EPA non-CO2 Data'!$F:$F,X$36)*10^12</f>
        <v>0</v>
      </c>
      <c r="Y42" s="110">
        <f>SUMIFS('EPA non-CO2 Data'!$H:$H,'EPA non-CO2 Data'!$J:$J,$C$35,'EPA non-CO2 Data'!$I:$I,$B42,'EPA non-CO2 Data'!$F:$F,Y$36)*10^12</f>
        <v>0</v>
      </c>
      <c r="Z42" s="110">
        <f>SUMIFS('EPA non-CO2 Data'!$H:$H,'EPA non-CO2 Data'!$J:$J,$C$35,'EPA non-CO2 Data'!$I:$I,$B42,'EPA non-CO2 Data'!$F:$F,Z$36)*10^12</f>
        <v>0</v>
      </c>
      <c r="AA42" s="110">
        <f>SUMIFS('EPA non-CO2 Data'!$H:$H,'EPA non-CO2 Data'!$J:$J,$C$35,'EPA non-CO2 Data'!$I:$I,$B42,'EPA non-CO2 Data'!$F:$F,AA$36)*10^12</f>
        <v>0</v>
      </c>
      <c r="AB42" s="110">
        <f>SUMIFS('EPA non-CO2 Data'!$H:$H,'EPA non-CO2 Data'!$J:$J,$C$35,'EPA non-CO2 Data'!$I:$I,$B42,'EPA non-CO2 Data'!$F:$F,AB$36)*10^12</f>
        <v>0</v>
      </c>
      <c r="AC42" s="110">
        <f>SUMIFS('EPA non-CO2 Data'!$H:$H,'EPA non-CO2 Data'!$J:$J,$C$35,'EPA non-CO2 Data'!$I:$I,$B42,'EPA non-CO2 Data'!$F:$F,AC$36)*10^12</f>
        <v>0</v>
      </c>
      <c r="AD42" s="110">
        <f>SUMIFS('EPA non-CO2 Data'!$H:$H,'EPA non-CO2 Data'!$J:$J,$C$35,'EPA non-CO2 Data'!$I:$I,$B42,'EPA non-CO2 Data'!$F:$F,AD$36)*10^12</f>
        <v>0</v>
      </c>
      <c r="AE42" s="110">
        <f>SUMIFS('EPA non-CO2 Data'!$H:$H,'EPA non-CO2 Data'!$J:$J,$C$35,'EPA non-CO2 Data'!$I:$I,$B42,'EPA non-CO2 Data'!$F:$F,AE$36)*10^12</f>
        <v>0</v>
      </c>
      <c r="AF42" s="110">
        <f>SUMIFS('EPA non-CO2 Data'!$H:$H,'EPA non-CO2 Data'!$J:$J,$C$35,'EPA non-CO2 Data'!$I:$I,$B42,'EPA non-CO2 Data'!$F:$F,AF$36)*10^12</f>
        <v>0</v>
      </c>
      <c r="AG42" s="110">
        <f>SUMIFS('EPA non-CO2 Data'!$H:$H,'EPA non-CO2 Data'!$J:$J,$C$35,'EPA non-CO2 Data'!$I:$I,$B42,'EPA non-CO2 Data'!$F:$F,AG$36)*10^12</f>
        <v>0</v>
      </c>
      <c r="AH42" s="110">
        <f>SUMIFS('EPA non-CO2 Data'!$H:$H,'EPA non-CO2 Data'!$J:$J,$C$35,'EPA non-CO2 Data'!$I:$I,$B42,'EPA non-CO2 Data'!$F:$F,AH$36)*10^12</f>
        <v>0</v>
      </c>
      <c r="AI42" s="110">
        <f>SUMIFS('EPA non-CO2 Data'!$H:$H,'EPA non-CO2 Data'!$J:$J,$C$35,'EPA non-CO2 Data'!$I:$I,$B42,'EPA non-CO2 Data'!$F:$F,AI$36)*10^12</f>
        <v>0</v>
      </c>
      <c r="AJ42" s="110">
        <f>SUMIFS('EPA non-CO2 Data'!$H:$H,'EPA non-CO2 Data'!$J:$J,$C$35,'EPA non-CO2 Data'!$I:$I,$B42,'EPA non-CO2 Data'!$F:$F,AJ$36)*10^12</f>
        <v>0</v>
      </c>
      <c r="AK42" s="110">
        <f>SUMIFS('EPA non-CO2 Data'!$H:$H,'EPA non-CO2 Data'!$J:$J,$C$35,'EPA non-CO2 Data'!$I:$I,$B42,'EPA non-CO2 Data'!$F:$F,AK$36)*10^12</f>
        <v>0</v>
      </c>
      <c r="AL42" s="110">
        <f>SUMIFS('EPA non-CO2 Data'!$H:$H,'EPA non-CO2 Data'!$J:$J,$C$35,'EPA non-CO2 Data'!$I:$I,$B42,'EPA non-CO2 Data'!$F:$F,AL$36)*10^12</f>
        <v>0</v>
      </c>
    </row>
    <row r="43" spans="1:38" x14ac:dyDescent="0.25">
      <c r="B43" s="27" t="s">
        <v>835</v>
      </c>
      <c r="C43" s="110">
        <f>SUMIFS('EPA non-CO2 Data'!$H:$H,'EPA non-CO2 Data'!$J:$J,$C$35,'EPA non-CO2 Data'!$I:$I,$B43,'EPA non-CO2 Data'!$F:$F,C$36)*10^12</f>
        <v>0</v>
      </c>
      <c r="D43" s="110">
        <f>SUMIFS('EPA non-CO2 Data'!$H:$H,'EPA non-CO2 Data'!$J:$J,$C$35,'EPA non-CO2 Data'!$I:$I,$B43,'EPA non-CO2 Data'!$F:$F,D$36)*10^12</f>
        <v>0</v>
      </c>
      <c r="E43" s="110">
        <f>SUMIFS('EPA non-CO2 Data'!$H:$H,'EPA non-CO2 Data'!$J:$J,$C$35,'EPA non-CO2 Data'!$I:$I,$B43,'EPA non-CO2 Data'!$F:$F,E$36)*10^12</f>
        <v>0</v>
      </c>
      <c r="F43" s="110">
        <f>SUMIFS('EPA non-CO2 Data'!$H:$H,'EPA non-CO2 Data'!$J:$J,$C$35,'EPA non-CO2 Data'!$I:$I,$B43,'EPA non-CO2 Data'!$F:$F,F$36)*10^12</f>
        <v>0</v>
      </c>
      <c r="G43" s="110">
        <f>SUMIFS('EPA non-CO2 Data'!$H:$H,'EPA non-CO2 Data'!$J:$J,$C$35,'EPA non-CO2 Data'!$I:$I,$B43,'EPA non-CO2 Data'!$F:$F,G$36)*10^12</f>
        <v>0</v>
      </c>
      <c r="H43" s="110">
        <f>SUMIFS('EPA non-CO2 Data'!$H:$H,'EPA non-CO2 Data'!$J:$J,$C$35,'EPA non-CO2 Data'!$I:$I,$B43,'EPA non-CO2 Data'!$F:$F,H$36)*10^12</f>
        <v>0</v>
      </c>
      <c r="I43" s="110">
        <f>SUMIFS('EPA non-CO2 Data'!$H:$H,'EPA non-CO2 Data'!$J:$J,$C$35,'EPA non-CO2 Data'!$I:$I,$B43,'EPA non-CO2 Data'!$F:$F,I$36)*10^12</f>
        <v>0</v>
      </c>
      <c r="J43" s="110">
        <f>SUMIFS('EPA non-CO2 Data'!$H:$H,'EPA non-CO2 Data'!$J:$J,$C$35,'EPA non-CO2 Data'!$I:$I,$B43,'EPA non-CO2 Data'!$F:$F,J$36)*10^12</f>
        <v>0</v>
      </c>
      <c r="K43" s="110">
        <f>SUMIFS('EPA non-CO2 Data'!$H:$H,'EPA non-CO2 Data'!$J:$J,$C$35,'EPA non-CO2 Data'!$I:$I,$B43,'EPA non-CO2 Data'!$F:$F,K$36)*10^12</f>
        <v>0</v>
      </c>
      <c r="L43" s="110">
        <f>SUMIFS('EPA non-CO2 Data'!$H:$H,'EPA non-CO2 Data'!$J:$J,$C$35,'EPA non-CO2 Data'!$I:$I,$B43,'EPA non-CO2 Data'!$F:$F,L$36)*10^12</f>
        <v>0</v>
      </c>
      <c r="M43" s="110">
        <f>SUMIFS('EPA non-CO2 Data'!$H:$H,'EPA non-CO2 Data'!$J:$J,$C$35,'EPA non-CO2 Data'!$I:$I,$B43,'EPA non-CO2 Data'!$F:$F,M$36)*10^12</f>
        <v>0</v>
      </c>
      <c r="N43" s="110">
        <f>SUMIFS('EPA non-CO2 Data'!$H:$H,'EPA non-CO2 Data'!$J:$J,$C$35,'EPA non-CO2 Data'!$I:$I,$B43,'EPA non-CO2 Data'!$F:$F,N$36)*10^12</f>
        <v>0</v>
      </c>
      <c r="O43" s="110">
        <f>SUMIFS('EPA non-CO2 Data'!$H:$H,'EPA non-CO2 Data'!$J:$J,$C$35,'EPA non-CO2 Data'!$I:$I,$B43,'EPA non-CO2 Data'!$F:$F,O$36)*10^12</f>
        <v>0</v>
      </c>
      <c r="P43" s="110">
        <f>SUMIFS('EPA non-CO2 Data'!$H:$H,'EPA non-CO2 Data'!$J:$J,$C$35,'EPA non-CO2 Data'!$I:$I,$B43,'EPA non-CO2 Data'!$F:$F,P$36)*10^12</f>
        <v>0</v>
      </c>
      <c r="Q43" s="110">
        <f>SUMIFS('EPA non-CO2 Data'!$H:$H,'EPA non-CO2 Data'!$J:$J,$C$35,'EPA non-CO2 Data'!$I:$I,$B43,'EPA non-CO2 Data'!$F:$F,Q$36)*10^12</f>
        <v>0</v>
      </c>
      <c r="R43" s="110">
        <f>SUMIFS('EPA non-CO2 Data'!$H:$H,'EPA non-CO2 Data'!$J:$J,$C$35,'EPA non-CO2 Data'!$I:$I,$B43,'EPA non-CO2 Data'!$F:$F,R$36)*10^12</f>
        <v>0</v>
      </c>
      <c r="S43" s="110">
        <f>SUMIFS('EPA non-CO2 Data'!$H:$H,'EPA non-CO2 Data'!$J:$J,$C$35,'EPA non-CO2 Data'!$I:$I,$B43,'EPA non-CO2 Data'!$F:$F,S$36)*10^12</f>
        <v>0</v>
      </c>
      <c r="T43" s="110">
        <f>SUMIFS('EPA non-CO2 Data'!$H:$H,'EPA non-CO2 Data'!$J:$J,$C$35,'EPA non-CO2 Data'!$I:$I,$B43,'EPA non-CO2 Data'!$F:$F,T$36)*10^12</f>
        <v>0</v>
      </c>
      <c r="U43" s="110">
        <f>SUMIFS('EPA non-CO2 Data'!$H:$H,'EPA non-CO2 Data'!$J:$J,$C$35,'EPA non-CO2 Data'!$I:$I,$B43,'EPA non-CO2 Data'!$F:$F,U$36)*10^12</f>
        <v>0</v>
      </c>
      <c r="V43" s="110">
        <f>SUMIFS('EPA non-CO2 Data'!$H:$H,'EPA non-CO2 Data'!$J:$J,$C$35,'EPA non-CO2 Data'!$I:$I,$B43,'EPA non-CO2 Data'!$F:$F,V$36)*10^12</f>
        <v>0</v>
      </c>
      <c r="W43" s="110">
        <f>SUMIFS('EPA non-CO2 Data'!$H:$H,'EPA non-CO2 Data'!$J:$J,$C$35,'EPA non-CO2 Data'!$I:$I,$B43,'EPA non-CO2 Data'!$F:$F,W$36)*10^12</f>
        <v>0</v>
      </c>
      <c r="X43" s="110">
        <f>SUMIFS('EPA non-CO2 Data'!$H:$H,'EPA non-CO2 Data'!$J:$J,$C$35,'EPA non-CO2 Data'!$I:$I,$B43,'EPA non-CO2 Data'!$F:$F,X$36)*10^12</f>
        <v>0</v>
      </c>
      <c r="Y43" s="110">
        <f>SUMIFS('EPA non-CO2 Data'!$H:$H,'EPA non-CO2 Data'!$J:$J,$C$35,'EPA non-CO2 Data'!$I:$I,$B43,'EPA non-CO2 Data'!$F:$F,Y$36)*10^12</f>
        <v>0</v>
      </c>
      <c r="Z43" s="110">
        <f>SUMIFS('EPA non-CO2 Data'!$H:$H,'EPA non-CO2 Data'!$J:$J,$C$35,'EPA non-CO2 Data'!$I:$I,$B43,'EPA non-CO2 Data'!$F:$F,Z$36)*10^12</f>
        <v>0</v>
      </c>
      <c r="AA43" s="110">
        <f>SUMIFS('EPA non-CO2 Data'!$H:$H,'EPA non-CO2 Data'!$J:$J,$C$35,'EPA non-CO2 Data'!$I:$I,$B43,'EPA non-CO2 Data'!$F:$F,AA$36)*10^12</f>
        <v>0</v>
      </c>
      <c r="AB43" s="110">
        <f>SUMIFS('EPA non-CO2 Data'!$H:$H,'EPA non-CO2 Data'!$J:$J,$C$35,'EPA non-CO2 Data'!$I:$I,$B43,'EPA non-CO2 Data'!$F:$F,AB$36)*10^12</f>
        <v>0</v>
      </c>
      <c r="AC43" s="110">
        <f>SUMIFS('EPA non-CO2 Data'!$H:$H,'EPA non-CO2 Data'!$J:$J,$C$35,'EPA non-CO2 Data'!$I:$I,$B43,'EPA non-CO2 Data'!$F:$F,AC$36)*10^12</f>
        <v>0</v>
      </c>
      <c r="AD43" s="110">
        <f>SUMIFS('EPA non-CO2 Data'!$H:$H,'EPA non-CO2 Data'!$J:$J,$C$35,'EPA non-CO2 Data'!$I:$I,$B43,'EPA non-CO2 Data'!$F:$F,AD$36)*10^12</f>
        <v>0</v>
      </c>
      <c r="AE43" s="110">
        <f>SUMIFS('EPA non-CO2 Data'!$H:$H,'EPA non-CO2 Data'!$J:$J,$C$35,'EPA non-CO2 Data'!$I:$I,$B43,'EPA non-CO2 Data'!$F:$F,AE$36)*10^12</f>
        <v>0</v>
      </c>
      <c r="AF43" s="110">
        <f>SUMIFS('EPA non-CO2 Data'!$H:$H,'EPA non-CO2 Data'!$J:$J,$C$35,'EPA non-CO2 Data'!$I:$I,$B43,'EPA non-CO2 Data'!$F:$F,AF$36)*10^12</f>
        <v>0</v>
      </c>
      <c r="AG43" s="110">
        <f>SUMIFS('EPA non-CO2 Data'!$H:$H,'EPA non-CO2 Data'!$J:$J,$C$35,'EPA non-CO2 Data'!$I:$I,$B43,'EPA non-CO2 Data'!$F:$F,AG$36)*10^12</f>
        <v>0</v>
      </c>
      <c r="AH43" s="110">
        <f>SUMIFS('EPA non-CO2 Data'!$H:$H,'EPA non-CO2 Data'!$J:$J,$C$35,'EPA non-CO2 Data'!$I:$I,$B43,'EPA non-CO2 Data'!$F:$F,AH$36)*10^12</f>
        <v>0</v>
      </c>
      <c r="AI43" s="110">
        <f>SUMIFS('EPA non-CO2 Data'!$H:$H,'EPA non-CO2 Data'!$J:$J,$C$35,'EPA non-CO2 Data'!$I:$I,$B43,'EPA non-CO2 Data'!$F:$F,AI$36)*10^12</f>
        <v>0</v>
      </c>
      <c r="AJ43" s="110">
        <f>SUMIFS('EPA non-CO2 Data'!$H:$H,'EPA non-CO2 Data'!$J:$J,$C$35,'EPA non-CO2 Data'!$I:$I,$B43,'EPA non-CO2 Data'!$F:$F,AJ$36)*10^12</f>
        <v>0</v>
      </c>
      <c r="AK43" s="110">
        <f>SUMIFS('EPA non-CO2 Data'!$H:$H,'EPA non-CO2 Data'!$J:$J,$C$35,'EPA non-CO2 Data'!$I:$I,$B43,'EPA non-CO2 Data'!$F:$F,AK$36)*10^12</f>
        <v>0</v>
      </c>
      <c r="AL43" s="110">
        <f>SUMIFS('EPA non-CO2 Data'!$H:$H,'EPA non-CO2 Data'!$J:$J,$C$35,'EPA non-CO2 Data'!$I:$I,$B43,'EPA non-CO2 Data'!$F:$F,AL$36)*10^12</f>
        <v>0</v>
      </c>
    </row>
    <row r="44" spans="1:38" x14ac:dyDescent="0.25">
      <c r="B44" s="27" t="s">
        <v>836</v>
      </c>
      <c r="C44" s="110">
        <f>SUMIFS('EPA non-CO2 Data'!$H:$H,'EPA non-CO2 Data'!$J:$J,$C$35,'EPA non-CO2 Data'!$I:$I,$B44,'EPA non-CO2 Data'!$F:$F,C$36)*10^12</f>
        <v>0</v>
      </c>
      <c r="D44" s="110">
        <f>SUMIFS('EPA non-CO2 Data'!$H:$H,'EPA non-CO2 Data'!$J:$J,$C$35,'EPA non-CO2 Data'!$I:$I,$B44,'EPA non-CO2 Data'!$F:$F,D$36)*10^12</f>
        <v>0</v>
      </c>
      <c r="E44" s="110">
        <f>SUMIFS('EPA non-CO2 Data'!$H:$H,'EPA non-CO2 Data'!$J:$J,$C$35,'EPA non-CO2 Data'!$I:$I,$B44,'EPA non-CO2 Data'!$F:$F,E$36)*10^12</f>
        <v>0</v>
      </c>
      <c r="F44" s="110">
        <f>SUMIFS('EPA non-CO2 Data'!$H:$H,'EPA non-CO2 Data'!$J:$J,$C$35,'EPA non-CO2 Data'!$I:$I,$B44,'EPA non-CO2 Data'!$F:$F,F$36)*10^12</f>
        <v>0</v>
      </c>
      <c r="G44" s="110">
        <f>SUMIFS('EPA non-CO2 Data'!$H:$H,'EPA non-CO2 Data'!$J:$J,$C$35,'EPA non-CO2 Data'!$I:$I,$B44,'EPA non-CO2 Data'!$F:$F,G$36)*10^12</f>
        <v>0</v>
      </c>
      <c r="H44" s="110">
        <f>SUMIFS('EPA non-CO2 Data'!$H:$H,'EPA non-CO2 Data'!$J:$J,$C$35,'EPA non-CO2 Data'!$I:$I,$B44,'EPA non-CO2 Data'!$F:$F,H$36)*10^12</f>
        <v>0</v>
      </c>
      <c r="I44" s="110">
        <f>SUMIFS('EPA non-CO2 Data'!$H:$H,'EPA non-CO2 Data'!$J:$J,$C$35,'EPA non-CO2 Data'!$I:$I,$B44,'EPA non-CO2 Data'!$F:$F,I$36)*10^12</f>
        <v>0</v>
      </c>
      <c r="J44" s="110">
        <f>SUMIFS('EPA non-CO2 Data'!$H:$H,'EPA non-CO2 Data'!$J:$J,$C$35,'EPA non-CO2 Data'!$I:$I,$B44,'EPA non-CO2 Data'!$F:$F,J$36)*10^12</f>
        <v>0</v>
      </c>
      <c r="K44" s="110">
        <f>SUMIFS('EPA non-CO2 Data'!$H:$H,'EPA non-CO2 Data'!$J:$J,$C$35,'EPA non-CO2 Data'!$I:$I,$B44,'EPA non-CO2 Data'!$F:$F,K$36)*10^12</f>
        <v>0</v>
      </c>
      <c r="L44" s="110">
        <f>SUMIFS('EPA non-CO2 Data'!$H:$H,'EPA non-CO2 Data'!$J:$J,$C$35,'EPA non-CO2 Data'!$I:$I,$B44,'EPA non-CO2 Data'!$F:$F,L$36)*10^12</f>
        <v>0</v>
      </c>
      <c r="M44" s="110">
        <f>SUMIFS('EPA non-CO2 Data'!$H:$H,'EPA non-CO2 Data'!$J:$J,$C$35,'EPA non-CO2 Data'!$I:$I,$B44,'EPA non-CO2 Data'!$F:$F,M$36)*10^12</f>
        <v>0</v>
      </c>
      <c r="N44" s="110">
        <f>SUMIFS('EPA non-CO2 Data'!$H:$H,'EPA non-CO2 Data'!$J:$J,$C$35,'EPA non-CO2 Data'!$I:$I,$B44,'EPA non-CO2 Data'!$F:$F,N$36)*10^12</f>
        <v>0</v>
      </c>
      <c r="O44" s="110">
        <f>SUMIFS('EPA non-CO2 Data'!$H:$H,'EPA non-CO2 Data'!$J:$J,$C$35,'EPA non-CO2 Data'!$I:$I,$B44,'EPA non-CO2 Data'!$F:$F,O$36)*10^12</f>
        <v>0</v>
      </c>
      <c r="P44" s="110">
        <f>SUMIFS('EPA non-CO2 Data'!$H:$H,'EPA non-CO2 Data'!$J:$J,$C$35,'EPA non-CO2 Data'!$I:$I,$B44,'EPA non-CO2 Data'!$F:$F,P$36)*10^12</f>
        <v>0</v>
      </c>
      <c r="Q44" s="110">
        <f>SUMIFS('EPA non-CO2 Data'!$H:$H,'EPA non-CO2 Data'!$J:$J,$C$35,'EPA non-CO2 Data'!$I:$I,$B44,'EPA non-CO2 Data'!$F:$F,Q$36)*10^12</f>
        <v>0</v>
      </c>
      <c r="R44" s="110">
        <f>SUMIFS('EPA non-CO2 Data'!$H:$H,'EPA non-CO2 Data'!$J:$J,$C$35,'EPA non-CO2 Data'!$I:$I,$B44,'EPA non-CO2 Data'!$F:$F,R$36)*10^12</f>
        <v>0</v>
      </c>
      <c r="S44" s="110">
        <f>SUMIFS('EPA non-CO2 Data'!$H:$H,'EPA non-CO2 Data'!$J:$J,$C$35,'EPA non-CO2 Data'!$I:$I,$B44,'EPA non-CO2 Data'!$F:$F,S$36)*10^12</f>
        <v>0</v>
      </c>
      <c r="T44" s="110">
        <f>SUMIFS('EPA non-CO2 Data'!$H:$H,'EPA non-CO2 Data'!$J:$J,$C$35,'EPA non-CO2 Data'!$I:$I,$B44,'EPA non-CO2 Data'!$F:$F,T$36)*10^12</f>
        <v>0</v>
      </c>
      <c r="U44" s="110">
        <f>SUMIFS('EPA non-CO2 Data'!$H:$H,'EPA non-CO2 Data'!$J:$J,$C$35,'EPA non-CO2 Data'!$I:$I,$B44,'EPA non-CO2 Data'!$F:$F,U$36)*10^12</f>
        <v>0</v>
      </c>
      <c r="V44" s="110">
        <f>SUMIFS('EPA non-CO2 Data'!$H:$H,'EPA non-CO2 Data'!$J:$J,$C$35,'EPA non-CO2 Data'!$I:$I,$B44,'EPA non-CO2 Data'!$F:$F,V$36)*10^12</f>
        <v>0</v>
      </c>
      <c r="W44" s="110">
        <f>SUMIFS('EPA non-CO2 Data'!$H:$H,'EPA non-CO2 Data'!$J:$J,$C$35,'EPA non-CO2 Data'!$I:$I,$B44,'EPA non-CO2 Data'!$F:$F,W$36)*10^12</f>
        <v>0</v>
      </c>
      <c r="X44" s="110">
        <f>SUMIFS('EPA non-CO2 Data'!$H:$H,'EPA non-CO2 Data'!$J:$J,$C$35,'EPA non-CO2 Data'!$I:$I,$B44,'EPA non-CO2 Data'!$F:$F,X$36)*10^12</f>
        <v>0</v>
      </c>
      <c r="Y44" s="110">
        <f>SUMIFS('EPA non-CO2 Data'!$H:$H,'EPA non-CO2 Data'!$J:$J,$C$35,'EPA non-CO2 Data'!$I:$I,$B44,'EPA non-CO2 Data'!$F:$F,Y$36)*10^12</f>
        <v>0</v>
      </c>
      <c r="Z44" s="110">
        <f>SUMIFS('EPA non-CO2 Data'!$H:$H,'EPA non-CO2 Data'!$J:$J,$C$35,'EPA non-CO2 Data'!$I:$I,$B44,'EPA non-CO2 Data'!$F:$F,Z$36)*10^12</f>
        <v>0</v>
      </c>
      <c r="AA44" s="110">
        <f>SUMIFS('EPA non-CO2 Data'!$H:$H,'EPA non-CO2 Data'!$J:$J,$C$35,'EPA non-CO2 Data'!$I:$I,$B44,'EPA non-CO2 Data'!$F:$F,AA$36)*10^12</f>
        <v>0</v>
      </c>
      <c r="AB44" s="110">
        <f>SUMIFS('EPA non-CO2 Data'!$H:$H,'EPA non-CO2 Data'!$J:$J,$C$35,'EPA non-CO2 Data'!$I:$I,$B44,'EPA non-CO2 Data'!$F:$F,AB$36)*10^12</f>
        <v>0</v>
      </c>
      <c r="AC44" s="110">
        <f>SUMIFS('EPA non-CO2 Data'!$H:$H,'EPA non-CO2 Data'!$J:$J,$C$35,'EPA non-CO2 Data'!$I:$I,$B44,'EPA non-CO2 Data'!$F:$F,AC$36)*10^12</f>
        <v>0</v>
      </c>
      <c r="AD44" s="110">
        <f>SUMIFS('EPA non-CO2 Data'!$H:$H,'EPA non-CO2 Data'!$J:$J,$C$35,'EPA non-CO2 Data'!$I:$I,$B44,'EPA non-CO2 Data'!$F:$F,AD$36)*10^12</f>
        <v>0</v>
      </c>
      <c r="AE44" s="110">
        <f>SUMIFS('EPA non-CO2 Data'!$H:$H,'EPA non-CO2 Data'!$J:$J,$C$35,'EPA non-CO2 Data'!$I:$I,$B44,'EPA non-CO2 Data'!$F:$F,AE$36)*10^12</f>
        <v>0</v>
      </c>
      <c r="AF44" s="110">
        <f>SUMIFS('EPA non-CO2 Data'!$H:$H,'EPA non-CO2 Data'!$J:$J,$C$35,'EPA non-CO2 Data'!$I:$I,$B44,'EPA non-CO2 Data'!$F:$F,AF$36)*10^12</f>
        <v>0</v>
      </c>
      <c r="AG44" s="110">
        <f>SUMIFS('EPA non-CO2 Data'!$H:$H,'EPA non-CO2 Data'!$J:$J,$C$35,'EPA non-CO2 Data'!$I:$I,$B44,'EPA non-CO2 Data'!$F:$F,AG$36)*10^12</f>
        <v>0</v>
      </c>
      <c r="AH44" s="110">
        <f>SUMIFS('EPA non-CO2 Data'!$H:$H,'EPA non-CO2 Data'!$J:$J,$C$35,'EPA non-CO2 Data'!$I:$I,$B44,'EPA non-CO2 Data'!$F:$F,AH$36)*10^12</f>
        <v>0</v>
      </c>
      <c r="AI44" s="110">
        <f>SUMIFS('EPA non-CO2 Data'!$H:$H,'EPA non-CO2 Data'!$J:$J,$C$35,'EPA non-CO2 Data'!$I:$I,$B44,'EPA non-CO2 Data'!$F:$F,AI$36)*10^12</f>
        <v>0</v>
      </c>
      <c r="AJ44" s="110">
        <f>SUMIFS('EPA non-CO2 Data'!$H:$H,'EPA non-CO2 Data'!$J:$J,$C$35,'EPA non-CO2 Data'!$I:$I,$B44,'EPA non-CO2 Data'!$F:$F,AJ$36)*10^12</f>
        <v>0</v>
      </c>
      <c r="AK44" s="110">
        <f>SUMIFS('EPA non-CO2 Data'!$H:$H,'EPA non-CO2 Data'!$J:$J,$C$35,'EPA non-CO2 Data'!$I:$I,$B44,'EPA non-CO2 Data'!$F:$F,AK$36)*10^12</f>
        <v>0</v>
      </c>
      <c r="AL44" s="110">
        <f>SUMIFS('EPA non-CO2 Data'!$H:$H,'EPA non-CO2 Data'!$J:$J,$C$35,'EPA non-CO2 Data'!$I:$I,$B44,'EPA non-CO2 Data'!$F:$F,AL$36)*10^12</f>
        <v>0</v>
      </c>
    </row>
    <row r="45" spans="1:38" x14ac:dyDescent="0.25">
      <c r="B45" s="27" t="s">
        <v>818</v>
      </c>
      <c r="C45" s="110">
        <f>SUMIFS('EPA non-CO2 Data'!$H:$H,'EPA non-CO2 Data'!$J:$J,$C$35,'EPA non-CO2 Data'!$I:$I,$B45,'EPA non-CO2 Data'!$F:$F,C$36)*10^12</f>
        <v>0</v>
      </c>
      <c r="D45" s="110">
        <f>SUMIFS('EPA non-CO2 Data'!$H:$H,'EPA non-CO2 Data'!$J:$J,$C$35,'EPA non-CO2 Data'!$I:$I,$B45,'EPA non-CO2 Data'!$F:$F,D$36)*10^12</f>
        <v>0</v>
      </c>
      <c r="E45" s="110">
        <f>SUMIFS('EPA non-CO2 Data'!$H:$H,'EPA non-CO2 Data'!$J:$J,$C$35,'EPA non-CO2 Data'!$I:$I,$B45,'EPA non-CO2 Data'!$F:$F,E$36)*10^12</f>
        <v>0</v>
      </c>
      <c r="F45" s="110">
        <f>SUMIFS('EPA non-CO2 Data'!$H:$H,'EPA non-CO2 Data'!$J:$J,$C$35,'EPA non-CO2 Data'!$I:$I,$B45,'EPA non-CO2 Data'!$F:$F,F$36)*10^12</f>
        <v>0</v>
      </c>
      <c r="G45" s="110">
        <f>SUMIFS('EPA non-CO2 Data'!$H:$H,'EPA non-CO2 Data'!$J:$J,$C$35,'EPA non-CO2 Data'!$I:$I,$B45,'EPA non-CO2 Data'!$F:$F,G$36)*10^12</f>
        <v>0</v>
      </c>
      <c r="H45" s="110">
        <f>SUMIFS('EPA non-CO2 Data'!$H:$H,'EPA non-CO2 Data'!$J:$J,$C$35,'EPA non-CO2 Data'!$I:$I,$B45,'EPA non-CO2 Data'!$F:$F,H$36)*10^12</f>
        <v>0</v>
      </c>
      <c r="I45" s="110">
        <f>SUMIFS('EPA non-CO2 Data'!$H:$H,'EPA non-CO2 Data'!$J:$J,$C$35,'EPA non-CO2 Data'!$I:$I,$B45,'EPA non-CO2 Data'!$F:$F,I$36)*10^12</f>
        <v>0</v>
      </c>
      <c r="J45" s="110">
        <f>SUMIFS('EPA non-CO2 Data'!$H:$H,'EPA non-CO2 Data'!$J:$J,$C$35,'EPA non-CO2 Data'!$I:$I,$B45,'EPA non-CO2 Data'!$F:$F,J$36)*10^12</f>
        <v>0</v>
      </c>
      <c r="K45" s="110">
        <f>SUMIFS('EPA non-CO2 Data'!$H:$H,'EPA non-CO2 Data'!$J:$J,$C$35,'EPA non-CO2 Data'!$I:$I,$B45,'EPA non-CO2 Data'!$F:$F,K$36)*10^12</f>
        <v>0</v>
      </c>
      <c r="L45" s="110">
        <f>SUMIFS('EPA non-CO2 Data'!$H:$H,'EPA non-CO2 Data'!$J:$J,$C$35,'EPA non-CO2 Data'!$I:$I,$B45,'EPA non-CO2 Data'!$F:$F,L$36)*10^12</f>
        <v>0</v>
      </c>
      <c r="M45" s="110">
        <f>SUMIFS('EPA non-CO2 Data'!$H:$H,'EPA non-CO2 Data'!$J:$J,$C$35,'EPA non-CO2 Data'!$I:$I,$B45,'EPA non-CO2 Data'!$F:$F,M$36)*10^12</f>
        <v>0</v>
      </c>
      <c r="N45" s="110">
        <f>SUMIFS('EPA non-CO2 Data'!$H:$H,'EPA non-CO2 Data'!$J:$J,$C$35,'EPA non-CO2 Data'!$I:$I,$B45,'EPA non-CO2 Data'!$F:$F,N$36)*10^12</f>
        <v>0</v>
      </c>
      <c r="O45" s="110">
        <f>SUMIFS('EPA non-CO2 Data'!$H:$H,'EPA non-CO2 Data'!$J:$J,$C$35,'EPA non-CO2 Data'!$I:$I,$B45,'EPA non-CO2 Data'!$F:$F,O$36)*10^12</f>
        <v>0</v>
      </c>
      <c r="P45" s="110">
        <f>SUMIFS('EPA non-CO2 Data'!$H:$H,'EPA non-CO2 Data'!$J:$J,$C$35,'EPA non-CO2 Data'!$I:$I,$B45,'EPA non-CO2 Data'!$F:$F,P$36)*10^12</f>
        <v>0</v>
      </c>
      <c r="Q45" s="110">
        <f>SUMIFS('EPA non-CO2 Data'!$H:$H,'EPA non-CO2 Data'!$J:$J,$C$35,'EPA non-CO2 Data'!$I:$I,$B45,'EPA non-CO2 Data'!$F:$F,Q$36)*10^12</f>
        <v>0</v>
      </c>
      <c r="R45" s="110">
        <f>SUMIFS('EPA non-CO2 Data'!$H:$H,'EPA non-CO2 Data'!$J:$J,$C$35,'EPA non-CO2 Data'!$I:$I,$B45,'EPA non-CO2 Data'!$F:$F,R$36)*10^12</f>
        <v>0</v>
      </c>
      <c r="S45" s="110">
        <f>SUMIFS('EPA non-CO2 Data'!$H:$H,'EPA non-CO2 Data'!$J:$J,$C$35,'EPA non-CO2 Data'!$I:$I,$B45,'EPA non-CO2 Data'!$F:$F,S$36)*10^12</f>
        <v>0</v>
      </c>
      <c r="T45" s="110">
        <f>SUMIFS('EPA non-CO2 Data'!$H:$H,'EPA non-CO2 Data'!$J:$J,$C$35,'EPA non-CO2 Data'!$I:$I,$B45,'EPA non-CO2 Data'!$F:$F,T$36)*10^12</f>
        <v>0</v>
      </c>
      <c r="U45" s="110">
        <f>SUMIFS('EPA non-CO2 Data'!$H:$H,'EPA non-CO2 Data'!$J:$J,$C$35,'EPA non-CO2 Data'!$I:$I,$B45,'EPA non-CO2 Data'!$F:$F,U$36)*10^12</f>
        <v>0</v>
      </c>
      <c r="V45" s="110">
        <f>SUMIFS('EPA non-CO2 Data'!$H:$H,'EPA non-CO2 Data'!$J:$J,$C$35,'EPA non-CO2 Data'!$I:$I,$B45,'EPA non-CO2 Data'!$F:$F,V$36)*10^12</f>
        <v>0</v>
      </c>
      <c r="W45" s="110">
        <f>SUMIFS('EPA non-CO2 Data'!$H:$H,'EPA non-CO2 Data'!$J:$J,$C$35,'EPA non-CO2 Data'!$I:$I,$B45,'EPA non-CO2 Data'!$F:$F,W$36)*10^12</f>
        <v>0</v>
      </c>
      <c r="X45" s="110">
        <f>SUMIFS('EPA non-CO2 Data'!$H:$H,'EPA non-CO2 Data'!$J:$J,$C$35,'EPA non-CO2 Data'!$I:$I,$B45,'EPA non-CO2 Data'!$F:$F,X$36)*10^12</f>
        <v>0</v>
      </c>
      <c r="Y45" s="110">
        <f>SUMIFS('EPA non-CO2 Data'!$H:$H,'EPA non-CO2 Data'!$J:$J,$C$35,'EPA non-CO2 Data'!$I:$I,$B45,'EPA non-CO2 Data'!$F:$F,Y$36)*10^12</f>
        <v>0</v>
      </c>
      <c r="Z45" s="110">
        <f>SUMIFS('EPA non-CO2 Data'!$H:$H,'EPA non-CO2 Data'!$J:$J,$C$35,'EPA non-CO2 Data'!$I:$I,$B45,'EPA non-CO2 Data'!$F:$F,Z$36)*10^12</f>
        <v>0</v>
      </c>
      <c r="AA45" s="110">
        <f>SUMIFS('EPA non-CO2 Data'!$H:$H,'EPA non-CO2 Data'!$J:$J,$C$35,'EPA non-CO2 Data'!$I:$I,$B45,'EPA non-CO2 Data'!$F:$F,AA$36)*10^12</f>
        <v>0</v>
      </c>
      <c r="AB45" s="110">
        <f>SUMIFS('EPA non-CO2 Data'!$H:$H,'EPA non-CO2 Data'!$J:$J,$C$35,'EPA non-CO2 Data'!$I:$I,$B45,'EPA non-CO2 Data'!$F:$F,AB$36)*10^12</f>
        <v>0</v>
      </c>
      <c r="AC45" s="110">
        <f>SUMIFS('EPA non-CO2 Data'!$H:$H,'EPA non-CO2 Data'!$J:$J,$C$35,'EPA non-CO2 Data'!$I:$I,$B45,'EPA non-CO2 Data'!$F:$F,AC$36)*10^12</f>
        <v>0</v>
      </c>
      <c r="AD45" s="110">
        <f>SUMIFS('EPA non-CO2 Data'!$H:$H,'EPA non-CO2 Data'!$J:$J,$C$35,'EPA non-CO2 Data'!$I:$I,$B45,'EPA non-CO2 Data'!$F:$F,AD$36)*10^12</f>
        <v>0</v>
      </c>
      <c r="AE45" s="110">
        <f>SUMIFS('EPA non-CO2 Data'!$H:$H,'EPA non-CO2 Data'!$J:$J,$C$35,'EPA non-CO2 Data'!$I:$I,$B45,'EPA non-CO2 Data'!$F:$F,AE$36)*10^12</f>
        <v>0</v>
      </c>
      <c r="AF45" s="110">
        <f>SUMIFS('EPA non-CO2 Data'!$H:$H,'EPA non-CO2 Data'!$J:$J,$C$35,'EPA non-CO2 Data'!$I:$I,$B45,'EPA non-CO2 Data'!$F:$F,AF$36)*10^12</f>
        <v>0</v>
      </c>
      <c r="AG45" s="110">
        <f>SUMIFS('EPA non-CO2 Data'!$H:$H,'EPA non-CO2 Data'!$J:$J,$C$35,'EPA non-CO2 Data'!$I:$I,$B45,'EPA non-CO2 Data'!$F:$F,AG$36)*10^12</f>
        <v>0</v>
      </c>
      <c r="AH45" s="110">
        <f>SUMIFS('EPA non-CO2 Data'!$H:$H,'EPA non-CO2 Data'!$J:$J,$C$35,'EPA non-CO2 Data'!$I:$I,$B45,'EPA non-CO2 Data'!$F:$F,AH$36)*10^12</f>
        <v>0</v>
      </c>
      <c r="AI45" s="110">
        <f>SUMIFS('EPA non-CO2 Data'!$H:$H,'EPA non-CO2 Data'!$J:$J,$C$35,'EPA non-CO2 Data'!$I:$I,$B45,'EPA non-CO2 Data'!$F:$F,AI$36)*10^12</f>
        <v>0</v>
      </c>
      <c r="AJ45" s="110">
        <f>SUMIFS('EPA non-CO2 Data'!$H:$H,'EPA non-CO2 Data'!$J:$J,$C$35,'EPA non-CO2 Data'!$I:$I,$B45,'EPA non-CO2 Data'!$F:$F,AJ$36)*10^12</f>
        <v>0</v>
      </c>
      <c r="AK45" s="110">
        <f>SUMIFS('EPA non-CO2 Data'!$H:$H,'EPA non-CO2 Data'!$J:$J,$C$35,'EPA non-CO2 Data'!$I:$I,$B45,'EPA non-CO2 Data'!$F:$F,AK$36)*10^12</f>
        <v>0</v>
      </c>
      <c r="AL45" s="110">
        <f>SUMIFS('EPA non-CO2 Data'!$H:$H,'EPA non-CO2 Data'!$J:$J,$C$35,'EPA non-CO2 Data'!$I:$I,$B45,'EPA non-CO2 Data'!$F:$F,AL$36)*10^12</f>
        <v>0</v>
      </c>
    </row>
    <row r="46" spans="1:38" x14ac:dyDescent="0.25">
      <c r="B46" s="27" t="s">
        <v>819</v>
      </c>
      <c r="C46" s="110">
        <f>SUMIFS('EPA non-CO2 Data'!$H:$H,'EPA non-CO2 Data'!$J:$J,$C$35,'EPA non-CO2 Data'!$I:$I,$B46,'EPA non-CO2 Data'!$F:$F,C$36)*10^12</f>
        <v>115058569997839.03</v>
      </c>
      <c r="D46" s="110">
        <f>SUMIFS('EPA non-CO2 Data'!$H:$H,'EPA non-CO2 Data'!$J:$J,$C$35,'EPA non-CO2 Data'!$I:$I,$B46,'EPA non-CO2 Data'!$F:$F,D$36)*10^12</f>
        <v>114932761519771.53</v>
      </c>
      <c r="E46" s="110">
        <f>SUMIFS('EPA non-CO2 Data'!$H:$H,'EPA non-CO2 Data'!$J:$J,$C$35,'EPA non-CO2 Data'!$I:$I,$B46,'EPA non-CO2 Data'!$F:$F,E$36)*10^12</f>
        <v>106960729229621.64</v>
      </c>
      <c r="F46" s="110">
        <f>SUMIFS('EPA non-CO2 Data'!$H:$H,'EPA non-CO2 Data'!$J:$J,$C$35,'EPA non-CO2 Data'!$I:$I,$B46,'EPA non-CO2 Data'!$F:$F,F$36)*10^12</f>
        <v>98991242539471.953</v>
      </c>
      <c r="G46" s="110">
        <f>SUMIFS('EPA non-CO2 Data'!$H:$H,'EPA non-CO2 Data'!$J:$J,$C$35,'EPA non-CO2 Data'!$I:$I,$B46,'EPA non-CO2 Data'!$F:$F,G$36)*10^12</f>
        <v>91021755849322.234</v>
      </c>
      <c r="H46" s="110">
        <f>SUMIFS('EPA non-CO2 Data'!$H:$H,'EPA non-CO2 Data'!$J:$J,$C$35,'EPA non-CO2 Data'!$I:$I,$B46,'EPA non-CO2 Data'!$F:$F,H$36)*10^12</f>
        <v>83052269159172.375</v>
      </c>
      <c r="I46" s="110">
        <f>SUMIFS('EPA non-CO2 Data'!$H:$H,'EPA non-CO2 Data'!$J:$J,$C$35,'EPA non-CO2 Data'!$I:$I,$B46,'EPA non-CO2 Data'!$F:$F,I$36)*10^12</f>
        <v>76676352160822.781</v>
      </c>
      <c r="J46" s="110">
        <f>SUMIFS('EPA non-CO2 Data'!$H:$H,'EPA non-CO2 Data'!$J:$J,$C$35,'EPA non-CO2 Data'!$I:$I,$B46,'EPA non-CO2 Data'!$F:$F,J$36)*10^12</f>
        <v>70300435162473.148</v>
      </c>
      <c r="K46" s="110">
        <f>SUMIFS('EPA non-CO2 Data'!$H:$H,'EPA non-CO2 Data'!$J:$J,$C$35,'EPA non-CO2 Data'!$I:$I,$B46,'EPA non-CO2 Data'!$F:$F,K$36)*10^12</f>
        <v>63924518164123.492</v>
      </c>
      <c r="L46" s="110">
        <f>SUMIFS('EPA non-CO2 Data'!$H:$H,'EPA non-CO2 Data'!$J:$J,$C$35,'EPA non-CO2 Data'!$I:$I,$B46,'EPA non-CO2 Data'!$F:$F,L$36)*10^12</f>
        <v>57548601165773.813</v>
      </c>
      <c r="M46" s="110">
        <f>SUMIFS('EPA non-CO2 Data'!$H:$H,'EPA non-CO2 Data'!$J:$J,$C$35,'EPA non-CO2 Data'!$I:$I,$B46,'EPA non-CO2 Data'!$F:$F,M$36)*10^12</f>
        <v>51172684167424.188</v>
      </c>
      <c r="N46" s="110">
        <f>SUMIFS('EPA non-CO2 Data'!$H:$H,'EPA non-CO2 Data'!$J:$J,$C$35,'EPA non-CO2 Data'!$I:$I,$B46,'EPA non-CO2 Data'!$F:$F,N$36)*10^12</f>
        <v>49079755609043.211</v>
      </c>
      <c r="O46" s="110">
        <f>SUMIFS('EPA non-CO2 Data'!$H:$H,'EPA non-CO2 Data'!$J:$J,$C$35,'EPA non-CO2 Data'!$I:$I,$B46,'EPA non-CO2 Data'!$F:$F,O$36)*10^12</f>
        <v>46986827050662.305</v>
      </c>
      <c r="P46" s="110">
        <f>SUMIFS('EPA non-CO2 Data'!$H:$H,'EPA non-CO2 Data'!$J:$J,$C$35,'EPA non-CO2 Data'!$I:$I,$B46,'EPA non-CO2 Data'!$F:$F,P$36)*10^12</f>
        <v>44893898492281.313</v>
      </c>
      <c r="Q46" s="110">
        <f>SUMIFS('EPA non-CO2 Data'!$H:$H,'EPA non-CO2 Data'!$J:$J,$C$35,'EPA non-CO2 Data'!$I:$I,$B46,'EPA non-CO2 Data'!$F:$F,Q$36)*10^12</f>
        <v>42800969933900.406</v>
      </c>
      <c r="R46" s="110">
        <f>SUMIFS('EPA non-CO2 Data'!$H:$H,'EPA non-CO2 Data'!$J:$J,$C$35,'EPA non-CO2 Data'!$I:$I,$B46,'EPA non-CO2 Data'!$F:$F,R$36)*10^12</f>
        <v>40708041375519.43</v>
      </c>
      <c r="S46" s="110">
        <f>SUMIFS('EPA non-CO2 Data'!$H:$H,'EPA non-CO2 Data'!$J:$J,$C$35,'EPA non-CO2 Data'!$I:$I,$B46,'EPA non-CO2 Data'!$F:$F,S$36)*10^12</f>
        <v>40731996418625.43</v>
      </c>
      <c r="T46" s="110">
        <f>SUMIFS('EPA non-CO2 Data'!$H:$H,'EPA non-CO2 Data'!$J:$J,$C$35,'EPA non-CO2 Data'!$I:$I,$B46,'EPA non-CO2 Data'!$F:$F,T$36)*10^12</f>
        <v>40755951461731.438</v>
      </c>
      <c r="U46" s="110">
        <f>SUMIFS('EPA non-CO2 Data'!$H:$H,'EPA non-CO2 Data'!$J:$J,$C$35,'EPA non-CO2 Data'!$I:$I,$B46,'EPA non-CO2 Data'!$F:$F,U$36)*10^12</f>
        <v>40779906504837.453</v>
      </c>
      <c r="V46" s="110">
        <f>SUMIFS('EPA non-CO2 Data'!$H:$H,'EPA non-CO2 Data'!$J:$J,$C$35,'EPA non-CO2 Data'!$I:$I,$B46,'EPA non-CO2 Data'!$F:$F,V$36)*10^12</f>
        <v>40803861547943.5</v>
      </c>
      <c r="W46" s="110">
        <f>SUMIFS('EPA non-CO2 Data'!$H:$H,'EPA non-CO2 Data'!$J:$J,$C$35,'EPA non-CO2 Data'!$I:$I,$B46,'EPA non-CO2 Data'!$F:$F,W$36)*10^12</f>
        <v>40827816591049.484</v>
      </c>
      <c r="X46" s="110">
        <f>SUMIFS('EPA non-CO2 Data'!$H:$H,'EPA non-CO2 Data'!$J:$J,$C$35,'EPA non-CO2 Data'!$I:$I,$B46,'EPA non-CO2 Data'!$F:$F,X$36)*10^12</f>
        <v>41077558159790.195</v>
      </c>
      <c r="Y46" s="110">
        <f>SUMIFS('EPA non-CO2 Data'!$H:$H,'EPA non-CO2 Data'!$J:$J,$C$35,'EPA non-CO2 Data'!$I:$I,$B46,'EPA non-CO2 Data'!$F:$F,Y$36)*10^12</f>
        <v>41327299728530.875</v>
      </c>
      <c r="Z46" s="110">
        <f>SUMIFS('EPA non-CO2 Data'!$H:$H,'EPA non-CO2 Data'!$J:$J,$C$35,'EPA non-CO2 Data'!$I:$I,$B46,'EPA non-CO2 Data'!$F:$F,Z$36)*10^12</f>
        <v>41577041297271.578</v>
      </c>
      <c r="AA46" s="110">
        <f>SUMIFS('EPA non-CO2 Data'!$H:$H,'EPA non-CO2 Data'!$J:$J,$C$35,'EPA non-CO2 Data'!$I:$I,$B46,'EPA non-CO2 Data'!$F:$F,AA$36)*10^12</f>
        <v>41826782866012.227</v>
      </c>
      <c r="AB46" s="110">
        <f>SUMIFS('EPA non-CO2 Data'!$H:$H,'EPA non-CO2 Data'!$J:$J,$C$35,'EPA non-CO2 Data'!$I:$I,$B46,'EPA non-CO2 Data'!$F:$F,AB$36)*10^12</f>
        <v>42076524434752.969</v>
      </c>
      <c r="AC46" s="110">
        <f>SUMIFS('EPA non-CO2 Data'!$H:$H,'EPA non-CO2 Data'!$J:$J,$C$35,'EPA non-CO2 Data'!$I:$I,$B46,'EPA non-CO2 Data'!$F:$F,AC$36)*10^12</f>
        <v>42330066868431.273</v>
      </c>
      <c r="AD46" s="110">
        <f>SUMIFS('EPA non-CO2 Data'!$H:$H,'EPA non-CO2 Data'!$J:$J,$C$35,'EPA non-CO2 Data'!$I:$I,$B46,'EPA non-CO2 Data'!$F:$F,AD$36)*10^12</f>
        <v>42583609302109.609</v>
      </c>
      <c r="AE46" s="110">
        <f>SUMIFS('EPA non-CO2 Data'!$H:$H,'EPA non-CO2 Data'!$J:$J,$C$35,'EPA non-CO2 Data'!$I:$I,$B46,'EPA non-CO2 Data'!$F:$F,AE$36)*10^12</f>
        <v>42837151735787.938</v>
      </c>
      <c r="AF46" s="110">
        <f>SUMIFS('EPA non-CO2 Data'!$H:$H,'EPA non-CO2 Data'!$J:$J,$C$35,'EPA non-CO2 Data'!$I:$I,$B46,'EPA non-CO2 Data'!$F:$F,AF$36)*10^12</f>
        <v>43090694169466.266</v>
      </c>
      <c r="AG46" s="110">
        <f>SUMIFS('EPA non-CO2 Data'!$H:$H,'EPA non-CO2 Data'!$J:$J,$C$35,'EPA non-CO2 Data'!$I:$I,$B46,'EPA non-CO2 Data'!$F:$F,AG$36)*10^12</f>
        <v>43344236603144.563</v>
      </c>
      <c r="AH46" s="110">
        <f>SUMIFS('EPA non-CO2 Data'!$H:$H,'EPA non-CO2 Data'!$J:$J,$C$35,'EPA non-CO2 Data'!$I:$I,$B46,'EPA non-CO2 Data'!$F:$F,AH$36)*10^12</f>
        <v>43726256713066.617</v>
      </c>
      <c r="AI46" s="110">
        <f>SUMIFS('EPA non-CO2 Data'!$H:$H,'EPA non-CO2 Data'!$J:$J,$C$35,'EPA non-CO2 Data'!$I:$I,$B46,'EPA non-CO2 Data'!$F:$F,AI$36)*10^12</f>
        <v>44108276822988.641</v>
      </c>
      <c r="AJ46" s="110">
        <f>SUMIFS('EPA non-CO2 Data'!$H:$H,'EPA non-CO2 Data'!$J:$J,$C$35,'EPA non-CO2 Data'!$I:$I,$B46,'EPA non-CO2 Data'!$F:$F,AJ$36)*10^12</f>
        <v>44490296932910.719</v>
      </c>
      <c r="AK46" s="110">
        <f>SUMIFS('EPA non-CO2 Data'!$H:$H,'EPA non-CO2 Data'!$J:$J,$C$35,'EPA non-CO2 Data'!$I:$I,$B46,'EPA non-CO2 Data'!$F:$F,AK$36)*10^12</f>
        <v>44872317042832.766</v>
      </c>
      <c r="AL46" s="110">
        <f>SUMIFS('EPA non-CO2 Data'!$H:$H,'EPA non-CO2 Data'!$J:$J,$C$35,'EPA non-CO2 Data'!$I:$I,$B46,'EPA non-CO2 Data'!$F:$F,AL$36)*10^12</f>
        <v>45254337152754.797</v>
      </c>
    </row>
    <row r="47" spans="1:38" x14ac:dyDescent="0.25">
      <c r="B47" s="27" t="s">
        <v>837</v>
      </c>
      <c r="C47" s="110">
        <f>SUMIFS('EPA non-CO2 Data'!$H:$H,'EPA non-CO2 Data'!$J:$J,$C$35,'EPA non-CO2 Data'!$I:$I,$B47,'EPA non-CO2 Data'!$F:$F,C$36)*10^12</f>
        <v>0</v>
      </c>
      <c r="D47" s="110">
        <f>SUMIFS('EPA non-CO2 Data'!$H:$H,'EPA non-CO2 Data'!$J:$J,$C$35,'EPA non-CO2 Data'!$I:$I,$B47,'EPA non-CO2 Data'!$F:$F,D$36)*10^12</f>
        <v>0</v>
      </c>
      <c r="E47" s="110">
        <f>SUMIFS('EPA non-CO2 Data'!$H:$H,'EPA non-CO2 Data'!$J:$J,$C$35,'EPA non-CO2 Data'!$I:$I,$B47,'EPA non-CO2 Data'!$F:$F,E$36)*10^12</f>
        <v>0</v>
      </c>
      <c r="F47" s="110">
        <f>SUMIFS('EPA non-CO2 Data'!$H:$H,'EPA non-CO2 Data'!$J:$J,$C$35,'EPA non-CO2 Data'!$I:$I,$B47,'EPA non-CO2 Data'!$F:$F,F$36)*10^12</f>
        <v>0</v>
      </c>
      <c r="G47" s="110">
        <f>SUMIFS('EPA non-CO2 Data'!$H:$H,'EPA non-CO2 Data'!$J:$J,$C$35,'EPA non-CO2 Data'!$I:$I,$B47,'EPA non-CO2 Data'!$F:$F,G$36)*10^12</f>
        <v>0</v>
      </c>
      <c r="H47" s="110">
        <f>SUMIFS('EPA non-CO2 Data'!$H:$H,'EPA non-CO2 Data'!$J:$J,$C$35,'EPA non-CO2 Data'!$I:$I,$B47,'EPA non-CO2 Data'!$F:$F,H$36)*10^12</f>
        <v>0</v>
      </c>
      <c r="I47" s="110">
        <f>SUMIFS('EPA non-CO2 Data'!$H:$H,'EPA non-CO2 Data'!$J:$J,$C$35,'EPA non-CO2 Data'!$I:$I,$B47,'EPA non-CO2 Data'!$F:$F,I$36)*10^12</f>
        <v>0</v>
      </c>
      <c r="J47" s="110">
        <f>SUMIFS('EPA non-CO2 Data'!$H:$H,'EPA non-CO2 Data'!$J:$J,$C$35,'EPA non-CO2 Data'!$I:$I,$B47,'EPA non-CO2 Data'!$F:$F,J$36)*10^12</f>
        <v>0</v>
      </c>
      <c r="K47" s="110">
        <f>SUMIFS('EPA non-CO2 Data'!$H:$H,'EPA non-CO2 Data'!$J:$J,$C$35,'EPA non-CO2 Data'!$I:$I,$B47,'EPA non-CO2 Data'!$F:$F,K$36)*10^12</f>
        <v>0</v>
      </c>
      <c r="L47" s="110">
        <f>SUMIFS('EPA non-CO2 Data'!$H:$H,'EPA non-CO2 Data'!$J:$J,$C$35,'EPA non-CO2 Data'!$I:$I,$B47,'EPA non-CO2 Data'!$F:$F,L$36)*10^12</f>
        <v>0</v>
      </c>
      <c r="M47" s="110">
        <f>SUMIFS('EPA non-CO2 Data'!$H:$H,'EPA non-CO2 Data'!$J:$J,$C$35,'EPA non-CO2 Data'!$I:$I,$B47,'EPA non-CO2 Data'!$F:$F,M$36)*10^12</f>
        <v>0</v>
      </c>
      <c r="N47" s="110">
        <f>SUMIFS('EPA non-CO2 Data'!$H:$H,'EPA non-CO2 Data'!$J:$J,$C$35,'EPA non-CO2 Data'!$I:$I,$B47,'EPA non-CO2 Data'!$F:$F,N$36)*10^12</f>
        <v>0</v>
      </c>
      <c r="O47" s="110">
        <f>SUMIFS('EPA non-CO2 Data'!$H:$H,'EPA non-CO2 Data'!$J:$J,$C$35,'EPA non-CO2 Data'!$I:$I,$B47,'EPA non-CO2 Data'!$F:$F,O$36)*10^12</f>
        <v>0</v>
      </c>
      <c r="P47" s="110">
        <f>SUMIFS('EPA non-CO2 Data'!$H:$H,'EPA non-CO2 Data'!$J:$J,$C$35,'EPA non-CO2 Data'!$I:$I,$B47,'EPA non-CO2 Data'!$F:$F,P$36)*10^12</f>
        <v>0</v>
      </c>
      <c r="Q47" s="110">
        <f>SUMIFS('EPA non-CO2 Data'!$H:$H,'EPA non-CO2 Data'!$J:$J,$C$35,'EPA non-CO2 Data'!$I:$I,$B47,'EPA non-CO2 Data'!$F:$F,Q$36)*10^12</f>
        <v>0</v>
      </c>
      <c r="R47" s="110">
        <f>SUMIFS('EPA non-CO2 Data'!$H:$H,'EPA non-CO2 Data'!$J:$J,$C$35,'EPA non-CO2 Data'!$I:$I,$B47,'EPA non-CO2 Data'!$F:$F,R$36)*10^12</f>
        <v>0</v>
      </c>
      <c r="S47" s="110">
        <f>SUMIFS('EPA non-CO2 Data'!$H:$H,'EPA non-CO2 Data'!$J:$J,$C$35,'EPA non-CO2 Data'!$I:$I,$B47,'EPA non-CO2 Data'!$F:$F,S$36)*10^12</f>
        <v>0</v>
      </c>
      <c r="T47" s="110">
        <f>SUMIFS('EPA non-CO2 Data'!$H:$H,'EPA non-CO2 Data'!$J:$J,$C$35,'EPA non-CO2 Data'!$I:$I,$B47,'EPA non-CO2 Data'!$F:$F,T$36)*10^12</f>
        <v>0</v>
      </c>
      <c r="U47" s="110">
        <f>SUMIFS('EPA non-CO2 Data'!$H:$H,'EPA non-CO2 Data'!$J:$J,$C$35,'EPA non-CO2 Data'!$I:$I,$B47,'EPA non-CO2 Data'!$F:$F,U$36)*10^12</f>
        <v>0</v>
      </c>
      <c r="V47" s="110">
        <f>SUMIFS('EPA non-CO2 Data'!$H:$H,'EPA non-CO2 Data'!$J:$J,$C$35,'EPA non-CO2 Data'!$I:$I,$B47,'EPA non-CO2 Data'!$F:$F,V$36)*10^12</f>
        <v>0</v>
      </c>
      <c r="W47" s="110">
        <f>SUMIFS('EPA non-CO2 Data'!$H:$H,'EPA non-CO2 Data'!$J:$J,$C$35,'EPA non-CO2 Data'!$I:$I,$B47,'EPA non-CO2 Data'!$F:$F,W$36)*10^12</f>
        <v>0</v>
      </c>
      <c r="X47" s="110">
        <f>SUMIFS('EPA non-CO2 Data'!$H:$H,'EPA non-CO2 Data'!$J:$J,$C$35,'EPA non-CO2 Data'!$I:$I,$B47,'EPA non-CO2 Data'!$F:$F,X$36)*10^12</f>
        <v>0</v>
      </c>
      <c r="Y47" s="110">
        <f>SUMIFS('EPA non-CO2 Data'!$H:$H,'EPA non-CO2 Data'!$J:$J,$C$35,'EPA non-CO2 Data'!$I:$I,$B47,'EPA non-CO2 Data'!$F:$F,Y$36)*10^12</f>
        <v>0</v>
      </c>
      <c r="Z47" s="110">
        <f>SUMIFS('EPA non-CO2 Data'!$H:$H,'EPA non-CO2 Data'!$J:$J,$C$35,'EPA non-CO2 Data'!$I:$I,$B47,'EPA non-CO2 Data'!$F:$F,Z$36)*10^12</f>
        <v>0</v>
      </c>
      <c r="AA47" s="110">
        <f>SUMIFS('EPA non-CO2 Data'!$H:$H,'EPA non-CO2 Data'!$J:$J,$C$35,'EPA non-CO2 Data'!$I:$I,$B47,'EPA non-CO2 Data'!$F:$F,AA$36)*10^12</f>
        <v>0</v>
      </c>
      <c r="AB47" s="110">
        <f>SUMIFS('EPA non-CO2 Data'!$H:$H,'EPA non-CO2 Data'!$J:$J,$C$35,'EPA non-CO2 Data'!$I:$I,$B47,'EPA non-CO2 Data'!$F:$F,AB$36)*10^12</f>
        <v>0</v>
      </c>
      <c r="AC47" s="110">
        <f>SUMIFS('EPA non-CO2 Data'!$H:$H,'EPA non-CO2 Data'!$J:$J,$C$35,'EPA non-CO2 Data'!$I:$I,$B47,'EPA non-CO2 Data'!$F:$F,AC$36)*10^12</f>
        <v>0</v>
      </c>
      <c r="AD47" s="110">
        <f>SUMIFS('EPA non-CO2 Data'!$H:$H,'EPA non-CO2 Data'!$J:$J,$C$35,'EPA non-CO2 Data'!$I:$I,$B47,'EPA non-CO2 Data'!$F:$F,AD$36)*10^12</f>
        <v>0</v>
      </c>
      <c r="AE47" s="110">
        <f>SUMIFS('EPA non-CO2 Data'!$H:$H,'EPA non-CO2 Data'!$J:$J,$C$35,'EPA non-CO2 Data'!$I:$I,$B47,'EPA non-CO2 Data'!$F:$F,AE$36)*10^12</f>
        <v>0</v>
      </c>
      <c r="AF47" s="110">
        <f>SUMIFS('EPA non-CO2 Data'!$H:$H,'EPA non-CO2 Data'!$J:$J,$C$35,'EPA non-CO2 Data'!$I:$I,$B47,'EPA non-CO2 Data'!$F:$F,AF$36)*10^12</f>
        <v>0</v>
      </c>
      <c r="AG47" s="110">
        <f>SUMIFS('EPA non-CO2 Data'!$H:$H,'EPA non-CO2 Data'!$J:$J,$C$35,'EPA non-CO2 Data'!$I:$I,$B47,'EPA non-CO2 Data'!$F:$F,AG$36)*10^12</f>
        <v>0</v>
      </c>
      <c r="AH47" s="110">
        <f>SUMIFS('EPA non-CO2 Data'!$H:$H,'EPA non-CO2 Data'!$J:$J,$C$35,'EPA non-CO2 Data'!$I:$I,$B47,'EPA non-CO2 Data'!$F:$F,AH$36)*10^12</f>
        <v>0</v>
      </c>
      <c r="AI47" s="110">
        <f>SUMIFS('EPA non-CO2 Data'!$H:$H,'EPA non-CO2 Data'!$J:$J,$C$35,'EPA non-CO2 Data'!$I:$I,$B47,'EPA non-CO2 Data'!$F:$F,AI$36)*10^12</f>
        <v>0</v>
      </c>
      <c r="AJ47" s="110">
        <f>SUMIFS('EPA non-CO2 Data'!$H:$H,'EPA non-CO2 Data'!$J:$J,$C$35,'EPA non-CO2 Data'!$I:$I,$B47,'EPA non-CO2 Data'!$F:$F,AJ$36)*10^12</f>
        <v>0</v>
      </c>
      <c r="AK47" s="110">
        <f>SUMIFS('EPA non-CO2 Data'!$H:$H,'EPA non-CO2 Data'!$J:$J,$C$35,'EPA non-CO2 Data'!$I:$I,$B47,'EPA non-CO2 Data'!$F:$F,AK$36)*10^12</f>
        <v>0</v>
      </c>
      <c r="AL47" s="110">
        <f>SUMIFS('EPA non-CO2 Data'!$H:$H,'EPA non-CO2 Data'!$J:$J,$C$35,'EPA non-CO2 Data'!$I:$I,$B47,'EPA non-CO2 Data'!$F:$F,AL$36)*10^12</f>
        <v>0</v>
      </c>
    </row>
    <row r="48" spans="1:38" x14ac:dyDescent="0.25">
      <c r="B48" s="27" t="s">
        <v>838</v>
      </c>
      <c r="C48" s="110">
        <f>SUMIFS('EPA non-CO2 Data'!$H:$H,'EPA non-CO2 Data'!$J:$J,$C$35,'EPA non-CO2 Data'!$I:$I,$B48,'EPA non-CO2 Data'!$F:$F,C$36)*10^12</f>
        <v>0</v>
      </c>
      <c r="D48" s="110">
        <f>SUMIFS('EPA non-CO2 Data'!$H:$H,'EPA non-CO2 Data'!$J:$J,$C$35,'EPA non-CO2 Data'!$I:$I,$B48,'EPA non-CO2 Data'!$F:$F,D$36)*10^12</f>
        <v>0</v>
      </c>
      <c r="E48" s="110">
        <f>SUMIFS('EPA non-CO2 Data'!$H:$H,'EPA non-CO2 Data'!$J:$J,$C$35,'EPA non-CO2 Data'!$I:$I,$B48,'EPA non-CO2 Data'!$F:$F,E$36)*10^12</f>
        <v>0</v>
      </c>
      <c r="F48" s="110">
        <f>SUMIFS('EPA non-CO2 Data'!$H:$H,'EPA non-CO2 Data'!$J:$J,$C$35,'EPA non-CO2 Data'!$I:$I,$B48,'EPA non-CO2 Data'!$F:$F,F$36)*10^12</f>
        <v>0</v>
      </c>
      <c r="G48" s="110">
        <f>SUMIFS('EPA non-CO2 Data'!$H:$H,'EPA non-CO2 Data'!$J:$J,$C$35,'EPA non-CO2 Data'!$I:$I,$B48,'EPA non-CO2 Data'!$F:$F,G$36)*10^12</f>
        <v>0</v>
      </c>
      <c r="H48" s="110">
        <f>SUMIFS('EPA non-CO2 Data'!$H:$H,'EPA non-CO2 Data'!$J:$J,$C$35,'EPA non-CO2 Data'!$I:$I,$B48,'EPA non-CO2 Data'!$F:$F,H$36)*10^12</f>
        <v>0</v>
      </c>
      <c r="I48" s="110">
        <f>SUMIFS('EPA non-CO2 Data'!$H:$H,'EPA non-CO2 Data'!$J:$J,$C$35,'EPA non-CO2 Data'!$I:$I,$B48,'EPA non-CO2 Data'!$F:$F,I$36)*10^12</f>
        <v>0</v>
      </c>
      <c r="J48" s="110">
        <f>SUMIFS('EPA non-CO2 Data'!$H:$H,'EPA non-CO2 Data'!$J:$J,$C$35,'EPA non-CO2 Data'!$I:$I,$B48,'EPA non-CO2 Data'!$F:$F,J$36)*10^12</f>
        <v>0</v>
      </c>
      <c r="K48" s="110">
        <f>SUMIFS('EPA non-CO2 Data'!$H:$H,'EPA non-CO2 Data'!$J:$J,$C$35,'EPA non-CO2 Data'!$I:$I,$B48,'EPA non-CO2 Data'!$F:$F,K$36)*10^12</f>
        <v>0</v>
      </c>
      <c r="L48" s="110">
        <f>SUMIFS('EPA non-CO2 Data'!$H:$H,'EPA non-CO2 Data'!$J:$J,$C$35,'EPA non-CO2 Data'!$I:$I,$B48,'EPA non-CO2 Data'!$F:$F,L$36)*10^12</f>
        <v>0</v>
      </c>
      <c r="M48" s="110">
        <f>SUMIFS('EPA non-CO2 Data'!$H:$H,'EPA non-CO2 Data'!$J:$J,$C$35,'EPA non-CO2 Data'!$I:$I,$B48,'EPA non-CO2 Data'!$F:$F,M$36)*10^12</f>
        <v>0</v>
      </c>
      <c r="N48" s="110">
        <f>SUMIFS('EPA non-CO2 Data'!$H:$H,'EPA non-CO2 Data'!$J:$J,$C$35,'EPA non-CO2 Data'!$I:$I,$B48,'EPA non-CO2 Data'!$F:$F,N$36)*10^12</f>
        <v>0</v>
      </c>
      <c r="O48" s="110">
        <f>SUMIFS('EPA non-CO2 Data'!$H:$H,'EPA non-CO2 Data'!$J:$J,$C$35,'EPA non-CO2 Data'!$I:$I,$B48,'EPA non-CO2 Data'!$F:$F,O$36)*10^12</f>
        <v>0</v>
      </c>
      <c r="P48" s="110">
        <f>SUMIFS('EPA non-CO2 Data'!$H:$H,'EPA non-CO2 Data'!$J:$J,$C$35,'EPA non-CO2 Data'!$I:$I,$B48,'EPA non-CO2 Data'!$F:$F,P$36)*10^12</f>
        <v>0</v>
      </c>
      <c r="Q48" s="110">
        <f>SUMIFS('EPA non-CO2 Data'!$H:$H,'EPA non-CO2 Data'!$J:$J,$C$35,'EPA non-CO2 Data'!$I:$I,$B48,'EPA non-CO2 Data'!$F:$F,Q$36)*10^12</f>
        <v>0</v>
      </c>
      <c r="R48" s="110">
        <f>SUMIFS('EPA non-CO2 Data'!$H:$H,'EPA non-CO2 Data'!$J:$J,$C$35,'EPA non-CO2 Data'!$I:$I,$B48,'EPA non-CO2 Data'!$F:$F,R$36)*10^12</f>
        <v>0</v>
      </c>
      <c r="S48" s="110">
        <f>SUMIFS('EPA non-CO2 Data'!$H:$H,'EPA non-CO2 Data'!$J:$J,$C$35,'EPA non-CO2 Data'!$I:$I,$B48,'EPA non-CO2 Data'!$F:$F,S$36)*10^12</f>
        <v>0</v>
      </c>
      <c r="T48" s="110">
        <f>SUMIFS('EPA non-CO2 Data'!$H:$H,'EPA non-CO2 Data'!$J:$J,$C$35,'EPA non-CO2 Data'!$I:$I,$B48,'EPA non-CO2 Data'!$F:$F,T$36)*10^12</f>
        <v>0</v>
      </c>
      <c r="U48" s="110">
        <f>SUMIFS('EPA non-CO2 Data'!$H:$H,'EPA non-CO2 Data'!$J:$J,$C$35,'EPA non-CO2 Data'!$I:$I,$B48,'EPA non-CO2 Data'!$F:$F,U$36)*10^12</f>
        <v>0</v>
      </c>
      <c r="V48" s="110">
        <f>SUMIFS('EPA non-CO2 Data'!$H:$H,'EPA non-CO2 Data'!$J:$J,$C$35,'EPA non-CO2 Data'!$I:$I,$B48,'EPA non-CO2 Data'!$F:$F,V$36)*10^12</f>
        <v>0</v>
      </c>
      <c r="W48" s="110">
        <f>SUMIFS('EPA non-CO2 Data'!$H:$H,'EPA non-CO2 Data'!$J:$J,$C$35,'EPA non-CO2 Data'!$I:$I,$B48,'EPA non-CO2 Data'!$F:$F,W$36)*10^12</f>
        <v>0</v>
      </c>
      <c r="X48" s="110">
        <f>SUMIFS('EPA non-CO2 Data'!$H:$H,'EPA non-CO2 Data'!$J:$J,$C$35,'EPA non-CO2 Data'!$I:$I,$B48,'EPA non-CO2 Data'!$F:$F,X$36)*10^12</f>
        <v>0</v>
      </c>
      <c r="Y48" s="110">
        <f>SUMIFS('EPA non-CO2 Data'!$H:$H,'EPA non-CO2 Data'!$J:$J,$C$35,'EPA non-CO2 Data'!$I:$I,$B48,'EPA non-CO2 Data'!$F:$F,Y$36)*10^12</f>
        <v>0</v>
      </c>
      <c r="Z48" s="110">
        <f>SUMIFS('EPA non-CO2 Data'!$H:$H,'EPA non-CO2 Data'!$J:$J,$C$35,'EPA non-CO2 Data'!$I:$I,$B48,'EPA non-CO2 Data'!$F:$F,Z$36)*10^12</f>
        <v>0</v>
      </c>
      <c r="AA48" s="110">
        <f>SUMIFS('EPA non-CO2 Data'!$H:$H,'EPA non-CO2 Data'!$J:$J,$C$35,'EPA non-CO2 Data'!$I:$I,$B48,'EPA non-CO2 Data'!$F:$F,AA$36)*10^12</f>
        <v>0</v>
      </c>
      <c r="AB48" s="110">
        <f>SUMIFS('EPA non-CO2 Data'!$H:$H,'EPA non-CO2 Data'!$J:$J,$C$35,'EPA non-CO2 Data'!$I:$I,$B48,'EPA non-CO2 Data'!$F:$F,AB$36)*10^12</f>
        <v>0</v>
      </c>
      <c r="AC48" s="110">
        <f>SUMIFS('EPA non-CO2 Data'!$H:$H,'EPA non-CO2 Data'!$J:$J,$C$35,'EPA non-CO2 Data'!$I:$I,$B48,'EPA non-CO2 Data'!$F:$F,AC$36)*10^12</f>
        <v>0</v>
      </c>
      <c r="AD48" s="110">
        <f>SUMIFS('EPA non-CO2 Data'!$H:$H,'EPA non-CO2 Data'!$J:$J,$C$35,'EPA non-CO2 Data'!$I:$I,$B48,'EPA non-CO2 Data'!$F:$F,AD$36)*10^12</f>
        <v>0</v>
      </c>
      <c r="AE48" s="110">
        <f>SUMIFS('EPA non-CO2 Data'!$H:$H,'EPA non-CO2 Data'!$J:$J,$C$35,'EPA non-CO2 Data'!$I:$I,$B48,'EPA non-CO2 Data'!$F:$F,AE$36)*10^12</f>
        <v>0</v>
      </c>
      <c r="AF48" s="110">
        <f>SUMIFS('EPA non-CO2 Data'!$H:$H,'EPA non-CO2 Data'!$J:$J,$C$35,'EPA non-CO2 Data'!$I:$I,$B48,'EPA non-CO2 Data'!$F:$F,AF$36)*10^12</f>
        <v>0</v>
      </c>
      <c r="AG48" s="110">
        <f>SUMIFS('EPA non-CO2 Data'!$H:$H,'EPA non-CO2 Data'!$J:$J,$C$35,'EPA non-CO2 Data'!$I:$I,$B48,'EPA non-CO2 Data'!$F:$F,AG$36)*10^12</f>
        <v>0</v>
      </c>
      <c r="AH48" s="110">
        <f>SUMIFS('EPA non-CO2 Data'!$H:$H,'EPA non-CO2 Data'!$J:$J,$C$35,'EPA non-CO2 Data'!$I:$I,$B48,'EPA non-CO2 Data'!$F:$F,AH$36)*10^12</f>
        <v>0</v>
      </c>
      <c r="AI48" s="110">
        <f>SUMIFS('EPA non-CO2 Data'!$H:$H,'EPA non-CO2 Data'!$J:$J,$C$35,'EPA non-CO2 Data'!$I:$I,$B48,'EPA non-CO2 Data'!$F:$F,AI$36)*10^12</f>
        <v>0</v>
      </c>
      <c r="AJ48" s="110">
        <f>SUMIFS('EPA non-CO2 Data'!$H:$H,'EPA non-CO2 Data'!$J:$J,$C$35,'EPA non-CO2 Data'!$I:$I,$B48,'EPA non-CO2 Data'!$F:$F,AJ$36)*10^12</f>
        <v>0</v>
      </c>
      <c r="AK48" s="110">
        <f>SUMIFS('EPA non-CO2 Data'!$H:$H,'EPA non-CO2 Data'!$J:$J,$C$35,'EPA non-CO2 Data'!$I:$I,$B48,'EPA non-CO2 Data'!$F:$F,AK$36)*10^12</f>
        <v>0</v>
      </c>
      <c r="AL48" s="110">
        <f>SUMIFS('EPA non-CO2 Data'!$H:$H,'EPA non-CO2 Data'!$J:$J,$C$35,'EPA non-CO2 Data'!$I:$I,$B48,'EPA non-CO2 Data'!$F:$F,AL$36)*10^12</f>
        <v>0</v>
      </c>
    </row>
    <row r="49" spans="2:38" x14ac:dyDescent="0.25">
      <c r="B49" s="27" t="s">
        <v>825</v>
      </c>
      <c r="C49" s="110">
        <f>SUMIFS('EPA non-CO2 Data'!$H:$H,'EPA non-CO2 Data'!$J:$J,$C$35,'EPA non-CO2 Data'!$I:$I,$B49,'EPA non-CO2 Data'!$F:$F,C$36)*10^12</f>
        <v>0</v>
      </c>
      <c r="D49" s="110">
        <f>SUMIFS('EPA non-CO2 Data'!$H:$H,'EPA non-CO2 Data'!$J:$J,$C$35,'EPA non-CO2 Data'!$I:$I,$B49,'EPA non-CO2 Data'!$F:$F,D$36)*10^12</f>
        <v>0</v>
      </c>
      <c r="E49" s="110">
        <f>SUMIFS('EPA non-CO2 Data'!$H:$H,'EPA non-CO2 Data'!$J:$J,$C$35,'EPA non-CO2 Data'!$I:$I,$B49,'EPA non-CO2 Data'!$F:$F,E$36)*10^12</f>
        <v>0</v>
      </c>
      <c r="F49" s="110">
        <f>SUMIFS('EPA non-CO2 Data'!$H:$H,'EPA non-CO2 Data'!$J:$J,$C$35,'EPA non-CO2 Data'!$I:$I,$B49,'EPA non-CO2 Data'!$F:$F,F$36)*10^12</f>
        <v>0</v>
      </c>
      <c r="G49" s="110">
        <f>SUMIFS('EPA non-CO2 Data'!$H:$H,'EPA non-CO2 Data'!$J:$J,$C$35,'EPA non-CO2 Data'!$I:$I,$B49,'EPA non-CO2 Data'!$F:$F,G$36)*10^12</f>
        <v>0</v>
      </c>
      <c r="H49" s="110">
        <f>SUMIFS('EPA non-CO2 Data'!$H:$H,'EPA non-CO2 Data'!$J:$J,$C$35,'EPA non-CO2 Data'!$I:$I,$B49,'EPA non-CO2 Data'!$F:$F,H$36)*10^12</f>
        <v>0</v>
      </c>
      <c r="I49" s="110">
        <f>SUMIFS('EPA non-CO2 Data'!$H:$H,'EPA non-CO2 Data'!$J:$J,$C$35,'EPA non-CO2 Data'!$I:$I,$B49,'EPA non-CO2 Data'!$F:$F,I$36)*10^12</f>
        <v>0</v>
      </c>
      <c r="J49" s="110">
        <f>SUMIFS('EPA non-CO2 Data'!$H:$H,'EPA non-CO2 Data'!$J:$J,$C$35,'EPA non-CO2 Data'!$I:$I,$B49,'EPA non-CO2 Data'!$F:$F,J$36)*10^12</f>
        <v>0</v>
      </c>
      <c r="K49" s="110">
        <f>SUMIFS('EPA non-CO2 Data'!$H:$H,'EPA non-CO2 Data'!$J:$J,$C$35,'EPA non-CO2 Data'!$I:$I,$B49,'EPA non-CO2 Data'!$F:$F,K$36)*10^12</f>
        <v>0</v>
      </c>
      <c r="L49" s="110">
        <f>SUMIFS('EPA non-CO2 Data'!$H:$H,'EPA non-CO2 Data'!$J:$J,$C$35,'EPA non-CO2 Data'!$I:$I,$B49,'EPA non-CO2 Data'!$F:$F,L$36)*10^12</f>
        <v>0</v>
      </c>
      <c r="M49" s="110">
        <f>SUMIFS('EPA non-CO2 Data'!$H:$H,'EPA non-CO2 Data'!$J:$J,$C$35,'EPA non-CO2 Data'!$I:$I,$B49,'EPA non-CO2 Data'!$F:$F,M$36)*10^12</f>
        <v>0</v>
      </c>
      <c r="N49" s="110">
        <f>SUMIFS('EPA non-CO2 Data'!$H:$H,'EPA non-CO2 Data'!$J:$J,$C$35,'EPA non-CO2 Data'!$I:$I,$B49,'EPA non-CO2 Data'!$F:$F,N$36)*10^12</f>
        <v>0</v>
      </c>
      <c r="O49" s="110">
        <f>SUMIFS('EPA non-CO2 Data'!$H:$H,'EPA non-CO2 Data'!$J:$J,$C$35,'EPA non-CO2 Data'!$I:$I,$B49,'EPA non-CO2 Data'!$F:$F,O$36)*10^12</f>
        <v>0</v>
      </c>
      <c r="P49" s="110">
        <f>SUMIFS('EPA non-CO2 Data'!$H:$H,'EPA non-CO2 Data'!$J:$J,$C$35,'EPA non-CO2 Data'!$I:$I,$B49,'EPA non-CO2 Data'!$F:$F,P$36)*10^12</f>
        <v>0</v>
      </c>
      <c r="Q49" s="110">
        <f>SUMIFS('EPA non-CO2 Data'!$H:$H,'EPA non-CO2 Data'!$J:$J,$C$35,'EPA non-CO2 Data'!$I:$I,$B49,'EPA non-CO2 Data'!$F:$F,Q$36)*10^12</f>
        <v>0</v>
      </c>
      <c r="R49" s="110">
        <f>SUMIFS('EPA non-CO2 Data'!$H:$H,'EPA non-CO2 Data'!$J:$J,$C$35,'EPA non-CO2 Data'!$I:$I,$B49,'EPA non-CO2 Data'!$F:$F,R$36)*10^12</f>
        <v>0</v>
      </c>
      <c r="S49" s="110">
        <f>SUMIFS('EPA non-CO2 Data'!$H:$H,'EPA non-CO2 Data'!$J:$J,$C$35,'EPA non-CO2 Data'!$I:$I,$B49,'EPA non-CO2 Data'!$F:$F,S$36)*10^12</f>
        <v>0</v>
      </c>
      <c r="T49" s="110">
        <f>SUMIFS('EPA non-CO2 Data'!$H:$H,'EPA non-CO2 Data'!$J:$J,$C$35,'EPA non-CO2 Data'!$I:$I,$B49,'EPA non-CO2 Data'!$F:$F,T$36)*10^12</f>
        <v>0</v>
      </c>
      <c r="U49" s="110">
        <f>SUMIFS('EPA non-CO2 Data'!$H:$H,'EPA non-CO2 Data'!$J:$J,$C$35,'EPA non-CO2 Data'!$I:$I,$B49,'EPA non-CO2 Data'!$F:$F,U$36)*10^12</f>
        <v>0</v>
      </c>
      <c r="V49" s="110">
        <f>SUMIFS('EPA non-CO2 Data'!$H:$H,'EPA non-CO2 Data'!$J:$J,$C$35,'EPA non-CO2 Data'!$I:$I,$B49,'EPA non-CO2 Data'!$F:$F,V$36)*10^12</f>
        <v>0</v>
      </c>
      <c r="W49" s="110">
        <f>SUMIFS('EPA non-CO2 Data'!$H:$H,'EPA non-CO2 Data'!$J:$J,$C$35,'EPA non-CO2 Data'!$I:$I,$B49,'EPA non-CO2 Data'!$F:$F,W$36)*10^12</f>
        <v>0</v>
      </c>
      <c r="X49" s="110">
        <f>SUMIFS('EPA non-CO2 Data'!$H:$H,'EPA non-CO2 Data'!$J:$J,$C$35,'EPA non-CO2 Data'!$I:$I,$B49,'EPA non-CO2 Data'!$F:$F,X$36)*10^12</f>
        <v>0</v>
      </c>
      <c r="Y49" s="110">
        <f>SUMIFS('EPA non-CO2 Data'!$H:$H,'EPA non-CO2 Data'!$J:$J,$C$35,'EPA non-CO2 Data'!$I:$I,$B49,'EPA non-CO2 Data'!$F:$F,Y$36)*10^12</f>
        <v>0</v>
      </c>
      <c r="Z49" s="110">
        <f>SUMIFS('EPA non-CO2 Data'!$H:$H,'EPA non-CO2 Data'!$J:$J,$C$35,'EPA non-CO2 Data'!$I:$I,$B49,'EPA non-CO2 Data'!$F:$F,Z$36)*10^12</f>
        <v>0</v>
      </c>
      <c r="AA49" s="110">
        <f>SUMIFS('EPA non-CO2 Data'!$H:$H,'EPA non-CO2 Data'!$J:$J,$C$35,'EPA non-CO2 Data'!$I:$I,$B49,'EPA non-CO2 Data'!$F:$F,AA$36)*10^12</f>
        <v>0</v>
      </c>
      <c r="AB49" s="110">
        <f>SUMIFS('EPA non-CO2 Data'!$H:$H,'EPA non-CO2 Data'!$J:$J,$C$35,'EPA non-CO2 Data'!$I:$I,$B49,'EPA non-CO2 Data'!$F:$F,AB$36)*10^12</f>
        <v>0</v>
      </c>
      <c r="AC49" s="110">
        <f>SUMIFS('EPA non-CO2 Data'!$H:$H,'EPA non-CO2 Data'!$J:$J,$C$35,'EPA non-CO2 Data'!$I:$I,$B49,'EPA non-CO2 Data'!$F:$F,AC$36)*10^12</f>
        <v>0</v>
      </c>
      <c r="AD49" s="110">
        <f>SUMIFS('EPA non-CO2 Data'!$H:$H,'EPA non-CO2 Data'!$J:$J,$C$35,'EPA non-CO2 Data'!$I:$I,$B49,'EPA non-CO2 Data'!$F:$F,AD$36)*10^12</f>
        <v>0</v>
      </c>
      <c r="AE49" s="110">
        <f>SUMIFS('EPA non-CO2 Data'!$H:$H,'EPA non-CO2 Data'!$J:$J,$C$35,'EPA non-CO2 Data'!$I:$I,$B49,'EPA non-CO2 Data'!$F:$F,AE$36)*10^12</f>
        <v>0</v>
      </c>
      <c r="AF49" s="110">
        <f>SUMIFS('EPA non-CO2 Data'!$H:$H,'EPA non-CO2 Data'!$J:$J,$C$35,'EPA non-CO2 Data'!$I:$I,$B49,'EPA non-CO2 Data'!$F:$F,AF$36)*10^12</f>
        <v>0</v>
      </c>
      <c r="AG49" s="110">
        <f>SUMIFS('EPA non-CO2 Data'!$H:$H,'EPA non-CO2 Data'!$J:$J,$C$35,'EPA non-CO2 Data'!$I:$I,$B49,'EPA non-CO2 Data'!$F:$F,AG$36)*10^12</f>
        <v>0</v>
      </c>
      <c r="AH49" s="110">
        <f>SUMIFS('EPA non-CO2 Data'!$H:$H,'EPA non-CO2 Data'!$J:$J,$C$35,'EPA non-CO2 Data'!$I:$I,$B49,'EPA non-CO2 Data'!$F:$F,AH$36)*10^12</f>
        <v>0</v>
      </c>
      <c r="AI49" s="110">
        <f>SUMIFS('EPA non-CO2 Data'!$H:$H,'EPA non-CO2 Data'!$J:$J,$C$35,'EPA non-CO2 Data'!$I:$I,$B49,'EPA non-CO2 Data'!$F:$F,AI$36)*10^12</f>
        <v>0</v>
      </c>
      <c r="AJ49" s="110">
        <f>SUMIFS('EPA non-CO2 Data'!$H:$H,'EPA non-CO2 Data'!$J:$J,$C$35,'EPA non-CO2 Data'!$I:$I,$B49,'EPA non-CO2 Data'!$F:$F,AJ$36)*10^12</f>
        <v>0</v>
      </c>
      <c r="AK49" s="110">
        <f>SUMIFS('EPA non-CO2 Data'!$H:$H,'EPA non-CO2 Data'!$J:$J,$C$35,'EPA non-CO2 Data'!$I:$I,$B49,'EPA non-CO2 Data'!$F:$F,AK$36)*10^12</f>
        <v>0</v>
      </c>
      <c r="AL49" s="110">
        <f>SUMIFS('EPA non-CO2 Data'!$H:$H,'EPA non-CO2 Data'!$J:$J,$C$35,'EPA non-CO2 Data'!$I:$I,$B49,'EPA non-CO2 Data'!$F:$F,AL$36)*10^12</f>
        <v>0</v>
      </c>
    </row>
    <row r="50" spans="2:38" x14ac:dyDescent="0.25">
      <c r="B50" s="27" t="s">
        <v>826</v>
      </c>
      <c r="C50" s="110">
        <f>SUMIFS('EPA non-CO2 Data'!$H:$H,'EPA non-CO2 Data'!$J:$J,$C$35,'EPA non-CO2 Data'!$I:$I,$B50,'EPA non-CO2 Data'!$F:$F,C$36)*10^12</f>
        <v>0</v>
      </c>
      <c r="D50" s="110">
        <f>SUMIFS('EPA non-CO2 Data'!$H:$H,'EPA non-CO2 Data'!$J:$J,$C$35,'EPA non-CO2 Data'!$I:$I,$B50,'EPA non-CO2 Data'!$F:$F,D$36)*10^12</f>
        <v>0</v>
      </c>
      <c r="E50" s="110">
        <f>SUMIFS('EPA non-CO2 Data'!$H:$H,'EPA non-CO2 Data'!$J:$J,$C$35,'EPA non-CO2 Data'!$I:$I,$B50,'EPA non-CO2 Data'!$F:$F,E$36)*10^12</f>
        <v>0</v>
      </c>
      <c r="F50" s="110">
        <f>SUMIFS('EPA non-CO2 Data'!$H:$H,'EPA non-CO2 Data'!$J:$J,$C$35,'EPA non-CO2 Data'!$I:$I,$B50,'EPA non-CO2 Data'!$F:$F,F$36)*10^12</f>
        <v>0</v>
      </c>
      <c r="G50" s="110">
        <f>SUMIFS('EPA non-CO2 Data'!$H:$H,'EPA non-CO2 Data'!$J:$J,$C$35,'EPA non-CO2 Data'!$I:$I,$B50,'EPA non-CO2 Data'!$F:$F,G$36)*10^12</f>
        <v>0</v>
      </c>
      <c r="H50" s="110">
        <f>SUMIFS('EPA non-CO2 Data'!$H:$H,'EPA non-CO2 Data'!$J:$J,$C$35,'EPA non-CO2 Data'!$I:$I,$B50,'EPA non-CO2 Data'!$F:$F,H$36)*10^12</f>
        <v>0</v>
      </c>
      <c r="I50" s="110">
        <f>SUMIFS('EPA non-CO2 Data'!$H:$H,'EPA non-CO2 Data'!$J:$J,$C$35,'EPA non-CO2 Data'!$I:$I,$B50,'EPA non-CO2 Data'!$F:$F,I$36)*10^12</f>
        <v>0</v>
      </c>
      <c r="J50" s="110">
        <f>SUMIFS('EPA non-CO2 Data'!$H:$H,'EPA non-CO2 Data'!$J:$J,$C$35,'EPA non-CO2 Data'!$I:$I,$B50,'EPA non-CO2 Data'!$F:$F,J$36)*10^12</f>
        <v>0</v>
      </c>
      <c r="K50" s="110">
        <f>SUMIFS('EPA non-CO2 Data'!$H:$H,'EPA non-CO2 Data'!$J:$J,$C$35,'EPA non-CO2 Data'!$I:$I,$B50,'EPA non-CO2 Data'!$F:$F,K$36)*10^12</f>
        <v>0</v>
      </c>
      <c r="L50" s="110">
        <f>SUMIFS('EPA non-CO2 Data'!$H:$H,'EPA non-CO2 Data'!$J:$J,$C$35,'EPA non-CO2 Data'!$I:$I,$B50,'EPA non-CO2 Data'!$F:$F,L$36)*10^12</f>
        <v>0</v>
      </c>
      <c r="M50" s="110">
        <f>SUMIFS('EPA non-CO2 Data'!$H:$H,'EPA non-CO2 Data'!$J:$J,$C$35,'EPA non-CO2 Data'!$I:$I,$B50,'EPA non-CO2 Data'!$F:$F,M$36)*10^12</f>
        <v>0</v>
      </c>
      <c r="N50" s="110">
        <f>SUMIFS('EPA non-CO2 Data'!$H:$H,'EPA non-CO2 Data'!$J:$J,$C$35,'EPA non-CO2 Data'!$I:$I,$B50,'EPA non-CO2 Data'!$F:$F,N$36)*10^12</f>
        <v>0</v>
      </c>
      <c r="O50" s="110">
        <f>SUMIFS('EPA non-CO2 Data'!$H:$H,'EPA non-CO2 Data'!$J:$J,$C$35,'EPA non-CO2 Data'!$I:$I,$B50,'EPA non-CO2 Data'!$F:$F,O$36)*10^12</f>
        <v>0</v>
      </c>
      <c r="P50" s="110">
        <f>SUMIFS('EPA non-CO2 Data'!$H:$H,'EPA non-CO2 Data'!$J:$J,$C$35,'EPA non-CO2 Data'!$I:$I,$B50,'EPA non-CO2 Data'!$F:$F,P$36)*10^12</f>
        <v>0</v>
      </c>
      <c r="Q50" s="110">
        <f>SUMIFS('EPA non-CO2 Data'!$H:$H,'EPA non-CO2 Data'!$J:$J,$C$35,'EPA non-CO2 Data'!$I:$I,$B50,'EPA non-CO2 Data'!$F:$F,Q$36)*10^12</f>
        <v>0</v>
      </c>
      <c r="R50" s="110">
        <f>SUMIFS('EPA non-CO2 Data'!$H:$H,'EPA non-CO2 Data'!$J:$J,$C$35,'EPA non-CO2 Data'!$I:$I,$B50,'EPA non-CO2 Data'!$F:$F,R$36)*10^12</f>
        <v>0</v>
      </c>
      <c r="S50" s="110">
        <f>SUMIFS('EPA non-CO2 Data'!$H:$H,'EPA non-CO2 Data'!$J:$J,$C$35,'EPA non-CO2 Data'!$I:$I,$B50,'EPA non-CO2 Data'!$F:$F,S$36)*10^12</f>
        <v>0</v>
      </c>
      <c r="T50" s="110">
        <f>SUMIFS('EPA non-CO2 Data'!$H:$H,'EPA non-CO2 Data'!$J:$J,$C$35,'EPA non-CO2 Data'!$I:$I,$B50,'EPA non-CO2 Data'!$F:$F,T$36)*10^12</f>
        <v>0</v>
      </c>
      <c r="U50" s="110">
        <f>SUMIFS('EPA non-CO2 Data'!$H:$H,'EPA non-CO2 Data'!$J:$J,$C$35,'EPA non-CO2 Data'!$I:$I,$B50,'EPA non-CO2 Data'!$F:$F,U$36)*10^12</f>
        <v>0</v>
      </c>
      <c r="V50" s="110">
        <f>SUMIFS('EPA non-CO2 Data'!$H:$H,'EPA non-CO2 Data'!$J:$J,$C$35,'EPA non-CO2 Data'!$I:$I,$B50,'EPA non-CO2 Data'!$F:$F,V$36)*10^12</f>
        <v>0</v>
      </c>
      <c r="W50" s="110">
        <f>SUMIFS('EPA non-CO2 Data'!$H:$H,'EPA non-CO2 Data'!$J:$J,$C$35,'EPA non-CO2 Data'!$I:$I,$B50,'EPA non-CO2 Data'!$F:$F,W$36)*10^12</f>
        <v>0</v>
      </c>
      <c r="X50" s="110">
        <f>SUMIFS('EPA non-CO2 Data'!$H:$H,'EPA non-CO2 Data'!$J:$J,$C$35,'EPA non-CO2 Data'!$I:$I,$B50,'EPA non-CO2 Data'!$F:$F,X$36)*10^12</f>
        <v>0</v>
      </c>
      <c r="Y50" s="110">
        <f>SUMIFS('EPA non-CO2 Data'!$H:$H,'EPA non-CO2 Data'!$J:$J,$C$35,'EPA non-CO2 Data'!$I:$I,$B50,'EPA non-CO2 Data'!$F:$F,Y$36)*10^12</f>
        <v>0</v>
      </c>
      <c r="Z50" s="110">
        <f>SUMIFS('EPA non-CO2 Data'!$H:$H,'EPA non-CO2 Data'!$J:$J,$C$35,'EPA non-CO2 Data'!$I:$I,$B50,'EPA non-CO2 Data'!$F:$F,Z$36)*10^12</f>
        <v>0</v>
      </c>
      <c r="AA50" s="110">
        <f>SUMIFS('EPA non-CO2 Data'!$H:$H,'EPA non-CO2 Data'!$J:$J,$C$35,'EPA non-CO2 Data'!$I:$I,$B50,'EPA non-CO2 Data'!$F:$F,AA$36)*10^12</f>
        <v>0</v>
      </c>
      <c r="AB50" s="110">
        <f>SUMIFS('EPA non-CO2 Data'!$H:$H,'EPA non-CO2 Data'!$J:$J,$C$35,'EPA non-CO2 Data'!$I:$I,$B50,'EPA non-CO2 Data'!$F:$F,AB$36)*10^12</f>
        <v>0</v>
      </c>
      <c r="AC50" s="110">
        <f>SUMIFS('EPA non-CO2 Data'!$H:$H,'EPA non-CO2 Data'!$J:$J,$C$35,'EPA non-CO2 Data'!$I:$I,$B50,'EPA non-CO2 Data'!$F:$F,AC$36)*10^12</f>
        <v>0</v>
      </c>
      <c r="AD50" s="110">
        <f>SUMIFS('EPA non-CO2 Data'!$H:$H,'EPA non-CO2 Data'!$J:$J,$C$35,'EPA non-CO2 Data'!$I:$I,$B50,'EPA non-CO2 Data'!$F:$F,AD$36)*10^12</f>
        <v>0</v>
      </c>
      <c r="AE50" s="110">
        <f>SUMIFS('EPA non-CO2 Data'!$H:$H,'EPA non-CO2 Data'!$J:$J,$C$35,'EPA non-CO2 Data'!$I:$I,$B50,'EPA non-CO2 Data'!$F:$F,AE$36)*10^12</f>
        <v>0</v>
      </c>
      <c r="AF50" s="110">
        <f>SUMIFS('EPA non-CO2 Data'!$H:$H,'EPA non-CO2 Data'!$J:$J,$C$35,'EPA non-CO2 Data'!$I:$I,$B50,'EPA non-CO2 Data'!$F:$F,AF$36)*10^12</f>
        <v>0</v>
      </c>
      <c r="AG50" s="110">
        <f>SUMIFS('EPA non-CO2 Data'!$H:$H,'EPA non-CO2 Data'!$J:$J,$C$35,'EPA non-CO2 Data'!$I:$I,$B50,'EPA non-CO2 Data'!$F:$F,AG$36)*10^12</f>
        <v>0</v>
      </c>
      <c r="AH50" s="110">
        <f>SUMIFS('EPA non-CO2 Data'!$H:$H,'EPA non-CO2 Data'!$J:$J,$C$35,'EPA non-CO2 Data'!$I:$I,$B50,'EPA non-CO2 Data'!$F:$F,AH$36)*10^12</f>
        <v>0</v>
      </c>
      <c r="AI50" s="110">
        <f>SUMIFS('EPA non-CO2 Data'!$H:$H,'EPA non-CO2 Data'!$J:$J,$C$35,'EPA non-CO2 Data'!$I:$I,$B50,'EPA non-CO2 Data'!$F:$F,AI$36)*10^12</f>
        <v>0</v>
      </c>
      <c r="AJ50" s="110">
        <f>SUMIFS('EPA non-CO2 Data'!$H:$H,'EPA non-CO2 Data'!$J:$J,$C$35,'EPA non-CO2 Data'!$I:$I,$B50,'EPA non-CO2 Data'!$F:$F,AJ$36)*10^12</f>
        <v>0</v>
      </c>
      <c r="AK50" s="110">
        <f>SUMIFS('EPA non-CO2 Data'!$H:$H,'EPA non-CO2 Data'!$J:$J,$C$35,'EPA non-CO2 Data'!$I:$I,$B50,'EPA non-CO2 Data'!$F:$F,AK$36)*10^12</f>
        <v>0</v>
      </c>
      <c r="AL50" s="110">
        <f>SUMIFS('EPA non-CO2 Data'!$H:$H,'EPA non-CO2 Data'!$J:$J,$C$35,'EPA non-CO2 Data'!$I:$I,$B50,'EPA non-CO2 Data'!$F:$F,AL$36)*10^12</f>
        <v>0</v>
      </c>
    </row>
    <row r="51" spans="2:38" x14ac:dyDescent="0.25">
      <c r="B51" s="27" t="s">
        <v>827</v>
      </c>
      <c r="C51" s="110">
        <f>SUMIFS('EPA non-CO2 Data'!$H:$H,'EPA non-CO2 Data'!$J:$J,$C$35,'EPA non-CO2 Data'!$I:$I,$B51,'EPA non-CO2 Data'!$F:$F,C$36)*10^12</f>
        <v>0</v>
      </c>
      <c r="D51" s="110">
        <f>SUMIFS('EPA non-CO2 Data'!$H:$H,'EPA non-CO2 Data'!$J:$J,$C$35,'EPA non-CO2 Data'!$I:$I,$B51,'EPA non-CO2 Data'!$F:$F,D$36)*10^12</f>
        <v>0</v>
      </c>
      <c r="E51" s="110">
        <f>SUMIFS('EPA non-CO2 Data'!$H:$H,'EPA non-CO2 Data'!$J:$J,$C$35,'EPA non-CO2 Data'!$I:$I,$B51,'EPA non-CO2 Data'!$F:$F,E$36)*10^12</f>
        <v>0</v>
      </c>
      <c r="F51" s="110">
        <f>SUMIFS('EPA non-CO2 Data'!$H:$H,'EPA non-CO2 Data'!$J:$J,$C$35,'EPA non-CO2 Data'!$I:$I,$B51,'EPA non-CO2 Data'!$F:$F,F$36)*10^12</f>
        <v>0</v>
      </c>
      <c r="G51" s="110">
        <f>SUMIFS('EPA non-CO2 Data'!$H:$H,'EPA non-CO2 Data'!$J:$J,$C$35,'EPA non-CO2 Data'!$I:$I,$B51,'EPA non-CO2 Data'!$F:$F,G$36)*10^12</f>
        <v>0</v>
      </c>
      <c r="H51" s="110">
        <f>SUMIFS('EPA non-CO2 Data'!$H:$H,'EPA non-CO2 Data'!$J:$J,$C$35,'EPA non-CO2 Data'!$I:$I,$B51,'EPA non-CO2 Data'!$F:$F,H$36)*10^12</f>
        <v>0</v>
      </c>
      <c r="I51" s="110">
        <f>SUMIFS('EPA non-CO2 Data'!$H:$H,'EPA non-CO2 Data'!$J:$J,$C$35,'EPA non-CO2 Data'!$I:$I,$B51,'EPA non-CO2 Data'!$F:$F,I$36)*10^12</f>
        <v>0</v>
      </c>
      <c r="J51" s="110">
        <f>SUMIFS('EPA non-CO2 Data'!$H:$H,'EPA non-CO2 Data'!$J:$J,$C$35,'EPA non-CO2 Data'!$I:$I,$B51,'EPA non-CO2 Data'!$F:$F,J$36)*10^12</f>
        <v>0</v>
      </c>
      <c r="K51" s="110">
        <f>SUMIFS('EPA non-CO2 Data'!$H:$H,'EPA non-CO2 Data'!$J:$J,$C$35,'EPA non-CO2 Data'!$I:$I,$B51,'EPA non-CO2 Data'!$F:$F,K$36)*10^12</f>
        <v>0</v>
      </c>
      <c r="L51" s="110">
        <f>SUMIFS('EPA non-CO2 Data'!$H:$H,'EPA non-CO2 Data'!$J:$J,$C$35,'EPA non-CO2 Data'!$I:$I,$B51,'EPA non-CO2 Data'!$F:$F,L$36)*10^12</f>
        <v>0</v>
      </c>
      <c r="M51" s="110">
        <f>SUMIFS('EPA non-CO2 Data'!$H:$H,'EPA non-CO2 Data'!$J:$J,$C$35,'EPA non-CO2 Data'!$I:$I,$B51,'EPA non-CO2 Data'!$F:$F,M$36)*10^12</f>
        <v>0</v>
      </c>
      <c r="N51" s="110">
        <f>SUMIFS('EPA non-CO2 Data'!$H:$H,'EPA non-CO2 Data'!$J:$J,$C$35,'EPA non-CO2 Data'!$I:$I,$B51,'EPA non-CO2 Data'!$F:$F,N$36)*10^12</f>
        <v>0</v>
      </c>
      <c r="O51" s="110">
        <f>SUMIFS('EPA non-CO2 Data'!$H:$H,'EPA non-CO2 Data'!$J:$J,$C$35,'EPA non-CO2 Data'!$I:$I,$B51,'EPA non-CO2 Data'!$F:$F,O$36)*10^12</f>
        <v>0</v>
      </c>
      <c r="P51" s="110">
        <f>SUMIFS('EPA non-CO2 Data'!$H:$H,'EPA non-CO2 Data'!$J:$J,$C$35,'EPA non-CO2 Data'!$I:$I,$B51,'EPA non-CO2 Data'!$F:$F,P$36)*10^12</f>
        <v>0</v>
      </c>
      <c r="Q51" s="110">
        <f>SUMIFS('EPA non-CO2 Data'!$H:$H,'EPA non-CO2 Data'!$J:$J,$C$35,'EPA non-CO2 Data'!$I:$I,$B51,'EPA non-CO2 Data'!$F:$F,Q$36)*10^12</f>
        <v>0</v>
      </c>
      <c r="R51" s="110">
        <f>SUMIFS('EPA non-CO2 Data'!$H:$H,'EPA non-CO2 Data'!$J:$J,$C$35,'EPA non-CO2 Data'!$I:$I,$B51,'EPA non-CO2 Data'!$F:$F,R$36)*10^12</f>
        <v>0</v>
      </c>
      <c r="S51" s="110">
        <f>SUMIFS('EPA non-CO2 Data'!$H:$H,'EPA non-CO2 Data'!$J:$J,$C$35,'EPA non-CO2 Data'!$I:$I,$B51,'EPA non-CO2 Data'!$F:$F,S$36)*10^12</f>
        <v>0</v>
      </c>
      <c r="T51" s="110">
        <f>SUMIFS('EPA non-CO2 Data'!$H:$H,'EPA non-CO2 Data'!$J:$J,$C$35,'EPA non-CO2 Data'!$I:$I,$B51,'EPA non-CO2 Data'!$F:$F,T$36)*10^12</f>
        <v>0</v>
      </c>
      <c r="U51" s="110">
        <f>SUMIFS('EPA non-CO2 Data'!$H:$H,'EPA non-CO2 Data'!$J:$J,$C$35,'EPA non-CO2 Data'!$I:$I,$B51,'EPA non-CO2 Data'!$F:$F,U$36)*10^12</f>
        <v>0</v>
      </c>
      <c r="V51" s="110">
        <f>SUMIFS('EPA non-CO2 Data'!$H:$H,'EPA non-CO2 Data'!$J:$J,$C$35,'EPA non-CO2 Data'!$I:$I,$B51,'EPA non-CO2 Data'!$F:$F,V$36)*10^12</f>
        <v>0</v>
      </c>
      <c r="W51" s="110">
        <f>SUMIFS('EPA non-CO2 Data'!$H:$H,'EPA non-CO2 Data'!$J:$J,$C$35,'EPA non-CO2 Data'!$I:$I,$B51,'EPA non-CO2 Data'!$F:$F,W$36)*10^12</f>
        <v>0</v>
      </c>
      <c r="X51" s="110">
        <f>SUMIFS('EPA non-CO2 Data'!$H:$H,'EPA non-CO2 Data'!$J:$J,$C$35,'EPA non-CO2 Data'!$I:$I,$B51,'EPA non-CO2 Data'!$F:$F,X$36)*10^12</f>
        <v>0</v>
      </c>
      <c r="Y51" s="110">
        <f>SUMIFS('EPA non-CO2 Data'!$H:$H,'EPA non-CO2 Data'!$J:$J,$C$35,'EPA non-CO2 Data'!$I:$I,$B51,'EPA non-CO2 Data'!$F:$F,Y$36)*10^12</f>
        <v>0</v>
      </c>
      <c r="Z51" s="110">
        <f>SUMIFS('EPA non-CO2 Data'!$H:$H,'EPA non-CO2 Data'!$J:$J,$C$35,'EPA non-CO2 Data'!$I:$I,$B51,'EPA non-CO2 Data'!$F:$F,Z$36)*10^12</f>
        <v>0</v>
      </c>
      <c r="AA51" s="110">
        <f>SUMIFS('EPA non-CO2 Data'!$H:$H,'EPA non-CO2 Data'!$J:$J,$C$35,'EPA non-CO2 Data'!$I:$I,$B51,'EPA non-CO2 Data'!$F:$F,AA$36)*10^12</f>
        <v>0</v>
      </c>
      <c r="AB51" s="110">
        <f>SUMIFS('EPA non-CO2 Data'!$H:$H,'EPA non-CO2 Data'!$J:$J,$C$35,'EPA non-CO2 Data'!$I:$I,$B51,'EPA non-CO2 Data'!$F:$F,AB$36)*10^12</f>
        <v>0</v>
      </c>
      <c r="AC51" s="110">
        <f>SUMIFS('EPA non-CO2 Data'!$H:$H,'EPA non-CO2 Data'!$J:$J,$C$35,'EPA non-CO2 Data'!$I:$I,$B51,'EPA non-CO2 Data'!$F:$F,AC$36)*10^12</f>
        <v>0</v>
      </c>
      <c r="AD51" s="110">
        <f>SUMIFS('EPA non-CO2 Data'!$H:$H,'EPA non-CO2 Data'!$J:$J,$C$35,'EPA non-CO2 Data'!$I:$I,$B51,'EPA non-CO2 Data'!$F:$F,AD$36)*10^12</f>
        <v>0</v>
      </c>
      <c r="AE51" s="110">
        <f>SUMIFS('EPA non-CO2 Data'!$H:$H,'EPA non-CO2 Data'!$J:$J,$C$35,'EPA non-CO2 Data'!$I:$I,$B51,'EPA non-CO2 Data'!$F:$F,AE$36)*10^12</f>
        <v>0</v>
      </c>
      <c r="AF51" s="110">
        <f>SUMIFS('EPA non-CO2 Data'!$H:$H,'EPA non-CO2 Data'!$J:$J,$C$35,'EPA non-CO2 Data'!$I:$I,$B51,'EPA non-CO2 Data'!$F:$F,AF$36)*10^12</f>
        <v>0</v>
      </c>
      <c r="AG51" s="110">
        <f>SUMIFS('EPA non-CO2 Data'!$H:$H,'EPA non-CO2 Data'!$J:$J,$C$35,'EPA non-CO2 Data'!$I:$I,$B51,'EPA non-CO2 Data'!$F:$F,AG$36)*10^12</f>
        <v>0</v>
      </c>
      <c r="AH51" s="110">
        <f>SUMIFS('EPA non-CO2 Data'!$H:$H,'EPA non-CO2 Data'!$J:$J,$C$35,'EPA non-CO2 Data'!$I:$I,$B51,'EPA non-CO2 Data'!$F:$F,AH$36)*10^12</f>
        <v>0</v>
      </c>
      <c r="AI51" s="110">
        <f>SUMIFS('EPA non-CO2 Data'!$H:$H,'EPA non-CO2 Data'!$J:$J,$C$35,'EPA non-CO2 Data'!$I:$I,$B51,'EPA non-CO2 Data'!$F:$F,AI$36)*10^12</f>
        <v>0</v>
      </c>
      <c r="AJ51" s="110">
        <f>SUMIFS('EPA non-CO2 Data'!$H:$H,'EPA non-CO2 Data'!$J:$J,$C$35,'EPA non-CO2 Data'!$I:$I,$B51,'EPA non-CO2 Data'!$F:$F,AJ$36)*10^12</f>
        <v>0</v>
      </c>
      <c r="AK51" s="110">
        <f>SUMIFS('EPA non-CO2 Data'!$H:$H,'EPA non-CO2 Data'!$J:$J,$C$35,'EPA non-CO2 Data'!$I:$I,$B51,'EPA non-CO2 Data'!$F:$F,AK$36)*10^12</f>
        <v>0</v>
      </c>
      <c r="AL51" s="110">
        <f>SUMIFS('EPA non-CO2 Data'!$H:$H,'EPA non-CO2 Data'!$J:$J,$C$35,'EPA non-CO2 Data'!$I:$I,$B51,'EPA non-CO2 Data'!$F:$F,AL$36)*10^12</f>
        <v>0</v>
      </c>
    </row>
    <row r="52" spans="2:38" x14ac:dyDescent="0.25">
      <c r="B52" s="27" t="s">
        <v>839</v>
      </c>
      <c r="C52" s="110">
        <f>SUMIFS('EPA non-CO2 Data'!$H:$H,'EPA non-CO2 Data'!$J:$J,$C$35,'EPA non-CO2 Data'!$I:$I,$B52,'EPA non-CO2 Data'!$F:$F,C$36)*10^12</f>
        <v>0</v>
      </c>
      <c r="D52" s="110">
        <f>SUMIFS('EPA non-CO2 Data'!$H:$H,'EPA non-CO2 Data'!$J:$J,$C$35,'EPA non-CO2 Data'!$I:$I,$B52,'EPA non-CO2 Data'!$F:$F,D$36)*10^12</f>
        <v>0</v>
      </c>
      <c r="E52" s="110">
        <f>SUMIFS('EPA non-CO2 Data'!$H:$H,'EPA non-CO2 Data'!$J:$J,$C$35,'EPA non-CO2 Data'!$I:$I,$B52,'EPA non-CO2 Data'!$F:$F,E$36)*10^12</f>
        <v>0</v>
      </c>
      <c r="F52" s="110">
        <f>SUMIFS('EPA non-CO2 Data'!$H:$H,'EPA non-CO2 Data'!$J:$J,$C$35,'EPA non-CO2 Data'!$I:$I,$B52,'EPA non-CO2 Data'!$F:$F,F$36)*10^12</f>
        <v>0</v>
      </c>
      <c r="G52" s="110">
        <f>SUMIFS('EPA non-CO2 Data'!$H:$H,'EPA non-CO2 Data'!$J:$J,$C$35,'EPA non-CO2 Data'!$I:$I,$B52,'EPA non-CO2 Data'!$F:$F,G$36)*10^12</f>
        <v>0</v>
      </c>
      <c r="H52" s="110">
        <f>SUMIFS('EPA non-CO2 Data'!$H:$H,'EPA non-CO2 Data'!$J:$J,$C$35,'EPA non-CO2 Data'!$I:$I,$B52,'EPA non-CO2 Data'!$F:$F,H$36)*10^12</f>
        <v>0</v>
      </c>
      <c r="I52" s="110">
        <f>SUMIFS('EPA non-CO2 Data'!$H:$H,'EPA non-CO2 Data'!$J:$J,$C$35,'EPA non-CO2 Data'!$I:$I,$B52,'EPA non-CO2 Data'!$F:$F,I$36)*10^12</f>
        <v>0</v>
      </c>
      <c r="J52" s="110">
        <f>SUMIFS('EPA non-CO2 Data'!$H:$H,'EPA non-CO2 Data'!$J:$J,$C$35,'EPA non-CO2 Data'!$I:$I,$B52,'EPA non-CO2 Data'!$F:$F,J$36)*10^12</f>
        <v>0</v>
      </c>
      <c r="K52" s="110">
        <f>SUMIFS('EPA non-CO2 Data'!$H:$H,'EPA non-CO2 Data'!$J:$J,$C$35,'EPA non-CO2 Data'!$I:$I,$B52,'EPA non-CO2 Data'!$F:$F,K$36)*10^12</f>
        <v>0</v>
      </c>
      <c r="L52" s="110">
        <f>SUMIFS('EPA non-CO2 Data'!$H:$H,'EPA non-CO2 Data'!$J:$J,$C$35,'EPA non-CO2 Data'!$I:$I,$B52,'EPA non-CO2 Data'!$F:$F,L$36)*10^12</f>
        <v>0</v>
      </c>
      <c r="M52" s="110">
        <f>SUMIFS('EPA non-CO2 Data'!$H:$H,'EPA non-CO2 Data'!$J:$J,$C$35,'EPA non-CO2 Data'!$I:$I,$B52,'EPA non-CO2 Data'!$F:$F,M$36)*10^12</f>
        <v>0</v>
      </c>
      <c r="N52" s="110">
        <f>SUMIFS('EPA non-CO2 Data'!$H:$H,'EPA non-CO2 Data'!$J:$J,$C$35,'EPA non-CO2 Data'!$I:$I,$B52,'EPA non-CO2 Data'!$F:$F,N$36)*10^12</f>
        <v>0</v>
      </c>
      <c r="O52" s="110">
        <f>SUMIFS('EPA non-CO2 Data'!$H:$H,'EPA non-CO2 Data'!$J:$J,$C$35,'EPA non-CO2 Data'!$I:$I,$B52,'EPA non-CO2 Data'!$F:$F,O$36)*10^12</f>
        <v>0</v>
      </c>
      <c r="P52" s="110">
        <f>SUMIFS('EPA non-CO2 Data'!$H:$H,'EPA non-CO2 Data'!$J:$J,$C$35,'EPA non-CO2 Data'!$I:$I,$B52,'EPA non-CO2 Data'!$F:$F,P$36)*10^12</f>
        <v>0</v>
      </c>
      <c r="Q52" s="110">
        <f>SUMIFS('EPA non-CO2 Data'!$H:$H,'EPA non-CO2 Data'!$J:$J,$C$35,'EPA non-CO2 Data'!$I:$I,$B52,'EPA non-CO2 Data'!$F:$F,Q$36)*10^12</f>
        <v>0</v>
      </c>
      <c r="R52" s="110">
        <f>SUMIFS('EPA non-CO2 Data'!$H:$H,'EPA non-CO2 Data'!$J:$J,$C$35,'EPA non-CO2 Data'!$I:$I,$B52,'EPA non-CO2 Data'!$F:$F,R$36)*10^12</f>
        <v>0</v>
      </c>
      <c r="S52" s="110">
        <f>SUMIFS('EPA non-CO2 Data'!$H:$H,'EPA non-CO2 Data'!$J:$J,$C$35,'EPA non-CO2 Data'!$I:$I,$B52,'EPA non-CO2 Data'!$F:$F,S$36)*10^12</f>
        <v>0</v>
      </c>
      <c r="T52" s="110">
        <f>SUMIFS('EPA non-CO2 Data'!$H:$H,'EPA non-CO2 Data'!$J:$J,$C$35,'EPA non-CO2 Data'!$I:$I,$B52,'EPA non-CO2 Data'!$F:$F,T$36)*10^12</f>
        <v>0</v>
      </c>
      <c r="U52" s="110">
        <f>SUMIFS('EPA non-CO2 Data'!$H:$H,'EPA non-CO2 Data'!$J:$J,$C$35,'EPA non-CO2 Data'!$I:$I,$B52,'EPA non-CO2 Data'!$F:$F,U$36)*10^12</f>
        <v>0</v>
      </c>
      <c r="V52" s="110">
        <f>SUMIFS('EPA non-CO2 Data'!$H:$H,'EPA non-CO2 Data'!$J:$J,$C$35,'EPA non-CO2 Data'!$I:$I,$B52,'EPA non-CO2 Data'!$F:$F,V$36)*10^12</f>
        <v>0</v>
      </c>
      <c r="W52" s="110">
        <f>SUMIFS('EPA non-CO2 Data'!$H:$H,'EPA non-CO2 Data'!$J:$J,$C$35,'EPA non-CO2 Data'!$I:$I,$B52,'EPA non-CO2 Data'!$F:$F,W$36)*10^12</f>
        <v>0</v>
      </c>
      <c r="X52" s="110">
        <f>SUMIFS('EPA non-CO2 Data'!$H:$H,'EPA non-CO2 Data'!$J:$J,$C$35,'EPA non-CO2 Data'!$I:$I,$B52,'EPA non-CO2 Data'!$F:$F,X$36)*10^12</f>
        <v>0</v>
      </c>
      <c r="Y52" s="110">
        <f>SUMIFS('EPA non-CO2 Data'!$H:$H,'EPA non-CO2 Data'!$J:$J,$C$35,'EPA non-CO2 Data'!$I:$I,$B52,'EPA non-CO2 Data'!$F:$F,Y$36)*10^12</f>
        <v>0</v>
      </c>
      <c r="Z52" s="110">
        <f>SUMIFS('EPA non-CO2 Data'!$H:$H,'EPA non-CO2 Data'!$J:$J,$C$35,'EPA non-CO2 Data'!$I:$I,$B52,'EPA non-CO2 Data'!$F:$F,Z$36)*10^12</f>
        <v>0</v>
      </c>
      <c r="AA52" s="110">
        <f>SUMIFS('EPA non-CO2 Data'!$H:$H,'EPA non-CO2 Data'!$J:$J,$C$35,'EPA non-CO2 Data'!$I:$I,$B52,'EPA non-CO2 Data'!$F:$F,AA$36)*10^12</f>
        <v>0</v>
      </c>
      <c r="AB52" s="110">
        <f>SUMIFS('EPA non-CO2 Data'!$H:$H,'EPA non-CO2 Data'!$J:$J,$C$35,'EPA non-CO2 Data'!$I:$I,$B52,'EPA non-CO2 Data'!$F:$F,AB$36)*10^12</f>
        <v>0</v>
      </c>
      <c r="AC52" s="110">
        <f>SUMIFS('EPA non-CO2 Data'!$H:$H,'EPA non-CO2 Data'!$J:$J,$C$35,'EPA non-CO2 Data'!$I:$I,$B52,'EPA non-CO2 Data'!$F:$F,AC$36)*10^12</f>
        <v>0</v>
      </c>
      <c r="AD52" s="110">
        <f>SUMIFS('EPA non-CO2 Data'!$H:$H,'EPA non-CO2 Data'!$J:$J,$C$35,'EPA non-CO2 Data'!$I:$I,$B52,'EPA non-CO2 Data'!$F:$F,AD$36)*10^12</f>
        <v>0</v>
      </c>
      <c r="AE52" s="110">
        <f>SUMIFS('EPA non-CO2 Data'!$H:$H,'EPA non-CO2 Data'!$J:$J,$C$35,'EPA non-CO2 Data'!$I:$I,$B52,'EPA non-CO2 Data'!$F:$F,AE$36)*10^12</f>
        <v>0</v>
      </c>
      <c r="AF52" s="110">
        <f>SUMIFS('EPA non-CO2 Data'!$H:$H,'EPA non-CO2 Data'!$J:$J,$C$35,'EPA non-CO2 Data'!$I:$I,$B52,'EPA non-CO2 Data'!$F:$F,AF$36)*10^12</f>
        <v>0</v>
      </c>
      <c r="AG52" s="110">
        <f>SUMIFS('EPA non-CO2 Data'!$H:$H,'EPA non-CO2 Data'!$J:$J,$C$35,'EPA non-CO2 Data'!$I:$I,$B52,'EPA non-CO2 Data'!$F:$F,AG$36)*10^12</f>
        <v>0</v>
      </c>
      <c r="AH52" s="110">
        <f>SUMIFS('EPA non-CO2 Data'!$H:$H,'EPA non-CO2 Data'!$J:$J,$C$35,'EPA non-CO2 Data'!$I:$I,$B52,'EPA non-CO2 Data'!$F:$F,AH$36)*10^12</f>
        <v>0</v>
      </c>
      <c r="AI52" s="110">
        <f>SUMIFS('EPA non-CO2 Data'!$H:$H,'EPA non-CO2 Data'!$J:$J,$C$35,'EPA non-CO2 Data'!$I:$I,$B52,'EPA non-CO2 Data'!$F:$F,AI$36)*10^12</f>
        <v>0</v>
      </c>
      <c r="AJ52" s="110">
        <f>SUMIFS('EPA non-CO2 Data'!$H:$H,'EPA non-CO2 Data'!$J:$J,$C$35,'EPA non-CO2 Data'!$I:$I,$B52,'EPA non-CO2 Data'!$F:$F,AJ$36)*10^12</f>
        <v>0</v>
      </c>
      <c r="AK52" s="110">
        <f>SUMIFS('EPA non-CO2 Data'!$H:$H,'EPA non-CO2 Data'!$J:$J,$C$35,'EPA non-CO2 Data'!$I:$I,$B52,'EPA non-CO2 Data'!$F:$F,AK$36)*10^12</f>
        <v>0</v>
      </c>
      <c r="AL52" s="110">
        <f>SUMIFS('EPA non-CO2 Data'!$H:$H,'EPA non-CO2 Data'!$J:$J,$C$35,'EPA non-CO2 Data'!$I:$I,$B52,'EPA non-CO2 Data'!$F:$F,AL$36)*10^12</f>
        <v>0</v>
      </c>
    </row>
    <row r="53" spans="2:38" x14ac:dyDescent="0.25">
      <c r="B53" s="27" t="s">
        <v>840</v>
      </c>
      <c r="C53" s="110">
        <f>SUMIFS('EPA non-CO2 Data'!$H:$H,'EPA non-CO2 Data'!$J:$J,$C$35,'EPA non-CO2 Data'!$I:$I,$B53,'EPA non-CO2 Data'!$F:$F,C$36)*10^12</f>
        <v>0</v>
      </c>
      <c r="D53" s="110">
        <f>SUMIFS('EPA non-CO2 Data'!$H:$H,'EPA non-CO2 Data'!$J:$J,$C$35,'EPA non-CO2 Data'!$I:$I,$B53,'EPA non-CO2 Data'!$F:$F,D$36)*10^12</f>
        <v>0</v>
      </c>
      <c r="E53" s="110">
        <f>SUMIFS('EPA non-CO2 Data'!$H:$H,'EPA non-CO2 Data'!$J:$J,$C$35,'EPA non-CO2 Data'!$I:$I,$B53,'EPA non-CO2 Data'!$F:$F,E$36)*10^12</f>
        <v>0</v>
      </c>
      <c r="F53" s="110">
        <f>SUMIFS('EPA non-CO2 Data'!$H:$H,'EPA non-CO2 Data'!$J:$J,$C$35,'EPA non-CO2 Data'!$I:$I,$B53,'EPA non-CO2 Data'!$F:$F,F$36)*10^12</f>
        <v>0</v>
      </c>
      <c r="G53" s="110">
        <f>SUMIFS('EPA non-CO2 Data'!$H:$H,'EPA non-CO2 Data'!$J:$J,$C$35,'EPA non-CO2 Data'!$I:$I,$B53,'EPA non-CO2 Data'!$F:$F,G$36)*10^12</f>
        <v>0</v>
      </c>
      <c r="H53" s="110">
        <f>SUMIFS('EPA non-CO2 Data'!$H:$H,'EPA non-CO2 Data'!$J:$J,$C$35,'EPA non-CO2 Data'!$I:$I,$B53,'EPA non-CO2 Data'!$F:$F,H$36)*10^12</f>
        <v>0</v>
      </c>
      <c r="I53" s="110">
        <f>SUMIFS('EPA non-CO2 Data'!$H:$H,'EPA non-CO2 Data'!$J:$J,$C$35,'EPA non-CO2 Data'!$I:$I,$B53,'EPA non-CO2 Data'!$F:$F,I$36)*10^12</f>
        <v>0</v>
      </c>
      <c r="J53" s="110">
        <f>SUMIFS('EPA non-CO2 Data'!$H:$H,'EPA non-CO2 Data'!$J:$J,$C$35,'EPA non-CO2 Data'!$I:$I,$B53,'EPA non-CO2 Data'!$F:$F,J$36)*10^12</f>
        <v>0</v>
      </c>
      <c r="K53" s="110">
        <f>SUMIFS('EPA non-CO2 Data'!$H:$H,'EPA non-CO2 Data'!$J:$J,$C$35,'EPA non-CO2 Data'!$I:$I,$B53,'EPA non-CO2 Data'!$F:$F,K$36)*10^12</f>
        <v>0</v>
      </c>
      <c r="L53" s="110">
        <f>SUMIFS('EPA non-CO2 Data'!$H:$H,'EPA non-CO2 Data'!$J:$J,$C$35,'EPA non-CO2 Data'!$I:$I,$B53,'EPA non-CO2 Data'!$F:$F,L$36)*10^12</f>
        <v>0</v>
      </c>
      <c r="M53" s="110">
        <f>SUMIFS('EPA non-CO2 Data'!$H:$H,'EPA non-CO2 Data'!$J:$J,$C$35,'EPA non-CO2 Data'!$I:$I,$B53,'EPA non-CO2 Data'!$F:$F,M$36)*10^12</f>
        <v>0</v>
      </c>
      <c r="N53" s="110">
        <f>SUMIFS('EPA non-CO2 Data'!$H:$H,'EPA non-CO2 Data'!$J:$J,$C$35,'EPA non-CO2 Data'!$I:$I,$B53,'EPA non-CO2 Data'!$F:$F,N$36)*10^12</f>
        <v>0</v>
      </c>
      <c r="O53" s="110">
        <f>SUMIFS('EPA non-CO2 Data'!$H:$H,'EPA non-CO2 Data'!$J:$J,$C$35,'EPA non-CO2 Data'!$I:$I,$B53,'EPA non-CO2 Data'!$F:$F,O$36)*10^12</f>
        <v>0</v>
      </c>
      <c r="P53" s="110">
        <f>SUMIFS('EPA non-CO2 Data'!$H:$H,'EPA non-CO2 Data'!$J:$J,$C$35,'EPA non-CO2 Data'!$I:$I,$B53,'EPA non-CO2 Data'!$F:$F,P$36)*10^12</f>
        <v>0</v>
      </c>
      <c r="Q53" s="110">
        <f>SUMIFS('EPA non-CO2 Data'!$H:$H,'EPA non-CO2 Data'!$J:$J,$C$35,'EPA non-CO2 Data'!$I:$I,$B53,'EPA non-CO2 Data'!$F:$F,Q$36)*10^12</f>
        <v>0</v>
      </c>
      <c r="R53" s="110">
        <f>SUMIFS('EPA non-CO2 Data'!$H:$H,'EPA non-CO2 Data'!$J:$J,$C$35,'EPA non-CO2 Data'!$I:$I,$B53,'EPA non-CO2 Data'!$F:$F,R$36)*10^12</f>
        <v>0</v>
      </c>
      <c r="S53" s="110">
        <f>SUMIFS('EPA non-CO2 Data'!$H:$H,'EPA non-CO2 Data'!$J:$J,$C$35,'EPA non-CO2 Data'!$I:$I,$B53,'EPA non-CO2 Data'!$F:$F,S$36)*10^12</f>
        <v>0</v>
      </c>
      <c r="T53" s="110">
        <f>SUMIFS('EPA non-CO2 Data'!$H:$H,'EPA non-CO2 Data'!$J:$J,$C$35,'EPA non-CO2 Data'!$I:$I,$B53,'EPA non-CO2 Data'!$F:$F,T$36)*10^12</f>
        <v>0</v>
      </c>
      <c r="U53" s="110">
        <f>SUMIFS('EPA non-CO2 Data'!$H:$H,'EPA non-CO2 Data'!$J:$J,$C$35,'EPA non-CO2 Data'!$I:$I,$B53,'EPA non-CO2 Data'!$F:$F,U$36)*10^12</f>
        <v>0</v>
      </c>
      <c r="V53" s="110">
        <f>SUMIFS('EPA non-CO2 Data'!$H:$H,'EPA non-CO2 Data'!$J:$J,$C$35,'EPA non-CO2 Data'!$I:$I,$B53,'EPA non-CO2 Data'!$F:$F,V$36)*10^12</f>
        <v>0</v>
      </c>
      <c r="W53" s="110">
        <f>SUMIFS('EPA non-CO2 Data'!$H:$H,'EPA non-CO2 Data'!$J:$J,$C$35,'EPA non-CO2 Data'!$I:$I,$B53,'EPA non-CO2 Data'!$F:$F,W$36)*10^12</f>
        <v>0</v>
      </c>
      <c r="X53" s="110">
        <f>SUMIFS('EPA non-CO2 Data'!$H:$H,'EPA non-CO2 Data'!$J:$J,$C$35,'EPA non-CO2 Data'!$I:$I,$B53,'EPA non-CO2 Data'!$F:$F,X$36)*10^12</f>
        <v>0</v>
      </c>
      <c r="Y53" s="110">
        <f>SUMIFS('EPA non-CO2 Data'!$H:$H,'EPA non-CO2 Data'!$J:$J,$C$35,'EPA non-CO2 Data'!$I:$I,$B53,'EPA non-CO2 Data'!$F:$F,Y$36)*10^12</f>
        <v>0</v>
      </c>
      <c r="Z53" s="110">
        <f>SUMIFS('EPA non-CO2 Data'!$H:$H,'EPA non-CO2 Data'!$J:$J,$C$35,'EPA non-CO2 Data'!$I:$I,$B53,'EPA non-CO2 Data'!$F:$F,Z$36)*10^12</f>
        <v>0</v>
      </c>
      <c r="AA53" s="110">
        <f>SUMIFS('EPA non-CO2 Data'!$H:$H,'EPA non-CO2 Data'!$J:$J,$C$35,'EPA non-CO2 Data'!$I:$I,$B53,'EPA non-CO2 Data'!$F:$F,AA$36)*10^12</f>
        <v>0</v>
      </c>
      <c r="AB53" s="110">
        <f>SUMIFS('EPA non-CO2 Data'!$H:$H,'EPA non-CO2 Data'!$J:$J,$C$35,'EPA non-CO2 Data'!$I:$I,$B53,'EPA non-CO2 Data'!$F:$F,AB$36)*10^12</f>
        <v>0</v>
      </c>
      <c r="AC53" s="110">
        <f>SUMIFS('EPA non-CO2 Data'!$H:$H,'EPA non-CO2 Data'!$J:$J,$C$35,'EPA non-CO2 Data'!$I:$I,$B53,'EPA non-CO2 Data'!$F:$F,AC$36)*10^12</f>
        <v>0</v>
      </c>
      <c r="AD53" s="110">
        <f>SUMIFS('EPA non-CO2 Data'!$H:$H,'EPA non-CO2 Data'!$J:$J,$C$35,'EPA non-CO2 Data'!$I:$I,$B53,'EPA non-CO2 Data'!$F:$F,AD$36)*10^12</f>
        <v>0</v>
      </c>
      <c r="AE53" s="110">
        <f>SUMIFS('EPA non-CO2 Data'!$H:$H,'EPA non-CO2 Data'!$J:$J,$C$35,'EPA non-CO2 Data'!$I:$I,$B53,'EPA non-CO2 Data'!$F:$F,AE$36)*10^12</f>
        <v>0</v>
      </c>
      <c r="AF53" s="110">
        <f>SUMIFS('EPA non-CO2 Data'!$H:$H,'EPA non-CO2 Data'!$J:$J,$C$35,'EPA non-CO2 Data'!$I:$I,$B53,'EPA non-CO2 Data'!$F:$F,AF$36)*10^12</f>
        <v>0</v>
      </c>
      <c r="AG53" s="110">
        <f>SUMIFS('EPA non-CO2 Data'!$H:$H,'EPA non-CO2 Data'!$J:$J,$C$35,'EPA non-CO2 Data'!$I:$I,$B53,'EPA non-CO2 Data'!$F:$F,AG$36)*10^12</f>
        <v>0</v>
      </c>
      <c r="AH53" s="110">
        <f>SUMIFS('EPA non-CO2 Data'!$H:$H,'EPA non-CO2 Data'!$J:$J,$C$35,'EPA non-CO2 Data'!$I:$I,$B53,'EPA non-CO2 Data'!$F:$F,AH$36)*10^12</f>
        <v>0</v>
      </c>
      <c r="AI53" s="110">
        <f>SUMIFS('EPA non-CO2 Data'!$H:$H,'EPA non-CO2 Data'!$J:$J,$C$35,'EPA non-CO2 Data'!$I:$I,$B53,'EPA non-CO2 Data'!$F:$F,AI$36)*10^12</f>
        <v>0</v>
      </c>
      <c r="AJ53" s="110">
        <f>SUMIFS('EPA non-CO2 Data'!$H:$H,'EPA non-CO2 Data'!$J:$J,$C$35,'EPA non-CO2 Data'!$I:$I,$B53,'EPA non-CO2 Data'!$F:$F,AJ$36)*10^12</f>
        <v>0</v>
      </c>
      <c r="AK53" s="110">
        <f>SUMIFS('EPA non-CO2 Data'!$H:$H,'EPA non-CO2 Data'!$J:$J,$C$35,'EPA non-CO2 Data'!$I:$I,$B53,'EPA non-CO2 Data'!$F:$F,AK$36)*10^12</f>
        <v>0</v>
      </c>
      <c r="AL53" s="110">
        <f>SUMIFS('EPA non-CO2 Data'!$H:$H,'EPA non-CO2 Data'!$J:$J,$C$35,'EPA non-CO2 Data'!$I:$I,$B53,'EPA non-CO2 Data'!$F:$F,AL$36)*10^12</f>
        <v>0</v>
      </c>
    </row>
    <row r="54" spans="2:38" x14ac:dyDescent="0.25">
      <c r="B54" s="27" t="s">
        <v>841</v>
      </c>
      <c r="C54" s="110">
        <f>SUMIFS('EPA non-CO2 Data'!$H:$H,'EPA non-CO2 Data'!$J:$J,$C$35,'EPA non-CO2 Data'!$I:$I,$B54,'EPA non-CO2 Data'!$F:$F,C$36)*10^12</f>
        <v>0</v>
      </c>
      <c r="D54" s="110">
        <f>SUMIFS('EPA non-CO2 Data'!$H:$H,'EPA non-CO2 Data'!$J:$J,$C$35,'EPA non-CO2 Data'!$I:$I,$B54,'EPA non-CO2 Data'!$F:$F,D$36)*10^12</f>
        <v>0</v>
      </c>
      <c r="E54" s="110">
        <f>SUMIFS('EPA non-CO2 Data'!$H:$H,'EPA non-CO2 Data'!$J:$J,$C$35,'EPA non-CO2 Data'!$I:$I,$B54,'EPA non-CO2 Data'!$F:$F,E$36)*10^12</f>
        <v>0</v>
      </c>
      <c r="F54" s="110">
        <f>SUMIFS('EPA non-CO2 Data'!$H:$H,'EPA non-CO2 Data'!$J:$J,$C$35,'EPA non-CO2 Data'!$I:$I,$B54,'EPA non-CO2 Data'!$F:$F,F$36)*10^12</f>
        <v>0</v>
      </c>
      <c r="G54" s="110">
        <f>SUMIFS('EPA non-CO2 Data'!$H:$H,'EPA non-CO2 Data'!$J:$J,$C$35,'EPA non-CO2 Data'!$I:$I,$B54,'EPA non-CO2 Data'!$F:$F,G$36)*10^12</f>
        <v>0</v>
      </c>
      <c r="H54" s="110">
        <f>SUMIFS('EPA non-CO2 Data'!$H:$H,'EPA non-CO2 Data'!$J:$J,$C$35,'EPA non-CO2 Data'!$I:$I,$B54,'EPA non-CO2 Data'!$F:$F,H$36)*10^12</f>
        <v>0</v>
      </c>
      <c r="I54" s="110">
        <f>SUMIFS('EPA non-CO2 Data'!$H:$H,'EPA non-CO2 Data'!$J:$J,$C$35,'EPA non-CO2 Data'!$I:$I,$B54,'EPA non-CO2 Data'!$F:$F,I$36)*10^12</f>
        <v>0</v>
      </c>
      <c r="J54" s="110">
        <f>SUMIFS('EPA non-CO2 Data'!$H:$H,'EPA non-CO2 Data'!$J:$J,$C$35,'EPA non-CO2 Data'!$I:$I,$B54,'EPA non-CO2 Data'!$F:$F,J$36)*10^12</f>
        <v>0</v>
      </c>
      <c r="K54" s="110">
        <f>SUMIFS('EPA non-CO2 Data'!$H:$H,'EPA non-CO2 Data'!$J:$J,$C$35,'EPA non-CO2 Data'!$I:$I,$B54,'EPA non-CO2 Data'!$F:$F,K$36)*10^12</f>
        <v>0</v>
      </c>
      <c r="L54" s="110">
        <f>SUMIFS('EPA non-CO2 Data'!$H:$H,'EPA non-CO2 Data'!$J:$J,$C$35,'EPA non-CO2 Data'!$I:$I,$B54,'EPA non-CO2 Data'!$F:$F,L$36)*10^12</f>
        <v>0</v>
      </c>
      <c r="M54" s="110">
        <f>SUMIFS('EPA non-CO2 Data'!$H:$H,'EPA non-CO2 Data'!$J:$J,$C$35,'EPA non-CO2 Data'!$I:$I,$B54,'EPA non-CO2 Data'!$F:$F,M$36)*10^12</f>
        <v>0</v>
      </c>
      <c r="N54" s="110">
        <f>SUMIFS('EPA non-CO2 Data'!$H:$H,'EPA non-CO2 Data'!$J:$J,$C$35,'EPA non-CO2 Data'!$I:$I,$B54,'EPA non-CO2 Data'!$F:$F,N$36)*10^12</f>
        <v>0</v>
      </c>
      <c r="O54" s="110">
        <f>SUMIFS('EPA non-CO2 Data'!$H:$H,'EPA non-CO2 Data'!$J:$J,$C$35,'EPA non-CO2 Data'!$I:$I,$B54,'EPA non-CO2 Data'!$F:$F,O$36)*10^12</f>
        <v>0</v>
      </c>
      <c r="P54" s="110">
        <f>SUMIFS('EPA non-CO2 Data'!$H:$H,'EPA non-CO2 Data'!$J:$J,$C$35,'EPA non-CO2 Data'!$I:$I,$B54,'EPA non-CO2 Data'!$F:$F,P$36)*10^12</f>
        <v>0</v>
      </c>
      <c r="Q54" s="110">
        <f>SUMIFS('EPA non-CO2 Data'!$H:$H,'EPA non-CO2 Data'!$J:$J,$C$35,'EPA non-CO2 Data'!$I:$I,$B54,'EPA non-CO2 Data'!$F:$F,Q$36)*10^12</f>
        <v>0</v>
      </c>
      <c r="R54" s="110">
        <f>SUMIFS('EPA non-CO2 Data'!$H:$H,'EPA non-CO2 Data'!$J:$J,$C$35,'EPA non-CO2 Data'!$I:$I,$B54,'EPA non-CO2 Data'!$F:$F,R$36)*10^12</f>
        <v>0</v>
      </c>
      <c r="S54" s="110">
        <f>SUMIFS('EPA non-CO2 Data'!$H:$H,'EPA non-CO2 Data'!$J:$J,$C$35,'EPA non-CO2 Data'!$I:$I,$B54,'EPA non-CO2 Data'!$F:$F,S$36)*10^12</f>
        <v>0</v>
      </c>
      <c r="T54" s="110">
        <f>SUMIFS('EPA non-CO2 Data'!$H:$H,'EPA non-CO2 Data'!$J:$J,$C$35,'EPA non-CO2 Data'!$I:$I,$B54,'EPA non-CO2 Data'!$F:$F,T$36)*10^12</f>
        <v>0</v>
      </c>
      <c r="U54" s="110">
        <f>SUMIFS('EPA non-CO2 Data'!$H:$H,'EPA non-CO2 Data'!$J:$J,$C$35,'EPA non-CO2 Data'!$I:$I,$B54,'EPA non-CO2 Data'!$F:$F,U$36)*10^12</f>
        <v>0</v>
      </c>
      <c r="V54" s="110">
        <f>SUMIFS('EPA non-CO2 Data'!$H:$H,'EPA non-CO2 Data'!$J:$J,$C$35,'EPA non-CO2 Data'!$I:$I,$B54,'EPA non-CO2 Data'!$F:$F,V$36)*10^12</f>
        <v>0</v>
      </c>
      <c r="W54" s="110">
        <f>SUMIFS('EPA non-CO2 Data'!$H:$H,'EPA non-CO2 Data'!$J:$J,$C$35,'EPA non-CO2 Data'!$I:$I,$B54,'EPA non-CO2 Data'!$F:$F,W$36)*10^12</f>
        <v>0</v>
      </c>
      <c r="X54" s="110">
        <f>SUMIFS('EPA non-CO2 Data'!$H:$H,'EPA non-CO2 Data'!$J:$J,$C$35,'EPA non-CO2 Data'!$I:$I,$B54,'EPA non-CO2 Data'!$F:$F,X$36)*10^12</f>
        <v>0</v>
      </c>
      <c r="Y54" s="110">
        <f>SUMIFS('EPA non-CO2 Data'!$H:$H,'EPA non-CO2 Data'!$J:$J,$C$35,'EPA non-CO2 Data'!$I:$I,$B54,'EPA non-CO2 Data'!$F:$F,Y$36)*10^12</f>
        <v>0</v>
      </c>
      <c r="Z54" s="110">
        <f>SUMIFS('EPA non-CO2 Data'!$H:$H,'EPA non-CO2 Data'!$J:$J,$C$35,'EPA non-CO2 Data'!$I:$I,$B54,'EPA non-CO2 Data'!$F:$F,Z$36)*10^12</f>
        <v>0</v>
      </c>
      <c r="AA54" s="110">
        <f>SUMIFS('EPA non-CO2 Data'!$H:$H,'EPA non-CO2 Data'!$J:$J,$C$35,'EPA non-CO2 Data'!$I:$I,$B54,'EPA non-CO2 Data'!$F:$F,AA$36)*10^12</f>
        <v>0</v>
      </c>
      <c r="AB54" s="110">
        <f>SUMIFS('EPA non-CO2 Data'!$H:$H,'EPA non-CO2 Data'!$J:$J,$C$35,'EPA non-CO2 Data'!$I:$I,$B54,'EPA non-CO2 Data'!$F:$F,AB$36)*10^12</f>
        <v>0</v>
      </c>
      <c r="AC54" s="110">
        <f>SUMIFS('EPA non-CO2 Data'!$H:$H,'EPA non-CO2 Data'!$J:$J,$C$35,'EPA non-CO2 Data'!$I:$I,$B54,'EPA non-CO2 Data'!$F:$F,AC$36)*10^12</f>
        <v>0</v>
      </c>
      <c r="AD54" s="110">
        <f>SUMIFS('EPA non-CO2 Data'!$H:$H,'EPA non-CO2 Data'!$J:$J,$C$35,'EPA non-CO2 Data'!$I:$I,$B54,'EPA non-CO2 Data'!$F:$F,AD$36)*10^12</f>
        <v>0</v>
      </c>
      <c r="AE54" s="110">
        <f>SUMIFS('EPA non-CO2 Data'!$H:$H,'EPA non-CO2 Data'!$J:$J,$C$35,'EPA non-CO2 Data'!$I:$I,$B54,'EPA non-CO2 Data'!$F:$F,AE$36)*10^12</f>
        <v>0</v>
      </c>
      <c r="AF54" s="110">
        <f>SUMIFS('EPA non-CO2 Data'!$H:$H,'EPA non-CO2 Data'!$J:$J,$C$35,'EPA non-CO2 Data'!$I:$I,$B54,'EPA non-CO2 Data'!$F:$F,AF$36)*10^12</f>
        <v>0</v>
      </c>
      <c r="AG54" s="110">
        <f>SUMIFS('EPA non-CO2 Data'!$H:$H,'EPA non-CO2 Data'!$J:$J,$C$35,'EPA non-CO2 Data'!$I:$I,$B54,'EPA non-CO2 Data'!$F:$F,AG$36)*10^12</f>
        <v>0</v>
      </c>
      <c r="AH54" s="110">
        <f>SUMIFS('EPA non-CO2 Data'!$H:$H,'EPA non-CO2 Data'!$J:$J,$C$35,'EPA non-CO2 Data'!$I:$I,$B54,'EPA non-CO2 Data'!$F:$F,AH$36)*10^12</f>
        <v>0</v>
      </c>
      <c r="AI54" s="110">
        <f>SUMIFS('EPA non-CO2 Data'!$H:$H,'EPA non-CO2 Data'!$J:$J,$C$35,'EPA non-CO2 Data'!$I:$I,$B54,'EPA non-CO2 Data'!$F:$F,AI$36)*10^12</f>
        <v>0</v>
      </c>
      <c r="AJ54" s="110">
        <f>SUMIFS('EPA non-CO2 Data'!$H:$H,'EPA non-CO2 Data'!$J:$J,$C$35,'EPA non-CO2 Data'!$I:$I,$B54,'EPA non-CO2 Data'!$F:$F,AJ$36)*10^12</f>
        <v>0</v>
      </c>
      <c r="AK54" s="110">
        <f>SUMIFS('EPA non-CO2 Data'!$H:$H,'EPA non-CO2 Data'!$J:$J,$C$35,'EPA non-CO2 Data'!$I:$I,$B54,'EPA non-CO2 Data'!$F:$F,AK$36)*10^12</f>
        <v>0</v>
      </c>
      <c r="AL54" s="110">
        <f>SUMIFS('EPA non-CO2 Data'!$H:$H,'EPA non-CO2 Data'!$J:$J,$C$35,'EPA non-CO2 Data'!$I:$I,$B54,'EPA non-CO2 Data'!$F:$F,AL$36)*10^12</f>
        <v>0</v>
      </c>
    </row>
    <row r="55" spans="2:38" x14ac:dyDescent="0.25">
      <c r="B55" s="27" t="s">
        <v>842</v>
      </c>
      <c r="C55" s="110">
        <f>SUMIFS('EPA non-CO2 Data'!$H:$H,'EPA non-CO2 Data'!$J:$J,$C$35,'EPA non-CO2 Data'!$I:$I,$B55,'EPA non-CO2 Data'!$F:$F,C$36)*10^12</f>
        <v>0</v>
      </c>
      <c r="D55" s="110">
        <f>SUMIFS('EPA non-CO2 Data'!$H:$H,'EPA non-CO2 Data'!$J:$J,$C$35,'EPA non-CO2 Data'!$I:$I,$B55,'EPA non-CO2 Data'!$F:$F,D$36)*10^12</f>
        <v>0</v>
      </c>
      <c r="E55" s="110">
        <f>SUMIFS('EPA non-CO2 Data'!$H:$H,'EPA non-CO2 Data'!$J:$J,$C$35,'EPA non-CO2 Data'!$I:$I,$B55,'EPA non-CO2 Data'!$F:$F,E$36)*10^12</f>
        <v>0</v>
      </c>
      <c r="F55" s="110">
        <f>SUMIFS('EPA non-CO2 Data'!$H:$H,'EPA non-CO2 Data'!$J:$J,$C$35,'EPA non-CO2 Data'!$I:$I,$B55,'EPA non-CO2 Data'!$F:$F,F$36)*10^12</f>
        <v>0</v>
      </c>
      <c r="G55" s="110">
        <f>SUMIFS('EPA non-CO2 Data'!$H:$H,'EPA non-CO2 Data'!$J:$J,$C$35,'EPA non-CO2 Data'!$I:$I,$B55,'EPA non-CO2 Data'!$F:$F,G$36)*10^12</f>
        <v>0</v>
      </c>
      <c r="H55" s="110">
        <f>SUMIFS('EPA non-CO2 Data'!$H:$H,'EPA non-CO2 Data'!$J:$J,$C$35,'EPA non-CO2 Data'!$I:$I,$B55,'EPA non-CO2 Data'!$F:$F,H$36)*10^12</f>
        <v>0</v>
      </c>
      <c r="I55" s="110">
        <f>SUMIFS('EPA non-CO2 Data'!$H:$H,'EPA non-CO2 Data'!$J:$J,$C$35,'EPA non-CO2 Data'!$I:$I,$B55,'EPA non-CO2 Data'!$F:$F,I$36)*10^12</f>
        <v>0</v>
      </c>
      <c r="J55" s="110">
        <f>SUMIFS('EPA non-CO2 Data'!$H:$H,'EPA non-CO2 Data'!$J:$J,$C$35,'EPA non-CO2 Data'!$I:$I,$B55,'EPA non-CO2 Data'!$F:$F,J$36)*10^12</f>
        <v>0</v>
      </c>
      <c r="K55" s="110">
        <f>SUMIFS('EPA non-CO2 Data'!$H:$H,'EPA non-CO2 Data'!$J:$J,$C$35,'EPA non-CO2 Data'!$I:$I,$B55,'EPA non-CO2 Data'!$F:$F,K$36)*10^12</f>
        <v>0</v>
      </c>
      <c r="L55" s="110">
        <f>SUMIFS('EPA non-CO2 Data'!$H:$H,'EPA non-CO2 Data'!$J:$J,$C$35,'EPA non-CO2 Data'!$I:$I,$B55,'EPA non-CO2 Data'!$F:$F,L$36)*10^12</f>
        <v>0</v>
      </c>
      <c r="M55" s="110">
        <f>SUMIFS('EPA non-CO2 Data'!$H:$H,'EPA non-CO2 Data'!$J:$J,$C$35,'EPA non-CO2 Data'!$I:$I,$B55,'EPA non-CO2 Data'!$F:$F,M$36)*10^12</f>
        <v>0</v>
      </c>
      <c r="N55" s="110">
        <f>SUMIFS('EPA non-CO2 Data'!$H:$H,'EPA non-CO2 Data'!$J:$J,$C$35,'EPA non-CO2 Data'!$I:$I,$B55,'EPA non-CO2 Data'!$F:$F,N$36)*10^12</f>
        <v>0</v>
      </c>
      <c r="O55" s="110">
        <f>SUMIFS('EPA non-CO2 Data'!$H:$H,'EPA non-CO2 Data'!$J:$J,$C$35,'EPA non-CO2 Data'!$I:$I,$B55,'EPA non-CO2 Data'!$F:$F,O$36)*10^12</f>
        <v>0</v>
      </c>
      <c r="P55" s="110">
        <f>SUMIFS('EPA non-CO2 Data'!$H:$H,'EPA non-CO2 Data'!$J:$J,$C$35,'EPA non-CO2 Data'!$I:$I,$B55,'EPA non-CO2 Data'!$F:$F,P$36)*10^12</f>
        <v>0</v>
      </c>
      <c r="Q55" s="110">
        <f>SUMIFS('EPA non-CO2 Data'!$H:$H,'EPA non-CO2 Data'!$J:$J,$C$35,'EPA non-CO2 Data'!$I:$I,$B55,'EPA non-CO2 Data'!$F:$F,Q$36)*10^12</f>
        <v>0</v>
      </c>
      <c r="R55" s="110">
        <f>SUMIFS('EPA non-CO2 Data'!$H:$H,'EPA non-CO2 Data'!$J:$J,$C$35,'EPA non-CO2 Data'!$I:$I,$B55,'EPA non-CO2 Data'!$F:$F,R$36)*10^12</f>
        <v>0</v>
      </c>
      <c r="S55" s="110">
        <f>SUMIFS('EPA non-CO2 Data'!$H:$H,'EPA non-CO2 Data'!$J:$J,$C$35,'EPA non-CO2 Data'!$I:$I,$B55,'EPA non-CO2 Data'!$F:$F,S$36)*10^12</f>
        <v>0</v>
      </c>
      <c r="T55" s="110">
        <f>SUMIFS('EPA non-CO2 Data'!$H:$H,'EPA non-CO2 Data'!$J:$J,$C$35,'EPA non-CO2 Data'!$I:$I,$B55,'EPA non-CO2 Data'!$F:$F,T$36)*10^12</f>
        <v>0</v>
      </c>
      <c r="U55" s="110">
        <f>SUMIFS('EPA non-CO2 Data'!$H:$H,'EPA non-CO2 Data'!$J:$J,$C$35,'EPA non-CO2 Data'!$I:$I,$B55,'EPA non-CO2 Data'!$F:$F,U$36)*10^12</f>
        <v>0</v>
      </c>
      <c r="V55" s="110">
        <f>SUMIFS('EPA non-CO2 Data'!$H:$H,'EPA non-CO2 Data'!$J:$J,$C$35,'EPA non-CO2 Data'!$I:$I,$B55,'EPA non-CO2 Data'!$F:$F,V$36)*10^12</f>
        <v>0</v>
      </c>
      <c r="W55" s="110">
        <f>SUMIFS('EPA non-CO2 Data'!$H:$H,'EPA non-CO2 Data'!$J:$J,$C$35,'EPA non-CO2 Data'!$I:$I,$B55,'EPA non-CO2 Data'!$F:$F,W$36)*10^12</f>
        <v>0</v>
      </c>
      <c r="X55" s="110">
        <f>SUMIFS('EPA non-CO2 Data'!$H:$H,'EPA non-CO2 Data'!$J:$J,$C$35,'EPA non-CO2 Data'!$I:$I,$B55,'EPA non-CO2 Data'!$F:$F,X$36)*10^12</f>
        <v>0</v>
      </c>
      <c r="Y55" s="110">
        <f>SUMIFS('EPA non-CO2 Data'!$H:$H,'EPA non-CO2 Data'!$J:$J,$C$35,'EPA non-CO2 Data'!$I:$I,$B55,'EPA non-CO2 Data'!$F:$F,Y$36)*10^12</f>
        <v>0</v>
      </c>
      <c r="Z55" s="110">
        <f>SUMIFS('EPA non-CO2 Data'!$H:$H,'EPA non-CO2 Data'!$J:$J,$C$35,'EPA non-CO2 Data'!$I:$I,$B55,'EPA non-CO2 Data'!$F:$F,Z$36)*10^12</f>
        <v>0</v>
      </c>
      <c r="AA55" s="110">
        <f>SUMIFS('EPA non-CO2 Data'!$H:$H,'EPA non-CO2 Data'!$J:$J,$C$35,'EPA non-CO2 Data'!$I:$I,$B55,'EPA non-CO2 Data'!$F:$F,AA$36)*10^12</f>
        <v>0</v>
      </c>
      <c r="AB55" s="110">
        <f>SUMIFS('EPA non-CO2 Data'!$H:$H,'EPA non-CO2 Data'!$J:$J,$C$35,'EPA non-CO2 Data'!$I:$I,$B55,'EPA non-CO2 Data'!$F:$F,AB$36)*10^12</f>
        <v>0</v>
      </c>
      <c r="AC55" s="110">
        <f>SUMIFS('EPA non-CO2 Data'!$H:$H,'EPA non-CO2 Data'!$J:$J,$C$35,'EPA non-CO2 Data'!$I:$I,$B55,'EPA non-CO2 Data'!$F:$F,AC$36)*10^12</f>
        <v>0</v>
      </c>
      <c r="AD55" s="110">
        <f>SUMIFS('EPA non-CO2 Data'!$H:$H,'EPA non-CO2 Data'!$J:$J,$C$35,'EPA non-CO2 Data'!$I:$I,$B55,'EPA non-CO2 Data'!$F:$F,AD$36)*10^12</f>
        <v>0</v>
      </c>
      <c r="AE55" s="110">
        <f>SUMIFS('EPA non-CO2 Data'!$H:$H,'EPA non-CO2 Data'!$J:$J,$C$35,'EPA non-CO2 Data'!$I:$I,$B55,'EPA non-CO2 Data'!$F:$F,AE$36)*10^12</f>
        <v>0</v>
      </c>
      <c r="AF55" s="110">
        <f>SUMIFS('EPA non-CO2 Data'!$H:$H,'EPA non-CO2 Data'!$J:$J,$C$35,'EPA non-CO2 Data'!$I:$I,$B55,'EPA non-CO2 Data'!$F:$F,AF$36)*10^12</f>
        <v>0</v>
      </c>
      <c r="AG55" s="110">
        <f>SUMIFS('EPA non-CO2 Data'!$H:$H,'EPA non-CO2 Data'!$J:$J,$C$35,'EPA non-CO2 Data'!$I:$I,$B55,'EPA non-CO2 Data'!$F:$F,AG$36)*10^12</f>
        <v>0</v>
      </c>
      <c r="AH55" s="110">
        <f>SUMIFS('EPA non-CO2 Data'!$H:$H,'EPA non-CO2 Data'!$J:$J,$C$35,'EPA non-CO2 Data'!$I:$I,$B55,'EPA non-CO2 Data'!$F:$F,AH$36)*10^12</f>
        <v>0</v>
      </c>
      <c r="AI55" s="110">
        <f>SUMIFS('EPA non-CO2 Data'!$H:$H,'EPA non-CO2 Data'!$J:$J,$C$35,'EPA non-CO2 Data'!$I:$I,$B55,'EPA non-CO2 Data'!$F:$F,AI$36)*10^12</f>
        <v>0</v>
      </c>
      <c r="AJ55" s="110">
        <f>SUMIFS('EPA non-CO2 Data'!$H:$H,'EPA non-CO2 Data'!$J:$J,$C$35,'EPA non-CO2 Data'!$I:$I,$B55,'EPA non-CO2 Data'!$F:$F,AJ$36)*10^12</f>
        <v>0</v>
      </c>
      <c r="AK55" s="110">
        <f>SUMIFS('EPA non-CO2 Data'!$H:$H,'EPA non-CO2 Data'!$J:$J,$C$35,'EPA non-CO2 Data'!$I:$I,$B55,'EPA non-CO2 Data'!$F:$F,AK$36)*10^12</f>
        <v>0</v>
      </c>
      <c r="AL55" s="110">
        <f>SUMIFS('EPA non-CO2 Data'!$H:$H,'EPA non-CO2 Data'!$J:$J,$C$35,'EPA non-CO2 Data'!$I:$I,$B55,'EPA non-CO2 Data'!$F:$F,AL$36)*10^12</f>
        <v>0</v>
      </c>
    </row>
    <row r="56" spans="2:38" x14ac:dyDescent="0.25">
      <c r="B56" s="27" t="s">
        <v>843</v>
      </c>
      <c r="C56" s="110">
        <f>SUMIFS('EPA non-CO2 Data'!$H:$H,'EPA non-CO2 Data'!$J:$J,$C$35,'EPA non-CO2 Data'!$I:$I,$B56,'EPA non-CO2 Data'!$F:$F,C$36)*10^12</f>
        <v>0</v>
      </c>
      <c r="D56" s="110">
        <f>SUMIFS('EPA non-CO2 Data'!$H:$H,'EPA non-CO2 Data'!$J:$J,$C$35,'EPA non-CO2 Data'!$I:$I,$B56,'EPA non-CO2 Data'!$F:$F,D$36)*10^12</f>
        <v>0</v>
      </c>
      <c r="E56" s="110">
        <f>SUMIFS('EPA non-CO2 Data'!$H:$H,'EPA non-CO2 Data'!$J:$J,$C$35,'EPA non-CO2 Data'!$I:$I,$B56,'EPA non-CO2 Data'!$F:$F,E$36)*10^12</f>
        <v>0</v>
      </c>
      <c r="F56" s="110">
        <f>SUMIFS('EPA non-CO2 Data'!$H:$H,'EPA non-CO2 Data'!$J:$J,$C$35,'EPA non-CO2 Data'!$I:$I,$B56,'EPA non-CO2 Data'!$F:$F,F$36)*10^12</f>
        <v>0</v>
      </c>
      <c r="G56" s="110">
        <f>SUMIFS('EPA non-CO2 Data'!$H:$H,'EPA non-CO2 Data'!$J:$J,$C$35,'EPA non-CO2 Data'!$I:$I,$B56,'EPA non-CO2 Data'!$F:$F,G$36)*10^12</f>
        <v>0</v>
      </c>
      <c r="H56" s="110">
        <f>SUMIFS('EPA non-CO2 Data'!$H:$H,'EPA non-CO2 Data'!$J:$J,$C$35,'EPA non-CO2 Data'!$I:$I,$B56,'EPA non-CO2 Data'!$F:$F,H$36)*10^12</f>
        <v>0</v>
      </c>
      <c r="I56" s="110">
        <f>SUMIFS('EPA non-CO2 Data'!$H:$H,'EPA non-CO2 Data'!$J:$J,$C$35,'EPA non-CO2 Data'!$I:$I,$B56,'EPA non-CO2 Data'!$F:$F,I$36)*10^12</f>
        <v>0</v>
      </c>
      <c r="J56" s="110">
        <f>SUMIFS('EPA non-CO2 Data'!$H:$H,'EPA non-CO2 Data'!$J:$J,$C$35,'EPA non-CO2 Data'!$I:$I,$B56,'EPA non-CO2 Data'!$F:$F,J$36)*10^12</f>
        <v>0</v>
      </c>
      <c r="K56" s="110">
        <f>SUMIFS('EPA non-CO2 Data'!$H:$H,'EPA non-CO2 Data'!$J:$J,$C$35,'EPA non-CO2 Data'!$I:$I,$B56,'EPA non-CO2 Data'!$F:$F,K$36)*10^12</f>
        <v>0</v>
      </c>
      <c r="L56" s="110">
        <f>SUMIFS('EPA non-CO2 Data'!$H:$H,'EPA non-CO2 Data'!$J:$J,$C$35,'EPA non-CO2 Data'!$I:$I,$B56,'EPA non-CO2 Data'!$F:$F,L$36)*10^12</f>
        <v>0</v>
      </c>
      <c r="M56" s="110">
        <f>SUMIFS('EPA non-CO2 Data'!$H:$H,'EPA non-CO2 Data'!$J:$J,$C$35,'EPA non-CO2 Data'!$I:$I,$B56,'EPA non-CO2 Data'!$F:$F,M$36)*10^12</f>
        <v>0</v>
      </c>
      <c r="N56" s="110">
        <f>SUMIFS('EPA non-CO2 Data'!$H:$H,'EPA non-CO2 Data'!$J:$J,$C$35,'EPA non-CO2 Data'!$I:$I,$B56,'EPA non-CO2 Data'!$F:$F,N$36)*10^12</f>
        <v>0</v>
      </c>
      <c r="O56" s="110">
        <f>SUMIFS('EPA non-CO2 Data'!$H:$H,'EPA non-CO2 Data'!$J:$J,$C$35,'EPA non-CO2 Data'!$I:$I,$B56,'EPA non-CO2 Data'!$F:$F,O$36)*10^12</f>
        <v>0</v>
      </c>
      <c r="P56" s="110">
        <f>SUMIFS('EPA non-CO2 Data'!$H:$H,'EPA non-CO2 Data'!$J:$J,$C$35,'EPA non-CO2 Data'!$I:$I,$B56,'EPA non-CO2 Data'!$F:$F,P$36)*10^12</f>
        <v>0</v>
      </c>
      <c r="Q56" s="110">
        <f>SUMIFS('EPA non-CO2 Data'!$H:$H,'EPA non-CO2 Data'!$J:$J,$C$35,'EPA non-CO2 Data'!$I:$I,$B56,'EPA non-CO2 Data'!$F:$F,Q$36)*10^12</f>
        <v>0</v>
      </c>
      <c r="R56" s="110">
        <f>SUMIFS('EPA non-CO2 Data'!$H:$H,'EPA non-CO2 Data'!$J:$J,$C$35,'EPA non-CO2 Data'!$I:$I,$B56,'EPA non-CO2 Data'!$F:$F,R$36)*10^12</f>
        <v>0</v>
      </c>
      <c r="S56" s="110">
        <f>SUMIFS('EPA non-CO2 Data'!$H:$H,'EPA non-CO2 Data'!$J:$J,$C$35,'EPA non-CO2 Data'!$I:$I,$B56,'EPA non-CO2 Data'!$F:$F,S$36)*10^12</f>
        <v>0</v>
      </c>
      <c r="T56" s="110">
        <f>SUMIFS('EPA non-CO2 Data'!$H:$H,'EPA non-CO2 Data'!$J:$J,$C$35,'EPA non-CO2 Data'!$I:$I,$B56,'EPA non-CO2 Data'!$F:$F,T$36)*10^12</f>
        <v>0</v>
      </c>
      <c r="U56" s="110">
        <f>SUMIFS('EPA non-CO2 Data'!$H:$H,'EPA non-CO2 Data'!$J:$J,$C$35,'EPA non-CO2 Data'!$I:$I,$B56,'EPA non-CO2 Data'!$F:$F,U$36)*10^12</f>
        <v>0</v>
      </c>
      <c r="V56" s="110">
        <f>SUMIFS('EPA non-CO2 Data'!$H:$H,'EPA non-CO2 Data'!$J:$J,$C$35,'EPA non-CO2 Data'!$I:$I,$B56,'EPA non-CO2 Data'!$F:$F,V$36)*10^12</f>
        <v>0</v>
      </c>
      <c r="W56" s="110">
        <f>SUMIFS('EPA non-CO2 Data'!$H:$H,'EPA non-CO2 Data'!$J:$J,$C$35,'EPA non-CO2 Data'!$I:$I,$B56,'EPA non-CO2 Data'!$F:$F,W$36)*10^12</f>
        <v>0</v>
      </c>
      <c r="X56" s="110">
        <f>SUMIFS('EPA non-CO2 Data'!$H:$H,'EPA non-CO2 Data'!$J:$J,$C$35,'EPA non-CO2 Data'!$I:$I,$B56,'EPA non-CO2 Data'!$F:$F,X$36)*10^12</f>
        <v>0</v>
      </c>
      <c r="Y56" s="110">
        <f>SUMIFS('EPA non-CO2 Data'!$H:$H,'EPA non-CO2 Data'!$J:$J,$C$35,'EPA non-CO2 Data'!$I:$I,$B56,'EPA non-CO2 Data'!$F:$F,Y$36)*10^12</f>
        <v>0</v>
      </c>
      <c r="Z56" s="110">
        <f>SUMIFS('EPA non-CO2 Data'!$H:$H,'EPA non-CO2 Data'!$J:$J,$C$35,'EPA non-CO2 Data'!$I:$I,$B56,'EPA non-CO2 Data'!$F:$F,Z$36)*10^12</f>
        <v>0</v>
      </c>
      <c r="AA56" s="110">
        <f>SUMIFS('EPA non-CO2 Data'!$H:$H,'EPA non-CO2 Data'!$J:$J,$C$35,'EPA non-CO2 Data'!$I:$I,$B56,'EPA non-CO2 Data'!$F:$F,AA$36)*10^12</f>
        <v>0</v>
      </c>
      <c r="AB56" s="110">
        <f>SUMIFS('EPA non-CO2 Data'!$H:$H,'EPA non-CO2 Data'!$J:$J,$C$35,'EPA non-CO2 Data'!$I:$I,$B56,'EPA non-CO2 Data'!$F:$F,AB$36)*10^12</f>
        <v>0</v>
      </c>
      <c r="AC56" s="110">
        <f>SUMIFS('EPA non-CO2 Data'!$H:$H,'EPA non-CO2 Data'!$J:$J,$C$35,'EPA non-CO2 Data'!$I:$I,$B56,'EPA non-CO2 Data'!$F:$F,AC$36)*10^12</f>
        <v>0</v>
      </c>
      <c r="AD56" s="110">
        <f>SUMIFS('EPA non-CO2 Data'!$H:$H,'EPA non-CO2 Data'!$J:$J,$C$35,'EPA non-CO2 Data'!$I:$I,$B56,'EPA non-CO2 Data'!$F:$F,AD$36)*10^12</f>
        <v>0</v>
      </c>
      <c r="AE56" s="110">
        <f>SUMIFS('EPA non-CO2 Data'!$H:$H,'EPA non-CO2 Data'!$J:$J,$C$35,'EPA non-CO2 Data'!$I:$I,$B56,'EPA non-CO2 Data'!$F:$F,AE$36)*10^12</f>
        <v>0</v>
      </c>
      <c r="AF56" s="110">
        <f>SUMIFS('EPA non-CO2 Data'!$H:$H,'EPA non-CO2 Data'!$J:$J,$C$35,'EPA non-CO2 Data'!$I:$I,$B56,'EPA non-CO2 Data'!$F:$F,AF$36)*10^12</f>
        <v>0</v>
      </c>
      <c r="AG56" s="110">
        <f>SUMIFS('EPA non-CO2 Data'!$H:$H,'EPA non-CO2 Data'!$J:$J,$C$35,'EPA non-CO2 Data'!$I:$I,$B56,'EPA non-CO2 Data'!$F:$F,AG$36)*10^12</f>
        <v>0</v>
      </c>
      <c r="AH56" s="110">
        <f>SUMIFS('EPA non-CO2 Data'!$H:$H,'EPA non-CO2 Data'!$J:$J,$C$35,'EPA non-CO2 Data'!$I:$I,$B56,'EPA non-CO2 Data'!$F:$F,AH$36)*10^12</f>
        <v>0</v>
      </c>
      <c r="AI56" s="110">
        <f>SUMIFS('EPA non-CO2 Data'!$H:$H,'EPA non-CO2 Data'!$J:$J,$C$35,'EPA non-CO2 Data'!$I:$I,$B56,'EPA non-CO2 Data'!$F:$F,AI$36)*10^12</f>
        <v>0</v>
      </c>
      <c r="AJ56" s="110">
        <f>SUMIFS('EPA non-CO2 Data'!$H:$H,'EPA non-CO2 Data'!$J:$J,$C$35,'EPA non-CO2 Data'!$I:$I,$B56,'EPA non-CO2 Data'!$F:$F,AJ$36)*10^12</f>
        <v>0</v>
      </c>
      <c r="AK56" s="110">
        <f>SUMIFS('EPA non-CO2 Data'!$H:$H,'EPA non-CO2 Data'!$J:$J,$C$35,'EPA non-CO2 Data'!$I:$I,$B56,'EPA non-CO2 Data'!$F:$F,AK$36)*10^12</f>
        <v>0</v>
      </c>
      <c r="AL56" s="110">
        <f>SUMIFS('EPA non-CO2 Data'!$H:$H,'EPA non-CO2 Data'!$J:$J,$C$35,'EPA non-CO2 Data'!$I:$I,$B56,'EPA non-CO2 Data'!$F:$F,AL$36)*10^12</f>
        <v>0</v>
      </c>
    </row>
    <row r="57" spans="2:38" x14ac:dyDescent="0.25">
      <c r="B57" s="27" t="s">
        <v>844</v>
      </c>
      <c r="C57" s="110">
        <f>SUMIFS('EPA non-CO2 Data'!$H:$H,'EPA non-CO2 Data'!$J:$J,$C$35,'EPA non-CO2 Data'!$I:$I,$B57,'EPA non-CO2 Data'!$F:$F,C$36)*10^12</f>
        <v>0</v>
      </c>
      <c r="D57" s="110">
        <f>SUMIFS('EPA non-CO2 Data'!$H:$H,'EPA non-CO2 Data'!$J:$J,$C$35,'EPA non-CO2 Data'!$I:$I,$B57,'EPA non-CO2 Data'!$F:$F,D$36)*10^12</f>
        <v>0</v>
      </c>
      <c r="E57" s="110">
        <f>SUMIFS('EPA non-CO2 Data'!$H:$H,'EPA non-CO2 Data'!$J:$J,$C$35,'EPA non-CO2 Data'!$I:$I,$B57,'EPA non-CO2 Data'!$F:$F,E$36)*10^12</f>
        <v>0</v>
      </c>
      <c r="F57" s="110">
        <f>SUMIFS('EPA non-CO2 Data'!$H:$H,'EPA non-CO2 Data'!$J:$J,$C$35,'EPA non-CO2 Data'!$I:$I,$B57,'EPA non-CO2 Data'!$F:$F,F$36)*10^12</f>
        <v>0</v>
      </c>
      <c r="G57" s="110">
        <f>SUMIFS('EPA non-CO2 Data'!$H:$H,'EPA non-CO2 Data'!$J:$J,$C$35,'EPA non-CO2 Data'!$I:$I,$B57,'EPA non-CO2 Data'!$F:$F,G$36)*10^12</f>
        <v>0</v>
      </c>
      <c r="H57" s="110">
        <f>SUMIFS('EPA non-CO2 Data'!$H:$H,'EPA non-CO2 Data'!$J:$J,$C$35,'EPA non-CO2 Data'!$I:$I,$B57,'EPA non-CO2 Data'!$F:$F,H$36)*10^12</f>
        <v>0</v>
      </c>
      <c r="I57" s="110">
        <f>SUMIFS('EPA non-CO2 Data'!$H:$H,'EPA non-CO2 Data'!$J:$J,$C$35,'EPA non-CO2 Data'!$I:$I,$B57,'EPA non-CO2 Data'!$F:$F,I$36)*10^12</f>
        <v>0</v>
      </c>
      <c r="J57" s="110">
        <f>SUMIFS('EPA non-CO2 Data'!$H:$H,'EPA non-CO2 Data'!$J:$J,$C$35,'EPA non-CO2 Data'!$I:$I,$B57,'EPA non-CO2 Data'!$F:$F,J$36)*10^12</f>
        <v>0</v>
      </c>
      <c r="K57" s="110">
        <f>SUMIFS('EPA non-CO2 Data'!$H:$H,'EPA non-CO2 Data'!$J:$J,$C$35,'EPA non-CO2 Data'!$I:$I,$B57,'EPA non-CO2 Data'!$F:$F,K$36)*10^12</f>
        <v>0</v>
      </c>
      <c r="L57" s="110">
        <f>SUMIFS('EPA non-CO2 Data'!$H:$H,'EPA non-CO2 Data'!$J:$J,$C$35,'EPA non-CO2 Data'!$I:$I,$B57,'EPA non-CO2 Data'!$F:$F,L$36)*10^12</f>
        <v>0</v>
      </c>
      <c r="M57" s="110">
        <f>SUMIFS('EPA non-CO2 Data'!$H:$H,'EPA non-CO2 Data'!$J:$J,$C$35,'EPA non-CO2 Data'!$I:$I,$B57,'EPA non-CO2 Data'!$F:$F,M$36)*10^12</f>
        <v>0</v>
      </c>
      <c r="N57" s="110">
        <f>SUMIFS('EPA non-CO2 Data'!$H:$H,'EPA non-CO2 Data'!$J:$J,$C$35,'EPA non-CO2 Data'!$I:$I,$B57,'EPA non-CO2 Data'!$F:$F,N$36)*10^12</f>
        <v>0</v>
      </c>
      <c r="O57" s="110">
        <f>SUMIFS('EPA non-CO2 Data'!$H:$H,'EPA non-CO2 Data'!$J:$J,$C$35,'EPA non-CO2 Data'!$I:$I,$B57,'EPA non-CO2 Data'!$F:$F,O$36)*10^12</f>
        <v>0</v>
      </c>
      <c r="P57" s="110">
        <f>SUMIFS('EPA non-CO2 Data'!$H:$H,'EPA non-CO2 Data'!$J:$J,$C$35,'EPA non-CO2 Data'!$I:$I,$B57,'EPA non-CO2 Data'!$F:$F,P$36)*10^12</f>
        <v>0</v>
      </c>
      <c r="Q57" s="110">
        <f>SUMIFS('EPA non-CO2 Data'!$H:$H,'EPA non-CO2 Data'!$J:$J,$C$35,'EPA non-CO2 Data'!$I:$I,$B57,'EPA non-CO2 Data'!$F:$F,Q$36)*10^12</f>
        <v>0</v>
      </c>
      <c r="R57" s="110">
        <f>SUMIFS('EPA non-CO2 Data'!$H:$H,'EPA non-CO2 Data'!$J:$J,$C$35,'EPA non-CO2 Data'!$I:$I,$B57,'EPA non-CO2 Data'!$F:$F,R$36)*10^12</f>
        <v>0</v>
      </c>
      <c r="S57" s="110">
        <f>SUMIFS('EPA non-CO2 Data'!$H:$H,'EPA non-CO2 Data'!$J:$J,$C$35,'EPA non-CO2 Data'!$I:$I,$B57,'EPA non-CO2 Data'!$F:$F,S$36)*10^12</f>
        <v>0</v>
      </c>
      <c r="T57" s="110">
        <f>SUMIFS('EPA non-CO2 Data'!$H:$H,'EPA non-CO2 Data'!$J:$J,$C$35,'EPA non-CO2 Data'!$I:$I,$B57,'EPA non-CO2 Data'!$F:$F,T$36)*10^12</f>
        <v>0</v>
      </c>
      <c r="U57" s="110">
        <f>SUMIFS('EPA non-CO2 Data'!$H:$H,'EPA non-CO2 Data'!$J:$J,$C$35,'EPA non-CO2 Data'!$I:$I,$B57,'EPA non-CO2 Data'!$F:$F,U$36)*10^12</f>
        <v>0</v>
      </c>
      <c r="V57" s="110">
        <f>SUMIFS('EPA non-CO2 Data'!$H:$H,'EPA non-CO2 Data'!$J:$J,$C$35,'EPA non-CO2 Data'!$I:$I,$B57,'EPA non-CO2 Data'!$F:$F,V$36)*10^12</f>
        <v>0</v>
      </c>
      <c r="W57" s="110">
        <f>SUMIFS('EPA non-CO2 Data'!$H:$H,'EPA non-CO2 Data'!$J:$J,$C$35,'EPA non-CO2 Data'!$I:$I,$B57,'EPA non-CO2 Data'!$F:$F,W$36)*10^12</f>
        <v>0</v>
      </c>
      <c r="X57" s="110">
        <f>SUMIFS('EPA non-CO2 Data'!$H:$H,'EPA non-CO2 Data'!$J:$J,$C$35,'EPA non-CO2 Data'!$I:$I,$B57,'EPA non-CO2 Data'!$F:$F,X$36)*10^12</f>
        <v>0</v>
      </c>
      <c r="Y57" s="110">
        <f>SUMIFS('EPA non-CO2 Data'!$H:$H,'EPA non-CO2 Data'!$J:$J,$C$35,'EPA non-CO2 Data'!$I:$I,$B57,'EPA non-CO2 Data'!$F:$F,Y$36)*10^12</f>
        <v>0</v>
      </c>
      <c r="Z57" s="110">
        <f>SUMIFS('EPA non-CO2 Data'!$H:$H,'EPA non-CO2 Data'!$J:$J,$C$35,'EPA non-CO2 Data'!$I:$I,$B57,'EPA non-CO2 Data'!$F:$F,Z$36)*10^12</f>
        <v>0</v>
      </c>
      <c r="AA57" s="110">
        <f>SUMIFS('EPA non-CO2 Data'!$H:$H,'EPA non-CO2 Data'!$J:$J,$C$35,'EPA non-CO2 Data'!$I:$I,$B57,'EPA non-CO2 Data'!$F:$F,AA$36)*10^12</f>
        <v>0</v>
      </c>
      <c r="AB57" s="110">
        <f>SUMIFS('EPA non-CO2 Data'!$H:$H,'EPA non-CO2 Data'!$J:$J,$C$35,'EPA non-CO2 Data'!$I:$I,$B57,'EPA non-CO2 Data'!$F:$F,AB$36)*10^12</f>
        <v>0</v>
      </c>
      <c r="AC57" s="110">
        <f>SUMIFS('EPA non-CO2 Data'!$H:$H,'EPA non-CO2 Data'!$J:$J,$C$35,'EPA non-CO2 Data'!$I:$I,$B57,'EPA non-CO2 Data'!$F:$F,AC$36)*10^12</f>
        <v>0</v>
      </c>
      <c r="AD57" s="110">
        <f>SUMIFS('EPA non-CO2 Data'!$H:$H,'EPA non-CO2 Data'!$J:$J,$C$35,'EPA non-CO2 Data'!$I:$I,$B57,'EPA non-CO2 Data'!$F:$F,AD$36)*10^12</f>
        <v>0</v>
      </c>
      <c r="AE57" s="110">
        <f>SUMIFS('EPA non-CO2 Data'!$H:$H,'EPA non-CO2 Data'!$J:$J,$C$35,'EPA non-CO2 Data'!$I:$I,$B57,'EPA non-CO2 Data'!$F:$F,AE$36)*10^12</f>
        <v>0</v>
      </c>
      <c r="AF57" s="110">
        <f>SUMIFS('EPA non-CO2 Data'!$H:$H,'EPA non-CO2 Data'!$J:$J,$C$35,'EPA non-CO2 Data'!$I:$I,$B57,'EPA non-CO2 Data'!$F:$F,AF$36)*10^12</f>
        <v>0</v>
      </c>
      <c r="AG57" s="110">
        <f>SUMIFS('EPA non-CO2 Data'!$H:$H,'EPA non-CO2 Data'!$J:$J,$C$35,'EPA non-CO2 Data'!$I:$I,$B57,'EPA non-CO2 Data'!$F:$F,AG$36)*10^12</f>
        <v>0</v>
      </c>
      <c r="AH57" s="110">
        <f>SUMIFS('EPA non-CO2 Data'!$H:$H,'EPA non-CO2 Data'!$J:$J,$C$35,'EPA non-CO2 Data'!$I:$I,$B57,'EPA non-CO2 Data'!$F:$F,AH$36)*10^12</f>
        <v>0</v>
      </c>
      <c r="AI57" s="110">
        <f>SUMIFS('EPA non-CO2 Data'!$H:$H,'EPA non-CO2 Data'!$J:$J,$C$35,'EPA non-CO2 Data'!$I:$I,$B57,'EPA non-CO2 Data'!$F:$F,AI$36)*10^12</f>
        <v>0</v>
      </c>
      <c r="AJ57" s="110">
        <f>SUMIFS('EPA non-CO2 Data'!$H:$H,'EPA non-CO2 Data'!$J:$J,$C$35,'EPA non-CO2 Data'!$I:$I,$B57,'EPA non-CO2 Data'!$F:$F,AJ$36)*10^12</f>
        <v>0</v>
      </c>
      <c r="AK57" s="110">
        <f>SUMIFS('EPA non-CO2 Data'!$H:$H,'EPA non-CO2 Data'!$J:$J,$C$35,'EPA non-CO2 Data'!$I:$I,$B57,'EPA non-CO2 Data'!$F:$F,AK$36)*10^12</f>
        <v>0</v>
      </c>
      <c r="AL57" s="110">
        <f>SUMIFS('EPA non-CO2 Data'!$H:$H,'EPA non-CO2 Data'!$J:$J,$C$35,'EPA non-CO2 Data'!$I:$I,$B57,'EPA non-CO2 Data'!$F:$F,AL$36)*10^12</f>
        <v>0</v>
      </c>
    </row>
    <row r="58" spans="2:38" x14ac:dyDescent="0.25">
      <c r="B58" s="27" t="s">
        <v>845</v>
      </c>
      <c r="C58" s="110">
        <f>SUMIFS('EPA non-CO2 Data'!$H:$H,'EPA non-CO2 Data'!$J:$J,$C$35,'EPA non-CO2 Data'!$I:$I,$B58,'EPA non-CO2 Data'!$F:$F,C$36)*10^12</f>
        <v>0</v>
      </c>
      <c r="D58" s="110">
        <f>SUMIFS('EPA non-CO2 Data'!$H:$H,'EPA non-CO2 Data'!$J:$J,$C$35,'EPA non-CO2 Data'!$I:$I,$B58,'EPA non-CO2 Data'!$F:$F,D$36)*10^12</f>
        <v>0</v>
      </c>
      <c r="E58" s="110">
        <f>SUMIFS('EPA non-CO2 Data'!$H:$H,'EPA non-CO2 Data'!$J:$J,$C$35,'EPA non-CO2 Data'!$I:$I,$B58,'EPA non-CO2 Data'!$F:$F,E$36)*10^12</f>
        <v>0</v>
      </c>
      <c r="F58" s="110">
        <f>SUMIFS('EPA non-CO2 Data'!$H:$H,'EPA non-CO2 Data'!$J:$J,$C$35,'EPA non-CO2 Data'!$I:$I,$B58,'EPA non-CO2 Data'!$F:$F,F$36)*10^12</f>
        <v>0</v>
      </c>
      <c r="G58" s="110">
        <f>SUMIFS('EPA non-CO2 Data'!$H:$H,'EPA non-CO2 Data'!$J:$J,$C$35,'EPA non-CO2 Data'!$I:$I,$B58,'EPA non-CO2 Data'!$F:$F,G$36)*10^12</f>
        <v>0</v>
      </c>
      <c r="H58" s="110">
        <f>SUMIFS('EPA non-CO2 Data'!$H:$H,'EPA non-CO2 Data'!$J:$J,$C$35,'EPA non-CO2 Data'!$I:$I,$B58,'EPA non-CO2 Data'!$F:$F,H$36)*10^12</f>
        <v>0</v>
      </c>
      <c r="I58" s="110">
        <f>SUMIFS('EPA non-CO2 Data'!$H:$H,'EPA non-CO2 Data'!$J:$J,$C$35,'EPA non-CO2 Data'!$I:$I,$B58,'EPA non-CO2 Data'!$F:$F,I$36)*10^12</f>
        <v>0</v>
      </c>
      <c r="J58" s="110">
        <f>SUMIFS('EPA non-CO2 Data'!$H:$H,'EPA non-CO2 Data'!$J:$J,$C$35,'EPA non-CO2 Data'!$I:$I,$B58,'EPA non-CO2 Data'!$F:$F,J$36)*10^12</f>
        <v>0</v>
      </c>
      <c r="K58" s="110">
        <f>SUMIFS('EPA non-CO2 Data'!$H:$H,'EPA non-CO2 Data'!$J:$J,$C$35,'EPA non-CO2 Data'!$I:$I,$B58,'EPA non-CO2 Data'!$F:$F,K$36)*10^12</f>
        <v>0</v>
      </c>
      <c r="L58" s="110">
        <f>SUMIFS('EPA non-CO2 Data'!$H:$H,'EPA non-CO2 Data'!$J:$J,$C$35,'EPA non-CO2 Data'!$I:$I,$B58,'EPA non-CO2 Data'!$F:$F,L$36)*10^12</f>
        <v>0</v>
      </c>
      <c r="M58" s="110">
        <f>SUMIFS('EPA non-CO2 Data'!$H:$H,'EPA non-CO2 Data'!$J:$J,$C$35,'EPA non-CO2 Data'!$I:$I,$B58,'EPA non-CO2 Data'!$F:$F,M$36)*10^12</f>
        <v>0</v>
      </c>
      <c r="N58" s="110">
        <f>SUMIFS('EPA non-CO2 Data'!$H:$H,'EPA non-CO2 Data'!$J:$J,$C$35,'EPA non-CO2 Data'!$I:$I,$B58,'EPA non-CO2 Data'!$F:$F,N$36)*10^12</f>
        <v>0</v>
      </c>
      <c r="O58" s="110">
        <f>SUMIFS('EPA non-CO2 Data'!$H:$H,'EPA non-CO2 Data'!$J:$J,$C$35,'EPA non-CO2 Data'!$I:$I,$B58,'EPA non-CO2 Data'!$F:$F,O$36)*10^12</f>
        <v>0</v>
      </c>
      <c r="P58" s="110">
        <f>SUMIFS('EPA non-CO2 Data'!$H:$H,'EPA non-CO2 Data'!$J:$J,$C$35,'EPA non-CO2 Data'!$I:$I,$B58,'EPA non-CO2 Data'!$F:$F,P$36)*10^12</f>
        <v>0</v>
      </c>
      <c r="Q58" s="110">
        <f>SUMIFS('EPA non-CO2 Data'!$H:$H,'EPA non-CO2 Data'!$J:$J,$C$35,'EPA non-CO2 Data'!$I:$I,$B58,'EPA non-CO2 Data'!$F:$F,Q$36)*10^12</f>
        <v>0</v>
      </c>
      <c r="R58" s="110">
        <f>SUMIFS('EPA non-CO2 Data'!$H:$H,'EPA non-CO2 Data'!$J:$J,$C$35,'EPA non-CO2 Data'!$I:$I,$B58,'EPA non-CO2 Data'!$F:$F,R$36)*10^12</f>
        <v>0</v>
      </c>
      <c r="S58" s="110">
        <f>SUMIFS('EPA non-CO2 Data'!$H:$H,'EPA non-CO2 Data'!$J:$J,$C$35,'EPA non-CO2 Data'!$I:$I,$B58,'EPA non-CO2 Data'!$F:$F,S$36)*10^12</f>
        <v>0</v>
      </c>
      <c r="T58" s="110">
        <f>SUMIFS('EPA non-CO2 Data'!$H:$H,'EPA non-CO2 Data'!$J:$J,$C$35,'EPA non-CO2 Data'!$I:$I,$B58,'EPA non-CO2 Data'!$F:$F,T$36)*10^12</f>
        <v>0</v>
      </c>
      <c r="U58" s="110">
        <f>SUMIFS('EPA non-CO2 Data'!$H:$H,'EPA non-CO2 Data'!$J:$J,$C$35,'EPA non-CO2 Data'!$I:$I,$B58,'EPA non-CO2 Data'!$F:$F,U$36)*10^12</f>
        <v>0</v>
      </c>
      <c r="V58" s="110">
        <f>SUMIFS('EPA non-CO2 Data'!$H:$H,'EPA non-CO2 Data'!$J:$J,$C$35,'EPA non-CO2 Data'!$I:$I,$B58,'EPA non-CO2 Data'!$F:$F,V$36)*10^12</f>
        <v>0</v>
      </c>
      <c r="W58" s="110">
        <f>SUMIFS('EPA non-CO2 Data'!$H:$H,'EPA non-CO2 Data'!$J:$J,$C$35,'EPA non-CO2 Data'!$I:$I,$B58,'EPA non-CO2 Data'!$F:$F,W$36)*10^12</f>
        <v>0</v>
      </c>
      <c r="X58" s="110">
        <f>SUMIFS('EPA non-CO2 Data'!$H:$H,'EPA non-CO2 Data'!$J:$J,$C$35,'EPA non-CO2 Data'!$I:$I,$B58,'EPA non-CO2 Data'!$F:$F,X$36)*10^12</f>
        <v>0</v>
      </c>
      <c r="Y58" s="110">
        <f>SUMIFS('EPA non-CO2 Data'!$H:$H,'EPA non-CO2 Data'!$J:$J,$C$35,'EPA non-CO2 Data'!$I:$I,$B58,'EPA non-CO2 Data'!$F:$F,Y$36)*10^12</f>
        <v>0</v>
      </c>
      <c r="Z58" s="110">
        <f>SUMIFS('EPA non-CO2 Data'!$H:$H,'EPA non-CO2 Data'!$J:$J,$C$35,'EPA non-CO2 Data'!$I:$I,$B58,'EPA non-CO2 Data'!$F:$F,Z$36)*10^12</f>
        <v>0</v>
      </c>
      <c r="AA58" s="110">
        <f>SUMIFS('EPA non-CO2 Data'!$H:$H,'EPA non-CO2 Data'!$J:$J,$C$35,'EPA non-CO2 Data'!$I:$I,$B58,'EPA non-CO2 Data'!$F:$F,AA$36)*10^12</f>
        <v>0</v>
      </c>
      <c r="AB58" s="110">
        <f>SUMIFS('EPA non-CO2 Data'!$H:$H,'EPA non-CO2 Data'!$J:$J,$C$35,'EPA non-CO2 Data'!$I:$I,$B58,'EPA non-CO2 Data'!$F:$F,AB$36)*10^12</f>
        <v>0</v>
      </c>
      <c r="AC58" s="110">
        <f>SUMIFS('EPA non-CO2 Data'!$H:$H,'EPA non-CO2 Data'!$J:$J,$C$35,'EPA non-CO2 Data'!$I:$I,$B58,'EPA non-CO2 Data'!$F:$F,AC$36)*10^12</f>
        <v>0</v>
      </c>
      <c r="AD58" s="110">
        <f>SUMIFS('EPA non-CO2 Data'!$H:$H,'EPA non-CO2 Data'!$J:$J,$C$35,'EPA non-CO2 Data'!$I:$I,$B58,'EPA non-CO2 Data'!$F:$F,AD$36)*10^12</f>
        <v>0</v>
      </c>
      <c r="AE58" s="110">
        <f>SUMIFS('EPA non-CO2 Data'!$H:$H,'EPA non-CO2 Data'!$J:$J,$C$35,'EPA non-CO2 Data'!$I:$I,$B58,'EPA non-CO2 Data'!$F:$F,AE$36)*10^12</f>
        <v>0</v>
      </c>
      <c r="AF58" s="110">
        <f>SUMIFS('EPA non-CO2 Data'!$H:$H,'EPA non-CO2 Data'!$J:$J,$C$35,'EPA non-CO2 Data'!$I:$I,$B58,'EPA non-CO2 Data'!$F:$F,AF$36)*10^12</f>
        <v>0</v>
      </c>
      <c r="AG58" s="110">
        <f>SUMIFS('EPA non-CO2 Data'!$H:$H,'EPA non-CO2 Data'!$J:$J,$C$35,'EPA non-CO2 Data'!$I:$I,$B58,'EPA non-CO2 Data'!$F:$F,AG$36)*10^12</f>
        <v>0</v>
      </c>
      <c r="AH58" s="110">
        <f>SUMIFS('EPA non-CO2 Data'!$H:$H,'EPA non-CO2 Data'!$J:$J,$C$35,'EPA non-CO2 Data'!$I:$I,$B58,'EPA non-CO2 Data'!$F:$F,AH$36)*10^12</f>
        <v>0</v>
      </c>
      <c r="AI58" s="110">
        <f>SUMIFS('EPA non-CO2 Data'!$H:$H,'EPA non-CO2 Data'!$J:$J,$C$35,'EPA non-CO2 Data'!$I:$I,$B58,'EPA non-CO2 Data'!$F:$F,AI$36)*10^12</f>
        <v>0</v>
      </c>
      <c r="AJ58" s="110">
        <f>SUMIFS('EPA non-CO2 Data'!$H:$H,'EPA non-CO2 Data'!$J:$J,$C$35,'EPA non-CO2 Data'!$I:$I,$B58,'EPA non-CO2 Data'!$F:$F,AJ$36)*10^12</f>
        <v>0</v>
      </c>
      <c r="AK58" s="110">
        <f>SUMIFS('EPA non-CO2 Data'!$H:$H,'EPA non-CO2 Data'!$J:$J,$C$35,'EPA non-CO2 Data'!$I:$I,$B58,'EPA non-CO2 Data'!$F:$F,AK$36)*10^12</f>
        <v>0</v>
      </c>
      <c r="AL58" s="110">
        <f>SUMIFS('EPA non-CO2 Data'!$H:$H,'EPA non-CO2 Data'!$J:$J,$C$35,'EPA non-CO2 Data'!$I:$I,$B58,'EPA non-CO2 Data'!$F:$F,AL$36)*10^12</f>
        <v>0</v>
      </c>
    </row>
    <row r="59" spans="2:38" x14ac:dyDescent="0.25">
      <c r="B59" s="97" t="s">
        <v>817</v>
      </c>
      <c r="C59" s="110">
        <f>SUMIFS('EPA non-CO2 Data'!$H:$H,'EPA non-CO2 Data'!$J:$J,$C$35,'EPA non-CO2 Data'!$I:$I,$B59,'EPA non-CO2 Data'!$F:$F,C$36)*10^12</f>
        <v>0</v>
      </c>
      <c r="D59" s="110">
        <f>SUMIFS('EPA non-CO2 Data'!$H:$H,'EPA non-CO2 Data'!$J:$J,$C$35,'EPA non-CO2 Data'!$I:$I,$B59,'EPA non-CO2 Data'!$F:$F,D$36)*10^12</f>
        <v>0</v>
      </c>
      <c r="E59" s="110">
        <f>SUMIFS('EPA non-CO2 Data'!$H:$H,'EPA non-CO2 Data'!$J:$J,$C$35,'EPA non-CO2 Data'!$I:$I,$B59,'EPA non-CO2 Data'!$F:$F,E$36)*10^12</f>
        <v>0</v>
      </c>
      <c r="F59" s="110">
        <f>SUMIFS('EPA non-CO2 Data'!$H:$H,'EPA non-CO2 Data'!$J:$J,$C$35,'EPA non-CO2 Data'!$I:$I,$B59,'EPA non-CO2 Data'!$F:$F,F$36)*10^12</f>
        <v>0</v>
      </c>
      <c r="G59" s="110">
        <f>SUMIFS('EPA non-CO2 Data'!$H:$H,'EPA non-CO2 Data'!$J:$J,$C$35,'EPA non-CO2 Data'!$I:$I,$B59,'EPA non-CO2 Data'!$F:$F,G$36)*10^12</f>
        <v>0</v>
      </c>
      <c r="H59" s="110">
        <f>SUMIFS('EPA non-CO2 Data'!$H:$H,'EPA non-CO2 Data'!$J:$J,$C$35,'EPA non-CO2 Data'!$I:$I,$B59,'EPA non-CO2 Data'!$F:$F,H$36)*10^12</f>
        <v>0</v>
      </c>
      <c r="I59" s="110">
        <f>SUMIFS('EPA non-CO2 Data'!$H:$H,'EPA non-CO2 Data'!$J:$J,$C$35,'EPA non-CO2 Data'!$I:$I,$B59,'EPA non-CO2 Data'!$F:$F,I$36)*10^12</f>
        <v>0</v>
      </c>
      <c r="J59" s="110">
        <f>SUMIFS('EPA non-CO2 Data'!$H:$H,'EPA non-CO2 Data'!$J:$J,$C$35,'EPA non-CO2 Data'!$I:$I,$B59,'EPA non-CO2 Data'!$F:$F,J$36)*10^12</f>
        <v>0</v>
      </c>
      <c r="K59" s="110">
        <f>SUMIFS('EPA non-CO2 Data'!$H:$H,'EPA non-CO2 Data'!$J:$J,$C$35,'EPA non-CO2 Data'!$I:$I,$B59,'EPA non-CO2 Data'!$F:$F,K$36)*10^12</f>
        <v>0</v>
      </c>
      <c r="L59" s="110">
        <f>SUMIFS('EPA non-CO2 Data'!$H:$H,'EPA non-CO2 Data'!$J:$J,$C$35,'EPA non-CO2 Data'!$I:$I,$B59,'EPA non-CO2 Data'!$F:$F,L$36)*10^12</f>
        <v>0</v>
      </c>
      <c r="M59" s="110">
        <f>SUMIFS('EPA non-CO2 Data'!$H:$H,'EPA non-CO2 Data'!$J:$J,$C$35,'EPA non-CO2 Data'!$I:$I,$B59,'EPA non-CO2 Data'!$F:$F,M$36)*10^12</f>
        <v>0</v>
      </c>
      <c r="N59" s="110">
        <f>SUMIFS('EPA non-CO2 Data'!$H:$H,'EPA non-CO2 Data'!$J:$J,$C$35,'EPA non-CO2 Data'!$I:$I,$B59,'EPA non-CO2 Data'!$F:$F,N$36)*10^12</f>
        <v>0</v>
      </c>
      <c r="O59" s="110">
        <f>SUMIFS('EPA non-CO2 Data'!$H:$H,'EPA non-CO2 Data'!$J:$J,$C$35,'EPA non-CO2 Data'!$I:$I,$B59,'EPA non-CO2 Data'!$F:$F,O$36)*10^12</f>
        <v>0</v>
      </c>
      <c r="P59" s="110">
        <f>SUMIFS('EPA non-CO2 Data'!$H:$H,'EPA non-CO2 Data'!$J:$J,$C$35,'EPA non-CO2 Data'!$I:$I,$B59,'EPA non-CO2 Data'!$F:$F,P$36)*10^12</f>
        <v>0</v>
      </c>
      <c r="Q59" s="110">
        <f>SUMIFS('EPA non-CO2 Data'!$H:$H,'EPA non-CO2 Data'!$J:$J,$C$35,'EPA non-CO2 Data'!$I:$I,$B59,'EPA non-CO2 Data'!$F:$F,Q$36)*10^12</f>
        <v>0</v>
      </c>
      <c r="R59" s="110">
        <f>SUMIFS('EPA non-CO2 Data'!$H:$H,'EPA non-CO2 Data'!$J:$J,$C$35,'EPA non-CO2 Data'!$I:$I,$B59,'EPA non-CO2 Data'!$F:$F,R$36)*10^12</f>
        <v>0</v>
      </c>
      <c r="S59" s="110">
        <f>SUMIFS('EPA non-CO2 Data'!$H:$H,'EPA non-CO2 Data'!$J:$J,$C$35,'EPA non-CO2 Data'!$I:$I,$B59,'EPA non-CO2 Data'!$F:$F,S$36)*10^12</f>
        <v>0</v>
      </c>
      <c r="T59" s="110">
        <f>SUMIFS('EPA non-CO2 Data'!$H:$H,'EPA non-CO2 Data'!$J:$J,$C$35,'EPA non-CO2 Data'!$I:$I,$B59,'EPA non-CO2 Data'!$F:$F,T$36)*10^12</f>
        <v>0</v>
      </c>
      <c r="U59" s="110">
        <f>SUMIFS('EPA non-CO2 Data'!$H:$H,'EPA non-CO2 Data'!$J:$J,$C$35,'EPA non-CO2 Data'!$I:$I,$B59,'EPA non-CO2 Data'!$F:$F,U$36)*10^12</f>
        <v>0</v>
      </c>
      <c r="V59" s="110">
        <f>SUMIFS('EPA non-CO2 Data'!$H:$H,'EPA non-CO2 Data'!$J:$J,$C$35,'EPA non-CO2 Data'!$I:$I,$B59,'EPA non-CO2 Data'!$F:$F,V$36)*10^12</f>
        <v>0</v>
      </c>
      <c r="W59" s="110">
        <f>SUMIFS('EPA non-CO2 Data'!$H:$H,'EPA non-CO2 Data'!$J:$J,$C$35,'EPA non-CO2 Data'!$I:$I,$B59,'EPA non-CO2 Data'!$F:$F,W$36)*10^12</f>
        <v>0</v>
      </c>
      <c r="X59" s="110">
        <f>SUMIFS('EPA non-CO2 Data'!$H:$H,'EPA non-CO2 Data'!$J:$J,$C$35,'EPA non-CO2 Data'!$I:$I,$B59,'EPA non-CO2 Data'!$F:$F,X$36)*10^12</f>
        <v>0</v>
      </c>
      <c r="Y59" s="110">
        <f>SUMIFS('EPA non-CO2 Data'!$H:$H,'EPA non-CO2 Data'!$J:$J,$C$35,'EPA non-CO2 Data'!$I:$I,$B59,'EPA non-CO2 Data'!$F:$F,Y$36)*10^12</f>
        <v>0</v>
      </c>
      <c r="Z59" s="110">
        <f>SUMIFS('EPA non-CO2 Data'!$H:$H,'EPA non-CO2 Data'!$J:$J,$C$35,'EPA non-CO2 Data'!$I:$I,$B59,'EPA non-CO2 Data'!$F:$F,Z$36)*10^12</f>
        <v>0</v>
      </c>
      <c r="AA59" s="110">
        <f>SUMIFS('EPA non-CO2 Data'!$H:$H,'EPA non-CO2 Data'!$J:$J,$C$35,'EPA non-CO2 Data'!$I:$I,$B59,'EPA non-CO2 Data'!$F:$F,AA$36)*10^12</f>
        <v>0</v>
      </c>
      <c r="AB59" s="110">
        <f>SUMIFS('EPA non-CO2 Data'!$H:$H,'EPA non-CO2 Data'!$J:$J,$C$35,'EPA non-CO2 Data'!$I:$I,$B59,'EPA non-CO2 Data'!$F:$F,AB$36)*10^12</f>
        <v>0</v>
      </c>
      <c r="AC59" s="110">
        <f>SUMIFS('EPA non-CO2 Data'!$H:$H,'EPA non-CO2 Data'!$J:$J,$C$35,'EPA non-CO2 Data'!$I:$I,$B59,'EPA non-CO2 Data'!$F:$F,AC$36)*10^12</f>
        <v>0</v>
      </c>
      <c r="AD59" s="110">
        <f>SUMIFS('EPA non-CO2 Data'!$H:$H,'EPA non-CO2 Data'!$J:$J,$C$35,'EPA non-CO2 Data'!$I:$I,$B59,'EPA non-CO2 Data'!$F:$F,AD$36)*10^12</f>
        <v>0</v>
      </c>
      <c r="AE59" s="110">
        <f>SUMIFS('EPA non-CO2 Data'!$H:$H,'EPA non-CO2 Data'!$J:$J,$C$35,'EPA non-CO2 Data'!$I:$I,$B59,'EPA non-CO2 Data'!$F:$F,AE$36)*10^12</f>
        <v>0</v>
      </c>
      <c r="AF59" s="110">
        <f>SUMIFS('EPA non-CO2 Data'!$H:$H,'EPA non-CO2 Data'!$J:$J,$C$35,'EPA non-CO2 Data'!$I:$I,$B59,'EPA non-CO2 Data'!$F:$F,AF$36)*10^12</f>
        <v>0</v>
      </c>
      <c r="AG59" s="110">
        <f>SUMIFS('EPA non-CO2 Data'!$H:$H,'EPA non-CO2 Data'!$J:$J,$C$35,'EPA non-CO2 Data'!$I:$I,$B59,'EPA non-CO2 Data'!$F:$F,AG$36)*10^12</f>
        <v>0</v>
      </c>
      <c r="AH59" s="110">
        <f>SUMIFS('EPA non-CO2 Data'!$H:$H,'EPA non-CO2 Data'!$J:$J,$C$35,'EPA non-CO2 Data'!$I:$I,$B59,'EPA non-CO2 Data'!$F:$F,AH$36)*10^12</f>
        <v>0</v>
      </c>
      <c r="AI59" s="110">
        <f>SUMIFS('EPA non-CO2 Data'!$H:$H,'EPA non-CO2 Data'!$J:$J,$C$35,'EPA non-CO2 Data'!$I:$I,$B59,'EPA non-CO2 Data'!$F:$F,AI$36)*10^12</f>
        <v>0</v>
      </c>
      <c r="AJ59" s="110">
        <f>SUMIFS('EPA non-CO2 Data'!$H:$H,'EPA non-CO2 Data'!$J:$J,$C$35,'EPA non-CO2 Data'!$I:$I,$B59,'EPA non-CO2 Data'!$F:$F,AJ$36)*10^12</f>
        <v>0</v>
      </c>
      <c r="AK59" s="110">
        <f>SUMIFS('EPA non-CO2 Data'!$H:$H,'EPA non-CO2 Data'!$J:$J,$C$35,'EPA non-CO2 Data'!$I:$I,$B59,'EPA non-CO2 Data'!$F:$F,AK$36)*10^12</f>
        <v>0</v>
      </c>
      <c r="AL59" s="110">
        <f>SUMIFS('EPA non-CO2 Data'!$H:$H,'EPA non-CO2 Data'!$J:$J,$C$35,'EPA non-CO2 Data'!$I:$I,$B59,'EPA non-CO2 Data'!$F:$F,AL$36)*10^12</f>
        <v>0</v>
      </c>
    </row>
    <row r="60" spans="2:38" x14ac:dyDescent="0.25">
      <c r="B60" s="27" t="s">
        <v>821</v>
      </c>
      <c r="C60" s="110">
        <f>SUMIFS('EPA non-CO2 Data'!$H:$H,'EPA non-CO2 Data'!$J:$J,$C$35,'EPA non-CO2 Data'!$I:$I,$B60,'EPA non-CO2 Data'!$F:$F,C$36)*10^12</f>
        <v>0</v>
      </c>
      <c r="D60" s="110">
        <f>SUMIFS('EPA non-CO2 Data'!$H:$H,'EPA non-CO2 Data'!$J:$J,$C$35,'EPA non-CO2 Data'!$I:$I,$B60,'EPA non-CO2 Data'!$F:$F,D$36)*10^12</f>
        <v>0</v>
      </c>
      <c r="E60" s="110">
        <f>SUMIFS('EPA non-CO2 Data'!$H:$H,'EPA non-CO2 Data'!$J:$J,$C$35,'EPA non-CO2 Data'!$I:$I,$B60,'EPA non-CO2 Data'!$F:$F,E$36)*10^12</f>
        <v>0</v>
      </c>
      <c r="F60" s="110">
        <f>SUMIFS('EPA non-CO2 Data'!$H:$H,'EPA non-CO2 Data'!$J:$J,$C$35,'EPA non-CO2 Data'!$I:$I,$B60,'EPA non-CO2 Data'!$F:$F,F$36)*10^12</f>
        <v>0</v>
      </c>
      <c r="G60" s="110">
        <f>SUMIFS('EPA non-CO2 Data'!$H:$H,'EPA non-CO2 Data'!$J:$J,$C$35,'EPA non-CO2 Data'!$I:$I,$B60,'EPA non-CO2 Data'!$F:$F,G$36)*10^12</f>
        <v>0</v>
      </c>
      <c r="H60" s="110">
        <f>SUMIFS('EPA non-CO2 Data'!$H:$H,'EPA non-CO2 Data'!$J:$J,$C$35,'EPA non-CO2 Data'!$I:$I,$B60,'EPA non-CO2 Data'!$F:$F,H$36)*10^12</f>
        <v>0</v>
      </c>
      <c r="I60" s="110">
        <f>SUMIFS('EPA non-CO2 Data'!$H:$H,'EPA non-CO2 Data'!$J:$J,$C$35,'EPA non-CO2 Data'!$I:$I,$B60,'EPA non-CO2 Data'!$F:$F,I$36)*10^12</f>
        <v>0</v>
      </c>
      <c r="J60" s="110">
        <f>SUMIFS('EPA non-CO2 Data'!$H:$H,'EPA non-CO2 Data'!$J:$J,$C$35,'EPA non-CO2 Data'!$I:$I,$B60,'EPA non-CO2 Data'!$F:$F,J$36)*10^12</f>
        <v>0</v>
      </c>
      <c r="K60" s="110">
        <f>SUMIFS('EPA non-CO2 Data'!$H:$H,'EPA non-CO2 Data'!$J:$J,$C$35,'EPA non-CO2 Data'!$I:$I,$B60,'EPA non-CO2 Data'!$F:$F,K$36)*10^12</f>
        <v>0</v>
      </c>
      <c r="L60" s="110">
        <f>SUMIFS('EPA non-CO2 Data'!$H:$H,'EPA non-CO2 Data'!$J:$J,$C$35,'EPA non-CO2 Data'!$I:$I,$B60,'EPA non-CO2 Data'!$F:$F,L$36)*10^12</f>
        <v>0</v>
      </c>
      <c r="M60" s="110">
        <f>SUMIFS('EPA non-CO2 Data'!$H:$H,'EPA non-CO2 Data'!$J:$J,$C$35,'EPA non-CO2 Data'!$I:$I,$B60,'EPA non-CO2 Data'!$F:$F,M$36)*10^12</f>
        <v>0</v>
      </c>
      <c r="N60" s="110">
        <f>SUMIFS('EPA non-CO2 Data'!$H:$H,'EPA non-CO2 Data'!$J:$J,$C$35,'EPA non-CO2 Data'!$I:$I,$B60,'EPA non-CO2 Data'!$F:$F,N$36)*10^12</f>
        <v>0</v>
      </c>
      <c r="O60" s="110">
        <f>SUMIFS('EPA non-CO2 Data'!$H:$H,'EPA non-CO2 Data'!$J:$J,$C$35,'EPA non-CO2 Data'!$I:$I,$B60,'EPA non-CO2 Data'!$F:$F,O$36)*10^12</f>
        <v>0</v>
      </c>
      <c r="P60" s="110">
        <f>SUMIFS('EPA non-CO2 Data'!$H:$H,'EPA non-CO2 Data'!$J:$J,$C$35,'EPA non-CO2 Data'!$I:$I,$B60,'EPA non-CO2 Data'!$F:$F,P$36)*10^12</f>
        <v>0</v>
      </c>
      <c r="Q60" s="110">
        <f>SUMIFS('EPA non-CO2 Data'!$H:$H,'EPA non-CO2 Data'!$J:$J,$C$35,'EPA non-CO2 Data'!$I:$I,$B60,'EPA non-CO2 Data'!$F:$F,Q$36)*10^12</f>
        <v>0</v>
      </c>
      <c r="R60" s="110">
        <f>SUMIFS('EPA non-CO2 Data'!$H:$H,'EPA non-CO2 Data'!$J:$J,$C$35,'EPA non-CO2 Data'!$I:$I,$B60,'EPA non-CO2 Data'!$F:$F,R$36)*10^12</f>
        <v>0</v>
      </c>
      <c r="S60" s="110">
        <f>SUMIFS('EPA non-CO2 Data'!$H:$H,'EPA non-CO2 Data'!$J:$J,$C$35,'EPA non-CO2 Data'!$I:$I,$B60,'EPA non-CO2 Data'!$F:$F,S$36)*10^12</f>
        <v>0</v>
      </c>
      <c r="T60" s="110">
        <f>SUMIFS('EPA non-CO2 Data'!$H:$H,'EPA non-CO2 Data'!$J:$J,$C$35,'EPA non-CO2 Data'!$I:$I,$B60,'EPA non-CO2 Data'!$F:$F,T$36)*10^12</f>
        <v>0</v>
      </c>
      <c r="U60" s="110">
        <f>SUMIFS('EPA non-CO2 Data'!$H:$H,'EPA non-CO2 Data'!$J:$J,$C$35,'EPA non-CO2 Data'!$I:$I,$B60,'EPA non-CO2 Data'!$F:$F,U$36)*10^12</f>
        <v>0</v>
      </c>
      <c r="V60" s="110">
        <f>SUMIFS('EPA non-CO2 Data'!$H:$H,'EPA non-CO2 Data'!$J:$J,$C$35,'EPA non-CO2 Data'!$I:$I,$B60,'EPA non-CO2 Data'!$F:$F,V$36)*10^12</f>
        <v>0</v>
      </c>
      <c r="W60" s="110">
        <f>SUMIFS('EPA non-CO2 Data'!$H:$H,'EPA non-CO2 Data'!$J:$J,$C$35,'EPA non-CO2 Data'!$I:$I,$B60,'EPA non-CO2 Data'!$F:$F,W$36)*10^12</f>
        <v>0</v>
      </c>
      <c r="X60" s="110">
        <f>SUMIFS('EPA non-CO2 Data'!$H:$H,'EPA non-CO2 Data'!$J:$J,$C$35,'EPA non-CO2 Data'!$I:$I,$B60,'EPA non-CO2 Data'!$F:$F,X$36)*10^12</f>
        <v>0</v>
      </c>
      <c r="Y60" s="110">
        <f>SUMIFS('EPA non-CO2 Data'!$H:$H,'EPA non-CO2 Data'!$J:$J,$C$35,'EPA non-CO2 Data'!$I:$I,$B60,'EPA non-CO2 Data'!$F:$F,Y$36)*10^12</f>
        <v>0</v>
      </c>
      <c r="Z60" s="110">
        <f>SUMIFS('EPA non-CO2 Data'!$H:$H,'EPA non-CO2 Data'!$J:$J,$C$35,'EPA non-CO2 Data'!$I:$I,$B60,'EPA non-CO2 Data'!$F:$F,Z$36)*10^12</f>
        <v>0</v>
      </c>
      <c r="AA60" s="110">
        <f>SUMIFS('EPA non-CO2 Data'!$H:$H,'EPA non-CO2 Data'!$J:$J,$C$35,'EPA non-CO2 Data'!$I:$I,$B60,'EPA non-CO2 Data'!$F:$F,AA$36)*10^12</f>
        <v>0</v>
      </c>
      <c r="AB60" s="110">
        <f>SUMIFS('EPA non-CO2 Data'!$H:$H,'EPA non-CO2 Data'!$J:$J,$C$35,'EPA non-CO2 Data'!$I:$I,$B60,'EPA non-CO2 Data'!$F:$F,AB$36)*10^12</f>
        <v>0</v>
      </c>
      <c r="AC60" s="110">
        <f>SUMIFS('EPA non-CO2 Data'!$H:$H,'EPA non-CO2 Data'!$J:$J,$C$35,'EPA non-CO2 Data'!$I:$I,$B60,'EPA non-CO2 Data'!$F:$F,AC$36)*10^12</f>
        <v>0</v>
      </c>
      <c r="AD60" s="110">
        <f>SUMIFS('EPA non-CO2 Data'!$H:$H,'EPA non-CO2 Data'!$J:$J,$C$35,'EPA non-CO2 Data'!$I:$I,$B60,'EPA non-CO2 Data'!$F:$F,AD$36)*10^12</f>
        <v>0</v>
      </c>
      <c r="AE60" s="110">
        <f>SUMIFS('EPA non-CO2 Data'!$H:$H,'EPA non-CO2 Data'!$J:$J,$C$35,'EPA non-CO2 Data'!$I:$I,$B60,'EPA non-CO2 Data'!$F:$F,AE$36)*10^12</f>
        <v>0</v>
      </c>
      <c r="AF60" s="110">
        <f>SUMIFS('EPA non-CO2 Data'!$H:$H,'EPA non-CO2 Data'!$J:$J,$C$35,'EPA non-CO2 Data'!$I:$I,$B60,'EPA non-CO2 Data'!$F:$F,AF$36)*10^12</f>
        <v>0</v>
      </c>
      <c r="AG60" s="110">
        <f>SUMIFS('EPA non-CO2 Data'!$H:$H,'EPA non-CO2 Data'!$J:$J,$C$35,'EPA non-CO2 Data'!$I:$I,$B60,'EPA non-CO2 Data'!$F:$F,AG$36)*10^12</f>
        <v>0</v>
      </c>
      <c r="AH60" s="110">
        <f>SUMIFS('EPA non-CO2 Data'!$H:$H,'EPA non-CO2 Data'!$J:$J,$C$35,'EPA non-CO2 Data'!$I:$I,$B60,'EPA non-CO2 Data'!$F:$F,AH$36)*10^12</f>
        <v>0</v>
      </c>
      <c r="AI60" s="110">
        <f>SUMIFS('EPA non-CO2 Data'!$H:$H,'EPA non-CO2 Data'!$J:$J,$C$35,'EPA non-CO2 Data'!$I:$I,$B60,'EPA non-CO2 Data'!$F:$F,AI$36)*10^12</f>
        <v>0</v>
      </c>
      <c r="AJ60" s="110">
        <f>SUMIFS('EPA non-CO2 Data'!$H:$H,'EPA non-CO2 Data'!$J:$J,$C$35,'EPA non-CO2 Data'!$I:$I,$B60,'EPA non-CO2 Data'!$F:$F,AJ$36)*10^12</f>
        <v>0</v>
      </c>
      <c r="AK60" s="110">
        <f>SUMIFS('EPA non-CO2 Data'!$H:$H,'EPA non-CO2 Data'!$J:$J,$C$35,'EPA non-CO2 Data'!$I:$I,$B60,'EPA non-CO2 Data'!$F:$F,AK$36)*10^12</f>
        <v>0</v>
      </c>
      <c r="AL60" s="110">
        <f>SUMIFS('EPA non-CO2 Data'!$H:$H,'EPA non-CO2 Data'!$J:$J,$C$35,'EPA non-CO2 Data'!$I:$I,$B60,'EPA non-CO2 Data'!$F:$F,AL$36)*10^12</f>
        <v>0</v>
      </c>
    </row>
    <row r="61" spans="2:38" x14ac:dyDescent="0.25">
      <c r="B61" s="27" t="s">
        <v>846</v>
      </c>
      <c r="C61" s="110">
        <f>SUMIFS('EPA non-CO2 Data'!$H:$H,'EPA non-CO2 Data'!$J:$J,$C$35,'EPA non-CO2 Data'!$I:$I,$B61,'EPA non-CO2 Data'!$F:$F,C$36)*10^12</f>
        <v>0</v>
      </c>
      <c r="D61" s="110">
        <f>SUMIFS('EPA non-CO2 Data'!$H:$H,'EPA non-CO2 Data'!$J:$J,$C$35,'EPA non-CO2 Data'!$I:$I,$B61,'EPA non-CO2 Data'!$F:$F,D$36)*10^12</f>
        <v>0</v>
      </c>
      <c r="E61" s="110">
        <f>SUMIFS('EPA non-CO2 Data'!$H:$H,'EPA non-CO2 Data'!$J:$J,$C$35,'EPA non-CO2 Data'!$I:$I,$B61,'EPA non-CO2 Data'!$F:$F,E$36)*10^12</f>
        <v>0</v>
      </c>
      <c r="F61" s="110">
        <f>SUMIFS('EPA non-CO2 Data'!$H:$H,'EPA non-CO2 Data'!$J:$J,$C$35,'EPA non-CO2 Data'!$I:$I,$B61,'EPA non-CO2 Data'!$F:$F,F$36)*10^12</f>
        <v>0</v>
      </c>
      <c r="G61" s="110">
        <f>SUMIFS('EPA non-CO2 Data'!$H:$H,'EPA non-CO2 Data'!$J:$J,$C$35,'EPA non-CO2 Data'!$I:$I,$B61,'EPA non-CO2 Data'!$F:$F,G$36)*10^12</f>
        <v>0</v>
      </c>
      <c r="H61" s="110">
        <f>SUMIFS('EPA non-CO2 Data'!$H:$H,'EPA non-CO2 Data'!$J:$J,$C$35,'EPA non-CO2 Data'!$I:$I,$B61,'EPA non-CO2 Data'!$F:$F,H$36)*10^12</f>
        <v>0</v>
      </c>
      <c r="I61" s="110">
        <f>SUMIFS('EPA non-CO2 Data'!$H:$H,'EPA non-CO2 Data'!$J:$J,$C$35,'EPA non-CO2 Data'!$I:$I,$B61,'EPA non-CO2 Data'!$F:$F,I$36)*10^12</f>
        <v>0</v>
      </c>
      <c r="J61" s="110">
        <f>SUMIFS('EPA non-CO2 Data'!$H:$H,'EPA non-CO2 Data'!$J:$J,$C$35,'EPA non-CO2 Data'!$I:$I,$B61,'EPA non-CO2 Data'!$F:$F,J$36)*10^12</f>
        <v>0</v>
      </c>
      <c r="K61" s="110">
        <f>SUMIFS('EPA non-CO2 Data'!$H:$H,'EPA non-CO2 Data'!$J:$J,$C$35,'EPA non-CO2 Data'!$I:$I,$B61,'EPA non-CO2 Data'!$F:$F,K$36)*10^12</f>
        <v>0</v>
      </c>
      <c r="L61" s="110">
        <f>SUMIFS('EPA non-CO2 Data'!$H:$H,'EPA non-CO2 Data'!$J:$J,$C$35,'EPA non-CO2 Data'!$I:$I,$B61,'EPA non-CO2 Data'!$F:$F,L$36)*10^12</f>
        <v>0</v>
      </c>
      <c r="M61" s="110">
        <f>SUMIFS('EPA non-CO2 Data'!$H:$H,'EPA non-CO2 Data'!$J:$J,$C$35,'EPA non-CO2 Data'!$I:$I,$B61,'EPA non-CO2 Data'!$F:$F,M$36)*10^12</f>
        <v>0</v>
      </c>
      <c r="N61" s="110">
        <f>SUMIFS('EPA non-CO2 Data'!$H:$H,'EPA non-CO2 Data'!$J:$J,$C$35,'EPA non-CO2 Data'!$I:$I,$B61,'EPA non-CO2 Data'!$F:$F,N$36)*10^12</f>
        <v>0</v>
      </c>
      <c r="O61" s="110">
        <f>SUMIFS('EPA non-CO2 Data'!$H:$H,'EPA non-CO2 Data'!$J:$J,$C$35,'EPA non-CO2 Data'!$I:$I,$B61,'EPA non-CO2 Data'!$F:$F,O$36)*10^12</f>
        <v>0</v>
      </c>
      <c r="P61" s="110">
        <f>SUMIFS('EPA non-CO2 Data'!$H:$H,'EPA non-CO2 Data'!$J:$J,$C$35,'EPA non-CO2 Data'!$I:$I,$B61,'EPA non-CO2 Data'!$F:$F,P$36)*10^12</f>
        <v>0</v>
      </c>
      <c r="Q61" s="110">
        <f>SUMIFS('EPA non-CO2 Data'!$H:$H,'EPA non-CO2 Data'!$J:$J,$C$35,'EPA non-CO2 Data'!$I:$I,$B61,'EPA non-CO2 Data'!$F:$F,Q$36)*10^12</f>
        <v>0</v>
      </c>
      <c r="R61" s="110">
        <f>SUMIFS('EPA non-CO2 Data'!$H:$H,'EPA non-CO2 Data'!$J:$J,$C$35,'EPA non-CO2 Data'!$I:$I,$B61,'EPA non-CO2 Data'!$F:$F,R$36)*10^12</f>
        <v>0</v>
      </c>
      <c r="S61" s="110">
        <f>SUMIFS('EPA non-CO2 Data'!$H:$H,'EPA non-CO2 Data'!$J:$J,$C$35,'EPA non-CO2 Data'!$I:$I,$B61,'EPA non-CO2 Data'!$F:$F,S$36)*10^12</f>
        <v>0</v>
      </c>
      <c r="T61" s="110">
        <f>SUMIFS('EPA non-CO2 Data'!$H:$H,'EPA non-CO2 Data'!$J:$J,$C$35,'EPA non-CO2 Data'!$I:$I,$B61,'EPA non-CO2 Data'!$F:$F,T$36)*10^12</f>
        <v>0</v>
      </c>
      <c r="U61" s="110">
        <f>SUMIFS('EPA non-CO2 Data'!$H:$H,'EPA non-CO2 Data'!$J:$J,$C$35,'EPA non-CO2 Data'!$I:$I,$B61,'EPA non-CO2 Data'!$F:$F,U$36)*10^12</f>
        <v>0</v>
      </c>
      <c r="V61" s="110">
        <f>SUMIFS('EPA non-CO2 Data'!$H:$H,'EPA non-CO2 Data'!$J:$J,$C$35,'EPA non-CO2 Data'!$I:$I,$B61,'EPA non-CO2 Data'!$F:$F,V$36)*10^12</f>
        <v>0</v>
      </c>
      <c r="W61" s="110">
        <f>SUMIFS('EPA non-CO2 Data'!$H:$H,'EPA non-CO2 Data'!$J:$J,$C$35,'EPA non-CO2 Data'!$I:$I,$B61,'EPA non-CO2 Data'!$F:$F,W$36)*10^12</f>
        <v>0</v>
      </c>
      <c r="X61" s="110">
        <f>SUMIFS('EPA non-CO2 Data'!$H:$H,'EPA non-CO2 Data'!$J:$J,$C$35,'EPA non-CO2 Data'!$I:$I,$B61,'EPA non-CO2 Data'!$F:$F,X$36)*10^12</f>
        <v>0</v>
      </c>
      <c r="Y61" s="110">
        <f>SUMIFS('EPA non-CO2 Data'!$H:$H,'EPA non-CO2 Data'!$J:$J,$C$35,'EPA non-CO2 Data'!$I:$I,$B61,'EPA non-CO2 Data'!$F:$F,Y$36)*10^12</f>
        <v>0</v>
      </c>
      <c r="Z61" s="110">
        <f>SUMIFS('EPA non-CO2 Data'!$H:$H,'EPA non-CO2 Data'!$J:$J,$C$35,'EPA non-CO2 Data'!$I:$I,$B61,'EPA non-CO2 Data'!$F:$F,Z$36)*10^12</f>
        <v>0</v>
      </c>
      <c r="AA61" s="110">
        <f>SUMIFS('EPA non-CO2 Data'!$H:$H,'EPA non-CO2 Data'!$J:$J,$C$35,'EPA non-CO2 Data'!$I:$I,$B61,'EPA non-CO2 Data'!$F:$F,AA$36)*10^12</f>
        <v>0</v>
      </c>
      <c r="AB61" s="110">
        <f>SUMIFS('EPA non-CO2 Data'!$H:$H,'EPA non-CO2 Data'!$J:$J,$C$35,'EPA non-CO2 Data'!$I:$I,$B61,'EPA non-CO2 Data'!$F:$F,AB$36)*10^12</f>
        <v>0</v>
      </c>
      <c r="AC61" s="110">
        <f>SUMIFS('EPA non-CO2 Data'!$H:$H,'EPA non-CO2 Data'!$J:$J,$C$35,'EPA non-CO2 Data'!$I:$I,$B61,'EPA non-CO2 Data'!$F:$F,AC$36)*10^12</f>
        <v>0</v>
      </c>
      <c r="AD61" s="110">
        <f>SUMIFS('EPA non-CO2 Data'!$H:$H,'EPA non-CO2 Data'!$J:$J,$C$35,'EPA non-CO2 Data'!$I:$I,$B61,'EPA non-CO2 Data'!$F:$F,AD$36)*10^12</f>
        <v>0</v>
      </c>
      <c r="AE61" s="110">
        <f>SUMIFS('EPA non-CO2 Data'!$H:$H,'EPA non-CO2 Data'!$J:$J,$C$35,'EPA non-CO2 Data'!$I:$I,$B61,'EPA non-CO2 Data'!$F:$F,AE$36)*10^12</f>
        <v>0</v>
      </c>
      <c r="AF61" s="110">
        <f>SUMIFS('EPA non-CO2 Data'!$H:$H,'EPA non-CO2 Data'!$J:$J,$C$35,'EPA non-CO2 Data'!$I:$I,$B61,'EPA non-CO2 Data'!$F:$F,AF$36)*10^12</f>
        <v>0</v>
      </c>
      <c r="AG61" s="110">
        <f>SUMIFS('EPA non-CO2 Data'!$H:$H,'EPA non-CO2 Data'!$J:$J,$C$35,'EPA non-CO2 Data'!$I:$I,$B61,'EPA non-CO2 Data'!$F:$F,AG$36)*10^12</f>
        <v>0</v>
      </c>
      <c r="AH61" s="110">
        <f>SUMIFS('EPA non-CO2 Data'!$H:$H,'EPA non-CO2 Data'!$J:$J,$C$35,'EPA non-CO2 Data'!$I:$I,$B61,'EPA non-CO2 Data'!$F:$F,AH$36)*10^12</f>
        <v>0</v>
      </c>
      <c r="AI61" s="110">
        <f>SUMIFS('EPA non-CO2 Data'!$H:$H,'EPA non-CO2 Data'!$J:$J,$C$35,'EPA non-CO2 Data'!$I:$I,$B61,'EPA non-CO2 Data'!$F:$F,AI$36)*10^12</f>
        <v>0</v>
      </c>
      <c r="AJ61" s="110">
        <f>SUMIFS('EPA non-CO2 Data'!$H:$H,'EPA non-CO2 Data'!$J:$J,$C$35,'EPA non-CO2 Data'!$I:$I,$B61,'EPA non-CO2 Data'!$F:$F,AJ$36)*10^12</f>
        <v>0</v>
      </c>
      <c r="AK61" s="110">
        <f>SUMIFS('EPA non-CO2 Data'!$H:$H,'EPA non-CO2 Data'!$J:$J,$C$35,'EPA non-CO2 Data'!$I:$I,$B61,'EPA non-CO2 Data'!$F:$F,AK$36)*10^12</f>
        <v>0</v>
      </c>
      <c r="AL61" s="110">
        <f>SUMIFS('EPA non-CO2 Data'!$H:$H,'EPA non-CO2 Data'!$J:$J,$C$35,'EPA non-CO2 Data'!$I:$I,$B61,'EPA non-CO2 Data'!$F:$F,AL$36)*10^12</f>
        <v>0</v>
      </c>
    </row>
    <row r="64" spans="2:38" x14ac:dyDescent="0.25">
      <c r="H64" s="579"/>
    </row>
  </sheetData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7D97B9-8654-47F1-A495-3239BD11B983}">
  <sheetPr>
    <pageSetUpPr fitToPage="1"/>
  </sheetPr>
  <dimension ref="A1:AZ355"/>
  <sheetViews>
    <sheetView showGridLines="0" zoomScaleNormal="100" workbookViewId="0">
      <pane xSplit="1" ySplit="1" topLeftCell="AF50" activePane="bottomRight" state="frozen"/>
      <selection activeCell="A27" sqref="A27"/>
      <selection pane="topRight" activeCell="A27" sqref="A27"/>
      <selection pane="bottomLeft" activeCell="A27" sqref="A27"/>
      <selection pane="bottomRight" activeCell="Q82" sqref="Q82:AZ82"/>
    </sheetView>
  </sheetViews>
  <sheetFormatPr defaultColWidth="9.140625" defaultRowHeight="12" customHeight="1" x14ac:dyDescent="0.25"/>
  <cols>
    <col min="1" max="1" width="51.7109375" style="586" customWidth="1"/>
    <col min="2" max="16" width="9.7109375" style="649" hidden="1" customWidth="1"/>
    <col min="17" max="52" width="9.7109375" style="649" customWidth="1"/>
    <col min="53" max="16384" width="9.140625" style="586"/>
  </cols>
  <sheetData>
    <row r="1" spans="1:52" ht="12" customHeight="1" x14ac:dyDescent="0.25">
      <c r="A1" s="584" t="s">
        <v>1742</v>
      </c>
      <c r="B1" s="585">
        <v>2000</v>
      </c>
      <c r="C1" s="585">
        <v>2001</v>
      </c>
      <c r="D1" s="585">
        <v>2002</v>
      </c>
      <c r="E1" s="585">
        <v>2003</v>
      </c>
      <c r="F1" s="585">
        <v>2004</v>
      </c>
      <c r="G1" s="585">
        <v>2005</v>
      </c>
      <c r="H1" s="585">
        <v>2006</v>
      </c>
      <c r="I1" s="585">
        <v>2007</v>
      </c>
      <c r="J1" s="585">
        <v>2008</v>
      </c>
      <c r="K1" s="585">
        <v>2009</v>
      </c>
      <c r="L1" s="585">
        <v>2010</v>
      </c>
      <c r="M1" s="585">
        <v>2011</v>
      </c>
      <c r="N1" s="585">
        <v>2012</v>
      </c>
      <c r="O1" s="585">
        <v>2013</v>
      </c>
      <c r="P1" s="585">
        <v>2014</v>
      </c>
      <c r="Q1" s="585">
        <v>2015</v>
      </c>
      <c r="R1" s="585">
        <v>2016</v>
      </c>
      <c r="S1" s="585">
        <v>2017</v>
      </c>
      <c r="T1" s="585">
        <v>2018</v>
      </c>
      <c r="U1" s="585">
        <v>2019</v>
      </c>
      <c r="V1" s="585">
        <v>2020</v>
      </c>
      <c r="W1" s="585">
        <v>2021</v>
      </c>
      <c r="X1" s="585">
        <v>2022</v>
      </c>
      <c r="Y1" s="585">
        <v>2023</v>
      </c>
      <c r="Z1" s="585">
        <v>2024</v>
      </c>
      <c r="AA1" s="585">
        <v>2025</v>
      </c>
      <c r="AB1" s="585">
        <v>2026</v>
      </c>
      <c r="AC1" s="585">
        <v>2027</v>
      </c>
      <c r="AD1" s="585">
        <v>2028</v>
      </c>
      <c r="AE1" s="585">
        <v>2029</v>
      </c>
      <c r="AF1" s="585">
        <v>2030</v>
      </c>
      <c r="AG1" s="585">
        <v>2031</v>
      </c>
      <c r="AH1" s="585">
        <v>2032</v>
      </c>
      <c r="AI1" s="585">
        <v>2033</v>
      </c>
      <c r="AJ1" s="585">
        <v>2034</v>
      </c>
      <c r="AK1" s="585">
        <v>2035</v>
      </c>
      <c r="AL1" s="585">
        <v>2036</v>
      </c>
      <c r="AM1" s="585">
        <v>2037</v>
      </c>
      <c r="AN1" s="585">
        <v>2038</v>
      </c>
      <c r="AO1" s="585">
        <v>2039</v>
      </c>
      <c r="AP1" s="585">
        <v>2040</v>
      </c>
      <c r="AQ1" s="585">
        <v>2041</v>
      </c>
      <c r="AR1" s="585">
        <v>2042</v>
      </c>
      <c r="AS1" s="585">
        <v>2043</v>
      </c>
      <c r="AT1" s="585">
        <v>2044</v>
      </c>
      <c r="AU1" s="585">
        <v>2045</v>
      </c>
      <c r="AV1" s="585">
        <v>2046</v>
      </c>
      <c r="AW1" s="585">
        <v>2047</v>
      </c>
      <c r="AX1" s="585">
        <v>2048</v>
      </c>
      <c r="AY1" s="585">
        <v>2049</v>
      </c>
      <c r="AZ1" s="585">
        <v>2050</v>
      </c>
    </row>
    <row r="2" spans="1:52" ht="12" customHeight="1" x14ac:dyDescent="0.25">
      <c r="A2" s="587" t="s">
        <v>1743</v>
      </c>
      <c r="B2" s="588"/>
      <c r="C2" s="588"/>
      <c r="D2" s="588"/>
      <c r="E2" s="588"/>
      <c r="F2" s="588"/>
      <c r="G2" s="588"/>
      <c r="H2" s="588"/>
      <c r="I2" s="588"/>
      <c r="J2" s="588"/>
      <c r="K2" s="588"/>
      <c r="L2" s="588"/>
      <c r="M2" s="588"/>
      <c r="N2" s="588"/>
      <c r="O2" s="588"/>
      <c r="P2" s="588"/>
      <c r="Q2" s="588"/>
      <c r="R2" s="588"/>
      <c r="S2" s="588"/>
      <c r="T2" s="588"/>
      <c r="U2" s="588"/>
      <c r="V2" s="588"/>
      <c r="W2" s="588"/>
      <c r="X2" s="588"/>
      <c r="Y2" s="588"/>
      <c r="Z2" s="588"/>
      <c r="AA2" s="588"/>
      <c r="AB2" s="588"/>
      <c r="AC2" s="588"/>
      <c r="AD2" s="588"/>
      <c r="AE2" s="588"/>
      <c r="AF2" s="588"/>
      <c r="AG2" s="588"/>
      <c r="AH2" s="588"/>
      <c r="AI2" s="588"/>
      <c r="AJ2" s="588"/>
      <c r="AK2" s="588"/>
      <c r="AL2" s="588"/>
      <c r="AM2" s="588"/>
      <c r="AN2" s="588"/>
      <c r="AO2" s="588"/>
      <c r="AP2" s="588"/>
      <c r="AQ2" s="588"/>
      <c r="AR2" s="588"/>
      <c r="AS2" s="588"/>
      <c r="AT2" s="588"/>
      <c r="AU2" s="588"/>
      <c r="AV2" s="588"/>
      <c r="AW2" s="588"/>
      <c r="AX2" s="588"/>
      <c r="AY2" s="588"/>
      <c r="AZ2" s="588"/>
    </row>
    <row r="3" spans="1:52" ht="12" customHeight="1" x14ac:dyDescent="0.2">
      <c r="A3" s="589" t="s">
        <v>1056</v>
      </c>
      <c r="B3" s="590">
        <v>4289361.4560373053</v>
      </c>
      <c r="C3" s="590">
        <v>4344153.9864540836</v>
      </c>
      <c r="D3" s="590">
        <v>4326133.8813156765</v>
      </c>
      <c r="E3" s="590">
        <v>4438587.422754921</v>
      </c>
      <c r="F3" s="590">
        <v>4456229.602789199</v>
      </c>
      <c r="G3" s="590">
        <v>4439933.8578083757</v>
      </c>
      <c r="H3" s="590">
        <v>4459947.7555361977</v>
      </c>
      <c r="I3" s="590">
        <v>4413490.1483775424</v>
      </c>
      <c r="J3" s="590">
        <v>4309767.4081869107</v>
      </c>
      <c r="K3" s="590">
        <v>3936185.6314206044</v>
      </c>
      <c r="L3" s="590">
        <v>4070329.0334627321</v>
      </c>
      <c r="M3" s="590">
        <v>3922313.1204682579</v>
      </c>
      <c r="N3" s="590">
        <v>3878720.2523724353</v>
      </c>
      <c r="O3" s="590">
        <v>3790492.2561066579</v>
      </c>
      <c r="P3" s="590">
        <v>3619279.9170345911</v>
      </c>
      <c r="Q3" s="590">
        <v>3657992.0813323432</v>
      </c>
      <c r="R3" s="590">
        <v>3637865.9015786783</v>
      </c>
      <c r="S3" s="590">
        <v>3634870.7395283575</v>
      </c>
      <c r="T3" s="590">
        <v>3566358.7255224935</v>
      </c>
      <c r="U3" s="590">
        <v>3503227.5098862755</v>
      </c>
      <c r="V3" s="590">
        <v>3440075.5715210633</v>
      </c>
      <c r="W3" s="590">
        <v>3410141.0021138489</v>
      </c>
      <c r="X3" s="590">
        <v>3390135.7313771821</v>
      </c>
      <c r="Y3" s="590">
        <v>3370051.1855115863</v>
      </c>
      <c r="Z3" s="590">
        <v>3325782.9695431315</v>
      </c>
      <c r="AA3" s="590">
        <v>3288670.4097278561</v>
      </c>
      <c r="AB3" s="590">
        <v>3266426.4818689134</v>
      </c>
      <c r="AC3" s="590">
        <v>3234035.375558624</v>
      </c>
      <c r="AD3" s="590">
        <v>3225405.0646288954</v>
      </c>
      <c r="AE3" s="590">
        <v>3196701.7329313052</v>
      </c>
      <c r="AF3" s="590">
        <v>3151414.3430407518</v>
      </c>
      <c r="AG3" s="590">
        <v>3114445.0487150089</v>
      </c>
      <c r="AH3" s="590">
        <v>3065608.2505641025</v>
      </c>
      <c r="AI3" s="590">
        <v>3021956.643298456</v>
      </c>
      <c r="AJ3" s="590">
        <v>2960337.3595663845</v>
      </c>
      <c r="AK3" s="590">
        <v>2911805.9587742249</v>
      </c>
      <c r="AL3" s="590">
        <v>2871583.1718241405</v>
      </c>
      <c r="AM3" s="590">
        <v>2808873.4799264763</v>
      </c>
      <c r="AN3" s="590">
        <v>2757378.6639728113</v>
      </c>
      <c r="AO3" s="590">
        <v>2701542.4090979993</v>
      </c>
      <c r="AP3" s="590">
        <v>2643246.7406375916</v>
      </c>
      <c r="AQ3" s="590">
        <v>2596139.4220567918</v>
      </c>
      <c r="AR3" s="590">
        <v>2547339.1979247252</v>
      </c>
      <c r="AS3" s="590">
        <v>2495618.2794831935</v>
      </c>
      <c r="AT3" s="590">
        <v>2437758.8246644097</v>
      </c>
      <c r="AU3" s="590">
        <v>2385661.4238247038</v>
      </c>
      <c r="AV3" s="590">
        <v>2338685.6355418176</v>
      </c>
      <c r="AW3" s="590">
        <v>2274624.4217207259</v>
      </c>
      <c r="AX3" s="590">
        <v>2230456.1952505778</v>
      </c>
      <c r="AY3" s="590">
        <v>2176398.7066795467</v>
      </c>
      <c r="AZ3" s="590">
        <v>2120646.1902104486</v>
      </c>
    </row>
    <row r="4" spans="1:52" ht="12" customHeight="1" x14ac:dyDescent="0.2">
      <c r="A4" s="591" t="s">
        <v>1744</v>
      </c>
      <c r="B4" s="592">
        <v>1400249.4878724443</v>
      </c>
      <c r="C4" s="592">
        <v>1430725.9578307148</v>
      </c>
      <c r="D4" s="592">
        <v>1453090.4643270138</v>
      </c>
      <c r="E4" s="592">
        <v>1509252.2033406023</v>
      </c>
      <c r="F4" s="592">
        <v>1498023.3680943232</v>
      </c>
      <c r="G4" s="592">
        <v>1488035.0714255488</v>
      </c>
      <c r="H4" s="592">
        <v>1517851.8721864251</v>
      </c>
      <c r="I4" s="592">
        <v>1527109.5090373042</v>
      </c>
      <c r="J4" s="592">
        <v>1448354.2431927889</v>
      </c>
      <c r="K4" s="592">
        <v>1319726.2198943838</v>
      </c>
      <c r="L4" s="592">
        <v>1357703.115993059</v>
      </c>
      <c r="M4" s="592">
        <v>1334987.5799105323</v>
      </c>
      <c r="N4" s="592">
        <v>1337935.0625709342</v>
      </c>
      <c r="O4" s="592">
        <v>1261602.5878170605</v>
      </c>
      <c r="P4" s="592">
        <v>1174919.6320037923</v>
      </c>
      <c r="Q4" s="592">
        <v>1166192.3961006368</v>
      </c>
      <c r="R4" s="592">
        <v>1106855.4439995643</v>
      </c>
      <c r="S4" s="592">
        <v>1085302.8454707593</v>
      </c>
      <c r="T4" s="592">
        <v>1031657.2507087012</v>
      </c>
      <c r="U4" s="592">
        <v>982809.96177226084</v>
      </c>
      <c r="V4" s="592">
        <v>936783.45752851793</v>
      </c>
      <c r="W4" s="592">
        <v>919858.27102920471</v>
      </c>
      <c r="X4" s="592">
        <v>916172.6960172815</v>
      </c>
      <c r="Y4" s="592">
        <v>916113.63489079569</v>
      </c>
      <c r="Z4" s="592">
        <v>895964.50185817503</v>
      </c>
      <c r="AA4" s="592">
        <v>874756.64545158471</v>
      </c>
      <c r="AB4" s="592">
        <v>860536.93544714258</v>
      </c>
      <c r="AC4" s="592">
        <v>834803.4402252807</v>
      </c>
      <c r="AD4" s="592">
        <v>831797.02333344216</v>
      </c>
      <c r="AE4" s="592">
        <v>804846.97063083446</v>
      </c>
      <c r="AF4" s="592">
        <v>765593.80895005295</v>
      </c>
      <c r="AG4" s="592">
        <v>731033.87297771371</v>
      </c>
      <c r="AH4" s="592">
        <v>695322.19830745994</v>
      </c>
      <c r="AI4" s="592">
        <v>670883.41973987001</v>
      </c>
      <c r="AJ4" s="592">
        <v>632023.56427599059</v>
      </c>
      <c r="AK4" s="592">
        <v>609716.23022868135</v>
      </c>
      <c r="AL4" s="592">
        <v>584947.22299552965</v>
      </c>
      <c r="AM4" s="592">
        <v>551482.741301934</v>
      </c>
      <c r="AN4" s="592">
        <v>530471.87904381356</v>
      </c>
      <c r="AO4" s="592">
        <v>504948.32901499543</v>
      </c>
      <c r="AP4" s="592">
        <v>478073.20423823211</v>
      </c>
      <c r="AQ4" s="592">
        <v>455672.2422081377</v>
      </c>
      <c r="AR4" s="592">
        <v>435393.10663868958</v>
      </c>
      <c r="AS4" s="592">
        <v>416271.59052764846</v>
      </c>
      <c r="AT4" s="592">
        <v>391142.4095679454</v>
      </c>
      <c r="AU4" s="592">
        <v>359051.50011242705</v>
      </c>
      <c r="AV4" s="592">
        <v>336975.92757464328</v>
      </c>
      <c r="AW4" s="592">
        <v>316668.95591907774</v>
      </c>
      <c r="AX4" s="592">
        <v>293819.41927007464</v>
      </c>
      <c r="AY4" s="592">
        <v>277118.50555516093</v>
      </c>
      <c r="AZ4" s="592">
        <v>256063.69305331365</v>
      </c>
    </row>
    <row r="5" spans="1:52" ht="12" customHeight="1" x14ac:dyDescent="0.2">
      <c r="A5" s="593" t="s">
        <v>1745</v>
      </c>
      <c r="B5" s="594">
        <v>1347419.8828657591</v>
      </c>
      <c r="C5" s="594">
        <v>1376873.8577290324</v>
      </c>
      <c r="D5" s="594">
        <v>1401695.4393630519</v>
      </c>
      <c r="E5" s="594">
        <v>1448974.2390547274</v>
      </c>
      <c r="F5" s="594">
        <v>1444151.2795006156</v>
      </c>
      <c r="G5" s="594">
        <v>1438581.8447194821</v>
      </c>
      <c r="H5" s="594">
        <v>1471323.2455401316</v>
      </c>
      <c r="I5" s="594">
        <v>1481865.863028039</v>
      </c>
      <c r="J5" s="594">
        <v>1402666.0230736507</v>
      </c>
      <c r="K5" s="594">
        <v>1274829.5501116738</v>
      </c>
      <c r="L5" s="594">
        <v>1306633.5250447064</v>
      </c>
      <c r="M5" s="594">
        <v>1288545.3739088045</v>
      </c>
      <c r="N5" s="594">
        <v>1288527.3476821284</v>
      </c>
      <c r="O5" s="594">
        <v>1215773.0813057157</v>
      </c>
      <c r="P5" s="594">
        <v>1132866.766631505</v>
      </c>
      <c r="Q5" s="594">
        <v>1124403.1038695213</v>
      </c>
      <c r="R5" s="594">
        <v>1063030.202681683</v>
      </c>
      <c r="S5" s="594">
        <v>1041074.315150392</v>
      </c>
      <c r="T5" s="594">
        <v>987527.23569197813</v>
      </c>
      <c r="U5" s="594">
        <v>939805.32701740053</v>
      </c>
      <c r="V5" s="594">
        <v>894354.17378365679</v>
      </c>
      <c r="W5" s="594">
        <v>876382.99677831982</v>
      </c>
      <c r="X5" s="594">
        <v>872576.76228052529</v>
      </c>
      <c r="Y5" s="594">
        <v>873249.94511109579</v>
      </c>
      <c r="Z5" s="594">
        <v>852583.06903991115</v>
      </c>
      <c r="AA5" s="594">
        <v>831122.32691506401</v>
      </c>
      <c r="AB5" s="594">
        <v>817090.09637464839</v>
      </c>
      <c r="AC5" s="594">
        <v>790970.23257790832</v>
      </c>
      <c r="AD5" s="594">
        <v>786808.04317966092</v>
      </c>
      <c r="AE5" s="594">
        <v>760275.68746836251</v>
      </c>
      <c r="AF5" s="594">
        <v>721415.13157790864</v>
      </c>
      <c r="AG5" s="594">
        <v>686825.82193383528</v>
      </c>
      <c r="AH5" s="594">
        <v>651486.38798723987</v>
      </c>
      <c r="AI5" s="594">
        <v>627745.15237418213</v>
      </c>
      <c r="AJ5" s="594">
        <v>589470.65658254735</v>
      </c>
      <c r="AK5" s="594">
        <v>567167.14592731418</v>
      </c>
      <c r="AL5" s="594">
        <v>542394.40827173064</v>
      </c>
      <c r="AM5" s="594">
        <v>508993.66474511829</v>
      </c>
      <c r="AN5" s="594">
        <v>488022.55420407798</v>
      </c>
      <c r="AO5" s="594">
        <v>462624.30642809847</v>
      </c>
      <c r="AP5" s="594">
        <v>435793.65142836364</v>
      </c>
      <c r="AQ5" s="594">
        <v>412875.05144638603</v>
      </c>
      <c r="AR5" s="594">
        <v>392631.49238212669</v>
      </c>
      <c r="AS5" s="594">
        <v>373674.1312324605</v>
      </c>
      <c r="AT5" s="594">
        <v>348751.01252694917</v>
      </c>
      <c r="AU5" s="594">
        <v>316632.61335135839</v>
      </c>
      <c r="AV5" s="594">
        <v>294821.75162234664</v>
      </c>
      <c r="AW5" s="594">
        <v>274801.70562340977</v>
      </c>
      <c r="AX5" s="594">
        <v>252060.32044827187</v>
      </c>
      <c r="AY5" s="594">
        <v>235494.55059161744</v>
      </c>
      <c r="AZ5" s="594">
        <v>214638.34840939753</v>
      </c>
    </row>
    <row r="6" spans="1:52" ht="12" customHeight="1" x14ac:dyDescent="0.2">
      <c r="A6" s="595" t="s">
        <v>1746</v>
      </c>
      <c r="B6" s="596">
        <v>956168.8191166661</v>
      </c>
      <c r="C6" s="596">
        <v>971227.43715725467</v>
      </c>
      <c r="D6" s="596">
        <v>993608.20819554385</v>
      </c>
      <c r="E6" s="596">
        <v>1017066.8211554871</v>
      </c>
      <c r="F6" s="596">
        <v>1008442.0141103263</v>
      </c>
      <c r="G6" s="596">
        <v>1013604.1725260875</v>
      </c>
      <c r="H6" s="596">
        <v>1027503.6469859638</v>
      </c>
      <c r="I6" s="596">
        <v>1045099.3723930152</v>
      </c>
      <c r="J6" s="596">
        <v>973668.76487949432</v>
      </c>
      <c r="K6" s="596">
        <v>861555.29189758084</v>
      </c>
      <c r="L6" s="596">
        <v>857121.14811150602</v>
      </c>
      <c r="M6" s="596">
        <v>871006.09117674374</v>
      </c>
      <c r="N6" s="596">
        <v>892100.66372522712</v>
      </c>
      <c r="O6" s="596">
        <v>825732.31250747282</v>
      </c>
      <c r="P6" s="596">
        <v>772130.87054728298</v>
      </c>
      <c r="Q6" s="596">
        <v>766483.43405960547</v>
      </c>
      <c r="R6" s="596">
        <v>715924.66236954171</v>
      </c>
      <c r="S6" s="596">
        <v>681657.40192868013</v>
      </c>
      <c r="T6" s="596">
        <v>634962.54432490503</v>
      </c>
      <c r="U6" s="596">
        <v>590261.08356849733</v>
      </c>
      <c r="V6" s="596">
        <v>561361.45974228939</v>
      </c>
      <c r="W6" s="596">
        <v>546825.39932656102</v>
      </c>
      <c r="X6" s="596">
        <v>537940.63650407793</v>
      </c>
      <c r="Y6" s="596">
        <v>542157.55573025707</v>
      </c>
      <c r="Z6" s="596">
        <v>513575.59928983526</v>
      </c>
      <c r="AA6" s="596">
        <v>490925.46421999502</v>
      </c>
      <c r="AB6" s="596">
        <v>481200.84451938112</v>
      </c>
      <c r="AC6" s="596">
        <v>465199.02035590279</v>
      </c>
      <c r="AD6" s="596">
        <v>467623.02543492033</v>
      </c>
      <c r="AE6" s="596">
        <v>449374.82985938835</v>
      </c>
      <c r="AF6" s="596">
        <v>416731.20221465017</v>
      </c>
      <c r="AG6" s="596">
        <v>380589.58114533697</v>
      </c>
      <c r="AH6" s="596">
        <v>352886.1836832792</v>
      </c>
      <c r="AI6" s="596">
        <v>346669.82885511481</v>
      </c>
      <c r="AJ6" s="596">
        <v>322117.53430655517</v>
      </c>
      <c r="AK6" s="596">
        <v>320955.08446898748</v>
      </c>
      <c r="AL6" s="596">
        <v>301429.1856534853</v>
      </c>
      <c r="AM6" s="596">
        <v>276933.67036511289</v>
      </c>
      <c r="AN6" s="596">
        <v>263421.65490479826</v>
      </c>
      <c r="AO6" s="596">
        <v>248212.98220923627</v>
      </c>
      <c r="AP6" s="596">
        <v>233954.33703544334</v>
      </c>
      <c r="AQ6" s="596">
        <v>223839.65025377239</v>
      </c>
      <c r="AR6" s="596">
        <v>209839.53090156021</v>
      </c>
      <c r="AS6" s="596">
        <v>199481.35276685478</v>
      </c>
      <c r="AT6" s="596">
        <v>181838.75944146613</v>
      </c>
      <c r="AU6" s="596">
        <v>159810.47389423818</v>
      </c>
      <c r="AV6" s="596">
        <v>146691.59236472117</v>
      </c>
      <c r="AW6" s="596">
        <v>128711.0766908294</v>
      </c>
      <c r="AX6" s="596">
        <v>116553.96000734081</v>
      </c>
      <c r="AY6" s="596">
        <v>113346.73042936309</v>
      </c>
      <c r="AZ6" s="596">
        <v>97228.534526184958</v>
      </c>
    </row>
    <row r="7" spans="1:52" ht="12" customHeight="1" x14ac:dyDescent="0.2">
      <c r="A7" s="595" t="s">
        <v>1747</v>
      </c>
      <c r="B7" s="596">
        <v>391251.0637490931</v>
      </c>
      <c r="C7" s="596">
        <v>405646.42057177779</v>
      </c>
      <c r="D7" s="596">
        <v>408087.23116750811</v>
      </c>
      <c r="E7" s="596">
        <v>431907.41789924022</v>
      </c>
      <c r="F7" s="596">
        <v>435709.26539028919</v>
      </c>
      <c r="G7" s="596">
        <v>424977.67219339474</v>
      </c>
      <c r="H7" s="596">
        <v>443819.59855416731</v>
      </c>
      <c r="I7" s="596">
        <v>436766.49063502398</v>
      </c>
      <c r="J7" s="596">
        <v>428997.25819415628</v>
      </c>
      <c r="K7" s="596">
        <v>413274.25821409322</v>
      </c>
      <c r="L7" s="596">
        <v>449512.37693320075</v>
      </c>
      <c r="M7" s="596">
        <v>417539.28273206053</v>
      </c>
      <c r="N7" s="596">
        <v>396426.68395690096</v>
      </c>
      <c r="O7" s="596">
        <v>390040.76879824302</v>
      </c>
      <c r="P7" s="596">
        <v>360735.8960842223</v>
      </c>
      <c r="Q7" s="596">
        <v>357919.66980991611</v>
      </c>
      <c r="R7" s="596">
        <v>347105.54031214101</v>
      </c>
      <c r="S7" s="596">
        <v>359416.91322171187</v>
      </c>
      <c r="T7" s="596">
        <v>352564.69136707293</v>
      </c>
      <c r="U7" s="596">
        <v>349544.24344890332</v>
      </c>
      <c r="V7" s="596">
        <v>332992.71404136711</v>
      </c>
      <c r="W7" s="596">
        <v>329557.59745175886</v>
      </c>
      <c r="X7" s="596">
        <v>334636.1257764477</v>
      </c>
      <c r="Y7" s="596">
        <v>331092.38938083878</v>
      </c>
      <c r="Z7" s="596">
        <v>339007.46975007595</v>
      </c>
      <c r="AA7" s="596">
        <v>340196.86269506864</v>
      </c>
      <c r="AB7" s="596">
        <v>335889.25185526704</v>
      </c>
      <c r="AC7" s="596">
        <v>325771.21222200582</v>
      </c>
      <c r="AD7" s="596">
        <v>319185.01774474041</v>
      </c>
      <c r="AE7" s="596">
        <v>310900.85760897433</v>
      </c>
      <c r="AF7" s="596">
        <v>304683.92936325847</v>
      </c>
      <c r="AG7" s="596">
        <v>306236.24078849843</v>
      </c>
      <c r="AH7" s="596">
        <v>298600.20430396055</v>
      </c>
      <c r="AI7" s="596">
        <v>281075.32351906726</v>
      </c>
      <c r="AJ7" s="596">
        <v>267353.12227599212</v>
      </c>
      <c r="AK7" s="596">
        <v>246212.06145832673</v>
      </c>
      <c r="AL7" s="596">
        <v>240965.22261824529</v>
      </c>
      <c r="AM7" s="596">
        <v>232059.99438000558</v>
      </c>
      <c r="AN7" s="596">
        <v>224600.89929927979</v>
      </c>
      <c r="AO7" s="596">
        <v>214411.32421886211</v>
      </c>
      <c r="AP7" s="596">
        <v>201839.31439292023</v>
      </c>
      <c r="AQ7" s="596">
        <v>189035.40119261367</v>
      </c>
      <c r="AR7" s="596">
        <v>182791.96148056653</v>
      </c>
      <c r="AS7" s="596">
        <v>174192.77846560581</v>
      </c>
      <c r="AT7" s="596">
        <v>166912.25308548295</v>
      </c>
      <c r="AU7" s="596">
        <v>156822.13945712021</v>
      </c>
      <c r="AV7" s="596">
        <v>148130.15925762552</v>
      </c>
      <c r="AW7" s="596">
        <v>146090.62893258029</v>
      </c>
      <c r="AX7" s="596">
        <v>135506.36044093108</v>
      </c>
      <c r="AY7" s="596">
        <v>122147.82016225439</v>
      </c>
      <c r="AZ7" s="596">
        <v>117409.81388321253</v>
      </c>
    </row>
    <row r="8" spans="1:52" ht="12" customHeight="1" x14ac:dyDescent="0.2">
      <c r="A8" s="593" t="s">
        <v>1748</v>
      </c>
      <c r="B8" s="594">
        <v>52829.605006685175</v>
      </c>
      <c r="C8" s="594">
        <v>53852.100101682401</v>
      </c>
      <c r="D8" s="594">
        <v>51395.024963961834</v>
      </c>
      <c r="E8" s="594">
        <v>60277.964285875038</v>
      </c>
      <c r="F8" s="594">
        <v>53872.088593707653</v>
      </c>
      <c r="G8" s="594">
        <v>49453.226706066678</v>
      </c>
      <c r="H8" s="594">
        <v>46528.626646293626</v>
      </c>
      <c r="I8" s="594">
        <v>45243.646009265314</v>
      </c>
      <c r="J8" s="594">
        <v>45688.220119138343</v>
      </c>
      <c r="K8" s="594">
        <v>44896.669782710131</v>
      </c>
      <c r="L8" s="594">
        <v>51069.590948352627</v>
      </c>
      <c r="M8" s="594">
        <v>46442.206001727878</v>
      </c>
      <c r="N8" s="594">
        <v>49407.714888805807</v>
      </c>
      <c r="O8" s="594">
        <v>45829.506511344778</v>
      </c>
      <c r="P8" s="594">
        <v>42052.865372287364</v>
      </c>
      <c r="Q8" s="594">
        <v>41789.292231115607</v>
      </c>
      <c r="R8" s="594">
        <v>43825.241317881184</v>
      </c>
      <c r="S8" s="594">
        <v>44228.530320367361</v>
      </c>
      <c r="T8" s="594">
        <v>44130.015016723039</v>
      </c>
      <c r="U8" s="594">
        <v>43004.634754860323</v>
      </c>
      <c r="V8" s="594">
        <v>42429.283744861139</v>
      </c>
      <c r="W8" s="594">
        <v>43475.274250884875</v>
      </c>
      <c r="X8" s="594">
        <v>43595.933736756218</v>
      </c>
      <c r="Y8" s="594">
        <v>42863.689779699947</v>
      </c>
      <c r="Z8" s="594">
        <v>43381.432818263878</v>
      </c>
      <c r="AA8" s="594">
        <v>43634.318536520695</v>
      </c>
      <c r="AB8" s="594">
        <v>43446.839072494156</v>
      </c>
      <c r="AC8" s="594">
        <v>43833.207647372437</v>
      </c>
      <c r="AD8" s="594">
        <v>44988.980153781296</v>
      </c>
      <c r="AE8" s="594">
        <v>44571.28316247194</v>
      </c>
      <c r="AF8" s="594">
        <v>44178.677372144302</v>
      </c>
      <c r="AG8" s="594">
        <v>44208.051043878477</v>
      </c>
      <c r="AH8" s="594">
        <v>43835.810320220102</v>
      </c>
      <c r="AI8" s="594">
        <v>43138.267365687898</v>
      </c>
      <c r="AJ8" s="594">
        <v>42552.907693443274</v>
      </c>
      <c r="AK8" s="594">
        <v>42549.084301367177</v>
      </c>
      <c r="AL8" s="594">
        <v>42552.814723798961</v>
      </c>
      <c r="AM8" s="594">
        <v>42489.076556815722</v>
      </c>
      <c r="AN8" s="594">
        <v>42449.324839735527</v>
      </c>
      <c r="AO8" s="594">
        <v>42324.022586896972</v>
      </c>
      <c r="AP8" s="594">
        <v>42279.552809868503</v>
      </c>
      <c r="AQ8" s="594">
        <v>42797.190761751648</v>
      </c>
      <c r="AR8" s="594">
        <v>42761.614256562876</v>
      </c>
      <c r="AS8" s="594">
        <v>42597.459295187939</v>
      </c>
      <c r="AT8" s="594">
        <v>42391.397040996264</v>
      </c>
      <c r="AU8" s="594">
        <v>42418.886761068658</v>
      </c>
      <c r="AV8" s="594">
        <v>42154.175952296631</v>
      </c>
      <c r="AW8" s="594">
        <v>41867.25029566796</v>
      </c>
      <c r="AX8" s="594">
        <v>41759.098821802778</v>
      </c>
      <c r="AY8" s="594">
        <v>41623.954963543481</v>
      </c>
      <c r="AZ8" s="594">
        <v>41425.344643916127</v>
      </c>
    </row>
    <row r="9" spans="1:52" ht="12" customHeight="1" x14ac:dyDescent="0.2">
      <c r="A9" s="591" t="s">
        <v>1749</v>
      </c>
      <c r="B9" s="592">
        <v>172736.45461614474</v>
      </c>
      <c r="C9" s="592">
        <v>172061.17002049019</v>
      </c>
      <c r="D9" s="592">
        <v>173293.81597152853</v>
      </c>
      <c r="E9" s="592">
        <v>169752.42732599034</v>
      </c>
      <c r="F9" s="592">
        <v>172766.74110343339</v>
      </c>
      <c r="G9" s="592">
        <v>175582.54052226449</v>
      </c>
      <c r="H9" s="592">
        <v>172892.73850068802</v>
      </c>
      <c r="I9" s="592">
        <v>172673.02697639141</v>
      </c>
      <c r="J9" s="592">
        <v>172175.92664979395</v>
      </c>
      <c r="K9" s="592">
        <v>157950.80461996517</v>
      </c>
      <c r="L9" s="592">
        <v>160297.69620736752</v>
      </c>
      <c r="M9" s="592">
        <v>153513.03835809161</v>
      </c>
      <c r="N9" s="592">
        <v>151008.57534682247</v>
      </c>
      <c r="O9" s="592">
        <v>142868.1173881829</v>
      </c>
      <c r="P9" s="592">
        <v>138653.24163188972</v>
      </c>
      <c r="Q9" s="592">
        <v>145661.86562742566</v>
      </c>
      <c r="R9" s="592">
        <v>147449.57566224821</v>
      </c>
      <c r="S9" s="592">
        <v>148888.1695175507</v>
      </c>
      <c r="T9" s="592">
        <v>145849.50890773872</v>
      </c>
      <c r="U9" s="592">
        <v>143805.33782608891</v>
      </c>
      <c r="V9" s="592">
        <v>141913.73025128266</v>
      </c>
      <c r="W9" s="592">
        <v>141000.58773802288</v>
      </c>
      <c r="X9" s="592">
        <v>138919.06941067119</v>
      </c>
      <c r="Y9" s="592">
        <v>136225.57166378773</v>
      </c>
      <c r="Z9" s="592">
        <v>134014.60391019779</v>
      </c>
      <c r="AA9" s="592">
        <v>132627.27831078402</v>
      </c>
      <c r="AB9" s="592">
        <v>131383.25160674108</v>
      </c>
      <c r="AC9" s="592">
        <v>129650.93490926217</v>
      </c>
      <c r="AD9" s="592">
        <v>128399.62748800535</v>
      </c>
      <c r="AE9" s="592">
        <v>126863.48418586595</v>
      </c>
      <c r="AF9" s="592">
        <v>124638.25058446225</v>
      </c>
      <c r="AG9" s="592">
        <v>123279.48572900241</v>
      </c>
      <c r="AH9" s="592">
        <v>121194.88671680284</v>
      </c>
      <c r="AI9" s="592">
        <v>119079.85560550237</v>
      </c>
      <c r="AJ9" s="592">
        <v>117082.8851022671</v>
      </c>
      <c r="AK9" s="592">
        <v>115054.22751826773</v>
      </c>
      <c r="AL9" s="592">
        <v>114127.24494334018</v>
      </c>
      <c r="AM9" s="592">
        <v>112421.5181229334</v>
      </c>
      <c r="AN9" s="592">
        <v>110683.10151191179</v>
      </c>
      <c r="AO9" s="592">
        <v>108569.9703236905</v>
      </c>
      <c r="AP9" s="592">
        <v>107074.08715977203</v>
      </c>
      <c r="AQ9" s="592">
        <v>105322.07492692032</v>
      </c>
      <c r="AR9" s="592">
        <v>103100.72706409458</v>
      </c>
      <c r="AS9" s="592">
        <v>99821.966035239951</v>
      </c>
      <c r="AT9" s="592">
        <v>97679.5374753246</v>
      </c>
      <c r="AU9" s="592">
        <v>96338.070334751901</v>
      </c>
      <c r="AV9" s="592">
        <v>94595.60805407507</v>
      </c>
      <c r="AW9" s="592">
        <v>92304.493512328365</v>
      </c>
      <c r="AX9" s="592">
        <v>90580.998022695203</v>
      </c>
      <c r="AY9" s="592">
        <v>88563.53261883001</v>
      </c>
      <c r="AZ9" s="592">
        <v>86483.094458058942</v>
      </c>
    </row>
    <row r="10" spans="1:52" ht="12" customHeight="1" x14ac:dyDescent="0.2">
      <c r="A10" s="593" t="s">
        <v>1750</v>
      </c>
      <c r="B10" s="594">
        <v>119589.46043940869</v>
      </c>
      <c r="C10" s="594">
        <v>120251.84116934738</v>
      </c>
      <c r="D10" s="594">
        <v>121473.42553964556</v>
      </c>
      <c r="E10" s="594">
        <v>120752.80968507034</v>
      </c>
      <c r="F10" s="594">
        <v>123334.21622897922</v>
      </c>
      <c r="G10" s="594">
        <v>125876.27998971134</v>
      </c>
      <c r="H10" s="594">
        <v>122816.04035835493</v>
      </c>
      <c r="I10" s="594">
        <v>122765.18864106982</v>
      </c>
      <c r="J10" s="594">
        <v>124341.4223607856</v>
      </c>
      <c r="K10" s="594">
        <v>116194.35454356107</v>
      </c>
      <c r="L10" s="594">
        <v>114712.48249845946</v>
      </c>
      <c r="M10" s="594">
        <v>110184.60060374408</v>
      </c>
      <c r="N10" s="594">
        <v>108513.19535664945</v>
      </c>
      <c r="O10" s="594">
        <v>102010.44902770105</v>
      </c>
      <c r="P10" s="594">
        <v>99502.056300933575</v>
      </c>
      <c r="Q10" s="594">
        <v>106628.770717944</v>
      </c>
      <c r="R10" s="594">
        <v>108784.93432725746</v>
      </c>
      <c r="S10" s="594">
        <v>109998.75614510138</v>
      </c>
      <c r="T10" s="594">
        <v>109121.57464619294</v>
      </c>
      <c r="U10" s="594">
        <v>108131.88603146271</v>
      </c>
      <c r="V10" s="594">
        <v>106857.56348707598</v>
      </c>
      <c r="W10" s="594">
        <v>105923.35689823756</v>
      </c>
      <c r="X10" s="594">
        <v>104679.35278689838</v>
      </c>
      <c r="Y10" s="594">
        <v>102733.79666655856</v>
      </c>
      <c r="Z10" s="594">
        <v>100968.8926274254</v>
      </c>
      <c r="AA10" s="594">
        <v>99627.076011669255</v>
      </c>
      <c r="AB10" s="594">
        <v>98432.526714764914</v>
      </c>
      <c r="AC10" s="594">
        <v>96724.66995372466</v>
      </c>
      <c r="AD10" s="594">
        <v>95663.164455575126</v>
      </c>
      <c r="AE10" s="594">
        <v>94574.149410823084</v>
      </c>
      <c r="AF10" s="594">
        <v>92793.512819333147</v>
      </c>
      <c r="AG10" s="594">
        <v>91587.839421547193</v>
      </c>
      <c r="AH10" s="594">
        <v>90373.203853220097</v>
      </c>
      <c r="AI10" s="594">
        <v>88996.180907072718</v>
      </c>
      <c r="AJ10" s="594">
        <v>87695.002531721053</v>
      </c>
      <c r="AK10" s="594">
        <v>86268.382540568404</v>
      </c>
      <c r="AL10" s="594">
        <v>85498.356627447298</v>
      </c>
      <c r="AM10" s="594">
        <v>84222.93092266332</v>
      </c>
      <c r="AN10" s="594">
        <v>82907.52533354974</v>
      </c>
      <c r="AO10" s="594">
        <v>81132.890047743102</v>
      </c>
      <c r="AP10" s="594">
        <v>79976.577364651384</v>
      </c>
      <c r="AQ10" s="594">
        <v>78385.160899750161</v>
      </c>
      <c r="AR10" s="594">
        <v>76418.503633689834</v>
      </c>
      <c r="AS10" s="594">
        <v>73833.956424716773</v>
      </c>
      <c r="AT10" s="594">
        <v>72419.225441633942</v>
      </c>
      <c r="AU10" s="594">
        <v>71365.512448141046</v>
      </c>
      <c r="AV10" s="594">
        <v>70118.884555617435</v>
      </c>
      <c r="AW10" s="594">
        <v>68592.161501863084</v>
      </c>
      <c r="AX10" s="594">
        <v>67422.540151314737</v>
      </c>
      <c r="AY10" s="594">
        <v>66277.64583027373</v>
      </c>
      <c r="AZ10" s="594">
        <v>64840.326510138642</v>
      </c>
    </row>
    <row r="11" spans="1:52" ht="12" customHeight="1" x14ac:dyDescent="0.2">
      <c r="A11" s="593" t="s">
        <v>1751</v>
      </c>
      <c r="B11" s="594">
        <v>25714.42213732583</v>
      </c>
      <c r="C11" s="594">
        <v>26336.212436340691</v>
      </c>
      <c r="D11" s="594">
        <v>25176.085596597852</v>
      </c>
      <c r="E11" s="594">
        <v>23760.729130762382</v>
      </c>
      <c r="F11" s="594">
        <v>24298.846589068351</v>
      </c>
      <c r="G11" s="594">
        <v>24699.034365916817</v>
      </c>
      <c r="H11" s="594">
        <v>22341.64823347313</v>
      </c>
      <c r="I11" s="594">
        <v>20965.053805213862</v>
      </c>
      <c r="J11" s="594">
        <v>20303.863292796163</v>
      </c>
      <c r="K11" s="594">
        <v>19365.055935851244</v>
      </c>
      <c r="L11" s="594">
        <v>20661.016731722906</v>
      </c>
      <c r="M11" s="594">
        <v>20727.093384777105</v>
      </c>
      <c r="N11" s="594">
        <v>19871.48571292335</v>
      </c>
      <c r="O11" s="594">
        <v>19623.121116988899</v>
      </c>
      <c r="P11" s="594">
        <v>19520.973792068369</v>
      </c>
      <c r="Q11" s="594">
        <v>20968.110512596875</v>
      </c>
      <c r="R11" s="594">
        <v>21056.48935832049</v>
      </c>
      <c r="S11" s="594">
        <v>21095.439259033701</v>
      </c>
      <c r="T11" s="594">
        <v>20901.838337763606</v>
      </c>
      <c r="U11" s="594">
        <v>20647.452516920159</v>
      </c>
      <c r="V11" s="594">
        <v>20464.245333893679</v>
      </c>
      <c r="W11" s="594">
        <v>20398.866820798452</v>
      </c>
      <c r="X11" s="594">
        <v>20225.001369205667</v>
      </c>
      <c r="Y11" s="594">
        <v>19927.59314213389</v>
      </c>
      <c r="Z11" s="594">
        <v>19643.98079653304</v>
      </c>
      <c r="AA11" s="594">
        <v>19546.966482601729</v>
      </c>
      <c r="AB11" s="594">
        <v>19437.398639559742</v>
      </c>
      <c r="AC11" s="594">
        <v>19360.827482038854</v>
      </c>
      <c r="AD11" s="594">
        <v>19134.98801085143</v>
      </c>
      <c r="AE11" s="594">
        <v>18979.310319619846</v>
      </c>
      <c r="AF11" s="594">
        <v>18874.768094552539</v>
      </c>
      <c r="AG11" s="594">
        <v>18812.596234743214</v>
      </c>
      <c r="AH11" s="594">
        <v>18562.681447874853</v>
      </c>
      <c r="AI11" s="594">
        <v>18313.163862933354</v>
      </c>
      <c r="AJ11" s="594">
        <v>18124.366242202093</v>
      </c>
      <c r="AK11" s="594">
        <v>17877.641880514086</v>
      </c>
      <c r="AL11" s="594">
        <v>17822.079663688019</v>
      </c>
      <c r="AM11" s="594">
        <v>17692.561701254701</v>
      </c>
      <c r="AN11" s="594">
        <v>17568.616158193407</v>
      </c>
      <c r="AO11" s="594">
        <v>17457.097155391351</v>
      </c>
      <c r="AP11" s="594">
        <v>17348.579462607468</v>
      </c>
      <c r="AQ11" s="594">
        <v>17289.915741361299</v>
      </c>
      <c r="AR11" s="594">
        <v>17212.61359749957</v>
      </c>
      <c r="AS11" s="594">
        <v>16851.469477600109</v>
      </c>
      <c r="AT11" s="594">
        <v>16475.523690793201</v>
      </c>
      <c r="AU11" s="594">
        <v>16362.50573451094</v>
      </c>
      <c r="AV11" s="594">
        <v>16175.540678039473</v>
      </c>
      <c r="AW11" s="594">
        <v>15960.803818970982</v>
      </c>
      <c r="AX11" s="594">
        <v>15651.334783759285</v>
      </c>
      <c r="AY11" s="594">
        <v>15425.557578775521</v>
      </c>
      <c r="AZ11" s="594">
        <v>15261.86999416067</v>
      </c>
    </row>
    <row r="12" spans="1:52" ht="12" customHeight="1" x14ac:dyDescent="0.2">
      <c r="A12" s="593" t="s">
        <v>1752</v>
      </c>
      <c r="B12" s="594">
        <v>21792.642236992317</v>
      </c>
      <c r="C12" s="594">
        <v>20116.128323834419</v>
      </c>
      <c r="D12" s="594">
        <v>20541.003816664295</v>
      </c>
      <c r="E12" s="594">
        <v>18574.623437969811</v>
      </c>
      <c r="F12" s="594">
        <v>18849.535177284335</v>
      </c>
      <c r="G12" s="594">
        <v>19229.792004166877</v>
      </c>
      <c r="H12" s="594">
        <v>18494.02247709157</v>
      </c>
      <c r="I12" s="594">
        <v>18948.028109723873</v>
      </c>
      <c r="J12" s="594">
        <v>18266.899440874615</v>
      </c>
      <c r="K12" s="594">
        <v>14783.886400389203</v>
      </c>
      <c r="L12" s="594">
        <v>16398.724844157809</v>
      </c>
      <c r="M12" s="594">
        <v>16097.184505644851</v>
      </c>
      <c r="N12" s="594">
        <v>17005.15617960041</v>
      </c>
      <c r="O12" s="594">
        <v>15619.904947845218</v>
      </c>
      <c r="P12" s="594">
        <v>14187.234094096006</v>
      </c>
      <c r="Q12" s="594">
        <v>14016.142226858907</v>
      </c>
      <c r="R12" s="594">
        <v>13539.369499641249</v>
      </c>
      <c r="S12" s="594">
        <v>13707.579404382957</v>
      </c>
      <c r="T12" s="594">
        <v>12000.671430676441</v>
      </c>
      <c r="U12" s="594">
        <v>11341.86808105505</v>
      </c>
      <c r="V12" s="594">
        <v>10979.360617261382</v>
      </c>
      <c r="W12" s="594">
        <v>11067.787009585953</v>
      </c>
      <c r="X12" s="594">
        <v>10522.082665371263</v>
      </c>
      <c r="Y12" s="594">
        <v>10152.178006129809</v>
      </c>
      <c r="Z12" s="594">
        <v>10036.164755684715</v>
      </c>
      <c r="AA12" s="594">
        <v>10086.676880699868</v>
      </c>
      <c r="AB12" s="594">
        <v>10172.009222356965</v>
      </c>
      <c r="AC12" s="594">
        <v>10237.053383026114</v>
      </c>
      <c r="AD12" s="594">
        <v>10308.098712627954</v>
      </c>
      <c r="AE12" s="594">
        <v>10077.124794505486</v>
      </c>
      <c r="AF12" s="594">
        <v>9792.1106578220533</v>
      </c>
      <c r="AG12" s="594">
        <v>9720.7220905340073</v>
      </c>
      <c r="AH12" s="594">
        <v>9209.5912746481845</v>
      </c>
      <c r="AI12" s="594">
        <v>8799.3502536027754</v>
      </c>
      <c r="AJ12" s="594">
        <v>8374.410484277174</v>
      </c>
      <c r="AK12" s="594">
        <v>8079.8629773738658</v>
      </c>
      <c r="AL12" s="594">
        <v>7996.6570179087576</v>
      </c>
      <c r="AM12" s="594">
        <v>7750.0585468680483</v>
      </c>
      <c r="AN12" s="594">
        <v>7499.5742921229394</v>
      </c>
      <c r="AO12" s="594">
        <v>7303.6582079905984</v>
      </c>
      <c r="AP12" s="594">
        <v>7103.6908775190295</v>
      </c>
      <c r="AQ12" s="594">
        <v>7011.086882390392</v>
      </c>
      <c r="AR12" s="594">
        <v>6856.4574513365724</v>
      </c>
      <c r="AS12" s="594">
        <v>6580.3361584662316</v>
      </c>
      <c r="AT12" s="594">
        <v>6289.5979741155516</v>
      </c>
      <c r="AU12" s="594">
        <v>6126.6140441930738</v>
      </c>
      <c r="AV12" s="594">
        <v>5876.8814032228429</v>
      </c>
      <c r="AW12" s="594">
        <v>5403.368773035867</v>
      </c>
      <c r="AX12" s="594">
        <v>5207.9759271983767</v>
      </c>
      <c r="AY12" s="594">
        <v>4617.4768548961019</v>
      </c>
      <c r="AZ12" s="594">
        <v>4182.8226848015483</v>
      </c>
    </row>
    <row r="13" spans="1:52" ht="12" customHeight="1" x14ac:dyDescent="0.2">
      <c r="A13" s="593" t="s">
        <v>1753</v>
      </c>
      <c r="B13" s="594">
        <v>5639.9298024179107</v>
      </c>
      <c r="C13" s="594">
        <v>5356.9880909677086</v>
      </c>
      <c r="D13" s="594">
        <v>6103.3010186208257</v>
      </c>
      <c r="E13" s="594">
        <v>6664.2650721878044</v>
      </c>
      <c r="F13" s="594">
        <v>6284.1431081015044</v>
      </c>
      <c r="G13" s="594">
        <v>5777.4341624694716</v>
      </c>
      <c r="H13" s="594">
        <v>9241.0274317683616</v>
      </c>
      <c r="I13" s="594">
        <v>9994.7564203838429</v>
      </c>
      <c r="J13" s="594">
        <v>9263.7415553375886</v>
      </c>
      <c r="K13" s="594">
        <v>7607.507740163639</v>
      </c>
      <c r="L13" s="594">
        <v>8525.4721330273314</v>
      </c>
      <c r="M13" s="594">
        <v>6504.1598639255726</v>
      </c>
      <c r="N13" s="594">
        <v>5618.7380976492577</v>
      </c>
      <c r="O13" s="594">
        <v>5614.6422956477427</v>
      </c>
      <c r="P13" s="594">
        <v>5442.9774447917616</v>
      </c>
      <c r="Q13" s="594">
        <v>4048.842170025885</v>
      </c>
      <c r="R13" s="594">
        <v>4068.7824770290117</v>
      </c>
      <c r="S13" s="594">
        <v>4086.3947090326792</v>
      </c>
      <c r="T13" s="594">
        <v>3825.4244931057474</v>
      </c>
      <c r="U13" s="594">
        <v>3684.1311966509866</v>
      </c>
      <c r="V13" s="594">
        <v>3612.5608130516312</v>
      </c>
      <c r="W13" s="594">
        <v>3610.5770094009381</v>
      </c>
      <c r="X13" s="594">
        <v>3492.6325891958882</v>
      </c>
      <c r="Y13" s="594">
        <v>3412.0038489654798</v>
      </c>
      <c r="Z13" s="594">
        <v>3365.5657305546438</v>
      </c>
      <c r="AA13" s="594">
        <v>3366.558935813171</v>
      </c>
      <c r="AB13" s="594">
        <v>3341.317030059447</v>
      </c>
      <c r="AC13" s="594">
        <v>3328.3840904725516</v>
      </c>
      <c r="AD13" s="594">
        <v>3293.3763089508438</v>
      </c>
      <c r="AE13" s="594">
        <v>3232.8996609175429</v>
      </c>
      <c r="AF13" s="594">
        <v>3177.8590127545131</v>
      </c>
      <c r="AG13" s="594">
        <v>3158.3279821779906</v>
      </c>
      <c r="AH13" s="594">
        <v>3049.4101410596918</v>
      </c>
      <c r="AI13" s="594">
        <v>2971.1605818935018</v>
      </c>
      <c r="AJ13" s="594">
        <v>2889.1058440667771</v>
      </c>
      <c r="AK13" s="594">
        <v>2828.3401198113711</v>
      </c>
      <c r="AL13" s="594">
        <v>2810.151634296094</v>
      </c>
      <c r="AM13" s="594">
        <v>2755.9669521473284</v>
      </c>
      <c r="AN13" s="594">
        <v>2707.3857280457041</v>
      </c>
      <c r="AO13" s="594">
        <v>2676.3249125654579</v>
      </c>
      <c r="AP13" s="594">
        <v>2645.2394549941455</v>
      </c>
      <c r="AQ13" s="594">
        <v>2635.9114034184731</v>
      </c>
      <c r="AR13" s="594">
        <v>2613.1523815686051</v>
      </c>
      <c r="AS13" s="594">
        <v>2556.2039744568301</v>
      </c>
      <c r="AT13" s="594">
        <v>2495.1903687819135</v>
      </c>
      <c r="AU13" s="594">
        <v>2483.4381079068362</v>
      </c>
      <c r="AV13" s="594">
        <v>2424.3014171953291</v>
      </c>
      <c r="AW13" s="594">
        <v>2348.1594184584351</v>
      </c>
      <c r="AX13" s="594">
        <v>2299.1471604227936</v>
      </c>
      <c r="AY13" s="594">
        <v>2242.8523548846638</v>
      </c>
      <c r="AZ13" s="594">
        <v>2198.0752689580868</v>
      </c>
    </row>
    <row r="14" spans="1:52" ht="12" customHeight="1" x14ac:dyDescent="0.2">
      <c r="A14" s="591" t="s">
        <v>1754</v>
      </c>
      <c r="B14" s="592">
        <v>2430489.4561135238</v>
      </c>
      <c r="C14" s="592">
        <v>2466868.2274933532</v>
      </c>
      <c r="D14" s="592">
        <v>2428664.3453320339</v>
      </c>
      <c r="E14" s="592">
        <v>2481905.8480072618</v>
      </c>
      <c r="F14" s="592">
        <v>2494437.738589155</v>
      </c>
      <c r="G14" s="592">
        <v>2479279.0289070625</v>
      </c>
      <c r="H14" s="592">
        <v>2471598.8878091993</v>
      </c>
      <c r="I14" s="592">
        <v>2400854.8038237314</v>
      </c>
      <c r="J14" s="592">
        <v>2397284.2306802454</v>
      </c>
      <c r="K14" s="592">
        <v>2216009.0283942474</v>
      </c>
      <c r="L14" s="592">
        <v>2295886.5479230466</v>
      </c>
      <c r="M14" s="592">
        <v>2180243.6061077057</v>
      </c>
      <c r="N14" s="592">
        <v>2154187.7181743272</v>
      </c>
      <c r="O14" s="592">
        <v>2151503.2068437934</v>
      </c>
      <c r="P14" s="592">
        <v>2065886.0565411821</v>
      </c>
      <c r="Q14" s="592">
        <v>2106869.5732451337</v>
      </c>
      <c r="R14" s="592">
        <v>2142994.1741711884</v>
      </c>
      <c r="S14" s="592">
        <v>2157165.7064150176</v>
      </c>
      <c r="T14" s="592">
        <v>2143891.515566092</v>
      </c>
      <c r="U14" s="592">
        <v>2130512.7474394022</v>
      </c>
      <c r="V14" s="592">
        <v>2114474.9687113548</v>
      </c>
      <c r="W14" s="592">
        <v>2100988.6330895084</v>
      </c>
      <c r="X14" s="592">
        <v>2084348.8928913942</v>
      </c>
      <c r="Y14" s="592">
        <v>2066313.9778765757</v>
      </c>
      <c r="Z14" s="592">
        <v>2043739.4946510033</v>
      </c>
      <c r="AA14" s="592">
        <v>2027670.688975729</v>
      </c>
      <c r="AB14" s="592">
        <v>2018597.0895058499</v>
      </c>
      <c r="AC14" s="592">
        <v>2011240.1909671477</v>
      </c>
      <c r="AD14" s="592">
        <v>2004733.2254166524</v>
      </c>
      <c r="AE14" s="592">
        <v>2002333.7440232062</v>
      </c>
      <c r="AF14" s="592">
        <v>1997263.4522216655</v>
      </c>
      <c r="AG14" s="592">
        <v>1995111.9816314904</v>
      </c>
      <c r="AH14" s="592">
        <v>1983629.1622324693</v>
      </c>
      <c r="AI14" s="592">
        <v>1968063.7308481322</v>
      </c>
      <c r="AJ14" s="592">
        <v>1950870.2411366999</v>
      </c>
      <c r="AK14" s="592">
        <v>1931337.7891834122</v>
      </c>
      <c r="AL14" s="592">
        <v>1918581.5899777007</v>
      </c>
      <c r="AM14" s="592">
        <v>1898482.6600503358</v>
      </c>
      <c r="AN14" s="592">
        <v>1878279.2072838121</v>
      </c>
      <c r="AO14" s="592">
        <v>1857624.6258819685</v>
      </c>
      <c r="AP14" s="592">
        <v>1836175.0750164797</v>
      </c>
      <c r="AQ14" s="592">
        <v>1817467.9952043928</v>
      </c>
      <c r="AR14" s="592">
        <v>1797405.5529890666</v>
      </c>
      <c r="AS14" s="592">
        <v>1774441.6483902121</v>
      </c>
      <c r="AT14" s="592">
        <v>1751609.8810906908</v>
      </c>
      <c r="AU14" s="592">
        <v>1734119.3246361865</v>
      </c>
      <c r="AV14" s="592">
        <v>1715686.5584338231</v>
      </c>
      <c r="AW14" s="592">
        <v>1688658.3894728781</v>
      </c>
      <c r="AX14" s="592">
        <v>1670282.1604372482</v>
      </c>
      <c r="AY14" s="592">
        <v>1644241.9141152157</v>
      </c>
      <c r="AZ14" s="592">
        <v>1619358.6672223154</v>
      </c>
    </row>
    <row r="15" spans="1:52" ht="12" customHeight="1" x14ac:dyDescent="0.2">
      <c r="A15" s="597" t="s">
        <v>19</v>
      </c>
      <c r="B15" s="598">
        <v>692356.36148369324</v>
      </c>
      <c r="C15" s="598">
        <v>681326.2759015339</v>
      </c>
      <c r="D15" s="598">
        <v>665012.8516175712</v>
      </c>
      <c r="E15" s="598">
        <v>680971.87371037039</v>
      </c>
      <c r="F15" s="598">
        <v>661937.46274472342</v>
      </c>
      <c r="G15" s="598">
        <v>637926.0097316904</v>
      </c>
      <c r="H15" s="598">
        <v>623502.00090357417</v>
      </c>
      <c r="I15" s="598">
        <v>623111.86612784467</v>
      </c>
      <c r="J15" s="598">
        <v>594407.05106091488</v>
      </c>
      <c r="K15" s="598">
        <v>480778.08373120928</v>
      </c>
      <c r="L15" s="598">
        <v>525853.77754605422</v>
      </c>
      <c r="M15" s="598">
        <v>512695.14273129916</v>
      </c>
      <c r="N15" s="598">
        <v>499886.60102996201</v>
      </c>
      <c r="O15" s="598">
        <v>496438.50151753228</v>
      </c>
      <c r="P15" s="598">
        <v>488285.0055964581</v>
      </c>
      <c r="Q15" s="598">
        <v>489352.86685809528</v>
      </c>
      <c r="R15" s="598">
        <v>487816.61805615405</v>
      </c>
      <c r="S15" s="598">
        <v>493615.64836748358</v>
      </c>
      <c r="T15" s="598">
        <v>479116.12186590198</v>
      </c>
      <c r="U15" s="598">
        <v>472302.80995718122</v>
      </c>
      <c r="V15" s="598">
        <v>467601.18500367744</v>
      </c>
      <c r="W15" s="598">
        <v>467197.85364336427</v>
      </c>
      <c r="X15" s="598">
        <v>463851.87339674629</v>
      </c>
      <c r="Y15" s="598">
        <v>455226.01856290654</v>
      </c>
      <c r="Z15" s="598">
        <v>451356.24349502131</v>
      </c>
      <c r="AA15" s="598">
        <v>449895.45189605997</v>
      </c>
      <c r="AB15" s="598">
        <v>450329.12391559017</v>
      </c>
      <c r="AC15" s="598">
        <v>449424.3729220081</v>
      </c>
      <c r="AD15" s="598">
        <v>448843.34581973642</v>
      </c>
      <c r="AE15" s="598">
        <v>447780.48577715759</v>
      </c>
      <c r="AF15" s="598">
        <v>443364.56270159071</v>
      </c>
      <c r="AG15" s="598">
        <v>441593.71421412961</v>
      </c>
      <c r="AH15" s="598">
        <v>435912.22810118907</v>
      </c>
      <c r="AI15" s="598">
        <v>427977.6311713818</v>
      </c>
      <c r="AJ15" s="598">
        <v>419774.40645251569</v>
      </c>
      <c r="AK15" s="598">
        <v>410789.48912340181</v>
      </c>
      <c r="AL15" s="598">
        <v>408194.51904538635</v>
      </c>
      <c r="AM15" s="598">
        <v>399704.56733508658</v>
      </c>
      <c r="AN15" s="598">
        <v>391054.23466671375</v>
      </c>
      <c r="AO15" s="598">
        <v>383439.71513072326</v>
      </c>
      <c r="AP15" s="598">
        <v>375023.96235103055</v>
      </c>
      <c r="AQ15" s="598">
        <v>368836.85297443066</v>
      </c>
      <c r="AR15" s="598">
        <v>361393.90651135467</v>
      </c>
      <c r="AS15" s="598">
        <v>351450.67035559326</v>
      </c>
      <c r="AT15" s="598">
        <v>342243.41823230579</v>
      </c>
      <c r="AU15" s="598">
        <v>337406.54779251869</v>
      </c>
      <c r="AV15" s="598">
        <v>331731.59821251483</v>
      </c>
      <c r="AW15" s="598">
        <v>318655.33862613718</v>
      </c>
      <c r="AX15" s="598">
        <v>312522.86076921149</v>
      </c>
      <c r="AY15" s="598">
        <v>300938.93089716858</v>
      </c>
      <c r="AZ15" s="598">
        <v>290912.60135169001</v>
      </c>
    </row>
    <row r="16" spans="1:52" ht="12" customHeight="1" x14ac:dyDescent="0.2">
      <c r="A16" s="599" t="s">
        <v>1133</v>
      </c>
      <c r="B16" s="600">
        <v>248483.88100559462</v>
      </c>
      <c r="C16" s="600">
        <v>236528.97931171287</v>
      </c>
      <c r="D16" s="600">
        <v>229289.62545838841</v>
      </c>
      <c r="E16" s="600">
        <v>239790.28048841821</v>
      </c>
      <c r="F16" s="600">
        <v>238300.46383941805</v>
      </c>
      <c r="G16" s="600">
        <v>226719.57774297963</v>
      </c>
      <c r="H16" s="600">
        <v>230220.34810671463</v>
      </c>
      <c r="I16" s="600">
        <v>222608.69579094386</v>
      </c>
      <c r="J16" s="600">
        <v>208721.65909693504</v>
      </c>
      <c r="K16" s="600">
        <v>148674.4264832937</v>
      </c>
      <c r="L16" s="600">
        <v>183354.25409232281</v>
      </c>
      <c r="M16" s="600">
        <v>181673.72590603828</v>
      </c>
      <c r="N16" s="600">
        <v>176299.72203683562</v>
      </c>
      <c r="O16" s="600">
        <v>176378.18358804646</v>
      </c>
      <c r="P16" s="600">
        <v>175842.58814165706</v>
      </c>
      <c r="Q16" s="600">
        <v>178483.91338641522</v>
      </c>
      <c r="R16" s="600">
        <v>173579.81569731826</v>
      </c>
      <c r="S16" s="600">
        <v>176029.15823242647</v>
      </c>
      <c r="T16" s="600">
        <v>165666.18677086508</v>
      </c>
      <c r="U16" s="600">
        <v>163441.15390054826</v>
      </c>
      <c r="V16" s="600">
        <v>160501.35283485177</v>
      </c>
      <c r="W16" s="600">
        <v>159969.02479208077</v>
      </c>
      <c r="X16" s="600">
        <v>158444.69414383388</v>
      </c>
      <c r="Y16" s="600">
        <v>154757.86634263155</v>
      </c>
      <c r="Z16" s="600">
        <v>153751.3495151489</v>
      </c>
      <c r="AA16" s="600">
        <v>153549.2661075012</v>
      </c>
      <c r="AB16" s="600">
        <v>154043.89845045091</v>
      </c>
      <c r="AC16" s="600">
        <v>154641.38172094323</v>
      </c>
      <c r="AD16" s="600">
        <v>155133.30695677508</v>
      </c>
      <c r="AE16" s="600">
        <v>154872.35548515094</v>
      </c>
      <c r="AF16" s="600">
        <v>153556.21480666063</v>
      </c>
      <c r="AG16" s="600">
        <v>152958.50923739871</v>
      </c>
      <c r="AH16" s="600">
        <v>151410.93867463808</v>
      </c>
      <c r="AI16" s="600">
        <v>148795.66907444992</v>
      </c>
      <c r="AJ16" s="600">
        <v>145779.21772440037</v>
      </c>
      <c r="AK16" s="600">
        <v>143062.84609837426</v>
      </c>
      <c r="AL16" s="600">
        <v>141503.14953848117</v>
      </c>
      <c r="AM16" s="600">
        <v>139095.98948623496</v>
      </c>
      <c r="AN16" s="600">
        <v>135738.21245464633</v>
      </c>
      <c r="AO16" s="600">
        <v>133092.97028067033</v>
      </c>
      <c r="AP16" s="600">
        <v>130354.32168371056</v>
      </c>
      <c r="AQ16" s="600">
        <v>128691.80259887055</v>
      </c>
      <c r="AR16" s="600">
        <v>126511.8342137569</v>
      </c>
      <c r="AS16" s="600">
        <v>124049.56362489644</v>
      </c>
      <c r="AT16" s="600">
        <v>120695.85446112235</v>
      </c>
      <c r="AU16" s="600">
        <v>118623.23007248221</v>
      </c>
      <c r="AV16" s="600">
        <v>116136.85737086533</v>
      </c>
      <c r="AW16" s="600">
        <v>111468.69098341433</v>
      </c>
      <c r="AX16" s="600">
        <v>108484.00359685114</v>
      </c>
      <c r="AY16" s="600">
        <v>101869.27917984636</v>
      </c>
      <c r="AZ16" s="600">
        <v>97345.513625670123</v>
      </c>
    </row>
    <row r="17" spans="1:52" ht="12" customHeight="1" x14ac:dyDescent="0.2">
      <c r="A17" s="601" t="s">
        <v>1755</v>
      </c>
      <c r="B17" s="602">
        <v>239286.83082262336</v>
      </c>
      <c r="C17" s="602">
        <v>227044.80834274666</v>
      </c>
      <c r="D17" s="602">
        <v>220532.44651042827</v>
      </c>
      <c r="E17" s="602">
        <v>230452.58029537663</v>
      </c>
      <c r="F17" s="602">
        <v>228618.25234926128</v>
      </c>
      <c r="G17" s="602">
        <v>217871.28120450553</v>
      </c>
      <c r="H17" s="602">
        <v>220576.88184420616</v>
      </c>
      <c r="I17" s="602">
        <v>213490.88346325251</v>
      </c>
      <c r="J17" s="602">
        <v>200004.86804050338</v>
      </c>
      <c r="K17" s="602">
        <v>142266.3510092725</v>
      </c>
      <c r="L17" s="602">
        <v>175764.79103948435</v>
      </c>
      <c r="M17" s="602">
        <v>174141.59738812476</v>
      </c>
      <c r="N17" s="602">
        <v>169294.30980873422</v>
      </c>
      <c r="O17" s="602">
        <v>169659.77843214947</v>
      </c>
      <c r="P17" s="602">
        <v>169473.29983776633</v>
      </c>
      <c r="Q17" s="602">
        <v>171865.92151138867</v>
      </c>
      <c r="R17" s="602">
        <v>167084.38647963057</v>
      </c>
      <c r="S17" s="602">
        <v>169267.90822733816</v>
      </c>
      <c r="T17" s="602">
        <v>159214.1479286323</v>
      </c>
      <c r="U17" s="602">
        <v>157096.66952144008</v>
      </c>
      <c r="V17" s="602">
        <v>154274.9861850923</v>
      </c>
      <c r="W17" s="602">
        <v>153763.90059050408</v>
      </c>
      <c r="X17" s="602">
        <v>152332.45864090128</v>
      </c>
      <c r="Y17" s="602">
        <v>148688.03819136386</v>
      </c>
      <c r="Z17" s="602">
        <v>147782.08126536332</v>
      </c>
      <c r="AA17" s="602">
        <v>147626.86631744634</v>
      </c>
      <c r="AB17" s="602">
        <v>148126.59274449537</v>
      </c>
      <c r="AC17" s="602">
        <v>148719.15080433679</v>
      </c>
      <c r="AD17" s="602">
        <v>149209.70362208993</v>
      </c>
      <c r="AE17" s="602">
        <v>148968.70801065111</v>
      </c>
      <c r="AF17" s="602">
        <v>147664.46744662686</v>
      </c>
      <c r="AG17" s="602">
        <v>147081.00506524186</v>
      </c>
      <c r="AH17" s="602">
        <v>145563.66084818111</v>
      </c>
      <c r="AI17" s="602">
        <v>142970.56405513457</v>
      </c>
      <c r="AJ17" s="602">
        <v>140003.28010278588</v>
      </c>
      <c r="AK17" s="602">
        <v>137335.41963854595</v>
      </c>
      <c r="AL17" s="602">
        <v>135801.23621796319</v>
      </c>
      <c r="AM17" s="602">
        <v>133445.8750656952</v>
      </c>
      <c r="AN17" s="602">
        <v>130124.78614245777</v>
      </c>
      <c r="AO17" s="602">
        <v>127559.53923141098</v>
      </c>
      <c r="AP17" s="602">
        <v>125002.42731244741</v>
      </c>
      <c r="AQ17" s="602">
        <v>123352.19048195369</v>
      </c>
      <c r="AR17" s="602">
        <v>121315.6036424492</v>
      </c>
      <c r="AS17" s="602">
        <v>118959.21656446227</v>
      </c>
      <c r="AT17" s="602">
        <v>115662.39187141541</v>
      </c>
      <c r="AU17" s="602">
        <v>113603.05810767374</v>
      </c>
      <c r="AV17" s="602">
        <v>111134.72154156305</v>
      </c>
      <c r="AW17" s="602">
        <v>106570.09556637573</v>
      </c>
      <c r="AX17" s="602">
        <v>103607.34551263131</v>
      </c>
      <c r="AY17" s="602">
        <v>97051.02410318976</v>
      </c>
      <c r="AZ17" s="602">
        <v>92580.809242393734</v>
      </c>
    </row>
    <row r="18" spans="1:52" ht="12" customHeight="1" x14ac:dyDescent="0.2">
      <c r="A18" s="601" t="s">
        <v>1756</v>
      </c>
      <c r="B18" s="602">
        <v>9197.0501829712539</v>
      </c>
      <c r="C18" s="602">
        <v>9484.1709689662075</v>
      </c>
      <c r="D18" s="602">
        <v>8757.1789479601375</v>
      </c>
      <c r="E18" s="602">
        <v>9337.7001930415863</v>
      </c>
      <c r="F18" s="602">
        <v>9682.2114901567602</v>
      </c>
      <c r="G18" s="602">
        <v>8848.2965384740874</v>
      </c>
      <c r="H18" s="602">
        <v>9643.4662625084711</v>
      </c>
      <c r="I18" s="602">
        <v>9117.8123276913684</v>
      </c>
      <c r="J18" s="602">
        <v>8716.7910564316426</v>
      </c>
      <c r="K18" s="602">
        <v>6408.0754740211914</v>
      </c>
      <c r="L18" s="602">
        <v>7589.4630528384505</v>
      </c>
      <c r="M18" s="602">
        <v>7532.1285179135029</v>
      </c>
      <c r="N18" s="602">
        <v>7005.4122281013852</v>
      </c>
      <c r="O18" s="602">
        <v>6718.405155896995</v>
      </c>
      <c r="P18" s="602">
        <v>6369.2883038907275</v>
      </c>
      <c r="Q18" s="602">
        <v>6617.9918750265351</v>
      </c>
      <c r="R18" s="602">
        <v>6495.4292176877043</v>
      </c>
      <c r="S18" s="602">
        <v>6761.2500050883091</v>
      </c>
      <c r="T18" s="602">
        <v>6452.0388422327778</v>
      </c>
      <c r="U18" s="602">
        <v>6344.4843791081912</v>
      </c>
      <c r="V18" s="602">
        <v>6226.3666497594704</v>
      </c>
      <c r="W18" s="602">
        <v>6205.1242015766784</v>
      </c>
      <c r="X18" s="602">
        <v>6112.2355029325918</v>
      </c>
      <c r="Y18" s="602">
        <v>6069.8281512677004</v>
      </c>
      <c r="Z18" s="602">
        <v>5969.2682497855903</v>
      </c>
      <c r="AA18" s="602">
        <v>5922.3997900548529</v>
      </c>
      <c r="AB18" s="602">
        <v>5917.3057059555567</v>
      </c>
      <c r="AC18" s="602">
        <v>5922.2309166064242</v>
      </c>
      <c r="AD18" s="602">
        <v>5923.6033346851445</v>
      </c>
      <c r="AE18" s="602">
        <v>5903.6474744998231</v>
      </c>
      <c r="AF18" s="602">
        <v>5891.7473600337598</v>
      </c>
      <c r="AG18" s="602">
        <v>5877.5041721568587</v>
      </c>
      <c r="AH18" s="602">
        <v>5847.2778264569533</v>
      </c>
      <c r="AI18" s="602">
        <v>5825.1050193153415</v>
      </c>
      <c r="AJ18" s="602">
        <v>5775.937621614491</v>
      </c>
      <c r="AK18" s="602">
        <v>5727.4264598283044</v>
      </c>
      <c r="AL18" s="602">
        <v>5701.9133205179805</v>
      </c>
      <c r="AM18" s="602">
        <v>5650.1144205397477</v>
      </c>
      <c r="AN18" s="602">
        <v>5613.4263121885579</v>
      </c>
      <c r="AO18" s="602">
        <v>5533.4310492593577</v>
      </c>
      <c r="AP18" s="602">
        <v>5351.8943712631481</v>
      </c>
      <c r="AQ18" s="602">
        <v>5339.6121169168646</v>
      </c>
      <c r="AR18" s="602">
        <v>5196.2305713076967</v>
      </c>
      <c r="AS18" s="602">
        <v>5090.3470604341701</v>
      </c>
      <c r="AT18" s="602">
        <v>5033.4625897069363</v>
      </c>
      <c r="AU18" s="602">
        <v>5020.1719648084745</v>
      </c>
      <c r="AV18" s="602">
        <v>5002.1358293022831</v>
      </c>
      <c r="AW18" s="602">
        <v>4898.5954170385949</v>
      </c>
      <c r="AX18" s="602">
        <v>4876.6580842198309</v>
      </c>
      <c r="AY18" s="602">
        <v>4818.2550766565946</v>
      </c>
      <c r="AZ18" s="602">
        <v>4764.7043832763911</v>
      </c>
    </row>
    <row r="19" spans="1:52" ht="12" customHeight="1" x14ac:dyDescent="0.2">
      <c r="A19" s="601" t="s">
        <v>1757</v>
      </c>
      <c r="B19" s="602">
        <v>0</v>
      </c>
      <c r="C19" s="602">
        <v>0</v>
      </c>
      <c r="D19" s="602">
        <v>0</v>
      </c>
      <c r="E19" s="602">
        <v>0</v>
      </c>
      <c r="F19" s="602">
        <v>0</v>
      </c>
      <c r="G19" s="602">
        <v>0</v>
      </c>
      <c r="H19" s="602">
        <v>0</v>
      </c>
      <c r="I19" s="602">
        <v>0</v>
      </c>
      <c r="J19" s="602">
        <v>0</v>
      </c>
      <c r="K19" s="602">
        <v>0</v>
      </c>
      <c r="L19" s="602">
        <v>0</v>
      </c>
      <c r="M19" s="602">
        <v>0</v>
      </c>
      <c r="N19" s="602">
        <v>0</v>
      </c>
      <c r="O19" s="602">
        <v>0</v>
      </c>
      <c r="P19" s="602">
        <v>0</v>
      </c>
      <c r="Q19" s="602">
        <v>0</v>
      </c>
      <c r="R19" s="602">
        <v>0</v>
      </c>
      <c r="S19" s="602">
        <v>0</v>
      </c>
      <c r="T19" s="602">
        <v>0</v>
      </c>
      <c r="U19" s="602">
        <v>0</v>
      </c>
      <c r="V19" s="602">
        <v>0</v>
      </c>
      <c r="W19" s="602">
        <v>0</v>
      </c>
      <c r="X19" s="602">
        <v>0</v>
      </c>
      <c r="Y19" s="602">
        <v>0</v>
      </c>
      <c r="Z19" s="602">
        <v>0</v>
      </c>
      <c r="AA19" s="602">
        <v>0</v>
      </c>
      <c r="AB19" s="602">
        <v>0</v>
      </c>
      <c r="AC19" s="602">
        <v>0</v>
      </c>
      <c r="AD19" s="602">
        <v>0</v>
      </c>
      <c r="AE19" s="602">
        <v>0</v>
      </c>
      <c r="AF19" s="602">
        <v>0</v>
      </c>
      <c r="AG19" s="602">
        <v>0</v>
      </c>
      <c r="AH19" s="602">
        <v>0</v>
      </c>
      <c r="AI19" s="602">
        <v>0</v>
      </c>
      <c r="AJ19" s="602">
        <v>0</v>
      </c>
      <c r="AK19" s="602">
        <v>0</v>
      </c>
      <c r="AL19" s="602">
        <v>0</v>
      </c>
      <c r="AM19" s="602">
        <v>0</v>
      </c>
      <c r="AN19" s="602">
        <v>0</v>
      </c>
      <c r="AO19" s="602">
        <v>0</v>
      </c>
      <c r="AP19" s="602">
        <v>0</v>
      </c>
      <c r="AQ19" s="602">
        <v>0</v>
      </c>
      <c r="AR19" s="602">
        <v>0</v>
      </c>
      <c r="AS19" s="602">
        <v>0</v>
      </c>
      <c r="AT19" s="602">
        <v>0</v>
      </c>
      <c r="AU19" s="602">
        <v>0</v>
      </c>
      <c r="AV19" s="602">
        <v>0</v>
      </c>
      <c r="AW19" s="602">
        <v>0</v>
      </c>
      <c r="AX19" s="602">
        <v>0</v>
      </c>
      <c r="AY19" s="602">
        <v>0</v>
      </c>
      <c r="AZ19" s="602">
        <v>0</v>
      </c>
    </row>
    <row r="20" spans="1:52" ht="12" customHeight="1" x14ac:dyDescent="0.2">
      <c r="A20" s="601" t="s">
        <v>1758</v>
      </c>
      <c r="B20" s="602">
        <v>0</v>
      </c>
      <c r="C20" s="602">
        <v>0</v>
      </c>
      <c r="D20" s="602">
        <v>0</v>
      </c>
      <c r="E20" s="602">
        <v>0</v>
      </c>
      <c r="F20" s="602">
        <v>0</v>
      </c>
      <c r="G20" s="602">
        <v>0</v>
      </c>
      <c r="H20" s="602">
        <v>0</v>
      </c>
      <c r="I20" s="602">
        <v>0</v>
      </c>
      <c r="J20" s="602">
        <v>0</v>
      </c>
      <c r="K20" s="602">
        <v>0</v>
      </c>
      <c r="L20" s="602">
        <v>0</v>
      </c>
      <c r="M20" s="602">
        <v>0</v>
      </c>
      <c r="N20" s="602">
        <v>0</v>
      </c>
      <c r="O20" s="602">
        <v>0</v>
      </c>
      <c r="P20" s="602">
        <v>0</v>
      </c>
      <c r="Q20" s="602">
        <v>0</v>
      </c>
      <c r="R20" s="602">
        <v>0</v>
      </c>
      <c r="S20" s="602">
        <v>0</v>
      </c>
      <c r="T20" s="602">
        <v>0</v>
      </c>
      <c r="U20" s="602">
        <v>0</v>
      </c>
      <c r="V20" s="602">
        <v>0</v>
      </c>
      <c r="W20" s="602">
        <v>0</v>
      </c>
      <c r="X20" s="602">
        <v>0</v>
      </c>
      <c r="Y20" s="602">
        <v>0</v>
      </c>
      <c r="Z20" s="602">
        <v>0</v>
      </c>
      <c r="AA20" s="602">
        <v>0</v>
      </c>
      <c r="AB20" s="602">
        <v>0</v>
      </c>
      <c r="AC20" s="602">
        <v>0</v>
      </c>
      <c r="AD20" s="602">
        <v>0</v>
      </c>
      <c r="AE20" s="602">
        <v>0</v>
      </c>
      <c r="AF20" s="602">
        <v>0</v>
      </c>
      <c r="AG20" s="602">
        <v>0</v>
      </c>
      <c r="AH20" s="602">
        <v>0</v>
      </c>
      <c r="AI20" s="602">
        <v>0</v>
      </c>
      <c r="AJ20" s="602">
        <v>0</v>
      </c>
      <c r="AK20" s="602">
        <v>0</v>
      </c>
      <c r="AL20" s="602">
        <v>0</v>
      </c>
      <c r="AM20" s="602">
        <v>0</v>
      </c>
      <c r="AN20" s="602">
        <v>0</v>
      </c>
      <c r="AO20" s="602">
        <v>0</v>
      </c>
      <c r="AP20" s="602">
        <v>0</v>
      </c>
      <c r="AQ20" s="602">
        <v>0</v>
      </c>
      <c r="AR20" s="602">
        <v>0</v>
      </c>
      <c r="AS20" s="602">
        <v>0</v>
      </c>
      <c r="AT20" s="602">
        <v>0</v>
      </c>
      <c r="AU20" s="602">
        <v>0</v>
      </c>
      <c r="AV20" s="602">
        <v>0</v>
      </c>
      <c r="AW20" s="602">
        <v>0</v>
      </c>
      <c r="AX20" s="602">
        <v>0</v>
      </c>
      <c r="AY20" s="602">
        <v>0</v>
      </c>
      <c r="AZ20" s="602">
        <v>0</v>
      </c>
    </row>
    <row r="21" spans="1:52" ht="12" customHeight="1" x14ac:dyDescent="0.2">
      <c r="A21" s="599" t="s">
        <v>1759</v>
      </c>
      <c r="B21" s="600">
        <v>15249.69233778019</v>
      </c>
      <c r="C21" s="600">
        <v>14725.801610753548</v>
      </c>
      <c r="D21" s="600">
        <v>14886.965737552324</v>
      </c>
      <c r="E21" s="600">
        <v>13900.644155645878</v>
      </c>
      <c r="F21" s="600">
        <v>13587.911881641216</v>
      </c>
      <c r="G21" s="600">
        <v>13201.638157446292</v>
      </c>
      <c r="H21" s="600">
        <v>12749.414183894094</v>
      </c>
      <c r="I21" s="600">
        <v>12028.110345621802</v>
      </c>
      <c r="J21" s="600">
        <v>11441.663318696514</v>
      </c>
      <c r="K21" s="600">
        <v>9706.1594255252603</v>
      </c>
      <c r="L21" s="600">
        <v>10391.146258517656</v>
      </c>
      <c r="M21" s="600">
        <v>11035.124766510244</v>
      </c>
      <c r="N21" s="600">
        <v>10220.380047355189</v>
      </c>
      <c r="O21" s="600">
        <v>10328.969135752757</v>
      </c>
      <c r="P21" s="600">
        <v>9819.8038713841797</v>
      </c>
      <c r="Q21" s="600">
        <v>10124.174743239608</v>
      </c>
      <c r="R21" s="600">
        <v>10190.137258396144</v>
      </c>
      <c r="S21" s="600">
        <v>10558.614593553011</v>
      </c>
      <c r="T21" s="600">
        <v>10299.835752763867</v>
      </c>
      <c r="U21" s="600">
        <v>10048.056406017207</v>
      </c>
      <c r="V21" s="600">
        <v>9905.973704700662</v>
      </c>
      <c r="W21" s="600">
        <v>9879.6551820735513</v>
      </c>
      <c r="X21" s="600">
        <v>9815.6367581217091</v>
      </c>
      <c r="Y21" s="600">
        <v>9736.1947016489594</v>
      </c>
      <c r="Z21" s="600">
        <v>9664.1634319108271</v>
      </c>
      <c r="AA21" s="600">
        <v>9630.793526051948</v>
      </c>
      <c r="AB21" s="600">
        <v>9613.0277902730304</v>
      </c>
      <c r="AC21" s="600">
        <v>9611.6704356524842</v>
      </c>
      <c r="AD21" s="600">
        <v>9601.4368250712778</v>
      </c>
      <c r="AE21" s="600">
        <v>9534.4202395280136</v>
      </c>
      <c r="AF21" s="600">
        <v>9473.3797345678649</v>
      </c>
      <c r="AG21" s="600">
        <v>9460.2904194141338</v>
      </c>
      <c r="AH21" s="600">
        <v>9391.9856576810598</v>
      </c>
      <c r="AI21" s="600">
        <v>9330.6859928550148</v>
      </c>
      <c r="AJ21" s="600">
        <v>9230.1563231541622</v>
      </c>
      <c r="AK21" s="600">
        <v>9101.556664905409</v>
      </c>
      <c r="AL21" s="600">
        <v>9019.1326137677643</v>
      </c>
      <c r="AM21" s="600">
        <v>8924.7416733894715</v>
      </c>
      <c r="AN21" s="600">
        <v>8788.9078239399678</v>
      </c>
      <c r="AO21" s="600">
        <v>8700.3160405697963</v>
      </c>
      <c r="AP21" s="600">
        <v>8598.225902133312</v>
      </c>
      <c r="AQ21" s="600">
        <v>8520.1920617365467</v>
      </c>
      <c r="AR21" s="600">
        <v>8408.776265824501</v>
      </c>
      <c r="AS21" s="600">
        <v>8339.7164518108293</v>
      </c>
      <c r="AT21" s="600">
        <v>8159.6426683632553</v>
      </c>
      <c r="AU21" s="600">
        <v>7979.9428573938258</v>
      </c>
      <c r="AV21" s="600">
        <v>7795.481591702779</v>
      </c>
      <c r="AW21" s="600">
        <v>7449.9865038726639</v>
      </c>
      <c r="AX21" s="600">
        <v>7315.5736473074912</v>
      </c>
      <c r="AY21" s="600">
        <v>7160.0781224596249</v>
      </c>
      <c r="AZ21" s="600">
        <v>6882.6751467431077</v>
      </c>
    </row>
    <row r="22" spans="1:52" ht="12" customHeight="1" x14ac:dyDescent="0.2">
      <c r="A22" s="601" t="s">
        <v>1475</v>
      </c>
      <c r="B22" s="602">
        <v>4125.4126673866722</v>
      </c>
      <c r="C22" s="602">
        <v>3658.4810567312466</v>
      </c>
      <c r="D22" s="602">
        <v>4075.4035130923494</v>
      </c>
      <c r="E22" s="602">
        <v>4255.6893585742746</v>
      </c>
      <c r="F22" s="602">
        <v>4528.8332456614689</v>
      </c>
      <c r="G22" s="602">
        <v>4602.5312624967301</v>
      </c>
      <c r="H22" s="602">
        <v>4780.9609002459347</v>
      </c>
      <c r="I22" s="602">
        <v>4006.1298877634085</v>
      </c>
      <c r="J22" s="602">
        <v>4077.4412963613295</v>
      </c>
      <c r="K22" s="602">
        <v>2957.1868008838619</v>
      </c>
      <c r="L22" s="602">
        <v>3502.6337815918673</v>
      </c>
      <c r="M22" s="602">
        <v>3568.8974820932231</v>
      </c>
      <c r="N22" s="602">
        <v>3559.8620045559587</v>
      </c>
      <c r="O22" s="602">
        <v>3527.9889394543311</v>
      </c>
      <c r="P22" s="602">
        <v>3410.1360026320972</v>
      </c>
      <c r="Q22" s="602">
        <v>3713.2394203665008</v>
      </c>
      <c r="R22" s="602">
        <v>3693.4031939286419</v>
      </c>
      <c r="S22" s="602">
        <v>3763.3833527062889</v>
      </c>
      <c r="T22" s="602">
        <v>3704.6910176544689</v>
      </c>
      <c r="U22" s="602">
        <v>3623.6605316579185</v>
      </c>
      <c r="V22" s="602">
        <v>3586.0220408967889</v>
      </c>
      <c r="W22" s="602">
        <v>3585.1775542966207</v>
      </c>
      <c r="X22" s="602">
        <v>3588.7035770293105</v>
      </c>
      <c r="Y22" s="602">
        <v>3571.8198494461499</v>
      </c>
      <c r="Z22" s="602">
        <v>3557.8214179686111</v>
      </c>
      <c r="AA22" s="602">
        <v>3552.3956942015707</v>
      </c>
      <c r="AB22" s="602">
        <v>3546.9070981338182</v>
      </c>
      <c r="AC22" s="602">
        <v>3552.6893288180613</v>
      </c>
      <c r="AD22" s="602">
        <v>3550.8582126904935</v>
      </c>
      <c r="AE22" s="602">
        <v>3542.2903117894043</v>
      </c>
      <c r="AF22" s="602">
        <v>3526.8581856902883</v>
      </c>
      <c r="AG22" s="602">
        <v>3509.2545340367715</v>
      </c>
      <c r="AH22" s="602">
        <v>3486.0097670354194</v>
      </c>
      <c r="AI22" s="602">
        <v>3450.5494615736943</v>
      </c>
      <c r="AJ22" s="602">
        <v>3409.0865754191304</v>
      </c>
      <c r="AK22" s="602">
        <v>3370.9738211414024</v>
      </c>
      <c r="AL22" s="602">
        <v>3339.2013329071942</v>
      </c>
      <c r="AM22" s="602">
        <v>3306.5092230624587</v>
      </c>
      <c r="AN22" s="602">
        <v>3265.427132665106</v>
      </c>
      <c r="AO22" s="602">
        <v>3226.2043736952578</v>
      </c>
      <c r="AP22" s="602">
        <v>3188.3044455265726</v>
      </c>
      <c r="AQ22" s="602">
        <v>3153.6524707351409</v>
      </c>
      <c r="AR22" s="602">
        <v>3118.0947562365309</v>
      </c>
      <c r="AS22" s="602">
        <v>3086.8527966951024</v>
      </c>
      <c r="AT22" s="602">
        <v>3069.7443687374712</v>
      </c>
      <c r="AU22" s="602">
        <v>2979.8254302201153</v>
      </c>
      <c r="AV22" s="602">
        <v>2819.1007355813035</v>
      </c>
      <c r="AW22" s="602">
        <v>2619.2984314553819</v>
      </c>
      <c r="AX22" s="602">
        <v>2539.8168950334693</v>
      </c>
      <c r="AY22" s="602">
        <v>2494.6215742723562</v>
      </c>
      <c r="AZ22" s="602">
        <v>2370.3252037610787</v>
      </c>
    </row>
    <row r="23" spans="1:52" ht="12" customHeight="1" x14ac:dyDescent="0.2">
      <c r="A23" s="601" t="s">
        <v>1760</v>
      </c>
      <c r="B23" s="602">
        <v>1602.3402550532342</v>
      </c>
      <c r="C23" s="602">
        <v>1683.9609205459442</v>
      </c>
      <c r="D23" s="602">
        <v>1638.6630032454461</v>
      </c>
      <c r="E23" s="602">
        <v>1563.2896438393821</v>
      </c>
      <c r="F23" s="602">
        <v>1532.5086335024544</v>
      </c>
      <c r="G23" s="602">
        <v>1417.299503212457</v>
      </c>
      <c r="H23" s="602">
        <v>1272.7577563329253</v>
      </c>
      <c r="I23" s="602">
        <v>1395.1392148358716</v>
      </c>
      <c r="J23" s="602">
        <v>1321.9873964489916</v>
      </c>
      <c r="K23" s="602">
        <v>1136.9400499371936</v>
      </c>
      <c r="L23" s="602">
        <v>962.55535567757624</v>
      </c>
      <c r="M23" s="602">
        <v>1093.3561479958928</v>
      </c>
      <c r="N23" s="602">
        <v>915.62960552062179</v>
      </c>
      <c r="O23" s="602">
        <v>925.49212800850671</v>
      </c>
      <c r="P23" s="602">
        <v>858.72727179532933</v>
      </c>
      <c r="Q23" s="602">
        <v>795.02242968163625</v>
      </c>
      <c r="R23" s="602">
        <v>813.81531302532323</v>
      </c>
      <c r="S23" s="602">
        <v>835.86334518390709</v>
      </c>
      <c r="T23" s="602">
        <v>817.09059094888084</v>
      </c>
      <c r="U23" s="602">
        <v>803.49447713702818</v>
      </c>
      <c r="V23" s="602">
        <v>798.52873705963486</v>
      </c>
      <c r="W23" s="602">
        <v>779.52519839820138</v>
      </c>
      <c r="X23" s="602">
        <v>777.86673320394073</v>
      </c>
      <c r="Y23" s="602">
        <v>779.52784000870213</v>
      </c>
      <c r="Z23" s="602">
        <v>773.09935922197042</v>
      </c>
      <c r="AA23" s="602">
        <v>774.24456710706033</v>
      </c>
      <c r="AB23" s="602">
        <v>775.42348677561006</v>
      </c>
      <c r="AC23" s="602">
        <v>776.75619999887738</v>
      </c>
      <c r="AD23" s="602">
        <v>773.87057142704202</v>
      </c>
      <c r="AE23" s="602">
        <v>770.50723562241706</v>
      </c>
      <c r="AF23" s="602">
        <v>768.24258214516612</v>
      </c>
      <c r="AG23" s="602">
        <v>766.73250717806263</v>
      </c>
      <c r="AH23" s="602">
        <v>759.30313826318172</v>
      </c>
      <c r="AI23" s="602">
        <v>752.01447431625945</v>
      </c>
      <c r="AJ23" s="602">
        <v>741.63668484219522</v>
      </c>
      <c r="AK23" s="602">
        <v>728.04068018276587</v>
      </c>
      <c r="AL23" s="602">
        <v>709.00439997733247</v>
      </c>
      <c r="AM23" s="602">
        <v>701.60309518624592</v>
      </c>
      <c r="AN23" s="602">
        <v>692.76541371152541</v>
      </c>
      <c r="AO23" s="602">
        <v>680.60691919251474</v>
      </c>
      <c r="AP23" s="602">
        <v>668.10886705505038</v>
      </c>
      <c r="AQ23" s="602">
        <v>654.04832512111602</v>
      </c>
      <c r="AR23" s="602">
        <v>636.5229993916987</v>
      </c>
      <c r="AS23" s="602">
        <v>626.22002132755733</v>
      </c>
      <c r="AT23" s="602">
        <v>615.47743108398652</v>
      </c>
      <c r="AU23" s="602">
        <v>599.36648395263057</v>
      </c>
      <c r="AV23" s="602">
        <v>579.31514621082056</v>
      </c>
      <c r="AW23" s="602">
        <v>543.62366997225035</v>
      </c>
      <c r="AX23" s="602">
        <v>532.37288006220876</v>
      </c>
      <c r="AY23" s="602">
        <v>504.53321321234785</v>
      </c>
      <c r="AZ23" s="602">
        <v>491.63648895695212</v>
      </c>
    </row>
    <row r="24" spans="1:52" ht="12" customHeight="1" x14ac:dyDescent="0.2">
      <c r="A24" s="601" t="s">
        <v>1761</v>
      </c>
      <c r="B24" s="602">
        <v>621.05840646898355</v>
      </c>
      <c r="C24" s="602">
        <v>632.61263860864403</v>
      </c>
      <c r="D24" s="602">
        <v>578.59278713984452</v>
      </c>
      <c r="E24" s="602">
        <v>558.63826792814223</v>
      </c>
      <c r="F24" s="602">
        <v>546.24895311729051</v>
      </c>
      <c r="G24" s="602">
        <v>574.42224524153937</v>
      </c>
      <c r="H24" s="602">
        <v>554.91893550939733</v>
      </c>
      <c r="I24" s="602">
        <v>552.74684576144489</v>
      </c>
      <c r="J24" s="602">
        <v>518.84818246429654</v>
      </c>
      <c r="K24" s="602">
        <v>576.80483434311304</v>
      </c>
      <c r="L24" s="602">
        <v>722.88287224115641</v>
      </c>
      <c r="M24" s="602">
        <v>785.83299883766676</v>
      </c>
      <c r="N24" s="602">
        <v>694.70383541947604</v>
      </c>
      <c r="O24" s="602">
        <v>727.94123320264544</v>
      </c>
      <c r="P24" s="602">
        <v>716.7239560644183</v>
      </c>
      <c r="Q24" s="602">
        <v>690.48555170642726</v>
      </c>
      <c r="R24" s="602">
        <v>710.03755393970505</v>
      </c>
      <c r="S24" s="602">
        <v>752.82197740337529</v>
      </c>
      <c r="T24" s="602">
        <v>721.70012394090952</v>
      </c>
      <c r="U24" s="602">
        <v>696.06649006988471</v>
      </c>
      <c r="V24" s="602">
        <v>668.07832323505761</v>
      </c>
      <c r="W24" s="602">
        <v>663.53671505451564</v>
      </c>
      <c r="X24" s="602">
        <v>652.67399008679388</v>
      </c>
      <c r="Y24" s="602">
        <v>645.1816288828104</v>
      </c>
      <c r="Z24" s="602">
        <v>635.81106559520583</v>
      </c>
      <c r="AA24" s="602">
        <v>627.83947913885413</v>
      </c>
      <c r="AB24" s="602">
        <v>624.76779670719475</v>
      </c>
      <c r="AC24" s="602">
        <v>622.03770626041216</v>
      </c>
      <c r="AD24" s="602">
        <v>619.72622141784814</v>
      </c>
      <c r="AE24" s="602">
        <v>614.47463604600136</v>
      </c>
      <c r="AF24" s="602">
        <v>603.29429400164281</v>
      </c>
      <c r="AG24" s="602">
        <v>601.66787817764532</v>
      </c>
      <c r="AH24" s="602">
        <v>592.23463073007815</v>
      </c>
      <c r="AI24" s="602">
        <v>586.48239062335415</v>
      </c>
      <c r="AJ24" s="602">
        <v>581.40722081500587</v>
      </c>
      <c r="AK24" s="602">
        <v>560.55935605846526</v>
      </c>
      <c r="AL24" s="602">
        <v>549.17571110099357</v>
      </c>
      <c r="AM24" s="602">
        <v>537.55220465590105</v>
      </c>
      <c r="AN24" s="602">
        <v>530.37963283121314</v>
      </c>
      <c r="AO24" s="602">
        <v>512.05536553297065</v>
      </c>
      <c r="AP24" s="602">
        <v>494.33666335764843</v>
      </c>
      <c r="AQ24" s="602">
        <v>489.42136068531647</v>
      </c>
      <c r="AR24" s="602">
        <v>485.12591613477434</v>
      </c>
      <c r="AS24" s="602">
        <v>476.34332192464154</v>
      </c>
      <c r="AT24" s="602">
        <v>469.69877268835836</v>
      </c>
      <c r="AU24" s="602">
        <v>452.89159537398734</v>
      </c>
      <c r="AV24" s="602">
        <v>452.47766219435943</v>
      </c>
      <c r="AW24" s="602">
        <v>434.99670491813725</v>
      </c>
      <c r="AX24" s="602">
        <v>428.6080058243453</v>
      </c>
      <c r="AY24" s="602">
        <v>423.73515764743763</v>
      </c>
      <c r="AZ24" s="602">
        <v>380.49657985979906</v>
      </c>
    </row>
    <row r="25" spans="1:52" ht="12" customHeight="1" x14ac:dyDescent="0.2">
      <c r="A25" s="601" t="s">
        <v>1479</v>
      </c>
      <c r="B25" s="602">
        <v>8900.8810088712999</v>
      </c>
      <c r="C25" s="602">
        <v>8750.7469948677117</v>
      </c>
      <c r="D25" s="602">
        <v>8594.3064340746841</v>
      </c>
      <c r="E25" s="602">
        <v>7523.0268853040798</v>
      </c>
      <c r="F25" s="602">
        <v>6980.3210493600018</v>
      </c>
      <c r="G25" s="602">
        <v>6607.3851464955651</v>
      </c>
      <c r="H25" s="602">
        <v>6140.7765918058367</v>
      </c>
      <c r="I25" s="602">
        <v>6074.0943972610776</v>
      </c>
      <c r="J25" s="602">
        <v>5523.3864434218958</v>
      </c>
      <c r="K25" s="602">
        <v>5035.2277403610924</v>
      </c>
      <c r="L25" s="602">
        <v>5203.074249007057</v>
      </c>
      <c r="M25" s="602">
        <v>5587.0381375834604</v>
      </c>
      <c r="N25" s="602">
        <v>5050.1846018591323</v>
      </c>
      <c r="O25" s="602">
        <v>5147.5468350872743</v>
      </c>
      <c r="P25" s="602">
        <v>4834.2166408923349</v>
      </c>
      <c r="Q25" s="602">
        <v>4925.4273414850441</v>
      </c>
      <c r="R25" s="602">
        <v>4972.8811975024728</v>
      </c>
      <c r="S25" s="602">
        <v>5206.5459182594414</v>
      </c>
      <c r="T25" s="602">
        <v>5056.3540202196082</v>
      </c>
      <c r="U25" s="602">
        <v>4924.8349071523762</v>
      </c>
      <c r="V25" s="602">
        <v>4853.3446035091802</v>
      </c>
      <c r="W25" s="602">
        <v>4851.4157143242137</v>
      </c>
      <c r="X25" s="602">
        <v>4796.3924578016649</v>
      </c>
      <c r="Y25" s="602">
        <v>4739.6653833112969</v>
      </c>
      <c r="Z25" s="602">
        <v>4697.4315891250399</v>
      </c>
      <c r="AA25" s="602">
        <v>4676.3137856044623</v>
      </c>
      <c r="AB25" s="602">
        <v>4665.9294086564068</v>
      </c>
      <c r="AC25" s="602">
        <v>4660.1872005751338</v>
      </c>
      <c r="AD25" s="602">
        <v>4656.9818195358939</v>
      </c>
      <c r="AE25" s="602">
        <v>4607.1480560701912</v>
      </c>
      <c r="AF25" s="602">
        <v>4574.9846727307686</v>
      </c>
      <c r="AG25" s="602">
        <v>4582.6355000216545</v>
      </c>
      <c r="AH25" s="602">
        <v>4554.4381216523807</v>
      </c>
      <c r="AI25" s="602">
        <v>4541.6396663417072</v>
      </c>
      <c r="AJ25" s="602">
        <v>4498.0258420778318</v>
      </c>
      <c r="AK25" s="602">
        <v>4441.9828075227761</v>
      </c>
      <c r="AL25" s="602">
        <v>4421.7511697822429</v>
      </c>
      <c r="AM25" s="602">
        <v>4379.0771504848663</v>
      </c>
      <c r="AN25" s="602">
        <v>4300.3356447321239</v>
      </c>
      <c r="AO25" s="602">
        <v>4281.4493821490541</v>
      </c>
      <c r="AP25" s="602">
        <v>4247.4759261940408</v>
      </c>
      <c r="AQ25" s="602">
        <v>4223.0699051949723</v>
      </c>
      <c r="AR25" s="602">
        <v>4169.0325940614957</v>
      </c>
      <c r="AS25" s="602">
        <v>4150.300311863527</v>
      </c>
      <c r="AT25" s="602">
        <v>4004.722095853439</v>
      </c>
      <c r="AU25" s="602">
        <v>3947.859347847093</v>
      </c>
      <c r="AV25" s="602">
        <v>3944.5880477162955</v>
      </c>
      <c r="AW25" s="602">
        <v>3852.0676975268939</v>
      </c>
      <c r="AX25" s="602">
        <v>3814.7758663874679</v>
      </c>
      <c r="AY25" s="602">
        <v>3737.1881773274831</v>
      </c>
      <c r="AZ25" s="602">
        <v>3640.2168741652772</v>
      </c>
    </row>
    <row r="26" spans="1:52" ht="12" customHeight="1" x14ac:dyDescent="0.2">
      <c r="A26" s="599" t="s">
        <v>1315</v>
      </c>
      <c r="B26" s="600">
        <v>88057.005785691988</v>
      </c>
      <c r="C26" s="600">
        <v>90808.512295677167</v>
      </c>
      <c r="D26" s="600">
        <v>90601.519645612469</v>
      </c>
      <c r="E26" s="600">
        <v>95718.456410392173</v>
      </c>
      <c r="F26" s="600">
        <v>88470.235731558409</v>
      </c>
      <c r="G26" s="600">
        <v>86063.288575911123</v>
      </c>
      <c r="H26" s="600">
        <v>80996.998381603902</v>
      </c>
      <c r="I26" s="600">
        <v>84659.551716377275</v>
      </c>
      <c r="J26" s="600">
        <v>82103.271822684066</v>
      </c>
      <c r="K26" s="600">
        <v>72317.782591168652</v>
      </c>
      <c r="L26" s="600">
        <v>73423.176503137642</v>
      </c>
      <c r="M26" s="600">
        <v>73830.821767879301</v>
      </c>
      <c r="N26" s="600">
        <v>74000.990537132326</v>
      </c>
      <c r="O26" s="600">
        <v>75866.417718188153</v>
      </c>
      <c r="P26" s="600">
        <v>75091.448044045363</v>
      </c>
      <c r="Q26" s="600">
        <v>73576.899819742655</v>
      </c>
      <c r="R26" s="600">
        <v>73270.981839747823</v>
      </c>
      <c r="S26" s="600">
        <v>74553.227631691843</v>
      </c>
      <c r="T26" s="600">
        <v>73321.633221205542</v>
      </c>
      <c r="U26" s="600">
        <v>72274.463298002927</v>
      </c>
      <c r="V26" s="600">
        <v>71926.179753075048</v>
      </c>
      <c r="W26" s="600">
        <v>71542.841284628477</v>
      </c>
      <c r="X26" s="600">
        <v>70057.783292045817</v>
      </c>
      <c r="Y26" s="600">
        <v>67611.007601035803</v>
      </c>
      <c r="Z26" s="600">
        <v>66323.925265585509</v>
      </c>
      <c r="AA26" s="600">
        <v>65764.717119590889</v>
      </c>
      <c r="AB26" s="600">
        <v>65153.933817468089</v>
      </c>
      <c r="AC26" s="600">
        <v>63570.790086195011</v>
      </c>
      <c r="AD26" s="600">
        <v>62950.303602824286</v>
      </c>
      <c r="AE26" s="600">
        <v>62621.706252454293</v>
      </c>
      <c r="AF26" s="600">
        <v>60686.955810933854</v>
      </c>
      <c r="AG26" s="600">
        <v>60035.204616386043</v>
      </c>
      <c r="AH26" s="600">
        <v>58066.612984975967</v>
      </c>
      <c r="AI26" s="600">
        <v>55605.215472828029</v>
      </c>
      <c r="AJ26" s="600">
        <v>53887.986176347615</v>
      </c>
      <c r="AK26" s="600">
        <v>51353.230099964436</v>
      </c>
      <c r="AL26" s="600">
        <v>51119.507708317462</v>
      </c>
      <c r="AM26" s="600">
        <v>48964.816451095423</v>
      </c>
      <c r="AN26" s="600">
        <v>46703.852344050239</v>
      </c>
      <c r="AO26" s="600">
        <v>44856.699259937712</v>
      </c>
      <c r="AP26" s="600">
        <v>43050.766209992653</v>
      </c>
      <c r="AQ26" s="600">
        <v>41247.83747416774</v>
      </c>
      <c r="AR26" s="600">
        <v>39463.283564011581</v>
      </c>
      <c r="AS26" s="600">
        <v>36951.826212651722</v>
      </c>
      <c r="AT26" s="600">
        <v>35246.450873721478</v>
      </c>
      <c r="AU26" s="600">
        <v>34428.816060939964</v>
      </c>
      <c r="AV26" s="600">
        <v>32996.764817131196</v>
      </c>
      <c r="AW26" s="600">
        <v>30284.740051091543</v>
      </c>
      <c r="AX26" s="600">
        <v>29068.114923285408</v>
      </c>
      <c r="AY26" s="600">
        <v>27588.459138338367</v>
      </c>
      <c r="AZ26" s="600">
        <v>25969.963715133112</v>
      </c>
    </row>
    <row r="27" spans="1:52" ht="12" customHeight="1" x14ac:dyDescent="0.2">
      <c r="A27" s="601" t="s">
        <v>1052</v>
      </c>
      <c r="B27" s="602">
        <v>66265.201168921572</v>
      </c>
      <c r="C27" s="602">
        <v>69040.295797644692</v>
      </c>
      <c r="D27" s="602">
        <v>70017.338470740346</v>
      </c>
      <c r="E27" s="602">
        <v>73521.820954534516</v>
      </c>
      <c r="F27" s="602">
        <v>68042.225279016493</v>
      </c>
      <c r="G27" s="602">
        <v>66146.768816424621</v>
      </c>
      <c r="H27" s="602">
        <v>62907.525926522467</v>
      </c>
      <c r="I27" s="602">
        <v>65215.36049515639</v>
      </c>
      <c r="J27" s="602">
        <v>66156.502234138985</v>
      </c>
      <c r="K27" s="602">
        <v>56563.564716306741</v>
      </c>
      <c r="L27" s="602">
        <v>59199.275581026952</v>
      </c>
      <c r="M27" s="602">
        <v>59871.842947635487</v>
      </c>
      <c r="N27" s="602">
        <v>59754.711969402219</v>
      </c>
      <c r="O27" s="602">
        <v>61586.938440951359</v>
      </c>
      <c r="P27" s="602">
        <v>60542.656615228472</v>
      </c>
      <c r="Q27" s="602">
        <v>60667.314313401948</v>
      </c>
      <c r="R27" s="602">
        <v>60454.623199701316</v>
      </c>
      <c r="S27" s="602">
        <v>61522.319230887806</v>
      </c>
      <c r="T27" s="602">
        <v>60357.55955613908</v>
      </c>
      <c r="U27" s="602">
        <v>59504.028555719728</v>
      </c>
      <c r="V27" s="602">
        <v>59220.842592586305</v>
      </c>
      <c r="W27" s="602">
        <v>58802.602528891854</v>
      </c>
      <c r="X27" s="602">
        <v>57410.094134335654</v>
      </c>
      <c r="Y27" s="602">
        <v>55150.650518220034</v>
      </c>
      <c r="Z27" s="602">
        <v>53979.414988892269</v>
      </c>
      <c r="AA27" s="602">
        <v>53421.315619650835</v>
      </c>
      <c r="AB27" s="602">
        <v>52769.029350744888</v>
      </c>
      <c r="AC27" s="602">
        <v>51262.983248480974</v>
      </c>
      <c r="AD27" s="602">
        <v>50607.285564495556</v>
      </c>
      <c r="AE27" s="602">
        <v>50423.673003877848</v>
      </c>
      <c r="AF27" s="602">
        <v>48477.768739134794</v>
      </c>
      <c r="AG27" s="602">
        <v>47813.490932610453</v>
      </c>
      <c r="AH27" s="602">
        <v>45945.130088609963</v>
      </c>
      <c r="AI27" s="602">
        <v>43609.470141946113</v>
      </c>
      <c r="AJ27" s="602">
        <v>42038.989798830436</v>
      </c>
      <c r="AK27" s="602">
        <v>39640.647998039931</v>
      </c>
      <c r="AL27" s="602">
        <v>39334.202245600478</v>
      </c>
      <c r="AM27" s="602">
        <v>37198.973419829701</v>
      </c>
      <c r="AN27" s="602">
        <v>34986.61892798834</v>
      </c>
      <c r="AO27" s="602">
        <v>33194.371833434263</v>
      </c>
      <c r="AP27" s="602">
        <v>31442.070314908393</v>
      </c>
      <c r="AQ27" s="602">
        <v>29676.99782783409</v>
      </c>
      <c r="AR27" s="602">
        <v>27960.590544119565</v>
      </c>
      <c r="AS27" s="602">
        <v>25653.403806798444</v>
      </c>
      <c r="AT27" s="602">
        <v>24078.541931249594</v>
      </c>
      <c r="AU27" s="602">
        <v>23334.255778004208</v>
      </c>
      <c r="AV27" s="602">
        <v>22069.255120226808</v>
      </c>
      <c r="AW27" s="602">
        <v>19757.764881464547</v>
      </c>
      <c r="AX27" s="602">
        <v>18613.541981274659</v>
      </c>
      <c r="AY27" s="602">
        <v>17668.286493587639</v>
      </c>
      <c r="AZ27" s="602">
        <v>16225.369082091631</v>
      </c>
    </row>
    <row r="28" spans="1:52" ht="12" customHeight="1" x14ac:dyDescent="0.2">
      <c r="A28" s="601" t="s">
        <v>1032</v>
      </c>
      <c r="B28" s="602">
        <v>21096.89883437032</v>
      </c>
      <c r="C28" s="602">
        <v>20918.894357148583</v>
      </c>
      <c r="D28" s="602">
        <v>19722.304832885875</v>
      </c>
      <c r="E28" s="602">
        <v>21244.491957161237</v>
      </c>
      <c r="F28" s="602">
        <v>19624.170099475261</v>
      </c>
      <c r="G28" s="602">
        <v>19127.061243279826</v>
      </c>
      <c r="H28" s="602">
        <v>17331.529516578128</v>
      </c>
      <c r="I28" s="602">
        <v>18686.244255842965</v>
      </c>
      <c r="J28" s="602">
        <v>15253.016636364031</v>
      </c>
      <c r="K28" s="602">
        <v>14971.204656086937</v>
      </c>
      <c r="L28" s="602">
        <v>13596.231411300534</v>
      </c>
      <c r="M28" s="602">
        <v>13377.419654820171</v>
      </c>
      <c r="N28" s="602">
        <v>13649.309868699773</v>
      </c>
      <c r="O28" s="602">
        <v>13620.406589046528</v>
      </c>
      <c r="P28" s="602">
        <v>13902.899808974904</v>
      </c>
      <c r="Q28" s="602">
        <v>12259.310972575973</v>
      </c>
      <c r="R28" s="602">
        <v>12166.252833397077</v>
      </c>
      <c r="S28" s="602">
        <v>12373.41708742377</v>
      </c>
      <c r="T28" s="602">
        <v>12302.036487719355</v>
      </c>
      <c r="U28" s="602">
        <v>12109.390694890541</v>
      </c>
      <c r="V28" s="602">
        <v>12042.68991917331</v>
      </c>
      <c r="W28" s="602">
        <v>12078.859362377505</v>
      </c>
      <c r="X28" s="602">
        <v>11987.488771434486</v>
      </c>
      <c r="Y28" s="602">
        <v>11805.07468023267</v>
      </c>
      <c r="Z28" s="602">
        <v>11691.160089608264</v>
      </c>
      <c r="AA28" s="602">
        <v>11690.658634078833</v>
      </c>
      <c r="AB28" s="602">
        <v>11729.684029593604</v>
      </c>
      <c r="AC28" s="602">
        <v>11650.061991283959</v>
      </c>
      <c r="AD28" s="602">
        <v>11686.417015019075</v>
      </c>
      <c r="AE28" s="602">
        <v>11543.458010537332</v>
      </c>
      <c r="AF28" s="602">
        <v>11551.342385035605</v>
      </c>
      <c r="AG28" s="602">
        <v>11561.331485693168</v>
      </c>
      <c r="AH28" s="602">
        <v>11458.939964548419</v>
      </c>
      <c r="AI28" s="602">
        <v>11333.149889893981</v>
      </c>
      <c r="AJ28" s="602">
        <v>11188.000287455805</v>
      </c>
      <c r="AK28" s="602">
        <v>11050.110779464761</v>
      </c>
      <c r="AL28" s="602">
        <v>11117.602083561642</v>
      </c>
      <c r="AM28" s="602">
        <v>11093.053694951319</v>
      </c>
      <c r="AN28" s="602">
        <v>11038.647619698659</v>
      </c>
      <c r="AO28" s="602">
        <v>10977.750583536928</v>
      </c>
      <c r="AP28" s="602">
        <v>10919.300651003072</v>
      </c>
      <c r="AQ28" s="602">
        <v>10881.215738699993</v>
      </c>
      <c r="AR28" s="602">
        <v>10814.244270561108</v>
      </c>
      <c r="AS28" s="602">
        <v>10612.347835051836</v>
      </c>
      <c r="AT28" s="602">
        <v>10477.103988708915</v>
      </c>
      <c r="AU28" s="602">
        <v>10400.916806301329</v>
      </c>
      <c r="AV28" s="602">
        <v>10229.439643923224</v>
      </c>
      <c r="AW28" s="602">
        <v>9823.7529919348053</v>
      </c>
      <c r="AX28" s="602">
        <v>9750.9230536966461</v>
      </c>
      <c r="AY28" s="602">
        <v>9216.6648132277587</v>
      </c>
      <c r="AZ28" s="602">
        <v>9034.7236626808535</v>
      </c>
    </row>
    <row r="29" spans="1:52" ht="12" customHeight="1" x14ac:dyDescent="0.2">
      <c r="A29" s="601" t="s">
        <v>1762</v>
      </c>
      <c r="B29" s="602">
        <v>694.90578240009847</v>
      </c>
      <c r="C29" s="602">
        <v>849.32214088388878</v>
      </c>
      <c r="D29" s="602">
        <v>861.87634198624869</v>
      </c>
      <c r="E29" s="602">
        <v>952.14349869641876</v>
      </c>
      <c r="F29" s="602">
        <v>803.8403530666543</v>
      </c>
      <c r="G29" s="602">
        <v>789.45851620668373</v>
      </c>
      <c r="H29" s="602">
        <v>757.94293850329609</v>
      </c>
      <c r="I29" s="602">
        <v>757.94696537792413</v>
      </c>
      <c r="J29" s="602">
        <v>693.75295218104895</v>
      </c>
      <c r="K29" s="602">
        <v>783.01321877497674</v>
      </c>
      <c r="L29" s="602">
        <v>627.66951081015236</v>
      </c>
      <c r="M29" s="602">
        <v>581.55916542365048</v>
      </c>
      <c r="N29" s="602">
        <v>596.96869903033348</v>
      </c>
      <c r="O29" s="602">
        <v>659.07268819026092</v>
      </c>
      <c r="P29" s="602">
        <v>645.89161984198483</v>
      </c>
      <c r="Q29" s="602">
        <v>650.27453376474273</v>
      </c>
      <c r="R29" s="602">
        <v>650.10580664943404</v>
      </c>
      <c r="S29" s="602">
        <v>657.49131338025484</v>
      </c>
      <c r="T29" s="602">
        <v>662.03717734711711</v>
      </c>
      <c r="U29" s="602">
        <v>661.04404739266101</v>
      </c>
      <c r="V29" s="602">
        <v>662.64724131544222</v>
      </c>
      <c r="W29" s="602">
        <v>661.37939335912893</v>
      </c>
      <c r="X29" s="602">
        <v>660.20038627568726</v>
      </c>
      <c r="Y29" s="602">
        <v>655.2824025830862</v>
      </c>
      <c r="Z29" s="602">
        <v>653.35018708497864</v>
      </c>
      <c r="AA29" s="602">
        <v>652.74286586121468</v>
      </c>
      <c r="AB29" s="602">
        <v>655.22043712959453</v>
      </c>
      <c r="AC29" s="602">
        <v>657.74484643007679</v>
      </c>
      <c r="AD29" s="602">
        <v>656.60102330965094</v>
      </c>
      <c r="AE29" s="602">
        <v>654.57523803911545</v>
      </c>
      <c r="AF29" s="602">
        <v>657.84468676345796</v>
      </c>
      <c r="AG29" s="602">
        <v>660.38219808242286</v>
      </c>
      <c r="AH29" s="602">
        <v>662.54293181758362</v>
      </c>
      <c r="AI29" s="602">
        <v>662.59544098793265</v>
      </c>
      <c r="AJ29" s="602">
        <v>660.99609006137541</v>
      </c>
      <c r="AK29" s="602">
        <v>662.4713224597441</v>
      </c>
      <c r="AL29" s="602">
        <v>667.70337915533707</v>
      </c>
      <c r="AM29" s="602">
        <v>672.78933631440214</v>
      </c>
      <c r="AN29" s="602">
        <v>678.58579636323725</v>
      </c>
      <c r="AO29" s="602">
        <v>684.5768429665211</v>
      </c>
      <c r="AP29" s="602">
        <v>689.39524408118723</v>
      </c>
      <c r="AQ29" s="602">
        <v>689.62390763365954</v>
      </c>
      <c r="AR29" s="602">
        <v>688.44874933090728</v>
      </c>
      <c r="AS29" s="602">
        <v>686.07457080144388</v>
      </c>
      <c r="AT29" s="602">
        <v>690.80495376297029</v>
      </c>
      <c r="AU29" s="602">
        <v>693.64347663442788</v>
      </c>
      <c r="AV29" s="602">
        <v>698.07005298116576</v>
      </c>
      <c r="AW29" s="602">
        <v>703.22217769218901</v>
      </c>
      <c r="AX29" s="602">
        <v>703.6498883141013</v>
      </c>
      <c r="AY29" s="602">
        <v>703.50783152297038</v>
      </c>
      <c r="AZ29" s="602">
        <v>709.87097036062971</v>
      </c>
    </row>
    <row r="30" spans="1:52" ht="12" customHeight="1" x14ac:dyDescent="0.2">
      <c r="A30" s="599" t="s">
        <v>1763</v>
      </c>
      <c r="B30" s="600">
        <v>116293.94746407267</v>
      </c>
      <c r="C30" s="600">
        <v>115404.12097073851</v>
      </c>
      <c r="D30" s="600">
        <v>112036.17720467894</v>
      </c>
      <c r="E30" s="600">
        <v>115646.73543101837</v>
      </c>
      <c r="F30" s="600">
        <v>117271.35862149042</v>
      </c>
      <c r="G30" s="600">
        <v>117579.03826117539</v>
      </c>
      <c r="H30" s="600">
        <v>114047.75044645355</v>
      </c>
      <c r="I30" s="600">
        <v>118985.5966601148</v>
      </c>
      <c r="J30" s="600">
        <v>118752.28396808944</v>
      </c>
      <c r="K30" s="600">
        <v>95648.108430653345</v>
      </c>
      <c r="L30" s="600">
        <v>98002.505874947732</v>
      </c>
      <c r="M30" s="600">
        <v>98572.486038144794</v>
      </c>
      <c r="N30" s="600">
        <v>92437.690314550666</v>
      </c>
      <c r="O30" s="600">
        <v>87828.677839925338</v>
      </c>
      <c r="P30" s="600">
        <v>86929.828704276035</v>
      </c>
      <c r="Q30" s="600">
        <v>86811.284957543045</v>
      </c>
      <c r="R30" s="600">
        <v>87443.090381604547</v>
      </c>
      <c r="S30" s="600">
        <v>86802.350774701816</v>
      </c>
      <c r="T30" s="600">
        <v>84198.264819106262</v>
      </c>
      <c r="U30" s="600">
        <v>82300.937628386659</v>
      </c>
      <c r="V30" s="600">
        <v>81491.625100740159</v>
      </c>
      <c r="W30" s="600">
        <v>81529.97945738514</v>
      </c>
      <c r="X30" s="600">
        <v>80976.511020784892</v>
      </c>
      <c r="Y30" s="600">
        <v>79470.933787220041</v>
      </c>
      <c r="Z30" s="600">
        <v>79173.025367850947</v>
      </c>
      <c r="AA30" s="600">
        <v>78665.213368761208</v>
      </c>
      <c r="AB30" s="600">
        <v>79373.353277813789</v>
      </c>
      <c r="AC30" s="600">
        <v>79550.322359107304</v>
      </c>
      <c r="AD30" s="600">
        <v>79689.101412482909</v>
      </c>
      <c r="AE30" s="600">
        <v>79727.922925427469</v>
      </c>
      <c r="AF30" s="600">
        <v>79001.194135119178</v>
      </c>
      <c r="AG30" s="600">
        <v>78922.719277236349</v>
      </c>
      <c r="AH30" s="600">
        <v>77914.355111876488</v>
      </c>
      <c r="AI30" s="600">
        <v>76674.013127847793</v>
      </c>
      <c r="AJ30" s="600">
        <v>74641.878568935106</v>
      </c>
      <c r="AK30" s="600">
        <v>72816.814252199605</v>
      </c>
      <c r="AL30" s="600">
        <v>72159.724123235239</v>
      </c>
      <c r="AM30" s="600">
        <v>69481.538724098995</v>
      </c>
      <c r="AN30" s="600">
        <v>66724.288565411698</v>
      </c>
      <c r="AO30" s="600">
        <v>63756.815469711932</v>
      </c>
      <c r="AP30" s="600">
        <v>60529.027132470423</v>
      </c>
      <c r="AQ30" s="600">
        <v>57666.876683612616</v>
      </c>
      <c r="AR30" s="600">
        <v>54536.688528653802</v>
      </c>
      <c r="AS30" s="600">
        <v>50658.453415232529</v>
      </c>
      <c r="AT30" s="600">
        <v>48271.772173484394</v>
      </c>
      <c r="AU30" s="600">
        <v>47373.141833518268</v>
      </c>
      <c r="AV30" s="600">
        <v>46251.523855660336</v>
      </c>
      <c r="AW30" s="600">
        <v>41758.318598200727</v>
      </c>
      <c r="AX30" s="600">
        <v>40759.834167253503</v>
      </c>
      <c r="AY30" s="600">
        <v>38362.587524624898</v>
      </c>
      <c r="AZ30" s="600">
        <v>35699.397418645356</v>
      </c>
    </row>
    <row r="31" spans="1:52" ht="12" customHeight="1" x14ac:dyDescent="0.2">
      <c r="A31" s="601" t="s">
        <v>1764</v>
      </c>
      <c r="B31" s="602">
        <v>69878.037626070174</v>
      </c>
      <c r="C31" s="602">
        <v>67047.33189907315</v>
      </c>
      <c r="D31" s="602">
        <v>65615.961803267885</v>
      </c>
      <c r="E31" s="602">
        <v>65255.907071274582</v>
      </c>
      <c r="F31" s="602">
        <v>67829.627845866489</v>
      </c>
      <c r="G31" s="602">
        <v>65351.556984379</v>
      </c>
      <c r="H31" s="602">
        <v>68278.972603422779</v>
      </c>
      <c r="I31" s="602">
        <v>69782.323910490726</v>
      </c>
      <c r="J31" s="602">
        <v>65502.574868126416</v>
      </c>
      <c r="K31" s="602">
        <v>52407.496471909617</v>
      </c>
      <c r="L31" s="602">
        <v>50340.698247761262</v>
      </c>
      <c r="M31" s="602">
        <v>50017.185039053264</v>
      </c>
      <c r="N31" s="602">
        <v>43879.390604894965</v>
      </c>
      <c r="O31" s="602">
        <v>40961.961560537944</v>
      </c>
      <c r="P31" s="602">
        <v>39930.340365492419</v>
      </c>
      <c r="Q31" s="602">
        <v>40240.841988965956</v>
      </c>
      <c r="R31" s="602">
        <v>40753.502287521747</v>
      </c>
      <c r="S31" s="602">
        <v>40405.652553632877</v>
      </c>
      <c r="T31" s="602">
        <v>38560.565387830626</v>
      </c>
      <c r="U31" s="602">
        <v>37715.511932909263</v>
      </c>
      <c r="V31" s="602">
        <v>37348.150374221819</v>
      </c>
      <c r="W31" s="602">
        <v>37479.164437803236</v>
      </c>
      <c r="X31" s="602">
        <v>37201.757642998215</v>
      </c>
      <c r="Y31" s="602">
        <v>36986.482042112948</v>
      </c>
      <c r="Z31" s="602">
        <v>36926.018155178695</v>
      </c>
      <c r="AA31" s="602">
        <v>37102.229191916274</v>
      </c>
      <c r="AB31" s="602">
        <v>37422.03675350859</v>
      </c>
      <c r="AC31" s="602">
        <v>37725.231309603572</v>
      </c>
      <c r="AD31" s="602">
        <v>37987.555434390793</v>
      </c>
      <c r="AE31" s="602">
        <v>38006.685567781577</v>
      </c>
      <c r="AF31" s="602">
        <v>37885.569559404415</v>
      </c>
      <c r="AG31" s="602">
        <v>37908.892952166709</v>
      </c>
      <c r="AH31" s="602">
        <v>37488.537298158037</v>
      </c>
      <c r="AI31" s="602">
        <v>36856.977990648877</v>
      </c>
      <c r="AJ31" s="602">
        <v>35743.987603163936</v>
      </c>
      <c r="AK31" s="602">
        <v>34624.042704549749</v>
      </c>
      <c r="AL31" s="602">
        <v>34042.954162228285</v>
      </c>
      <c r="AM31" s="602">
        <v>32120.70167765722</v>
      </c>
      <c r="AN31" s="602">
        <v>30208.581779272627</v>
      </c>
      <c r="AO31" s="602">
        <v>28057.138079876226</v>
      </c>
      <c r="AP31" s="602">
        <v>25444.767420850982</v>
      </c>
      <c r="AQ31" s="602">
        <v>23164.074795191184</v>
      </c>
      <c r="AR31" s="602">
        <v>20815.62867069196</v>
      </c>
      <c r="AS31" s="602">
        <v>18372.606307373993</v>
      </c>
      <c r="AT31" s="602">
        <v>16915.07727945353</v>
      </c>
      <c r="AU31" s="602">
        <v>16748.290524554588</v>
      </c>
      <c r="AV31" s="602">
        <v>16038.38007783904</v>
      </c>
      <c r="AW31" s="602">
        <v>13201.227014522894</v>
      </c>
      <c r="AX31" s="602">
        <v>13057.840142890545</v>
      </c>
      <c r="AY31" s="602">
        <v>11555.232462954649</v>
      </c>
      <c r="AZ31" s="602">
        <v>10231.951748714277</v>
      </c>
    </row>
    <row r="32" spans="1:52" ht="12" customHeight="1" x14ac:dyDescent="0.2">
      <c r="A32" s="601" t="s">
        <v>1765</v>
      </c>
      <c r="B32" s="602">
        <v>27697.098047437954</v>
      </c>
      <c r="C32" s="602">
        <v>29616.329250900522</v>
      </c>
      <c r="D32" s="602">
        <v>28454.208046826279</v>
      </c>
      <c r="E32" s="602">
        <v>32068.499283415793</v>
      </c>
      <c r="F32" s="602">
        <v>31448.440627033633</v>
      </c>
      <c r="G32" s="602">
        <v>34152.976808241787</v>
      </c>
      <c r="H32" s="602">
        <v>28283.205582352686</v>
      </c>
      <c r="I32" s="602">
        <v>31139.561722483813</v>
      </c>
      <c r="J32" s="602">
        <v>35778.428497946072</v>
      </c>
      <c r="K32" s="602">
        <v>28522.816828563205</v>
      </c>
      <c r="L32" s="602">
        <v>32161.017126537405</v>
      </c>
      <c r="M32" s="602">
        <v>33072.386705704645</v>
      </c>
      <c r="N32" s="602">
        <v>33479.47240461193</v>
      </c>
      <c r="O32" s="602">
        <v>32739.516537685708</v>
      </c>
      <c r="P32" s="602">
        <v>33148.857061015988</v>
      </c>
      <c r="Q32" s="602">
        <v>32642.173331793823</v>
      </c>
      <c r="R32" s="602">
        <v>32471.922183023853</v>
      </c>
      <c r="S32" s="602">
        <v>31945.364922162062</v>
      </c>
      <c r="T32" s="602">
        <v>31027.107845300554</v>
      </c>
      <c r="U32" s="602">
        <v>30206.213994518683</v>
      </c>
      <c r="V32" s="602">
        <v>29810.640329794711</v>
      </c>
      <c r="W32" s="602">
        <v>29549.169653944376</v>
      </c>
      <c r="X32" s="602">
        <v>29257.87881200582</v>
      </c>
      <c r="Y32" s="602">
        <v>27949.800622412153</v>
      </c>
      <c r="Z32" s="602">
        <v>27626.289904533471</v>
      </c>
      <c r="AA32" s="602">
        <v>26824.862429328725</v>
      </c>
      <c r="AB32" s="602">
        <v>27050.86382812481</v>
      </c>
      <c r="AC32" s="602">
        <v>26852.674331433282</v>
      </c>
      <c r="AD32" s="602">
        <v>26720.69128214275</v>
      </c>
      <c r="AE32" s="602">
        <v>26818.731456757465</v>
      </c>
      <c r="AF32" s="602">
        <v>26389.199137879685</v>
      </c>
      <c r="AG32" s="602">
        <v>26345.99314483639</v>
      </c>
      <c r="AH32" s="602">
        <v>25906.223635545797</v>
      </c>
      <c r="AI32" s="602">
        <v>25329.464839547847</v>
      </c>
      <c r="AJ32" s="602">
        <v>24672.447085193176</v>
      </c>
      <c r="AK32" s="602">
        <v>24256.302414143709</v>
      </c>
      <c r="AL32" s="602">
        <v>24206.672032111841</v>
      </c>
      <c r="AM32" s="602">
        <v>23757.397788329974</v>
      </c>
      <c r="AN32" s="602">
        <v>23258.334248211988</v>
      </c>
      <c r="AO32" s="602">
        <v>22841.978375466697</v>
      </c>
      <c r="AP32" s="602">
        <v>22415.473982248521</v>
      </c>
      <c r="AQ32" s="602">
        <v>21865.475040855621</v>
      </c>
      <c r="AR32" s="602">
        <v>21345.577799234459</v>
      </c>
      <c r="AS32" s="602">
        <v>20064.453513383829</v>
      </c>
      <c r="AT32" s="602">
        <v>19405.408587205544</v>
      </c>
      <c r="AU32" s="602">
        <v>18559.256942593496</v>
      </c>
      <c r="AV32" s="602">
        <v>18354.598595736446</v>
      </c>
      <c r="AW32" s="602">
        <v>17224.831962570632</v>
      </c>
      <c r="AX32" s="602">
        <v>16430.644493061609</v>
      </c>
      <c r="AY32" s="602">
        <v>15975.016351801436</v>
      </c>
      <c r="AZ32" s="602">
        <v>15069.683095981463</v>
      </c>
    </row>
    <row r="33" spans="1:52" ht="12" customHeight="1" x14ac:dyDescent="0.2">
      <c r="A33" s="601" t="s">
        <v>1159</v>
      </c>
      <c r="B33" s="602">
        <v>18718.811790564527</v>
      </c>
      <c r="C33" s="602">
        <v>18740.459820764841</v>
      </c>
      <c r="D33" s="602">
        <v>17966.007354584781</v>
      </c>
      <c r="E33" s="602">
        <v>18322.329076327998</v>
      </c>
      <c r="F33" s="602">
        <v>17993.290148590306</v>
      </c>
      <c r="G33" s="602">
        <v>18074.504468554598</v>
      </c>
      <c r="H33" s="602">
        <v>17485.572260678073</v>
      </c>
      <c r="I33" s="602">
        <v>18063.711027140256</v>
      </c>
      <c r="J33" s="602">
        <v>17471.280602016945</v>
      </c>
      <c r="K33" s="602">
        <v>14717.79513018051</v>
      </c>
      <c r="L33" s="602">
        <v>15500.790500649064</v>
      </c>
      <c r="M33" s="602">
        <v>15482.91429338689</v>
      </c>
      <c r="N33" s="602">
        <v>15078.827305043775</v>
      </c>
      <c r="O33" s="602">
        <v>14127.199741701688</v>
      </c>
      <c r="P33" s="602">
        <v>13850.631277767614</v>
      </c>
      <c r="Q33" s="602">
        <v>13928.26963678327</v>
      </c>
      <c r="R33" s="602">
        <v>14217.665911058933</v>
      </c>
      <c r="S33" s="602">
        <v>14451.333298906875</v>
      </c>
      <c r="T33" s="602">
        <v>14610.591585975082</v>
      </c>
      <c r="U33" s="602">
        <v>14379.211700958704</v>
      </c>
      <c r="V33" s="602">
        <v>14332.834396723625</v>
      </c>
      <c r="W33" s="602">
        <v>14501.645365637523</v>
      </c>
      <c r="X33" s="602">
        <v>14516.874565780859</v>
      </c>
      <c r="Y33" s="602">
        <v>14534.651122694942</v>
      </c>
      <c r="Z33" s="602">
        <v>14620.717308138777</v>
      </c>
      <c r="AA33" s="602">
        <v>14738.121747516218</v>
      </c>
      <c r="AB33" s="602">
        <v>14900.452696180397</v>
      </c>
      <c r="AC33" s="602">
        <v>14972.416718070459</v>
      </c>
      <c r="AD33" s="602">
        <v>14980.854695949376</v>
      </c>
      <c r="AE33" s="602">
        <v>14902.505900888429</v>
      </c>
      <c r="AF33" s="602">
        <v>14726.425437835076</v>
      </c>
      <c r="AG33" s="602">
        <v>14667.833180233261</v>
      </c>
      <c r="AH33" s="602">
        <v>14519.594178172654</v>
      </c>
      <c r="AI33" s="602">
        <v>14487.570297651066</v>
      </c>
      <c r="AJ33" s="602">
        <v>14225.443880577997</v>
      </c>
      <c r="AK33" s="602">
        <v>13936.469133506143</v>
      </c>
      <c r="AL33" s="602">
        <v>13910.097928895109</v>
      </c>
      <c r="AM33" s="602">
        <v>13603.439258111797</v>
      </c>
      <c r="AN33" s="602">
        <v>13257.372537927087</v>
      </c>
      <c r="AO33" s="602">
        <v>12857.699014369009</v>
      </c>
      <c r="AP33" s="602">
        <v>12668.785729370922</v>
      </c>
      <c r="AQ33" s="602">
        <v>12637.326847565811</v>
      </c>
      <c r="AR33" s="602">
        <v>12375.482058727384</v>
      </c>
      <c r="AS33" s="602">
        <v>12221.393594474706</v>
      </c>
      <c r="AT33" s="602">
        <v>11951.286306825319</v>
      </c>
      <c r="AU33" s="602">
        <v>12065.59436637018</v>
      </c>
      <c r="AV33" s="602">
        <v>11858.545182084847</v>
      </c>
      <c r="AW33" s="602">
        <v>11332.259621107205</v>
      </c>
      <c r="AX33" s="602">
        <v>11271.349531301352</v>
      </c>
      <c r="AY33" s="602">
        <v>10832.338709868813</v>
      </c>
      <c r="AZ33" s="602">
        <v>10397.762573949612</v>
      </c>
    </row>
    <row r="34" spans="1:52" ht="12" customHeight="1" x14ac:dyDescent="0.2">
      <c r="A34" s="599" t="s">
        <v>1317</v>
      </c>
      <c r="B34" s="600">
        <v>36935.601182965358</v>
      </c>
      <c r="C34" s="600">
        <v>35360.450298134761</v>
      </c>
      <c r="D34" s="600">
        <v>35349.656495995368</v>
      </c>
      <c r="E34" s="600">
        <v>36789.387712840617</v>
      </c>
      <c r="F34" s="600">
        <v>32654.938852870891</v>
      </c>
      <c r="G34" s="600">
        <v>33574.785570019267</v>
      </c>
      <c r="H34" s="600">
        <v>32674.985780608</v>
      </c>
      <c r="I34" s="600">
        <v>32014.535838334046</v>
      </c>
      <c r="J34" s="600">
        <v>28665.616561661336</v>
      </c>
      <c r="K34" s="600">
        <v>26456.541810953397</v>
      </c>
      <c r="L34" s="600">
        <v>26981.332066466977</v>
      </c>
      <c r="M34" s="600">
        <v>24216.722906471397</v>
      </c>
      <c r="N34" s="600">
        <v>24342.000399586104</v>
      </c>
      <c r="O34" s="600">
        <v>25339.449502880499</v>
      </c>
      <c r="P34" s="600">
        <v>24170.778591011724</v>
      </c>
      <c r="Q34" s="600">
        <v>23534.127584006819</v>
      </c>
      <c r="R34" s="600">
        <v>23810.12384298036</v>
      </c>
      <c r="S34" s="600">
        <v>24411.215456210528</v>
      </c>
      <c r="T34" s="600">
        <v>24183.121194912659</v>
      </c>
      <c r="U34" s="600">
        <v>23845.702736759242</v>
      </c>
      <c r="V34" s="600">
        <v>23684.664164266153</v>
      </c>
      <c r="W34" s="600">
        <v>23610.283387001014</v>
      </c>
      <c r="X34" s="600">
        <v>23214.517558726031</v>
      </c>
      <c r="Y34" s="600">
        <v>22924.518752349766</v>
      </c>
      <c r="Z34" s="600">
        <v>22634.440025760432</v>
      </c>
      <c r="AA34" s="600">
        <v>22430.894142522262</v>
      </c>
      <c r="AB34" s="600">
        <v>22293.668145736799</v>
      </c>
      <c r="AC34" s="600">
        <v>22168.139010978852</v>
      </c>
      <c r="AD34" s="600">
        <v>22038.669350029246</v>
      </c>
      <c r="AE34" s="600">
        <v>21798.213253257574</v>
      </c>
      <c r="AF34" s="600">
        <v>21537.34300262254</v>
      </c>
      <c r="AG34" s="600">
        <v>21295.180615300222</v>
      </c>
      <c r="AH34" s="600">
        <v>20931.393504308016</v>
      </c>
      <c r="AI34" s="600">
        <v>20389.54159893635</v>
      </c>
      <c r="AJ34" s="600">
        <v>19492.991940110376</v>
      </c>
      <c r="AK34" s="600">
        <v>18739.38778985243</v>
      </c>
      <c r="AL34" s="600">
        <v>18238.385429323174</v>
      </c>
      <c r="AM34" s="600">
        <v>17282.935637826402</v>
      </c>
      <c r="AN34" s="600">
        <v>17133.643204108543</v>
      </c>
      <c r="AO34" s="600">
        <v>17024.533633709798</v>
      </c>
      <c r="AP34" s="600">
        <v>16505.09225386909</v>
      </c>
      <c r="AQ34" s="600">
        <v>16392.942803798498</v>
      </c>
      <c r="AR34" s="600">
        <v>15985.876789874475</v>
      </c>
      <c r="AS34" s="600">
        <v>15815.430638113143</v>
      </c>
      <c r="AT34" s="600">
        <v>15241.406420985812</v>
      </c>
      <c r="AU34" s="600">
        <v>14853.998644770327</v>
      </c>
      <c r="AV34" s="600">
        <v>14812.05464040249</v>
      </c>
      <c r="AW34" s="600">
        <v>14392.910164344421</v>
      </c>
      <c r="AX34" s="600">
        <v>14058.360166266029</v>
      </c>
      <c r="AY34" s="600">
        <v>13421.38495696513</v>
      </c>
      <c r="AZ34" s="600">
        <v>12794.951126479991</v>
      </c>
    </row>
    <row r="35" spans="1:52" ht="12" customHeight="1" x14ac:dyDescent="0.2">
      <c r="A35" s="601" t="s">
        <v>1489</v>
      </c>
      <c r="B35" s="602">
        <v>2256.6116715288413</v>
      </c>
      <c r="C35" s="602">
        <v>1568.6988743597915</v>
      </c>
      <c r="D35" s="602">
        <v>1569.8263601944548</v>
      </c>
      <c r="E35" s="602">
        <v>1861.7058352822603</v>
      </c>
      <c r="F35" s="602">
        <v>927.14063269999087</v>
      </c>
      <c r="G35" s="602">
        <v>1117.7343739297262</v>
      </c>
      <c r="H35" s="602">
        <v>690.08816647232402</v>
      </c>
      <c r="I35" s="602">
        <v>760.34876295616436</v>
      </c>
      <c r="J35" s="602">
        <v>435.30120979446656</v>
      </c>
      <c r="K35" s="602">
        <v>527.21156489956184</v>
      </c>
      <c r="L35" s="602">
        <v>386.85339516953417</v>
      </c>
      <c r="M35" s="602">
        <v>319.88608103467965</v>
      </c>
      <c r="N35" s="602">
        <v>406.9775323038578</v>
      </c>
      <c r="O35" s="602">
        <v>759.25577657661597</v>
      </c>
      <c r="P35" s="602">
        <v>698.61304298309278</v>
      </c>
      <c r="Q35" s="602">
        <v>469.35535629866519</v>
      </c>
      <c r="R35" s="602">
        <v>482.23337838163775</v>
      </c>
      <c r="S35" s="602">
        <v>495.23967616135383</v>
      </c>
      <c r="T35" s="602">
        <v>491.36119266741758</v>
      </c>
      <c r="U35" s="602">
        <v>479.72220560964479</v>
      </c>
      <c r="V35" s="602">
        <v>467.24314829483944</v>
      </c>
      <c r="W35" s="602">
        <v>467.98036328493345</v>
      </c>
      <c r="X35" s="602">
        <v>459.92067272210426</v>
      </c>
      <c r="Y35" s="602">
        <v>453.69109745814808</v>
      </c>
      <c r="Z35" s="602">
        <v>447.24895271066146</v>
      </c>
      <c r="AA35" s="602">
        <v>443.67695114369513</v>
      </c>
      <c r="AB35" s="602">
        <v>440.49711849810467</v>
      </c>
      <c r="AC35" s="602">
        <v>439.08970698455573</v>
      </c>
      <c r="AD35" s="602">
        <v>437.34160368739163</v>
      </c>
      <c r="AE35" s="602">
        <v>433.17098865540856</v>
      </c>
      <c r="AF35" s="602">
        <v>428.30862278780154</v>
      </c>
      <c r="AG35" s="602">
        <v>429.45303045262466</v>
      </c>
      <c r="AH35" s="602">
        <v>422.53991749434192</v>
      </c>
      <c r="AI35" s="602">
        <v>418.99537548175385</v>
      </c>
      <c r="AJ35" s="602">
        <v>414.16263072636855</v>
      </c>
      <c r="AK35" s="602">
        <v>409.96863010201207</v>
      </c>
      <c r="AL35" s="602">
        <v>408.85873394895856</v>
      </c>
      <c r="AM35" s="602">
        <v>406.83620957282284</v>
      </c>
      <c r="AN35" s="602">
        <v>404.35780085302656</v>
      </c>
      <c r="AO35" s="602">
        <v>403.57927433461595</v>
      </c>
      <c r="AP35" s="602">
        <v>402.34169045236547</v>
      </c>
      <c r="AQ35" s="602">
        <v>402.3852689297949</v>
      </c>
      <c r="AR35" s="602">
        <v>400.6292633020193</v>
      </c>
      <c r="AS35" s="602">
        <v>399.67924641504112</v>
      </c>
      <c r="AT35" s="602">
        <v>398.19345277478789</v>
      </c>
      <c r="AU35" s="602">
        <v>397.70884576698302</v>
      </c>
      <c r="AV35" s="602">
        <v>397.31366699759036</v>
      </c>
      <c r="AW35" s="602">
        <v>393.04436650582335</v>
      </c>
      <c r="AX35" s="602">
        <v>393.03777450343125</v>
      </c>
      <c r="AY35" s="602">
        <v>387.57513993508451</v>
      </c>
      <c r="AZ35" s="602">
        <v>381.23431687325677</v>
      </c>
    </row>
    <row r="36" spans="1:52" ht="12" customHeight="1" x14ac:dyDescent="0.2">
      <c r="A36" s="601" t="s">
        <v>1490</v>
      </c>
      <c r="B36" s="602">
        <v>34221.624348337784</v>
      </c>
      <c r="C36" s="602">
        <v>33344.138696241032</v>
      </c>
      <c r="D36" s="602">
        <v>33336.393848939588</v>
      </c>
      <c r="E36" s="602">
        <v>34481.916663215219</v>
      </c>
      <c r="F36" s="602">
        <v>31331.578058641546</v>
      </c>
      <c r="G36" s="602">
        <v>32044.384752782418</v>
      </c>
      <c r="H36" s="602">
        <v>31592.415632585071</v>
      </c>
      <c r="I36" s="602">
        <v>30870.953625439182</v>
      </c>
      <c r="J36" s="602">
        <v>27907.856873555134</v>
      </c>
      <c r="K36" s="602">
        <v>25619.146963966243</v>
      </c>
      <c r="L36" s="602">
        <v>26279.394455922091</v>
      </c>
      <c r="M36" s="602">
        <v>23632.163968520577</v>
      </c>
      <c r="N36" s="602">
        <v>23673.597314376035</v>
      </c>
      <c r="O36" s="602">
        <v>24270.354755161927</v>
      </c>
      <c r="P36" s="602">
        <v>23199.504216320198</v>
      </c>
      <c r="Q36" s="602">
        <v>22786.230894012846</v>
      </c>
      <c r="R36" s="602">
        <v>23051.439592587212</v>
      </c>
      <c r="S36" s="602">
        <v>23639.347633110807</v>
      </c>
      <c r="T36" s="602">
        <v>23420.940327875353</v>
      </c>
      <c r="U36" s="602">
        <v>23101.239966346242</v>
      </c>
      <c r="V36" s="602">
        <v>22960.315635479412</v>
      </c>
      <c r="W36" s="602">
        <v>22891.307392557483</v>
      </c>
      <c r="X36" s="602">
        <v>22508.155020941696</v>
      </c>
      <c r="Y36" s="602">
        <v>22227.132084058896</v>
      </c>
      <c r="Z36" s="602">
        <v>21955.321436698323</v>
      </c>
      <c r="AA36" s="602">
        <v>21767.068956025996</v>
      </c>
      <c r="AB36" s="602">
        <v>21640.378614817462</v>
      </c>
      <c r="AC36" s="602">
        <v>21523.856805377513</v>
      </c>
      <c r="AD36" s="602">
        <v>21404.158471896968</v>
      </c>
      <c r="AE36" s="602">
        <v>21169.891851717395</v>
      </c>
      <c r="AF36" s="602">
        <v>20917.928401718877</v>
      </c>
      <c r="AG36" s="602">
        <v>20682.571104347429</v>
      </c>
      <c r="AH36" s="602">
        <v>20329.808841503826</v>
      </c>
      <c r="AI36" s="602">
        <v>19793.305446580562</v>
      </c>
      <c r="AJ36" s="602">
        <v>18909.205910016681</v>
      </c>
      <c r="AK36" s="602">
        <v>18166.96832107463</v>
      </c>
      <c r="AL36" s="602">
        <v>17670.74174077329</v>
      </c>
      <c r="AM36" s="602">
        <v>16721.279956545786</v>
      </c>
      <c r="AN36" s="602">
        <v>16579.780335941967</v>
      </c>
      <c r="AO36" s="602">
        <v>16473.327632729754</v>
      </c>
      <c r="AP36" s="602">
        <v>15958.478497422655</v>
      </c>
      <c r="AQ36" s="602">
        <v>15850.69884276732</v>
      </c>
      <c r="AR36" s="602">
        <v>15447.786040201698</v>
      </c>
      <c r="AS36" s="602">
        <v>15279.203253286847</v>
      </c>
      <c r="AT36" s="602">
        <v>14710.902821002912</v>
      </c>
      <c r="AU36" s="602">
        <v>14328.401841807517</v>
      </c>
      <c r="AV36" s="602">
        <v>14289.169616201212</v>
      </c>
      <c r="AW36" s="602">
        <v>13876.774010858455</v>
      </c>
      <c r="AX36" s="602">
        <v>13545.72228047727</v>
      </c>
      <c r="AY36" s="602">
        <v>12915.549689601758</v>
      </c>
      <c r="AZ36" s="602">
        <v>12297.647922949285</v>
      </c>
    </row>
    <row r="37" spans="1:52" ht="12" customHeight="1" x14ac:dyDescent="0.2">
      <c r="A37" s="601" t="s">
        <v>1766</v>
      </c>
      <c r="B37" s="602">
        <v>457.36516309872832</v>
      </c>
      <c r="C37" s="602">
        <v>447.61272753393814</v>
      </c>
      <c r="D37" s="602">
        <v>443.43628686132325</v>
      </c>
      <c r="E37" s="602">
        <v>445.76521434314031</v>
      </c>
      <c r="F37" s="602">
        <v>396.22016152935458</v>
      </c>
      <c r="G37" s="602">
        <v>412.66644330711824</v>
      </c>
      <c r="H37" s="602">
        <v>392.48198155060635</v>
      </c>
      <c r="I37" s="602">
        <v>383.23344993870086</v>
      </c>
      <c r="J37" s="602">
        <v>322.45847831173643</v>
      </c>
      <c r="K37" s="602">
        <v>310.18328208759442</v>
      </c>
      <c r="L37" s="602">
        <v>315.08421537535145</v>
      </c>
      <c r="M37" s="602">
        <v>264.67285691614001</v>
      </c>
      <c r="N37" s="602">
        <v>261.42555290621084</v>
      </c>
      <c r="O37" s="602">
        <v>309.83897114195514</v>
      </c>
      <c r="P37" s="602">
        <v>272.66133170843409</v>
      </c>
      <c r="Q37" s="602">
        <v>278.54133369531058</v>
      </c>
      <c r="R37" s="602">
        <v>276.45087201150761</v>
      </c>
      <c r="S37" s="602">
        <v>276.62814693836822</v>
      </c>
      <c r="T37" s="602">
        <v>270.81967436988936</v>
      </c>
      <c r="U37" s="602">
        <v>264.7405648033556</v>
      </c>
      <c r="V37" s="602">
        <v>257.10538049190137</v>
      </c>
      <c r="W37" s="602">
        <v>250.99563115859939</v>
      </c>
      <c r="X37" s="602">
        <v>246.44186506223289</v>
      </c>
      <c r="Y37" s="602">
        <v>243.6955708327211</v>
      </c>
      <c r="Z37" s="602">
        <v>231.86963635144687</v>
      </c>
      <c r="AA37" s="602">
        <v>220.14823535257199</v>
      </c>
      <c r="AB37" s="602">
        <v>212.79241242123194</v>
      </c>
      <c r="AC37" s="602">
        <v>205.19249861678443</v>
      </c>
      <c r="AD37" s="602">
        <v>197.16927444488306</v>
      </c>
      <c r="AE37" s="602">
        <v>195.15041288477022</v>
      </c>
      <c r="AF37" s="602">
        <v>191.10597811586018</v>
      </c>
      <c r="AG37" s="602">
        <v>183.15648050016847</v>
      </c>
      <c r="AH37" s="602">
        <v>179.04474530984908</v>
      </c>
      <c r="AI37" s="602">
        <v>177.24077687403332</v>
      </c>
      <c r="AJ37" s="602">
        <v>169.62339936732502</v>
      </c>
      <c r="AK37" s="602">
        <v>162.45083867578714</v>
      </c>
      <c r="AL37" s="602">
        <v>158.78495460092603</v>
      </c>
      <c r="AM37" s="602">
        <v>154.81947170779256</v>
      </c>
      <c r="AN37" s="602">
        <v>149.50506731354773</v>
      </c>
      <c r="AO37" s="602">
        <v>147.62672664542535</v>
      </c>
      <c r="AP37" s="602">
        <v>144.27206599406841</v>
      </c>
      <c r="AQ37" s="602">
        <v>139.85869210138452</v>
      </c>
      <c r="AR37" s="602">
        <v>137.46148637075868</v>
      </c>
      <c r="AS37" s="602">
        <v>136.54813841125568</v>
      </c>
      <c r="AT37" s="602">
        <v>132.31014720811257</v>
      </c>
      <c r="AU37" s="602">
        <v>127.88795719582664</v>
      </c>
      <c r="AV37" s="602">
        <v>125.57135720368809</v>
      </c>
      <c r="AW37" s="602">
        <v>123.09178698014416</v>
      </c>
      <c r="AX37" s="602">
        <v>119.60011128532777</v>
      </c>
      <c r="AY37" s="602">
        <v>118.26012742828878</v>
      </c>
      <c r="AZ37" s="602">
        <v>116.06888665744985</v>
      </c>
    </row>
    <row r="38" spans="1:52" ht="12" customHeight="1" x14ac:dyDescent="0.2">
      <c r="A38" s="599" t="s">
        <v>1767</v>
      </c>
      <c r="B38" s="600">
        <v>56822.694817799129</v>
      </c>
      <c r="C38" s="600">
        <v>58136.582742722043</v>
      </c>
      <c r="D38" s="600">
        <v>59472.445678906879</v>
      </c>
      <c r="E38" s="600">
        <v>58908.113826623099</v>
      </c>
      <c r="F38" s="600">
        <v>57222.763492354308</v>
      </c>
      <c r="G38" s="600">
        <v>52768.673914169602</v>
      </c>
      <c r="H38" s="600">
        <v>49322.895790146526</v>
      </c>
      <c r="I38" s="600">
        <v>48771.928808517252</v>
      </c>
      <c r="J38" s="600">
        <v>46261.41701447728</v>
      </c>
      <c r="K38" s="600">
        <v>42992.90678507401</v>
      </c>
      <c r="L38" s="600">
        <v>44472.772353052467</v>
      </c>
      <c r="M38" s="600">
        <v>42212.97489571866</v>
      </c>
      <c r="N38" s="600">
        <v>43330.231829530167</v>
      </c>
      <c r="O38" s="600">
        <v>42871.837141729098</v>
      </c>
      <c r="P38" s="600">
        <v>42399.31778234728</v>
      </c>
      <c r="Q38" s="600">
        <v>43312.271016905208</v>
      </c>
      <c r="R38" s="600">
        <v>44660.691395103997</v>
      </c>
      <c r="S38" s="600">
        <v>45259.053271620636</v>
      </c>
      <c r="T38" s="600">
        <v>45467.814687583494</v>
      </c>
      <c r="U38" s="600">
        <v>45213.664031053529</v>
      </c>
      <c r="V38" s="600">
        <v>45280.022904375073</v>
      </c>
      <c r="W38" s="600">
        <v>45666.825652882624</v>
      </c>
      <c r="X38" s="600">
        <v>45987.298757716453</v>
      </c>
      <c r="Y38" s="600">
        <v>46063.578988618916</v>
      </c>
      <c r="Z38" s="600">
        <v>45963.857470951698</v>
      </c>
      <c r="AA38" s="600">
        <v>45979.390235704879</v>
      </c>
      <c r="AB38" s="600">
        <v>46053.981654064955</v>
      </c>
      <c r="AC38" s="600">
        <v>46173.426104209786</v>
      </c>
      <c r="AD38" s="600">
        <v>46314.535596725</v>
      </c>
      <c r="AE38" s="600">
        <v>46260.287284496007</v>
      </c>
      <c r="AF38" s="600">
        <v>46277.426930445115</v>
      </c>
      <c r="AG38" s="600">
        <v>46161.143218321682</v>
      </c>
      <c r="AH38" s="600">
        <v>45823.203926261143</v>
      </c>
      <c r="AI38" s="600">
        <v>45458.723760703411</v>
      </c>
      <c r="AJ38" s="600">
        <v>45223.046981748201</v>
      </c>
      <c r="AK38" s="600">
        <v>44888.871046491331</v>
      </c>
      <c r="AL38" s="600">
        <v>45133.898528916085</v>
      </c>
      <c r="AM38" s="600">
        <v>44942.38175220901</v>
      </c>
      <c r="AN38" s="600">
        <v>44754.220692054791</v>
      </c>
      <c r="AO38" s="600">
        <v>44624.198068637088</v>
      </c>
      <c r="AP38" s="600">
        <v>44481.6900843845</v>
      </c>
      <c r="AQ38" s="600">
        <v>44721.263443531978</v>
      </c>
      <c r="AR38" s="600">
        <v>44765.58980344241</v>
      </c>
      <c r="AS38" s="600">
        <v>44702.266826110106</v>
      </c>
      <c r="AT38" s="600">
        <v>44468.621803899397</v>
      </c>
      <c r="AU38" s="600">
        <v>44267.312619791875</v>
      </c>
      <c r="AV38" s="600">
        <v>44055.233925287634</v>
      </c>
      <c r="AW38" s="600">
        <v>43888.597329131313</v>
      </c>
      <c r="AX38" s="600">
        <v>43896.516740080879</v>
      </c>
      <c r="AY38" s="600">
        <v>43735.804406579206</v>
      </c>
      <c r="AZ38" s="600">
        <v>43652.946403459981</v>
      </c>
    </row>
    <row r="39" spans="1:52" ht="12" customHeight="1" x14ac:dyDescent="0.2">
      <c r="A39" s="599" t="s">
        <v>1319</v>
      </c>
      <c r="B39" s="600">
        <v>11953.148014915272</v>
      </c>
      <c r="C39" s="600">
        <v>12587.543032557212</v>
      </c>
      <c r="D39" s="600">
        <v>11854.199068095095</v>
      </c>
      <c r="E39" s="600">
        <v>12138.834271001793</v>
      </c>
      <c r="F39" s="600">
        <v>11589.649425073405</v>
      </c>
      <c r="G39" s="600">
        <v>10472.312618749418</v>
      </c>
      <c r="H39" s="600">
        <v>10180.73292915877</v>
      </c>
      <c r="I39" s="600">
        <v>9882.3901641954089</v>
      </c>
      <c r="J39" s="600">
        <v>8011.0697825977541</v>
      </c>
      <c r="K39" s="600">
        <v>6890.453648683454</v>
      </c>
      <c r="L39" s="600">
        <v>7611.1722938759549</v>
      </c>
      <c r="M39" s="600">
        <v>7286.2381336247799</v>
      </c>
      <c r="N39" s="600">
        <v>7332.8160449522566</v>
      </c>
      <c r="O39" s="600">
        <v>7936.8343829792102</v>
      </c>
      <c r="P39" s="600">
        <v>6837.0067759226722</v>
      </c>
      <c r="Q39" s="600">
        <v>7110.8946384465444</v>
      </c>
      <c r="R39" s="600">
        <v>7571.6279979764131</v>
      </c>
      <c r="S39" s="600">
        <v>7686.9165268796032</v>
      </c>
      <c r="T39" s="600">
        <v>7764.5045445835203</v>
      </c>
      <c r="U39" s="600">
        <v>7725.2972877414659</v>
      </c>
      <c r="V39" s="600">
        <v>7705.9894970617179</v>
      </c>
      <c r="W39" s="600">
        <v>7764.1890957343003</v>
      </c>
      <c r="X39" s="600">
        <v>7825.4718035121259</v>
      </c>
      <c r="Y39" s="600">
        <v>7861.0023003050374</v>
      </c>
      <c r="Z39" s="600">
        <v>7898.9815791416422</v>
      </c>
      <c r="AA39" s="600">
        <v>7948.8664566159787</v>
      </c>
      <c r="AB39" s="600">
        <v>7999.8932292261907</v>
      </c>
      <c r="AC39" s="600">
        <v>8064.3797100620886</v>
      </c>
      <c r="AD39" s="600">
        <v>8123.6601671637263</v>
      </c>
      <c r="AE39" s="600">
        <v>8184.4200456921872</v>
      </c>
      <c r="AF39" s="600">
        <v>8239.6911275996445</v>
      </c>
      <c r="AG39" s="600">
        <v>8301.3740523284705</v>
      </c>
      <c r="AH39" s="600">
        <v>8368.2376163556983</v>
      </c>
      <c r="AI39" s="600">
        <v>8379.2574014495221</v>
      </c>
      <c r="AJ39" s="600">
        <v>8441.452614307098</v>
      </c>
      <c r="AK39" s="600">
        <v>8446.1010204877493</v>
      </c>
      <c r="AL39" s="600">
        <v>8478.5250598187449</v>
      </c>
      <c r="AM39" s="600">
        <v>8502.4962499108296</v>
      </c>
      <c r="AN39" s="600">
        <v>8567.1364424607054</v>
      </c>
      <c r="AO39" s="600">
        <v>8635.5283255749255</v>
      </c>
      <c r="AP39" s="600">
        <v>8667.1440814810776</v>
      </c>
      <c r="AQ39" s="600">
        <v>8636.4101948905463</v>
      </c>
      <c r="AR39" s="600">
        <v>8644.7706138837821</v>
      </c>
      <c r="AS39" s="600">
        <v>8630.913644813214</v>
      </c>
      <c r="AT39" s="600">
        <v>8584.3766897144833</v>
      </c>
      <c r="AU39" s="600">
        <v>8562.3973176230593</v>
      </c>
      <c r="AV39" s="600">
        <v>8606.6441795828487</v>
      </c>
      <c r="AW39" s="600">
        <v>8653.402018918272</v>
      </c>
      <c r="AX39" s="600">
        <v>8699.2137422566393</v>
      </c>
      <c r="AY39" s="600">
        <v>8748.7982817302018</v>
      </c>
      <c r="AZ39" s="600">
        <v>8802.9606785933738</v>
      </c>
    </row>
    <row r="40" spans="1:52" ht="12" customHeight="1" x14ac:dyDescent="0.2">
      <c r="A40" s="599" t="s">
        <v>1320</v>
      </c>
      <c r="B40" s="600">
        <v>28771.332922243862</v>
      </c>
      <c r="C40" s="600">
        <v>29749.108383643979</v>
      </c>
      <c r="D40" s="600">
        <v>28817.923923871269</v>
      </c>
      <c r="E40" s="600">
        <v>28211.819711807806</v>
      </c>
      <c r="F40" s="600">
        <v>27884.437488482654</v>
      </c>
      <c r="G40" s="600">
        <v>27273.966797606186</v>
      </c>
      <c r="H40" s="600">
        <v>27133.408105466864</v>
      </c>
      <c r="I40" s="600">
        <v>26375.920002741925</v>
      </c>
      <c r="J40" s="600">
        <v>24736.899489609383</v>
      </c>
      <c r="K40" s="600">
        <v>21861.480381567908</v>
      </c>
      <c r="L40" s="600">
        <v>22740.080353659701</v>
      </c>
      <c r="M40" s="600">
        <v>21194.277947545928</v>
      </c>
      <c r="N40" s="600">
        <v>20132.952852445163</v>
      </c>
      <c r="O40" s="600">
        <v>20418.869257625247</v>
      </c>
      <c r="P40" s="600">
        <v>18402.818774361931</v>
      </c>
      <c r="Q40" s="600">
        <v>18816.919013428604</v>
      </c>
      <c r="R40" s="600">
        <v>19126.713324793429</v>
      </c>
      <c r="S40" s="600">
        <v>19469.352573777622</v>
      </c>
      <c r="T40" s="600">
        <v>19356.702629117848</v>
      </c>
      <c r="U40" s="600">
        <v>19051.130881273835</v>
      </c>
      <c r="V40" s="600">
        <v>18910.428595635152</v>
      </c>
      <c r="W40" s="600">
        <v>19010.094151894627</v>
      </c>
      <c r="X40" s="600">
        <v>19057.73590583347</v>
      </c>
      <c r="Y40" s="600">
        <v>19046.705511629894</v>
      </c>
      <c r="Z40" s="600">
        <v>19027.730504413903</v>
      </c>
      <c r="AA40" s="600">
        <v>19031.601304783926</v>
      </c>
      <c r="AB40" s="600">
        <v>19052.190221018285</v>
      </c>
      <c r="AC40" s="600">
        <v>19081.06888692463</v>
      </c>
      <c r="AD40" s="600">
        <v>19078.926704395108</v>
      </c>
      <c r="AE40" s="600">
        <v>19072.185084911947</v>
      </c>
      <c r="AF40" s="600">
        <v>19065.298757447032</v>
      </c>
      <c r="AG40" s="600">
        <v>19032.958162336807</v>
      </c>
      <c r="AH40" s="600">
        <v>19044.12673159704</v>
      </c>
      <c r="AI40" s="600">
        <v>18880.277025309308</v>
      </c>
      <c r="AJ40" s="600">
        <v>18856.292227133097</v>
      </c>
      <c r="AK40" s="600">
        <v>18836.492377106537</v>
      </c>
      <c r="AL40" s="600">
        <v>18816.807053269727</v>
      </c>
      <c r="AM40" s="600">
        <v>18692.972507480979</v>
      </c>
      <c r="AN40" s="600">
        <v>18674.990140319485</v>
      </c>
      <c r="AO40" s="600">
        <v>18645.784294195237</v>
      </c>
      <c r="AP40" s="600">
        <v>18638.025418228091</v>
      </c>
      <c r="AQ40" s="600">
        <v>18626.076380351536</v>
      </c>
      <c r="AR40" s="600">
        <v>18597.0494841074</v>
      </c>
      <c r="AS40" s="600">
        <v>18552.573986397991</v>
      </c>
      <c r="AT40" s="600">
        <v>18440.517394031445</v>
      </c>
      <c r="AU40" s="600">
        <v>18251.546539921783</v>
      </c>
      <c r="AV40" s="600">
        <v>18270.943327984267</v>
      </c>
      <c r="AW40" s="600">
        <v>18255.884644490918</v>
      </c>
      <c r="AX40" s="600">
        <v>18240.147631810902</v>
      </c>
      <c r="AY40" s="600">
        <v>18237.313847626177</v>
      </c>
      <c r="AZ40" s="600">
        <v>18244.590653880787</v>
      </c>
    </row>
    <row r="41" spans="1:52" ht="12" customHeight="1" x14ac:dyDescent="0.2">
      <c r="A41" s="599" t="s">
        <v>1321</v>
      </c>
      <c r="B41" s="600">
        <v>18507.61689278522</v>
      </c>
      <c r="C41" s="600">
        <v>18098.904677612758</v>
      </c>
      <c r="D41" s="600">
        <v>17895.409502496554</v>
      </c>
      <c r="E41" s="600">
        <v>17913.744217188472</v>
      </c>
      <c r="F41" s="600">
        <v>16227.853699387355</v>
      </c>
      <c r="G41" s="600">
        <v>12534.356345897708</v>
      </c>
      <c r="H41" s="600">
        <v>11675.684748686474</v>
      </c>
      <c r="I41" s="600">
        <v>10541.436610094785</v>
      </c>
      <c r="J41" s="600">
        <v>8926.0523720656183</v>
      </c>
      <c r="K41" s="600">
        <v>7584.3555987700456</v>
      </c>
      <c r="L41" s="600">
        <v>7174.7571475791037</v>
      </c>
      <c r="M41" s="600">
        <v>6578.5013458540643</v>
      </c>
      <c r="N41" s="600">
        <v>6498.37679147984</v>
      </c>
      <c r="O41" s="600">
        <v>6266.9108797229128</v>
      </c>
      <c r="P41" s="600">
        <v>6014.4622501912754</v>
      </c>
      <c r="Q41" s="600">
        <v>6085.6085801332929</v>
      </c>
      <c r="R41" s="600">
        <v>6126.0602378565964</v>
      </c>
      <c r="S41" s="600">
        <v>6184.9669074017893</v>
      </c>
      <c r="T41" s="600">
        <v>6077.5223655206864</v>
      </c>
      <c r="U41" s="600">
        <v>5920.1702470770479</v>
      </c>
      <c r="V41" s="600">
        <v>5828.6730675269082</v>
      </c>
      <c r="W41" s="600">
        <v>5812.0424669714703</v>
      </c>
      <c r="X41" s="600">
        <v>5759.7779629479355</v>
      </c>
      <c r="Y41" s="600">
        <v>5728.1483970364034</v>
      </c>
      <c r="Z41" s="600">
        <v>5695.6543498041046</v>
      </c>
      <c r="AA41" s="600">
        <v>5672.7354147565529</v>
      </c>
      <c r="AB41" s="600">
        <v>5638.0559413087594</v>
      </c>
      <c r="AC41" s="600">
        <v>5588.3203776563314</v>
      </c>
      <c r="AD41" s="600">
        <v>5577.9942517932659</v>
      </c>
      <c r="AE41" s="600">
        <v>5578.0021626286871</v>
      </c>
      <c r="AF41" s="600">
        <v>5548.9936285800122</v>
      </c>
      <c r="AG41" s="600">
        <v>5477.3570784024778</v>
      </c>
      <c r="AH41" s="600">
        <v>5433.2560648858871</v>
      </c>
      <c r="AI41" s="600">
        <v>5363.6382960250385</v>
      </c>
      <c r="AJ41" s="600">
        <v>5331.8019592221344</v>
      </c>
      <c r="AK41" s="600">
        <v>5247.6769984223101</v>
      </c>
      <c r="AL41" s="600">
        <v>5249.5835733854046</v>
      </c>
      <c r="AM41" s="600">
        <v>5220.7885331058133</v>
      </c>
      <c r="AN41" s="600">
        <v>5206.1687012833727</v>
      </c>
      <c r="AO41" s="600">
        <v>5191.3957973123624</v>
      </c>
      <c r="AP41" s="600">
        <v>5175.6521546942949</v>
      </c>
      <c r="AQ41" s="600">
        <v>5186.0768934987918</v>
      </c>
      <c r="AR41" s="600">
        <v>5146.8506310643052</v>
      </c>
      <c r="AS41" s="600">
        <v>5134.533825144099</v>
      </c>
      <c r="AT41" s="600">
        <v>5146.4719094725615</v>
      </c>
      <c r="AU41" s="600">
        <v>5156.9418351686654</v>
      </c>
      <c r="AV41" s="600">
        <v>5135.8347899235187</v>
      </c>
      <c r="AW41" s="600">
        <v>5097.6730469500908</v>
      </c>
      <c r="AX41" s="600">
        <v>5099.9809246887035</v>
      </c>
      <c r="AY41" s="600">
        <v>5113.3303308624754</v>
      </c>
      <c r="AZ41" s="600">
        <v>5099.368591101962</v>
      </c>
    </row>
    <row r="42" spans="1:52" ht="12" customHeight="1" x14ac:dyDescent="0.2">
      <c r="A42" s="599" t="s">
        <v>1768</v>
      </c>
      <c r="B42" s="600">
        <v>3866.5767455490991</v>
      </c>
      <c r="C42" s="600">
        <v>3795.8461307542075</v>
      </c>
      <c r="D42" s="600">
        <v>3481.8887093422322</v>
      </c>
      <c r="E42" s="600">
        <v>3665.5906812393241</v>
      </c>
      <c r="F42" s="600">
        <v>4234.6108795304535</v>
      </c>
      <c r="G42" s="600">
        <v>4064.1306868404536</v>
      </c>
      <c r="H42" s="600">
        <v>4045.3819998294598</v>
      </c>
      <c r="I42" s="600">
        <v>3534.0442498639436</v>
      </c>
      <c r="J42" s="600">
        <v>3394.8722485469525</v>
      </c>
      <c r="K42" s="600">
        <v>2899.689375615048</v>
      </c>
      <c r="L42" s="600">
        <v>2975.3863407594076</v>
      </c>
      <c r="M42" s="600">
        <v>2890.2141996098799</v>
      </c>
      <c r="N42" s="600">
        <v>2353.7659460689588</v>
      </c>
      <c r="O42" s="600">
        <v>2239.7766545588975</v>
      </c>
      <c r="P42" s="600">
        <v>2129.5973503257328</v>
      </c>
      <c r="Q42" s="600">
        <v>2165.0292365449013</v>
      </c>
      <c r="R42" s="600">
        <v>2272.4428827100633</v>
      </c>
      <c r="S42" s="600">
        <v>2313.9879501177725</v>
      </c>
      <c r="T42" s="600">
        <v>2337.3418214843664</v>
      </c>
      <c r="U42" s="600">
        <v>2339.3100956128874</v>
      </c>
      <c r="V42" s="600">
        <v>2344.7379716369123</v>
      </c>
      <c r="W42" s="600">
        <v>2286.3156144534296</v>
      </c>
      <c r="X42" s="600">
        <v>2298.3426216856492</v>
      </c>
      <c r="Y42" s="600">
        <v>2303.9858502295529</v>
      </c>
      <c r="Z42" s="600">
        <v>2279.5055808755101</v>
      </c>
      <c r="AA42" s="600">
        <v>2267.6833612350533</v>
      </c>
      <c r="AB42" s="600">
        <v>2252.198539604517</v>
      </c>
      <c r="AC42" s="600">
        <v>2221.030316334402</v>
      </c>
      <c r="AD42" s="600">
        <v>2214.0296535881052</v>
      </c>
      <c r="AE42" s="600">
        <v>2210.3543021321457</v>
      </c>
      <c r="AF42" s="600">
        <v>2212.7578142959956</v>
      </c>
      <c r="AG42" s="600">
        <v>2201.5053300435138</v>
      </c>
      <c r="AH42" s="600">
        <v>2202.1921534918197</v>
      </c>
      <c r="AI42" s="600">
        <v>2193.4350619051988</v>
      </c>
      <c r="AJ42" s="600">
        <v>2181.6341984709366</v>
      </c>
      <c r="AK42" s="600">
        <v>2154.7058633342863</v>
      </c>
      <c r="AL42" s="600">
        <v>2154.2769770759287</v>
      </c>
      <c r="AM42" s="600">
        <v>2150.6725685663178</v>
      </c>
      <c r="AN42" s="600">
        <v>2158.7225492577736</v>
      </c>
      <c r="AO42" s="600">
        <v>2163.2498337360503</v>
      </c>
      <c r="AP42" s="600">
        <v>2170.7900608279133</v>
      </c>
      <c r="AQ42" s="600">
        <v>2096.3234209487227</v>
      </c>
      <c r="AR42" s="600">
        <v>2095.6932296532991</v>
      </c>
      <c r="AS42" s="600">
        <v>2093.1906212303797</v>
      </c>
      <c r="AT42" s="600">
        <v>2073.4874545472162</v>
      </c>
      <c r="AU42" s="600">
        <v>2060.831233947878</v>
      </c>
      <c r="AV42" s="600">
        <v>2045.734172447317</v>
      </c>
      <c r="AW42" s="600">
        <v>2020.5574519193458</v>
      </c>
      <c r="AX42" s="600">
        <v>2015.1436724023242</v>
      </c>
      <c r="AY42" s="600">
        <v>2009.9541063541089</v>
      </c>
      <c r="AZ42" s="600">
        <v>2011.5989431254809</v>
      </c>
    </row>
    <row r="43" spans="1:52" ht="12" customHeight="1" x14ac:dyDescent="0.2">
      <c r="A43" s="599" t="s">
        <v>1323</v>
      </c>
      <c r="B43" s="600">
        <v>67414.864314295861</v>
      </c>
      <c r="C43" s="600">
        <v>66130.426447226811</v>
      </c>
      <c r="D43" s="600">
        <v>61327.040192631663</v>
      </c>
      <c r="E43" s="600">
        <v>58288.266804194667</v>
      </c>
      <c r="F43" s="600">
        <v>54493.238832916097</v>
      </c>
      <c r="G43" s="600">
        <v>53674.24106089522</v>
      </c>
      <c r="H43" s="600">
        <v>50454.400431011869</v>
      </c>
      <c r="I43" s="600">
        <v>53709.655941039498</v>
      </c>
      <c r="J43" s="600">
        <v>53392.245385551578</v>
      </c>
      <c r="K43" s="600">
        <v>45746.179199904458</v>
      </c>
      <c r="L43" s="600">
        <v>48727.194261734723</v>
      </c>
      <c r="M43" s="600">
        <v>43204.054823901766</v>
      </c>
      <c r="N43" s="600">
        <v>42937.674230025725</v>
      </c>
      <c r="O43" s="600">
        <v>40962.575416123706</v>
      </c>
      <c r="P43" s="600">
        <v>40647.355310934916</v>
      </c>
      <c r="Q43" s="600">
        <v>39331.743881689297</v>
      </c>
      <c r="R43" s="600">
        <v>39764.933197666345</v>
      </c>
      <c r="S43" s="600">
        <v>40346.804449102427</v>
      </c>
      <c r="T43" s="600">
        <v>40443.19405875865</v>
      </c>
      <c r="U43" s="600">
        <v>40142.923444708118</v>
      </c>
      <c r="V43" s="600">
        <v>40021.537409807905</v>
      </c>
      <c r="W43" s="600">
        <v>40126.602558258804</v>
      </c>
      <c r="X43" s="600">
        <v>40414.103571538268</v>
      </c>
      <c r="Y43" s="600">
        <v>39722.076330200565</v>
      </c>
      <c r="Z43" s="600">
        <v>38943.61040357787</v>
      </c>
      <c r="AA43" s="600">
        <v>38954.290858536027</v>
      </c>
      <c r="AB43" s="600">
        <v>38854.922848624912</v>
      </c>
      <c r="AC43" s="600">
        <v>38753.843913943907</v>
      </c>
      <c r="AD43" s="600">
        <v>38121.381298888475</v>
      </c>
      <c r="AE43" s="600">
        <v>37920.618741478349</v>
      </c>
      <c r="AF43" s="600">
        <v>37765.306953318803</v>
      </c>
      <c r="AG43" s="600">
        <v>37747.472206961233</v>
      </c>
      <c r="AH43" s="600">
        <v>37325.925675117833</v>
      </c>
      <c r="AI43" s="600">
        <v>36907.174359072138</v>
      </c>
      <c r="AJ43" s="600">
        <v>36707.947738686584</v>
      </c>
      <c r="AK43" s="600">
        <v>36141.806912263477</v>
      </c>
      <c r="AL43" s="600">
        <v>36321.528439795744</v>
      </c>
      <c r="AM43" s="600">
        <v>36445.233751168358</v>
      </c>
      <c r="AN43" s="600">
        <v>36604.0917491808</v>
      </c>
      <c r="AO43" s="600">
        <v>36748.224126667992</v>
      </c>
      <c r="AP43" s="600">
        <v>36853.227369238557</v>
      </c>
      <c r="AQ43" s="600">
        <v>37051.051019023122</v>
      </c>
      <c r="AR43" s="600">
        <v>37237.493387082206</v>
      </c>
      <c r="AS43" s="600">
        <v>36522.201109192756</v>
      </c>
      <c r="AT43" s="600">
        <v>35914.816382963407</v>
      </c>
      <c r="AU43" s="600">
        <v>35848.388776960761</v>
      </c>
      <c r="AV43" s="600">
        <v>35624.52554152716</v>
      </c>
      <c r="AW43" s="600">
        <v>35384.577833803552</v>
      </c>
      <c r="AX43" s="600">
        <v>34885.971557008517</v>
      </c>
      <c r="AY43" s="600">
        <v>34691.941001782026</v>
      </c>
      <c r="AZ43" s="600">
        <v>34408.63504885674</v>
      </c>
    </row>
    <row r="44" spans="1:52" ht="12" customHeight="1" x14ac:dyDescent="0.2">
      <c r="A44" s="603" t="s">
        <v>1769</v>
      </c>
      <c r="B44" s="604">
        <v>722841.96955947822</v>
      </c>
      <c r="C44" s="604">
        <v>760494.79982971773</v>
      </c>
      <c r="D44" s="604">
        <v>729879.82182577113</v>
      </c>
      <c r="E44" s="604">
        <v>750525.49391432304</v>
      </c>
      <c r="F44" s="604">
        <v>752458.14040142624</v>
      </c>
      <c r="G44" s="604">
        <v>754497.66757148225</v>
      </c>
      <c r="H44" s="604">
        <v>742846.55549059506</v>
      </c>
      <c r="I44" s="604">
        <v>658596.15600301675</v>
      </c>
      <c r="J44" s="604">
        <v>707363.66860769596</v>
      </c>
      <c r="K44" s="604">
        <v>681544.78646668233</v>
      </c>
      <c r="L44" s="604">
        <v>724325.58595313376</v>
      </c>
      <c r="M44" s="604">
        <v>629577.27146545204</v>
      </c>
      <c r="N44" s="604">
        <v>650214.42478056636</v>
      </c>
      <c r="O44" s="604">
        <v>658201.57568035275</v>
      </c>
      <c r="P44" s="604">
        <v>568996.75266075565</v>
      </c>
      <c r="Q44" s="604">
        <v>590779.69484877679</v>
      </c>
      <c r="R44" s="604">
        <v>603842.26923879213</v>
      </c>
      <c r="S44" s="604">
        <v>591926.40929882997</v>
      </c>
      <c r="T44" s="604">
        <v>585942.17880504078</v>
      </c>
      <c r="U44" s="604">
        <v>577356.78148705233</v>
      </c>
      <c r="V44" s="604">
        <v>568574.00454887527</v>
      </c>
      <c r="W44" s="604">
        <v>562216.23283612099</v>
      </c>
      <c r="X44" s="604">
        <v>556957.38684719545</v>
      </c>
      <c r="Y44" s="604">
        <v>557112.28160896525</v>
      </c>
      <c r="Z44" s="604">
        <v>548377.5905667413</v>
      </c>
      <c r="AA44" s="604">
        <v>542744.11161718995</v>
      </c>
      <c r="AB44" s="604">
        <v>540437.54676277284</v>
      </c>
      <c r="AC44" s="604">
        <v>539701.05783246225</v>
      </c>
      <c r="AD44" s="604">
        <v>537525.33096016815</v>
      </c>
      <c r="AE44" s="604">
        <v>539232.88291983749</v>
      </c>
      <c r="AF44" s="604">
        <v>541290.16333284369</v>
      </c>
      <c r="AG44" s="604">
        <v>543508.44362920278</v>
      </c>
      <c r="AH44" s="604">
        <v>541008.32180948707</v>
      </c>
      <c r="AI44" s="604">
        <v>537653.49463708</v>
      </c>
      <c r="AJ44" s="604">
        <v>533963.94799088221</v>
      </c>
      <c r="AK44" s="604">
        <v>529515.29768528265</v>
      </c>
      <c r="AL44" s="604">
        <v>525975.03335567692</v>
      </c>
      <c r="AM44" s="604">
        <v>522035.58175497974</v>
      </c>
      <c r="AN44" s="604">
        <v>518408.0364806063</v>
      </c>
      <c r="AO44" s="604">
        <v>514253.52924160997</v>
      </c>
      <c r="AP44" s="604">
        <v>510382.65430436289</v>
      </c>
      <c r="AQ44" s="604">
        <v>506754.51524953084</v>
      </c>
      <c r="AR44" s="604">
        <v>503321.09961042856</v>
      </c>
      <c r="AS44" s="604">
        <v>499617.25527301413</v>
      </c>
      <c r="AT44" s="604">
        <v>495650.84681180678</v>
      </c>
      <c r="AU44" s="604">
        <v>491943.79788905621</v>
      </c>
      <c r="AV44" s="604">
        <v>488384.52979912231</v>
      </c>
      <c r="AW44" s="604">
        <v>484805.36685275153</v>
      </c>
      <c r="AX44" s="604">
        <v>482126.32024526526</v>
      </c>
      <c r="AY44" s="604">
        <v>478566.64028532617</v>
      </c>
      <c r="AZ44" s="604">
        <v>474769.80859129841</v>
      </c>
    </row>
    <row r="45" spans="1:52" ht="12" customHeight="1" x14ac:dyDescent="0.2">
      <c r="A45" s="599" t="s">
        <v>1770</v>
      </c>
      <c r="B45" s="600">
        <v>471042.61524616432</v>
      </c>
      <c r="C45" s="600">
        <v>498981.31016258901</v>
      </c>
      <c r="D45" s="600">
        <v>481262.52920277294</v>
      </c>
      <c r="E45" s="600">
        <v>492798.17407766421</v>
      </c>
      <c r="F45" s="600">
        <v>491413.27565133537</v>
      </c>
      <c r="G45" s="600">
        <v>484692.00835936383</v>
      </c>
      <c r="H45" s="600">
        <v>475073.62566527486</v>
      </c>
      <c r="I45" s="600">
        <v>418363.6047536229</v>
      </c>
      <c r="J45" s="600">
        <v>448743.8872660466</v>
      </c>
      <c r="K45" s="600">
        <v>435435.75791761669</v>
      </c>
      <c r="L45" s="600">
        <v>467419.07976081374</v>
      </c>
      <c r="M45" s="600">
        <v>397801.83105167968</v>
      </c>
      <c r="N45" s="600">
        <v>417334.23824688001</v>
      </c>
      <c r="O45" s="600">
        <v>420155.31177349645</v>
      </c>
      <c r="P45" s="600">
        <v>355034.49872249376</v>
      </c>
      <c r="Q45" s="600">
        <v>371577.45857155626</v>
      </c>
      <c r="R45" s="600">
        <v>382960.48650009301</v>
      </c>
      <c r="S45" s="600">
        <v>373446.96000412316</v>
      </c>
      <c r="T45" s="600">
        <v>366587.68009184266</v>
      </c>
      <c r="U45" s="600">
        <v>357857.82676328643</v>
      </c>
      <c r="V45" s="600">
        <v>351107.80752885056</v>
      </c>
      <c r="W45" s="600">
        <v>347733.64060324425</v>
      </c>
      <c r="X45" s="600">
        <v>343806.37686267443</v>
      </c>
      <c r="Y45" s="600">
        <v>344992.51692812773</v>
      </c>
      <c r="Z45" s="600">
        <v>339508.75773914851</v>
      </c>
      <c r="AA45" s="600">
        <v>335917.67924714758</v>
      </c>
      <c r="AB45" s="600">
        <v>334819.91189763532</v>
      </c>
      <c r="AC45" s="600">
        <v>335579.32107682177</v>
      </c>
      <c r="AD45" s="600">
        <v>334298.92248666688</v>
      </c>
      <c r="AE45" s="600">
        <v>337393.89407353807</v>
      </c>
      <c r="AF45" s="600">
        <v>338224.95476980903</v>
      </c>
      <c r="AG45" s="600">
        <v>338786.06897314789</v>
      </c>
      <c r="AH45" s="600">
        <v>336718.36553359148</v>
      </c>
      <c r="AI45" s="600">
        <v>334551.22759561264</v>
      </c>
      <c r="AJ45" s="600">
        <v>332150.40637534991</v>
      </c>
      <c r="AK45" s="600">
        <v>329617.0076218936</v>
      </c>
      <c r="AL45" s="600">
        <v>326945.1801876126</v>
      </c>
      <c r="AM45" s="600">
        <v>324230.87168730522</v>
      </c>
      <c r="AN45" s="600">
        <v>321839.80800140102</v>
      </c>
      <c r="AO45" s="600">
        <v>319082.89592651429</v>
      </c>
      <c r="AP45" s="600">
        <v>316511.66744029976</v>
      </c>
      <c r="AQ45" s="600">
        <v>314121.9499496941</v>
      </c>
      <c r="AR45" s="600">
        <v>311634.48960988363</v>
      </c>
      <c r="AS45" s="600">
        <v>309236.11316781805</v>
      </c>
      <c r="AT45" s="600">
        <v>306305.59323742258</v>
      </c>
      <c r="AU45" s="600">
        <v>303721.91682778351</v>
      </c>
      <c r="AV45" s="600">
        <v>301041.95390026452</v>
      </c>
      <c r="AW45" s="600">
        <v>298335.42636470677</v>
      </c>
      <c r="AX45" s="600">
        <v>296168.06747950224</v>
      </c>
      <c r="AY45" s="600">
        <v>293401.14286857127</v>
      </c>
      <c r="AZ45" s="600">
        <v>290449.23401698982</v>
      </c>
    </row>
    <row r="46" spans="1:52" ht="12" customHeight="1" x14ac:dyDescent="0.2">
      <c r="A46" s="599" t="s">
        <v>1771</v>
      </c>
      <c r="B46" s="600">
        <v>177805.76785374118</v>
      </c>
      <c r="C46" s="600">
        <v>187911.1620989627</v>
      </c>
      <c r="D46" s="600">
        <v>176912.28855078566</v>
      </c>
      <c r="E46" s="600">
        <v>184637.20323971077</v>
      </c>
      <c r="F46" s="600">
        <v>187404.07397991698</v>
      </c>
      <c r="G46" s="600">
        <v>196001.99443144159</v>
      </c>
      <c r="H46" s="600">
        <v>199877.89133776663</v>
      </c>
      <c r="I46" s="600">
        <v>175375.66683186509</v>
      </c>
      <c r="J46" s="600">
        <v>194541.60408338555</v>
      </c>
      <c r="K46" s="600">
        <v>184204.33074044832</v>
      </c>
      <c r="L46" s="600">
        <v>193857.23045576326</v>
      </c>
      <c r="M46" s="600">
        <v>170964.98786459368</v>
      </c>
      <c r="N46" s="600">
        <v>172276.95770372779</v>
      </c>
      <c r="O46" s="600">
        <v>177345.38141776598</v>
      </c>
      <c r="P46" s="600">
        <v>155769.68161316344</v>
      </c>
      <c r="Q46" s="600">
        <v>161934.08652064079</v>
      </c>
      <c r="R46" s="600">
        <v>163764.02070007904</v>
      </c>
      <c r="S46" s="600">
        <v>160538.78652683701</v>
      </c>
      <c r="T46" s="600">
        <v>160861.18123882066</v>
      </c>
      <c r="U46" s="600">
        <v>160434.34281814159</v>
      </c>
      <c r="V46" s="600">
        <v>158208.45142619763</v>
      </c>
      <c r="W46" s="600">
        <v>154884.65047727738</v>
      </c>
      <c r="X46" s="600">
        <v>153100.90582853061</v>
      </c>
      <c r="Y46" s="600">
        <v>151749.45097535136</v>
      </c>
      <c r="Z46" s="600">
        <v>148650.64487136039</v>
      </c>
      <c r="AA46" s="600">
        <v>146852.11924103971</v>
      </c>
      <c r="AB46" s="600">
        <v>145344.60178045082</v>
      </c>
      <c r="AC46" s="600">
        <v>143740.86507168258</v>
      </c>
      <c r="AD46" s="600">
        <v>142935.77122213625</v>
      </c>
      <c r="AE46" s="600">
        <v>141589.48130558856</v>
      </c>
      <c r="AF46" s="600">
        <v>143170.03882492927</v>
      </c>
      <c r="AG46" s="600">
        <v>145803.76269063356</v>
      </c>
      <c r="AH46" s="600">
        <v>145596.04494560248</v>
      </c>
      <c r="AI46" s="600">
        <v>145205.01066999472</v>
      </c>
      <c r="AJ46" s="600">
        <v>144638.23096350991</v>
      </c>
      <c r="AK46" s="600">
        <v>143474.73317528857</v>
      </c>
      <c r="AL46" s="600">
        <v>142369.87927611131</v>
      </c>
      <c r="AM46" s="600">
        <v>141208.36686380696</v>
      </c>
      <c r="AN46" s="600">
        <v>140085.49270596344</v>
      </c>
      <c r="AO46" s="600">
        <v>138841.38447172457</v>
      </c>
      <c r="AP46" s="600">
        <v>137811.04267598962</v>
      </c>
      <c r="AQ46" s="600">
        <v>137030.32549205932</v>
      </c>
      <c r="AR46" s="600">
        <v>136209.6878874992</v>
      </c>
      <c r="AS46" s="600">
        <v>135308.17619138767</v>
      </c>
      <c r="AT46" s="600">
        <v>134352.62069355691</v>
      </c>
      <c r="AU46" s="600">
        <v>133294.42126752241</v>
      </c>
      <c r="AV46" s="600">
        <v>132344.16892275616</v>
      </c>
      <c r="AW46" s="600">
        <v>131409.05251335821</v>
      </c>
      <c r="AX46" s="600">
        <v>130864.53625864373</v>
      </c>
      <c r="AY46" s="600">
        <v>130094.07022580727</v>
      </c>
      <c r="AZ46" s="600">
        <v>129245.84901445212</v>
      </c>
    </row>
    <row r="47" spans="1:52" ht="12" customHeight="1" x14ac:dyDescent="0.2">
      <c r="A47" s="599" t="s">
        <v>1772</v>
      </c>
      <c r="B47" s="600">
        <v>73993.586459572689</v>
      </c>
      <c r="C47" s="600">
        <v>73602.327568166394</v>
      </c>
      <c r="D47" s="600">
        <v>71705.004072212512</v>
      </c>
      <c r="E47" s="600">
        <v>73090.116596947904</v>
      </c>
      <c r="F47" s="600">
        <v>73640.790770173771</v>
      </c>
      <c r="G47" s="600">
        <v>73803.664780676758</v>
      </c>
      <c r="H47" s="600">
        <v>67895.038487553509</v>
      </c>
      <c r="I47" s="600">
        <v>64856.884417528701</v>
      </c>
      <c r="J47" s="600">
        <v>64078.177258263684</v>
      </c>
      <c r="K47" s="600">
        <v>61904.697808617406</v>
      </c>
      <c r="L47" s="600">
        <v>63049.275736556629</v>
      </c>
      <c r="M47" s="600">
        <v>60810.452549178648</v>
      </c>
      <c r="N47" s="600">
        <v>60603.228829958614</v>
      </c>
      <c r="O47" s="600">
        <v>60700.882489090138</v>
      </c>
      <c r="P47" s="600">
        <v>58192.572325098612</v>
      </c>
      <c r="Q47" s="600">
        <v>57268.149756579733</v>
      </c>
      <c r="R47" s="600">
        <v>57117.762038620094</v>
      </c>
      <c r="S47" s="600">
        <v>57940.662767869944</v>
      </c>
      <c r="T47" s="600">
        <v>58493.317474377691</v>
      </c>
      <c r="U47" s="600">
        <v>59064.611905624268</v>
      </c>
      <c r="V47" s="600">
        <v>59257.745593826912</v>
      </c>
      <c r="W47" s="600">
        <v>59597.941755599408</v>
      </c>
      <c r="X47" s="600">
        <v>60050.104155990542</v>
      </c>
      <c r="Y47" s="600">
        <v>60370.313705486122</v>
      </c>
      <c r="Z47" s="600">
        <v>60218.18795623233</v>
      </c>
      <c r="AA47" s="600">
        <v>59974.313129002519</v>
      </c>
      <c r="AB47" s="600">
        <v>60273.033084686693</v>
      </c>
      <c r="AC47" s="600">
        <v>60380.871683958052</v>
      </c>
      <c r="AD47" s="600">
        <v>60290.637251364911</v>
      </c>
      <c r="AE47" s="600">
        <v>60249.507540710794</v>
      </c>
      <c r="AF47" s="600">
        <v>59895.169738105498</v>
      </c>
      <c r="AG47" s="600">
        <v>58918.611965421333</v>
      </c>
      <c r="AH47" s="600">
        <v>58693.911330293042</v>
      </c>
      <c r="AI47" s="600">
        <v>57897.256371472366</v>
      </c>
      <c r="AJ47" s="600">
        <v>57175.31065202249</v>
      </c>
      <c r="AK47" s="600">
        <v>56423.55688810048</v>
      </c>
      <c r="AL47" s="600">
        <v>56659.973891952875</v>
      </c>
      <c r="AM47" s="600">
        <v>56596.343203867669</v>
      </c>
      <c r="AN47" s="600">
        <v>56482.735773241991</v>
      </c>
      <c r="AO47" s="600">
        <v>56329.248843371141</v>
      </c>
      <c r="AP47" s="600">
        <v>56059.944188073452</v>
      </c>
      <c r="AQ47" s="600">
        <v>55602.239807777485</v>
      </c>
      <c r="AR47" s="600">
        <v>55476.922113045868</v>
      </c>
      <c r="AS47" s="600">
        <v>55072.965913808286</v>
      </c>
      <c r="AT47" s="600">
        <v>54992.632880827274</v>
      </c>
      <c r="AU47" s="600">
        <v>54927.459793750335</v>
      </c>
      <c r="AV47" s="600">
        <v>54998.406976101644</v>
      </c>
      <c r="AW47" s="600">
        <v>55060.88797468663</v>
      </c>
      <c r="AX47" s="600">
        <v>55093.716507119309</v>
      </c>
      <c r="AY47" s="600">
        <v>55071.42719094755</v>
      </c>
      <c r="AZ47" s="600">
        <v>55074.725559856393</v>
      </c>
    </row>
    <row r="48" spans="1:52" ht="12" customHeight="1" x14ac:dyDescent="0.2">
      <c r="A48" s="603" t="s">
        <v>1391</v>
      </c>
      <c r="B48" s="604">
        <v>1015291.1250703525</v>
      </c>
      <c r="C48" s="604">
        <v>1025047.1517621013</v>
      </c>
      <c r="D48" s="604">
        <v>1033771.6718886915</v>
      </c>
      <c r="E48" s="604">
        <v>1050408.4803825682</v>
      </c>
      <c r="F48" s="604">
        <v>1080042.1354430052</v>
      </c>
      <c r="G48" s="604">
        <v>1086855.3516038898</v>
      </c>
      <c r="H48" s="604">
        <v>1105250.3314150304</v>
      </c>
      <c r="I48" s="604">
        <v>1119146.78169287</v>
      </c>
      <c r="J48" s="604">
        <v>1095513.5110116345</v>
      </c>
      <c r="K48" s="604">
        <v>1053686.1581963557</v>
      </c>
      <c r="L48" s="604">
        <v>1045707.1844238586</v>
      </c>
      <c r="M48" s="604">
        <v>1037971.1919109548</v>
      </c>
      <c r="N48" s="604">
        <v>1004086.6923637989</v>
      </c>
      <c r="O48" s="604">
        <v>996863.12964590837</v>
      </c>
      <c r="P48" s="604">
        <v>1008604.2982839684</v>
      </c>
      <c r="Q48" s="604">
        <v>1026737.0115382615</v>
      </c>
      <c r="R48" s="604">
        <v>1051335.2868762421</v>
      </c>
      <c r="S48" s="604">
        <v>1071623.648748704</v>
      </c>
      <c r="T48" s="604">
        <v>1078833.2148951495</v>
      </c>
      <c r="U48" s="604">
        <v>1080853.1559951687</v>
      </c>
      <c r="V48" s="604">
        <v>1078299.779158802</v>
      </c>
      <c r="W48" s="604">
        <v>1071574.5466100231</v>
      </c>
      <c r="X48" s="604">
        <v>1063539.6326474524</v>
      </c>
      <c r="Y48" s="604">
        <v>1053975.677704704</v>
      </c>
      <c r="Z48" s="604">
        <v>1044005.6605892408</v>
      </c>
      <c r="AA48" s="604">
        <v>1035031.1254624792</v>
      </c>
      <c r="AB48" s="604">
        <v>1027830.418827487</v>
      </c>
      <c r="AC48" s="604">
        <v>1022114.7602126772</v>
      </c>
      <c r="AD48" s="604">
        <v>1018364.5486367476</v>
      </c>
      <c r="AE48" s="604">
        <v>1015320.3753262111</v>
      </c>
      <c r="AF48" s="604">
        <v>1012608.7261872311</v>
      </c>
      <c r="AG48" s="604">
        <v>1010009.8237881581</v>
      </c>
      <c r="AH48" s="604">
        <v>1006708.6123217932</v>
      </c>
      <c r="AI48" s="604">
        <v>1002432.6050396705</v>
      </c>
      <c r="AJ48" s="604">
        <v>997131.88669330196</v>
      </c>
      <c r="AK48" s="604">
        <v>991033.00237472774</v>
      </c>
      <c r="AL48" s="604">
        <v>984412.03757663758</v>
      </c>
      <c r="AM48" s="604">
        <v>976742.51096026937</v>
      </c>
      <c r="AN48" s="604">
        <v>968816.93613649218</v>
      </c>
      <c r="AO48" s="604">
        <v>959931.38150963548</v>
      </c>
      <c r="AP48" s="604">
        <v>950768.4583610862</v>
      </c>
      <c r="AQ48" s="604">
        <v>941876.62698043138</v>
      </c>
      <c r="AR48" s="604">
        <v>932690.54686728329</v>
      </c>
      <c r="AS48" s="604">
        <v>923373.72276160459</v>
      </c>
      <c r="AT48" s="604">
        <v>913715.61604657816</v>
      </c>
      <c r="AU48" s="604">
        <v>904768.97895461146</v>
      </c>
      <c r="AV48" s="604">
        <v>895570.43042218592</v>
      </c>
      <c r="AW48" s="604">
        <v>885197.68399398925</v>
      </c>
      <c r="AX48" s="604">
        <v>875632.97942277149</v>
      </c>
      <c r="AY48" s="604">
        <v>864736.34293272079</v>
      </c>
      <c r="AZ48" s="604">
        <v>853676.25727932691</v>
      </c>
    </row>
    <row r="49" spans="1:52" ht="12" customHeight="1" x14ac:dyDescent="0.2">
      <c r="A49" s="599" t="s">
        <v>1773</v>
      </c>
      <c r="B49" s="600">
        <v>849041.25763464719</v>
      </c>
      <c r="C49" s="600">
        <v>862153.22581729596</v>
      </c>
      <c r="D49" s="600">
        <v>873246.63067181723</v>
      </c>
      <c r="E49" s="600">
        <v>881410.19942334993</v>
      </c>
      <c r="F49" s="600">
        <v>900343.80739637197</v>
      </c>
      <c r="G49" s="600">
        <v>900160.26294662803</v>
      </c>
      <c r="H49" s="600">
        <v>912828.07215516968</v>
      </c>
      <c r="I49" s="600">
        <v>921651.37361249654</v>
      </c>
      <c r="J49" s="600">
        <v>900581.01991293603</v>
      </c>
      <c r="K49" s="600">
        <v>873906.66959622828</v>
      </c>
      <c r="L49" s="600">
        <v>866606.00864310563</v>
      </c>
      <c r="M49" s="600">
        <v>856308.36558506591</v>
      </c>
      <c r="N49" s="600">
        <v>827619.24089554953</v>
      </c>
      <c r="O49" s="600">
        <v>823301.31620184984</v>
      </c>
      <c r="P49" s="600">
        <v>835899.61521434563</v>
      </c>
      <c r="Q49" s="600">
        <v>848143.84083127044</v>
      </c>
      <c r="R49" s="600">
        <v>864516.16734180786</v>
      </c>
      <c r="S49" s="600">
        <v>877112.83469034208</v>
      </c>
      <c r="T49" s="600">
        <v>878404.96941476443</v>
      </c>
      <c r="U49" s="600">
        <v>875290.00442805537</v>
      </c>
      <c r="V49" s="600">
        <v>868304.99446255493</v>
      </c>
      <c r="W49" s="600">
        <v>857302.44054790586</v>
      </c>
      <c r="X49" s="600">
        <v>845394.68147828465</v>
      </c>
      <c r="Y49" s="600">
        <v>832398.72672208538</v>
      </c>
      <c r="Z49" s="600">
        <v>819899.31494608778</v>
      </c>
      <c r="AA49" s="600">
        <v>808143.76230675541</v>
      </c>
      <c r="AB49" s="600">
        <v>798058.22173852997</v>
      </c>
      <c r="AC49" s="600">
        <v>789278.95948128053</v>
      </c>
      <c r="AD49" s="600">
        <v>782370.48514005856</v>
      </c>
      <c r="AE49" s="600">
        <v>776313.67021780694</v>
      </c>
      <c r="AF49" s="600">
        <v>770746.8016605638</v>
      </c>
      <c r="AG49" s="600">
        <v>765315.70723982644</v>
      </c>
      <c r="AH49" s="600">
        <v>759716.22249436472</v>
      </c>
      <c r="AI49" s="600">
        <v>753375.73067848652</v>
      </c>
      <c r="AJ49" s="600">
        <v>746446.29434203613</v>
      </c>
      <c r="AK49" s="600">
        <v>738851.86417616194</v>
      </c>
      <c r="AL49" s="600">
        <v>730573.96774032817</v>
      </c>
      <c r="AM49" s="600">
        <v>721667.44541416341</v>
      </c>
      <c r="AN49" s="600">
        <v>712182.07020794367</v>
      </c>
      <c r="AO49" s="600">
        <v>702221.77402498841</v>
      </c>
      <c r="AP49" s="600">
        <v>691954.21402339253</v>
      </c>
      <c r="AQ49" s="600">
        <v>681756.03247445566</v>
      </c>
      <c r="AR49" s="600">
        <v>671464.54412017262</v>
      </c>
      <c r="AS49" s="600">
        <v>661241.81116257701</v>
      </c>
      <c r="AT49" s="600">
        <v>651051.35689066024</v>
      </c>
      <c r="AU49" s="600">
        <v>641177.20331113623</v>
      </c>
      <c r="AV49" s="600">
        <v>631447.2622339665</v>
      </c>
      <c r="AW49" s="600">
        <v>621855.2145052799</v>
      </c>
      <c r="AX49" s="600">
        <v>612404.82128453534</v>
      </c>
      <c r="AY49" s="600">
        <v>603174.37331545609</v>
      </c>
      <c r="AZ49" s="600">
        <v>594306.27457240631</v>
      </c>
    </row>
    <row r="50" spans="1:52" ht="12" customHeight="1" x14ac:dyDescent="0.2">
      <c r="A50" s="601" t="s">
        <v>1774</v>
      </c>
      <c r="B50" s="602">
        <v>10438.176249432825</v>
      </c>
      <c r="C50" s="602">
        <v>10726.34484658317</v>
      </c>
      <c r="D50" s="602">
        <v>10830.944034694958</v>
      </c>
      <c r="E50" s="602">
        <v>11077.670684058518</v>
      </c>
      <c r="F50" s="602">
        <v>11225.4447358087</v>
      </c>
      <c r="G50" s="602">
        <v>11471.982285141572</v>
      </c>
      <c r="H50" s="602">
        <v>11193.314003020701</v>
      </c>
      <c r="I50" s="602">
        <v>10773.475735482374</v>
      </c>
      <c r="J50" s="602">
        <v>10964.917278474815</v>
      </c>
      <c r="K50" s="602">
        <v>10802.885016595756</v>
      </c>
      <c r="L50" s="602">
        <v>10890.063745114976</v>
      </c>
      <c r="M50" s="602">
        <v>10892.1917678352</v>
      </c>
      <c r="N50" s="602">
        <v>10631.998975974049</v>
      </c>
      <c r="O50" s="602">
        <v>10479.718599392834</v>
      </c>
      <c r="P50" s="602">
        <v>10769.324340203471</v>
      </c>
      <c r="Q50" s="602">
        <v>10847.213235774298</v>
      </c>
      <c r="R50" s="602">
        <v>10882.818066062497</v>
      </c>
      <c r="S50" s="602">
        <v>10858.578859847015</v>
      </c>
      <c r="T50" s="602">
        <v>10770.279165732232</v>
      </c>
      <c r="U50" s="602">
        <v>10647.332122470569</v>
      </c>
      <c r="V50" s="602">
        <v>10469.477724619926</v>
      </c>
      <c r="W50" s="602">
        <v>10235.83842299859</v>
      </c>
      <c r="X50" s="602">
        <v>9973.3680906656464</v>
      </c>
      <c r="Y50" s="602">
        <v>9695.7273369389495</v>
      </c>
      <c r="Z50" s="602">
        <v>9425.2733658111865</v>
      </c>
      <c r="AA50" s="602">
        <v>9196.1344303988935</v>
      </c>
      <c r="AB50" s="602">
        <v>9015.805788354879</v>
      </c>
      <c r="AC50" s="602">
        <v>8884.9533343164385</v>
      </c>
      <c r="AD50" s="602">
        <v>8802.8591767716225</v>
      </c>
      <c r="AE50" s="602">
        <v>8755.1759323565639</v>
      </c>
      <c r="AF50" s="602">
        <v>8733.3293632681798</v>
      </c>
      <c r="AG50" s="602">
        <v>8730.8441744793527</v>
      </c>
      <c r="AH50" s="602">
        <v>8733.4183060874529</v>
      </c>
      <c r="AI50" s="602">
        <v>8737.2291188545441</v>
      </c>
      <c r="AJ50" s="602">
        <v>8738.817947537209</v>
      </c>
      <c r="AK50" s="602">
        <v>8732.8858595755955</v>
      </c>
      <c r="AL50" s="602">
        <v>8721.1159772973024</v>
      </c>
      <c r="AM50" s="602">
        <v>8703.614804632778</v>
      </c>
      <c r="AN50" s="602">
        <v>8680.3330681381594</v>
      </c>
      <c r="AO50" s="602">
        <v>8650.4874706539194</v>
      </c>
      <c r="AP50" s="602">
        <v>8614.5199718710464</v>
      </c>
      <c r="AQ50" s="602">
        <v>8573.6675365688625</v>
      </c>
      <c r="AR50" s="602">
        <v>8532.5806523660631</v>
      </c>
      <c r="AS50" s="602">
        <v>8495.3842927506357</v>
      </c>
      <c r="AT50" s="602">
        <v>8459.0990278791123</v>
      </c>
      <c r="AU50" s="602">
        <v>8428.0485205792993</v>
      </c>
      <c r="AV50" s="602">
        <v>8398.242696943762</v>
      </c>
      <c r="AW50" s="602">
        <v>8370.7934169442997</v>
      </c>
      <c r="AX50" s="602">
        <v>8347.0703181592544</v>
      </c>
      <c r="AY50" s="602">
        <v>8324.0998554286543</v>
      </c>
      <c r="AZ50" s="602">
        <v>8305.9567915166681</v>
      </c>
    </row>
    <row r="51" spans="1:52" ht="12" customHeight="1" x14ac:dyDescent="0.2">
      <c r="A51" s="601" t="s">
        <v>1775</v>
      </c>
      <c r="B51" s="602">
        <v>506844.42507339036</v>
      </c>
      <c r="C51" s="602">
        <v>512228.06022451149</v>
      </c>
      <c r="D51" s="602">
        <v>519518.17246816005</v>
      </c>
      <c r="E51" s="602">
        <v>517438.27339692332</v>
      </c>
      <c r="F51" s="602">
        <v>523666.08693681721</v>
      </c>
      <c r="G51" s="602">
        <v>516440.2087982602</v>
      </c>
      <c r="H51" s="602">
        <v>525796.05823089904</v>
      </c>
      <c r="I51" s="602">
        <v>525756.89534689358</v>
      </c>
      <c r="J51" s="602">
        <v>515865.81260039343</v>
      </c>
      <c r="K51" s="602">
        <v>510214.75960839936</v>
      </c>
      <c r="L51" s="602">
        <v>496734.98908623646</v>
      </c>
      <c r="M51" s="602">
        <v>490853.09003586281</v>
      </c>
      <c r="N51" s="602">
        <v>476548.08247787377</v>
      </c>
      <c r="O51" s="602">
        <v>475279.90162662719</v>
      </c>
      <c r="P51" s="602">
        <v>488529.95182143321</v>
      </c>
      <c r="Q51" s="602">
        <v>494053.21806406073</v>
      </c>
      <c r="R51" s="602">
        <v>498416.66377703386</v>
      </c>
      <c r="S51" s="602">
        <v>498978.14646157267</v>
      </c>
      <c r="T51" s="602">
        <v>494990.58977855137</v>
      </c>
      <c r="U51" s="602">
        <v>489324.9672097172</v>
      </c>
      <c r="V51" s="602">
        <v>481874.01871274831</v>
      </c>
      <c r="W51" s="602">
        <v>471085.246363913</v>
      </c>
      <c r="X51" s="602">
        <v>460057.67158143973</v>
      </c>
      <c r="Y51" s="602">
        <v>447908.97087089851</v>
      </c>
      <c r="Z51" s="602">
        <v>436300.46245833131</v>
      </c>
      <c r="AA51" s="602">
        <v>425458.1728344697</v>
      </c>
      <c r="AB51" s="602">
        <v>416036.66874234623</v>
      </c>
      <c r="AC51" s="602">
        <v>407763.52386430954</v>
      </c>
      <c r="AD51" s="602">
        <v>401192.8813293245</v>
      </c>
      <c r="AE51" s="602">
        <v>395460.32850196684</v>
      </c>
      <c r="AF51" s="602">
        <v>390192.41843214282</v>
      </c>
      <c r="AG51" s="602">
        <v>385183.79242880299</v>
      </c>
      <c r="AH51" s="602">
        <v>380153.73200713738</v>
      </c>
      <c r="AI51" s="602">
        <v>374952.3135271332</v>
      </c>
      <c r="AJ51" s="602">
        <v>369437.72684220597</v>
      </c>
      <c r="AK51" s="602">
        <v>363589.51543886343</v>
      </c>
      <c r="AL51" s="602">
        <v>357369.71852843952</v>
      </c>
      <c r="AM51" s="602">
        <v>350817.96254587109</v>
      </c>
      <c r="AN51" s="602">
        <v>343957.34499114729</v>
      </c>
      <c r="AO51" s="602">
        <v>336860.78426272492</v>
      </c>
      <c r="AP51" s="602">
        <v>329658.77319627814</v>
      </c>
      <c r="AQ51" s="602">
        <v>322585.31152146164</v>
      </c>
      <c r="AR51" s="602">
        <v>315525.68129267736</v>
      </c>
      <c r="AS51" s="602">
        <v>308595.79201635579</v>
      </c>
      <c r="AT51" s="602">
        <v>301754.78916783159</v>
      </c>
      <c r="AU51" s="602">
        <v>295219.44907460274</v>
      </c>
      <c r="AV51" s="602">
        <v>288892.56475567148</v>
      </c>
      <c r="AW51" s="602">
        <v>282785.40447410021</v>
      </c>
      <c r="AX51" s="602">
        <v>276877.70192729327</v>
      </c>
      <c r="AY51" s="602">
        <v>271229.26409104496</v>
      </c>
      <c r="AZ51" s="602">
        <v>265748.7471968708</v>
      </c>
    </row>
    <row r="52" spans="1:52" ht="12" customHeight="1" x14ac:dyDescent="0.2">
      <c r="A52" s="601" t="s">
        <v>1776</v>
      </c>
      <c r="B52" s="602">
        <v>45798.677547143874</v>
      </c>
      <c r="C52" s="602">
        <v>45755.466115552335</v>
      </c>
      <c r="D52" s="602">
        <v>45482.369066771927</v>
      </c>
      <c r="E52" s="602">
        <v>45432.74447013584</v>
      </c>
      <c r="F52" s="602">
        <v>45497.843528272424</v>
      </c>
      <c r="G52" s="602">
        <v>44599.411299253778</v>
      </c>
      <c r="H52" s="602">
        <v>44569.878659990529</v>
      </c>
      <c r="I52" s="602">
        <v>44261.066811813107</v>
      </c>
      <c r="J52" s="602">
        <v>43877.840420116976</v>
      </c>
      <c r="K52" s="602">
        <v>42822.62782382888</v>
      </c>
      <c r="L52" s="602">
        <v>42493.874224913838</v>
      </c>
      <c r="M52" s="602">
        <v>41933.957876986817</v>
      </c>
      <c r="N52" s="602">
        <v>40609.710652175869</v>
      </c>
      <c r="O52" s="602">
        <v>40700.605383253212</v>
      </c>
      <c r="P52" s="602">
        <v>41017.020009965912</v>
      </c>
      <c r="Q52" s="602">
        <v>42253.080062635934</v>
      </c>
      <c r="R52" s="602">
        <v>42326.343792080748</v>
      </c>
      <c r="S52" s="602">
        <v>42992.281131606338</v>
      </c>
      <c r="T52" s="602">
        <v>43353.72836039136</v>
      </c>
      <c r="U52" s="602">
        <v>43462.396340076877</v>
      </c>
      <c r="V52" s="602">
        <v>43393.52990692333</v>
      </c>
      <c r="W52" s="602">
        <v>43208.066220082917</v>
      </c>
      <c r="X52" s="602">
        <v>42875.062761853274</v>
      </c>
      <c r="Y52" s="602">
        <v>42542.360961757935</v>
      </c>
      <c r="Z52" s="602">
        <v>42174.413584631744</v>
      </c>
      <c r="AA52" s="602">
        <v>41773.592915192858</v>
      </c>
      <c r="AB52" s="602">
        <v>41361.841085017564</v>
      </c>
      <c r="AC52" s="602">
        <v>40934.288249616613</v>
      </c>
      <c r="AD52" s="602">
        <v>40522.571985892937</v>
      </c>
      <c r="AE52" s="602">
        <v>40094.572165856996</v>
      </c>
      <c r="AF52" s="602">
        <v>39648.804788350746</v>
      </c>
      <c r="AG52" s="602">
        <v>39170.259551051255</v>
      </c>
      <c r="AH52" s="602">
        <v>38655.483645787521</v>
      </c>
      <c r="AI52" s="602">
        <v>38123.075190406846</v>
      </c>
      <c r="AJ52" s="602">
        <v>37611.589638087768</v>
      </c>
      <c r="AK52" s="602">
        <v>37066.178826254793</v>
      </c>
      <c r="AL52" s="602">
        <v>36489.012960650638</v>
      </c>
      <c r="AM52" s="602">
        <v>35889.256664863839</v>
      </c>
      <c r="AN52" s="602">
        <v>35257.332676655853</v>
      </c>
      <c r="AO52" s="602">
        <v>34597.238990735335</v>
      </c>
      <c r="AP52" s="602">
        <v>33942.431855802599</v>
      </c>
      <c r="AQ52" s="602">
        <v>33265.084016645284</v>
      </c>
      <c r="AR52" s="602">
        <v>32564.609164308571</v>
      </c>
      <c r="AS52" s="602">
        <v>31851.87956021116</v>
      </c>
      <c r="AT52" s="602">
        <v>31138.088442164706</v>
      </c>
      <c r="AU52" s="602">
        <v>30426.815412545464</v>
      </c>
      <c r="AV52" s="602">
        <v>29727.07857747655</v>
      </c>
      <c r="AW52" s="602">
        <v>29046.110431189467</v>
      </c>
      <c r="AX52" s="602">
        <v>28396.993430558963</v>
      </c>
      <c r="AY52" s="602">
        <v>27769.579832089119</v>
      </c>
      <c r="AZ52" s="602">
        <v>27174.349422486463</v>
      </c>
    </row>
    <row r="53" spans="1:52" ht="12" customHeight="1" x14ac:dyDescent="0.2">
      <c r="A53" s="601" t="s">
        <v>1777</v>
      </c>
      <c r="B53" s="602">
        <v>92816.396709737528</v>
      </c>
      <c r="C53" s="602">
        <v>94271.301552043777</v>
      </c>
      <c r="D53" s="602">
        <v>95337.258926224546</v>
      </c>
      <c r="E53" s="602">
        <v>98519.981161683463</v>
      </c>
      <c r="F53" s="602">
        <v>100679.16497291517</v>
      </c>
      <c r="G53" s="602">
        <v>103222.35010854701</v>
      </c>
      <c r="H53" s="602">
        <v>102507.95713831509</v>
      </c>
      <c r="I53" s="602">
        <v>106076.00444551866</v>
      </c>
      <c r="J53" s="602">
        <v>103538.14927836451</v>
      </c>
      <c r="K53" s="602">
        <v>101099.77684524561</v>
      </c>
      <c r="L53" s="602">
        <v>102988.87206907751</v>
      </c>
      <c r="M53" s="602">
        <v>103171.79415329186</v>
      </c>
      <c r="N53" s="602">
        <v>99155.14568738034</v>
      </c>
      <c r="O53" s="602">
        <v>97449.550672417434</v>
      </c>
      <c r="P53" s="602">
        <v>98922.780733556938</v>
      </c>
      <c r="Q53" s="602">
        <v>99575.356053332231</v>
      </c>
      <c r="R53" s="602">
        <v>100295.13057665434</v>
      </c>
      <c r="S53" s="602">
        <v>101182.82263706601</v>
      </c>
      <c r="T53" s="602">
        <v>101153.77548531668</v>
      </c>
      <c r="U53" s="602">
        <v>100634.09319398149</v>
      </c>
      <c r="V53" s="602">
        <v>99433.163187264741</v>
      </c>
      <c r="W53" s="602">
        <v>98160.830581658913</v>
      </c>
      <c r="X53" s="602">
        <v>96830.86508621044</v>
      </c>
      <c r="Y53" s="602">
        <v>95672.417344928705</v>
      </c>
      <c r="Z53" s="602">
        <v>94597.839136031573</v>
      </c>
      <c r="AA53" s="602">
        <v>93575.304152371129</v>
      </c>
      <c r="AB53" s="602">
        <v>92711.103469268026</v>
      </c>
      <c r="AC53" s="602">
        <v>91955.63364799961</v>
      </c>
      <c r="AD53" s="602">
        <v>91297.35743559651</v>
      </c>
      <c r="AE53" s="602">
        <v>90689.53080846247</v>
      </c>
      <c r="AF53" s="602">
        <v>90126.285618179681</v>
      </c>
      <c r="AG53" s="602">
        <v>89546.344341327815</v>
      </c>
      <c r="AH53" s="602">
        <v>88868.046535485541</v>
      </c>
      <c r="AI53" s="602">
        <v>88011.160274012378</v>
      </c>
      <c r="AJ53" s="602">
        <v>87052.924159698276</v>
      </c>
      <c r="AK53" s="602">
        <v>86015.863898336655</v>
      </c>
      <c r="AL53" s="602">
        <v>84912.829146258024</v>
      </c>
      <c r="AM53" s="602">
        <v>83762.42453544795</v>
      </c>
      <c r="AN53" s="602">
        <v>82589.325537068042</v>
      </c>
      <c r="AO53" s="602">
        <v>81434.5436708341</v>
      </c>
      <c r="AP53" s="602">
        <v>80320.365575016214</v>
      </c>
      <c r="AQ53" s="602">
        <v>79287.93494797012</v>
      </c>
      <c r="AR53" s="602">
        <v>78334.84761861396</v>
      </c>
      <c r="AS53" s="602">
        <v>77467.763559644853</v>
      </c>
      <c r="AT53" s="602">
        <v>76682.366703462874</v>
      </c>
      <c r="AU53" s="602">
        <v>75994.192822447323</v>
      </c>
      <c r="AV53" s="602">
        <v>75392.083757998189</v>
      </c>
      <c r="AW53" s="602">
        <v>74847.533892602267</v>
      </c>
      <c r="AX53" s="602">
        <v>74366.465762970314</v>
      </c>
      <c r="AY53" s="602">
        <v>73968.560387722522</v>
      </c>
      <c r="AZ53" s="602">
        <v>73654.561008531033</v>
      </c>
    </row>
    <row r="54" spans="1:52" ht="12" customHeight="1" x14ac:dyDescent="0.2">
      <c r="A54" s="601" t="s">
        <v>1778</v>
      </c>
      <c r="B54" s="602">
        <v>145061.01271642509</v>
      </c>
      <c r="C54" s="602">
        <v>149860.87641758312</v>
      </c>
      <c r="D54" s="602">
        <v>150921.22980978052</v>
      </c>
      <c r="E54" s="602">
        <v>155147.38373684708</v>
      </c>
      <c r="F54" s="602">
        <v>163075.90045034644</v>
      </c>
      <c r="G54" s="602">
        <v>166800.70449588829</v>
      </c>
      <c r="H54" s="602">
        <v>167730.21522977253</v>
      </c>
      <c r="I54" s="602">
        <v>173903.78411194164</v>
      </c>
      <c r="J54" s="602">
        <v>167663.23139050545</v>
      </c>
      <c r="K54" s="602">
        <v>155795.09490435588</v>
      </c>
      <c r="L54" s="602">
        <v>154728.90346818991</v>
      </c>
      <c r="M54" s="602">
        <v>151671.26894734002</v>
      </c>
      <c r="N54" s="602">
        <v>141525.06519861947</v>
      </c>
      <c r="O54" s="602">
        <v>138277.788969202</v>
      </c>
      <c r="P54" s="602">
        <v>139273.18602836572</v>
      </c>
      <c r="Q54" s="602">
        <v>141635.48201019879</v>
      </c>
      <c r="R54" s="602">
        <v>149687.13521125208</v>
      </c>
      <c r="S54" s="602">
        <v>157195.52382946742</v>
      </c>
      <c r="T54" s="602">
        <v>160421.91058792805</v>
      </c>
      <c r="U54" s="602">
        <v>162284.7815238763</v>
      </c>
      <c r="V54" s="602">
        <v>163367.00617565791</v>
      </c>
      <c r="W54" s="602">
        <v>164142.21063501929</v>
      </c>
      <c r="X54" s="602">
        <v>164614.90347730712</v>
      </c>
      <c r="Y54" s="602">
        <v>165018.19073055912</v>
      </c>
      <c r="Z54" s="602">
        <v>165358.73417256286</v>
      </c>
      <c r="AA54" s="602">
        <v>165642.3426058371</v>
      </c>
      <c r="AB54" s="602">
        <v>165982.35473649911</v>
      </c>
      <c r="AC54" s="602">
        <v>166348.66947697164</v>
      </c>
      <c r="AD54" s="602">
        <v>166725.33167929255</v>
      </c>
      <c r="AE54" s="602">
        <v>167066.41949796616</v>
      </c>
      <c r="AF54" s="602">
        <v>167393.01857596831</v>
      </c>
      <c r="AG54" s="602">
        <v>167664.04297593626</v>
      </c>
      <c r="AH54" s="602">
        <v>167951.81314501446</v>
      </c>
      <c r="AI54" s="602">
        <v>167997.56946078359</v>
      </c>
      <c r="AJ54" s="602">
        <v>167918.29407080592</v>
      </c>
      <c r="AK54" s="602">
        <v>167701.02821525661</v>
      </c>
      <c r="AL54" s="602">
        <v>167340.86208627111</v>
      </c>
      <c r="AM54" s="602">
        <v>166824.26515524441</v>
      </c>
      <c r="AN54" s="602">
        <v>166147.56777579835</v>
      </c>
      <c r="AO54" s="602">
        <v>165302.76839355822</v>
      </c>
      <c r="AP54" s="602">
        <v>164273.53477526363</v>
      </c>
      <c r="AQ54" s="602">
        <v>163153.34964924032</v>
      </c>
      <c r="AR54" s="602">
        <v>161909.4070429086</v>
      </c>
      <c r="AS54" s="602">
        <v>160553.34532988974</v>
      </c>
      <c r="AT54" s="602">
        <v>159100.29039941393</v>
      </c>
      <c r="AU54" s="602">
        <v>157583.44727003563</v>
      </c>
      <c r="AV54" s="602">
        <v>155944.91247605399</v>
      </c>
      <c r="AW54" s="602">
        <v>154201.96095301697</v>
      </c>
      <c r="AX54" s="602">
        <v>152354.58818400715</v>
      </c>
      <c r="AY54" s="602">
        <v>150409.43125375488</v>
      </c>
      <c r="AZ54" s="602">
        <v>148364.34615821438</v>
      </c>
    </row>
    <row r="55" spans="1:52" ht="12" customHeight="1" x14ac:dyDescent="0.2">
      <c r="A55" s="601" t="s">
        <v>1779</v>
      </c>
      <c r="B55" s="602">
        <v>48082.569338517555</v>
      </c>
      <c r="C55" s="602">
        <v>49311.176661021884</v>
      </c>
      <c r="D55" s="602">
        <v>51156.656366185351</v>
      </c>
      <c r="E55" s="602">
        <v>53794.145973701794</v>
      </c>
      <c r="F55" s="602">
        <v>56199.366772212117</v>
      </c>
      <c r="G55" s="602">
        <v>57625.605959536799</v>
      </c>
      <c r="H55" s="602">
        <v>61030.648893171594</v>
      </c>
      <c r="I55" s="602">
        <v>60880.147160847126</v>
      </c>
      <c r="J55" s="602">
        <v>58671.068945080937</v>
      </c>
      <c r="K55" s="602">
        <v>53171.525397802805</v>
      </c>
      <c r="L55" s="602">
        <v>58769.306049572697</v>
      </c>
      <c r="M55" s="602">
        <v>57786.062803749002</v>
      </c>
      <c r="N55" s="602">
        <v>59149.237903526118</v>
      </c>
      <c r="O55" s="602">
        <v>61113.750950957285</v>
      </c>
      <c r="P55" s="602">
        <v>57387.352280820276</v>
      </c>
      <c r="Q55" s="602">
        <v>59779.491405268454</v>
      </c>
      <c r="R55" s="602">
        <v>62908.075918724331</v>
      </c>
      <c r="S55" s="602">
        <v>65905.481770782688</v>
      </c>
      <c r="T55" s="602">
        <v>67714.686036844883</v>
      </c>
      <c r="U55" s="602">
        <v>68936.434037932951</v>
      </c>
      <c r="V55" s="602">
        <v>69767.798755340773</v>
      </c>
      <c r="W55" s="602">
        <v>70470.24832423318</v>
      </c>
      <c r="X55" s="602">
        <v>71042.81048080881</v>
      </c>
      <c r="Y55" s="602">
        <v>71561.059477002113</v>
      </c>
      <c r="Z55" s="602">
        <v>72042.592228719281</v>
      </c>
      <c r="AA55" s="602">
        <v>72498.215368486024</v>
      </c>
      <c r="AB55" s="602">
        <v>72950.447917044119</v>
      </c>
      <c r="AC55" s="602">
        <v>73391.890908066358</v>
      </c>
      <c r="AD55" s="602">
        <v>73829.483533180508</v>
      </c>
      <c r="AE55" s="602">
        <v>74247.643311197826</v>
      </c>
      <c r="AF55" s="602">
        <v>74652.944882654148</v>
      </c>
      <c r="AG55" s="602">
        <v>75020.423768228837</v>
      </c>
      <c r="AH55" s="602">
        <v>75353.728854852438</v>
      </c>
      <c r="AI55" s="602">
        <v>75554.3831072959</v>
      </c>
      <c r="AJ55" s="602">
        <v>75686.941683700948</v>
      </c>
      <c r="AK55" s="602">
        <v>75746.391937874912</v>
      </c>
      <c r="AL55" s="602">
        <v>75740.429041411568</v>
      </c>
      <c r="AM55" s="602">
        <v>75669.921708103429</v>
      </c>
      <c r="AN55" s="602">
        <v>75550.166159136032</v>
      </c>
      <c r="AO55" s="602">
        <v>75375.951236481735</v>
      </c>
      <c r="AP55" s="602">
        <v>75144.588649160971</v>
      </c>
      <c r="AQ55" s="602">
        <v>74890.684802569478</v>
      </c>
      <c r="AR55" s="602">
        <v>74597.41834929827</v>
      </c>
      <c r="AS55" s="602">
        <v>74277.646403724706</v>
      </c>
      <c r="AT55" s="602">
        <v>73916.723149907994</v>
      </c>
      <c r="AU55" s="602">
        <v>73525.250210925864</v>
      </c>
      <c r="AV55" s="602">
        <v>73092.379969822592</v>
      </c>
      <c r="AW55" s="602">
        <v>72603.411337426718</v>
      </c>
      <c r="AX55" s="602">
        <v>72062.001661546252</v>
      </c>
      <c r="AY55" s="602">
        <v>71473.437895415671</v>
      </c>
      <c r="AZ55" s="602">
        <v>71058.31399478708</v>
      </c>
    </row>
    <row r="56" spans="1:52" ht="12" customHeight="1" x14ac:dyDescent="0.2">
      <c r="A56" s="599" t="s">
        <v>1780</v>
      </c>
      <c r="B56" s="600">
        <v>11012.547190622814</v>
      </c>
      <c r="C56" s="600">
        <v>10103.717690966556</v>
      </c>
      <c r="D56" s="600">
        <v>10049.09531585267</v>
      </c>
      <c r="E56" s="600">
        <v>10102.834169528758</v>
      </c>
      <c r="F56" s="600">
        <v>10323.178410451934</v>
      </c>
      <c r="G56" s="600">
        <v>9754.9242818562725</v>
      </c>
      <c r="H56" s="600">
        <v>9287.9807515797929</v>
      </c>
      <c r="I56" s="600">
        <v>9863.4137739622201</v>
      </c>
      <c r="J56" s="600">
        <v>9620.2548174548865</v>
      </c>
      <c r="K56" s="600">
        <v>8676.6214737700793</v>
      </c>
      <c r="L56" s="600">
        <v>8727.5459923732051</v>
      </c>
      <c r="M56" s="600">
        <v>8430.2954628613861</v>
      </c>
      <c r="N56" s="600">
        <v>8569.4219421876151</v>
      </c>
      <c r="O56" s="600">
        <v>7468.5570204615797</v>
      </c>
      <c r="P56" s="600">
        <v>7010.2394638203286</v>
      </c>
      <c r="Q56" s="600">
        <v>6587.5362562355849</v>
      </c>
      <c r="R56" s="600">
        <v>6570.2121951584522</v>
      </c>
      <c r="S56" s="600">
        <v>6713.7448530895226</v>
      </c>
      <c r="T56" s="600">
        <v>6783.3584291890966</v>
      </c>
      <c r="U56" s="600">
        <v>6839.973042148461</v>
      </c>
      <c r="V56" s="600">
        <v>6880.6470834321235</v>
      </c>
      <c r="W56" s="600">
        <v>6920.219040909099</v>
      </c>
      <c r="X56" s="600">
        <v>6950.673930292397</v>
      </c>
      <c r="Y56" s="600">
        <v>6978.6784219814799</v>
      </c>
      <c r="Z56" s="600">
        <v>6999.998955746114</v>
      </c>
      <c r="AA56" s="600">
        <v>7020.1279096816334</v>
      </c>
      <c r="AB56" s="600">
        <v>7049.6138436090132</v>
      </c>
      <c r="AC56" s="600">
        <v>7072.2037536956504</v>
      </c>
      <c r="AD56" s="600">
        <v>7087.8572122901314</v>
      </c>
      <c r="AE56" s="600">
        <v>7113.0490118589105</v>
      </c>
      <c r="AF56" s="600">
        <v>7134.7837279307778</v>
      </c>
      <c r="AG56" s="600">
        <v>7090.2009029211295</v>
      </c>
      <c r="AH56" s="600">
        <v>7100.1156090280765</v>
      </c>
      <c r="AI56" s="600">
        <v>7108.0012412595961</v>
      </c>
      <c r="AJ56" s="600">
        <v>7110.2480194059126</v>
      </c>
      <c r="AK56" s="600">
        <v>7107.6283998092067</v>
      </c>
      <c r="AL56" s="600">
        <v>7102.7791947472251</v>
      </c>
      <c r="AM56" s="600">
        <v>7080.6439791508392</v>
      </c>
      <c r="AN56" s="600">
        <v>7049.1372700938446</v>
      </c>
      <c r="AO56" s="600">
        <v>7006.1254435374103</v>
      </c>
      <c r="AP56" s="600">
        <v>6957.3584570355279</v>
      </c>
      <c r="AQ56" s="600">
        <v>6908.7580753427164</v>
      </c>
      <c r="AR56" s="600">
        <v>6862.0057706170173</v>
      </c>
      <c r="AS56" s="600">
        <v>6804.6720695110525</v>
      </c>
      <c r="AT56" s="600">
        <v>6735.7410001262051</v>
      </c>
      <c r="AU56" s="600">
        <v>6671.4874594735456</v>
      </c>
      <c r="AV56" s="600">
        <v>6596.7808760077151</v>
      </c>
      <c r="AW56" s="600">
        <v>6473.8813848408854</v>
      </c>
      <c r="AX56" s="600">
        <v>6344.9483640312983</v>
      </c>
      <c r="AY56" s="600">
        <v>6206.8221489880225</v>
      </c>
      <c r="AZ56" s="600">
        <v>6095.3947492686011</v>
      </c>
    </row>
    <row r="57" spans="1:52" ht="12" customHeight="1" x14ac:dyDescent="0.2">
      <c r="A57" s="601" t="s">
        <v>1781</v>
      </c>
      <c r="B57" s="602">
        <v>8322.6614177418087</v>
      </c>
      <c r="C57" s="602">
        <v>7676.2619430376499</v>
      </c>
      <c r="D57" s="602">
        <v>7612.4954107381145</v>
      </c>
      <c r="E57" s="602">
        <v>7411.8330682644901</v>
      </c>
      <c r="F57" s="602">
        <v>7420.6738804462384</v>
      </c>
      <c r="G57" s="602">
        <v>6735.9254655752684</v>
      </c>
      <c r="H57" s="602">
        <v>6534.0995713156854</v>
      </c>
      <c r="I57" s="602">
        <v>6970.0019108588249</v>
      </c>
      <c r="J57" s="602">
        <v>6793.7718779288407</v>
      </c>
      <c r="K57" s="602">
        <v>6202.3824252837039</v>
      </c>
      <c r="L57" s="602">
        <v>6265.0518079700469</v>
      </c>
      <c r="M57" s="602">
        <v>5904.7702520569337</v>
      </c>
      <c r="N57" s="602">
        <v>6163.2717167159881</v>
      </c>
      <c r="O57" s="602">
        <v>5540.9654961226897</v>
      </c>
      <c r="P57" s="602">
        <v>5229.0905266802592</v>
      </c>
      <c r="Q57" s="602">
        <v>4920.6858322435719</v>
      </c>
      <c r="R57" s="602">
        <v>4967.0329752039188</v>
      </c>
      <c r="S57" s="602">
        <v>5063.0239110465591</v>
      </c>
      <c r="T57" s="602">
        <v>5132.4858717202042</v>
      </c>
      <c r="U57" s="602">
        <v>5182.1754113336128</v>
      </c>
      <c r="V57" s="602">
        <v>5215.5530260892356</v>
      </c>
      <c r="W57" s="602">
        <v>5240.6261434497528</v>
      </c>
      <c r="X57" s="602">
        <v>5255.7455557896083</v>
      </c>
      <c r="Y57" s="602">
        <v>5267.2915597370966</v>
      </c>
      <c r="Z57" s="602">
        <v>5272.7202366540314</v>
      </c>
      <c r="AA57" s="602">
        <v>5278.4445585968124</v>
      </c>
      <c r="AB57" s="602">
        <v>5291.4720120951361</v>
      </c>
      <c r="AC57" s="602">
        <v>5300.6924666115683</v>
      </c>
      <c r="AD57" s="602">
        <v>5297.7625585818732</v>
      </c>
      <c r="AE57" s="602">
        <v>5304.9778154760525</v>
      </c>
      <c r="AF57" s="602">
        <v>5306.6034241605203</v>
      </c>
      <c r="AG57" s="602">
        <v>5261.9260767567739</v>
      </c>
      <c r="AH57" s="602">
        <v>5260.5137120596937</v>
      </c>
      <c r="AI57" s="602">
        <v>5251.9947119546896</v>
      </c>
      <c r="AJ57" s="602">
        <v>5245.4494842385684</v>
      </c>
      <c r="AK57" s="602">
        <v>5229.2455063904454</v>
      </c>
      <c r="AL57" s="602">
        <v>5212.8934864030625</v>
      </c>
      <c r="AM57" s="602">
        <v>5186.0318282902881</v>
      </c>
      <c r="AN57" s="602">
        <v>5150.4722749619987</v>
      </c>
      <c r="AO57" s="602">
        <v>5104.8571350975335</v>
      </c>
      <c r="AP57" s="602">
        <v>5054.9092046325868</v>
      </c>
      <c r="AQ57" s="602">
        <v>5002.8781868232063</v>
      </c>
      <c r="AR57" s="602">
        <v>4954.6644046377578</v>
      </c>
      <c r="AS57" s="602">
        <v>4901.3854448607162</v>
      </c>
      <c r="AT57" s="602">
        <v>4828.1813800563505</v>
      </c>
      <c r="AU57" s="602">
        <v>4769.8626289090471</v>
      </c>
      <c r="AV57" s="602">
        <v>4696.3087522105079</v>
      </c>
      <c r="AW57" s="602">
        <v>4598.2973405037919</v>
      </c>
      <c r="AX57" s="602">
        <v>4499.2552215207716</v>
      </c>
      <c r="AY57" s="602">
        <v>4388.8550046794044</v>
      </c>
      <c r="AZ57" s="602">
        <v>4306.2401011229695</v>
      </c>
    </row>
    <row r="58" spans="1:52" ht="12" customHeight="1" x14ac:dyDescent="0.2">
      <c r="A58" s="601" t="s">
        <v>1782</v>
      </c>
      <c r="B58" s="602">
        <v>0</v>
      </c>
      <c r="C58" s="602">
        <v>0</v>
      </c>
      <c r="D58" s="602">
        <v>0</v>
      </c>
      <c r="E58" s="602">
        <v>0</v>
      </c>
      <c r="F58" s="602">
        <v>0</v>
      </c>
      <c r="G58" s="602">
        <v>0</v>
      </c>
      <c r="H58" s="602">
        <v>0</v>
      </c>
      <c r="I58" s="602">
        <v>0</v>
      </c>
      <c r="J58" s="602">
        <v>0</v>
      </c>
      <c r="K58" s="602">
        <v>0</v>
      </c>
      <c r="L58" s="602">
        <v>0</v>
      </c>
      <c r="M58" s="602">
        <v>0</v>
      </c>
      <c r="N58" s="602">
        <v>0</v>
      </c>
      <c r="O58" s="602">
        <v>0</v>
      </c>
      <c r="P58" s="602">
        <v>0</v>
      </c>
      <c r="Q58" s="602">
        <v>0</v>
      </c>
      <c r="R58" s="602">
        <v>0</v>
      </c>
      <c r="S58" s="602">
        <v>0</v>
      </c>
      <c r="T58" s="602">
        <v>0</v>
      </c>
      <c r="U58" s="602">
        <v>0</v>
      </c>
      <c r="V58" s="602">
        <v>0</v>
      </c>
      <c r="W58" s="602">
        <v>0</v>
      </c>
      <c r="X58" s="602">
        <v>0</v>
      </c>
      <c r="Y58" s="602">
        <v>0</v>
      </c>
      <c r="Z58" s="602">
        <v>0</v>
      </c>
      <c r="AA58" s="602">
        <v>0</v>
      </c>
      <c r="AB58" s="602">
        <v>0</v>
      </c>
      <c r="AC58" s="602">
        <v>0</v>
      </c>
      <c r="AD58" s="602">
        <v>0</v>
      </c>
      <c r="AE58" s="602">
        <v>0</v>
      </c>
      <c r="AF58" s="602">
        <v>0</v>
      </c>
      <c r="AG58" s="602">
        <v>0</v>
      </c>
      <c r="AH58" s="602">
        <v>0</v>
      </c>
      <c r="AI58" s="602">
        <v>0</v>
      </c>
      <c r="AJ58" s="602">
        <v>0</v>
      </c>
      <c r="AK58" s="602">
        <v>0</v>
      </c>
      <c r="AL58" s="602">
        <v>0</v>
      </c>
      <c r="AM58" s="602">
        <v>0</v>
      </c>
      <c r="AN58" s="602">
        <v>0</v>
      </c>
      <c r="AO58" s="602">
        <v>0</v>
      </c>
      <c r="AP58" s="602">
        <v>0</v>
      </c>
      <c r="AQ58" s="602">
        <v>0</v>
      </c>
      <c r="AR58" s="602">
        <v>0</v>
      </c>
      <c r="AS58" s="602">
        <v>0</v>
      </c>
      <c r="AT58" s="602">
        <v>0</v>
      </c>
      <c r="AU58" s="602">
        <v>0</v>
      </c>
      <c r="AV58" s="602">
        <v>0</v>
      </c>
      <c r="AW58" s="602">
        <v>0</v>
      </c>
      <c r="AX58" s="602">
        <v>0</v>
      </c>
      <c r="AY58" s="602">
        <v>0</v>
      </c>
      <c r="AZ58" s="602">
        <v>0</v>
      </c>
    </row>
    <row r="59" spans="1:52" ht="12" customHeight="1" x14ac:dyDescent="0.2">
      <c r="A59" s="601" t="s">
        <v>1783</v>
      </c>
      <c r="B59" s="602">
        <v>0</v>
      </c>
      <c r="C59" s="602">
        <v>0</v>
      </c>
      <c r="D59" s="602">
        <v>0</v>
      </c>
      <c r="E59" s="602">
        <v>0</v>
      </c>
      <c r="F59" s="602">
        <v>0</v>
      </c>
      <c r="G59" s="602">
        <v>0</v>
      </c>
      <c r="H59" s="602">
        <v>0</v>
      </c>
      <c r="I59" s="602">
        <v>0</v>
      </c>
      <c r="J59" s="602">
        <v>0</v>
      </c>
      <c r="K59" s="602">
        <v>0</v>
      </c>
      <c r="L59" s="602">
        <v>0</v>
      </c>
      <c r="M59" s="602">
        <v>0</v>
      </c>
      <c r="N59" s="602">
        <v>0</v>
      </c>
      <c r="O59" s="602">
        <v>0</v>
      </c>
      <c r="P59" s="602">
        <v>0</v>
      </c>
      <c r="Q59" s="602">
        <v>0</v>
      </c>
      <c r="R59" s="602">
        <v>0</v>
      </c>
      <c r="S59" s="602">
        <v>0</v>
      </c>
      <c r="T59" s="602">
        <v>0</v>
      </c>
      <c r="U59" s="602">
        <v>0</v>
      </c>
      <c r="V59" s="602">
        <v>0</v>
      </c>
      <c r="W59" s="602">
        <v>0</v>
      </c>
      <c r="X59" s="602">
        <v>0</v>
      </c>
      <c r="Y59" s="602">
        <v>0</v>
      </c>
      <c r="Z59" s="602">
        <v>0</v>
      </c>
      <c r="AA59" s="602">
        <v>0</v>
      </c>
      <c r="AB59" s="602">
        <v>0</v>
      </c>
      <c r="AC59" s="602">
        <v>0</v>
      </c>
      <c r="AD59" s="602">
        <v>0</v>
      </c>
      <c r="AE59" s="602">
        <v>0</v>
      </c>
      <c r="AF59" s="602">
        <v>0</v>
      </c>
      <c r="AG59" s="602">
        <v>0</v>
      </c>
      <c r="AH59" s="602">
        <v>0</v>
      </c>
      <c r="AI59" s="602">
        <v>0</v>
      </c>
      <c r="AJ59" s="602">
        <v>0</v>
      </c>
      <c r="AK59" s="602">
        <v>0</v>
      </c>
      <c r="AL59" s="602">
        <v>0</v>
      </c>
      <c r="AM59" s="602">
        <v>0</v>
      </c>
      <c r="AN59" s="602">
        <v>0</v>
      </c>
      <c r="AO59" s="602">
        <v>0</v>
      </c>
      <c r="AP59" s="602">
        <v>0</v>
      </c>
      <c r="AQ59" s="602">
        <v>0</v>
      </c>
      <c r="AR59" s="602">
        <v>0</v>
      </c>
      <c r="AS59" s="602">
        <v>0</v>
      </c>
      <c r="AT59" s="602">
        <v>0</v>
      </c>
      <c r="AU59" s="602">
        <v>0</v>
      </c>
      <c r="AV59" s="602">
        <v>0</v>
      </c>
      <c r="AW59" s="602">
        <v>0</v>
      </c>
      <c r="AX59" s="602">
        <v>0</v>
      </c>
      <c r="AY59" s="602">
        <v>0</v>
      </c>
      <c r="AZ59" s="602">
        <v>0</v>
      </c>
    </row>
    <row r="60" spans="1:52" ht="12" customHeight="1" x14ac:dyDescent="0.2">
      <c r="A60" s="601" t="s">
        <v>1784</v>
      </c>
      <c r="B60" s="602">
        <v>2689.885772881003</v>
      </c>
      <c r="C60" s="602">
        <v>2427.4557479289069</v>
      </c>
      <c r="D60" s="602">
        <v>2436.5999051145527</v>
      </c>
      <c r="E60" s="602">
        <v>2691.0011012642681</v>
      </c>
      <c r="F60" s="602">
        <v>2902.5045300056945</v>
      </c>
      <c r="G60" s="602">
        <v>3018.9988162810032</v>
      </c>
      <c r="H60" s="602">
        <v>2753.8811802641071</v>
      </c>
      <c r="I60" s="602">
        <v>2893.4118631033957</v>
      </c>
      <c r="J60" s="602">
        <v>2826.4829395260458</v>
      </c>
      <c r="K60" s="602">
        <v>2474.2390484863736</v>
      </c>
      <c r="L60" s="602">
        <v>2462.4941844031623</v>
      </c>
      <c r="M60" s="602">
        <v>2525.5252108044519</v>
      </c>
      <c r="N60" s="602">
        <v>2406.1502254716256</v>
      </c>
      <c r="O60" s="602">
        <v>1927.5915243388911</v>
      </c>
      <c r="P60" s="602">
        <v>1781.1489371400689</v>
      </c>
      <c r="Q60" s="602">
        <v>1666.8504239920112</v>
      </c>
      <c r="R60" s="602">
        <v>1603.1792199545337</v>
      </c>
      <c r="S60" s="602">
        <v>1650.7209420429645</v>
      </c>
      <c r="T60" s="602">
        <v>1650.8725574688935</v>
      </c>
      <c r="U60" s="602">
        <v>1657.7976308148473</v>
      </c>
      <c r="V60" s="602">
        <v>1665.0940573428877</v>
      </c>
      <c r="W60" s="602">
        <v>1679.5928974593439</v>
      </c>
      <c r="X60" s="602">
        <v>1694.9283745027894</v>
      </c>
      <c r="Y60" s="602">
        <v>1711.3868622443831</v>
      </c>
      <c r="Z60" s="602">
        <v>1727.2787190920831</v>
      </c>
      <c r="AA60" s="602">
        <v>1741.6833510848212</v>
      </c>
      <c r="AB60" s="602">
        <v>1758.1418315138742</v>
      </c>
      <c r="AC60" s="602">
        <v>1771.511287084084</v>
      </c>
      <c r="AD60" s="602">
        <v>1790.0946537082593</v>
      </c>
      <c r="AE60" s="602">
        <v>1808.0711963828585</v>
      </c>
      <c r="AF60" s="602">
        <v>1828.1803037702573</v>
      </c>
      <c r="AG60" s="602">
        <v>1828.2748261643565</v>
      </c>
      <c r="AH60" s="602">
        <v>1839.6018969683817</v>
      </c>
      <c r="AI60" s="602">
        <v>1856.0065293049054</v>
      </c>
      <c r="AJ60" s="602">
        <v>1864.798535167344</v>
      </c>
      <c r="AK60" s="602">
        <v>1878.3828934187613</v>
      </c>
      <c r="AL60" s="602">
        <v>1889.8857083441637</v>
      </c>
      <c r="AM60" s="602">
        <v>1894.6121508605506</v>
      </c>
      <c r="AN60" s="602">
        <v>1898.6649951318457</v>
      </c>
      <c r="AO60" s="602">
        <v>1901.2683084398777</v>
      </c>
      <c r="AP60" s="602">
        <v>1902.449252402942</v>
      </c>
      <c r="AQ60" s="602">
        <v>1905.8798885195135</v>
      </c>
      <c r="AR60" s="602">
        <v>1907.3413659792598</v>
      </c>
      <c r="AS60" s="602">
        <v>1903.2866246503361</v>
      </c>
      <c r="AT60" s="602">
        <v>1907.5596200698544</v>
      </c>
      <c r="AU60" s="602">
        <v>1901.624830564499</v>
      </c>
      <c r="AV60" s="602">
        <v>1900.4721237972058</v>
      </c>
      <c r="AW60" s="602">
        <v>1875.5840443370919</v>
      </c>
      <c r="AX60" s="602">
        <v>1845.6931425105263</v>
      </c>
      <c r="AY60" s="602">
        <v>1817.9671443086177</v>
      </c>
      <c r="AZ60" s="602">
        <v>1789.1546481456332</v>
      </c>
    </row>
    <row r="61" spans="1:52" ht="12" customHeight="1" x14ac:dyDescent="0.2">
      <c r="A61" s="599" t="s">
        <v>1710</v>
      </c>
      <c r="B61" s="600">
        <v>135277.61910960174</v>
      </c>
      <c r="C61" s="600">
        <v>131556.28103109205</v>
      </c>
      <c r="D61" s="600">
        <v>129810.07424961036</v>
      </c>
      <c r="E61" s="600">
        <v>133729.92928237299</v>
      </c>
      <c r="F61" s="600">
        <v>143390.6362383675</v>
      </c>
      <c r="G61" s="600">
        <v>150699.49503812051</v>
      </c>
      <c r="H61" s="600">
        <v>155569.60736332147</v>
      </c>
      <c r="I61" s="600">
        <v>161055.978173927</v>
      </c>
      <c r="J61" s="600">
        <v>161013.87547962921</v>
      </c>
      <c r="K61" s="600">
        <v>148286.59264625076</v>
      </c>
      <c r="L61" s="600">
        <v>148321.79880282943</v>
      </c>
      <c r="M61" s="600">
        <v>152407.0624595221</v>
      </c>
      <c r="N61" s="600">
        <v>148534.54132257696</v>
      </c>
      <c r="O61" s="600">
        <v>147869.50412269225</v>
      </c>
      <c r="P61" s="600">
        <v>149104.99456161415</v>
      </c>
      <c r="Q61" s="600">
        <v>154463.57109795252</v>
      </c>
      <c r="R61" s="600">
        <v>162495.62287283433</v>
      </c>
      <c r="S61" s="600">
        <v>169814.86899137427</v>
      </c>
      <c r="T61" s="600">
        <v>175516.71809026349</v>
      </c>
      <c r="U61" s="600">
        <v>180463.64567946125</v>
      </c>
      <c r="V61" s="600">
        <v>184724.0754546012</v>
      </c>
      <c r="W61" s="600">
        <v>188829.76079101738</v>
      </c>
      <c r="X61" s="600">
        <v>192538.43909640351</v>
      </c>
      <c r="Y61" s="600">
        <v>195802.81709804767</v>
      </c>
      <c r="Z61" s="600">
        <v>198187.49124941358</v>
      </c>
      <c r="AA61" s="600">
        <v>200814.97569020838</v>
      </c>
      <c r="AB61" s="600">
        <v>203511.51594715731</v>
      </c>
      <c r="AC61" s="600">
        <v>206384.60938361214</v>
      </c>
      <c r="AD61" s="600">
        <v>209374.83892704902</v>
      </c>
      <c r="AE61" s="600">
        <v>212214.98879743917</v>
      </c>
      <c r="AF61" s="600">
        <v>214893.3268582712</v>
      </c>
      <c r="AG61" s="600">
        <v>217616.49647525707</v>
      </c>
      <c r="AH61" s="600">
        <v>219770.08410666508</v>
      </c>
      <c r="AI61" s="600">
        <v>221705.44754524939</v>
      </c>
      <c r="AJ61" s="600">
        <v>223220.7496153604</v>
      </c>
      <c r="AK61" s="600">
        <v>224609.77504938006</v>
      </c>
      <c r="AL61" s="600">
        <v>226155.42668248218</v>
      </c>
      <c r="AM61" s="600">
        <v>227300.42501701636</v>
      </c>
      <c r="AN61" s="600">
        <v>228835.00978189002</v>
      </c>
      <c r="AO61" s="600">
        <v>229835.82917804091</v>
      </c>
      <c r="AP61" s="600">
        <v>230882.29543592531</v>
      </c>
      <c r="AQ61" s="600">
        <v>232104.09049372221</v>
      </c>
      <c r="AR61" s="600">
        <v>233134.42047113698</v>
      </c>
      <c r="AS61" s="600">
        <v>233977.89436971481</v>
      </c>
      <c r="AT61" s="600">
        <v>234455.38884772052</v>
      </c>
      <c r="AU61" s="600">
        <v>235318.92516144185</v>
      </c>
      <c r="AV61" s="600">
        <v>235785.14449490089</v>
      </c>
      <c r="AW61" s="600">
        <v>235000.40386665269</v>
      </c>
      <c r="AX61" s="600">
        <v>234882.18472841656</v>
      </c>
      <c r="AY61" s="600">
        <v>233223.15215079344</v>
      </c>
      <c r="AZ61" s="600">
        <v>231015.21859370029</v>
      </c>
    </row>
    <row r="62" spans="1:52" ht="12" customHeight="1" x14ac:dyDescent="0.2">
      <c r="A62" s="601" t="s">
        <v>1785</v>
      </c>
      <c r="B62" s="602">
        <v>22477.112553864288</v>
      </c>
      <c r="C62" s="602">
        <v>21679.687170696361</v>
      </c>
      <c r="D62" s="602">
        <v>21298.535739741154</v>
      </c>
      <c r="E62" s="602">
        <v>22110.503420925019</v>
      </c>
      <c r="F62" s="602">
        <v>22407.241849769445</v>
      </c>
      <c r="G62" s="602">
        <v>23207.347523880941</v>
      </c>
      <c r="H62" s="602">
        <v>23635.800057380853</v>
      </c>
      <c r="I62" s="602">
        <v>24131.91601027772</v>
      </c>
      <c r="J62" s="602">
        <v>23692.271232106588</v>
      </c>
      <c r="K62" s="602">
        <v>21622.214970151574</v>
      </c>
      <c r="L62" s="602">
        <v>22810.331640816097</v>
      </c>
      <c r="M62" s="602">
        <v>22068.799554549088</v>
      </c>
      <c r="N62" s="602">
        <v>20719.385344697501</v>
      </c>
      <c r="O62" s="602">
        <v>19633.698528852601</v>
      </c>
      <c r="P62" s="602">
        <v>19690.22784438794</v>
      </c>
      <c r="Q62" s="602">
        <v>20427.84954891825</v>
      </c>
      <c r="R62" s="602">
        <v>21490.541452501711</v>
      </c>
      <c r="S62" s="602">
        <v>22135.453123415107</v>
      </c>
      <c r="T62" s="602">
        <v>22491.876092337818</v>
      </c>
      <c r="U62" s="602">
        <v>22762.248853919908</v>
      </c>
      <c r="V62" s="602">
        <v>22954.347366048925</v>
      </c>
      <c r="W62" s="602">
        <v>23136.900514448389</v>
      </c>
      <c r="X62" s="602">
        <v>23283.860938475769</v>
      </c>
      <c r="Y62" s="602">
        <v>23359.400508212439</v>
      </c>
      <c r="Z62" s="602">
        <v>23499.95356396518</v>
      </c>
      <c r="AA62" s="602">
        <v>23682.985351001465</v>
      </c>
      <c r="AB62" s="602">
        <v>23814.948042176169</v>
      </c>
      <c r="AC62" s="602">
        <v>23921.119872957875</v>
      </c>
      <c r="AD62" s="602">
        <v>24089.579437383472</v>
      </c>
      <c r="AE62" s="602">
        <v>24271.224329466309</v>
      </c>
      <c r="AF62" s="602">
        <v>24461.133571967981</v>
      </c>
      <c r="AG62" s="602">
        <v>24647.958305190823</v>
      </c>
      <c r="AH62" s="602">
        <v>24796.081468027147</v>
      </c>
      <c r="AI62" s="602">
        <v>24966.973269295639</v>
      </c>
      <c r="AJ62" s="602">
        <v>25103.428887071997</v>
      </c>
      <c r="AK62" s="602">
        <v>25228.655526066763</v>
      </c>
      <c r="AL62" s="602">
        <v>25376.489687866218</v>
      </c>
      <c r="AM62" s="602">
        <v>25484.033492645045</v>
      </c>
      <c r="AN62" s="602">
        <v>25658.749522980223</v>
      </c>
      <c r="AO62" s="602">
        <v>25736.899549607668</v>
      </c>
      <c r="AP62" s="602">
        <v>25823.597864885942</v>
      </c>
      <c r="AQ62" s="602">
        <v>25928.260514583733</v>
      </c>
      <c r="AR62" s="602">
        <v>25995.280162121551</v>
      </c>
      <c r="AS62" s="602">
        <v>26039.846802155833</v>
      </c>
      <c r="AT62" s="602">
        <v>26036.27949038006</v>
      </c>
      <c r="AU62" s="602">
        <v>26040.97710164449</v>
      </c>
      <c r="AV62" s="602">
        <v>25996.637847093021</v>
      </c>
      <c r="AW62" s="602">
        <v>25818.009737042092</v>
      </c>
      <c r="AX62" s="602">
        <v>25681.324485062982</v>
      </c>
      <c r="AY62" s="602">
        <v>25389.131193172889</v>
      </c>
      <c r="AZ62" s="602">
        <v>25029.510321478643</v>
      </c>
    </row>
    <row r="63" spans="1:52" ht="12" customHeight="1" x14ac:dyDescent="0.2">
      <c r="A63" s="601" t="s">
        <v>1786</v>
      </c>
      <c r="B63" s="602">
        <v>49610.249029818813</v>
      </c>
      <c r="C63" s="602">
        <v>51254.382771256271</v>
      </c>
      <c r="D63" s="602">
        <v>50216.787423178132</v>
      </c>
      <c r="E63" s="602">
        <v>52464.055484135417</v>
      </c>
      <c r="F63" s="602">
        <v>54997.609013894107</v>
      </c>
      <c r="G63" s="602">
        <v>57392.520963782757</v>
      </c>
      <c r="H63" s="602">
        <v>58987.771771680789</v>
      </c>
      <c r="I63" s="602">
        <v>60682.302390746088</v>
      </c>
      <c r="J63" s="602">
        <v>59066.873148071405</v>
      </c>
      <c r="K63" s="602">
        <v>53482.323234130337</v>
      </c>
      <c r="L63" s="602">
        <v>53529.429754846919</v>
      </c>
      <c r="M63" s="602">
        <v>57698.474888113531</v>
      </c>
      <c r="N63" s="602">
        <v>56129.206740135458</v>
      </c>
      <c r="O63" s="602">
        <v>55742.142349813977</v>
      </c>
      <c r="P63" s="602">
        <v>56435.067480697129</v>
      </c>
      <c r="Q63" s="602">
        <v>58789.080965697372</v>
      </c>
      <c r="R63" s="602">
        <v>63705.72648063524</v>
      </c>
      <c r="S63" s="602">
        <v>66807.507449559896</v>
      </c>
      <c r="T63" s="602">
        <v>68835.996030373019</v>
      </c>
      <c r="U63" s="602">
        <v>70532.381367671769</v>
      </c>
      <c r="V63" s="602">
        <v>71911.903381621538</v>
      </c>
      <c r="W63" s="602">
        <v>73327.600267945483</v>
      </c>
      <c r="X63" s="602">
        <v>74520.723710194099</v>
      </c>
      <c r="Y63" s="602">
        <v>75549.390441817523</v>
      </c>
      <c r="Z63" s="602">
        <v>76537.755652799373</v>
      </c>
      <c r="AA63" s="602">
        <v>77645.317020056216</v>
      </c>
      <c r="AB63" s="602">
        <v>78694.895895402064</v>
      </c>
      <c r="AC63" s="602">
        <v>79798.243112419848</v>
      </c>
      <c r="AD63" s="602">
        <v>80911.13053577565</v>
      </c>
      <c r="AE63" s="602">
        <v>81986.096580695812</v>
      </c>
      <c r="AF63" s="602">
        <v>82943.402011432467</v>
      </c>
      <c r="AG63" s="602">
        <v>83902.606943514533</v>
      </c>
      <c r="AH63" s="602">
        <v>84608.527451019167</v>
      </c>
      <c r="AI63" s="602">
        <v>85202.500815010135</v>
      </c>
      <c r="AJ63" s="602">
        <v>85617.861253413459</v>
      </c>
      <c r="AK63" s="602">
        <v>85969.708629590852</v>
      </c>
      <c r="AL63" s="602">
        <v>86434.92148340281</v>
      </c>
      <c r="AM63" s="602">
        <v>86668.620335731612</v>
      </c>
      <c r="AN63" s="602">
        <v>87071.743343182068</v>
      </c>
      <c r="AO63" s="602">
        <v>87281.460077733049</v>
      </c>
      <c r="AP63" s="602">
        <v>87478.154391275733</v>
      </c>
      <c r="AQ63" s="602">
        <v>87735.718669895083</v>
      </c>
      <c r="AR63" s="602">
        <v>87948.220644672692</v>
      </c>
      <c r="AS63" s="602">
        <v>88110.434367158785</v>
      </c>
      <c r="AT63" s="602">
        <v>88208.770982603644</v>
      </c>
      <c r="AU63" s="602">
        <v>88453.543016574549</v>
      </c>
      <c r="AV63" s="602">
        <v>88562.06442821426</v>
      </c>
      <c r="AW63" s="602">
        <v>88301.64960111976</v>
      </c>
      <c r="AX63" s="602">
        <v>88249.142093862974</v>
      </c>
      <c r="AY63" s="602">
        <v>87658.95048987359</v>
      </c>
      <c r="AZ63" s="602">
        <v>86875.810487539915</v>
      </c>
    </row>
    <row r="64" spans="1:52" ht="12" customHeight="1" x14ac:dyDescent="0.2">
      <c r="A64" s="601" t="s">
        <v>1787</v>
      </c>
      <c r="B64" s="602">
        <v>55662.886749224388</v>
      </c>
      <c r="C64" s="602">
        <v>50854.525875838313</v>
      </c>
      <c r="D64" s="602">
        <v>50440.315154559969</v>
      </c>
      <c r="E64" s="602">
        <v>50945.300038155663</v>
      </c>
      <c r="F64" s="602">
        <v>57278.566925045823</v>
      </c>
      <c r="G64" s="602">
        <v>61219.822896289916</v>
      </c>
      <c r="H64" s="602">
        <v>63547.730714243866</v>
      </c>
      <c r="I64" s="602">
        <v>66231.704765612754</v>
      </c>
      <c r="J64" s="602">
        <v>67914.410236248281</v>
      </c>
      <c r="K64" s="602">
        <v>63922.142537756052</v>
      </c>
      <c r="L64" s="602">
        <v>61813.409705327897</v>
      </c>
      <c r="M64" s="602">
        <v>62275.264068787415</v>
      </c>
      <c r="N64" s="602">
        <v>61483.547593360214</v>
      </c>
      <c r="O64" s="602">
        <v>62160.047960670352</v>
      </c>
      <c r="P64" s="602">
        <v>62853.138417426482</v>
      </c>
      <c r="Q64" s="602">
        <v>64629.477411680658</v>
      </c>
      <c r="R64" s="602">
        <v>66262.917673946649</v>
      </c>
      <c r="S64" s="602">
        <v>69295.739434823307</v>
      </c>
      <c r="T64" s="602">
        <v>72057.378764890454</v>
      </c>
      <c r="U64" s="602">
        <v>74522.612447449443</v>
      </c>
      <c r="V64" s="602">
        <v>76721.911434947033</v>
      </c>
      <c r="W64" s="602">
        <v>78763.438813314497</v>
      </c>
      <c r="X64" s="602">
        <v>80691.879510346756</v>
      </c>
      <c r="Y64" s="602">
        <v>82457.843695603297</v>
      </c>
      <c r="Z64" s="602">
        <v>83428.832601391114</v>
      </c>
      <c r="AA64" s="602">
        <v>84478.584539266114</v>
      </c>
      <c r="AB64" s="602">
        <v>85656.366292073013</v>
      </c>
      <c r="AC64" s="602">
        <v>86935.858173404456</v>
      </c>
      <c r="AD64" s="602">
        <v>88259.691738081514</v>
      </c>
      <c r="AE64" s="602">
        <v>89459.384600657795</v>
      </c>
      <c r="AF64" s="602">
        <v>90638.816766528078</v>
      </c>
      <c r="AG64" s="602">
        <v>91822.815297553694</v>
      </c>
      <c r="AH64" s="602">
        <v>92784.352794835562</v>
      </c>
      <c r="AI64" s="602">
        <v>93650.413035370148</v>
      </c>
      <c r="AJ64" s="602">
        <v>94357.142269902732</v>
      </c>
      <c r="AK64" s="602">
        <v>95034.581801304099</v>
      </c>
      <c r="AL64" s="602">
        <v>95716.280679459742</v>
      </c>
      <c r="AM64" s="602">
        <v>96285.115670961372</v>
      </c>
      <c r="AN64" s="602">
        <v>96991.636239041341</v>
      </c>
      <c r="AO64" s="602">
        <v>97424.096018804616</v>
      </c>
      <c r="AP64" s="602">
        <v>97884.58918135002</v>
      </c>
      <c r="AQ64" s="602">
        <v>98392.741432567098</v>
      </c>
      <c r="AR64" s="602">
        <v>98799.572024433714</v>
      </c>
      <c r="AS64" s="602">
        <v>99118.402099644183</v>
      </c>
      <c r="AT64" s="602">
        <v>99214.567681528104</v>
      </c>
      <c r="AU64" s="602">
        <v>99498.497610753868</v>
      </c>
      <c r="AV64" s="602">
        <v>99584.15145923059</v>
      </c>
      <c r="AW64" s="602">
        <v>99075.151419176909</v>
      </c>
      <c r="AX64" s="602">
        <v>98910.619813471407</v>
      </c>
      <c r="AY64" s="602">
        <v>98072.389404517191</v>
      </c>
      <c r="AZ64" s="602">
        <v>97014.784890254887</v>
      </c>
    </row>
    <row r="65" spans="1:52" ht="12" customHeight="1" x14ac:dyDescent="0.2">
      <c r="A65" s="601" t="s">
        <v>1788</v>
      </c>
      <c r="B65" s="602">
        <v>1976.0854924444614</v>
      </c>
      <c r="C65" s="602">
        <v>1936.8641620259673</v>
      </c>
      <c r="D65" s="602">
        <v>1870.1336502300517</v>
      </c>
      <c r="E65" s="602">
        <v>1902.9548593156696</v>
      </c>
      <c r="F65" s="602">
        <v>1934.7120257583745</v>
      </c>
      <c r="G65" s="602">
        <v>1961.6922617606806</v>
      </c>
      <c r="H65" s="602">
        <v>2091.7916559524688</v>
      </c>
      <c r="I65" s="602">
        <v>2178.3963856801802</v>
      </c>
      <c r="J65" s="602">
        <v>2195.801554535899</v>
      </c>
      <c r="K65" s="602">
        <v>2010.6281305715409</v>
      </c>
      <c r="L65" s="602">
        <v>1972.7428665141188</v>
      </c>
      <c r="M65" s="602">
        <v>1893.378039051393</v>
      </c>
      <c r="N65" s="602">
        <v>1871.1557147622211</v>
      </c>
      <c r="O65" s="602">
        <v>1792.9622105349692</v>
      </c>
      <c r="P65" s="602">
        <v>1766.2686527427454</v>
      </c>
      <c r="Q65" s="602">
        <v>1803.9846816858353</v>
      </c>
      <c r="R65" s="602">
        <v>1901.8728281097299</v>
      </c>
      <c r="S65" s="602">
        <v>2033.8266701319328</v>
      </c>
      <c r="T65" s="602">
        <v>2165.7223059660341</v>
      </c>
      <c r="U65" s="602">
        <v>2288.7472454815506</v>
      </c>
      <c r="V65" s="602">
        <v>2407.9262058784507</v>
      </c>
      <c r="W65" s="602">
        <v>2522.4196266837971</v>
      </c>
      <c r="X65" s="602">
        <v>2632.3327949444842</v>
      </c>
      <c r="Y65" s="602">
        <v>2730.016602584571</v>
      </c>
      <c r="Z65" s="602">
        <v>2838.8304072900692</v>
      </c>
      <c r="AA65" s="602">
        <v>2944.6193321967671</v>
      </c>
      <c r="AB65" s="602">
        <v>3063.2761365350643</v>
      </c>
      <c r="AC65" s="602">
        <v>3197.1547547340629</v>
      </c>
      <c r="AD65" s="602">
        <v>3332.0269550235521</v>
      </c>
      <c r="AE65" s="602">
        <v>3465.5958844639745</v>
      </c>
      <c r="AF65" s="602">
        <v>3602.9705731491658</v>
      </c>
      <c r="AG65" s="602">
        <v>3749.2580026233818</v>
      </c>
      <c r="AH65" s="602">
        <v>3873.1155343097475</v>
      </c>
      <c r="AI65" s="602">
        <v>4003.5041827290943</v>
      </c>
      <c r="AJ65" s="602">
        <v>4123.5586531071294</v>
      </c>
      <c r="AK65" s="602">
        <v>4237.1244138400971</v>
      </c>
      <c r="AL65" s="602">
        <v>4366.3536017107353</v>
      </c>
      <c r="AM65" s="602">
        <v>4484.3550033056135</v>
      </c>
      <c r="AN65" s="602">
        <v>4604.904987202488</v>
      </c>
      <c r="AO65" s="602">
        <v>4741.5411171367787</v>
      </c>
      <c r="AP65" s="602">
        <v>4879.9163046898202</v>
      </c>
      <c r="AQ65" s="602">
        <v>5017.9779878286317</v>
      </c>
      <c r="AR65" s="602">
        <v>5145.8717050668565</v>
      </c>
      <c r="AS65" s="602">
        <v>5268.8908748761878</v>
      </c>
      <c r="AT65" s="602">
        <v>5380.2052041283196</v>
      </c>
      <c r="AU65" s="602">
        <v>5505.570241129747</v>
      </c>
      <c r="AV65" s="602">
        <v>5626.9020505482767</v>
      </c>
      <c r="AW65" s="602">
        <v>5707.0986484012665</v>
      </c>
      <c r="AX65" s="602">
        <v>5805.5347521066142</v>
      </c>
      <c r="AY65" s="602">
        <v>5849.0344033524898</v>
      </c>
      <c r="AZ65" s="602">
        <v>5876.1609925180182</v>
      </c>
    </row>
    <row r="66" spans="1:52" ht="12" customHeight="1" x14ac:dyDescent="0.2">
      <c r="A66" s="601" t="s">
        <v>1789</v>
      </c>
      <c r="B66" s="602">
        <v>5551.2852842498214</v>
      </c>
      <c r="C66" s="602">
        <v>5830.8210512751148</v>
      </c>
      <c r="D66" s="602">
        <v>5984.3022819010539</v>
      </c>
      <c r="E66" s="602">
        <v>6307.1154798412454</v>
      </c>
      <c r="F66" s="602">
        <v>6772.5064238997811</v>
      </c>
      <c r="G66" s="602">
        <v>6918.1113924062201</v>
      </c>
      <c r="H66" s="602">
        <v>7306.5131640634536</v>
      </c>
      <c r="I66" s="602">
        <v>7831.6586216102487</v>
      </c>
      <c r="J66" s="602">
        <v>8144.5193086669815</v>
      </c>
      <c r="K66" s="602">
        <v>7249.2837736412475</v>
      </c>
      <c r="L66" s="602">
        <v>8195.8848353244466</v>
      </c>
      <c r="M66" s="602">
        <v>8471.1459090207009</v>
      </c>
      <c r="N66" s="602">
        <v>8331.2459296215875</v>
      </c>
      <c r="O66" s="602">
        <v>8540.6530728203488</v>
      </c>
      <c r="P66" s="602">
        <v>8360.2921663598063</v>
      </c>
      <c r="Q66" s="602">
        <v>8813.1784899704144</v>
      </c>
      <c r="R66" s="602">
        <v>9134.5644376409855</v>
      </c>
      <c r="S66" s="602">
        <v>9542.3423134439927</v>
      </c>
      <c r="T66" s="602">
        <v>9965.7448966962311</v>
      </c>
      <c r="U66" s="602">
        <v>10357.655764938627</v>
      </c>
      <c r="V66" s="602">
        <v>10727.987066105274</v>
      </c>
      <c r="W66" s="602">
        <v>11079.401568625142</v>
      </c>
      <c r="X66" s="602">
        <v>11409.642142442457</v>
      </c>
      <c r="Y66" s="602">
        <v>11706.165849829838</v>
      </c>
      <c r="Z66" s="602">
        <v>11882.119023967893</v>
      </c>
      <c r="AA66" s="602">
        <v>12063.469447687841</v>
      </c>
      <c r="AB66" s="602">
        <v>12282.029580971001</v>
      </c>
      <c r="AC66" s="602">
        <v>12532.233470095925</v>
      </c>
      <c r="AD66" s="602">
        <v>12782.410260784811</v>
      </c>
      <c r="AE66" s="602">
        <v>13032.687402155214</v>
      </c>
      <c r="AF66" s="602">
        <v>13247.003935193541</v>
      </c>
      <c r="AG66" s="602">
        <v>13493.857926374618</v>
      </c>
      <c r="AH66" s="602">
        <v>13708.006858473387</v>
      </c>
      <c r="AI66" s="602">
        <v>13882.056242844359</v>
      </c>
      <c r="AJ66" s="602">
        <v>14018.758551865118</v>
      </c>
      <c r="AK66" s="602">
        <v>14139.704678578166</v>
      </c>
      <c r="AL66" s="602">
        <v>14261.381230042673</v>
      </c>
      <c r="AM66" s="602">
        <v>14378.300514372728</v>
      </c>
      <c r="AN66" s="602">
        <v>14507.975689483867</v>
      </c>
      <c r="AO66" s="602">
        <v>14651.832414758832</v>
      </c>
      <c r="AP66" s="602">
        <v>14816.037693723789</v>
      </c>
      <c r="AQ66" s="602">
        <v>15029.391888847607</v>
      </c>
      <c r="AR66" s="602">
        <v>15245.475934842136</v>
      </c>
      <c r="AS66" s="602">
        <v>15440.320225879781</v>
      </c>
      <c r="AT66" s="602">
        <v>15615.565489080396</v>
      </c>
      <c r="AU66" s="602">
        <v>15820.33719133914</v>
      </c>
      <c r="AV66" s="602">
        <v>16015.38870981477</v>
      </c>
      <c r="AW66" s="602">
        <v>16098.494460912665</v>
      </c>
      <c r="AX66" s="602">
        <v>16235.563583912717</v>
      </c>
      <c r="AY66" s="602">
        <v>16253.64665987732</v>
      </c>
      <c r="AZ66" s="602">
        <v>16218.951901908838</v>
      </c>
    </row>
    <row r="67" spans="1:52" ht="12" customHeight="1" x14ac:dyDescent="0.2">
      <c r="A67" s="599" t="s">
        <v>1790</v>
      </c>
      <c r="B67" s="600">
        <v>18930.60300163546</v>
      </c>
      <c r="C67" s="600">
        <v>18577.278254187939</v>
      </c>
      <c r="D67" s="600">
        <v>18528.45089657087</v>
      </c>
      <c r="E67" s="600">
        <v>20876.377929852133</v>
      </c>
      <c r="F67" s="600">
        <v>21102.585219208508</v>
      </c>
      <c r="G67" s="600">
        <v>21385.595468048767</v>
      </c>
      <c r="H67" s="600">
        <v>23127.030222942925</v>
      </c>
      <c r="I67" s="600">
        <v>22091.438096712001</v>
      </c>
      <c r="J67" s="600">
        <v>19669.519966327818</v>
      </c>
      <c r="K67" s="600">
        <v>19345.885230661595</v>
      </c>
      <c r="L67" s="600">
        <v>18460.781576440033</v>
      </c>
      <c r="M67" s="600">
        <v>16676.291660699186</v>
      </c>
      <c r="N67" s="600">
        <v>15892.587065594365</v>
      </c>
      <c r="O67" s="600">
        <v>14294.529057068881</v>
      </c>
      <c r="P67" s="600">
        <v>13191.576880482346</v>
      </c>
      <c r="Q67" s="600">
        <v>14224.970238075422</v>
      </c>
      <c r="R67" s="600">
        <v>14366.441543800514</v>
      </c>
      <c r="S67" s="600">
        <v>14527.922851347279</v>
      </c>
      <c r="T67" s="600">
        <v>14695.17041886984</v>
      </c>
      <c r="U67" s="600">
        <v>14843.020165611253</v>
      </c>
      <c r="V67" s="600">
        <v>14968.398752412282</v>
      </c>
      <c r="W67" s="600">
        <v>15078.531501073148</v>
      </c>
      <c r="X67" s="600">
        <v>15185.650165499057</v>
      </c>
      <c r="Y67" s="600">
        <v>15308.596168921775</v>
      </c>
      <c r="Z67" s="600">
        <v>15423.37352408002</v>
      </c>
      <c r="AA67" s="600">
        <v>15541.852014199309</v>
      </c>
      <c r="AB67" s="600">
        <v>15657.609736002491</v>
      </c>
      <c r="AC67" s="600">
        <v>15774.921951946555</v>
      </c>
      <c r="AD67" s="600">
        <v>15893.454090951376</v>
      </c>
      <c r="AE67" s="600">
        <v>16007.194904580005</v>
      </c>
      <c r="AF67" s="600">
        <v>16119.7203106987</v>
      </c>
      <c r="AG67" s="600">
        <v>16240.686717054901</v>
      </c>
      <c r="AH67" s="600">
        <v>16363.615079280411</v>
      </c>
      <c r="AI67" s="600">
        <v>16465.910174100471</v>
      </c>
      <c r="AJ67" s="600">
        <v>16567.966907078222</v>
      </c>
      <c r="AK67" s="600">
        <v>16670.065567213092</v>
      </c>
      <c r="AL67" s="600">
        <v>16769.170850647908</v>
      </c>
      <c r="AM67" s="600">
        <v>16874.899890426106</v>
      </c>
      <c r="AN67" s="600">
        <v>16925.64843190433</v>
      </c>
      <c r="AO67" s="600">
        <v>17040.796262722321</v>
      </c>
      <c r="AP67" s="600">
        <v>17143.550198162346</v>
      </c>
      <c r="AQ67" s="600">
        <v>17266.281790676392</v>
      </c>
      <c r="AR67" s="600">
        <v>17384.569994113215</v>
      </c>
      <c r="AS67" s="600">
        <v>17503.750553424212</v>
      </c>
      <c r="AT67" s="600">
        <v>17627.860891272736</v>
      </c>
      <c r="AU67" s="600">
        <v>17756.927155815119</v>
      </c>
      <c r="AV67" s="600">
        <v>17898.467075868644</v>
      </c>
      <c r="AW67" s="600">
        <v>18041.32940116807</v>
      </c>
      <c r="AX67" s="600">
        <v>18182.589692608453</v>
      </c>
      <c r="AY67" s="600">
        <v>18332.758981211715</v>
      </c>
      <c r="AZ67" s="600">
        <v>18477.479826674611</v>
      </c>
    </row>
    <row r="68" spans="1:52" ht="12" customHeight="1" x14ac:dyDescent="0.2">
      <c r="A68" s="601" t="s">
        <v>1791</v>
      </c>
      <c r="B68" s="602">
        <v>15833.943550660186</v>
      </c>
      <c r="C68" s="602">
        <v>15617.870783943728</v>
      </c>
      <c r="D68" s="602">
        <v>15618.067712946489</v>
      </c>
      <c r="E68" s="602">
        <v>18063.031247383999</v>
      </c>
      <c r="F68" s="602">
        <v>18289.968994609342</v>
      </c>
      <c r="G68" s="602">
        <v>18348.859294182817</v>
      </c>
      <c r="H68" s="602">
        <v>20238.799679090898</v>
      </c>
      <c r="I68" s="602">
        <v>19001.213139480857</v>
      </c>
      <c r="J68" s="602">
        <v>16773.836870132276</v>
      </c>
      <c r="K68" s="602">
        <v>16385.577406412394</v>
      </c>
      <c r="L68" s="602">
        <v>15405.271421559188</v>
      </c>
      <c r="M68" s="602">
        <v>13524.20036158487</v>
      </c>
      <c r="N68" s="602">
        <v>12930.627568358035</v>
      </c>
      <c r="O68" s="602">
        <v>11260.999770226439</v>
      </c>
      <c r="P68" s="602">
        <v>10257.530783090047</v>
      </c>
      <c r="Q68" s="602">
        <v>10953.762362427022</v>
      </c>
      <c r="R68" s="602">
        <v>11038.669609730561</v>
      </c>
      <c r="S68" s="602">
        <v>11131.172937216819</v>
      </c>
      <c r="T68" s="602">
        <v>11230.14781354839</v>
      </c>
      <c r="U68" s="602">
        <v>11315.735528113781</v>
      </c>
      <c r="V68" s="602">
        <v>11380.546851840367</v>
      </c>
      <c r="W68" s="602">
        <v>11433.901029089537</v>
      </c>
      <c r="X68" s="602">
        <v>11487.72628902549</v>
      </c>
      <c r="Y68" s="602">
        <v>11553.689147805933</v>
      </c>
      <c r="Z68" s="602">
        <v>11614.478593851194</v>
      </c>
      <c r="AA68" s="602">
        <v>11681.681074424216</v>
      </c>
      <c r="AB68" s="602">
        <v>11746.866957242426</v>
      </c>
      <c r="AC68" s="602">
        <v>11814.96133990248</v>
      </c>
      <c r="AD68" s="602">
        <v>11883.210690891761</v>
      </c>
      <c r="AE68" s="602">
        <v>11945.865617080413</v>
      </c>
      <c r="AF68" s="602">
        <v>12007.129445340448</v>
      </c>
      <c r="AG68" s="602">
        <v>12076.627170601461</v>
      </c>
      <c r="AH68" s="602">
        <v>12149.625316882048</v>
      </c>
      <c r="AI68" s="602">
        <v>12214.300920826649</v>
      </c>
      <c r="AJ68" s="602">
        <v>12278.877063596536</v>
      </c>
      <c r="AK68" s="602">
        <v>12342.848668361961</v>
      </c>
      <c r="AL68" s="602">
        <v>12403.838708855958</v>
      </c>
      <c r="AM68" s="602">
        <v>12473.266964370589</v>
      </c>
      <c r="AN68" s="602">
        <v>12500.532270106189</v>
      </c>
      <c r="AO68" s="602">
        <v>12575.61443713424</v>
      </c>
      <c r="AP68" s="602">
        <v>12639.242459388945</v>
      </c>
      <c r="AQ68" s="602">
        <v>12720.154049533465</v>
      </c>
      <c r="AR68" s="602">
        <v>12796.845710712703</v>
      </c>
      <c r="AS68" s="602">
        <v>12877.834509507202</v>
      </c>
      <c r="AT68" s="602">
        <v>12963.950809822247</v>
      </c>
      <c r="AU68" s="602">
        <v>13054.151730219501</v>
      </c>
      <c r="AV68" s="602">
        <v>13155.361535964952</v>
      </c>
      <c r="AW68" s="602">
        <v>13257.570303221779</v>
      </c>
      <c r="AX68" s="602">
        <v>13358.265608743457</v>
      </c>
      <c r="AY68" s="602">
        <v>13470.438071387509</v>
      </c>
      <c r="AZ68" s="602">
        <v>13575.322864929494</v>
      </c>
    </row>
    <row r="69" spans="1:52" ht="12" customHeight="1" x14ac:dyDescent="0.2">
      <c r="A69" s="601" t="s">
        <v>1792</v>
      </c>
      <c r="B69" s="602">
        <v>3096.6594509752699</v>
      </c>
      <c r="C69" s="602">
        <v>2959.4074702442108</v>
      </c>
      <c r="D69" s="602">
        <v>2910.383183624378</v>
      </c>
      <c r="E69" s="602">
        <v>2813.346682468135</v>
      </c>
      <c r="F69" s="602">
        <v>2812.6162245991691</v>
      </c>
      <c r="G69" s="602">
        <v>3036.7361738659515</v>
      </c>
      <c r="H69" s="602">
        <v>2888.2305438520279</v>
      </c>
      <c r="I69" s="602">
        <v>3090.2249572311439</v>
      </c>
      <c r="J69" s="602">
        <v>2895.6830961955347</v>
      </c>
      <c r="K69" s="602">
        <v>2960.3078242492024</v>
      </c>
      <c r="L69" s="602">
        <v>3055.5101548808479</v>
      </c>
      <c r="M69" s="602">
        <v>3152.0912991143168</v>
      </c>
      <c r="N69" s="602">
        <v>2961.959497236332</v>
      </c>
      <c r="O69" s="602">
        <v>3033.5292868424394</v>
      </c>
      <c r="P69" s="602">
        <v>2934.0460973923014</v>
      </c>
      <c r="Q69" s="602">
        <v>3271.2078756483988</v>
      </c>
      <c r="R69" s="602">
        <v>3327.77193406995</v>
      </c>
      <c r="S69" s="602">
        <v>3396.7499141304602</v>
      </c>
      <c r="T69" s="602">
        <v>3465.0226053214487</v>
      </c>
      <c r="U69" s="602">
        <v>3527.2846374974761</v>
      </c>
      <c r="V69" s="602">
        <v>3587.8519005719163</v>
      </c>
      <c r="W69" s="602">
        <v>3644.6304719836153</v>
      </c>
      <c r="X69" s="602">
        <v>3697.9238764735742</v>
      </c>
      <c r="Y69" s="602">
        <v>3754.9070211158419</v>
      </c>
      <c r="Z69" s="602">
        <v>3808.8949302288274</v>
      </c>
      <c r="AA69" s="602">
        <v>3860.1709397750951</v>
      </c>
      <c r="AB69" s="602">
        <v>3910.7427787600618</v>
      </c>
      <c r="AC69" s="602">
        <v>3959.9606120440776</v>
      </c>
      <c r="AD69" s="602">
        <v>4010.2434000596145</v>
      </c>
      <c r="AE69" s="602">
        <v>4061.3292874995914</v>
      </c>
      <c r="AF69" s="602">
        <v>4112.5908653582519</v>
      </c>
      <c r="AG69" s="602">
        <v>4164.0595464534399</v>
      </c>
      <c r="AH69" s="602">
        <v>4213.9897623983625</v>
      </c>
      <c r="AI69" s="602">
        <v>4251.6092532738239</v>
      </c>
      <c r="AJ69" s="602">
        <v>4289.0898434816836</v>
      </c>
      <c r="AK69" s="602">
        <v>4327.2168988511303</v>
      </c>
      <c r="AL69" s="602">
        <v>4365.3321417919487</v>
      </c>
      <c r="AM69" s="602">
        <v>4401.6329260555194</v>
      </c>
      <c r="AN69" s="602">
        <v>4425.116161798147</v>
      </c>
      <c r="AO69" s="602">
        <v>4465.1818255880808</v>
      </c>
      <c r="AP69" s="602">
        <v>4504.3077387734056</v>
      </c>
      <c r="AQ69" s="602">
        <v>4546.1277411429273</v>
      </c>
      <c r="AR69" s="602">
        <v>4587.7242834005156</v>
      </c>
      <c r="AS69" s="602">
        <v>4625.9160439170146</v>
      </c>
      <c r="AT69" s="602">
        <v>4663.9100814504873</v>
      </c>
      <c r="AU69" s="602">
        <v>4702.7754255956224</v>
      </c>
      <c r="AV69" s="602">
        <v>4743.1055399036904</v>
      </c>
      <c r="AW69" s="602">
        <v>4783.7590979462939</v>
      </c>
      <c r="AX69" s="602">
        <v>4824.3240838649981</v>
      </c>
      <c r="AY69" s="602">
        <v>4862.3209098242069</v>
      </c>
      <c r="AZ69" s="602">
        <v>4902.1569617451169</v>
      </c>
    </row>
    <row r="70" spans="1:52" ht="12" customHeight="1" x14ac:dyDescent="0.2">
      <c r="A70" s="605" t="s">
        <v>1793</v>
      </c>
      <c r="B70" s="606">
        <v>1029.0981338453837</v>
      </c>
      <c r="C70" s="606">
        <v>2656.6489685590554</v>
      </c>
      <c r="D70" s="606">
        <v>2137.4207548400882</v>
      </c>
      <c r="E70" s="606">
        <v>4289.1395774645525</v>
      </c>
      <c r="F70" s="606">
        <v>4881.9281786052134</v>
      </c>
      <c r="G70" s="606">
        <v>4855.0738692363175</v>
      </c>
      <c r="H70" s="606">
        <v>4437.6409220169253</v>
      </c>
      <c r="I70" s="606">
        <v>4484.5780357722606</v>
      </c>
      <c r="J70" s="606">
        <v>4628.8408352866209</v>
      </c>
      <c r="K70" s="606">
        <v>3470.3892494445249</v>
      </c>
      <c r="L70" s="606">
        <v>3591.0494091105343</v>
      </c>
      <c r="M70" s="606">
        <v>4149.1767428062822</v>
      </c>
      <c r="N70" s="606">
        <v>3470.9011378905507</v>
      </c>
      <c r="O70" s="606">
        <v>3929.2232438356577</v>
      </c>
      <c r="P70" s="606">
        <v>3397.8721637063695</v>
      </c>
      <c r="Q70" s="606">
        <v>3317.0931147276337</v>
      </c>
      <c r="R70" s="606">
        <v>3386.8429226409694</v>
      </c>
      <c r="S70" s="606">
        <v>3454.2773625510449</v>
      </c>
      <c r="T70" s="606">
        <v>3432.9985420624726</v>
      </c>
      <c r="U70" s="606">
        <v>3416.5126798922261</v>
      </c>
      <c r="V70" s="606">
        <v>3421.6634058014288</v>
      </c>
      <c r="W70" s="606">
        <v>3443.5947291181233</v>
      </c>
      <c r="X70" s="606">
        <v>3470.1879769726374</v>
      </c>
      <c r="Y70" s="606">
        <v>3486.8592936677469</v>
      </c>
      <c r="Z70" s="606">
        <v>3495.4819139134324</v>
      </c>
      <c r="AA70" s="606">
        <v>3510.4075416345968</v>
      </c>
      <c r="AB70" s="606">
        <v>3553.4575621884092</v>
      </c>
      <c r="AC70" s="606">
        <v>3604.0656421426379</v>
      </c>
      <c r="AD70" s="606">
        <v>3637.9132663986147</v>
      </c>
      <c r="AE70" s="606">
        <v>3671.472394526199</v>
      </c>
      <c r="AF70" s="606">
        <v>3714.093629766769</v>
      </c>
      <c r="AG70" s="606">
        <v>3746.7324530985697</v>
      </c>
      <c r="AH70" s="606">
        <v>3758.575032454989</v>
      </c>
      <c r="AI70" s="606">
        <v>3777.5154005745098</v>
      </c>
      <c r="AJ70" s="606">
        <v>3786.6278094213444</v>
      </c>
      <c r="AK70" s="606">
        <v>3793.6691821633231</v>
      </c>
      <c r="AL70" s="606">
        <v>3810.69310843221</v>
      </c>
      <c r="AM70" s="606">
        <v>3819.0966595123809</v>
      </c>
      <c r="AN70" s="606">
        <v>3825.0704446603031</v>
      </c>
      <c r="AO70" s="606">
        <v>3826.8566003464584</v>
      </c>
      <c r="AP70" s="606">
        <v>3831.0402465702696</v>
      </c>
      <c r="AQ70" s="606">
        <v>3841.4641462341301</v>
      </c>
      <c r="AR70" s="606">
        <v>3845.0065112429652</v>
      </c>
      <c r="AS70" s="606">
        <v>3845.5946063775896</v>
      </c>
      <c r="AT70" s="606">
        <v>3845.2684167986454</v>
      </c>
      <c r="AU70" s="606">
        <v>3844.435866744634</v>
      </c>
      <c r="AV70" s="606">
        <v>3842.7757414420071</v>
      </c>
      <c r="AW70" s="606">
        <v>3826.8548360476429</v>
      </c>
      <c r="AX70" s="606">
        <v>3818.4353531799861</v>
      </c>
      <c r="AY70" s="606">
        <v>3799.2363362715773</v>
      </c>
      <c r="AZ70" s="606">
        <v>3781.8895372770662</v>
      </c>
    </row>
    <row r="71" spans="1:52" ht="12" customHeight="1" x14ac:dyDescent="0.2">
      <c r="A71" s="591" t="s">
        <v>1058</v>
      </c>
      <c r="B71" s="592">
        <v>244766.84332487406</v>
      </c>
      <c r="C71" s="592">
        <v>234641.13161275254</v>
      </c>
      <c r="D71" s="592">
        <v>230572.67973804107</v>
      </c>
      <c r="E71" s="592">
        <v>236212.10957556401</v>
      </c>
      <c r="F71" s="592">
        <v>251340.11941229942</v>
      </c>
      <c r="G71" s="592">
        <v>256424.2686898121</v>
      </c>
      <c r="H71" s="592">
        <v>256219.20193438994</v>
      </c>
      <c r="I71" s="592">
        <v>271447.33134859195</v>
      </c>
      <c r="J71" s="592">
        <v>251921.92229495008</v>
      </c>
      <c r="K71" s="592">
        <v>203991.62888515089</v>
      </c>
      <c r="L71" s="592">
        <v>217654.11382473519</v>
      </c>
      <c r="M71" s="592">
        <v>214755.88443801686</v>
      </c>
      <c r="N71" s="592">
        <v>197556.05723741034</v>
      </c>
      <c r="O71" s="592">
        <v>194119.25052255823</v>
      </c>
      <c r="P71" s="592">
        <v>200184.81108517674</v>
      </c>
      <c r="Q71" s="592">
        <v>199346.61378308709</v>
      </c>
      <c r="R71" s="592">
        <v>200324.52249296385</v>
      </c>
      <c r="S71" s="592">
        <v>203191.26416846309</v>
      </c>
      <c r="T71" s="592">
        <v>204704.13573130546</v>
      </c>
      <c r="U71" s="592">
        <v>206128.53326023134</v>
      </c>
      <c r="V71" s="592">
        <v>206907.64322632668</v>
      </c>
      <c r="W71" s="592">
        <v>208210.46223342328</v>
      </c>
      <c r="X71" s="592">
        <v>210560.59918806332</v>
      </c>
      <c r="Y71" s="592">
        <v>211047.14535478197</v>
      </c>
      <c r="Z71" s="592">
        <v>211738.83145894244</v>
      </c>
      <c r="AA71" s="592">
        <v>213236.74259591129</v>
      </c>
      <c r="AB71" s="592">
        <v>215342.62021162646</v>
      </c>
      <c r="AC71" s="592">
        <v>217447.70881677253</v>
      </c>
      <c r="AD71" s="592">
        <v>219484.16608357275</v>
      </c>
      <c r="AE71" s="592">
        <v>221315.57517319525</v>
      </c>
      <c r="AF71" s="592">
        <v>222179.26495291552</v>
      </c>
      <c r="AG71" s="592">
        <v>223141.85369667888</v>
      </c>
      <c r="AH71" s="592">
        <v>223555.86265056324</v>
      </c>
      <c r="AI71" s="592">
        <v>222027.54055313845</v>
      </c>
      <c r="AJ71" s="592">
        <v>218481.23307482805</v>
      </c>
      <c r="AK71" s="592">
        <v>213911.34414175668</v>
      </c>
      <c r="AL71" s="592">
        <v>212039.34481324366</v>
      </c>
      <c r="AM71" s="592">
        <v>204578.23963826042</v>
      </c>
      <c r="AN71" s="592">
        <v>196033.57694280674</v>
      </c>
      <c r="AO71" s="592">
        <v>188512.69357456791</v>
      </c>
      <c r="AP71" s="592">
        <v>180069.39069560714</v>
      </c>
      <c r="AQ71" s="592">
        <v>175902.14753251139</v>
      </c>
      <c r="AR71" s="592">
        <v>169681.22481802086</v>
      </c>
      <c r="AS71" s="592">
        <v>163486.9075581088</v>
      </c>
      <c r="AT71" s="592">
        <v>155799.51844504886</v>
      </c>
      <c r="AU71" s="592">
        <v>154688.44388683786</v>
      </c>
      <c r="AV71" s="592">
        <v>149974.13706098174</v>
      </c>
      <c r="AW71" s="592">
        <v>135637.915541358</v>
      </c>
      <c r="AX71" s="592">
        <v>134476.12196718674</v>
      </c>
      <c r="AY71" s="592">
        <v>125261.99791861964</v>
      </c>
      <c r="AZ71" s="592">
        <v>117657.0678775558</v>
      </c>
    </row>
    <row r="72" spans="1:52" ht="12" customHeight="1" x14ac:dyDescent="0.2">
      <c r="A72" s="607" t="s">
        <v>1133</v>
      </c>
      <c r="B72" s="600">
        <v>24336.294694642009</v>
      </c>
      <c r="C72" s="600">
        <v>20450.967988613451</v>
      </c>
      <c r="D72" s="600">
        <v>19210.344705954536</v>
      </c>
      <c r="E72" s="600">
        <v>20647.494768238215</v>
      </c>
      <c r="F72" s="600">
        <v>27081.046202788886</v>
      </c>
      <c r="G72" s="600">
        <v>31889.438546959878</v>
      </c>
      <c r="H72" s="600">
        <v>31077.397636145972</v>
      </c>
      <c r="I72" s="600">
        <v>37945.681091683371</v>
      </c>
      <c r="J72" s="600">
        <v>32592.69658725051</v>
      </c>
      <c r="K72" s="600">
        <v>24389.864529461702</v>
      </c>
      <c r="L72" s="600">
        <v>29627.804031825824</v>
      </c>
      <c r="M72" s="600">
        <v>24596.016293770801</v>
      </c>
      <c r="N72" s="600">
        <v>17136.216498394751</v>
      </c>
      <c r="O72" s="600">
        <v>19542.28382207239</v>
      </c>
      <c r="P72" s="600">
        <v>23291.528315733434</v>
      </c>
      <c r="Q72" s="600">
        <v>23647.529757524739</v>
      </c>
      <c r="R72" s="600">
        <v>22925.983550270787</v>
      </c>
      <c r="S72" s="600">
        <v>22945.606092681715</v>
      </c>
      <c r="T72" s="600">
        <v>22860.890898962636</v>
      </c>
      <c r="U72" s="600">
        <v>22992.106417790506</v>
      </c>
      <c r="V72" s="600">
        <v>22716.882170354584</v>
      </c>
      <c r="W72" s="600">
        <v>22706.52796988517</v>
      </c>
      <c r="X72" s="600">
        <v>22863.741753232189</v>
      </c>
      <c r="Y72" s="600">
        <v>22632.435412000028</v>
      </c>
      <c r="Z72" s="600">
        <v>22539.299713108216</v>
      </c>
      <c r="AA72" s="600">
        <v>22567.517026790039</v>
      </c>
      <c r="AB72" s="600">
        <v>22697.571464613211</v>
      </c>
      <c r="AC72" s="600">
        <v>22852.725878828307</v>
      </c>
      <c r="AD72" s="600">
        <v>23017.657572774417</v>
      </c>
      <c r="AE72" s="600">
        <v>23164.874249334218</v>
      </c>
      <c r="AF72" s="600">
        <v>23152.585694106729</v>
      </c>
      <c r="AG72" s="600">
        <v>23139.802854952282</v>
      </c>
      <c r="AH72" s="600">
        <v>23208.817527187319</v>
      </c>
      <c r="AI72" s="600">
        <v>22961.714898826554</v>
      </c>
      <c r="AJ72" s="600">
        <v>22665.11599470389</v>
      </c>
      <c r="AK72" s="600">
        <v>22310.841169199841</v>
      </c>
      <c r="AL72" s="600">
        <v>22147.265258020168</v>
      </c>
      <c r="AM72" s="600">
        <v>21800.239164133363</v>
      </c>
      <c r="AN72" s="600">
        <v>21259.208706113004</v>
      </c>
      <c r="AO72" s="600">
        <v>20907.110144614173</v>
      </c>
      <c r="AP72" s="600">
        <v>20524.127964847772</v>
      </c>
      <c r="AQ72" s="600">
        <v>20364.875235534204</v>
      </c>
      <c r="AR72" s="600">
        <v>20158.60833968618</v>
      </c>
      <c r="AS72" s="600">
        <v>19940.343171327313</v>
      </c>
      <c r="AT72" s="600">
        <v>19583.414930818333</v>
      </c>
      <c r="AU72" s="600">
        <v>19521.991370965479</v>
      </c>
      <c r="AV72" s="600">
        <v>19369.066634863801</v>
      </c>
      <c r="AW72" s="600">
        <v>18760.4174919416</v>
      </c>
      <c r="AX72" s="600">
        <v>18594.69007373479</v>
      </c>
      <c r="AY72" s="600">
        <v>18027.842582398149</v>
      </c>
      <c r="AZ72" s="600">
        <v>17659.099942368197</v>
      </c>
    </row>
    <row r="73" spans="1:52" ht="12" customHeight="1" x14ac:dyDescent="0.2">
      <c r="A73" s="608" t="s">
        <v>1755</v>
      </c>
      <c r="B73" s="602">
        <v>22692.694623358577</v>
      </c>
      <c r="C73" s="602">
        <v>18746.874693056579</v>
      </c>
      <c r="D73" s="602">
        <v>17509.623011563701</v>
      </c>
      <c r="E73" s="602">
        <v>18931.7277708857</v>
      </c>
      <c r="F73" s="602">
        <v>25155.957391267159</v>
      </c>
      <c r="G73" s="602">
        <v>29878.456821280844</v>
      </c>
      <c r="H73" s="602">
        <v>29054.624826003066</v>
      </c>
      <c r="I73" s="602">
        <v>35717.82853184572</v>
      </c>
      <c r="J73" s="602">
        <v>30544.973394711742</v>
      </c>
      <c r="K73" s="602">
        <v>22820.63503310956</v>
      </c>
      <c r="L73" s="602">
        <v>27757.832068713848</v>
      </c>
      <c r="M73" s="602">
        <v>22761.379585905121</v>
      </c>
      <c r="N73" s="602">
        <v>15534.099191007699</v>
      </c>
      <c r="O73" s="602">
        <v>18097.294903208112</v>
      </c>
      <c r="P73" s="602">
        <v>21644.064149874634</v>
      </c>
      <c r="Q73" s="602">
        <v>21826.836284025128</v>
      </c>
      <c r="R73" s="602">
        <v>20904.956231672855</v>
      </c>
      <c r="S73" s="602">
        <v>20696.718334994413</v>
      </c>
      <c r="T73" s="602">
        <v>20513.47536866313</v>
      </c>
      <c r="U73" s="602">
        <v>20604.12554250293</v>
      </c>
      <c r="V73" s="602">
        <v>20323.458467691948</v>
      </c>
      <c r="W73" s="602">
        <v>20288.923069736549</v>
      </c>
      <c r="X73" s="602">
        <v>20409.277582103718</v>
      </c>
      <c r="Y73" s="602">
        <v>20167.409753628563</v>
      </c>
      <c r="Z73" s="602">
        <v>20070.505417759909</v>
      </c>
      <c r="AA73" s="602">
        <v>20085.655156208701</v>
      </c>
      <c r="AB73" s="602">
        <v>20201.438159342946</v>
      </c>
      <c r="AC73" s="602">
        <v>20343.313401105959</v>
      </c>
      <c r="AD73" s="602">
        <v>20499.001971674454</v>
      </c>
      <c r="AE73" s="602">
        <v>20640.21660085415</v>
      </c>
      <c r="AF73" s="602">
        <v>20616.938030531037</v>
      </c>
      <c r="AG73" s="602">
        <v>20605.828731959638</v>
      </c>
      <c r="AH73" s="602">
        <v>20690.373433218039</v>
      </c>
      <c r="AI73" s="602">
        <v>20470.798223974612</v>
      </c>
      <c r="AJ73" s="602">
        <v>20264.411404628379</v>
      </c>
      <c r="AK73" s="602">
        <v>20006.116321738846</v>
      </c>
      <c r="AL73" s="602">
        <v>19896.719383234238</v>
      </c>
      <c r="AM73" s="602">
        <v>19740.059481269112</v>
      </c>
      <c r="AN73" s="602">
        <v>19431.813021707429</v>
      </c>
      <c r="AO73" s="602">
        <v>19182.143629817579</v>
      </c>
      <c r="AP73" s="602">
        <v>18955.79316863518</v>
      </c>
      <c r="AQ73" s="602">
        <v>18880.122519836907</v>
      </c>
      <c r="AR73" s="602">
        <v>18778.955582861545</v>
      </c>
      <c r="AS73" s="602">
        <v>18640.453653390196</v>
      </c>
      <c r="AT73" s="602">
        <v>18396.053197927871</v>
      </c>
      <c r="AU73" s="602">
        <v>18342.231452161024</v>
      </c>
      <c r="AV73" s="602">
        <v>18260.534285315422</v>
      </c>
      <c r="AW73" s="602">
        <v>17832.579213890785</v>
      </c>
      <c r="AX73" s="602">
        <v>17670.583537979972</v>
      </c>
      <c r="AY73" s="602">
        <v>17225.113860862686</v>
      </c>
      <c r="AZ73" s="602">
        <v>16935.966669589943</v>
      </c>
    </row>
    <row r="74" spans="1:52" ht="12" customHeight="1" x14ac:dyDescent="0.2">
      <c r="A74" s="608" t="s">
        <v>1756</v>
      </c>
      <c r="B74" s="602">
        <v>1643.600071283432</v>
      </c>
      <c r="C74" s="602">
        <v>1704.0932955568728</v>
      </c>
      <c r="D74" s="602">
        <v>1700.7216943908354</v>
      </c>
      <c r="E74" s="602">
        <v>1715.7669973525155</v>
      </c>
      <c r="F74" s="602">
        <v>1925.088811521729</v>
      </c>
      <c r="G74" s="602">
        <v>2010.9817256790329</v>
      </c>
      <c r="H74" s="602">
        <v>2022.7728101429045</v>
      </c>
      <c r="I74" s="602">
        <v>2227.8525598376518</v>
      </c>
      <c r="J74" s="602">
        <v>2047.7231925387687</v>
      </c>
      <c r="K74" s="602">
        <v>1569.2294963521413</v>
      </c>
      <c r="L74" s="602">
        <v>1869.9719631119767</v>
      </c>
      <c r="M74" s="602">
        <v>1834.6367078656815</v>
      </c>
      <c r="N74" s="602">
        <v>1602.1173073870505</v>
      </c>
      <c r="O74" s="602">
        <v>1444.9889188642787</v>
      </c>
      <c r="P74" s="602">
        <v>1647.4641658587993</v>
      </c>
      <c r="Q74" s="602">
        <v>1820.6934734996087</v>
      </c>
      <c r="R74" s="602">
        <v>2021.0273185979315</v>
      </c>
      <c r="S74" s="602">
        <v>2248.8877576873037</v>
      </c>
      <c r="T74" s="602">
        <v>2347.4155302995046</v>
      </c>
      <c r="U74" s="602">
        <v>2387.9808752875756</v>
      </c>
      <c r="V74" s="602">
        <v>2393.4237026626365</v>
      </c>
      <c r="W74" s="602">
        <v>2417.6049001486194</v>
      </c>
      <c r="X74" s="602">
        <v>2454.4641711284708</v>
      </c>
      <c r="Y74" s="602">
        <v>2465.0256583714659</v>
      </c>
      <c r="Z74" s="602">
        <v>2468.7942953483052</v>
      </c>
      <c r="AA74" s="602">
        <v>2481.8618705813401</v>
      </c>
      <c r="AB74" s="602">
        <v>2496.1333052702644</v>
      </c>
      <c r="AC74" s="602">
        <v>2509.4124777223478</v>
      </c>
      <c r="AD74" s="602">
        <v>2518.6556010999643</v>
      </c>
      <c r="AE74" s="602">
        <v>2524.6576484800689</v>
      </c>
      <c r="AF74" s="602">
        <v>2535.6476635756908</v>
      </c>
      <c r="AG74" s="602">
        <v>2533.9741229926431</v>
      </c>
      <c r="AH74" s="602">
        <v>2518.4440939692813</v>
      </c>
      <c r="AI74" s="602">
        <v>2490.9166748519419</v>
      </c>
      <c r="AJ74" s="602">
        <v>2400.7045900755097</v>
      </c>
      <c r="AK74" s="602">
        <v>2304.7248474609937</v>
      </c>
      <c r="AL74" s="602">
        <v>2250.5458747859284</v>
      </c>
      <c r="AM74" s="602">
        <v>2060.17968286425</v>
      </c>
      <c r="AN74" s="602">
        <v>1827.3956844055767</v>
      </c>
      <c r="AO74" s="602">
        <v>1724.9665147965945</v>
      </c>
      <c r="AP74" s="602">
        <v>1568.3347962125936</v>
      </c>
      <c r="AQ74" s="602">
        <v>1484.7527156972985</v>
      </c>
      <c r="AR74" s="602">
        <v>1379.6527568246358</v>
      </c>
      <c r="AS74" s="602">
        <v>1299.8895179371191</v>
      </c>
      <c r="AT74" s="602">
        <v>1187.3617328904609</v>
      </c>
      <c r="AU74" s="602">
        <v>1179.7599188044569</v>
      </c>
      <c r="AV74" s="602">
        <v>1108.5323495483801</v>
      </c>
      <c r="AW74" s="602">
        <v>927.83827805081432</v>
      </c>
      <c r="AX74" s="602">
        <v>924.10653575481626</v>
      </c>
      <c r="AY74" s="602">
        <v>802.72872153546223</v>
      </c>
      <c r="AZ74" s="602">
        <v>723.13327277825238</v>
      </c>
    </row>
    <row r="75" spans="1:52" ht="12" customHeight="1" x14ac:dyDescent="0.2">
      <c r="A75" s="607" t="s">
        <v>1759</v>
      </c>
      <c r="B75" s="600">
        <v>8165.8665562790156</v>
      </c>
      <c r="C75" s="600">
        <v>8109.1586033441235</v>
      </c>
      <c r="D75" s="600">
        <v>8070.3191482253187</v>
      </c>
      <c r="E75" s="600">
        <v>7991.5484177487742</v>
      </c>
      <c r="F75" s="600">
        <v>7975.7998223400245</v>
      </c>
      <c r="G75" s="600">
        <v>7993.9027222950353</v>
      </c>
      <c r="H75" s="600">
        <v>7635.9486716337524</v>
      </c>
      <c r="I75" s="600">
        <v>7805.5771174866068</v>
      </c>
      <c r="J75" s="600">
        <v>7761.8658428654262</v>
      </c>
      <c r="K75" s="600">
        <v>5529.5241561970306</v>
      </c>
      <c r="L75" s="600">
        <v>6079.0976684073285</v>
      </c>
      <c r="M75" s="600">
        <v>6610.2151884929553</v>
      </c>
      <c r="N75" s="600">
        <v>5931.8027314933779</v>
      </c>
      <c r="O75" s="600">
        <v>5730.2561651230426</v>
      </c>
      <c r="P75" s="600">
        <v>5758.0165998580032</v>
      </c>
      <c r="Q75" s="600">
        <v>5834.2801007158077</v>
      </c>
      <c r="R75" s="600">
        <v>5963.2415772441145</v>
      </c>
      <c r="S75" s="600">
        <v>6144.2991019383126</v>
      </c>
      <c r="T75" s="600">
        <v>6191.903762757388</v>
      </c>
      <c r="U75" s="600">
        <v>6215.0651286626926</v>
      </c>
      <c r="V75" s="600">
        <v>6228.511466485741</v>
      </c>
      <c r="W75" s="600">
        <v>6273.5954649727901</v>
      </c>
      <c r="X75" s="600">
        <v>6336.7587330919378</v>
      </c>
      <c r="Y75" s="600">
        <v>6376.0977416489086</v>
      </c>
      <c r="Z75" s="600">
        <v>6392.8211139224513</v>
      </c>
      <c r="AA75" s="600">
        <v>6435.6380342898219</v>
      </c>
      <c r="AB75" s="600">
        <v>6474.8543812441549</v>
      </c>
      <c r="AC75" s="600">
        <v>6513.3728614176543</v>
      </c>
      <c r="AD75" s="600">
        <v>6550.1342754348934</v>
      </c>
      <c r="AE75" s="600">
        <v>6578.4087180344713</v>
      </c>
      <c r="AF75" s="600">
        <v>6602.6805281917814</v>
      </c>
      <c r="AG75" s="600">
        <v>6626.4717908356906</v>
      </c>
      <c r="AH75" s="600">
        <v>6600.0087971414232</v>
      </c>
      <c r="AI75" s="600">
        <v>6541.8764662688263</v>
      </c>
      <c r="AJ75" s="600">
        <v>6357.9858417015485</v>
      </c>
      <c r="AK75" s="600">
        <v>6146.3436466350413</v>
      </c>
      <c r="AL75" s="600">
        <v>6046.2111908719398</v>
      </c>
      <c r="AM75" s="600">
        <v>5666.8664762816625</v>
      </c>
      <c r="AN75" s="600">
        <v>5257.3501864401233</v>
      </c>
      <c r="AO75" s="600">
        <v>4928.0054880488497</v>
      </c>
      <c r="AP75" s="600">
        <v>4571.0779950303177</v>
      </c>
      <c r="AQ75" s="600">
        <v>4428.512500023864</v>
      </c>
      <c r="AR75" s="600">
        <v>4167.3118724986889</v>
      </c>
      <c r="AS75" s="600">
        <v>3941.5842562304397</v>
      </c>
      <c r="AT75" s="600">
        <v>3552.4064828875335</v>
      </c>
      <c r="AU75" s="600">
        <v>3495.9548807686151</v>
      </c>
      <c r="AV75" s="600">
        <v>3283.7842477212098</v>
      </c>
      <c r="AW75" s="600">
        <v>2757.2095651199488</v>
      </c>
      <c r="AX75" s="600">
        <v>2748.1016062552881</v>
      </c>
      <c r="AY75" s="600">
        <v>2361.4177203546478</v>
      </c>
      <c r="AZ75" s="600">
        <v>2120.3758572899565</v>
      </c>
    </row>
    <row r="76" spans="1:52" ht="12" customHeight="1" x14ac:dyDescent="0.2">
      <c r="A76" s="608" t="s">
        <v>1476</v>
      </c>
      <c r="B76" s="602">
        <v>4545.0484100000003</v>
      </c>
      <c r="C76" s="602">
        <v>4657.7497199999998</v>
      </c>
      <c r="D76" s="602">
        <v>4774.92695</v>
      </c>
      <c r="E76" s="602">
        <v>4838.2815999999993</v>
      </c>
      <c r="F76" s="602">
        <v>4981.9527800000005</v>
      </c>
      <c r="G76" s="602">
        <v>4968.4374724986146</v>
      </c>
      <c r="H76" s="602">
        <v>4688.8165316995382</v>
      </c>
      <c r="I76" s="602">
        <v>4799.3711603876081</v>
      </c>
      <c r="J76" s="602">
        <v>4729.9200071909236</v>
      </c>
      <c r="K76" s="602">
        <v>3414.337728</v>
      </c>
      <c r="L76" s="602">
        <v>3605.4165539200003</v>
      </c>
      <c r="M76" s="602">
        <v>3946.0682510086758</v>
      </c>
      <c r="N76" s="602">
        <v>3312.9312978791504</v>
      </c>
      <c r="O76" s="602">
        <v>3189.0176628899999</v>
      </c>
      <c r="P76" s="602">
        <v>3129.2452435199998</v>
      </c>
      <c r="Q76" s="602">
        <v>3297.4750893100008</v>
      </c>
      <c r="R76" s="602">
        <v>3391.867528344942</v>
      </c>
      <c r="S76" s="602">
        <v>3461.8407725296629</v>
      </c>
      <c r="T76" s="602">
        <v>3510.7471002077382</v>
      </c>
      <c r="U76" s="602">
        <v>3541.0791424205977</v>
      </c>
      <c r="V76" s="602">
        <v>3560.0206089162948</v>
      </c>
      <c r="W76" s="602">
        <v>3594.4882485609733</v>
      </c>
      <c r="X76" s="602">
        <v>3643.4675556321231</v>
      </c>
      <c r="Y76" s="602">
        <v>3676.3576445532108</v>
      </c>
      <c r="Z76" s="602">
        <v>3690.5793458932781</v>
      </c>
      <c r="AA76" s="602">
        <v>3721.5142583193597</v>
      </c>
      <c r="AB76" s="602">
        <v>3745.6024943300658</v>
      </c>
      <c r="AC76" s="602">
        <v>3766.9644441847713</v>
      </c>
      <c r="AD76" s="602">
        <v>3786.3936557780021</v>
      </c>
      <c r="AE76" s="602">
        <v>3799.0645081989628</v>
      </c>
      <c r="AF76" s="602">
        <v>3809.4191735446416</v>
      </c>
      <c r="AG76" s="602">
        <v>3819.9655059231986</v>
      </c>
      <c r="AH76" s="602">
        <v>3799.946374701527</v>
      </c>
      <c r="AI76" s="602">
        <v>3761.2822517671252</v>
      </c>
      <c r="AJ76" s="602">
        <v>3646.6619950015975</v>
      </c>
      <c r="AK76" s="602">
        <v>3519.081863998158</v>
      </c>
      <c r="AL76" s="602">
        <v>3450.5943402289167</v>
      </c>
      <c r="AM76" s="602">
        <v>3220.4557206201762</v>
      </c>
      <c r="AN76" s="602">
        <v>2981.9738249840138</v>
      </c>
      <c r="AO76" s="602">
        <v>2781.4977977399658</v>
      </c>
      <c r="AP76" s="602">
        <v>2566.6162056602925</v>
      </c>
      <c r="AQ76" s="602">
        <v>2479.3488569591991</v>
      </c>
      <c r="AR76" s="602">
        <v>2322.1261006497812</v>
      </c>
      <c r="AS76" s="602">
        <v>2191.9244731299432</v>
      </c>
      <c r="AT76" s="602">
        <v>1978.635329061218</v>
      </c>
      <c r="AU76" s="602">
        <v>1940.9258215193497</v>
      </c>
      <c r="AV76" s="602">
        <v>1810.7107293167369</v>
      </c>
      <c r="AW76" s="602">
        <v>1515.2793419363682</v>
      </c>
      <c r="AX76" s="602">
        <v>1509.2726706767419</v>
      </c>
      <c r="AY76" s="602">
        <v>1291.0690888199142</v>
      </c>
      <c r="AZ76" s="602">
        <v>1161.9357935465439</v>
      </c>
    </row>
    <row r="77" spans="1:52" ht="12" customHeight="1" x14ac:dyDescent="0.2">
      <c r="A77" s="608" t="s">
        <v>1479</v>
      </c>
      <c r="B77" s="602">
        <v>3620.8181462790149</v>
      </c>
      <c r="C77" s="602">
        <v>3451.4088833441242</v>
      </c>
      <c r="D77" s="602">
        <v>3295.3921982253182</v>
      </c>
      <c r="E77" s="602">
        <v>3153.2668177487749</v>
      </c>
      <c r="F77" s="602">
        <v>2993.8470423400245</v>
      </c>
      <c r="G77" s="602">
        <v>3025.4652497964207</v>
      </c>
      <c r="H77" s="602">
        <v>2947.1321399342141</v>
      </c>
      <c r="I77" s="602">
        <v>3006.2059570989986</v>
      </c>
      <c r="J77" s="602">
        <v>3031.9458356745026</v>
      </c>
      <c r="K77" s="602">
        <v>2115.1864281970306</v>
      </c>
      <c r="L77" s="602">
        <v>2473.6811144873277</v>
      </c>
      <c r="M77" s="602">
        <v>2664.1469374842795</v>
      </c>
      <c r="N77" s="602">
        <v>2618.8714336142275</v>
      </c>
      <c r="O77" s="602">
        <v>2541.2385022330423</v>
      </c>
      <c r="P77" s="602">
        <v>2628.7713563380039</v>
      </c>
      <c r="Q77" s="602">
        <v>2536.8050114058069</v>
      </c>
      <c r="R77" s="602">
        <v>2571.3740488991725</v>
      </c>
      <c r="S77" s="602">
        <v>2682.4583294086497</v>
      </c>
      <c r="T77" s="602">
        <v>2681.1566625496498</v>
      </c>
      <c r="U77" s="602">
        <v>2673.9859862420949</v>
      </c>
      <c r="V77" s="602">
        <v>2668.4908575694462</v>
      </c>
      <c r="W77" s="602">
        <v>2679.1072164118168</v>
      </c>
      <c r="X77" s="602">
        <v>2693.2911774598147</v>
      </c>
      <c r="Y77" s="602">
        <v>2699.7400970956978</v>
      </c>
      <c r="Z77" s="602">
        <v>2702.2417680291737</v>
      </c>
      <c r="AA77" s="602">
        <v>2714.1237759704622</v>
      </c>
      <c r="AB77" s="602">
        <v>2729.251886914089</v>
      </c>
      <c r="AC77" s="602">
        <v>2746.4084172328826</v>
      </c>
      <c r="AD77" s="602">
        <v>2763.7406196568918</v>
      </c>
      <c r="AE77" s="602">
        <v>2779.3442098355085</v>
      </c>
      <c r="AF77" s="602">
        <v>2793.2613546471398</v>
      </c>
      <c r="AG77" s="602">
        <v>2806.5062849124924</v>
      </c>
      <c r="AH77" s="602">
        <v>2800.0624224398962</v>
      </c>
      <c r="AI77" s="602">
        <v>2780.5942145017016</v>
      </c>
      <c r="AJ77" s="602">
        <v>2711.323846699951</v>
      </c>
      <c r="AK77" s="602">
        <v>2627.2617826368837</v>
      </c>
      <c r="AL77" s="602">
        <v>2595.6168506430226</v>
      </c>
      <c r="AM77" s="602">
        <v>2446.4107556614858</v>
      </c>
      <c r="AN77" s="602">
        <v>2275.3763614561094</v>
      </c>
      <c r="AO77" s="602">
        <v>2146.5076903088839</v>
      </c>
      <c r="AP77" s="602">
        <v>2004.4617893700254</v>
      </c>
      <c r="AQ77" s="602">
        <v>1949.1636430646654</v>
      </c>
      <c r="AR77" s="602">
        <v>1845.1857718489075</v>
      </c>
      <c r="AS77" s="602">
        <v>1749.6597831004963</v>
      </c>
      <c r="AT77" s="602">
        <v>1573.7711538263156</v>
      </c>
      <c r="AU77" s="602">
        <v>1555.0290592492654</v>
      </c>
      <c r="AV77" s="602">
        <v>1473.0735184044727</v>
      </c>
      <c r="AW77" s="602">
        <v>1241.9302231835807</v>
      </c>
      <c r="AX77" s="602">
        <v>1238.828935578546</v>
      </c>
      <c r="AY77" s="602">
        <v>1070.3486315347338</v>
      </c>
      <c r="AZ77" s="602">
        <v>958.44006374341245</v>
      </c>
    </row>
    <row r="78" spans="1:52" ht="12" customHeight="1" x14ac:dyDescent="0.2">
      <c r="A78" s="607" t="s">
        <v>1315</v>
      </c>
      <c r="B78" s="600">
        <v>59564.59435833124</v>
      </c>
      <c r="C78" s="600">
        <v>56824.755038606556</v>
      </c>
      <c r="D78" s="600">
        <v>54073.654105299582</v>
      </c>
      <c r="E78" s="600">
        <v>56842.976770333436</v>
      </c>
      <c r="F78" s="600">
        <v>58561.108236955406</v>
      </c>
      <c r="G78" s="600">
        <v>60130.951585364834</v>
      </c>
      <c r="H78" s="600">
        <v>57361.177598571507</v>
      </c>
      <c r="I78" s="600">
        <v>60300.919238276329</v>
      </c>
      <c r="J78" s="600">
        <v>56705.368020784197</v>
      </c>
      <c r="K78" s="600">
        <v>48734.932198760005</v>
      </c>
      <c r="L78" s="600">
        <v>53748.539379077018</v>
      </c>
      <c r="M78" s="600">
        <v>55272.823032914246</v>
      </c>
      <c r="N78" s="600">
        <v>53601.506156841497</v>
      </c>
      <c r="O78" s="600">
        <v>52347.635289256657</v>
      </c>
      <c r="P78" s="600">
        <v>51398.724995232216</v>
      </c>
      <c r="Q78" s="600">
        <v>51275.08823589958</v>
      </c>
      <c r="R78" s="600">
        <v>50997.472720270263</v>
      </c>
      <c r="S78" s="600">
        <v>52792.121163755393</v>
      </c>
      <c r="T78" s="600">
        <v>53538.278226820206</v>
      </c>
      <c r="U78" s="600">
        <v>54447.740746838776</v>
      </c>
      <c r="V78" s="600">
        <v>55401.948690127349</v>
      </c>
      <c r="W78" s="600">
        <v>56064.461527552223</v>
      </c>
      <c r="X78" s="600">
        <v>56772.692810639601</v>
      </c>
      <c r="Y78" s="600">
        <v>57349.419321801535</v>
      </c>
      <c r="Z78" s="600">
        <v>57787.665433847731</v>
      </c>
      <c r="AA78" s="600">
        <v>58322.895842585407</v>
      </c>
      <c r="AB78" s="600">
        <v>58895.329103238379</v>
      </c>
      <c r="AC78" s="600">
        <v>59500.786312981712</v>
      </c>
      <c r="AD78" s="600">
        <v>60061.158921188588</v>
      </c>
      <c r="AE78" s="600">
        <v>60555.207691785101</v>
      </c>
      <c r="AF78" s="600">
        <v>60899.565664839218</v>
      </c>
      <c r="AG78" s="600">
        <v>61335.460910230278</v>
      </c>
      <c r="AH78" s="600">
        <v>61428.260901671165</v>
      </c>
      <c r="AI78" s="600">
        <v>61217.980263631493</v>
      </c>
      <c r="AJ78" s="600">
        <v>60348.238342970028</v>
      </c>
      <c r="AK78" s="600">
        <v>59050.307201664531</v>
      </c>
      <c r="AL78" s="600">
        <v>58655.449698899021</v>
      </c>
      <c r="AM78" s="600">
        <v>56187.774025450053</v>
      </c>
      <c r="AN78" s="600">
        <v>53497.645585809289</v>
      </c>
      <c r="AO78" s="600">
        <v>51182.145489187998</v>
      </c>
      <c r="AP78" s="600">
        <v>48539.811852711508</v>
      </c>
      <c r="AQ78" s="600">
        <v>47264.787539285433</v>
      </c>
      <c r="AR78" s="600">
        <v>45207.98846680596</v>
      </c>
      <c r="AS78" s="600">
        <v>42791.401737260763</v>
      </c>
      <c r="AT78" s="600">
        <v>39877.185096927737</v>
      </c>
      <c r="AU78" s="600">
        <v>39303.542352678938</v>
      </c>
      <c r="AV78" s="600">
        <v>37386.132701221301</v>
      </c>
      <c r="AW78" s="600">
        <v>32655.369777262298</v>
      </c>
      <c r="AX78" s="600">
        <v>31835.108196705907</v>
      </c>
      <c r="AY78" s="600">
        <v>28850.430390376125</v>
      </c>
      <c r="AZ78" s="600">
        <v>26161.378911567153</v>
      </c>
    </row>
    <row r="79" spans="1:52" ht="12" customHeight="1" x14ac:dyDescent="0.2">
      <c r="A79" s="607" t="s">
        <v>1763</v>
      </c>
      <c r="B79" s="600">
        <v>139981.6118400807</v>
      </c>
      <c r="C79" s="600">
        <v>137221.36282301776</v>
      </c>
      <c r="D79" s="600">
        <v>136889.80093459788</v>
      </c>
      <c r="E79" s="600">
        <v>138630.80583976186</v>
      </c>
      <c r="F79" s="600">
        <v>144604.07624479078</v>
      </c>
      <c r="G79" s="600">
        <v>144619.17560323791</v>
      </c>
      <c r="H79" s="600">
        <v>148482.66377899967</v>
      </c>
      <c r="I79" s="600">
        <v>153750.78523461847</v>
      </c>
      <c r="J79" s="600">
        <v>143499.94749737525</v>
      </c>
      <c r="K79" s="600">
        <v>115342.94391506333</v>
      </c>
      <c r="L79" s="600">
        <v>116865.6425855813</v>
      </c>
      <c r="M79" s="600">
        <v>117414.99827032399</v>
      </c>
      <c r="N79" s="600">
        <v>110376.97835311359</v>
      </c>
      <c r="O79" s="600">
        <v>106078.17261203342</v>
      </c>
      <c r="P79" s="600">
        <v>109159.92823297602</v>
      </c>
      <c r="Q79" s="600">
        <v>108442.11951661522</v>
      </c>
      <c r="R79" s="600">
        <v>110015.06106544589</v>
      </c>
      <c r="S79" s="600">
        <v>110639.84454303409</v>
      </c>
      <c r="T79" s="600">
        <v>111328.30726834724</v>
      </c>
      <c r="U79" s="600">
        <v>111616.3910803645</v>
      </c>
      <c r="V79" s="600">
        <v>111651.48765740146</v>
      </c>
      <c r="W79" s="600">
        <v>112243.75767824672</v>
      </c>
      <c r="X79" s="600">
        <v>113564.16558931008</v>
      </c>
      <c r="Y79" s="600">
        <v>113606.72858365366</v>
      </c>
      <c r="Z79" s="600">
        <v>113928.26002446009</v>
      </c>
      <c r="AA79" s="600">
        <v>114760.99267259479</v>
      </c>
      <c r="AB79" s="600">
        <v>116045.62153106036</v>
      </c>
      <c r="AC79" s="600">
        <v>117288.27269685133</v>
      </c>
      <c r="AD79" s="600">
        <v>118498.38544038316</v>
      </c>
      <c r="AE79" s="600">
        <v>119592.80348473653</v>
      </c>
      <c r="AF79" s="600">
        <v>120034.24490137344</v>
      </c>
      <c r="AG79" s="600">
        <v>120483.16449348857</v>
      </c>
      <c r="AH79" s="600">
        <v>120696.65758093035</v>
      </c>
      <c r="AI79" s="600">
        <v>119608.11035391553</v>
      </c>
      <c r="AJ79" s="600">
        <v>117347.52344258851</v>
      </c>
      <c r="AK79" s="600">
        <v>114578.02864059852</v>
      </c>
      <c r="AL79" s="600">
        <v>113285.66646836375</v>
      </c>
      <c r="AM79" s="600">
        <v>108942.02565600592</v>
      </c>
      <c r="AN79" s="600">
        <v>103956.28701577036</v>
      </c>
      <c r="AO79" s="600">
        <v>99350.793305626197</v>
      </c>
      <c r="AP79" s="600">
        <v>94208.818449321057</v>
      </c>
      <c r="AQ79" s="600">
        <v>91535.599641327048</v>
      </c>
      <c r="AR79" s="600">
        <v>87756.949525295247</v>
      </c>
      <c r="AS79" s="600">
        <v>84347.608798310786</v>
      </c>
      <c r="AT79" s="600">
        <v>80237.833096806979</v>
      </c>
      <c r="AU79" s="600">
        <v>79739.110530739068</v>
      </c>
      <c r="AV79" s="600">
        <v>77218.600630412242</v>
      </c>
      <c r="AW79" s="600">
        <v>68664.729716744259</v>
      </c>
      <c r="AX79" s="600">
        <v>68407.713356103122</v>
      </c>
      <c r="AY79" s="600">
        <v>63049.304992527497</v>
      </c>
      <c r="AZ79" s="600">
        <v>58652.502376878205</v>
      </c>
    </row>
    <row r="80" spans="1:52" ht="12" customHeight="1" x14ac:dyDescent="0.2">
      <c r="A80" s="608" t="s">
        <v>1764</v>
      </c>
      <c r="B80" s="602">
        <v>122275.91992836494</v>
      </c>
      <c r="C80" s="602">
        <v>119298.19461047847</v>
      </c>
      <c r="D80" s="602">
        <v>118458.86945856371</v>
      </c>
      <c r="E80" s="602">
        <v>119837.94276882899</v>
      </c>
      <c r="F80" s="602">
        <v>124984.24071778482</v>
      </c>
      <c r="G80" s="602">
        <v>124751.44477450853</v>
      </c>
      <c r="H80" s="602">
        <v>128274.11903002101</v>
      </c>
      <c r="I80" s="602">
        <v>133615.11621368921</v>
      </c>
      <c r="J80" s="602">
        <v>124698.98997208691</v>
      </c>
      <c r="K80" s="602">
        <v>100221.33797733954</v>
      </c>
      <c r="L80" s="602">
        <v>100750.85047718942</v>
      </c>
      <c r="M80" s="602">
        <v>100376.56021304603</v>
      </c>
      <c r="N80" s="602">
        <v>94296.190642781294</v>
      </c>
      <c r="O80" s="602">
        <v>91076.500675552466</v>
      </c>
      <c r="P80" s="602">
        <v>94350.070857488841</v>
      </c>
      <c r="Q80" s="602">
        <v>93682.257461903529</v>
      </c>
      <c r="R80" s="602">
        <v>94875.240272962459</v>
      </c>
      <c r="S80" s="602">
        <v>95419.369739820773</v>
      </c>
      <c r="T80" s="602">
        <v>96006.646954116193</v>
      </c>
      <c r="U80" s="602">
        <v>96256.268941275674</v>
      </c>
      <c r="V80" s="602">
        <v>96269.057106317094</v>
      </c>
      <c r="W80" s="602">
        <v>96761.997882329029</v>
      </c>
      <c r="X80" s="602">
        <v>97906.040590795456</v>
      </c>
      <c r="Y80" s="602">
        <v>97895.730223224309</v>
      </c>
      <c r="Z80" s="602">
        <v>98150.281117088831</v>
      </c>
      <c r="AA80" s="602">
        <v>98855.892795497246</v>
      </c>
      <c r="AB80" s="602">
        <v>99949.011070964101</v>
      </c>
      <c r="AC80" s="602">
        <v>101003.4110812735</v>
      </c>
      <c r="AD80" s="602">
        <v>102018.67190152257</v>
      </c>
      <c r="AE80" s="602">
        <v>102933.28719867565</v>
      </c>
      <c r="AF80" s="602">
        <v>103249.82660473598</v>
      </c>
      <c r="AG80" s="602">
        <v>103576.47285802227</v>
      </c>
      <c r="AH80" s="602">
        <v>103694.67525479029</v>
      </c>
      <c r="AI80" s="602">
        <v>102616.16516867175</v>
      </c>
      <c r="AJ80" s="602">
        <v>100506.65809617653</v>
      </c>
      <c r="AK80" s="602">
        <v>97951.820243001843</v>
      </c>
      <c r="AL80" s="602">
        <v>96692.946857798292</v>
      </c>
      <c r="AM80" s="602">
        <v>92711.474503185542</v>
      </c>
      <c r="AN80" s="602">
        <v>88151.917900346336</v>
      </c>
      <c r="AO80" s="602">
        <v>83899.699158999574</v>
      </c>
      <c r="AP80" s="602">
        <v>79119.31464708141</v>
      </c>
      <c r="AQ80" s="602">
        <v>76555.557673172865</v>
      </c>
      <c r="AR80" s="602">
        <v>73024.089177100992</v>
      </c>
      <c r="AS80" s="602">
        <v>69938.716891352218</v>
      </c>
      <c r="AT80" s="602">
        <v>66243.591434825124</v>
      </c>
      <c r="AU80" s="602">
        <v>65802.979498258195</v>
      </c>
      <c r="AV80" s="602">
        <v>63453.070162209551</v>
      </c>
      <c r="AW80" s="602">
        <v>55630.772135585081</v>
      </c>
      <c r="AX80" s="602">
        <v>55429.296752219154</v>
      </c>
      <c r="AY80" s="602">
        <v>50512.477283690801</v>
      </c>
      <c r="AZ80" s="602">
        <v>46596.094508310802</v>
      </c>
    </row>
    <row r="81" spans="1:52" ht="12" customHeight="1" x14ac:dyDescent="0.2">
      <c r="A81" s="608" t="s">
        <v>1765</v>
      </c>
      <c r="B81" s="602">
        <v>13165.46927458231</v>
      </c>
      <c r="C81" s="602">
        <v>13278.351651714425</v>
      </c>
      <c r="D81" s="602">
        <v>13745.391209189876</v>
      </c>
      <c r="E81" s="602">
        <v>14146.235005742605</v>
      </c>
      <c r="F81" s="602">
        <v>14907.142977553949</v>
      </c>
      <c r="G81" s="602">
        <v>15079.26340473024</v>
      </c>
      <c r="H81" s="602">
        <v>15367.050804327477</v>
      </c>
      <c r="I81" s="602">
        <v>15242.033917908939</v>
      </c>
      <c r="J81" s="602">
        <v>14116.233854294278</v>
      </c>
      <c r="K81" s="602">
        <v>11106.881124173678</v>
      </c>
      <c r="L81" s="602">
        <v>11928.75215894006</v>
      </c>
      <c r="M81" s="602">
        <v>12698.32441780804</v>
      </c>
      <c r="N81" s="602">
        <v>11939.860996520052</v>
      </c>
      <c r="O81" s="602">
        <v>10891.643654694746</v>
      </c>
      <c r="P81" s="602">
        <v>10679.050402072176</v>
      </c>
      <c r="Q81" s="602">
        <v>10562.953550174683</v>
      </c>
      <c r="R81" s="602">
        <v>10923.874002035869</v>
      </c>
      <c r="S81" s="602">
        <v>11003.283033591195</v>
      </c>
      <c r="T81" s="602">
        <v>11076.632992461708</v>
      </c>
      <c r="U81" s="602">
        <v>11112.810510649106</v>
      </c>
      <c r="V81" s="602">
        <v>11135.054887739821</v>
      </c>
      <c r="W81" s="602">
        <v>11210.448608076358</v>
      </c>
      <c r="X81" s="602">
        <v>11343.292069438354</v>
      </c>
      <c r="Y81" s="602">
        <v>11381.669136518694</v>
      </c>
      <c r="Z81" s="602">
        <v>11434.562755278788</v>
      </c>
      <c r="AA81" s="602">
        <v>11528.684427355065</v>
      </c>
      <c r="AB81" s="602">
        <v>11673.67029528668</v>
      </c>
      <c r="AC81" s="602">
        <v>11810.642043200092</v>
      </c>
      <c r="AD81" s="602">
        <v>11956.232305405598</v>
      </c>
      <c r="AE81" s="602">
        <v>12090.534844798533</v>
      </c>
      <c r="AF81" s="602">
        <v>12178.057748502295</v>
      </c>
      <c r="AG81" s="602">
        <v>12267.734548615836</v>
      </c>
      <c r="AH81" s="602">
        <v>12329.857259612401</v>
      </c>
      <c r="AI81" s="602">
        <v>12308.023709741394</v>
      </c>
      <c r="AJ81" s="602">
        <v>12177.162496355204</v>
      </c>
      <c r="AK81" s="602">
        <v>11990.303006001712</v>
      </c>
      <c r="AL81" s="602">
        <v>11950.250749425519</v>
      </c>
      <c r="AM81" s="602">
        <v>11637.958776988924</v>
      </c>
      <c r="AN81" s="602">
        <v>11278.460257041126</v>
      </c>
      <c r="AO81" s="602">
        <v>10986.530433790087</v>
      </c>
      <c r="AP81" s="602">
        <v>10670.509804297108</v>
      </c>
      <c r="AQ81" s="602">
        <v>10555.957180154259</v>
      </c>
      <c r="AR81" s="602">
        <v>10338.735362585865</v>
      </c>
      <c r="AS81" s="602">
        <v>10041.365709775262</v>
      </c>
      <c r="AT81" s="602">
        <v>9693.1282040839596</v>
      </c>
      <c r="AU81" s="602">
        <v>9614.0695326691475</v>
      </c>
      <c r="AV81" s="602">
        <v>9472.5402590801496</v>
      </c>
      <c r="AW81" s="602">
        <v>8853.9890480529175</v>
      </c>
      <c r="AX81" s="602">
        <v>8787.7762514794049</v>
      </c>
      <c r="AY81" s="602">
        <v>8427.8729768694793</v>
      </c>
      <c r="AZ81" s="602">
        <v>8014.718765683725</v>
      </c>
    </row>
    <row r="82" spans="1:52" s="689" customFormat="1" ht="12" customHeight="1" x14ac:dyDescent="0.2">
      <c r="A82" s="687" t="s">
        <v>1852</v>
      </c>
      <c r="B82" s="688"/>
      <c r="C82" s="688"/>
      <c r="D82" s="688"/>
      <c r="E82" s="688"/>
      <c r="F82" s="688"/>
      <c r="G82" s="688"/>
      <c r="H82" s="688"/>
      <c r="I82" s="688"/>
      <c r="J82" s="688"/>
      <c r="K82" s="688"/>
      <c r="L82" s="688"/>
      <c r="M82" s="688"/>
      <c r="N82" s="688"/>
      <c r="O82" s="688"/>
      <c r="P82" s="688"/>
      <c r="Q82" s="688">
        <f>SUM(Q80:Q81)</f>
        <v>104245.21101207822</v>
      </c>
      <c r="R82" s="688">
        <f t="shared" ref="R82:AZ82" si="0">SUM(R80:R81)</f>
        <v>105799.11427499833</v>
      </c>
      <c r="S82" s="688">
        <f t="shared" si="0"/>
        <v>106422.65277341197</v>
      </c>
      <c r="T82" s="688">
        <f t="shared" si="0"/>
        <v>107083.2799465779</v>
      </c>
      <c r="U82" s="688">
        <f t="shared" si="0"/>
        <v>107369.07945192477</v>
      </c>
      <c r="V82" s="688">
        <f t="shared" si="0"/>
        <v>107404.11199405692</v>
      </c>
      <c r="W82" s="688">
        <f t="shared" si="0"/>
        <v>107972.44649040539</v>
      </c>
      <c r="X82" s="688">
        <f t="shared" si="0"/>
        <v>109249.33266023381</v>
      </c>
      <c r="Y82" s="688">
        <f t="shared" si="0"/>
        <v>109277.39935974301</v>
      </c>
      <c r="Z82" s="688">
        <f t="shared" si="0"/>
        <v>109584.84387236762</v>
      </c>
      <c r="AA82" s="688">
        <f t="shared" si="0"/>
        <v>110384.57722285231</v>
      </c>
      <c r="AB82" s="688">
        <f t="shared" si="0"/>
        <v>111622.68136625078</v>
      </c>
      <c r="AC82" s="688">
        <f t="shared" si="0"/>
        <v>112814.05312447359</v>
      </c>
      <c r="AD82" s="688">
        <f t="shared" si="0"/>
        <v>113974.90420692817</v>
      </c>
      <c r="AE82" s="688">
        <f t="shared" si="0"/>
        <v>115023.82204347418</v>
      </c>
      <c r="AF82" s="688">
        <f t="shared" si="0"/>
        <v>115427.88435323827</v>
      </c>
      <c r="AG82" s="688">
        <f t="shared" si="0"/>
        <v>115844.2074066381</v>
      </c>
      <c r="AH82" s="688">
        <f t="shared" si="0"/>
        <v>116024.53251440269</v>
      </c>
      <c r="AI82" s="688">
        <f t="shared" si="0"/>
        <v>114924.18887841314</v>
      </c>
      <c r="AJ82" s="688">
        <f t="shared" si="0"/>
        <v>112683.82059253173</v>
      </c>
      <c r="AK82" s="688">
        <f t="shared" si="0"/>
        <v>109942.12324900355</v>
      </c>
      <c r="AL82" s="688">
        <f t="shared" si="0"/>
        <v>108643.19760722382</v>
      </c>
      <c r="AM82" s="688">
        <f t="shared" si="0"/>
        <v>104349.43328017446</v>
      </c>
      <c r="AN82" s="688">
        <f t="shared" si="0"/>
        <v>99430.378157387458</v>
      </c>
      <c r="AO82" s="688">
        <f t="shared" si="0"/>
        <v>94886.229592789663</v>
      </c>
      <c r="AP82" s="688">
        <f t="shared" si="0"/>
        <v>89789.824451378518</v>
      </c>
      <c r="AQ82" s="688">
        <f t="shared" si="0"/>
        <v>87111.514853327128</v>
      </c>
      <c r="AR82" s="688">
        <f t="shared" si="0"/>
        <v>83362.824539686859</v>
      </c>
      <c r="AS82" s="688">
        <f t="shared" si="0"/>
        <v>79980.082601127477</v>
      </c>
      <c r="AT82" s="688">
        <f t="shared" si="0"/>
        <v>75936.719638909082</v>
      </c>
      <c r="AU82" s="688">
        <f t="shared" si="0"/>
        <v>75417.049030927345</v>
      </c>
      <c r="AV82" s="688">
        <f t="shared" si="0"/>
        <v>72925.610421289704</v>
      </c>
      <c r="AW82" s="688">
        <f t="shared" si="0"/>
        <v>64484.761183637995</v>
      </c>
      <c r="AX82" s="688">
        <f t="shared" si="0"/>
        <v>64217.073003698562</v>
      </c>
      <c r="AY82" s="688">
        <f t="shared" si="0"/>
        <v>58940.350260560284</v>
      </c>
      <c r="AZ82" s="688">
        <f t="shared" si="0"/>
        <v>54610.813273994529</v>
      </c>
    </row>
    <row r="83" spans="1:52" ht="12" customHeight="1" x14ac:dyDescent="0.2">
      <c r="A83" s="608" t="s">
        <v>1159</v>
      </c>
      <c r="B83" s="602">
        <v>4540.2226371334627</v>
      </c>
      <c r="C83" s="602">
        <v>4644.8165608248783</v>
      </c>
      <c r="D83" s="602">
        <v>4685.540266844303</v>
      </c>
      <c r="E83" s="602">
        <v>4646.628065190288</v>
      </c>
      <c r="F83" s="602">
        <v>4712.6925494520219</v>
      </c>
      <c r="G83" s="602">
        <v>4788.4674239991255</v>
      </c>
      <c r="H83" s="602">
        <v>4841.493944651188</v>
      </c>
      <c r="I83" s="602">
        <v>4893.6351030203077</v>
      </c>
      <c r="J83" s="602">
        <v>4684.7236709940553</v>
      </c>
      <c r="K83" s="602">
        <v>4014.7248135501063</v>
      </c>
      <c r="L83" s="602">
        <v>4186.0399494518169</v>
      </c>
      <c r="M83" s="602">
        <v>4340.1136394699315</v>
      </c>
      <c r="N83" s="602">
        <v>4140.9267138122432</v>
      </c>
      <c r="O83" s="602">
        <v>4110.0282817862044</v>
      </c>
      <c r="P83" s="602">
        <v>4130.8069734150049</v>
      </c>
      <c r="Q83" s="602">
        <v>4196.9085045370048</v>
      </c>
      <c r="R83" s="602">
        <v>4215.9467904475632</v>
      </c>
      <c r="S83" s="602">
        <v>4217.1917696221235</v>
      </c>
      <c r="T83" s="602">
        <v>4245.027321769353</v>
      </c>
      <c r="U83" s="602">
        <v>4247.311628439732</v>
      </c>
      <c r="V83" s="602">
        <v>4247.3756633445437</v>
      </c>
      <c r="W83" s="602">
        <v>4271.311187841332</v>
      </c>
      <c r="X83" s="602">
        <v>4314.8329290762713</v>
      </c>
      <c r="Y83" s="602">
        <v>4329.3292239106531</v>
      </c>
      <c r="Z83" s="602">
        <v>4343.4161520924617</v>
      </c>
      <c r="AA83" s="602">
        <v>4376.4154497424806</v>
      </c>
      <c r="AB83" s="602">
        <v>4422.9401648095863</v>
      </c>
      <c r="AC83" s="602">
        <v>4474.2195723777349</v>
      </c>
      <c r="AD83" s="602">
        <v>4523.4812334549888</v>
      </c>
      <c r="AE83" s="602">
        <v>4568.9814412623455</v>
      </c>
      <c r="AF83" s="602">
        <v>4606.3605481351633</v>
      </c>
      <c r="AG83" s="602">
        <v>4638.9570868504616</v>
      </c>
      <c r="AH83" s="602">
        <v>4672.1250665276539</v>
      </c>
      <c r="AI83" s="602">
        <v>4683.9214755023813</v>
      </c>
      <c r="AJ83" s="602">
        <v>4663.7028500567831</v>
      </c>
      <c r="AK83" s="602">
        <v>4635.9053915949817</v>
      </c>
      <c r="AL83" s="602">
        <v>4642.4688611399315</v>
      </c>
      <c r="AM83" s="602">
        <v>4592.5923758314639</v>
      </c>
      <c r="AN83" s="602">
        <v>4525.9088583829016</v>
      </c>
      <c r="AO83" s="602">
        <v>4464.5637128365315</v>
      </c>
      <c r="AP83" s="602">
        <v>4418.9939979425399</v>
      </c>
      <c r="AQ83" s="602">
        <v>4424.0847879999174</v>
      </c>
      <c r="AR83" s="602">
        <v>4394.1249856083869</v>
      </c>
      <c r="AS83" s="602">
        <v>4367.5261971833143</v>
      </c>
      <c r="AT83" s="602">
        <v>4301.1134578978981</v>
      </c>
      <c r="AU83" s="602">
        <v>4322.0614998117171</v>
      </c>
      <c r="AV83" s="602">
        <v>4292.990209122534</v>
      </c>
      <c r="AW83" s="602">
        <v>4179.9685331062583</v>
      </c>
      <c r="AX83" s="602">
        <v>4190.6403524045554</v>
      </c>
      <c r="AY83" s="602">
        <v>4108.954731967212</v>
      </c>
      <c r="AZ83" s="602">
        <v>4041.6891028836762</v>
      </c>
    </row>
    <row r="84" spans="1:52" ht="12" customHeight="1" x14ac:dyDescent="0.2">
      <c r="A84" s="609" t="s">
        <v>1794</v>
      </c>
      <c r="B84" s="610">
        <v>12718.475875541089</v>
      </c>
      <c r="C84" s="610">
        <v>12034.887159170645</v>
      </c>
      <c r="D84" s="610">
        <v>12328.560843963756</v>
      </c>
      <c r="E84" s="610">
        <v>12099.28377948175</v>
      </c>
      <c r="F84" s="610">
        <v>13118.088905424333</v>
      </c>
      <c r="G84" s="610">
        <v>11790.800231954427</v>
      </c>
      <c r="H84" s="610">
        <v>11662.014249039057</v>
      </c>
      <c r="I84" s="610">
        <v>11644.368666527158</v>
      </c>
      <c r="J84" s="610">
        <v>11362.0443466747</v>
      </c>
      <c r="K84" s="610">
        <v>9994.3640856688089</v>
      </c>
      <c r="L84" s="610">
        <v>11333.030159843718</v>
      </c>
      <c r="M84" s="610">
        <v>10861.831652514884</v>
      </c>
      <c r="N84" s="610">
        <v>10509.553497567127</v>
      </c>
      <c r="O84" s="610">
        <v>10420.902634072714</v>
      </c>
      <c r="P84" s="610">
        <v>10576.612941377076</v>
      </c>
      <c r="Q84" s="610">
        <v>10147.596172331756</v>
      </c>
      <c r="R84" s="610">
        <v>10422.763579732791</v>
      </c>
      <c r="S84" s="610">
        <v>10669.393267053581</v>
      </c>
      <c r="T84" s="610">
        <v>10784.755574418012</v>
      </c>
      <c r="U84" s="610">
        <v>10857.229886574874</v>
      </c>
      <c r="V84" s="610">
        <v>10908.81324195754</v>
      </c>
      <c r="W84" s="610">
        <v>10922.119592766359</v>
      </c>
      <c r="X84" s="610">
        <v>11023.240301789525</v>
      </c>
      <c r="Y84" s="610">
        <v>11082.464295677828</v>
      </c>
      <c r="Z84" s="610">
        <v>11090.785173603959</v>
      </c>
      <c r="AA84" s="610">
        <v>11149.699019651256</v>
      </c>
      <c r="AB84" s="610">
        <v>11229.243731470358</v>
      </c>
      <c r="AC84" s="610">
        <v>11292.551066693537</v>
      </c>
      <c r="AD84" s="610">
        <v>11356.829873791703</v>
      </c>
      <c r="AE84" s="610">
        <v>11424.281029304922</v>
      </c>
      <c r="AF84" s="610">
        <v>11490.188164404342</v>
      </c>
      <c r="AG84" s="610">
        <v>11556.953647172082</v>
      </c>
      <c r="AH84" s="610">
        <v>11622.117843632999</v>
      </c>
      <c r="AI84" s="610">
        <v>11697.85857049605</v>
      </c>
      <c r="AJ84" s="610">
        <v>11762.369452864064</v>
      </c>
      <c r="AK84" s="610">
        <v>11825.823483658747</v>
      </c>
      <c r="AL84" s="610">
        <v>11904.752197088801</v>
      </c>
      <c r="AM84" s="610">
        <v>11981.334316389437</v>
      </c>
      <c r="AN84" s="610">
        <v>12063.085448673963</v>
      </c>
      <c r="AO84" s="610">
        <v>12144.639147090684</v>
      </c>
      <c r="AP84" s="610">
        <v>12225.554433696489</v>
      </c>
      <c r="AQ84" s="610">
        <v>12308.372616340839</v>
      </c>
      <c r="AR84" s="610">
        <v>12390.366613734785</v>
      </c>
      <c r="AS84" s="610">
        <v>12465.969594979484</v>
      </c>
      <c r="AT84" s="610">
        <v>12548.678837608271</v>
      </c>
      <c r="AU84" s="610">
        <v>12627.84475168577</v>
      </c>
      <c r="AV84" s="610">
        <v>12716.552846763208</v>
      </c>
      <c r="AW84" s="610">
        <v>12800.188990289895</v>
      </c>
      <c r="AX84" s="610">
        <v>12890.508734387637</v>
      </c>
      <c r="AY84" s="610">
        <v>12973.002232963237</v>
      </c>
      <c r="AZ84" s="610">
        <v>13063.710789452291</v>
      </c>
    </row>
    <row r="85" spans="1:52" ht="12" customHeight="1" x14ac:dyDescent="0.2">
      <c r="A85" s="611" t="s">
        <v>1795</v>
      </c>
      <c r="B85" s="612">
        <v>27231.538894408455</v>
      </c>
      <c r="C85" s="612">
        <v>26163.057961931434</v>
      </c>
      <c r="D85" s="612">
        <v>26595.906374387236</v>
      </c>
      <c r="E85" s="612">
        <v>27327.734946691548</v>
      </c>
      <c r="F85" s="612">
        <v>26123.372008539969</v>
      </c>
      <c r="G85" s="612">
        <v>27443.055120676898</v>
      </c>
      <c r="H85" s="612">
        <v>28457.068015517605</v>
      </c>
      <c r="I85" s="612">
        <v>28279.315029463844</v>
      </c>
      <c r="J85" s="612">
        <v>27279.098789290776</v>
      </c>
      <c r="K85" s="612">
        <v>25557.802545554237</v>
      </c>
      <c r="L85" s="612">
        <v>26041.745015656346</v>
      </c>
      <c r="M85" s="612">
        <v>25780.403928461215</v>
      </c>
      <c r="N85" s="612">
        <v>25029.063798390787</v>
      </c>
      <c r="O85" s="612">
        <v>26792.307607727296</v>
      </c>
      <c r="P85" s="612">
        <v>26009.430257409022</v>
      </c>
      <c r="Q85" s="612">
        <v>26407.548437455203</v>
      </c>
      <c r="R85" s="612">
        <v>26939.036137546991</v>
      </c>
      <c r="S85" s="612">
        <v>26969.735062774045</v>
      </c>
      <c r="T85" s="612">
        <v>26866.11602337662</v>
      </c>
      <c r="U85" s="612">
        <v>26554.457008893452</v>
      </c>
      <c r="V85" s="612">
        <v>26571.503270082339</v>
      </c>
      <c r="W85" s="612">
        <v>26617.835062153143</v>
      </c>
      <c r="X85" s="612">
        <v>26611.656416852304</v>
      </c>
      <c r="Y85" s="612">
        <v>26773.559121650189</v>
      </c>
      <c r="Z85" s="612">
        <v>26778.579334995829</v>
      </c>
      <c r="AA85" s="612">
        <v>26868.093904009009</v>
      </c>
      <c r="AB85" s="612">
        <v>27024.803631751434</v>
      </c>
      <c r="AC85" s="612">
        <v>27344.218706569154</v>
      </c>
      <c r="AD85" s="612">
        <v>27454.031940571302</v>
      </c>
      <c r="AE85" s="612">
        <v>27814.846304535477</v>
      </c>
      <c r="AF85" s="612">
        <v>28266.763667106516</v>
      </c>
      <c r="AG85" s="612">
        <v>28549.786504108954</v>
      </c>
      <c r="AH85" s="612">
        <v>28622.604834032991</v>
      </c>
      <c r="AI85" s="612">
        <v>28751.416679684371</v>
      </c>
      <c r="AJ85" s="612">
        <v>28824.873068904617</v>
      </c>
      <c r="AK85" s="612">
        <v>28872.318675355411</v>
      </c>
      <c r="AL85" s="612">
        <v>28942.807569790082</v>
      </c>
      <c r="AM85" s="612">
        <v>28967.756896325442</v>
      </c>
      <c r="AN85" s="612">
        <v>28985.437662920551</v>
      </c>
      <c r="AO85" s="612">
        <v>28982.902868608933</v>
      </c>
      <c r="AP85" s="612">
        <v>28996.621564269313</v>
      </c>
      <c r="AQ85" s="612">
        <v>29003.68609075735</v>
      </c>
      <c r="AR85" s="612">
        <v>29014.000575575421</v>
      </c>
      <c r="AS85" s="612">
        <v>28927.714011289481</v>
      </c>
      <c r="AT85" s="612">
        <v>28872.5796224353</v>
      </c>
      <c r="AU85" s="612">
        <v>28833.439736593096</v>
      </c>
      <c r="AV85" s="612">
        <v>28823.704911399513</v>
      </c>
      <c r="AW85" s="612">
        <v>28725.763219772951</v>
      </c>
      <c r="AX85" s="612">
        <v>28671.031843777077</v>
      </c>
      <c r="AY85" s="612">
        <v>28597.178679621717</v>
      </c>
      <c r="AZ85" s="612">
        <v>28482.945776080731</v>
      </c>
    </row>
    <row r="86" spans="1:52" ht="12" customHeight="1" x14ac:dyDescent="0.2">
      <c r="A86" s="613" t="s">
        <v>1796</v>
      </c>
      <c r="B86" s="614">
        <v>10454.123730593306</v>
      </c>
      <c r="C86" s="614">
        <v>10198.937540764195</v>
      </c>
      <c r="D86" s="614">
        <v>10163.279457937933</v>
      </c>
      <c r="E86" s="614">
        <v>10103.358487411875</v>
      </c>
      <c r="F86" s="614">
        <v>9807.6040529737311</v>
      </c>
      <c r="G86" s="614">
        <v>9368.1857158126986</v>
      </c>
      <c r="H86" s="614">
        <v>9083.3150609248441</v>
      </c>
      <c r="I86" s="614">
        <v>9353.7494388013165</v>
      </c>
      <c r="J86" s="614">
        <v>9035.016288900506</v>
      </c>
      <c r="K86" s="614">
        <v>9346.6138694068341</v>
      </c>
      <c r="L86" s="614">
        <v>9054.5746689434145</v>
      </c>
      <c r="M86" s="614">
        <v>9463.5555791910247</v>
      </c>
      <c r="N86" s="614">
        <v>9413.0638412340322</v>
      </c>
      <c r="O86" s="614">
        <v>10115.48768365515</v>
      </c>
      <c r="P86" s="614">
        <v>10110.874409763575</v>
      </c>
      <c r="Q86" s="614">
        <v>10277.831339098104</v>
      </c>
      <c r="R86" s="614">
        <v>10191.659336506824</v>
      </c>
      <c r="S86" s="614">
        <v>10314.676666747728</v>
      </c>
      <c r="T86" s="614">
        <v>10411.013117078783</v>
      </c>
      <c r="U86" s="614">
        <v>10487.361904500935</v>
      </c>
      <c r="V86" s="614">
        <v>10535.58796345808</v>
      </c>
      <c r="W86" s="614">
        <v>10612.314217767746</v>
      </c>
      <c r="X86" s="614">
        <v>10702.098627048681</v>
      </c>
      <c r="Y86" s="614">
        <v>10786.869978352759</v>
      </c>
      <c r="Z86" s="614">
        <v>10785.880953353284</v>
      </c>
      <c r="AA86" s="614">
        <v>10778.607742424731</v>
      </c>
      <c r="AB86" s="614">
        <v>10838.222487538267</v>
      </c>
      <c r="AC86" s="614">
        <v>10873.708079754546</v>
      </c>
      <c r="AD86" s="614">
        <v>10890.400888126975</v>
      </c>
      <c r="AE86" s="614">
        <v>10908.904734428164</v>
      </c>
      <c r="AF86" s="614">
        <v>10882.519746828728</v>
      </c>
      <c r="AG86" s="614">
        <v>10765.655649316845</v>
      </c>
      <c r="AH86" s="614">
        <v>10749.114184796474</v>
      </c>
      <c r="AI86" s="614">
        <v>10644.672817567465</v>
      </c>
      <c r="AJ86" s="614">
        <v>10577.487992994134</v>
      </c>
      <c r="AK86" s="614">
        <v>10466.287535845604</v>
      </c>
      <c r="AL86" s="614">
        <v>10527.336590291501</v>
      </c>
      <c r="AM86" s="614">
        <v>10553.748833717707</v>
      </c>
      <c r="AN86" s="614">
        <v>10570.212746691646</v>
      </c>
      <c r="AO86" s="614">
        <v>10581.046589185711</v>
      </c>
      <c r="AP86" s="614">
        <v>10568.83736927692</v>
      </c>
      <c r="AQ86" s="614">
        <v>10516.367969149782</v>
      </c>
      <c r="AR86" s="614">
        <v>10525.430809476853</v>
      </c>
      <c r="AS86" s="614">
        <v>10485.335258269331</v>
      </c>
      <c r="AT86" s="614">
        <v>10507.827890857699</v>
      </c>
      <c r="AU86" s="614">
        <v>10520.098801921638</v>
      </c>
      <c r="AV86" s="614">
        <v>10555.512311712548</v>
      </c>
      <c r="AW86" s="614">
        <v>10590.466481938458</v>
      </c>
      <c r="AX86" s="614">
        <v>10623.388131939933</v>
      </c>
      <c r="AY86" s="614">
        <v>10647.519368016701</v>
      </c>
      <c r="AZ86" s="614">
        <v>10667.418586357777</v>
      </c>
    </row>
    <row r="87" spans="1:52" ht="12" customHeight="1" x14ac:dyDescent="0.2">
      <c r="A87" s="615" t="s">
        <v>1797</v>
      </c>
      <c r="B87" s="616">
        <v>3433.5514853169047</v>
      </c>
      <c r="C87" s="616">
        <v>3495.5039940774545</v>
      </c>
      <c r="D87" s="616">
        <v>3753.3901147343936</v>
      </c>
      <c r="E87" s="616">
        <v>4033.7410713998906</v>
      </c>
      <c r="F87" s="616">
        <v>3730.6595284741893</v>
      </c>
      <c r="G87" s="616">
        <v>3801.7074271985402</v>
      </c>
      <c r="H87" s="616">
        <v>3844.6720290529433</v>
      </c>
      <c r="I87" s="616">
        <v>3772.4127232583651</v>
      </c>
      <c r="J87" s="616">
        <v>3716.9702909413054</v>
      </c>
      <c r="K87" s="616">
        <v>3603.5332118957717</v>
      </c>
      <c r="L87" s="616">
        <v>3691.2398299238212</v>
      </c>
      <c r="M87" s="616">
        <v>3569.0521462589031</v>
      </c>
      <c r="N87" s="616">
        <v>3590.7114033163452</v>
      </c>
      <c r="O87" s="616">
        <v>3491.2982436805537</v>
      </c>
      <c r="P87" s="616">
        <v>3515.8711053775355</v>
      </c>
      <c r="Q87" s="616">
        <v>3236.2527995061482</v>
      </c>
      <c r="R87" s="616">
        <v>3111.4897786598985</v>
      </c>
      <c r="S87" s="616">
        <v>3038.3422270445985</v>
      </c>
      <c r="T87" s="616">
        <v>2979.1854682003959</v>
      </c>
      <c r="U87" s="616">
        <v>2929.1106748978459</v>
      </c>
      <c r="V87" s="616">
        <v>2888.6805700406221</v>
      </c>
      <c r="W87" s="616">
        <v>2852.8987437686428</v>
      </c>
      <c r="X87" s="616">
        <v>2820.7188258711035</v>
      </c>
      <c r="Y87" s="616">
        <v>2790.4266256426408</v>
      </c>
      <c r="Z87" s="616">
        <v>2761.0773764636783</v>
      </c>
      <c r="AA87" s="616">
        <v>2732.3527474127536</v>
      </c>
      <c r="AB87" s="616">
        <v>2703.5589782635475</v>
      </c>
      <c r="AC87" s="616">
        <v>2675.1738538374907</v>
      </c>
      <c r="AD87" s="616">
        <v>2646.5894785244259</v>
      </c>
      <c r="AE87" s="616">
        <v>2618.2078792395732</v>
      </c>
      <c r="AF87" s="616">
        <v>2590.2829177202107</v>
      </c>
      <c r="AG87" s="616">
        <v>2562.4125266980136</v>
      </c>
      <c r="AH87" s="616">
        <v>2534.4216379774953</v>
      </c>
      <c r="AI87" s="616">
        <v>2506.0070545610288</v>
      </c>
      <c r="AJ87" s="616">
        <v>2477.0749146999942</v>
      </c>
      <c r="AK87" s="616">
        <v>2447.7614909060453</v>
      </c>
      <c r="AL87" s="616">
        <v>2417.6249342448332</v>
      </c>
      <c r="AM87" s="616">
        <v>2386.8150829692063</v>
      </c>
      <c r="AN87" s="616">
        <v>2355.2487808552928</v>
      </c>
      <c r="AO87" s="616">
        <v>2322.8408449823783</v>
      </c>
      <c r="AP87" s="616">
        <v>2289.5245939546153</v>
      </c>
      <c r="AQ87" s="616">
        <v>2254.9081249225255</v>
      </c>
      <c r="AR87" s="616">
        <v>2219.155029801093</v>
      </c>
      <c r="AS87" s="616">
        <v>2183.1177024257131</v>
      </c>
      <c r="AT87" s="616">
        <v>2147.070572106843</v>
      </c>
      <c r="AU87" s="616">
        <v>2110.5463159855371</v>
      </c>
      <c r="AV87" s="616">
        <v>2074.1871951822145</v>
      </c>
      <c r="AW87" s="616">
        <v>2038.4375733728684</v>
      </c>
      <c r="AX87" s="616">
        <v>2003.0755776556723</v>
      </c>
      <c r="AY87" s="616">
        <v>1968.0584240821581</v>
      </c>
      <c r="AZ87" s="616">
        <v>1933.3032367664241</v>
      </c>
    </row>
    <row r="88" spans="1:52" ht="12" customHeight="1" x14ac:dyDescent="0.2">
      <c r="A88" s="617"/>
      <c r="B88" s="600"/>
      <c r="C88" s="600"/>
      <c r="D88" s="600"/>
      <c r="E88" s="600"/>
      <c r="F88" s="600"/>
      <c r="G88" s="600"/>
      <c r="H88" s="600"/>
      <c r="I88" s="600"/>
      <c r="J88" s="600"/>
      <c r="K88" s="600"/>
      <c r="L88" s="600"/>
      <c r="M88" s="600"/>
      <c r="N88" s="600"/>
      <c r="O88" s="600"/>
      <c r="P88" s="600"/>
      <c r="Q88" s="600"/>
      <c r="R88" s="600"/>
      <c r="S88" s="600"/>
      <c r="T88" s="600"/>
      <c r="U88" s="600"/>
      <c r="V88" s="600"/>
      <c r="W88" s="600"/>
      <c r="X88" s="600"/>
      <c r="Y88" s="600"/>
      <c r="Z88" s="600"/>
      <c r="AA88" s="600"/>
      <c r="AB88" s="600"/>
      <c r="AC88" s="600"/>
      <c r="AD88" s="600"/>
      <c r="AE88" s="600"/>
      <c r="AF88" s="600"/>
      <c r="AG88" s="600"/>
      <c r="AH88" s="600"/>
      <c r="AI88" s="600"/>
      <c r="AJ88" s="600"/>
      <c r="AK88" s="600"/>
      <c r="AL88" s="600"/>
      <c r="AM88" s="600"/>
      <c r="AN88" s="600"/>
      <c r="AO88" s="600"/>
      <c r="AP88" s="600"/>
      <c r="AQ88" s="600"/>
      <c r="AR88" s="600"/>
      <c r="AS88" s="600"/>
      <c r="AT88" s="600"/>
      <c r="AU88" s="600"/>
      <c r="AV88" s="600"/>
      <c r="AW88" s="600"/>
      <c r="AX88" s="600"/>
      <c r="AY88" s="600"/>
      <c r="AZ88" s="600"/>
    </row>
    <row r="89" spans="1:52" ht="12" customHeight="1" x14ac:dyDescent="0.2">
      <c r="A89" s="618" t="s">
        <v>1798</v>
      </c>
      <c r="B89" s="619">
        <v>135177.2123788952</v>
      </c>
      <c r="C89" s="619">
        <v>139631.27064143465</v>
      </c>
      <c r="D89" s="619">
        <v>142641.99220221365</v>
      </c>
      <c r="E89" s="619">
        <v>146275.89639125502</v>
      </c>
      <c r="F89" s="619">
        <v>154472.54866811322</v>
      </c>
      <c r="G89" s="619">
        <v>157190.4194565494</v>
      </c>
      <c r="H89" s="619">
        <v>168111.17334538978</v>
      </c>
      <c r="I89" s="619">
        <v>174991.71879400185</v>
      </c>
      <c r="J89" s="619">
        <v>176582.90859448121</v>
      </c>
      <c r="K89" s="619">
        <v>158676.14397256111</v>
      </c>
      <c r="L89" s="619">
        <v>157972.96193369688</v>
      </c>
      <c r="M89" s="619">
        <v>158066.95077960871</v>
      </c>
      <c r="N89" s="619">
        <v>146479.98646014705</v>
      </c>
      <c r="O89" s="619">
        <v>139152.98974920003</v>
      </c>
      <c r="P89" s="619">
        <v>135519.30476382634</v>
      </c>
      <c r="Q89" s="619">
        <v>135164.84981119988</v>
      </c>
      <c r="R89" s="619">
        <v>136613.15650621918</v>
      </c>
      <c r="S89" s="619">
        <v>137947.81060126162</v>
      </c>
      <c r="T89" s="619">
        <v>139282.56858739193</v>
      </c>
      <c r="U89" s="619">
        <v>140430.39685577562</v>
      </c>
      <c r="V89" s="619">
        <v>141383.14264938372</v>
      </c>
      <c r="W89" s="619">
        <v>142182.85052538663</v>
      </c>
      <c r="X89" s="619">
        <v>142925.73549810107</v>
      </c>
      <c r="Y89" s="619">
        <v>143774.49419844718</v>
      </c>
      <c r="Z89" s="619">
        <v>144549.16303877867</v>
      </c>
      <c r="AA89" s="619">
        <v>145308.49254234863</v>
      </c>
      <c r="AB89" s="619">
        <v>146106.87584834546</v>
      </c>
      <c r="AC89" s="619">
        <v>146890.22855558814</v>
      </c>
      <c r="AD89" s="619">
        <v>147705.89853161533</v>
      </c>
      <c r="AE89" s="619">
        <v>148451.39305888972</v>
      </c>
      <c r="AF89" s="619">
        <v>149265.2589871517</v>
      </c>
      <c r="AG89" s="619">
        <v>150114.59117175074</v>
      </c>
      <c r="AH89" s="619">
        <v>150958.15830943536</v>
      </c>
      <c r="AI89" s="619">
        <v>151827.9815679543</v>
      </c>
      <c r="AJ89" s="619">
        <v>152745.99937698003</v>
      </c>
      <c r="AK89" s="619">
        <v>153681.84224418609</v>
      </c>
      <c r="AL89" s="619">
        <v>154657.60700474179</v>
      </c>
      <c r="AM89" s="619">
        <v>155181.88101597535</v>
      </c>
      <c r="AN89" s="619">
        <v>155763.13650574299</v>
      </c>
      <c r="AO89" s="619">
        <v>156359.90764129485</v>
      </c>
      <c r="AP89" s="619">
        <v>156932.67441677759</v>
      </c>
      <c r="AQ89" s="619">
        <v>157563.53300903997</v>
      </c>
      <c r="AR89" s="619">
        <v>158137.94499037237</v>
      </c>
      <c r="AS89" s="619">
        <v>158740.31983884494</v>
      </c>
      <c r="AT89" s="619">
        <v>158759.91394083589</v>
      </c>
      <c r="AU89" s="619">
        <v>159390.12365632682</v>
      </c>
      <c r="AV89" s="619">
        <v>160226.30423893896</v>
      </c>
      <c r="AW89" s="619">
        <v>161065.16624219561</v>
      </c>
      <c r="AX89" s="619">
        <v>161904.36025026877</v>
      </c>
      <c r="AY89" s="619">
        <v>162842.3533712005</v>
      </c>
      <c r="AZ89" s="619">
        <v>163705.22910384467</v>
      </c>
    </row>
    <row r="91" spans="1:52" ht="12" customHeight="1" x14ac:dyDescent="0.25">
      <c r="A91" s="620" t="s">
        <v>1799</v>
      </c>
      <c r="B91" s="621">
        <v>2000</v>
      </c>
      <c r="C91" s="621">
        <v>2001</v>
      </c>
      <c r="D91" s="621">
        <v>2002</v>
      </c>
      <c r="E91" s="621">
        <v>2003</v>
      </c>
      <c r="F91" s="621">
        <v>2004</v>
      </c>
      <c r="G91" s="621">
        <v>2005</v>
      </c>
      <c r="H91" s="621">
        <v>2006</v>
      </c>
      <c r="I91" s="621">
        <v>2007</v>
      </c>
      <c r="J91" s="621">
        <v>2008</v>
      </c>
      <c r="K91" s="621">
        <v>2009</v>
      </c>
      <c r="L91" s="621">
        <v>2010</v>
      </c>
      <c r="M91" s="621">
        <v>2011</v>
      </c>
      <c r="N91" s="621">
        <v>2012</v>
      </c>
      <c r="O91" s="621">
        <v>2013</v>
      </c>
      <c r="P91" s="621">
        <v>2014</v>
      </c>
      <c r="Q91" s="621">
        <v>2015</v>
      </c>
      <c r="R91" s="621">
        <v>2016</v>
      </c>
      <c r="S91" s="621">
        <v>2017</v>
      </c>
      <c r="T91" s="621">
        <v>2018</v>
      </c>
      <c r="U91" s="621">
        <v>2019</v>
      </c>
      <c r="V91" s="621">
        <v>2020</v>
      </c>
      <c r="W91" s="621">
        <v>2021</v>
      </c>
      <c r="X91" s="621">
        <v>2022</v>
      </c>
      <c r="Y91" s="621">
        <v>2023</v>
      </c>
      <c r="Z91" s="621">
        <v>2024</v>
      </c>
      <c r="AA91" s="621">
        <v>2025</v>
      </c>
      <c r="AB91" s="621">
        <v>2026</v>
      </c>
      <c r="AC91" s="621">
        <v>2027</v>
      </c>
      <c r="AD91" s="621">
        <v>2028</v>
      </c>
      <c r="AE91" s="621">
        <v>2029</v>
      </c>
      <c r="AF91" s="621">
        <v>2030</v>
      </c>
      <c r="AG91" s="621">
        <v>2031</v>
      </c>
      <c r="AH91" s="621">
        <v>2032</v>
      </c>
      <c r="AI91" s="621">
        <v>2033</v>
      </c>
      <c r="AJ91" s="621">
        <v>2034</v>
      </c>
      <c r="AK91" s="621">
        <v>2035</v>
      </c>
      <c r="AL91" s="621">
        <v>2036</v>
      </c>
      <c r="AM91" s="621">
        <v>2037</v>
      </c>
      <c r="AN91" s="621">
        <v>2038</v>
      </c>
      <c r="AO91" s="621">
        <v>2039</v>
      </c>
      <c r="AP91" s="621">
        <v>2040</v>
      </c>
      <c r="AQ91" s="621">
        <v>2041</v>
      </c>
      <c r="AR91" s="621">
        <v>2042</v>
      </c>
      <c r="AS91" s="621">
        <v>2043</v>
      </c>
      <c r="AT91" s="621">
        <v>2044</v>
      </c>
      <c r="AU91" s="621">
        <v>2045</v>
      </c>
      <c r="AV91" s="621">
        <v>2046</v>
      </c>
      <c r="AW91" s="621">
        <v>2047</v>
      </c>
      <c r="AX91" s="621">
        <v>2048</v>
      </c>
      <c r="AY91" s="621">
        <v>2049</v>
      </c>
      <c r="AZ91" s="621">
        <v>2050</v>
      </c>
    </row>
    <row r="92" spans="1:52" ht="12" customHeight="1" x14ac:dyDescent="0.2">
      <c r="A92" s="622" t="s">
        <v>1800</v>
      </c>
      <c r="B92" s="623">
        <v>1347419.8828657591</v>
      </c>
      <c r="C92" s="623">
        <v>1376873.8577290324</v>
      </c>
      <c r="D92" s="623">
        <v>1401695.4393630519</v>
      </c>
      <c r="E92" s="623">
        <v>1448974.2390547276</v>
      </c>
      <c r="F92" s="623">
        <v>1444151.2795006156</v>
      </c>
      <c r="G92" s="623">
        <v>1438581.8447194821</v>
      </c>
      <c r="H92" s="623">
        <v>1471323.2455401313</v>
      </c>
      <c r="I92" s="623">
        <v>1481865.863028039</v>
      </c>
      <c r="J92" s="623">
        <v>1402666.0230736504</v>
      </c>
      <c r="K92" s="623">
        <v>1274829.5501116738</v>
      </c>
      <c r="L92" s="623">
        <v>1306633.5250447069</v>
      </c>
      <c r="M92" s="623">
        <v>1288545.3739088043</v>
      </c>
      <c r="N92" s="623">
        <v>1288527.347682128</v>
      </c>
      <c r="O92" s="623">
        <v>1215773.0813057157</v>
      </c>
      <c r="P92" s="623">
        <v>1132866.7666315048</v>
      </c>
      <c r="Q92" s="623">
        <v>1124403.1038695215</v>
      </c>
      <c r="R92" s="623">
        <v>1063030.202681683</v>
      </c>
      <c r="S92" s="623">
        <v>1041074.3151503921</v>
      </c>
      <c r="T92" s="623">
        <v>987527.23569197801</v>
      </c>
      <c r="U92" s="623">
        <v>939805.32701740065</v>
      </c>
      <c r="V92" s="623">
        <v>894354.17378365644</v>
      </c>
      <c r="W92" s="623">
        <v>876382.99677832017</v>
      </c>
      <c r="X92" s="623">
        <v>872576.76228052552</v>
      </c>
      <c r="Y92" s="623">
        <v>873249.94511109579</v>
      </c>
      <c r="Z92" s="623">
        <v>852583.06903991138</v>
      </c>
      <c r="AA92" s="623">
        <v>831122.32691506378</v>
      </c>
      <c r="AB92" s="623">
        <v>817090.09637464816</v>
      </c>
      <c r="AC92" s="623">
        <v>790970.23257790832</v>
      </c>
      <c r="AD92" s="623">
        <v>786808.0431796608</v>
      </c>
      <c r="AE92" s="623">
        <v>760275.68746836262</v>
      </c>
      <c r="AF92" s="623">
        <v>721415.13157790864</v>
      </c>
      <c r="AG92" s="623">
        <v>686825.8219338354</v>
      </c>
      <c r="AH92" s="623">
        <v>651486.38798723964</v>
      </c>
      <c r="AI92" s="623">
        <v>627745.15237418201</v>
      </c>
      <c r="AJ92" s="623">
        <v>589470.65658254735</v>
      </c>
      <c r="AK92" s="623">
        <v>567167.1459273143</v>
      </c>
      <c r="AL92" s="623">
        <v>542394.40827173053</v>
      </c>
      <c r="AM92" s="623">
        <v>508993.66474511841</v>
      </c>
      <c r="AN92" s="623">
        <v>488022.5542040781</v>
      </c>
      <c r="AO92" s="623">
        <v>462624.30642809847</v>
      </c>
      <c r="AP92" s="623">
        <v>435793.65142836358</v>
      </c>
      <c r="AQ92" s="623">
        <v>412875.05144638609</v>
      </c>
      <c r="AR92" s="623">
        <v>392631.49238212663</v>
      </c>
      <c r="AS92" s="623">
        <v>373674.13123246061</v>
      </c>
      <c r="AT92" s="623">
        <v>348751.01252694905</v>
      </c>
      <c r="AU92" s="623">
        <v>316632.61335135839</v>
      </c>
      <c r="AV92" s="623">
        <v>294821.7516223467</v>
      </c>
      <c r="AW92" s="623">
        <v>274801.70562340977</v>
      </c>
      <c r="AX92" s="623">
        <v>252060.3204482719</v>
      </c>
      <c r="AY92" s="623">
        <v>235494.5505916175</v>
      </c>
      <c r="AZ92" s="623">
        <v>214638.34840939756</v>
      </c>
    </row>
    <row r="93" spans="1:52" ht="12" hidden="1" customHeight="1" x14ac:dyDescent="0.2">
      <c r="A93" s="624" t="s">
        <v>1801</v>
      </c>
      <c r="B93" s="625">
        <v>0</v>
      </c>
      <c r="C93" s="625">
        <v>0</v>
      </c>
      <c r="D93" s="625">
        <v>0</v>
      </c>
      <c r="E93" s="625">
        <v>0</v>
      </c>
      <c r="F93" s="625">
        <v>0</v>
      </c>
      <c r="G93" s="625">
        <v>0</v>
      </c>
      <c r="H93" s="625">
        <v>0</v>
      </c>
      <c r="I93" s="625">
        <v>0</v>
      </c>
      <c r="J93" s="625">
        <v>0</v>
      </c>
      <c r="K93" s="625">
        <v>0</v>
      </c>
      <c r="L93" s="625">
        <v>0</v>
      </c>
      <c r="M93" s="625">
        <v>0</v>
      </c>
      <c r="N93" s="625">
        <v>0</v>
      </c>
      <c r="O93" s="625">
        <v>0</v>
      </c>
      <c r="P93" s="625">
        <v>0</v>
      </c>
      <c r="Q93" s="625">
        <v>0</v>
      </c>
      <c r="R93" s="625">
        <v>0</v>
      </c>
      <c r="S93" s="625">
        <v>0</v>
      </c>
      <c r="T93" s="625">
        <v>0</v>
      </c>
      <c r="U93" s="625">
        <v>0</v>
      </c>
      <c r="V93" s="625">
        <v>0</v>
      </c>
      <c r="W93" s="625">
        <v>0</v>
      </c>
      <c r="X93" s="625">
        <v>0</v>
      </c>
      <c r="Y93" s="625">
        <v>0</v>
      </c>
      <c r="Z93" s="625">
        <v>0</v>
      </c>
      <c r="AA93" s="625">
        <v>0</v>
      </c>
      <c r="AB93" s="625">
        <v>0</v>
      </c>
      <c r="AC93" s="625">
        <v>0</v>
      </c>
      <c r="AD93" s="625">
        <v>0</v>
      </c>
      <c r="AE93" s="625">
        <v>0</v>
      </c>
      <c r="AF93" s="625">
        <v>0</v>
      </c>
      <c r="AG93" s="625">
        <v>0</v>
      </c>
      <c r="AH93" s="625">
        <v>0</v>
      </c>
      <c r="AI93" s="625">
        <v>0</v>
      </c>
      <c r="AJ93" s="625">
        <v>0</v>
      </c>
      <c r="AK93" s="625">
        <v>0</v>
      </c>
      <c r="AL93" s="625">
        <v>0</v>
      </c>
      <c r="AM93" s="625">
        <v>0</v>
      </c>
      <c r="AN93" s="625">
        <v>0</v>
      </c>
      <c r="AO93" s="625">
        <v>0</v>
      </c>
      <c r="AP93" s="625">
        <v>0</v>
      </c>
      <c r="AQ93" s="625">
        <v>0</v>
      </c>
      <c r="AR93" s="625">
        <v>0</v>
      </c>
      <c r="AS93" s="625">
        <v>0</v>
      </c>
      <c r="AT93" s="625">
        <v>0</v>
      </c>
      <c r="AU93" s="625">
        <v>0</v>
      </c>
      <c r="AV93" s="625">
        <v>0</v>
      </c>
      <c r="AW93" s="625">
        <v>0</v>
      </c>
      <c r="AX93" s="625">
        <v>0</v>
      </c>
      <c r="AY93" s="625">
        <v>0</v>
      </c>
      <c r="AZ93" s="625">
        <v>0</v>
      </c>
    </row>
    <row r="94" spans="1:52" ht="12" hidden="1" customHeight="1" x14ac:dyDescent="0.2">
      <c r="A94" s="626" t="s">
        <v>1802</v>
      </c>
      <c r="B94" s="627">
        <v>0</v>
      </c>
      <c r="C94" s="627">
        <v>0</v>
      </c>
      <c r="D94" s="627">
        <v>0</v>
      </c>
      <c r="E94" s="627">
        <v>0</v>
      </c>
      <c r="F94" s="627">
        <v>0</v>
      </c>
      <c r="G94" s="627">
        <v>0</v>
      </c>
      <c r="H94" s="627">
        <v>0</v>
      </c>
      <c r="I94" s="627">
        <v>0</v>
      </c>
      <c r="J94" s="627">
        <v>0</v>
      </c>
      <c r="K94" s="627">
        <v>0</v>
      </c>
      <c r="L94" s="627">
        <v>0</v>
      </c>
      <c r="M94" s="627">
        <v>0</v>
      </c>
      <c r="N94" s="627">
        <v>0</v>
      </c>
      <c r="O94" s="627">
        <v>0</v>
      </c>
      <c r="P94" s="627">
        <v>0</v>
      </c>
      <c r="Q94" s="627">
        <v>0</v>
      </c>
      <c r="R94" s="627">
        <v>0</v>
      </c>
      <c r="S94" s="627">
        <v>0</v>
      </c>
      <c r="T94" s="627">
        <v>0</v>
      </c>
      <c r="U94" s="627">
        <v>0</v>
      </c>
      <c r="V94" s="627">
        <v>0</v>
      </c>
      <c r="W94" s="627">
        <v>0</v>
      </c>
      <c r="X94" s="627">
        <v>0</v>
      </c>
      <c r="Y94" s="627">
        <v>0</v>
      </c>
      <c r="Z94" s="627">
        <v>0</v>
      </c>
      <c r="AA94" s="627">
        <v>0</v>
      </c>
      <c r="AB94" s="627">
        <v>0</v>
      </c>
      <c r="AC94" s="627">
        <v>0</v>
      </c>
      <c r="AD94" s="627">
        <v>0</v>
      </c>
      <c r="AE94" s="627">
        <v>0</v>
      </c>
      <c r="AF94" s="627">
        <v>0</v>
      </c>
      <c r="AG94" s="627">
        <v>0</v>
      </c>
      <c r="AH94" s="627">
        <v>0</v>
      </c>
      <c r="AI94" s="627">
        <v>0</v>
      </c>
      <c r="AJ94" s="627">
        <v>0</v>
      </c>
      <c r="AK94" s="627">
        <v>0</v>
      </c>
      <c r="AL94" s="627">
        <v>0</v>
      </c>
      <c r="AM94" s="627">
        <v>0</v>
      </c>
      <c r="AN94" s="627">
        <v>0</v>
      </c>
      <c r="AO94" s="627">
        <v>0</v>
      </c>
      <c r="AP94" s="627">
        <v>0</v>
      </c>
      <c r="AQ94" s="627">
        <v>0</v>
      </c>
      <c r="AR94" s="627">
        <v>0</v>
      </c>
      <c r="AS94" s="627">
        <v>0</v>
      </c>
      <c r="AT94" s="627">
        <v>0</v>
      </c>
      <c r="AU94" s="627">
        <v>0</v>
      </c>
      <c r="AV94" s="627">
        <v>0</v>
      </c>
      <c r="AW94" s="627">
        <v>0</v>
      </c>
      <c r="AX94" s="627">
        <v>0</v>
      </c>
      <c r="AY94" s="627">
        <v>0</v>
      </c>
      <c r="AZ94" s="627">
        <v>0</v>
      </c>
    </row>
    <row r="95" spans="1:52" ht="12" hidden="1" customHeight="1" x14ac:dyDescent="0.2">
      <c r="A95" s="628" t="s">
        <v>1803</v>
      </c>
      <c r="B95" s="627">
        <v>0</v>
      </c>
      <c r="C95" s="627">
        <v>0</v>
      </c>
      <c r="D95" s="627">
        <v>0</v>
      </c>
      <c r="E95" s="627">
        <v>0</v>
      </c>
      <c r="F95" s="627">
        <v>0</v>
      </c>
      <c r="G95" s="627">
        <v>0</v>
      </c>
      <c r="H95" s="627">
        <v>0</v>
      </c>
      <c r="I95" s="627">
        <v>0</v>
      </c>
      <c r="J95" s="627">
        <v>0</v>
      </c>
      <c r="K95" s="627">
        <v>0</v>
      </c>
      <c r="L95" s="627">
        <v>0</v>
      </c>
      <c r="M95" s="627">
        <v>0</v>
      </c>
      <c r="N95" s="627">
        <v>0</v>
      </c>
      <c r="O95" s="627">
        <v>0</v>
      </c>
      <c r="P95" s="627">
        <v>0</v>
      </c>
      <c r="Q95" s="627">
        <v>0</v>
      </c>
      <c r="R95" s="627">
        <v>0</v>
      </c>
      <c r="S95" s="627">
        <v>0</v>
      </c>
      <c r="T95" s="627">
        <v>0</v>
      </c>
      <c r="U95" s="627">
        <v>0</v>
      </c>
      <c r="V95" s="627">
        <v>0</v>
      </c>
      <c r="W95" s="627">
        <v>0</v>
      </c>
      <c r="X95" s="627">
        <v>0</v>
      </c>
      <c r="Y95" s="627">
        <v>0</v>
      </c>
      <c r="Z95" s="627">
        <v>0</v>
      </c>
      <c r="AA95" s="627">
        <v>0</v>
      </c>
      <c r="AB95" s="627">
        <v>0</v>
      </c>
      <c r="AC95" s="627">
        <v>0</v>
      </c>
      <c r="AD95" s="627">
        <v>0</v>
      </c>
      <c r="AE95" s="627">
        <v>0</v>
      </c>
      <c r="AF95" s="627">
        <v>0</v>
      </c>
      <c r="AG95" s="627">
        <v>0</v>
      </c>
      <c r="AH95" s="627">
        <v>0</v>
      </c>
      <c r="AI95" s="627">
        <v>0</v>
      </c>
      <c r="AJ95" s="627">
        <v>0</v>
      </c>
      <c r="AK95" s="627">
        <v>0</v>
      </c>
      <c r="AL95" s="627">
        <v>0</v>
      </c>
      <c r="AM95" s="627">
        <v>0</v>
      </c>
      <c r="AN95" s="627">
        <v>0</v>
      </c>
      <c r="AO95" s="627">
        <v>0</v>
      </c>
      <c r="AP95" s="627">
        <v>0</v>
      </c>
      <c r="AQ95" s="627">
        <v>0</v>
      </c>
      <c r="AR95" s="627">
        <v>0</v>
      </c>
      <c r="AS95" s="627">
        <v>0</v>
      </c>
      <c r="AT95" s="627">
        <v>0</v>
      </c>
      <c r="AU95" s="627">
        <v>0</v>
      </c>
      <c r="AV95" s="627">
        <v>0</v>
      </c>
      <c r="AW95" s="627">
        <v>0</v>
      </c>
      <c r="AX95" s="627">
        <v>0</v>
      </c>
      <c r="AY95" s="627">
        <v>0</v>
      </c>
      <c r="AZ95" s="627">
        <v>0</v>
      </c>
    </row>
    <row r="96" spans="1:52" ht="12" hidden="1" customHeight="1" x14ac:dyDescent="0.2">
      <c r="A96" s="628" t="s">
        <v>1804</v>
      </c>
      <c r="B96" s="627">
        <v>0</v>
      </c>
      <c r="C96" s="627">
        <v>0</v>
      </c>
      <c r="D96" s="627">
        <v>0</v>
      </c>
      <c r="E96" s="627">
        <v>0</v>
      </c>
      <c r="F96" s="627">
        <v>0</v>
      </c>
      <c r="G96" s="627">
        <v>0</v>
      </c>
      <c r="H96" s="627">
        <v>0</v>
      </c>
      <c r="I96" s="627">
        <v>0</v>
      </c>
      <c r="J96" s="627">
        <v>0</v>
      </c>
      <c r="K96" s="627">
        <v>0</v>
      </c>
      <c r="L96" s="627">
        <v>0</v>
      </c>
      <c r="M96" s="627">
        <v>0</v>
      </c>
      <c r="N96" s="627">
        <v>0</v>
      </c>
      <c r="O96" s="627">
        <v>0</v>
      </c>
      <c r="P96" s="627">
        <v>0</v>
      </c>
      <c r="Q96" s="627">
        <v>0</v>
      </c>
      <c r="R96" s="627">
        <v>0</v>
      </c>
      <c r="S96" s="627">
        <v>0</v>
      </c>
      <c r="T96" s="627">
        <v>0</v>
      </c>
      <c r="U96" s="627">
        <v>0</v>
      </c>
      <c r="V96" s="627">
        <v>0</v>
      </c>
      <c r="W96" s="627">
        <v>0</v>
      </c>
      <c r="X96" s="627">
        <v>0</v>
      </c>
      <c r="Y96" s="627">
        <v>0</v>
      </c>
      <c r="Z96" s="627">
        <v>0</v>
      </c>
      <c r="AA96" s="627">
        <v>0</v>
      </c>
      <c r="AB96" s="627">
        <v>0</v>
      </c>
      <c r="AC96" s="627">
        <v>0</v>
      </c>
      <c r="AD96" s="627">
        <v>0</v>
      </c>
      <c r="AE96" s="627">
        <v>0</v>
      </c>
      <c r="AF96" s="627">
        <v>0</v>
      </c>
      <c r="AG96" s="627">
        <v>0</v>
      </c>
      <c r="AH96" s="627">
        <v>0</v>
      </c>
      <c r="AI96" s="627">
        <v>0</v>
      </c>
      <c r="AJ96" s="627">
        <v>0</v>
      </c>
      <c r="AK96" s="627">
        <v>0</v>
      </c>
      <c r="AL96" s="627">
        <v>0</v>
      </c>
      <c r="AM96" s="627">
        <v>0</v>
      </c>
      <c r="AN96" s="627">
        <v>0</v>
      </c>
      <c r="AO96" s="627">
        <v>0</v>
      </c>
      <c r="AP96" s="627">
        <v>0</v>
      </c>
      <c r="AQ96" s="627">
        <v>0</v>
      </c>
      <c r="AR96" s="627">
        <v>0</v>
      </c>
      <c r="AS96" s="627">
        <v>0</v>
      </c>
      <c r="AT96" s="627">
        <v>0</v>
      </c>
      <c r="AU96" s="627">
        <v>0</v>
      </c>
      <c r="AV96" s="627">
        <v>0</v>
      </c>
      <c r="AW96" s="627">
        <v>0</v>
      </c>
      <c r="AX96" s="627">
        <v>0</v>
      </c>
      <c r="AY96" s="627">
        <v>0</v>
      </c>
      <c r="AZ96" s="627">
        <v>0</v>
      </c>
    </row>
    <row r="97" spans="1:52" ht="12" hidden="1" customHeight="1" x14ac:dyDescent="0.2">
      <c r="A97" s="629" t="s">
        <v>1805</v>
      </c>
      <c r="B97" s="630">
        <v>1347419.8828657591</v>
      </c>
      <c r="C97" s="630">
        <v>1376873.8577290324</v>
      </c>
      <c r="D97" s="630">
        <v>1401695.4393630519</v>
      </c>
      <c r="E97" s="630">
        <v>1448974.2390547276</v>
      </c>
      <c r="F97" s="630">
        <v>1444151.2795006156</v>
      </c>
      <c r="G97" s="630">
        <v>1438581.8447194821</v>
      </c>
      <c r="H97" s="630">
        <v>1471323.2455401313</v>
      </c>
      <c r="I97" s="630">
        <v>1481865.863028039</v>
      </c>
      <c r="J97" s="630">
        <v>1402666.0230736504</v>
      </c>
      <c r="K97" s="630">
        <v>1274829.5501116738</v>
      </c>
      <c r="L97" s="630">
        <v>1306633.5250447069</v>
      </c>
      <c r="M97" s="630">
        <v>1288545.3739088043</v>
      </c>
      <c r="N97" s="630">
        <v>1288527.347682128</v>
      </c>
      <c r="O97" s="630">
        <v>1215773.0813057157</v>
      </c>
      <c r="P97" s="630">
        <v>1132866.7666315048</v>
      </c>
      <c r="Q97" s="630">
        <v>1124403.1038695215</v>
      </c>
      <c r="R97" s="630">
        <v>1063030.202681683</v>
      </c>
      <c r="S97" s="630">
        <v>1041074.3151503921</v>
      </c>
      <c r="T97" s="630">
        <v>987527.23569197801</v>
      </c>
      <c r="U97" s="630">
        <v>939805.32701740065</v>
      </c>
      <c r="V97" s="630">
        <v>894354.17378365644</v>
      </c>
      <c r="W97" s="630">
        <v>876382.99677832017</v>
      </c>
      <c r="X97" s="630">
        <v>872576.76228052552</v>
      </c>
      <c r="Y97" s="630">
        <v>873249.94511109579</v>
      </c>
      <c r="Z97" s="630">
        <v>852583.06903991138</v>
      </c>
      <c r="AA97" s="630">
        <v>831122.32691506378</v>
      </c>
      <c r="AB97" s="630">
        <v>817090.09637464816</v>
      </c>
      <c r="AC97" s="630">
        <v>790970.23257790832</v>
      </c>
      <c r="AD97" s="630">
        <v>786808.0431796608</v>
      </c>
      <c r="AE97" s="630">
        <v>760275.68746836262</v>
      </c>
      <c r="AF97" s="630">
        <v>721415.13157790864</v>
      </c>
      <c r="AG97" s="630">
        <v>686825.8219338354</v>
      </c>
      <c r="AH97" s="630">
        <v>651486.38798723964</v>
      </c>
      <c r="AI97" s="630">
        <v>627745.15237418201</v>
      </c>
      <c r="AJ97" s="630">
        <v>589470.65658254735</v>
      </c>
      <c r="AK97" s="630">
        <v>567167.1459273143</v>
      </c>
      <c r="AL97" s="630">
        <v>542394.40827173053</v>
      </c>
      <c r="AM97" s="630">
        <v>508993.66474511841</v>
      </c>
      <c r="AN97" s="630">
        <v>488022.5542040781</v>
      </c>
      <c r="AO97" s="630">
        <v>462624.30642809847</v>
      </c>
      <c r="AP97" s="630">
        <v>435793.65142836358</v>
      </c>
      <c r="AQ97" s="630">
        <v>412875.05144638609</v>
      </c>
      <c r="AR97" s="630">
        <v>392631.49238212663</v>
      </c>
      <c r="AS97" s="630">
        <v>373674.13123246061</v>
      </c>
      <c r="AT97" s="630">
        <v>348751.01252694905</v>
      </c>
      <c r="AU97" s="630">
        <v>316632.61335135839</v>
      </c>
      <c r="AV97" s="630">
        <v>294821.7516223467</v>
      </c>
      <c r="AW97" s="630">
        <v>274801.70562340977</v>
      </c>
      <c r="AX97" s="630">
        <v>252060.3204482719</v>
      </c>
      <c r="AY97" s="630">
        <v>235494.5505916175</v>
      </c>
      <c r="AZ97" s="630">
        <v>214638.34840939756</v>
      </c>
    </row>
    <row r="98" spans="1:52" ht="12" hidden="1" customHeight="1" x14ac:dyDescent="0.2">
      <c r="A98" s="631" t="s">
        <v>1806</v>
      </c>
      <c r="B98" s="632">
        <v>541577.35149336804</v>
      </c>
      <c r="C98" s="632">
        <v>544753.36870938959</v>
      </c>
      <c r="D98" s="632">
        <v>556388.87352971383</v>
      </c>
      <c r="E98" s="632">
        <v>592686.3411103352</v>
      </c>
      <c r="F98" s="632">
        <v>578707.5256535426</v>
      </c>
      <c r="G98" s="632">
        <v>562176.67336700228</v>
      </c>
      <c r="H98" s="632">
        <v>589495.30389403936</v>
      </c>
      <c r="I98" s="632">
        <v>581544.69892728701</v>
      </c>
      <c r="J98" s="632">
        <v>510386.30624223343</v>
      </c>
      <c r="K98" s="632">
        <v>454391.24082238303</v>
      </c>
      <c r="L98" s="632">
        <v>456427.227370376</v>
      </c>
      <c r="M98" s="632">
        <v>460058.64166971878</v>
      </c>
      <c r="N98" s="632">
        <v>508379.28012614395</v>
      </c>
      <c r="O98" s="632">
        <v>493196.66565204982</v>
      </c>
      <c r="P98" s="632">
        <v>438462.63758448046</v>
      </c>
      <c r="Q98" s="632">
        <v>424216.01913816849</v>
      </c>
      <c r="R98" s="632">
        <v>396413.38777013635</v>
      </c>
      <c r="S98" s="632">
        <v>373137.27815135871</v>
      </c>
      <c r="T98" s="632">
        <v>356690.77834067179</v>
      </c>
      <c r="U98" s="632">
        <v>356225.13242436585</v>
      </c>
      <c r="V98" s="632">
        <v>329297.63136419031</v>
      </c>
      <c r="W98" s="632">
        <v>332045.17429547384</v>
      </c>
      <c r="X98" s="632">
        <v>308654.55574531446</v>
      </c>
      <c r="Y98" s="632">
        <v>308462.40422429901</v>
      </c>
      <c r="Z98" s="632">
        <v>301080.2047487197</v>
      </c>
      <c r="AA98" s="632">
        <v>297841.07531711389</v>
      </c>
      <c r="AB98" s="632">
        <v>288735.73494398664</v>
      </c>
      <c r="AC98" s="632">
        <v>275685.07434764376</v>
      </c>
      <c r="AD98" s="632">
        <v>267988.22141293413</v>
      </c>
      <c r="AE98" s="632">
        <v>239579.12795886549</v>
      </c>
      <c r="AF98" s="632">
        <v>227774.05684786613</v>
      </c>
      <c r="AG98" s="632">
        <v>212876.55895338586</v>
      </c>
      <c r="AH98" s="632">
        <v>194508.93367299862</v>
      </c>
      <c r="AI98" s="632">
        <v>163057.43331403754</v>
      </c>
      <c r="AJ98" s="632">
        <v>148067.46547796979</v>
      </c>
      <c r="AK98" s="632">
        <v>138380.19824556506</v>
      </c>
      <c r="AL98" s="632">
        <v>141779.40996915879</v>
      </c>
      <c r="AM98" s="632">
        <v>123748.67216019717</v>
      </c>
      <c r="AN98" s="632">
        <v>112037.60794972023</v>
      </c>
      <c r="AO98" s="632">
        <v>105672.71740248534</v>
      </c>
      <c r="AP98" s="632">
        <v>96501.340713673155</v>
      </c>
      <c r="AQ98" s="632">
        <v>89348.866667301525</v>
      </c>
      <c r="AR98" s="632">
        <v>84521.993279266244</v>
      </c>
      <c r="AS98" s="632">
        <v>78326.946900003313</v>
      </c>
      <c r="AT98" s="632">
        <v>75778.566231540695</v>
      </c>
      <c r="AU98" s="632">
        <v>69360.59632557632</v>
      </c>
      <c r="AV98" s="632">
        <v>61135.411619509163</v>
      </c>
      <c r="AW98" s="632">
        <v>58030.743494915427</v>
      </c>
      <c r="AX98" s="632">
        <v>46426.645835641291</v>
      </c>
      <c r="AY98" s="632">
        <v>43273.448146916824</v>
      </c>
      <c r="AZ98" s="632">
        <v>41835.04197077288</v>
      </c>
    </row>
    <row r="99" spans="1:52" ht="12" hidden="1" customHeight="1" x14ac:dyDescent="0.2">
      <c r="A99" s="633" t="s">
        <v>1807</v>
      </c>
      <c r="B99" s="627">
        <v>94.21062229703243</v>
      </c>
      <c r="C99" s="627">
        <v>54.427009149778875</v>
      </c>
      <c r="D99" s="627">
        <v>679.65499781427854</v>
      </c>
      <c r="E99" s="627">
        <v>2754.3112225805835</v>
      </c>
      <c r="F99" s="627">
        <v>2462.7573190599533</v>
      </c>
      <c r="G99" s="627">
        <v>2730.5881329272966</v>
      </c>
      <c r="H99" s="627">
        <v>3184.7254838986928</v>
      </c>
      <c r="I99" s="627">
        <v>1869.7196626879838</v>
      </c>
      <c r="J99" s="627">
        <v>8.4842959130868199</v>
      </c>
      <c r="K99" s="627">
        <v>1205.6923098050149</v>
      </c>
      <c r="L99" s="627">
        <v>786.95815734181929</v>
      </c>
      <c r="M99" s="627">
        <v>582.3317057349426</v>
      </c>
      <c r="N99" s="627">
        <v>2151.9691796465581</v>
      </c>
      <c r="O99" s="627">
        <v>1228.2880639275593</v>
      </c>
      <c r="P99" s="627">
        <v>0</v>
      </c>
      <c r="Q99" s="627">
        <v>1310.4933995086715</v>
      </c>
      <c r="R99" s="627">
        <v>1948.6533202555852</v>
      </c>
      <c r="S99" s="627">
        <v>1949.8291123084111</v>
      </c>
      <c r="T99" s="627">
        <v>1961.787892470242</v>
      </c>
      <c r="U99" s="627">
        <v>1973.8381945707295</v>
      </c>
      <c r="V99" s="627">
        <v>1989.4497767493895</v>
      </c>
      <c r="W99" s="627">
        <v>1341.8112907582151</v>
      </c>
      <c r="X99" s="627">
        <v>1091.4402505800679</v>
      </c>
      <c r="Y99" s="627">
        <v>1023.8838252499044</v>
      </c>
      <c r="Z99" s="627">
        <v>2015.856967646813</v>
      </c>
      <c r="AA99" s="627">
        <v>2021.6692477803801</v>
      </c>
      <c r="AB99" s="627">
        <v>2028.4770149947421</v>
      </c>
      <c r="AC99" s="627">
        <v>2034.7135502773663</v>
      </c>
      <c r="AD99" s="627">
        <v>2040.0697440164936</v>
      </c>
      <c r="AE99" s="627">
        <v>2047.3768189448906</v>
      </c>
      <c r="AF99" s="627">
        <v>2052.4330579928792</v>
      </c>
      <c r="AG99" s="627">
        <v>2056.3912097031139</v>
      </c>
      <c r="AH99" s="627">
        <v>1419.7973713265469</v>
      </c>
      <c r="AI99" s="627">
        <v>0</v>
      </c>
      <c r="AJ99" s="627">
        <v>0</v>
      </c>
      <c r="AK99" s="627">
        <v>4298.8822875260412</v>
      </c>
      <c r="AL99" s="627">
        <v>5448.0059748091289</v>
      </c>
      <c r="AM99" s="627">
        <v>5219.5823497043257</v>
      </c>
      <c r="AN99" s="627">
        <v>3836.9024422586958</v>
      </c>
      <c r="AO99" s="627">
        <v>4880.7297933715381</v>
      </c>
      <c r="AP99" s="627">
        <v>4942.4358831279906</v>
      </c>
      <c r="AQ99" s="627">
        <v>5197.6164889080301</v>
      </c>
      <c r="AR99" s="627">
        <v>7443.3668829446769</v>
      </c>
      <c r="AS99" s="627">
        <v>6236.2944019407969</v>
      </c>
      <c r="AT99" s="627">
        <v>7515.1458361584637</v>
      </c>
      <c r="AU99" s="627">
        <v>8144.7170137815601</v>
      </c>
      <c r="AV99" s="627">
        <v>7627.3986961679184</v>
      </c>
      <c r="AW99" s="627">
        <v>7163.9870574503175</v>
      </c>
      <c r="AX99" s="627">
        <v>9128.0012423533062</v>
      </c>
      <c r="AY99" s="627">
        <v>8656.1069071005586</v>
      </c>
      <c r="AZ99" s="627">
        <v>9218.6029657380277</v>
      </c>
    </row>
    <row r="100" spans="1:52" ht="12" hidden="1" customHeight="1" x14ac:dyDescent="0.2">
      <c r="A100" s="633" t="s">
        <v>1808</v>
      </c>
      <c r="B100" s="627">
        <v>57255.647130988844</v>
      </c>
      <c r="C100" s="627">
        <v>59261.839398688237</v>
      </c>
      <c r="D100" s="627">
        <v>54859.790677136771</v>
      </c>
      <c r="E100" s="627">
        <v>56614.406625259689</v>
      </c>
      <c r="F100" s="627">
        <v>55698.370267286897</v>
      </c>
      <c r="G100" s="627">
        <v>56881.370193811679</v>
      </c>
      <c r="H100" s="627">
        <v>58876.519789077451</v>
      </c>
      <c r="I100" s="627">
        <v>62603.818635685406</v>
      </c>
      <c r="J100" s="627">
        <v>76600.750881956017</v>
      </c>
      <c r="K100" s="627">
        <v>71723.707338616092</v>
      </c>
      <c r="L100" s="627">
        <v>77897.02908871496</v>
      </c>
      <c r="M100" s="627">
        <v>87971.464858698397</v>
      </c>
      <c r="N100" s="627">
        <v>95921.181150609846</v>
      </c>
      <c r="O100" s="627">
        <v>96274.139573953595</v>
      </c>
      <c r="P100" s="627">
        <v>98215.797398959185</v>
      </c>
      <c r="Q100" s="627">
        <v>100620.4305359495</v>
      </c>
      <c r="R100" s="627">
        <v>102302.61674810231</v>
      </c>
      <c r="S100" s="627">
        <v>107139.30814198086</v>
      </c>
      <c r="T100" s="627">
        <v>106092.62878678572</v>
      </c>
      <c r="U100" s="627">
        <v>109587.46199166081</v>
      </c>
      <c r="V100" s="627">
        <v>103135.48585846282</v>
      </c>
      <c r="W100" s="627">
        <v>102211.01741530586</v>
      </c>
      <c r="X100" s="627">
        <v>108523.49119787854</v>
      </c>
      <c r="Y100" s="627">
        <v>112813.73450583444</v>
      </c>
      <c r="Z100" s="627">
        <v>104680.88164851269</v>
      </c>
      <c r="AA100" s="627">
        <v>107792.29998989847</v>
      </c>
      <c r="AB100" s="627">
        <v>101814.76548614618</v>
      </c>
      <c r="AC100" s="627">
        <v>98025.944470342758</v>
      </c>
      <c r="AD100" s="627">
        <v>102051.5211371395</v>
      </c>
      <c r="AE100" s="627">
        <v>96035.676897748359</v>
      </c>
      <c r="AF100" s="627">
        <v>87803.517204813499</v>
      </c>
      <c r="AG100" s="627">
        <v>84665.905000068247</v>
      </c>
      <c r="AH100" s="627">
        <v>85225.994973120251</v>
      </c>
      <c r="AI100" s="627">
        <v>80463.391462620508</v>
      </c>
      <c r="AJ100" s="627">
        <v>69490.1931969609</v>
      </c>
      <c r="AK100" s="627">
        <v>64982.517849054624</v>
      </c>
      <c r="AL100" s="627">
        <v>73133.184205031997</v>
      </c>
      <c r="AM100" s="627">
        <v>67658.243139397382</v>
      </c>
      <c r="AN100" s="627">
        <v>62422.333284010827</v>
      </c>
      <c r="AO100" s="627">
        <v>59230.369818683073</v>
      </c>
      <c r="AP100" s="627">
        <v>50462.257172811078</v>
      </c>
      <c r="AQ100" s="627">
        <v>47184.641260913821</v>
      </c>
      <c r="AR100" s="627">
        <v>43101.820664230268</v>
      </c>
      <c r="AS100" s="627">
        <v>38306.334593581436</v>
      </c>
      <c r="AT100" s="627">
        <v>35118.457134909404</v>
      </c>
      <c r="AU100" s="627">
        <v>28843.076812230178</v>
      </c>
      <c r="AV100" s="627">
        <v>27210.790832801427</v>
      </c>
      <c r="AW100" s="627">
        <v>23358.33664490431</v>
      </c>
      <c r="AX100" s="627">
        <v>15572.066759399788</v>
      </c>
      <c r="AY100" s="627">
        <v>16025.742126906709</v>
      </c>
      <c r="AZ100" s="627">
        <v>16027.27128510779</v>
      </c>
    </row>
    <row r="101" spans="1:52" ht="12" hidden="1" customHeight="1" x14ac:dyDescent="0.2">
      <c r="A101" s="633" t="s">
        <v>1809</v>
      </c>
      <c r="B101" s="627">
        <v>11559.310729982784</v>
      </c>
      <c r="C101" s="627">
        <v>10185.562992063302</v>
      </c>
      <c r="D101" s="627">
        <v>11556.079481159935</v>
      </c>
      <c r="E101" s="627">
        <v>11194.445224137104</v>
      </c>
      <c r="F101" s="627">
        <v>10874.198023729594</v>
      </c>
      <c r="G101" s="627">
        <v>13536.199108376499</v>
      </c>
      <c r="H101" s="627">
        <v>13226.259398522732</v>
      </c>
      <c r="I101" s="627">
        <v>11862.241524027364</v>
      </c>
      <c r="J101" s="627">
        <v>10507.535908377256</v>
      </c>
      <c r="K101" s="627">
        <v>12232.448987452763</v>
      </c>
      <c r="L101" s="627">
        <v>7688.791632010274</v>
      </c>
      <c r="M101" s="627">
        <v>10796.093127658003</v>
      </c>
      <c r="N101" s="627">
        <v>13327.387190230655</v>
      </c>
      <c r="O101" s="627">
        <v>11603.406887465366</v>
      </c>
      <c r="P101" s="627">
        <v>10831.497448411936</v>
      </c>
      <c r="Q101" s="627">
        <v>13056.548925742683</v>
      </c>
      <c r="R101" s="627">
        <v>12009.707215484354</v>
      </c>
      <c r="S101" s="627">
        <v>12150.856263624206</v>
      </c>
      <c r="T101" s="627">
        <v>11420.123861196265</v>
      </c>
      <c r="U101" s="627">
        <v>12039.720903043635</v>
      </c>
      <c r="V101" s="627">
        <v>10050.228118788518</v>
      </c>
      <c r="W101" s="627">
        <v>9808.7448489221169</v>
      </c>
      <c r="X101" s="627">
        <v>8545.9228846985789</v>
      </c>
      <c r="Y101" s="627">
        <v>16144.568855708976</v>
      </c>
      <c r="Z101" s="627">
        <v>15589.476074857965</v>
      </c>
      <c r="AA101" s="627">
        <v>14042.707357566465</v>
      </c>
      <c r="AB101" s="627">
        <v>13962.094601618272</v>
      </c>
      <c r="AC101" s="627">
        <v>12372.256574777242</v>
      </c>
      <c r="AD101" s="627">
        <v>13007.090568344336</v>
      </c>
      <c r="AE101" s="627">
        <v>10243.723826729867</v>
      </c>
      <c r="AF101" s="627">
        <v>10654.744870181252</v>
      </c>
      <c r="AG101" s="627">
        <v>10097.938667030465</v>
      </c>
      <c r="AH101" s="627">
        <v>9838.1517988543092</v>
      </c>
      <c r="AI101" s="627">
        <v>9287.1386654841117</v>
      </c>
      <c r="AJ101" s="627">
        <v>8452.8552810479378</v>
      </c>
      <c r="AK101" s="627">
        <v>4952.9852822355551</v>
      </c>
      <c r="AL101" s="627">
        <v>5867.1386411223748</v>
      </c>
      <c r="AM101" s="627">
        <v>4948.3659355002892</v>
      </c>
      <c r="AN101" s="627">
        <v>6400.5186750874036</v>
      </c>
      <c r="AO101" s="627">
        <v>7059.9229598194115</v>
      </c>
      <c r="AP101" s="627">
        <v>7276.3443316467174</v>
      </c>
      <c r="AQ101" s="627">
        <v>7497.8899070992338</v>
      </c>
      <c r="AR101" s="627">
        <v>6606.4361052769273</v>
      </c>
      <c r="AS101" s="627">
        <v>7418.711438444644</v>
      </c>
      <c r="AT101" s="627">
        <v>6473.7016877214628</v>
      </c>
      <c r="AU101" s="627">
        <v>7874.541741344975</v>
      </c>
      <c r="AV101" s="627">
        <v>5986.6433548972809</v>
      </c>
      <c r="AW101" s="627">
        <v>7804.3225716371944</v>
      </c>
      <c r="AX101" s="627">
        <v>4685.5536337531839</v>
      </c>
      <c r="AY101" s="627">
        <v>5050.9146560596173</v>
      </c>
      <c r="AZ101" s="627">
        <v>3114.7846445234113</v>
      </c>
    </row>
    <row r="102" spans="1:52" ht="12" hidden="1" customHeight="1" x14ac:dyDescent="0.2">
      <c r="A102" s="633" t="s">
        <v>1810</v>
      </c>
      <c r="B102" s="627">
        <v>472668.18301009934</v>
      </c>
      <c r="C102" s="627">
        <v>475251.53930948832</v>
      </c>
      <c r="D102" s="627">
        <v>489293.34837360278</v>
      </c>
      <c r="E102" s="627">
        <v>522123.17803835776</v>
      </c>
      <c r="F102" s="627">
        <v>509672.20004346612</v>
      </c>
      <c r="G102" s="627">
        <v>489028.5159318868</v>
      </c>
      <c r="H102" s="627">
        <v>514207.79922254052</v>
      </c>
      <c r="I102" s="627">
        <v>505208.91910488624</v>
      </c>
      <c r="J102" s="627">
        <v>423269.53515598708</v>
      </c>
      <c r="K102" s="627">
        <v>369229.39218650915</v>
      </c>
      <c r="L102" s="627">
        <v>370054.4484923089</v>
      </c>
      <c r="M102" s="627">
        <v>360708.7519776274</v>
      </c>
      <c r="N102" s="627">
        <v>396978.74260565685</v>
      </c>
      <c r="O102" s="627">
        <v>384090.8311267033</v>
      </c>
      <c r="P102" s="627">
        <v>329415.34273710934</v>
      </c>
      <c r="Q102" s="627">
        <v>309228.54627696762</v>
      </c>
      <c r="R102" s="627">
        <v>280152.41048629413</v>
      </c>
      <c r="S102" s="627">
        <v>251897.28463344526</v>
      </c>
      <c r="T102" s="627">
        <v>237216.23780021956</v>
      </c>
      <c r="U102" s="627">
        <v>232624.11133509065</v>
      </c>
      <c r="V102" s="627">
        <v>214122.46761018957</v>
      </c>
      <c r="W102" s="627">
        <v>218683.60074048763</v>
      </c>
      <c r="X102" s="627">
        <v>190493.7014121573</v>
      </c>
      <c r="Y102" s="627">
        <v>178480.2170375057</v>
      </c>
      <c r="Z102" s="627">
        <v>178793.99005770223</v>
      </c>
      <c r="AA102" s="627">
        <v>173984.39872186855</v>
      </c>
      <c r="AB102" s="627">
        <v>170930.39784122742</v>
      </c>
      <c r="AC102" s="627">
        <v>163252.15975224637</v>
      </c>
      <c r="AD102" s="627">
        <v>150889.53996343381</v>
      </c>
      <c r="AE102" s="627">
        <v>131252.35041544237</v>
      </c>
      <c r="AF102" s="627">
        <v>127263.3617148785</v>
      </c>
      <c r="AG102" s="627">
        <v>116056.32407658405</v>
      </c>
      <c r="AH102" s="627">
        <v>98024.989529697501</v>
      </c>
      <c r="AI102" s="627">
        <v>73306.903185932926</v>
      </c>
      <c r="AJ102" s="627">
        <v>70124.416999960958</v>
      </c>
      <c r="AK102" s="627">
        <v>64145.812826748843</v>
      </c>
      <c r="AL102" s="627">
        <v>57331.081148195284</v>
      </c>
      <c r="AM102" s="627">
        <v>45922.480735595163</v>
      </c>
      <c r="AN102" s="627">
        <v>39377.85354836331</v>
      </c>
      <c r="AO102" s="627">
        <v>34501.694830611326</v>
      </c>
      <c r="AP102" s="627">
        <v>33820.303326087378</v>
      </c>
      <c r="AQ102" s="627">
        <v>29468.719010380442</v>
      </c>
      <c r="AR102" s="627">
        <v>27370.369626814369</v>
      </c>
      <c r="AS102" s="627">
        <v>26365.606466036432</v>
      </c>
      <c r="AT102" s="627">
        <v>26671.261572751369</v>
      </c>
      <c r="AU102" s="627">
        <v>24498.260758219611</v>
      </c>
      <c r="AV102" s="627">
        <v>20310.578735642535</v>
      </c>
      <c r="AW102" s="627">
        <v>19704.097220923602</v>
      </c>
      <c r="AX102" s="627">
        <v>17041.024200135016</v>
      </c>
      <c r="AY102" s="627">
        <v>13540.68445684994</v>
      </c>
      <c r="AZ102" s="627">
        <v>13474.383075403653</v>
      </c>
    </row>
    <row r="103" spans="1:52" ht="12" hidden="1" customHeight="1" x14ac:dyDescent="0.2">
      <c r="A103" s="634" t="s">
        <v>1811</v>
      </c>
      <c r="B103" s="635">
        <v>365432.49549084663</v>
      </c>
      <c r="C103" s="635">
        <v>382346.16428588872</v>
      </c>
      <c r="D103" s="635">
        <v>380411.16983783816</v>
      </c>
      <c r="E103" s="635">
        <v>387516.25392360607</v>
      </c>
      <c r="F103" s="635">
        <v>380133.56477650238</v>
      </c>
      <c r="G103" s="635">
        <v>374565.80796512275</v>
      </c>
      <c r="H103" s="635">
        <v>373448.18403709459</v>
      </c>
      <c r="I103" s="635">
        <v>381597.37908313976</v>
      </c>
      <c r="J103" s="635">
        <v>368320.60265937448</v>
      </c>
      <c r="K103" s="635">
        <v>350421.9892119022</v>
      </c>
      <c r="L103" s="635">
        <v>350278.19170908723</v>
      </c>
      <c r="M103" s="635">
        <v>368078.61775076779</v>
      </c>
      <c r="N103" s="635">
        <v>369798.52282988559</v>
      </c>
      <c r="O103" s="635">
        <v>354171.1512191121</v>
      </c>
      <c r="P103" s="635">
        <v>344139.27892409102</v>
      </c>
      <c r="Q103" s="635">
        <v>337510.4776879928</v>
      </c>
      <c r="R103" s="635">
        <v>303798.26624012203</v>
      </c>
      <c r="S103" s="635">
        <v>304186.17199776357</v>
      </c>
      <c r="T103" s="635">
        <v>277433.8847949513</v>
      </c>
      <c r="U103" s="635">
        <v>235912.00531404821</v>
      </c>
      <c r="V103" s="635">
        <v>230261.06160478672</v>
      </c>
      <c r="W103" s="635">
        <v>220301.46106539833</v>
      </c>
      <c r="X103" s="635">
        <v>219559.60978619044</v>
      </c>
      <c r="Y103" s="635">
        <v>215136.4829902213</v>
      </c>
      <c r="Z103" s="635">
        <v>193804.27855329806</v>
      </c>
      <c r="AA103" s="635">
        <v>181310.5427438909</v>
      </c>
      <c r="AB103" s="635">
        <v>177767.16704947854</v>
      </c>
      <c r="AC103" s="635">
        <v>171702.26303264307</v>
      </c>
      <c r="AD103" s="635">
        <v>178766.4849292073</v>
      </c>
      <c r="AE103" s="635">
        <v>180726.14388225679</v>
      </c>
      <c r="AF103" s="635">
        <v>145114.31968836769</v>
      </c>
      <c r="AG103" s="635">
        <v>133035.34589537664</v>
      </c>
      <c r="AH103" s="635">
        <v>111773.44344893593</v>
      </c>
      <c r="AI103" s="635">
        <v>103473.68653865256</v>
      </c>
      <c r="AJ103" s="635">
        <v>81051.187153622392</v>
      </c>
      <c r="AK103" s="635">
        <v>65537.114367408096</v>
      </c>
      <c r="AL103" s="635">
        <v>61515.796586318313</v>
      </c>
      <c r="AM103" s="635">
        <v>57181.846796726531</v>
      </c>
      <c r="AN103" s="635">
        <v>54439.843265701355</v>
      </c>
      <c r="AO103" s="635">
        <v>47799.363307570718</v>
      </c>
      <c r="AP103" s="635">
        <v>45154.336324083924</v>
      </c>
      <c r="AQ103" s="635">
        <v>37264.293260887418</v>
      </c>
      <c r="AR103" s="635">
        <v>35733.945328031718</v>
      </c>
      <c r="AS103" s="635">
        <v>35801.844806316614</v>
      </c>
      <c r="AT103" s="635">
        <v>24803.763030691127</v>
      </c>
      <c r="AU103" s="635">
        <v>26291.214797223587</v>
      </c>
      <c r="AV103" s="635">
        <v>22220.816165019856</v>
      </c>
      <c r="AW103" s="635">
        <v>13606.943420332025</v>
      </c>
      <c r="AX103" s="635">
        <v>10728.629122604952</v>
      </c>
      <c r="AY103" s="635">
        <v>8256.6216098590576</v>
      </c>
      <c r="AZ103" s="635">
        <v>3731.3857459536457</v>
      </c>
    </row>
    <row r="104" spans="1:52" ht="12" hidden="1" customHeight="1" x14ac:dyDescent="0.2">
      <c r="A104" s="633" t="s">
        <v>1807</v>
      </c>
      <c r="B104" s="627">
        <v>0</v>
      </c>
      <c r="C104" s="627">
        <v>0</v>
      </c>
      <c r="D104" s="627">
        <v>0</v>
      </c>
      <c r="E104" s="627">
        <v>0</v>
      </c>
      <c r="F104" s="627">
        <v>0</v>
      </c>
      <c r="G104" s="627">
        <v>0</v>
      </c>
      <c r="H104" s="627">
        <v>0</v>
      </c>
      <c r="I104" s="627">
        <v>0</v>
      </c>
      <c r="J104" s="627">
        <v>0</v>
      </c>
      <c r="K104" s="627">
        <v>0</v>
      </c>
      <c r="L104" s="627">
        <v>0</v>
      </c>
      <c r="M104" s="627">
        <v>0</v>
      </c>
      <c r="N104" s="627">
        <v>0</v>
      </c>
      <c r="O104" s="627">
        <v>0</v>
      </c>
      <c r="P104" s="627">
        <v>0</v>
      </c>
      <c r="Q104" s="627">
        <v>0</v>
      </c>
      <c r="R104" s="627">
        <v>0</v>
      </c>
      <c r="S104" s="627">
        <v>0</v>
      </c>
      <c r="T104" s="627">
        <v>0</v>
      </c>
      <c r="U104" s="627">
        <v>0</v>
      </c>
      <c r="V104" s="627">
        <v>0</v>
      </c>
      <c r="W104" s="627">
        <v>0</v>
      </c>
      <c r="X104" s="627">
        <v>0</v>
      </c>
      <c r="Y104" s="627">
        <v>0</v>
      </c>
      <c r="Z104" s="627">
        <v>0</v>
      </c>
      <c r="AA104" s="627">
        <v>0</v>
      </c>
      <c r="AB104" s="627">
        <v>0</v>
      </c>
      <c r="AC104" s="627">
        <v>0</v>
      </c>
      <c r="AD104" s="627">
        <v>0</v>
      </c>
      <c r="AE104" s="627">
        <v>0</v>
      </c>
      <c r="AF104" s="627">
        <v>0</v>
      </c>
      <c r="AG104" s="627">
        <v>0</v>
      </c>
      <c r="AH104" s="627">
        <v>0</v>
      </c>
      <c r="AI104" s="627">
        <v>0</v>
      </c>
      <c r="AJ104" s="627">
        <v>0</v>
      </c>
      <c r="AK104" s="627">
        <v>0</v>
      </c>
      <c r="AL104" s="627">
        <v>0</v>
      </c>
      <c r="AM104" s="627">
        <v>0</v>
      </c>
      <c r="AN104" s="627">
        <v>0</v>
      </c>
      <c r="AO104" s="627">
        <v>0</v>
      </c>
      <c r="AP104" s="627">
        <v>0</v>
      </c>
      <c r="AQ104" s="627">
        <v>0</v>
      </c>
      <c r="AR104" s="627">
        <v>0</v>
      </c>
      <c r="AS104" s="627">
        <v>0</v>
      </c>
      <c r="AT104" s="627">
        <v>0</v>
      </c>
      <c r="AU104" s="627">
        <v>0</v>
      </c>
      <c r="AV104" s="627">
        <v>0</v>
      </c>
      <c r="AW104" s="627">
        <v>0</v>
      </c>
      <c r="AX104" s="627">
        <v>0</v>
      </c>
      <c r="AY104" s="627">
        <v>0</v>
      </c>
      <c r="AZ104" s="627">
        <v>0</v>
      </c>
    </row>
    <row r="105" spans="1:52" ht="12" hidden="1" customHeight="1" x14ac:dyDescent="0.2">
      <c r="A105" s="633" t="s">
        <v>1808</v>
      </c>
      <c r="B105" s="627">
        <v>38842.109536689983</v>
      </c>
      <c r="C105" s="627">
        <v>41135.795008610614</v>
      </c>
      <c r="D105" s="627">
        <v>47515.364563382936</v>
      </c>
      <c r="E105" s="627">
        <v>48995.692600315881</v>
      </c>
      <c r="F105" s="627">
        <v>47360.699154588692</v>
      </c>
      <c r="G105" s="627">
        <v>49449.455707398003</v>
      </c>
      <c r="H105" s="627">
        <v>48582.284019317871</v>
      </c>
      <c r="I105" s="627">
        <v>51737.456948274921</v>
      </c>
      <c r="J105" s="627">
        <v>58452.509892688155</v>
      </c>
      <c r="K105" s="627">
        <v>62768.417212957065</v>
      </c>
      <c r="L105" s="627">
        <v>64974.011049341345</v>
      </c>
      <c r="M105" s="627">
        <v>69822.407458923728</v>
      </c>
      <c r="N105" s="627">
        <v>74904.854125356112</v>
      </c>
      <c r="O105" s="627">
        <v>76613.47545059376</v>
      </c>
      <c r="P105" s="627">
        <v>76640.015422054901</v>
      </c>
      <c r="Q105" s="627">
        <v>76529.183229412287</v>
      </c>
      <c r="R105" s="627">
        <v>75520.79709466979</v>
      </c>
      <c r="S105" s="627">
        <v>74408.937535122852</v>
      </c>
      <c r="T105" s="627">
        <v>73416.206095682603</v>
      </c>
      <c r="U105" s="627">
        <v>67338.173164658583</v>
      </c>
      <c r="V105" s="627">
        <v>65326.555329671704</v>
      </c>
      <c r="W105" s="627">
        <v>63431.220876645668</v>
      </c>
      <c r="X105" s="627">
        <v>70639.03320860528</v>
      </c>
      <c r="Y105" s="627">
        <v>70331.529722890147</v>
      </c>
      <c r="Z105" s="627">
        <v>58233.340948072844</v>
      </c>
      <c r="AA105" s="627">
        <v>52611.860965412408</v>
      </c>
      <c r="AB105" s="627">
        <v>55780.42097687356</v>
      </c>
      <c r="AC105" s="627">
        <v>52557.75871442107</v>
      </c>
      <c r="AD105" s="627">
        <v>56557.042769641535</v>
      </c>
      <c r="AE105" s="627">
        <v>65764.765321637591</v>
      </c>
      <c r="AF105" s="627">
        <v>42998.074976445219</v>
      </c>
      <c r="AG105" s="627">
        <v>43387.265203190145</v>
      </c>
      <c r="AH105" s="627">
        <v>37073.277261395895</v>
      </c>
      <c r="AI105" s="627">
        <v>46252.655932528491</v>
      </c>
      <c r="AJ105" s="627">
        <v>29327.511250555173</v>
      </c>
      <c r="AK105" s="627">
        <v>26156.878661622573</v>
      </c>
      <c r="AL105" s="627">
        <v>25427.767305722609</v>
      </c>
      <c r="AM105" s="627">
        <v>26502.804680716214</v>
      </c>
      <c r="AN105" s="627">
        <v>26568.987266294258</v>
      </c>
      <c r="AO105" s="627">
        <v>24979.723528788127</v>
      </c>
      <c r="AP105" s="627">
        <v>22615.566140156596</v>
      </c>
      <c r="AQ105" s="627">
        <v>20032.787326428392</v>
      </c>
      <c r="AR105" s="627">
        <v>20025.27604560809</v>
      </c>
      <c r="AS105" s="627">
        <v>20438.839621993058</v>
      </c>
      <c r="AT105" s="627">
        <v>14957.591590280377</v>
      </c>
      <c r="AU105" s="627">
        <v>15166.881215960842</v>
      </c>
      <c r="AV105" s="627">
        <v>14099.823855090774</v>
      </c>
      <c r="AW105" s="627">
        <v>7721.6328721603659</v>
      </c>
      <c r="AX105" s="627">
        <v>6925.8952687874007</v>
      </c>
      <c r="AY105" s="627">
        <v>5588.9344176916593</v>
      </c>
      <c r="AZ105" s="627">
        <v>1538.8859711770588</v>
      </c>
    </row>
    <row r="106" spans="1:52" ht="12" hidden="1" customHeight="1" x14ac:dyDescent="0.2">
      <c r="A106" s="633" t="s">
        <v>1809</v>
      </c>
      <c r="B106" s="627">
        <v>176.80363510938335</v>
      </c>
      <c r="C106" s="627">
        <v>3337.6347186767453</v>
      </c>
      <c r="D106" s="627">
        <v>3154.7472128894333</v>
      </c>
      <c r="E106" s="627">
        <v>4808.1576088903566</v>
      </c>
      <c r="F106" s="627">
        <v>5698.440444307631</v>
      </c>
      <c r="G106" s="627">
        <v>6199.2475900069967</v>
      </c>
      <c r="H106" s="627">
        <v>6312.5753695572221</v>
      </c>
      <c r="I106" s="627">
        <v>6204.4636716000196</v>
      </c>
      <c r="J106" s="627">
        <v>6128.4837783439616</v>
      </c>
      <c r="K106" s="627">
        <v>6191.5268473637916</v>
      </c>
      <c r="L106" s="627">
        <v>6122.7573666317394</v>
      </c>
      <c r="M106" s="627">
        <v>7216.5546649769849</v>
      </c>
      <c r="N106" s="627">
        <v>6319.4458543007922</v>
      </c>
      <c r="O106" s="627">
        <v>5286.9170217216069</v>
      </c>
      <c r="P106" s="627">
        <v>6105.1096718602384</v>
      </c>
      <c r="Q106" s="627">
        <v>6577.3804762777409</v>
      </c>
      <c r="R106" s="627">
        <v>7294.524291175112</v>
      </c>
      <c r="S106" s="627">
        <v>8460.1389863617114</v>
      </c>
      <c r="T106" s="627">
        <v>8513.0865471809138</v>
      </c>
      <c r="U106" s="627">
        <v>8614.7068892529842</v>
      </c>
      <c r="V106" s="627">
        <v>8723.5567674748854</v>
      </c>
      <c r="W106" s="627">
        <v>9357.2038947854617</v>
      </c>
      <c r="X106" s="627">
        <v>8472.4223528256534</v>
      </c>
      <c r="Y106" s="627">
        <v>8357.7470756627827</v>
      </c>
      <c r="Z106" s="627">
        <v>8478.8481044934615</v>
      </c>
      <c r="AA106" s="627">
        <v>7014.0240122971554</v>
      </c>
      <c r="AB106" s="627">
        <v>7524.9617276648733</v>
      </c>
      <c r="AC106" s="627">
        <v>7228.4201097140931</v>
      </c>
      <c r="AD106" s="627">
        <v>6086.9760374246143</v>
      </c>
      <c r="AE106" s="627">
        <v>6335.017928424023</v>
      </c>
      <c r="AF106" s="627">
        <v>5704.1126990564444</v>
      </c>
      <c r="AG106" s="627">
        <v>6319.0276628156844</v>
      </c>
      <c r="AH106" s="627">
        <v>5444.090454706833</v>
      </c>
      <c r="AI106" s="627">
        <v>5010.8567958691629</v>
      </c>
      <c r="AJ106" s="627">
        <v>3388.090929433879</v>
      </c>
      <c r="AK106" s="627">
        <v>3470.2392374708702</v>
      </c>
      <c r="AL106" s="627">
        <v>3520.3445490008608</v>
      </c>
      <c r="AM106" s="627">
        <v>3408.1389462491334</v>
      </c>
      <c r="AN106" s="627">
        <v>3415.88539653106</v>
      </c>
      <c r="AO106" s="627">
        <v>3133.8661526239398</v>
      </c>
      <c r="AP106" s="627">
        <v>3211.0473167543869</v>
      </c>
      <c r="AQ106" s="627">
        <v>2179.3825008741596</v>
      </c>
      <c r="AR106" s="627">
        <v>1835.7063385849883</v>
      </c>
      <c r="AS106" s="627">
        <v>1788.6043798076273</v>
      </c>
      <c r="AT106" s="627">
        <v>2175.5611975966799</v>
      </c>
      <c r="AU106" s="627">
        <v>2120.6004837596583</v>
      </c>
      <c r="AV106" s="627">
        <v>2125.2302011235533</v>
      </c>
      <c r="AW106" s="627">
        <v>1984.3899163386682</v>
      </c>
      <c r="AX106" s="627">
        <v>2010.8919710099358</v>
      </c>
      <c r="AY106" s="627">
        <v>2068.0645454170754</v>
      </c>
      <c r="AZ106" s="627">
        <v>1886.0663651270672</v>
      </c>
    </row>
    <row r="107" spans="1:52" ht="12" hidden="1" customHeight="1" x14ac:dyDescent="0.2">
      <c r="A107" s="633" t="s">
        <v>1810</v>
      </c>
      <c r="B107" s="627">
        <v>326413.58231904724</v>
      </c>
      <c r="C107" s="627">
        <v>337872.73455860134</v>
      </c>
      <c r="D107" s="627">
        <v>329741.0580615658</v>
      </c>
      <c r="E107" s="627">
        <v>333712.40371439984</v>
      </c>
      <c r="F107" s="627">
        <v>327074.42517760606</v>
      </c>
      <c r="G107" s="627">
        <v>318917.10466771777</v>
      </c>
      <c r="H107" s="627">
        <v>318553.32464821951</v>
      </c>
      <c r="I107" s="627">
        <v>323655.4584632648</v>
      </c>
      <c r="J107" s="627">
        <v>303739.60898834234</v>
      </c>
      <c r="K107" s="627">
        <v>281462.04515158135</v>
      </c>
      <c r="L107" s="627">
        <v>279181.42329311417</v>
      </c>
      <c r="M107" s="627">
        <v>291039.65562686708</v>
      </c>
      <c r="N107" s="627">
        <v>288574.22285022866</v>
      </c>
      <c r="O107" s="627">
        <v>272270.75874679675</v>
      </c>
      <c r="P107" s="627">
        <v>261394.15383017587</v>
      </c>
      <c r="Q107" s="627">
        <v>254403.91398230277</v>
      </c>
      <c r="R107" s="627">
        <v>220982.94485427713</v>
      </c>
      <c r="S107" s="627">
        <v>221317.09547627898</v>
      </c>
      <c r="T107" s="627">
        <v>195504.59215208777</v>
      </c>
      <c r="U107" s="627">
        <v>159959.12526013664</v>
      </c>
      <c r="V107" s="627">
        <v>156210.94950764012</v>
      </c>
      <c r="W107" s="627">
        <v>147513.03629396719</v>
      </c>
      <c r="X107" s="627">
        <v>140448.15422475949</v>
      </c>
      <c r="Y107" s="627">
        <v>136447.20619166837</v>
      </c>
      <c r="Z107" s="627">
        <v>127092.08950073176</v>
      </c>
      <c r="AA107" s="627">
        <v>121684.65776618135</v>
      </c>
      <c r="AB107" s="627">
        <v>114461.7843449401</v>
      </c>
      <c r="AC107" s="627">
        <v>111916.08420850789</v>
      </c>
      <c r="AD107" s="627">
        <v>116122.46612214117</v>
      </c>
      <c r="AE107" s="627">
        <v>108626.36063219517</v>
      </c>
      <c r="AF107" s="627">
        <v>96412.13201286603</v>
      </c>
      <c r="AG107" s="627">
        <v>83329.053029370814</v>
      </c>
      <c r="AH107" s="627">
        <v>69256.075732833197</v>
      </c>
      <c r="AI107" s="627">
        <v>52210.173810254906</v>
      </c>
      <c r="AJ107" s="627">
        <v>48335.584973633333</v>
      </c>
      <c r="AK107" s="627">
        <v>35909.996468314661</v>
      </c>
      <c r="AL107" s="627">
        <v>32567.684731594843</v>
      </c>
      <c r="AM107" s="627">
        <v>27270.90316976119</v>
      </c>
      <c r="AN107" s="627">
        <v>24454.970602876037</v>
      </c>
      <c r="AO107" s="627">
        <v>19685.773626158647</v>
      </c>
      <c r="AP107" s="627">
        <v>19327.722867172943</v>
      </c>
      <c r="AQ107" s="627">
        <v>15052.123433584866</v>
      </c>
      <c r="AR107" s="627">
        <v>13872.962943838642</v>
      </c>
      <c r="AS107" s="627">
        <v>13574.400804515924</v>
      </c>
      <c r="AT107" s="627">
        <v>7670.6102428140684</v>
      </c>
      <c r="AU107" s="627">
        <v>9003.7330975030854</v>
      </c>
      <c r="AV107" s="627">
        <v>5995.7621088055294</v>
      </c>
      <c r="AW107" s="627">
        <v>3900.9206318329907</v>
      </c>
      <c r="AX107" s="627">
        <v>1791.8418828076153</v>
      </c>
      <c r="AY107" s="627">
        <v>599.62264675032304</v>
      </c>
      <c r="AZ107" s="627">
        <v>306.43340964951932</v>
      </c>
    </row>
    <row r="108" spans="1:52" ht="12" hidden="1" customHeight="1" x14ac:dyDescent="0.2">
      <c r="A108" s="634" t="s">
        <v>1812</v>
      </c>
      <c r="B108" s="635">
        <v>222302.90170685016</v>
      </c>
      <c r="C108" s="635">
        <v>228944.79727806617</v>
      </c>
      <c r="D108" s="635">
        <v>244399.96134268944</v>
      </c>
      <c r="E108" s="635">
        <v>260700.30736643527</v>
      </c>
      <c r="F108" s="635">
        <v>283219.81694745435</v>
      </c>
      <c r="G108" s="635">
        <v>298002.78333497077</v>
      </c>
      <c r="H108" s="635">
        <v>306475.38174307987</v>
      </c>
      <c r="I108" s="635">
        <v>322054.44778683642</v>
      </c>
      <c r="J108" s="635">
        <v>339512.51594189956</v>
      </c>
      <c r="K108" s="635">
        <v>316108.36201846768</v>
      </c>
      <c r="L108" s="635">
        <v>334390.2166610937</v>
      </c>
      <c r="M108" s="635">
        <v>303238.50893508503</v>
      </c>
      <c r="N108" s="635">
        <v>252810.15917509631</v>
      </c>
      <c r="O108" s="635">
        <v>221804.1642764651</v>
      </c>
      <c r="P108" s="635">
        <v>199441.74534996744</v>
      </c>
      <c r="Q108" s="635">
        <v>212385.08864360233</v>
      </c>
      <c r="R108" s="635">
        <v>234548.52694372032</v>
      </c>
      <c r="S108" s="635">
        <v>240463.65763850266</v>
      </c>
      <c r="T108" s="635">
        <v>246136.28119449501</v>
      </c>
      <c r="U108" s="635">
        <v>241543.14500481251</v>
      </c>
      <c r="V108" s="635">
        <v>234718.15287900492</v>
      </c>
      <c r="W108" s="635">
        <v>218765.18448186078</v>
      </c>
      <c r="X108" s="635">
        <v>241230.36888744772</v>
      </c>
      <c r="Y108" s="635">
        <v>247735.31245713349</v>
      </c>
      <c r="Z108" s="635">
        <v>257472.93570622877</v>
      </c>
      <c r="AA108" s="635">
        <v>252946.21189606868</v>
      </c>
      <c r="AB108" s="635">
        <v>249824.06618916706</v>
      </c>
      <c r="AC108" s="635">
        <v>240461.84763773324</v>
      </c>
      <c r="AD108" s="635">
        <v>236336.94370325786</v>
      </c>
      <c r="AE108" s="635">
        <v>237951.72745079384</v>
      </c>
      <c r="AF108" s="635">
        <v>247607.06262466003</v>
      </c>
      <c r="AG108" s="635">
        <v>239871.60218641409</v>
      </c>
      <c r="AH108" s="635">
        <v>245218.28524664254</v>
      </c>
      <c r="AI108" s="635">
        <v>260379.70079103304</v>
      </c>
      <c r="AJ108" s="635">
        <v>260471.34096107428</v>
      </c>
      <c r="AK108" s="635">
        <v>269439.43852982274</v>
      </c>
      <c r="AL108" s="635">
        <v>243288.02635950033</v>
      </c>
      <c r="AM108" s="635">
        <v>236168.10288213208</v>
      </c>
      <c r="AN108" s="635">
        <v>231519.2057098677</v>
      </c>
      <c r="AO108" s="635">
        <v>219906.55641864022</v>
      </c>
      <c r="AP108" s="635">
        <v>206667.78172848784</v>
      </c>
      <c r="AQ108" s="635">
        <v>203226.87761399933</v>
      </c>
      <c r="AR108" s="635">
        <v>189829.98462270061</v>
      </c>
      <c r="AS108" s="635">
        <v>177536.50034297718</v>
      </c>
      <c r="AT108" s="635">
        <v>168376.21947510462</v>
      </c>
      <c r="AU108" s="635">
        <v>142578.75665456863</v>
      </c>
      <c r="AV108" s="635">
        <v>135541.3553525423</v>
      </c>
      <c r="AW108" s="635">
        <v>132117.11271167453</v>
      </c>
      <c r="AX108" s="635">
        <v>126010.61852939006</v>
      </c>
      <c r="AY108" s="635">
        <v>120440.82938522342</v>
      </c>
      <c r="AZ108" s="635">
        <v>111160.39106017246</v>
      </c>
    </row>
    <row r="109" spans="1:52" ht="12" hidden="1" customHeight="1" x14ac:dyDescent="0.2">
      <c r="A109" s="633" t="s">
        <v>1813</v>
      </c>
      <c r="B109" s="627">
        <v>125343.37524022235</v>
      </c>
      <c r="C109" s="627">
        <v>130053.76951738284</v>
      </c>
      <c r="D109" s="627">
        <v>148524.33273171046</v>
      </c>
      <c r="E109" s="627">
        <v>159924.83883775098</v>
      </c>
      <c r="F109" s="627">
        <v>191694.31161697922</v>
      </c>
      <c r="G109" s="627">
        <v>204589.60587350684</v>
      </c>
      <c r="H109" s="627">
        <v>211056.69738301777</v>
      </c>
      <c r="I109" s="627">
        <v>226599.68779000812</v>
      </c>
      <c r="J109" s="627">
        <v>246964.94763953821</v>
      </c>
      <c r="K109" s="627">
        <v>235001.71530413337</v>
      </c>
      <c r="L109" s="627">
        <v>255308.29010493954</v>
      </c>
      <c r="M109" s="627">
        <v>228732.43969423254</v>
      </c>
      <c r="N109" s="627">
        <v>196630.01494536773</v>
      </c>
      <c r="O109" s="627">
        <v>178603.67662642631</v>
      </c>
      <c r="P109" s="627">
        <v>169626.54935177113</v>
      </c>
      <c r="Q109" s="627">
        <v>173552.69912655433</v>
      </c>
      <c r="R109" s="627">
        <v>195096.40608942669</v>
      </c>
      <c r="S109" s="627">
        <v>199047.23479642361</v>
      </c>
      <c r="T109" s="627">
        <v>204808.80105861317</v>
      </c>
      <c r="U109" s="627">
        <v>202267.39560692711</v>
      </c>
      <c r="V109" s="627">
        <v>197931.43081720409</v>
      </c>
      <c r="W109" s="627">
        <v>187311.23234267038</v>
      </c>
      <c r="X109" s="627">
        <v>213922.67569162464</v>
      </c>
      <c r="Y109" s="627">
        <v>219681.30428857662</v>
      </c>
      <c r="Z109" s="627">
        <v>226638.22569699679</v>
      </c>
      <c r="AA109" s="627">
        <v>224832.20698376629</v>
      </c>
      <c r="AB109" s="627">
        <v>220852.26094479478</v>
      </c>
      <c r="AC109" s="627">
        <v>209446.52342693345</v>
      </c>
      <c r="AD109" s="627">
        <v>208679.24854385262</v>
      </c>
      <c r="AE109" s="627">
        <v>210973.19131824121</v>
      </c>
      <c r="AF109" s="627">
        <v>220617.68161085076</v>
      </c>
      <c r="AG109" s="627">
        <v>214371.28268220439</v>
      </c>
      <c r="AH109" s="627">
        <v>220801.25200077539</v>
      </c>
      <c r="AI109" s="627">
        <v>233079.73786875463</v>
      </c>
      <c r="AJ109" s="627">
        <v>235168.48658713483</v>
      </c>
      <c r="AK109" s="627">
        <v>242860.05852155949</v>
      </c>
      <c r="AL109" s="627">
        <v>219335.25103479534</v>
      </c>
      <c r="AM109" s="627">
        <v>214777.98251107163</v>
      </c>
      <c r="AN109" s="627">
        <v>212310.28422499658</v>
      </c>
      <c r="AO109" s="627">
        <v>201291.93936507215</v>
      </c>
      <c r="AP109" s="627">
        <v>188904.33046898342</v>
      </c>
      <c r="AQ109" s="627">
        <v>185820.81842252307</v>
      </c>
      <c r="AR109" s="627">
        <v>173905.07190240588</v>
      </c>
      <c r="AS109" s="627">
        <v>162230.87018442579</v>
      </c>
      <c r="AT109" s="627">
        <v>153093.96142181128</v>
      </c>
      <c r="AU109" s="627">
        <v>128944.27211589352</v>
      </c>
      <c r="AV109" s="627">
        <v>123652.74678855516</v>
      </c>
      <c r="AW109" s="627">
        <v>122455.30720705536</v>
      </c>
      <c r="AX109" s="627">
        <v>119254.28053298012</v>
      </c>
      <c r="AY109" s="627">
        <v>113065.71364978029</v>
      </c>
      <c r="AZ109" s="627">
        <v>104541.60536776029</v>
      </c>
    </row>
    <row r="110" spans="1:52" ht="12" hidden="1" customHeight="1" x14ac:dyDescent="0.2">
      <c r="A110" s="633" t="s">
        <v>1814</v>
      </c>
      <c r="B110" s="627">
        <v>11447.00376195977</v>
      </c>
      <c r="C110" s="627">
        <v>14433.282946169682</v>
      </c>
      <c r="D110" s="627">
        <v>16428.331083304656</v>
      </c>
      <c r="E110" s="627">
        <v>14443.585285607698</v>
      </c>
      <c r="F110" s="627">
        <v>15176.559571747852</v>
      </c>
      <c r="G110" s="627">
        <v>12301.965833374385</v>
      </c>
      <c r="H110" s="627">
        <v>14402.664768834851</v>
      </c>
      <c r="I110" s="627">
        <v>12696.44149366334</v>
      </c>
      <c r="J110" s="627">
        <v>13411.817851646572</v>
      </c>
      <c r="K110" s="627">
        <v>12108.36868334644</v>
      </c>
      <c r="L110" s="627">
        <v>13011.598105627794</v>
      </c>
      <c r="M110" s="627">
        <v>11575.849083880466</v>
      </c>
      <c r="N110" s="627">
        <v>7975.4894144161735</v>
      </c>
      <c r="O110" s="627">
        <v>7410.9290337353314</v>
      </c>
      <c r="P110" s="627">
        <v>4989.4530072681009</v>
      </c>
      <c r="Q110" s="627">
        <v>6303.4438904461967</v>
      </c>
      <c r="R110" s="627">
        <v>5812.7248616449551</v>
      </c>
      <c r="S110" s="627">
        <v>5606.853898336677</v>
      </c>
      <c r="T110" s="627">
        <v>4919.303942827999</v>
      </c>
      <c r="U110" s="627">
        <v>4274.78178237677</v>
      </c>
      <c r="V110" s="627">
        <v>3064.6151233800992</v>
      </c>
      <c r="W110" s="627">
        <v>2572.5277620073416</v>
      </c>
      <c r="X110" s="627">
        <v>2556.9317645278074</v>
      </c>
      <c r="Y110" s="627">
        <v>2844.2298091924285</v>
      </c>
      <c r="Z110" s="627">
        <v>3031.976714947592</v>
      </c>
      <c r="AA110" s="627">
        <v>2162.795688963929</v>
      </c>
      <c r="AB110" s="627">
        <v>1995.9975592117808</v>
      </c>
      <c r="AC110" s="627">
        <v>2054.32531011126</v>
      </c>
      <c r="AD110" s="627">
        <v>2256.4085701925542</v>
      </c>
      <c r="AE110" s="627">
        <v>2048.0414744533696</v>
      </c>
      <c r="AF110" s="627">
        <v>2303.2920421286981</v>
      </c>
      <c r="AG110" s="627">
        <v>1562.4889236785802</v>
      </c>
      <c r="AH110" s="627">
        <v>1629.6802272116299</v>
      </c>
      <c r="AI110" s="627">
        <v>1630.4177748444602</v>
      </c>
      <c r="AJ110" s="627">
        <v>761.65931551569281</v>
      </c>
      <c r="AK110" s="627">
        <v>584.73347605486106</v>
      </c>
      <c r="AL110" s="627">
        <v>589.97610260905662</v>
      </c>
      <c r="AM110" s="627">
        <v>898.97906277364109</v>
      </c>
      <c r="AN110" s="627">
        <v>807.09263202371983</v>
      </c>
      <c r="AO110" s="627">
        <v>663.90391276640958</v>
      </c>
      <c r="AP110" s="627">
        <v>336.03484207206486</v>
      </c>
      <c r="AQ110" s="627">
        <v>310.78946178049955</v>
      </c>
      <c r="AR110" s="627">
        <v>349.74497729406892</v>
      </c>
      <c r="AS110" s="627">
        <v>312.19353410245691</v>
      </c>
      <c r="AT110" s="627">
        <v>185.5415530031201</v>
      </c>
      <c r="AU110" s="627">
        <v>105.58942022713349</v>
      </c>
      <c r="AV110" s="627">
        <v>56.519267314217437</v>
      </c>
      <c r="AW110" s="627">
        <v>50.045205963437276</v>
      </c>
      <c r="AX110" s="627">
        <v>53.337355702850381</v>
      </c>
      <c r="AY110" s="627">
        <v>55.176784763804605</v>
      </c>
      <c r="AZ110" s="627">
        <v>0</v>
      </c>
    </row>
    <row r="111" spans="1:52" ht="12" hidden="1" customHeight="1" x14ac:dyDescent="0.2">
      <c r="A111" s="633" t="s">
        <v>1810</v>
      </c>
      <c r="B111" s="627">
        <v>84716.52621919071</v>
      </c>
      <c r="C111" s="627">
        <v>83785.40079038027</v>
      </c>
      <c r="D111" s="627">
        <v>78650.571938665729</v>
      </c>
      <c r="E111" s="627">
        <v>85030.432909466355</v>
      </c>
      <c r="F111" s="627">
        <v>75269.608160842778</v>
      </c>
      <c r="G111" s="627">
        <v>80453.536826885625</v>
      </c>
      <c r="H111" s="627">
        <v>80098.602498393564</v>
      </c>
      <c r="I111" s="627">
        <v>81934.862340098</v>
      </c>
      <c r="J111" s="627">
        <v>77369.231701544049</v>
      </c>
      <c r="K111" s="627">
        <v>68534.85828020412</v>
      </c>
      <c r="L111" s="627">
        <v>65570.074057555932</v>
      </c>
      <c r="M111" s="627">
        <v>62500.981300885374</v>
      </c>
      <c r="N111" s="627">
        <v>47724.84145191565</v>
      </c>
      <c r="O111" s="627">
        <v>35308.847476341427</v>
      </c>
      <c r="P111" s="627">
        <v>24437.879238448688</v>
      </c>
      <c r="Q111" s="627">
        <v>32158.588444528639</v>
      </c>
      <c r="R111" s="627">
        <v>33249.700422658665</v>
      </c>
      <c r="S111" s="627">
        <v>35445.482118744803</v>
      </c>
      <c r="T111" s="627">
        <v>36039.338438818602</v>
      </c>
      <c r="U111" s="627">
        <v>34647.077630454092</v>
      </c>
      <c r="V111" s="627">
        <v>33422.309153116956</v>
      </c>
      <c r="W111" s="627">
        <v>28579.235604607256</v>
      </c>
      <c r="X111" s="627">
        <v>24566.464674365132</v>
      </c>
      <c r="Y111" s="627">
        <v>24956.832425534049</v>
      </c>
      <c r="Z111" s="627">
        <v>27617.750279185973</v>
      </c>
      <c r="AA111" s="627">
        <v>25771.007446275085</v>
      </c>
      <c r="AB111" s="627">
        <v>26810.664063322936</v>
      </c>
      <c r="AC111" s="627">
        <v>28819.46105049719</v>
      </c>
      <c r="AD111" s="627">
        <v>25262.154163602849</v>
      </c>
      <c r="AE111" s="627">
        <v>24796.199984358416</v>
      </c>
      <c r="AF111" s="627">
        <v>24568.077201469558</v>
      </c>
      <c r="AG111" s="627">
        <v>23840.525257642465</v>
      </c>
      <c r="AH111" s="627">
        <v>22693.493965338268</v>
      </c>
      <c r="AI111" s="627">
        <v>25575.90113037893</v>
      </c>
      <c r="AJ111" s="627">
        <v>24462.847842181411</v>
      </c>
      <c r="AK111" s="627">
        <v>25925.962631594321</v>
      </c>
      <c r="AL111" s="627">
        <v>23299.998917679659</v>
      </c>
      <c r="AM111" s="627">
        <v>20470.863532973468</v>
      </c>
      <c r="AN111" s="627">
        <v>18344.092901201486</v>
      </c>
      <c r="AO111" s="627">
        <v>17947.93490062725</v>
      </c>
      <c r="AP111" s="627">
        <v>17426.759946314436</v>
      </c>
      <c r="AQ111" s="627">
        <v>17094.615593676415</v>
      </c>
      <c r="AR111" s="627">
        <v>15574.515882085529</v>
      </c>
      <c r="AS111" s="627">
        <v>14992.866899367658</v>
      </c>
      <c r="AT111" s="627">
        <v>15096.439754162402</v>
      </c>
      <c r="AU111" s="627">
        <v>13528.895118447977</v>
      </c>
      <c r="AV111" s="627">
        <v>11832.089296672933</v>
      </c>
      <c r="AW111" s="627">
        <v>9611.7602986557195</v>
      </c>
      <c r="AX111" s="627">
        <v>6703.0006407070869</v>
      </c>
      <c r="AY111" s="627">
        <v>7319.9389506793186</v>
      </c>
      <c r="AZ111" s="627">
        <v>6618.7856924121807</v>
      </c>
    </row>
    <row r="112" spans="1:52" ht="12" hidden="1" customHeight="1" x14ac:dyDescent="0.2">
      <c r="A112" s="633" t="s">
        <v>1815</v>
      </c>
      <c r="B112" s="627">
        <v>795.99648547733557</v>
      </c>
      <c r="C112" s="627">
        <v>672.34402413340229</v>
      </c>
      <c r="D112" s="627">
        <v>796.72558900860668</v>
      </c>
      <c r="E112" s="627">
        <v>1301.450333610238</v>
      </c>
      <c r="F112" s="627">
        <v>1079.3375978845172</v>
      </c>
      <c r="G112" s="627">
        <v>657.67480120392543</v>
      </c>
      <c r="H112" s="627">
        <v>917.41709283368266</v>
      </c>
      <c r="I112" s="627">
        <v>823.45616306697229</v>
      </c>
      <c r="J112" s="627">
        <v>1766.5187491707618</v>
      </c>
      <c r="K112" s="627">
        <v>463.41975078377106</v>
      </c>
      <c r="L112" s="627">
        <v>500.25439297039367</v>
      </c>
      <c r="M112" s="627">
        <v>429.2388560867056</v>
      </c>
      <c r="N112" s="627">
        <v>479.81336339677154</v>
      </c>
      <c r="O112" s="627">
        <v>480.71113996204349</v>
      </c>
      <c r="P112" s="627">
        <v>387.86375247952105</v>
      </c>
      <c r="Q112" s="627">
        <v>370.35718207316802</v>
      </c>
      <c r="R112" s="627">
        <v>389.69556998999388</v>
      </c>
      <c r="S112" s="627">
        <v>364.08682499755747</v>
      </c>
      <c r="T112" s="627">
        <v>368.83775423521627</v>
      </c>
      <c r="U112" s="627">
        <v>353.88998505453401</v>
      </c>
      <c r="V112" s="627">
        <v>299.79778530379383</v>
      </c>
      <c r="W112" s="627">
        <v>302.1887725757789</v>
      </c>
      <c r="X112" s="627">
        <v>184.29675693014863</v>
      </c>
      <c r="Y112" s="627">
        <v>252.94593383040279</v>
      </c>
      <c r="Z112" s="627">
        <v>184.98301509843617</v>
      </c>
      <c r="AA112" s="627">
        <v>180.20177706335886</v>
      </c>
      <c r="AB112" s="627">
        <v>165.14362183758553</v>
      </c>
      <c r="AC112" s="627">
        <v>141.53785019134332</v>
      </c>
      <c r="AD112" s="627">
        <v>139.13242560982525</v>
      </c>
      <c r="AE112" s="627">
        <v>134.29467374082037</v>
      </c>
      <c r="AF112" s="627">
        <v>118.01177021099947</v>
      </c>
      <c r="AG112" s="627">
        <v>97.305322888653549</v>
      </c>
      <c r="AH112" s="627">
        <v>93.859053317242058</v>
      </c>
      <c r="AI112" s="627">
        <v>93.644017055060729</v>
      </c>
      <c r="AJ112" s="627">
        <v>78.347216242331669</v>
      </c>
      <c r="AK112" s="627">
        <v>68.683900614119878</v>
      </c>
      <c r="AL112" s="627">
        <v>62.800304416266897</v>
      </c>
      <c r="AM112" s="627">
        <v>20.277775313327492</v>
      </c>
      <c r="AN112" s="627">
        <v>57.735951645909637</v>
      </c>
      <c r="AO112" s="627">
        <v>2.7782401744373404</v>
      </c>
      <c r="AP112" s="627">
        <v>0.65647111791410995</v>
      </c>
      <c r="AQ112" s="627">
        <v>0.6541360193507485</v>
      </c>
      <c r="AR112" s="627">
        <v>0.65186091513224509</v>
      </c>
      <c r="AS112" s="627">
        <v>0.56972508125820709</v>
      </c>
      <c r="AT112" s="627">
        <v>0.27674612781341595</v>
      </c>
      <c r="AU112" s="627">
        <v>0</v>
      </c>
      <c r="AV112" s="627">
        <v>0</v>
      </c>
      <c r="AW112" s="627">
        <v>0</v>
      </c>
      <c r="AX112" s="627">
        <v>0</v>
      </c>
      <c r="AY112" s="627">
        <v>0</v>
      </c>
      <c r="AZ112" s="627">
        <v>0</v>
      </c>
    </row>
    <row r="113" spans="1:52" ht="12" hidden="1" customHeight="1" x14ac:dyDescent="0.2">
      <c r="A113" s="634" t="s">
        <v>1816</v>
      </c>
      <c r="B113" s="635">
        <v>70613.500972402457</v>
      </c>
      <c r="C113" s="635">
        <v>68375.522871260211</v>
      </c>
      <c r="D113" s="635">
        <v>69433.045523675421</v>
      </c>
      <c r="E113" s="635">
        <v>71691.683506647983</v>
      </c>
      <c r="F113" s="635">
        <v>75289.418200244909</v>
      </c>
      <c r="G113" s="635">
        <v>76960.876916252644</v>
      </c>
      <c r="H113" s="635">
        <v>79253.663803160554</v>
      </c>
      <c r="I113" s="635">
        <v>85122.384239359293</v>
      </c>
      <c r="J113" s="635">
        <v>78411.167875529703</v>
      </c>
      <c r="K113" s="635">
        <v>51988.444566355305</v>
      </c>
      <c r="L113" s="635">
        <v>70522.207088892246</v>
      </c>
      <c r="M113" s="635">
        <v>69801.875450829204</v>
      </c>
      <c r="N113" s="635">
        <v>70504.355293220971</v>
      </c>
      <c r="O113" s="635">
        <v>71579.638990249339</v>
      </c>
      <c r="P113" s="635">
        <v>74755.622897150781</v>
      </c>
      <c r="Q113" s="635">
        <v>71135.305041252985</v>
      </c>
      <c r="R113" s="635">
        <v>69039.137901170485</v>
      </c>
      <c r="S113" s="635">
        <v>70935.977125275735</v>
      </c>
      <c r="T113" s="635">
        <v>68934.545596670039</v>
      </c>
      <c r="U113" s="635">
        <v>68839.41665774482</v>
      </c>
      <c r="V113" s="635">
        <v>68133.941999409843</v>
      </c>
      <c r="W113" s="635">
        <v>68059.221551611758</v>
      </c>
      <c r="X113" s="635">
        <v>68604.401692255167</v>
      </c>
      <c r="Y113" s="635">
        <v>68317.297390238178</v>
      </c>
      <c r="Z113" s="635">
        <v>68541.890409489177</v>
      </c>
      <c r="AA113" s="635">
        <v>68793.206002892941</v>
      </c>
      <c r="AB113" s="635">
        <v>69499.403736895911</v>
      </c>
      <c r="AC113" s="635">
        <v>70379.745305308257</v>
      </c>
      <c r="AD113" s="635">
        <v>71298.630707027769</v>
      </c>
      <c r="AE113" s="635">
        <v>72213.501799015969</v>
      </c>
      <c r="AF113" s="635">
        <v>72518.88629982782</v>
      </c>
      <c r="AG113" s="635">
        <v>72986.222699995516</v>
      </c>
      <c r="AH113" s="635">
        <v>73571.58505591219</v>
      </c>
      <c r="AI113" s="635">
        <v>73269.85161842691</v>
      </c>
      <c r="AJ113" s="635">
        <v>73003.979732589767</v>
      </c>
      <c r="AK113" s="635">
        <v>72613.30565272033</v>
      </c>
      <c r="AL113" s="635">
        <v>72723.493492189751</v>
      </c>
      <c r="AM113" s="635">
        <v>72711.743393423385</v>
      </c>
      <c r="AN113" s="635">
        <v>72215.102542777953</v>
      </c>
      <c r="AO113" s="635">
        <v>71748.273386891422</v>
      </c>
      <c r="AP113" s="635">
        <v>71217.984637292189</v>
      </c>
      <c r="AQ113" s="635">
        <v>70941.665488037193</v>
      </c>
      <c r="AR113" s="635">
        <v>70480.776965588739</v>
      </c>
      <c r="AS113" s="635">
        <v>69716.11606358728</v>
      </c>
      <c r="AT113" s="635">
        <v>68105.319881773277</v>
      </c>
      <c r="AU113" s="635">
        <v>67124.310446792631</v>
      </c>
      <c r="AV113" s="635">
        <v>65603.867345907172</v>
      </c>
      <c r="AW113" s="635">
        <v>61839.710650219073</v>
      </c>
      <c r="AX113" s="635">
        <v>60239.826587515265</v>
      </c>
      <c r="AY113" s="635">
        <v>55168.647095285989</v>
      </c>
      <c r="AZ113" s="635">
        <v>50237.925101173016</v>
      </c>
    </row>
    <row r="114" spans="1:52" ht="12" hidden="1" customHeight="1" x14ac:dyDescent="0.2">
      <c r="A114" s="634" t="s">
        <v>1817</v>
      </c>
      <c r="B114" s="635">
        <v>3962.2730728867218</v>
      </c>
      <c r="C114" s="635">
        <v>2330.0701468945922</v>
      </c>
      <c r="D114" s="635">
        <v>2177.9268670932479</v>
      </c>
      <c r="E114" s="635">
        <v>1951.7624159440322</v>
      </c>
      <c r="F114" s="635">
        <v>3110.791166066304</v>
      </c>
      <c r="G114" s="635">
        <v>3032.9232681901744</v>
      </c>
      <c r="H114" s="635">
        <v>3297.7205386467867</v>
      </c>
      <c r="I114" s="635">
        <v>3560.7419090242565</v>
      </c>
      <c r="J114" s="635">
        <v>3373.2193358822406</v>
      </c>
      <c r="K114" s="635">
        <v>3126.11711962752</v>
      </c>
      <c r="L114" s="635">
        <v>3588.5021618380606</v>
      </c>
      <c r="M114" s="635">
        <v>3996.9040934919271</v>
      </c>
      <c r="N114" s="635">
        <v>3798.9163968738521</v>
      </c>
      <c r="O114" s="635">
        <v>3421.8360458742482</v>
      </c>
      <c r="P114" s="635">
        <v>3339.2069052191173</v>
      </c>
      <c r="Q114" s="635">
        <v>3129.2242382867926</v>
      </c>
      <c r="R114" s="635">
        <v>2423.9480347178783</v>
      </c>
      <c r="S114" s="635">
        <v>2452.7096302719679</v>
      </c>
      <c r="T114" s="635">
        <v>2510.9488380286025</v>
      </c>
      <c r="U114" s="635">
        <v>2519.0218639299292</v>
      </c>
      <c r="V114" s="635">
        <v>2489.7709437469198</v>
      </c>
      <c r="W114" s="635">
        <v>2513.3280682356458</v>
      </c>
      <c r="X114" s="635">
        <v>2541.1024730058812</v>
      </c>
      <c r="Y114" s="635">
        <v>2566.0320879693113</v>
      </c>
      <c r="Z114" s="635">
        <v>2536.8222192844123</v>
      </c>
      <c r="AA114" s="635">
        <v>2505.1719490415376</v>
      </c>
      <c r="AB114" s="635">
        <v>2491.5016384019436</v>
      </c>
      <c r="AC114" s="635">
        <v>2462.008286993133</v>
      </c>
      <c r="AD114" s="635">
        <v>2467.2834824061747</v>
      </c>
      <c r="AE114" s="635">
        <v>2478.6974122052693</v>
      </c>
      <c r="AF114" s="635">
        <v>2466.4124600546679</v>
      </c>
      <c r="AG114" s="635">
        <v>2476.8970961393288</v>
      </c>
      <c r="AH114" s="635">
        <v>2482.6722260979013</v>
      </c>
      <c r="AI114" s="635">
        <v>2492.1129164699692</v>
      </c>
      <c r="AJ114" s="635">
        <v>2495.5112052409395</v>
      </c>
      <c r="AK114" s="635">
        <v>2490.0327171107092</v>
      </c>
      <c r="AL114" s="635">
        <v>2479.3575831987305</v>
      </c>
      <c r="AM114" s="635">
        <v>2466.9140256294154</v>
      </c>
      <c r="AN114" s="635">
        <v>2455.8627756335727</v>
      </c>
      <c r="AO114" s="635">
        <v>2438.4407318924355</v>
      </c>
      <c r="AP114" s="635">
        <v>2418.8919526217787</v>
      </c>
      <c r="AQ114" s="635">
        <v>2430.178791628196</v>
      </c>
      <c r="AR114" s="635">
        <v>2448.0377730715722</v>
      </c>
      <c r="AS114" s="635">
        <v>2461.9714756289054</v>
      </c>
      <c r="AT114" s="635">
        <v>2446.1712210488404</v>
      </c>
      <c r="AU114" s="635">
        <v>2430.2429870496358</v>
      </c>
      <c r="AV114" s="635">
        <v>2419.5521076060068</v>
      </c>
      <c r="AW114" s="635">
        <v>2406.5731405069937</v>
      </c>
      <c r="AX114" s="635">
        <v>2403.4507223969777</v>
      </c>
      <c r="AY114" s="635">
        <v>2404.2592405990586</v>
      </c>
      <c r="AZ114" s="635">
        <v>2385.9193467656019</v>
      </c>
    </row>
    <row r="115" spans="1:52" ht="12" hidden="1" customHeight="1" x14ac:dyDescent="0.2">
      <c r="A115" s="634" t="s">
        <v>1818</v>
      </c>
      <c r="B115" s="635">
        <v>8428.250472248872</v>
      </c>
      <c r="C115" s="635">
        <v>8779.953511952388</v>
      </c>
      <c r="D115" s="635">
        <v>7503.335420222953</v>
      </c>
      <c r="E115" s="635">
        <v>7600.5656002172864</v>
      </c>
      <c r="F115" s="635">
        <v>4700.1537134666651</v>
      </c>
      <c r="G115" s="635">
        <v>5049.663220585112</v>
      </c>
      <c r="H115" s="635">
        <v>9771.899730603589</v>
      </c>
      <c r="I115" s="635">
        <v>10098.608043628117</v>
      </c>
      <c r="J115" s="635">
        <v>7858.2224606404689</v>
      </c>
      <c r="K115" s="635">
        <v>8215.6202166217336</v>
      </c>
      <c r="L115" s="635">
        <v>8560.1313562418145</v>
      </c>
      <c r="M115" s="635">
        <v>7662.4666279538351</v>
      </c>
      <c r="N115" s="635">
        <v>7522.5210556585098</v>
      </c>
      <c r="O115" s="635">
        <v>7036.4985137650456</v>
      </c>
      <c r="P115" s="635">
        <v>7477.3082654117443</v>
      </c>
      <c r="Q115" s="635">
        <v>6022.8470146831987</v>
      </c>
      <c r="R115" s="635">
        <v>4627.0713543184611</v>
      </c>
      <c r="S115" s="635">
        <v>3977.678298565801</v>
      </c>
      <c r="T115" s="635">
        <v>3181.4924618690075</v>
      </c>
      <c r="U115" s="635">
        <v>2975.9582350452883</v>
      </c>
      <c r="V115" s="635">
        <v>2614.4296144766272</v>
      </c>
      <c r="W115" s="635">
        <v>1873.9410663991971</v>
      </c>
      <c r="X115" s="635">
        <v>1627.8901260826281</v>
      </c>
      <c r="Y115" s="635">
        <v>1472.9044142455157</v>
      </c>
      <c r="Z115" s="635">
        <v>1092.9137158716048</v>
      </c>
      <c r="AA115" s="635">
        <v>1028.4260794246215</v>
      </c>
      <c r="AB115" s="635">
        <v>882.34985151452645</v>
      </c>
      <c r="AC115" s="635">
        <v>913.16399743157399</v>
      </c>
      <c r="AD115" s="635">
        <v>733.23469799594704</v>
      </c>
      <c r="AE115" s="635">
        <v>743.77154364160231</v>
      </c>
      <c r="AF115" s="635">
        <v>631.82514942697321</v>
      </c>
      <c r="AG115" s="635">
        <v>584.20898887611884</v>
      </c>
      <c r="AH115" s="635">
        <v>546.55240866958559</v>
      </c>
      <c r="AI115" s="635">
        <v>487.55585885381282</v>
      </c>
      <c r="AJ115" s="635">
        <v>571.31617144407437</v>
      </c>
      <c r="AK115" s="635">
        <v>640.80119919558308</v>
      </c>
      <c r="AL115" s="635">
        <v>633.62102980434702</v>
      </c>
      <c r="AM115" s="635">
        <v>516.30319341439451</v>
      </c>
      <c r="AN115" s="635">
        <v>567.00320915759858</v>
      </c>
      <c r="AO115" s="635">
        <v>352.9837010801748</v>
      </c>
      <c r="AP115" s="635">
        <v>1366.5143912295168</v>
      </c>
      <c r="AQ115" s="635">
        <v>400.63844473599084</v>
      </c>
      <c r="AR115" s="635">
        <v>443.39389243332522</v>
      </c>
      <c r="AS115" s="635">
        <v>535.97323272685719</v>
      </c>
      <c r="AT115" s="635">
        <v>543.24087500437543</v>
      </c>
      <c r="AU115" s="635">
        <v>1008.0084126545551</v>
      </c>
      <c r="AV115" s="635">
        <v>496.32509334364045</v>
      </c>
      <c r="AW115" s="635">
        <v>478.17266032337835</v>
      </c>
      <c r="AX115" s="635">
        <v>524.22990335643556</v>
      </c>
      <c r="AY115" s="635">
        <v>539.70425852057463</v>
      </c>
      <c r="AZ115" s="635">
        <v>479.54006360282523</v>
      </c>
    </row>
    <row r="116" spans="1:52" ht="12" hidden="1" customHeight="1" x14ac:dyDescent="0.2">
      <c r="A116" s="633" t="s">
        <v>1813</v>
      </c>
      <c r="B116" s="627">
        <v>158.43889022801966</v>
      </c>
      <c r="C116" s="627">
        <v>167.20284215630528</v>
      </c>
      <c r="D116" s="627">
        <v>141.74234154415004</v>
      </c>
      <c r="E116" s="627">
        <v>125.33304982161242</v>
      </c>
      <c r="F116" s="627">
        <v>131.11240554295975</v>
      </c>
      <c r="G116" s="627">
        <v>129.05486325634789</v>
      </c>
      <c r="H116" s="627">
        <v>237.41227407074541</v>
      </c>
      <c r="I116" s="627">
        <v>290.72070383651788</v>
      </c>
      <c r="J116" s="627">
        <v>183.24133933041287</v>
      </c>
      <c r="K116" s="627">
        <v>467.67241096137133</v>
      </c>
      <c r="L116" s="627">
        <v>614.25195344513122</v>
      </c>
      <c r="M116" s="627">
        <v>510.80842391850115</v>
      </c>
      <c r="N116" s="627">
        <v>789.22570605476483</v>
      </c>
      <c r="O116" s="627">
        <v>847.42814274066529</v>
      </c>
      <c r="P116" s="627">
        <v>523.2696677698375</v>
      </c>
      <c r="Q116" s="627">
        <v>394.27873291156982</v>
      </c>
      <c r="R116" s="627">
        <v>247.87996569313134</v>
      </c>
      <c r="S116" s="627">
        <v>314.70121445020038</v>
      </c>
      <c r="T116" s="627">
        <v>271.98203036912054</v>
      </c>
      <c r="U116" s="627">
        <v>294.94531044549399</v>
      </c>
      <c r="V116" s="627">
        <v>342.67755858788763</v>
      </c>
      <c r="W116" s="627">
        <v>330.1262684822558</v>
      </c>
      <c r="X116" s="627">
        <v>344.69131729387368</v>
      </c>
      <c r="Y116" s="627">
        <v>333.25825022486038</v>
      </c>
      <c r="Z116" s="627">
        <v>350.50469254685066</v>
      </c>
      <c r="AA116" s="627">
        <v>380.77674606805209</v>
      </c>
      <c r="AB116" s="627">
        <v>338.10250746803109</v>
      </c>
      <c r="AC116" s="627">
        <v>373.25951068965213</v>
      </c>
      <c r="AD116" s="627">
        <v>353.70149214078901</v>
      </c>
      <c r="AE116" s="627">
        <v>406.58452256714639</v>
      </c>
      <c r="AF116" s="627">
        <v>439.64008158053008</v>
      </c>
      <c r="AG116" s="627">
        <v>370.70721023660428</v>
      </c>
      <c r="AH116" s="627">
        <v>378.99788243840237</v>
      </c>
      <c r="AI116" s="627">
        <v>320.40968777208167</v>
      </c>
      <c r="AJ116" s="627">
        <v>356.31649961145757</v>
      </c>
      <c r="AK116" s="627">
        <v>414.70329026912293</v>
      </c>
      <c r="AL116" s="627">
        <v>402.1536611716644</v>
      </c>
      <c r="AM116" s="627">
        <v>336.48869214797884</v>
      </c>
      <c r="AN116" s="627">
        <v>413.64029125829308</v>
      </c>
      <c r="AO116" s="627">
        <v>238.48859609500599</v>
      </c>
      <c r="AP116" s="627">
        <v>1261.4112941160326</v>
      </c>
      <c r="AQ116" s="627">
        <v>267.81619067923214</v>
      </c>
      <c r="AR116" s="627">
        <v>335.90086491097657</v>
      </c>
      <c r="AS116" s="627">
        <v>387.31132451523621</v>
      </c>
      <c r="AT116" s="627">
        <v>476.98503273937996</v>
      </c>
      <c r="AU116" s="627">
        <v>1003.1401401945869</v>
      </c>
      <c r="AV116" s="627">
        <v>491.58659078354674</v>
      </c>
      <c r="AW116" s="627">
        <v>473.42834723217646</v>
      </c>
      <c r="AX116" s="627">
        <v>519.47867960775</v>
      </c>
      <c r="AY116" s="627">
        <v>534.95173850388551</v>
      </c>
      <c r="AZ116" s="627">
        <v>474.78643197885464</v>
      </c>
    </row>
    <row r="117" spans="1:52" ht="12" hidden="1" customHeight="1" x14ac:dyDescent="0.2">
      <c r="A117" s="633" t="s">
        <v>1814</v>
      </c>
      <c r="B117" s="627">
        <v>6391.9915405332777</v>
      </c>
      <c r="C117" s="627">
        <v>7147.5376755448533</v>
      </c>
      <c r="D117" s="627">
        <v>6008.4394291583458</v>
      </c>
      <c r="E117" s="627">
        <v>6155.9871270151261</v>
      </c>
      <c r="F117" s="627">
        <v>4022.5488340043371</v>
      </c>
      <c r="G117" s="627">
        <v>4259.5132147464637</v>
      </c>
      <c r="H117" s="627">
        <v>8070.9976249921019</v>
      </c>
      <c r="I117" s="627">
        <v>8650.8550817336927</v>
      </c>
      <c r="J117" s="627">
        <v>6308.1877185816056</v>
      </c>
      <c r="K117" s="627">
        <v>6053.2929122349597</v>
      </c>
      <c r="L117" s="627">
        <v>6400.410247861495</v>
      </c>
      <c r="M117" s="627">
        <v>5810.605308724741</v>
      </c>
      <c r="N117" s="627">
        <v>5577.7844429068637</v>
      </c>
      <c r="O117" s="627">
        <v>4898.0055376385344</v>
      </c>
      <c r="P117" s="627">
        <v>5657.6737559699677</v>
      </c>
      <c r="Q117" s="627">
        <v>4621.103336202752</v>
      </c>
      <c r="R117" s="627">
        <v>2945.7549889195202</v>
      </c>
      <c r="S117" s="627">
        <v>2212.580798278912</v>
      </c>
      <c r="T117" s="627">
        <v>2016.5492544147671</v>
      </c>
      <c r="U117" s="627">
        <v>2033.2223882187</v>
      </c>
      <c r="V117" s="627">
        <v>1537.0584677591319</v>
      </c>
      <c r="W117" s="627">
        <v>1155.844384138763</v>
      </c>
      <c r="X117" s="627">
        <v>1086.5679956511428</v>
      </c>
      <c r="Y117" s="627">
        <v>959.16759446669312</v>
      </c>
      <c r="Z117" s="627">
        <v>596.42339966729571</v>
      </c>
      <c r="AA117" s="627">
        <v>506.53387717786273</v>
      </c>
      <c r="AB117" s="627">
        <v>441.94278261544451</v>
      </c>
      <c r="AC117" s="627">
        <v>419.11344411558292</v>
      </c>
      <c r="AD117" s="627">
        <v>303.31122372069478</v>
      </c>
      <c r="AE117" s="627">
        <v>250.78619416067522</v>
      </c>
      <c r="AF117" s="627">
        <v>145.09651769456747</v>
      </c>
      <c r="AG117" s="627">
        <v>185.60051293289499</v>
      </c>
      <c r="AH117" s="627">
        <v>124.45706155385146</v>
      </c>
      <c r="AI117" s="627">
        <v>111.23504431766094</v>
      </c>
      <c r="AJ117" s="627">
        <v>136.24700680761205</v>
      </c>
      <c r="AK117" s="627">
        <v>159.84416450670903</v>
      </c>
      <c r="AL117" s="627">
        <v>167.01339896703155</v>
      </c>
      <c r="AM117" s="627">
        <v>101.59343673691016</v>
      </c>
      <c r="AN117" s="627">
        <v>89.911231566481561</v>
      </c>
      <c r="AO117" s="627">
        <v>73.617610538334318</v>
      </c>
      <c r="AP117" s="627">
        <v>62.831378441403956</v>
      </c>
      <c r="AQ117" s="627">
        <v>93.568538086693721</v>
      </c>
      <c r="AR117" s="627">
        <v>82.681807893526184</v>
      </c>
      <c r="AS117" s="627">
        <v>140.85051450774796</v>
      </c>
      <c r="AT117" s="627">
        <v>64.465294129723148</v>
      </c>
      <c r="AU117" s="627">
        <v>2.9441258426221015</v>
      </c>
      <c r="AV117" s="627">
        <v>2.9505586165744466</v>
      </c>
      <c r="AW117" s="627">
        <v>2.9543156715299967</v>
      </c>
      <c r="AX117" s="627">
        <v>2.9609696843238762</v>
      </c>
      <c r="AY117" s="627">
        <v>2.9592291727522024</v>
      </c>
      <c r="AZ117" s="627">
        <v>2.9589020913762765</v>
      </c>
    </row>
    <row r="118" spans="1:52" ht="12" hidden="1" customHeight="1" x14ac:dyDescent="0.2">
      <c r="A118" s="633" t="s">
        <v>1810</v>
      </c>
      <c r="B118" s="627">
        <v>1502.4763620910026</v>
      </c>
      <c r="C118" s="627">
        <v>1226.6075947962142</v>
      </c>
      <c r="D118" s="627">
        <v>1073.2789475940058</v>
      </c>
      <c r="E118" s="627">
        <v>1058.3085640883901</v>
      </c>
      <c r="F118" s="627">
        <v>358.8524171609784</v>
      </c>
      <c r="G118" s="627">
        <v>476.91128851372252</v>
      </c>
      <c r="H118" s="627">
        <v>1214.7211932040136</v>
      </c>
      <c r="I118" s="627">
        <v>899.24336994260943</v>
      </c>
      <c r="J118" s="627">
        <v>984.69307185760636</v>
      </c>
      <c r="K118" s="627">
        <v>1176.078613164774</v>
      </c>
      <c r="L118" s="627">
        <v>1028.6056310336119</v>
      </c>
      <c r="M118" s="627">
        <v>1006.4966056072055</v>
      </c>
      <c r="N118" s="627">
        <v>847.26279631886189</v>
      </c>
      <c r="O118" s="627">
        <v>921.20269450409967</v>
      </c>
      <c r="P118" s="627">
        <v>797.18514917362734</v>
      </c>
      <c r="Q118" s="627">
        <v>680.89464873847953</v>
      </c>
      <c r="R118" s="627">
        <v>372.99564362494743</v>
      </c>
      <c r="S118" s="627">
        <v>580.22617393684266</v>
      </c>
      <c r="T118" s="627">
        <v>400.21356216021474</v>
      </c>
      <c r="U118" s="627">
        <v>469.10426189095728</v>
      </c>
      <c r="V118" s="627">
        <v>573.29752956908067</v>
      </c>
      <c r="W118" s="627">
        <v>230.68302592567943</v>
      </c>
      <c r="X118" s="627">
        <v>117.71945540573985</v>
      </c>
      <c r="Y118" s="627">
        <v>100.06071785412934</v>
      </c>
      <c r="Z118" s="627">
        <v>81.678313765295783</v>
      </c>
      <c r="AA118" s="627">
        <v>78.25735677089132</v>
      </c>
      <c r="AB118" s="627">
        <v>66.685825603884581</v>
      </c>
      <c r="AC118" s="627">
        <v>58.996394812164624</v>
      </c>
      <c r="AD118" s="627">
        <v>44.401905269064173</v>
      </c>
      <c r="AE118" s="627">
        <v>39.122238089756763</v>
      </c>
      <c r="AF118" s="627">
        <v>25.441087974156421</v>
      </c>
      <c r="AG118" s="627">
        <v>9.391839002086666</v>
      </c>
      <c r="AH118" s="627">
        <v>9.2602338592368145</v>
      </c>
      <c r="AI118" s="627">
        <v>32.452403411567296</v>
      </c>
      <c r="AJ118" s="627">
        <v>32.428763690497952</v>
      </c>
      <c r="AK118" s="627">
        <v>29.6843414649369</v>
      </c>
      <c r="AL118" s="627">
        <v>30.71553844884912</v>
      </c>
      <c r="AM118" s="627">
        <v>30.978413525995656</v>
      </c>
      <c r="AN118" s="627">
        <v>31.485351374430891</v>
      </c>
      <c r="AO118" s="627">
        <v>32.623574261316847</v>
      </c>
      <c r="AP118" s="627">
        <v>29.440942933155807</v>
      </c>
      <c r="AQ118" s="627">
        <v>26.513327981243972</v>
      </c>
      <c r="AR118" s="627">
        <v>24.811219628822492</v>
      </c>
      <c r="AS118" s="627">
        <v>1.7890704614278199</v>
      </c>
      <c r="AT118" s="627">
        <v>1.7905481352722705</v>
      </c>
      <c r="AU118" s="627">
        <v>1.7849143941369314</v>
      </c>
      <c r="AV118" s="627">
        <v>1.7879439435192928</v>
      </c>
      <c r="AW118" s="627">
        <v>1.7899974196719468</v>
      </c>
      <c r="AX118" s="627">
        <v>1.7902540643615961</v>
      </c>
      <c r="AY118" s="627">
        <v>1.7932908439369484</v>
      </c>
      <c r="AZ118" s="627">
        <v>1.7947295325943076</v>
      </c>
    </row>
    <row r="119" spans="1:52" ht="12" hidden="1" customHeight="1" x14ac:dyDescent="0.2">
      <c r="A119" s="633" t="s">
        <v>1815</v>
      </c>
      <c r="B119" s="627">
        <v>375.34367939657238</v>
      </c>
      <c r="C119" s="627">
        <v>238.6053994550148</v>
      </c>
      <c r="D119" s="627">
        <v>279.87470192645236</v>
      </c>
      <c r="E119" s="627">
        <v>260.93685929215758</v>
      </c>
      <c r="F119" s="627">
        <v>187.64005675838925</v>
      </c>
      <c r="G119" s="627">
        <v>184.18385406857743</v>
      </c>
      <c r="H119" s="627">
        <v>248.76863833672709</v>
      </c>
      <c r="I119" s="627">
        <v>257.78888811529674</v>
      </c>
      <c r="J119" s="627">
        <v>382.10033087084372</v>
      </c>
      <c r="K119" s="627">
        <v>518.57628026062844</v>
      </c>
      <c r="L119" s="627">
        <v>516.86352390157731</v>
      </c>
      <c r="M119" s="627">
        <v>334.55628970338756</v>
      </c>
      <c r="N119" s="627">
        <v>308.24811037801999</v>
      </c>
      <c r="O119" s="627">
        <v>369.86213888174643</v>
      </c>
      <c r="P119" s="627">
        <v>499.17969249831185</v>
      </c>
      <c r="Q119" s="627">
        <v>326.57029683039809</v>
      </c>
      <c r="R119" s="627">
        <v>1060.4407560808627</v>
      </c>
      <c r="S119" s="627">
        <v>870.17011189984555</v>
      </c>
      <c r="T119" s="627">
        <v>492.74761492490501</v>
      </c>
      <c r="U119" s="627">
        <v>178.68627449013678</v>
      </c>
      <c r="V119" s="627">
        <v>161.39605856052671</v>
      </c>
      <c r="W119" s="627">
        <v>157.2873878524988</v>
      </c>
      <c r="X119" s="627">
        <v>78.911357731871661</v>
      </c>
      <c r="Y119" s="627">
        <v>80.417851699832852</v>
      </c>
      <c r="Z119" s="627">
        <v>64.307309892162777</v>
      </c>
      <c r="AA119" s="627">
        <v>62.85809940781548</v>
      </c>
      <c r="AB119" s="627">
        <v>35.618735827166283</v>
      </c>
      <c r="AC119" s="627">
        <v>61.794647814174361</v>
      </c>
      <c r="AD119" s="627">
        <v>31.820076865399049</v>
      </c>
      <c r="AE119" s="627">
        <v>47.278588824023778</v>
      </c>
      <c r="AF119" s="627">
        <v>21.647462177719209</v>
      </c>
      <c r="AG119" s="627">
        <v>18.509426704532963</v>
      </c>
      <c r="AH119" s="627">
        <v>33.837230818094874</v>
      </c>
      <c r="AI119" s="627">
        <v>23.458723352502926</v>
      </c>
      <c r="AJ119" s="627">
        <v>46.323901334506822</v>
      </c>
      <c r="AK119" s="627">
        <v>36.569402954814272</v>
      </c>
      <c r="AL119" s="627">
        <v>33.738431216802077</v>
      </c>
      <c r="AM119" s="627">
        <v>47.242651003509842</v>
      </c>
      <c r="AN119" s="627">
        <v>31.966334958393084</v>
      </c>
      <c r="AO119" s="627">
        <v>8.2539201855176589</v>
      </c>
      <c r="AP119" s="627">
        <v>12.83077573892432</v>
      </c>
      <c r="AQ119" s="627">
        <v>12.740387988821073</v>
      </c>
      <c r="AR119" s="627">
        <v>0</v>
      </c>
      <c r="AS119" s="627">
        <v>6.0223232424451165</v>
      </c>
      <c r="AT119" s="627">
        <v>0</v>
      </c>
      <c r="AU119" s="627">
        <v>0.13923222320909884</v>
      </c>
      <c r="AV119" s="627">
        <v>0</v>
      </c>
      <c r="AW119" s="627">
        <v>0</v>
      </c>
      <c r="AX119" s="627">
        <v>0</v>
      </c>
      <c r="AY119" s="627">
        <v>0</v>
      </c>
      <c r="AZ119" s="627">
        <v>0</v>
      </c>
    </row>
    <row r="120" spans="1:52" ht="12" hidden="1" customHeight="1" x14ac:dyDescent="0.2">
      <c r="A120" s="634" t="s">
        <v>1819</v>
      </c>
      <c r="B120" s="635">
        <v>115275.55811867052</v>
      </c>
      <c r="C120" s="635">
        <v>115708.67700344861</v>
      </c>
      <c r="D120" s="635">
        <v>115762.78033188113</v>
      </c>
      <c r="E120" s="635">
        <v>106884.72820521172</v>
      </c>
      <c r="F120" s="635">
        <v>98654.317188120403</v>
      </c>
      <c r="G120" s="635">
        <v>95684.506261023897</v>
      </c>
      <c r="H120" s="635">
        <v>85192.714752201224</v>
      </c>
      <c r="I120" s="635">
        <v>71691.524168972377</v>
      </c>
      <c r="J120" s="635">
        <v>68504.164813005293</v>
      </c>
      <c r="K120" s="635">
        <v>61211.248490785016</v>
      </c>
      <c r="L120" s="635">
        <v>52470.845513603861</v>
      </c>
      <c r="M120" s="635">
        <v>43051.380473729398</v>
      </c>
      <c r="N120" s="635">
        <v>41829.898645889967</v>
      </c>
      <c r="O120" s="635">
        <v>31454.709325354426</v>
      </c>
      <c r="P120" s="635">
        <v>29544.277965844372</v>
      </c>
      <c r="Q120" s="635">
        <v>32994.741320627341</v>
      </c>
      <c r="R120" s="635">
        <v>21843.599621777019</v>
      </c>
      <c r="S120" s="635">
        <v>16965.114686316552</v>
      </c>
      <c r="T120" s="635">
        <v>12931.357677435877</v>
      </c>
      <c r="U120" s="635">
        <v>15513.508131337941</v>
      </c>
      <c r="V120" s="635">
        <v>12049.383947916926</v>
      </c>
      <c r="W120" s="635">
        <v>16516.933750040036</v>
      </c>
      <c r="X120" s="635">
        <v>16193.999888039136</v>
      </c>
      <c r="Y120" s="635">
        <v>16276.030846829806</v>
      </c>
      <c r="Z120" s="635">
        <v>15320.536187798283</v>
      </c>
      <c r="AA120" s="635">
        <v>14106.633505980797</v>
      </c>
      <c r="AB120" s="635">
        <v>14784.942598568667</v>
      </c>
      <c r="AC120" s="635">
        <v>15353.073277942207</v>
      </c>
      <c r="AD120" s="635">
        <v>15367.293143824489</v>
      </c>
      <c r="AE120" s="635">
        <v>13471.95072362978</v>
      </c>
      <c r="AF120" s="635">
        <v>13456.62668239979</v>
      </c>
      <c r="AG120" s="635">
        <v>13954.658790370173</v>
      </c>
      <c r="AH120" s="635">
        <v>14011.597340334331</v>
      </c>
      <c r="AI120" s="635">
        <v>15080.472910156379</v>
      </c>
      <c r="AJ120" s="635">
        <v>14762.709595849616</v>
      </c>
      <c r="AK120" s="635">
        <v>9785.0430449819651</v>
      </c>
      <c r="AL120" s="635">
        <v>10756.139745588342</v>
      </c>
      <c r="AM120" s="635">
        <v>7434.7162099550123</v>
      </c>
      <c r="AN120" s="635">
        <v>6487.6124081800644</v>
      </c>
      <c r="AO120" s="635">
        <v>6350.8967926766263</v>
      </c>
      <c r="AP120" s="635">
        <v>4488.8160814791308</v>
      </c>
      <c r="AQ120" s="635">
        <v>716.5964512712336</v>
      </c>
      <c r="AR120" s="635">
        <v>712.3167351920514</v>
      </c>
      <c r="AS120" s="635">
        <v>714.43782505064189</v>
      </c>
      <c r="AT120" s="635">
        <v>706.10394217317332</v>
      </c>
      <c r="AU120" s="635">
        <v>0.62528068724459784</v>
      </c>
      <c r="AV120" s="635">
        <v>184.54371244435532</v>
      </c>
      <c r="AW120" s="635">
        <v>181.20444007434014</v>
      </c>
      <c r="AX120" s="635">
        <v>0</v>
      </c>
      <c r="AY120" s="635">
        <v>0</v>
      </c>
      <c r="AZ120" s="635">
        <v>0</v>
      </c>
    </row>
    <row r="121" spans="1:52" ht="12" hidden="1" customHeight="1" x14ac:dyDescent="0.2">
      <c r="A121" s="633" t="s">
        <v>1807</v>
      </c>
      <c r="B121" s="627">
        <v>981.38281394553292</v>
      </c>
      <c r="C121" s="627">
        <v>0</v>
      </c>
      <c r="D121" s="627">
        <v>1450.2005440802895</v>
      </c>
      <c r="E121" s="627">
        <v>2434.1190820855713</v>
      </c>
      <c r="F121" s="627">
        <v>7402.254338914986</v>
      </c>
      <c r="G121" s="627">
        <v>7824.3832119950193</v>
      </c>
      <c r="H121" s="627">
        <v>7419.1723215718812</v>
      </c>
      <c r="I121" s="627">
        <v>6120.8568427227701</v>
      </c>
      <c r="J121" s="627">
        <v>8939.778157381983</v>
      </c>
      <c r="K121" s="627">
        <v>7249.3734631172001</v>
      </c>
      <c r="L121" s="627">
        <v>5304.64490411117</v>
      </c>
      <c r="M121" s="627">
        <v>4283.9394503550011</v>
      </c>
      <c r="N121" s="627">
        <v>3840.731951768073</v>
      </c>
      <c r="O121" s="627">
        <v>3318.2771548558835</v>
      </c>
      <c r="P121" s="627">
        <v>3102.6707834932449</v>
      </c>
      <c r="Q121" s="627">
        <v>1922.0828510783772</v>
      </c>
      <c r="R121" s="627">
        <v>2483.1727709370612</v>
      </c>
      <c r="S121" s="627">
        <v>2573.1826359044217</v>
      </c>
      <c r="T121" s="627">
        <v>2049.5473033652179</v>
      </c>
      <c r="U121" s="627">
        <v>1934.3574398973303</v>
      </c>
      <c r="V121" s="627">
        <v>1744.2400200576976</v>
      </c>
      <c r="W121" s="627">
        <v>3412.6606604350209</v>
      </c>
      <c r="X121" s="627">
        <v>3453.6422665818754</v>
      </c>
      <c r="Y121" s="627">
        <v>3492.2341946239526</v>
      </c>
      <c r="Z121" s="627">
        <v>3748.7578068126177</v>
      </c>
      <c r="AA121" s="627">
        <v>3934.8529998930198</v>
      </c>
      <c r="AB121" s="627">
        <v>4488.1094729892475</v>
      </c>
      <c r="AC121" s="627">
        <v>4520.3221899128257</v>
      </c>
      <c r="AD121" s="627">
        <v>4802.4713934519059</v>
      </c>
      <c r="AE121" s="627">
        <v>5071.588549119193</v>
      </c>
      <c r="AF121" s="627">
        <v>5406.2037117409973</v>
      </c>
      <c r="AG121" s="627">
        <v>5718.6935372546914</v>
      </c>
      <c r="AH121" s="627">
        <v>5800.0136779833792</v>
      </c>
      <c r="AI121" s="627">
        <v>6569.0908370777088</v>
      </c>
      <c r="AJ121" s="627">
        <v>5891.2695416824599</v>
      </c>
      <c r="AK121" s="627">
        <v>4116.3307326597842</v>
      </c>
      <c r="AL121" s="627">
        <v>4062.5323083558633</v>
      </c>
      <c r="AM121" s="627">
        <v>5220.3815107280634</v>
      </c>
      <c r="AN121" s="627">
        <v>4389.7950741457717</v>
      </c>
      <c r="AO121" s="627">
        <v>4062.9758577617881</v>
      </c>
      <c r="AP121" s="627">
        <v>3785.710955331122</v>
      </c>
      <c r="AQ121" s="627">
        <v>0</v>
      </c>
      <c r="AR121" s="627">
        <v>0</v>
      </c>
      <c r="AS121" s="627">
        <v>0</v>
      </c>
      <c r="AT121" s="627">
        <v>0</v>
      </c>
      <c r="AU121" s="627">
        <v>0</v>
      </c>
      <c r="AV121" s="627">
        <v>0</v>
      </c>
      <c r="AW121" s="627">
        <v>0</v>
      </c>
      <c r="AX121" s="627">
        <v>0</v>
      </c>
      <c r="AY121" s="627">
        <v>0</v>
      </c>
      <c r="AZ121" s="627">
        <v>0</v>
      </c>
    </row>
    <row r="122" spans="1:52" ht="12" hidden="1" customHeight="1" x14ac:dyDescent="0.2">
      <c r="A122" s="633" t="s">
        <v>1808</v>
      </c>
      <c r="B122" s="627">
        <v>7204.0792087686677</v>
      </c>
      <c r="C122" s="627">
        <v>7529.1955854787748</v>
      </c>
      <c r="D122" s="627">
        <v>6937.4531982123981</v>
      </c>
      <c r="E122" s="627">
        <v>7226.8112823439933</v>
      </c>
      <c r="F122" s="627">
        <v>8295.9322474515684</v>
      </c>
      <c r="G122" s="627">
        <v>5403.2514703090201</v>
      </c>
      <c r="H122" s="627">
        <v>6735.1717250083548</v>
      </c>
      <c r="I122" s="627">
        <v>4824.2523807667721</v>
      </c>
      <c r="J122" s="627">
        <v>4839.5438506979635</v>
      </c>
      <c r="K122" s="627">
        <v>4386.7891824212711</v>
      </c>
      <c r="L122" s="627">
        <v>4606.7117892413362</v>
      </c>
      <c r="M122" s="627">
        <v>5797.2567451071745</v>
      </c>
      <c r="N122" s="627">
        <v>4357.7167806679745</v>
      </c>
      <c r="O122" s="627">
        <v>3603.2024429292196</v>
      </c>
      <c r="P122" s="627">
        <v>3244.3548973666811</v>
      </c>
      <c r="Q122" s="627">
        <v>1217.7708088838153</v>
      </c>
      <c r="R122" s="627">
        <v>1201.8833220854456</v>
      </c>
      <c r="S122" s="627">
        <v>1216.8872153361381</v>
      </c>
      <c r="T122" s="627">
        <v>1257.4184398895607</v>
      </c>
      <c r="U122" s="627">
        <v>1328.4289200803344</v>
      </c>
      <c r="V122" s="627">
        <v>1580.0431143700371</v>
      </c>
      <c r="W122" s="627">
        <v>4094.5640289486146</v>
      </c>
      <c r="X122" s="627">
        <v>4488.1013378905045</v>
      </c>
      <c r="Y122" s="627">
        <v>4808.664737860674</v>
      </c>
      <c r="Z122" s="627">
        <v>4970.9391837400917</v>
      </c>
      <c r="AA122" s="627">
        <v>5058.932625993587</v>
      </c>
      <c r="AB122" s="627">
        <v>5111.0978633840996</v>
      </c>
      <c r="AC122" s="627">
        <v>5213.168018173189</v>
      </c>
      <c r="AD122" s="627">
        <v>5239.4805387575916</v>
      </c>
      <c r="AE122" s="627">
        <v>5319.9745246365328</v>
      </c>
      <c r="AF122" s="627">
        <v>5396.5938646003124</v>
      </c>
      <c r="AG122" s="627">
        <v>5406.0783382982154</v>
      </c>
      <c r="AH122" s="627">
        <v>5408.4854836705517</v>
      </c>
      <c r="AI122" s="627">
        <v>5745.8415472646357</v>
      </c>
      <c r="AJ122" s="627">
        <v>6271.9357907972417</v>
      </c>
      <c r="AK122" s="627">
        <v>3160.0792869180968</v>
      </c>
      <c r="AL122" s="627">
        <v>4387.6450937795817</v>
      </c>
      <c r="AM122" s="627">
        <v>0</v>
      </c>
      <c r="AN122" s="627">
        <v>0</v>
      </c>
      <c r="AO122" s="627">
        <v>0</v>
      </c>
      <c r="AP122" s="627">
        <v>0</v>
      </c>
      <c r="AQ122" s="627">
        <v>0</v>
      </c>
      <c r="AR122" s="627">
        <v>0</v>
      </c>
      <c r="AS122" s="627">
        <v>0</v>
      </c>
      <c r="AT122" s="627">
        <v>0</v>
      </c>
      <c r="AU122" s="627">
        <v>0</v>
      </c>
      <c r="AV122" s="627">
        <v>0</v>
      </c>
      <c r="AW122" s="627">
        <v>0</v>
      </c>
      <c r="AX122" s="627">
        <v>0</v>
      </c>
      <c r="AY122" s="627">
        <v>0</v>
      </c>
      <c r="AZ122" s="627">
        <v>0</v>
      </c>
    </row>
    <row r="123" spans="1:52" ht="12" hidden="1" customHeight="1" x14ac:dyDescent="0.2">
      <c r="A123" s="633" t="s">
        <v>1810</v>
      </c>
      <c r="B123" s="627">
        <v>107090.09609595632</v>
      </c>
      <c r="C123" s="627">
        <v>108179.48141796983</v>
      </c>
      <c r="D123" s="627">
        <v>107375.12658958844</v>
      </c>
      <c r="E123" s="627">
        <v>97223.797840782165</v>
      </c>
      <c r="F123" s="627">
        <v>82956.130601753845</v>
      </c>
      <c r="G123" s="627">
        <v>82456.87157871986</v>
      </c>
      <c r="H123" s="627">
        <v>71038.370705620982</v>
      </c>
      <c r="I123" s="627">
        <v>60746.414945482837</v>
      </c>
      <c r="J123" s="627">
        <v>54724.842804925342</v>
      </c>
      <c r="K123" s="627">
        <v>49575.085845246547</v>
      </c>
      <c r="L123" s="627">
        <v>42559.488820251354</v>
      </c>
      <c r="M123" s="627">
        <v>32970.184278267225</v>
      </c>
      <c r="N123" s="627">
        <v>33631.449913453922</v>
      </c>
      <c r="O123" s="627">
        <v>24533.229727569324</v>
      </c>
      <c r="P123" s="627">
        <v>23197.252284984446</v>
      </c>
      <c r="Q123" s="627">
        <v>29854.88766066515</v>
      </c>
      <c r="R123" s="627">
        <v>18158.543528754511</v>
      </c>
      <c r="S123" s="627">
        <v>13175.044835075993</v>
      </c>
      <c r="T123" s="627">
        <v>9624.3919341810997</v>
      </c>
      <c r="U123" s="627">
        <v>12250.721771360277</v>
      </c>
      <c r="V123" s="627">
        <v>8725.1008134891908</v>
      </c>
      <c r="W123" s="627">
        <v>9009.7090606563997</v>
      </c>
      <c r="X123" s="627">
        <v>8252.2562835667559</v>
      </c>
      <c r="Y123" s="627">
        <v>7975.1319143451792</v>
      </c>
      <c r="Z123" s="627">
        <v>6600.8391972455729</v>
      </c>
      <c r="AA123" s="627">
        <v>5112.8478800941912</v>
      </c>
      <c r="AB123" s="627">
        <v>5185.7352621953196</v>
      </c>
      <c r="AC123" s="627">
        <v>5619.5830698561913</v>
      </c>
      <c r="AD123" s="627">
        <v>5325.341211614993</v>
      </c>
      <c r="AE123" s="627">
        <v>3080.3876498740542</v>
      </c>
      <c r="AF123" s="627">
        <v>2653.8291060584806</v>
      </c>
      <c r="AG123" s="627">
        <v>2829.886914817268</v>
      </c>
      <c r="AH123" s="627">
        <v>2803.0981786804</v>
      </c>
      <c r="AI123" s="627">
        <v>2765.5405258140349</v>
      </c>
      <c r="AJ123" s="627">
        <v>2599.504263369914</v>
      </c>
      <c r="AK123" s="627">
        <v>2508.6330254040845</v>
      </c>
      <c r="AL123" s="627">
        <v>2305.9623434528962</v>
      </c>
      <c r="AM123" s="627">
        <v>2214.3346992269489</v>
      </c>
      <c r="AN123" s="627">
        <v>2097.8173340342928</v>
      </c>
      <c r="AO123" s="627">
        <v>2287.9209349148382</v>
      </c>
      <c r="AP123" s="627">
        <v>703.10512614800894</v>
      </c>
      <c r="AQ123" s="627">
        <v>716.5964512712336</v>
      </c>
      <c r="AR123" s="627">
        <v>712.3167351920514</v>
      </c>
      <c r="AS123" s="627">
        <v>714.43782505064189</v>
      </c>
      <c r="AT123" s="627">
        <v>706.10394217317332</v>
      </c>
      <c r="AU123" s="627">
        <v>0.62528068724459784</v>
      </c>
      <c r="AV123" s="627">
        <v>184.54371244435532</v>
      </c>
      <c r="AW123" s="627">
        <v>181.20444007434014</v>
      </c>
      <c r="AX123" s="627">
        <v>0</v>
      </c>
      <c r="AY123" s="627">
        <v>0</v>
      </c>
      <c r="AZ123" s="627">
        <v>0</v>
      </c>
    </row>
    <row r="124" spans="1:52" ht="12" hidden="1" customHeight="1" x14ac:dyDescent="0.2">
      <c r="A124" s="634" t="s">
        <v>1820</v>
      </c>
      <c r="B124" s="635">
        <v>19827.551538485888</v>
      </c>
      <c r="C124" s="635">
        <v>25635.30392213208</v>
      </c>
      <c r="D124" s="635">
        <v>25618.346509937903</v>
      </c>
      <c r="E124" s="635">
        <v>19942.596926329861</v>
      </c>
      <c r="F124" s="635">
        <v>20335.691855217963</v>
      </c>
      <c r="G124" s="635">
        <v>23108.610386334654</v>
      </c>
      <c r="H124" s="635">
        <v>24388.377041305299</v>
      </c>
      <c r="I124" s="635">
        <v>26196.078869791709</v>
      </c>
      <c r="J124" s="635">
        <v>26299.823745085276</v>
      </c>
      <c r="K124" s="635">
        <v>29366.527665531346</v>
      </c>
      <c r="L124" s="635">
        <v>30396.203183573674</v>
      </c>
      <c r="M124" s="635">
        <v>32656.978907228142</v>
      </c>
      <c r="N124" s="635">
        <v>33883.694159358849</v>
      </c>
      <c r="O124" s="635">
        <v>33108.417282845796</v>
      </c>
      <c r="P124" s="635">
        <v>35706.688739340148</v>
      </c>
      <c r="Q124" s="635">
        <v>37009.400784907535</v>
      </c>
      <c r="R124" s="635">
        <v>30336.264815720446</v>
      </c>
      <c r="S124" s="635">
        <v>28955.727622337086</v>
      </c>
      <c r="T124" s="635">
        <v>19707.946787856403</v>
      </c>
      <c r="U124" s="635">
        <v>16277.139386116029</v>
      </c>
      <c r="V124" s="635">
        <v>14789.801430124235</v>
      </c>
      <c r="W124" s="635">
        <v>16307.75249930055</v>
      </c>
      <c r="X124" s="635">
        <v>14164.833682189997</v>
      </c>
      <c r="Y124" s="635">
        <v>13283.480700159196</v>
      </c>
      <c r="Z124" s="635">
        <v>12733.487499221303</v>
      </c>
      <c r="AA124" s="635">
        <v>12591.059420650517</v>
      </c>
      <c r="AB124" s="635">
        <v>13104.930366634911</v>
      </c>
      <c r="AC124" s="635">
        <v>14013.056692213089</v>
      </c>
      <c r="AD124" s="635">
        <v>13849.951103007223</v>
      </c>
      <c r="AE124" s="635">
        <v>13110.766697953841</v>
      </c>
      <c r="AF124" s="635">
        <v>11845.941825305577</v>
      </c>
      <c r="AG124" s="635">
        <v>11040.327323277641</v>
      </c>
      <c r="AH124" s="635">
        <v>9373.3185876486059</v>
      </c>
      <c r="AI124" s="635">
        <v>9504.3384265517525</v>
      </c>
      <c r="AJ124" s="635">
        <v>9047.1462847564544</v>
      </c>
      <c r="AK124" s="635">
        <v>8281.2121705097143</v>
      </c>
      <c r="AL124" s="635">
        <v>9218.563505971937</v>
      </c>
      <c r="AM124" s="635">
        <v>8765.3660836404379</v>
      </c>
      <c r="AN124" s="635">
        <v>8300.3163430395762</v>
      </c>
      <c r="AO124" s="635">
        <v>8355.0746868614624</v>
      </c>
      <c r="AP124" s="635">
        <v>7977.9855994960708</v>
      </c>
      <c r="AQ124" s="635">
        <v>8545.9347285251661</v>
      </c>
      <c r="AR124" s="635">
        <v>8461.0437858424357</v>
      </c>
      <c r="AS124" s="635">
        <v>8580.340586169812</v>
      </c>
      <c r="AT124" s="635">
        <v>7991.627869612933</v>
      </c>
      <c r="AU124" s="635">
        <v>7838.8584468058207</v>
      </c>
      <c r="AV124" s="635">
        <v>7219.8802259741742</v>
      </c>
      <c r="AW124" s="635">
        <v>6141.2451053639979</v>
      </c>
      <c r="AX124" s="635">
        <v>5726.9197473669055</v>
      </c>
      <c r="AY124" s="635">
        <v>5411.0408552125609</v>
      </c>
      <c r="AZ124" s="635">
        <v>4808.145120957096</v>
      </c>
    </row>
    <row r="125" spans="1:52" ht="12" hidden="1" customHeight="1" x14ac:dyDescent="0.2">
      <c r="A125" s="633" t="s">
        <v>1807</v>
      </c>
      <c r="B125" s="627">
        <v>0</v>
      </c>
      <c r="C125" s="627">
        <v>0</v>
      </c>
      <c r="D125" s="627">
        <v>0</v>
      </c>
      <c r="E125" s="627">
        <v>0</v>
      </c>
      <c r="F125" s="627">
        <v>0</v>
      </c>
      <c r="G125" s="627">
        <v>0</v>
      </c>
      <c r="H125" s="627">
        <v>0</v>
      </c>
      <c r="I125" s="627">
        <v>0</v>
      </c>
      <c r="J125" s="627">
        <v>0</v>
      </c>
      <c r="K125" s="627">
        <v>0</v>
      </c>
      <c r="L125" s="627">
        <v>0</v>
      </c>
      <c r="M125" s="627">
        <v>0</v>
      </c>
      <c r="N125" s="627">
        <v>0</v>
      </c>
      <c r="O125" s="627">
        <v>0</v>
      </c>
      <c r="P125" s="627">
        <v>0</v>
      </c>
      <c r="Q125" s="627">
        <v>0</v>
      </c>
      <c r="R125" s="627">
        <v>0</v>
      </c>
      <c r="S125" s="627">
        <v>0</v>
      </c>
      <c r="T125" s="627">
        <v>0</v>
      </c>
      <c r="U125" s="627">
        <v>0</v>
      </c>
      <c r="V125" s="627">
        <v>0</v>
      </c>
      <c r="W125" s="627">
        <v>0</v>
      </c>
      <c r="X125" s="627">
        <v>0</v>
      </c>
      <c r="Y125" s="627">
        <v>0</v>
      </c>
      <c r="Z125" s="627">
        <v>0</v>
      </c>
      <c r="AA125" s="627">
        <v>0</v>
      </c>
      <c r="AB125" s="627">
        <v>0</v>
      </c>
      <c r="AC125" s="627">
        <v>0</v>
      </c>
      <c r="AD125" s="627">
        <v>0</v>
      </c>
      <c r="AE125" s="627">
        <v>0</v>
      </c>
      <c r="AF125" s="627">
        <v>0</v>
      </c>
      <c r="AG125" s="627">
        <v>5.7952564702716636</v>
      </c>
      <c r="AH125" s="627">
        <v>60.437700761537158</v>
      </c>
      <c r="AI125" s="627">
        <v>193.12721946232267</v>
      </c>
      <c r="AJ125" s="627">
        <v>197.3209479613289</v>
      </c>
      <c r="AK125" s="627">
        <v>251.27787134036376</v>
      </c>
      <c r="AL125" s="627">
        <v>350.23525446443017</v>
      </c>
      <c r="AM125" s="627">
        <v>360.28916236522309</v>
      </c>
      <c r="AN125" s="627">
        <v>414.2165816468044</v>
      </c>
      <c r="AO125" s="627">
        <v>492.79584576947207</v>
      </c>
      <c r="AP125" s="627">
        <v>555.03616955401196</v>
      </c>
      <c r="AQ125" s="627">
        <v>824.40218789679454</v>
      </c>
      <c r="AR125" s="627">
        <v>843.82517509167485</v>
      </c>
      <c r="AS125" s="627">
        <v>1274.6532364919408</v>
      </c>
      <c r="AT125" s="627">
        <v>1331.1737971324656</v>
      </c>
      <c r="AU125" s="627">
        <v>1431.5197348316483</v>
      </c>
      <c r="AV125" s="627">
        <v>1485.7763981603644</v>
      </c>
      <c r="AW125" s="627">
        <v>1463.8449498923276</v>
      </c>
      <c r="AX125" s="627">
        <v>1446.8705939384433</v>
      </c>
      <c r="AY125" s="627">
        <v>1387.3774644592875</v>
      </c>
      <c r="AZ125" s="627">
        <v>1329.4721965159788</v>
      </c>
    </row>
    <row r="126" spans="1:52" ht="12" hidden="1" customHeight="1" x14ac:dyDescent="0.2">
      <c r="A126" s="633" t="s">
        <v>1809</v>
      </c>
      <c r="B126" s="627">
        <v>13625.423074779641</v>
      </c>
      <c r="C126" s="627">
        <v>18369.856834523878</v>
      </c>
      <c r="D126" s="627">
        <v>18632.052943840117</v>
      </c>
      <c r="E126" s="627">
        <v>15288.577551391259</v>
      </c>
      <c r="F126" s="627">
        <v>15511.805196884383</v>
      </c>
      <c r="G126" s="627">
        <v>17292.767108021035</v>
      </c>
      <c r="H126" s="627">
        <v>17493.718064450823</v>
      </c>
      <c r="I126" s="627">
        <v>18996.763687492894</v>
      </c>
      <c r="J126" s="627">
        <v>19040.685179176227</v>
      </c>
      <c r="K126" s="627">
        <v>20820.067271027492</v>
      </c>
      <c r="L126" s="627">
        <v>20990.509350832424</v>
      </c>
      <c r="M126" s="627">
        <v>22445.379284714967</v>
      </c>
      <c r="N126" s="627">
        <v>22679.886360263601</v>
      </c>
      <c r="O126" s="627">
        <v>22057.975933117839</v>
      </c>
      <c r="P126" s="627">
        <v>22664.074313920504</v>
      </c>
      <c r="Q126" s="627">
        <v>23355.945950719917</v>
      </c>
      <c r="R126" s="627">
        <v>16750.9005105908</v>
      </c>
      <c r="S126" s="627">
        <v>15772.986639549565</v>
      </c>
      <c r="T126" s="627">
        <v>10945.390366484397</v>
      </c>
      <c r="U126" s="627">
        <v>8322.0788339242208</v>
      </c>
      <c r="V126" s="627">
        <v>7455.3654421210831</v>
      </c>
      <c r="W126" s="627">
        <v>8026.4898814486878</v>
      </c>
      <c r="X126" s="627">
        <v>7001.8800492711416</v>
      </c>
      <c r="Y126" s="627">
        <v>6666.9464285223894</v>
      </c>
      <c r="Z126" s="627">
        <v>6258.2970454973147</v>
      </c>
      <c r="AA126" s="627">
        <v>6664.4905021218847</v>
      </c>
      <c r="AB126" s="627">
        <v>6830.6419681719508</v>
      </c>
      <c r="AC126" s="627">
        <v>7189.288587646548</v>
      </c>
      <c r="AD126" s="627">
        <v>7015.618625868321</v>
      </c>
      <c r="AE126" s="627">
        <v>6550.4369967617486</v>
      </c>
      <c r="AF126" s="627">
        <v>6198.3330310312422</v>
      </c>
      <c r="AG126" s="627">
        <v>5564.7438327211075</v>
      </c>
      <c r="AH126" s="627">
        <v>4809.9192243087546</v>
      </c>
      <c r="AI126" s="627">
        <v>5393.1923548539971</v>
      </c>
      <c r="AJ126" s="627">
        <v>5601.2585977634581</v>
      </c>
      <c r="AK126" s="627">
        <v>5155.3557002954913</v>
      </c>
      <c r="AL126" s="627">
        <v>5951.8595086239002</v>
      </c>
      <c r="AM126" s="627">
        <v>5580.534986684479</v>
      </c>
      <c r="AN126" s="627">
        <v>5216.01329809241</v>
      </c>
      <c r="AO126" s="627">
        <v>5417.5765981332042</v>
      </c>
      <c r="AP126" s="627">
        <v>4994.7593614638045</v>
      </c>
      <c r="AQ126" s="627">
        <v>5478.3955313013957</v>
      </c>
      <c r="AR126" s="627">
        <v>5566.2434759782982</v>
      </c>
      <c r="AS126" s="627">
        <v>5190.0120173426885</v>
      </c>
      <c r="AT126" s="627">
        <v>4645.2785683493612</v>
      </c>
      <c r="AU126" s="627">
        <v>4476.2712367654922</v>
      </c>
      <c r="AV126" s="627">
        <v>4060.8117183385284</v>
      </c>
      <c r="AW126" s="627">
        <v>3512.1001886040308</v>
      </c>
      <c r="AX126" s="627">
        <v>3378.580431743444</v>
      </c>
      <c r="AY126" s="627">
        <v>3202.2475386433052</v>
      </c>
      <c r="AZ126" s="627">
        <v>2846.7442271585901</v>
      </c>
    </row>
    <row r="127" spans="1:52" ht="12" hidden="1" customHeight="1" x14ac:dyDescent="0.2">
      <c r="A127" s="633" t="s">
        <v>1810</v>
      </c>
      <c r="B127" s="627">
        <v>6202.1284637062454</v>
      </c>
      <c r="C127" s="627">
        <v>7265.4470876082032</v>
      </c>
      <c r="D127" s="627">
        <v>6986.2935660977864</v>
      </c>
      <c r="E127" s="627">
        <v>4654.0193749385999</v>
      </c>
      <c r="F127" s="627">
        <v>4823.8866583335785</v>
      </c>
      <c r="G127" s="627">
        <v>5815.8432783136195</v>
      </c>
      <c r="H127" s="627">
        <v>6894.6589768544773</v>
      </c>
      <c r="I127" s="627">
        <v>7199.3151822988148</v>
      </c>
      <c r="J127" s="627">
        <v>7259.1385659090474</v>
      </c>
      <c r="K127" s="627">
        <v>8546.4603945038543</v>
      </c>
      <c r="L127" s="627">
        <v>9405.6938327412499</v>
      </c>
      <c r="M127" s="627">
        <v>10211.599622513173</v>
      </c>
      <c r="N127" s="627">
        <v>11203.807799095246</v>
      </c>
      <c r="O127" s="627">
        <v>11050.44134972796</v>
      </c>
      <c r="P127" s="627">
        <v>13042.614425419642</v>
      </c>
      <c r="Q127" s="627">
        <v>13653.454834187616</v>
      </c>
      <c r="R127" s="627">
        <v>13585.364305129648</v>
      </c>
      <c r="S127" s="627">
        <v>13182.74098278752</v>
      </c>
      <c r="T127" s="627">
        <v>8762.5564213720045</v>
      </c>
      <c r="U127" s="627">
        <v>7955.0605521918069</v>
      </c>
      <c r="V127" s="627">
        <v>7334.4359880031516</v>
      </c>
      <c r="W127" s="627">
        <v>8281.2626178518622</v>
      </c>
      <c r="X127" s="627">
        <v>7162.9536329188568</v>
      </c>
      <c r="Y127" s="627">
        <v>6616.5342716368068</v>
      </c>
      <c r="Z127" s="627">
        <v>6475.190453723988</v>
      </c>
      <c r="AA127" s="627">
        <v>5926.5689185286328</v>
      </c>
      <c r="AB127" s="627">
        <v>6274.2883984629616</v>
      </c>
      <c r="AC127" s="627">
        <v>6823.7681045665422</v>
      </c>
      <c r="AD127" s="627">
        <v>6834.3324771389016</v>
      </c>
      <c r="AE127" s="627">
        <v>6560.3297011920922</v>
      </c>
      <c r="AF127" s="627">
        <v>5647.6087942743352</v>
      </c>
      <c r="AG127" s="627">
        <v>5469.7882340862616</v>
      </c>
      <c r="AH127" s="627">
        <v>4502.9616625783146</v>
      </c>
      <c r="AI127" s="627">
        <v>3918.0188522354338</v>
      </c>
      <c r="AJ127" s="627">
        <v>3248.566739031668</v>
      </c>
      <c r="AK127" s="627">
        <v>2874.5785988738585</v>
      </c>
      <c r="AL127" s="627">
        <v>2916.4687428836069</v>
      </c>
      <c r="AM127" s="627">
        <v>2824.5419345907367</v>
      </c>
      <c r="AN127" s="627">
        <v>2670.086463300363</v>
      </c>
      <c r="AO127" s="627">
        <v>2444.7022429587869</v>
      </c>
      <c r="AP127" s="627">
        <v>2428.1900684782536</v>
      </c>
      <c r="AQ127" s="627">
        <v>2243.1370093269766</v>
      </c>
      <c r="AR127" s="627">
        <v>2050.9751347724628</v>
      </c>
      <c r="AS127" s="627">
        <v>2115.6753323351832</v>
      </c>
      <c r="AT127" s="627">
        <v>2015.1755041311062</v>
      </c>
      <c r="AU127" s="627">
        <v>1931.0674752086807</v>
      </c>
      <c r="AV127" s="627">
        <v>1673.2921094752808</v>
      </c>
      <c r="AW127" s="627">
        <v>1165.2999668676389</v>
      </c>
      <c r="AX127" s="627">
        <v>901.46872168501795</v>
      </c>
      <c r="AY127" s="627">
        <v>821.415852109968</v>
      </c>
      <c r="AZ127" s="627">
        <v>631.92869728252754</v>
      </c>
    </row>
    <row r="128" spans="1:52" ht="12" hidden="1" customHeight="1" x14ac:dyDescent="0.2">
      <c r="A128" s="624" t="s">
        <v>1821</v>
      </c>
      <c r="B128" s="625">
        <v>0</v>
      </c>
      <c r="C128" s="625">
        <v>0</v>
      </c>
      <c r="D128" s="625">
        <v>0</v>
      </c>
      <c r="E128" s="625">
        <v>0</v>
      </c>
      <c r="F128" s="625">
        <v>0</v>
      </c>
      <c r="G128" s="625">
        <v>0</v>
      </c>
      <c r="H128" s="625">
        <v>0</v>
      </c>
      <c r="I128" s="625">
        <v>0</v>
      </c>
      <c r="J128" s="625">
        <v>0</v>
      </c>
      <c r="K128" s="625">
        <v>0</v>
      </c>
      <c r="L128" s="625">
        <v>0</v>
      </c>
      <c r="M128" s="625">
        <v>0</v>
      </c>
      <c r="N128" s="625">
        <v>0</v>
      </c>
      <c r="O128" s="625">
        <v>0</v>
      </c>
      <c r="P128" s="625">
        <v>0</v>
      </c>
      <c r="Q128" s="625">
        <v>0</v>
      </c>
      <c r="R128" s="625">
        <v>0</v>
      </c>
      <c r="S128" s="625">
        <v>0</v>
      </c>
      <c r="T128" s="625">
        <v>0</v>
      </c>
      <c r="U128" s="625">
        <v>0</v>
      </c>
      <c r="V128" s="625">
        <v>0</v>
      </c>
      <c r="W128" s="625">
        <v>0</v>
      </c>
      <c r="X128" s="625">
        <v>0</v>
      </c>
      <c r="Y128" s="625">
        <v>0</v>
      </c>
      <c r="Z128" s="625">
        <v>0</v>
      </c>
      <c r="AA128" s="625">
        <v>0</v>
      </c>
      <c r="AB128" s="625">
        <v>0</v>
      </c>
      <c r="AC128" s="625">
        <v>0</v>
      </c>
      <c r="AD128" s="625">
        <v>0</v>
      </c>
      <c r="AE128" s="625">
        <v>0</v>
      </c>
      <c r="AF128" s="625">
        <v>0</v>
      </c>
      <c r="AG128" s="625">
        <v>0</v>
      </c>
      <c r="AH128" s="625">
        <v>0</v>
      </c>
      <c r="AI128" s="625">
        <v>0</v>
      </c>
      <c r="AJ128" s="625">
        <v>0</v>
      </c>
      <c r="AK128" s="625">
        <v>0</v>
      </c>
      <c r="AL128" s="625">
        <v>0</v>
      </c>
      <c r="AM128" s="625">
        <v>0</v>
      </c>
      <c r="AN128" s="625">
        <v>0</v>
      </c>
      <c r="AO128" s="625">
        <v>0</v>
      </c>
      <c r="AP128" s="625">
        <v>0</v>
      </c>
      <c r="AQ128" s="625">
        <v>0</v>
      </c>
      <c r="AR128" s="625">
        <v>0</v>
      </c>
      <c r="AS128" s="625">
        <v>0</v>
      </c>
      <c r="AT128" s="625">
        <v>0</v>
      </c>
      <c r="AU128" s="625">
        <v>0</v>
      </c>
      <c r="AV128" s="625">
        <v>0</v>
      </c>
      <c r="AW128" s="625">
        <v>0</v>
      </c>
      <c r="AX128" s="625">
        <v>0</v>
      </c>
      <c r="AY128" s="625">
        <v>0</v>
      </c>
      <c r="AZ128" s="625">
        <v>0</v>
      </c>
    </row>
    <row r="129" spans="1:52" ht="12" hidden="1" customHeight="1" x14ac:dyDescent="0.2">
      <c r="A129" s="628" t="s">
        <v>1822</v>
      </c>
      <c r="B129" s="627">
        <v>0</v>
      </c>
      <c r="C129" s="627">
        <v>0</v>
      </c>
      <c r="D129" s="627">
        <v>0</v>
      </c>
      <c r="E129" s="627">
        <v>0</v>
      </c>
      <c r="F129" s="627">
        <v>0</v>
      </c>
      <c r="G129" s="627">
        <v>0</v>
      </c>
      <c r="H129" s="627">
        <v>0</v>
      </c>
      <c r="I129" s="627">
        <v>0</v>
      </c>
      <c r="J129" s="627">
        <v>0</v>
      </c>
      <c r="K129" s="627">
        <v>0</v>
      </c>
      <c r="L129" s="627">
        <v>0</v>
      </c>
      <c r="M129" s="627">
        <v>0</v>
      </c>
      <c r="N129" s="627">
        <v>0</v>
      </c>
      <c r="O129" s="627">
        <v>0</v>
      </c>
      <c r="P129" s="627">
        <v>0</v>
      </c>
      <c r="Q129" s="627">
        <v>0</v>
      </c>
      <c r="R129" s="627">
        <v>0</v>
      </c>
      <c r="S129" s="627">
        <v>0</v>
      </c>
      <c r="T129" s="627">
        <v>0</v>
      </c>
      <c r="U129" s="627">
        <v>0</v>
      </c>
      <c r="V129" s="627">
        <v>0</v>
      </c>
      <c r="W129" s="627">
        <v>0</v>
      </c>
      <c r="X129" s="627">
        <v>0</v>
      </c>
      <c r="Y129" s="627">
        <v>0</v>
      </c>
      <c r="Z129" s="627">
        <v>0</v>
      </c>
      <c r="AA129" s="627">
        <v>0</v>
      </c>
      <c r="AB129" s="627">
        <v>0</v>
      </c>
      <c r="AC129" s="627">
        <v>0</v>
      </c>
      <c r="AD129" s="627">
        <v>0</v>
      </c>
      <c r="AE129" s="627">
        <v>0</v>
      </c>
      <c r="AF129" s="627">
        <v>0</v>
      </c>
      <c r="AG129" s="627">
        <v>0</v>
      </c>
      <c r="AH129" s="627">
        <v>0</v>
      </c>
      <c r="AI129" s="627">
        <v>0</v>
      </c>
      <c r="AJ129" s="627">
        <v>0</v>
      </c>
      <c r="AK129" s="627">
        <v>0</v>
      </c>
      <c r="AL129" s="627">
        <v>0</v>
      </c>
      <c r="AM129" s="627">
        <v>0</v>
      </c>
      <c r="AN129" s="627">
        <v>0</v>
      </c>
      <c r="AO129" s="627">
        <v>0</v>
      </c>
      <c r="AP129" s="627">
        <v>0</v>
      </c>
      <c r="AQ129" s="627">
        <v>0</v>
      </c>
      <c r="AR129" s="627">
        <v>0</v>
      </c>
      <c r="AS129" s="627">
        <v>0</v>
      </c>
      <c r="AT129" s="627">
        <v>0</v>
      </c>
      <c r="AU129" s="627">
        <v>0</v>
      </c>
      <c r="AV129" s="627">
        <v>0</v>
      </c>
      <c r="AW129" s="627">
        <v>0</v>
      </c>
      <c r="AX129" s="627">
        <v>0</v>
      </c>
      <c r="AY129" s="627">
        <v>0</v>
      </c>
      <c r="AZ129" s="627">
        <v>0</v>
      </c>
    </row>
    <row r="130" spans="1:52" ht="12" hidden="1" customHeight="1" x14ac:dyDescent="0.2">
      <c r="A130" s="628" t="s">
        <v>1823</v>
      </c>
      <c r="B130" s="627">
        <v>0</v>
      </c>
      <c r="C130" s="627">
        <v>0</v>
      </c>
      <c r="D130" s="627">
        <v>0</v>
      </c>
      <c r="E130" s="627">
        <v>0</v>
      </c>
      <c r="F130" s="627">
        <v>0</v>
      </c>
      <c r="G130" s="627">
        <v>0</v>
      </c>
      <c r="H130" s="627">
        <v>0</v>
      </c>
      <c r="I130" s="627">
        <v>0</v>
      </c>
      <c r="J130" s="627">
        <v>0</v>
      </c>
      <c r="K130" s="627">
        <v>0</v>
      </c>
      <c r="L130" s="627">
        <v>0</v>
      </c>
      <c r="M130" s="627">
        <v>0</v>
      </c>
      <c r="N130" s="627">
        <v>0</v>
      </c>
      <c r="O130" s="627">
        <v>0</v>
      </c>
      <c r="P130" s="627">
        <v>0</v>
      </c>
      <c r="Q130" s="627">
        <v>0</v>
      </c>
      <c r="R130" s="627">
        <v>0</v>
      </c>
      <c r="S130" s="627">
        <v>0</v>
      </c>
      <c r="T130" s="627">
        <v>0</v>
      </c>
      <c r="U130" s="627">
        <v>0</v>
      </c>
      <c r="V130" s="627">
        <v>0</v>
      </c>
      <c r="W130" s="627">
        <v>0</v>
      </c>
      <c r="X130" s="627">
        <v>0</v>
      </c>
      <c r="Y130" s="627">
        <v>0</v>
      </c>
      <c r="Z130" s="627">
        <v>0</v>
      </c>
      <c r="AA130" s="627">
        <v>0</v>
      </c>
      <c r="AB130" s="627">
        <v>0</v>
      </c>
      <c r="AC130" s="627">
        <v>0</v>
      </c>
      <c r="AD130" s="627">
        <v>0</v>
      </c>
      <c r="AE130" s="627">
        <v>0</v>
      </c>
      <c r="AF130" s="627">
        <v>0</v>
      </c>
      <c r="AG130" s="627">
        <v>0</v>
      </c>
      <c r="AH130" s="627">
        <v>0</v>
      </c>
      <c r="AI130" s="627">
        <v>0</v>
      </c>
      <c r="AJ130" s="627">
        <v>0</v>
      </c>
      <c r="AK130" s="627">
        <v>0</v>
      </c>
      <c r="AL130" s="627">
        <v>0</v>
      </c>
      <c r="AM130" s="627">
        <v>0</v>
      </c>
      <c r="AN130" s="627">
        <v>0</v>
      </c>
      <c r="AO130" s="627">
        <v>0</v>
      </c>
      <c r="AP130" s="627">
        <v>0</v>
      </c>
      <c r="AQ130" s="627">
        <v>0</v>
      </c>
      <c r="AR130" s="627">
        <v>0</v>
      </c>
      <c r="AS130" s="627">
        <v>0</v>
      </c>
      <c r="AT130" s="627">
        <v>0</v>
      </c>
      <c r="AU130" s="627">
        <v>0</v>
      </c>
      <c r="AV130" s="627">
        <v>0</v>
      </c>
      <c r="AW130" s="627">
        <v>0</v>
      </c>
      <c r="AX130" s="627">
        <v>0</v>
      </c>
      <c r="AY130" s="627">
        <v>0</v>
      </c>
      <c r="AZ130" s="627">
        <v>0</v>
      </c>
    </row>
    <row r="131" spans="1:52" ht="12" hidden="1" customHeight="1" x14ac:dyDescent="0.2">
      <c r="A131" s="636" t="s">
        <v>1824</v>
      </c>
      <c r="B131" s="635">
        <v>0</v>
      </c>
      <c r="C131" s="635">
        <v>0</v>
      </c>
      <c r="D131" s="635">
        <v>0</v>
      </c>
      <c r="E131" s="635">
        <v>0</v>
      </c>
      <c r="F131" s="635">
        <v>0</v>
      </c>
      <c r="G131" s="635">
        <v>0</v>
      </c>
      <c r="H131" s="635">
        <v>0</v>
      </c>
      <c r="I131" s="635">
        <v>0</v>
      </c>
      <c r="J131" s="635">
        <v>0</v>
      </c>
      <c r="K131" s="635">
        <v>0</v>
      </c>
      <c r="L131" s="635">
        <v>0</v>
      </c>
      <c r="M131" s="635">
        <v>0</v>
      </c>
      <c r="N131" s="635">
        <v>0</v>
      </c>
      <c r="O131" s="635">
        <v>0</v>
      </c>
      <c r="P131" s="635">
        <v>0</v>
      </c>
      <c r="Q131" s="635">
        <v>0</v>
      </c>
      <c r="R131" s="635">
        <v>0</v>
      </c>
      <c r="S131" s="635">
        <v>0</v>
      </c>
      <c r="T131" s="635">
        <v>0</v>
      </c>
      <c r="U131" s="635">
        <v>0</v>
      </c>
      <c r="V131" s="635">
        <v>0</v>
      </c>
      <c r="W131" s="635">
        <v>0</v>
      </c>
      <c r="X131" s="635">
        <v>0</v>
      </c>
      <c r="Y131" s="635">
        <v>0</v>
      </c>
      <c r="Z131" s="635">
        <v>0</v>
      </c>
      <c r="AA131" s="635">
        <v>0</v>
      </c>
      <c r="AB131" s="635">
        <v>0</v>
      </c>
      <c r="AC131" s="635">
        <v>0</v>
      </c>
      <c r="AD131" s="635">
        <v>0</v>
      </c>
      <c r="AE131" s="635">
        <v>0</v>
      </c>
      <c r="AF131" s="635">
        <v>0</v>
      </c>
      <c r="AG131" s="635">
        <v>0</v>
      </c>
      <c r="AH131" s="635">
        <v>0</v>
      </c>
      <c r="AI131" s="635">
        <v>0</v>
      </c>
      <c r="AJ131" s="635">
        <v>0</v>
      </c>
      <c r="AK131" s="635">
        <v>0</v>
      </c>
      <c r="AL131" s="635">
        <v>0</v>
      </c>
      <c r="AM131" s="635">
        <v>0</v>
      </c>
      <c r="AN131" s="635">
        <v>0</v>
      </c>
      <c r="AO131" s="635">
        <v>0</v>
      </c>
      <c r="AP131" s="635">
        <v>0</v>
      </c>
      <c r="AQ131" s="635">
        <v>0</v>
      </c>
      <c r="AR131" s="635">
        <v>0</v>
      </c>
      <c r="AS131" s="635">
        <v>0</v>
      </c>
      <c r="AT131" s="635">
        <v>0</v>
      </c>
      <c r="AU131" s="635">
        <v>0</v>
      </c>
      <c r="AV131" s="635">
        <v>0</v>
      </c>
      <c r="AW131" s="635">
        <v>0</v>
      </c>
      <c r="AX131" s="635">
        <v>0</v>
      </c>
      <c r="AY131" s="635">
        <v>0</v>
      </c>
      <c r="AZ131" s="635">
        <v>0</v>
      </c>
    </row>
    <row r="132" spans="1:52" ht="12" hidden="1" customHeight="1" x14ac:dyDescent="0.2">
      <c r="A132" s="628" t="s">
        <v>1825</v>
      </c>
      <c r="B132" s="627">
        <v>0</v>
      </c>
      <c r="C132" s="627">
        <v>0</v>
      </c>
      <c r="D132" s="627">
        <v>0</v>
      </c>
      <c r="E132" s="627">
        <v>0</v>
      </c>
      <c r="F132" s="627">
        <v>0</v>
      </c>
      <c r="G132" s="627">
        <v>0</v>
      </c>
      <c r="H132" s="627">
        <v>0</v>
      </c>
      <c r="I132" s="627">
        <v>0</v>
      </c>
      <c r="J132" s="627">
        <v>0</v>
      </c>
      <c r="K132" s="627">
        <v>0</v>
      </c>
      <c r="L132" s="627">
        <v>0</v>
      </c>
      <c r="M132" s="627">
        <v>0</v>
      </c>
      <c r="N132" s="627">
        <v>0</v>
      </c>
      <c r="O132" s="627">
        <v>0</v>
      </c>
      <c r="P132" s="627">
        <v>0</v>
      </c>
      <c r="Q132" s="627">
        <v>0</v>
      </c>
      <c r="R132" s="627">
        <v>0</v>
      </c>
      <c r="S132" s="627">
        <v>0</v>
      </c>
      <c r="T132" s="627">
        <v>0</v>
      </c>
      <c r="U132" s="627">
        <v>0</v>
      </c>
      <c r="V132" s="627">
        <v>0</v>
      </c>
      <c r="W132" s="627">
        <v>0</v>
      </c>
      <c r="X132" s="627">
        <v>0</v>
      </c>
      <c r="Y132" s="627">
        <v>0</v>
      </c>
      <c r="Z132" s="627">
        <v>0</v>
      </c>
      <c r="AA132" s="627">
        <v>0</v>
      </c>
      <c r="AB132" s="627">
        <v>0</v>
      </c>
      <c r="AC132" s="627">
        <v>0</v>
      </c>
      <c r="AD132" s="627">
        <v>0</v>
      </c>
      <c r="AE132" s="627">
        <v>0</v>
      </c>
      <c r="AF132" s="627">
        <v>0</v>
      </c>
      <c r="AG132" s="627">
        <v>0</v>
      </c>
      <c r="AH132" s="627">
        <v>0</v>
      </c>
      <c r="AI132" s="627">
        <v>0</v>
      </c>
      <c r="AJ132" s="627">
        <v>0</v>
      </c>
      <c r="AK132" s="627">
        <v>0</v>
      </c>
      <c r="AL132" s="627">
        <v>0</v>
      </c>
      <c r="AM132" s="627">
        <v>0</v>
      </c>
      <c r="AN132" s="627">
        <v>0</v>
      </c>
      <c r="AO132" s="627">
        <v>0</v>
      </c>
      <c r="AP132" s="627">
        <v>0</v>
      </c>
      <c r="AQ132" s="627">
        <v>0</v>
      </c>
      <c r="AR132" s="627">
        <v>0</v>
      </c>
      <c r="AS132" s="627">
        <v>0</v>
      </c>
      <c r="AT132" s="627">
        <v>0</v>
      </c>
      <c r="AU132" s="627">
        <v>0</v>
      </c>
      <c r="AV132" s="627">
        <v>0</v>
      </c>
      <c r="AW132" s="627">
        <v>0</v>
      </c>
      <c r="AX132" s="627">
        <v>0</v>
      </c>
      <c r="AY132" s="627">
        <v>0</v>
      </c>
      <c r="AZ132" s="627">
        <v>0</v>
      </c>
    </row>
    <row r="133" spans="1:52" ht="12" hidden="1" customHeight="1" x14ac:dyDescent="0.2">
      <c r="A133" s="628" t="s">
        <v>1826</v>
      </c>
      <c r="B133" s="627">
        <v>0</v>
      </c>
      <c r="C133" s="627">
        <v>0</v>
      </c>
      <c r="D133" s="627">
        <v>0</v>
      </c>
      <c r="E133" s="627">
        <v>0</v>
      </c>
      <c r="F133" s="627">
        <v>0</v>
      </c>
      <c r="G133" s="627">
        <v>0</v>
      </c>
      <c r="H133" s="627">
        <v>0</v>
      </c>
      <c r="I133" s="627">
        <v>0</v>
      </c>
      <c r="J133" s="627">
        <v>0</v>
      </c>
      <c r="K133" s="627">
        <v>0</v>
      </c>
      <c r="L133" s="627">
        <v>0</v>
      </c>
      <c r="M133" s="627">
        <v>0</v>
      </c>
      <c r="N133" s="627">
        <v>0</v>
      </c>
      <c r="O133" s="627">
        <v>0</v>
      </c>
      <c r="P133" s="627">
        <v>0</v>
      </c>
      <c r="Q133" s="627">
        <v>0</v>
      </c>
      <c r="R133" s="627">
        <v>0</v>
      </c>
      <c r="S133" s="627">
        <v>0</v>
      </c>
      <c r="T133" s="627">
        <v>0</v>
      </c>
      <c r="U133" s="627">
        <v>0</v>
      </c>
      <c r="V133" s="627">
        <v>0</v>
      </c>
      <c r="W133" s="627">
        <v>0</v>
      </c>
      <c r="X133" s="627">
        <v>0</v>
      </c>
      <c r="Y133" s="627">
        <v>0</v>
      </c>
      <c r="Z133" s="627">
        <v>0</v>
      </c>
      <c r="AA133" s="627">
        <v>0</v>
      </c>
      <c r="AB133" s="627">
        <v>0</v>
      </c>
      <c r="AC133" s="627">
        <v>0</v>
      </c>
      <c r="AD133" s="627">
        <v>0</v>
      </c>
      <c r="AE133" s="627">
        <v>0</v>
      </c>
      <c r="AF133" s="627">
        <v>0</v>
      </c>
      <c r="AG133" s="627">
        <v>0</v>
      </c>
      <c r="AH133" s="627">
        <v>0</v>
      </c>
      <c r="AI133" s="627">
        <v>0</v>
      </c>
      <c r="AJ133" s="627">
        <v>0</v>
      </c>
      <c r="AK133" s="627">
        <v>0</v>
      </c>
      <c r="AL133" s="627">
        <v>0</v>
      </c>
      <c r="AM133" s="627">
        <v>0</v>
      </c>
      <c r="AN133" s="627">
        <v>0</v>
      </c>
      <c r="AO133" s="627">
        <v>0</v>
      </c>
      <c r="AP133" s="627">
        <v>0</v>
      </c>
      <c r="AQ133" s="627">
        <v>0</v>
      </c>
      <c r="AR133" s="627">
        <v>0</v>
      </c>
      <c r="AS133" s="627">
        <v>0</v>
      </c>
      <c r="AT133" s="627">
        <v>0</v>
      </c>
      <c r="AU133" s="627">
        <v>0</v>
      </c>
      <c r="AV133" s="627">
        <v>0</v>
      </c>
      <c r="AW133" s="627">
        <v>0</v>
      </c>
      <c r="AX133" s="627">
        <v>0</v>
      </c>
      <c r="AY133" s="627">
        <v>0</v>
      </c>
      <c r="AZ133" s="627">
        <v>0</v>
      </c>
    </row>
    <row r="134" spans="1:52" ht="12" hidden="1" customHeight="1" x14ac:dyDescent="0.2">
      <c r="A134" s="636" t="s">
        <v>1827</v>
      </c>
      <c r="B134" s="635">
        <v>0</v>
      </c>
      <c r="C134" s="635">
        <v>0</v>
      </c>
      <c r="D134" s="635">
        <v>0</v>
      </c>
      <c r="E134" s="635">
        <v>0</v>
      </c>
      <c r="F134" s="635">
        <v>0</v>
      </c>
      <c r="G134" s="635">
        <v>0</v>
      </c>
      <c r="H134" s="635">
        <v>0</v>
      </c>
      <c r="I134" s="635">
        <v>0</v>
      </c>
      <c r="J134" s="635">
        <v>0</v>
      </c>
      <c r="K134" s="635">
        <v>0</v>
      </c>
      <c r="L134" s="635">
        <v>0</v>
      </c>
      <c r="M134" s="635">
        <v>0</v>
      </c>
      <c r="N134" s="635">
        <v>0</v>
      </c>
      <c r="O134" s="635">
        <v>0</v>
      </c>
      <c r="P134" s="635">
        <v>0</v>
      </c>
      <c r="Q134" s="635">
        <v>0</v>
      </c>
      <c r="R134" s="635">
        <v>0</v>
      </c>
      <c r="S134" s="635">
        <v>0</v>
      </c>
      <c r="T134" s="635">
        <v>0</v>
      </c>
      <c r="U134" s="635">
        <v>0</v>
      </c>
      <c r="V134" s="635">
        <v>0</v>
      </c>
      <c r="W134" s="635">
        <v>0</v>
      </c>
      <c r="X134" s="635">
        <v>0</v>
      </c>
      <c r="Y134" s="635">
        <v>0</v>
      </c>
      <c r="Z134" s="635">
        <v>0</v>
      </c>
      <c r="AA134" s="635">
        <v>0</v>
      </c>
      <c r="AB134" s="635">
        <v>0</v>
      </c>
      <c r="AC134" s="635">
        <v>0</v>
      </c>
      <c r="AD134" s="635">
        <v>0</v>
      </c>
      <c r="AE134" s="635">
        <v>0</v>
      </c>
      <c r="AF134" s="635">
        <v>0</v>
      </c>
      <c r="AG134" s="635">
        <v>0</v>
      </c>
      <c r="AH134" s="635">
        <v>0</v>
      </c>
      <c r="AI134" s="635">
        <v>0</v>
      </c>
      <c r="AJ134" s="635">
        <v>0</v>
      </c>
      <c r="AK134" s="635">
        <v>0</v>
      </c>
      <c r="AL134" s="635">
        <v>0</v>
      </c>
      <c r="AM134" s="635">
        <v>0</v>
      </c>
      <c r="AN134" s="635">
        <v>0</v>
      </c>
      <c r="AO134" s="635">
        <v>0</v>
      </c>
      <c r="AP134" s="635">
        <v>0</v>
      </c>
      <c r="AQ134" s="635">
        <v>0</v>
      </c>
      <c r="AR134" s="635">
        <v>0</v>
      </c>
      <c r="AS134" s="635">
        <v>0</v>
      </c>
      <c r="AT134" s="635">
        <v>0</v>
      </c>
      <c r="AU134" s="635">
        <v>0</v>
      </c>
      <c r="AV134" s="635">
        <v>0</v>
      </c>
      <c r="AW134" s="635">
        <v>0</v>
      </c>
      <c r="AX134" s="635">
        <v>0</v>
      </c>
      <c r="AY134" s="635">
        <v>0</v>
      </c>
      <c r="AZ134" s="635">
        <v>0</v>
      </c>
    </row>
    <row r="135" spans="1:52" ht="12" hidden="1" customHeight="1" x14ac:dyDescent="0.2">
      <c r="A135" s="636" t="s">
        <v>1615</v>
      </c>
      <c r="B135" s="635">
        <v>0</v>
      </c>
      <c r="C135" s="635">
        <v>0</v>
      </c>
      <c r="D135" s="635">
        <v>0</v>
      </c>
      <c r="E135" s="635">
        <v>0</v>
      </c>
      <c r="F135" s="635">
        <v>0</v>
      </c>
      <c r="G135" s="635">
        <v>0</v>
      </c>
      <c r="H135" s="635">
        <v>0</v>
      </c>
      <c r="I135" s="635">
        <v>0</v>
      </c>
      <c r="J135" s="635">
        <v>0</v>
      </c>
      <c r="K135" s="635">
        <v>0</v>
      </c>
      <c r="L135" s="635">
        <v>0</v>
      </c>
      <c r="M135" s="635">
        <v>0</v>
      </c>
      <c r="N135" s="635">
        <v>0</v>
      </c>
      <c r="O135" s="635">
        <v>0</v>
      </c>
      <c r="P135" s="635">
        <v>0</v>
      </c>
      <c r="Q135" s="635">
        <v>0</v>
      </c>
      <c r="R135" s="635">
        <v>0</v>
      </c>
      <c r="S135" s="635">
        <v>0</v>
      </c>
      <c r="T135" s="635">
        <v>0</v>
      </c>
      <c r="U135" s="635">
        <v>0</v>
      </c>
      <c r="V135" s="635">
        <v>0</v>
      </c>
      <c r="W135" s="635">
        <v>0</v>
      </c>
      <c r="X135" s="635">
        <v>0</v>
      </c>
      <c r="Y135" s="635">
        <v>0</v>
      </c>
      <c r="Z135" s="635">
        <v>0</v>
      </c>
      <c r="AA135" s="635">
        <v>0</v>
      </c>
      <c r="AB135" s="635">
        <v>0</v>
      </c>
      <c r="AC135" s="635">
        <v>0</v>
      </c>
      <c r="AD135" s="635">
        <v>0</v>
      </c>
      <c r="AE135" s="635">
        <v>0</v>
      </c>
      <c r="AF135" s="635">
        <v>0</v>
      </c>
      <c r="AG135" s="635">
        <v>0</v>
      </c>
      <c r="AH135" s="635">
        <v>0</v>
      </c>
      <c r="AI135" s="635">
        <v>0</v>
      </c>
      <c r="AJ135" s="635">
        <v>0</v>
      </c>
      <c r="AK135" s="635">
        <v>0</v>
      </c>
      <c r="AL135" s="635">
        <v>0</v>
      </c>
      <c r="AM135" s="635">
        <v>0</v>
      </c>
      <c r="AN135" s="635">
        <v>0</v>
      </c>
      <c r="AO135" s="635">
        <v>0</v>
      </c>
      <c r="AP135" s="635">
        <v>0</v>
      </c>
      <c r="AQ135" s="635">
        <v>0</v>
      </c>
      <c r="AR135" s="635">
        <v>0</v>
      </c>
      <c r="AS135" s="635">
        <v>0</v>
      </c>
      <c r="AT135" s="635">
        <v>0</v>
      </c>
      <c r="AU135" s="635">
        <v>0</v>
      </c>
      <c r="AV135" s="635">
        <v>0</v>
      </c>
      <c r="AW135" s="635">
        <v>0</v>
      </c>
      <c r="AX135" s="635">
        <v>0</v>
      </c>
      <c r="AY135" s="635">
        <v>0</v>
      </c>
      <c r="AZ135" s="635">
        <v>0</v>
      </c>
    </row>
    <row r="136" spans="1:52" ht="12" hidden="1" customHeight="1" x14ac:dyDescent="0.2">
      <c r="A136" s="637" t="s">
        <v>1021</v>
      </c>
      <c r="B136" s="638">
        <v>0</v>
      </c>
      <c r="C136" s="638">
        <v>0</v>
      </c>
      <c r="D136" s="638">
        <v>0</v>
      </c>
      <c r="E136" s="638">
        <v>0</v>
      </c>
      <c r="F136" s="638">
        <v>0</v>
      </c>
      <c r="G136" s="638">
        <v>0</v>
      </c>
      <c r="H136" s="638">
        <v>0</v>
      </c>
      <c r="I136" s="638">
        <v>0</v>
      </c>
      <c r="J136" s="638">
        <v>0</v>
      </c>
      <c r="K136" s="638">
        <v>0</v>
      </c>
      <c r="L136" s="638">
        <v>0</v>
      </c>
      <c r="M136" s="638">
        <v>0</v>
      </c>
      <c r="N136" s="638">
        <v>0</v>
      </c>
      <c r="O136" s="638">
        <v>0</v>
      </c>
      <c r="P136" s="638">
        <v>0</v>
      </c>
      <c r="Q136" s="638">
        <v>0</v>
      </c>
      <c r="R136" s="638">
        <v>0</v>
      </c>
      <c r="S136" s="638">
        <v>0</v>
      </c>
      <c r="T136" s="638">
        <v>0</v>
      </c>
      <c r="U136" s="638">
        <v>0</v>
      </c>
      <c r="V136" s="638">
        <v>0</v>
      </c>
      <c r="W136" s="638">
        <v>0</v>
      </c>
      <c r="X136" s="638">
        <v>0</v>
      </c>
      <c r="Y136" s="638">
        <v>0</v>
      </c>
      <c r="Z136" s="638">
        <v>0</v>
      </c>
      <c r="AA136" s="638">
        <v>0</v>
      </c>
      <c r="AB136" s="638">
        <v>0</v>
      </c>
      <c r="AC136" s="638">
        <v>0</v>
      </c>
      <c r="AD136" s="638">
        <v>0</v>
      </c>
      <c r="AE136" s="638">
        <v>0</v>
      </c>
      <c r="AF136" s="638">
        <v>0</v>
      </c>
      <c r="AG136" s="638">
        <v>0</v>
      </c>
      <c r="AH136" s="638">
        <v>0</v>
      </c>
      <c r="AI136" s="638">
        <v>0</v>
      </c>
      <c r="AJ136" s="638">
        <v>0</v>
      </c>
      <c r="AK136" s="638">
        <v>0</v>
      </c>
      <c r="AL136" s="638">
        <v>0</v>
      </c>
      <c r="AM136" s="638">
        <v>0</v>
      </c>
      <c r="AN136" s="638">
        <v>0</v>
      </c>
      <c r="AO136" s="638">
        <v>0</v>
      </c>
      <c r="AP136" s="638">
        <v>0</v>
      </c>
      <c r="AQ136" s="638">
        <v>0</v>
      </c>
      <c r="AR136" s="638">
        <v>0</v>
      </c>
      <c r="AS136" s="638">
        <v>0</v>
      </c>
      <c r="AT136" s="638">
        <v>0</v>
      </c>
      <c r="AU136" s="638">
        <v>0</v>
      </c>
      <c r="AV136" s="638">
        <v>0</v>
      </c>
      <c r="AW136" s="638">
        <v>0</v>
      </c>
      <c r="AX136" s="638">
        <v>0</v>
      </c>
      <c r="AY136" s="638">
        <v>0</v>
      </c>
      <c r="AZ136" s="638">
        <v>0</v>
      </c>
    </row>
    <row r="137" spans="1:52" ht="12" hidden="1" customHeight="1" x14ac:dyDescent="0.2">
      <c r="A137" s="636" t="s">
        <v>1828</v>
      </c>
      <c r="B137" s="635">
        <v>0</v>
      </c>
      <c r="C137" s="635">
        <v>0</v>
      </c>
      <c r="D137" s="635">
        <v>0</v>
      </c>
      <c r="E137" s="635">
        <v>0</v>
      </c>
      <c r="F137" s="635">
        <v>0</v>
      </c>
      <c r="G137" s="635">
        <v>0</v>
      </c>
      <c r="H137" s="635">
        <v>0</v>
      </c>
      <c r="I137" s="635">
        <v>0</v>
      </c>
      <c r="J137" s="635">
        <v>0</v>
      </c>
      <c r="K137" s="635">
        <v>0</v>
      </c>
      <c r="L137" s="635">
        <v>0</v>
      </c>
      <c r="M137" s="635">
        <v>0</v>
      </c>
      <c r="N137" s="635">
        <v>0</v>
      </c>
      <c r="O137" s="635">
        <v>0</v>
      </c>
      <c r="P137" s="635">
        <v>0</v>
      </c>
      <c r="Q137" s="635">
        <v>0</v>
      </c>
      <c r="R137" s="635">
        <v>0</v>
      </c>
      <c r="S137" s="635">
        <v>0</v>
      </c>
      <c r="T137" s="635">
        <v>0</v>
      </c>
      <c r="U137" s="635">
        <v>0</v>
      </c>
      <c r="V137" s="635">
        <v>0</v>
      </c>
      <c r="W137" s="635">
        <v>0</v>
      </c>
      <c r="X137" s="635">
        <v>0</v>
      </c>
      <c r="Y137" s="635">
        <v>0</v>
      </c>
      <c r="Z137" s="635">
        <v>0</v>
      </c>
      <c r="AA137" s="635">
        <v>0</v>
      </c>
      <c r="AB137" s="635">
        <v>0</v>
      </c>
      <c r="AC137" s="635">
        <v>0</v>
      </c>
      <c r="AD137" s="635">
        <v>0</v>
      </c>
      <c r="AE137" s="635">
        <v>0</v>
      </c>
      <c r="AF137" s="635">
        <v>0</v>
      </c>
      <c r="AG137" s="635">
        <v>0</v>
      </c>
      <c r="AH137" s="635">
        <v>0</v>
      </c>
      <c r="AI137" s="635">
        <v>0</v>
      </c>
      <c r="AJ137" s="635">
        <v>0</v>
      </c>
      <c r="AK137" s="635">
        <v>0</v>
      </c>
      <c r="AL137" s="635">
        <v>0</v>
      </c>
      <c r="AM137" s="635">
        <v>0</v>
      </c>
      <c r="AN137" s="635">
        <v>0</v>
      </c>
      <c r="AO137" s="635">
        <v>0</v>
      </c>
      <c r="AP137" s="635">
        <v>0</v>
      </c>
      <c r="AQ137" s="635">
        <v>0</v>
      </c>
      <c r="AR137" s="635">
        <v>0</v>
      </c>
      <c r="AS137" s="635">
        <v>0</v>
      </c>
      <c r="AT137" s="635">
        <v>0</v>
      </c>
      <c r="AU137" s="635">
        <v>0</v>
      </c>
      <c r="AV137" s="635">
        <v>0</v>
      </c>
      <c r="AW137" s="635">
        <v>0</v>
      </c>
      <c r="AX137" s="635">
        <v>0</v>
      </c>
      <c r="AY137" s="635">
        <v>0</v>
      </c>
      <c r="AZ137" s="635">
        <v>0</v>
      </c>
    </row>
    <row r="138" spans="1:52" ht="12" hidden="1" customHeight="1" x14ac:dyDescent="0.2">
      <c r="A138" s="639" t="s">
        <v>1829</v>
      </c>
      <c r="B138" s="640">
        <v>0</v>
      </c>
      <c r="C138" s="640">
        <v>0</v>
      </c>
      <c r="D138" s="640">
        <v>0</v>
      </c>
      <c r="E138" s="640">
        <v>0</v>
      </c>
      <c r="F138" s="640">
        <v>0</v>
      </c>
      <c r="G138" s="640">
        <v>0</v>
      </c>
      <c r="H138" s="640">
        <v>0</v>
      </c>
      <c r="I138" s="640">
        <v>0</v>
      </c>
      <c r="J138" s="640">
        <v>0</v>
      </c>
      <c r="K138" s="640">
        <v>0</v>
      </c>
      <c r="L138" s="640">
        <v>0</v>
      </c>
      <c r="M138" s="640">
        <v>0</v>
      </c>
      <c r="N138" s="640">
        <v>0</v>
      </c>
      <c r="O138" s="640">
        <v>0</v>
      </c>
      <c r="P138" s="640">
        <v>0</v>
      </c>
      <c r="Q138" s="640">
        <v>0</v>
      </c>
      <c r="R138" s="640">
        <v>0</v>
      </c>
      <c r="S138" s="640">
        <v>0</v>
      </c>
      <c r="T138" s="640">
        <v>0</v>
      </c>
      <c r="U138" s="640">
        <v>0</v>
      </c>
      <c r="V138" s="640">
        <v>0</v>
      </c>
      <c r="W138" s="640">
        <v>0</v>
      </c>
      <c r="X138" s="640">
        <v>0</v>
      </c>
      <c r="Y138" s="640">
        <v>0</v>
      </c>
      <c r="Z138" s="640">
        <v>0</v>
      </c>
      <c r="AA138" s="640">
        <v>0</v>
      </c>
      <c r="AB138" s="640">
        <v>0</v>
      </c>
      <c r="AC138" s="640">
        <v>0</v>
      </c>
      <c r="AD138" s="640">
        <v>0</v>
      </c>
      <c r="AE138" s="640">
        <v>0</v>
      </c>
      <c r="AF138" s="640">
        <v>0</v>
      </c>
      <c r="AG138" s="640">
        <v>0</v>
      </c>
      <c r="AH138" s="640">
        <v>0</v>
      </c>
      <c r="AI138" s="640">
        <v>0</v>
      </c>
      <c r="AJ138" s="640">
        <v>0</v>
      </c>
      <c r="AK138" s="640">
        <v>0</v>
      </c>
      <c r="AL138" s="640">
        <v>0</v>
      </c>
      <c r="AM138" s="640">
        <v>0</v>
      </c>
      <c r="AN138" s="640">
        <v>0</v>
      </c>
      <c r="AO138" s="640">
        <v>0</v>
      </c>
      <c r="AP138" s="640">
        <v>0</v>
      </c>
      <c r="AQ138" s="640">
        <v>0</v>
      </c>
      <c r="AR138" s="640">
        <v>0</v>
      </c>
      <c r="AS138" s="640">
        <v>0</v>
      </c>
      <c r="AT138" s="640">
        <v>0</v>
      </c>
      <c r="AU138" s="640">
        <v>0</v>
      </c>
      <c r="AV138" s="640">
        <v>0</v>
      </c>
      <c r="AW138" s="640">
        <v>0</v>
      </c>
      <c r="AX138" s="640">
        <v>0</v>
      </c>
      <c r="AY138" s="640">
        <v>0</v>
      </c>
      <c r="AZ138" s="640">
        <v>0</v>
      </c>
    </row>
    <row r="139" spans="1:52" ht="12" hidden="1" customHeight="1" x14ac:dyDescent="0.2">
      <c r="A139" s="641" t="s">
        <v>1830</v>
      </c>
      <c r="B139" s="642">
        <v>0</v>
      </c>
      <c r="C139" s="642">
        <v>0</v>
      </c>
      <c r="D139" s="642">
        <v>0</v>
      </c>
      <c r="E139" s="642">
        <v>0</v>
      </c>
      <c r="F139" s="642">
        <v>0</v>
      </c>
      <c r="G139" s="642">
        <v>0</v>
      </c>
      <c r="H139" s="642">
        <v>0</v>
      </c>
      <c r="I139" s="642">
        <v>0</v>
      </c>
      <c r="J139" s="642">
        <v>0</v>
      </c>
      <c r="K139" s="642">
        <v>0</v>
      </c>
      <c r="L139" s="642">
        <v>0</v>
      </c>
      <c r="M139" s="642">
        <v>0</v>
      </c>
      <c r="N139" s="642">
        <v>0</v>
      </c>
      <c r="O139" s="642">
        <v>0</v>
      </c>
      <c r="P139" s="642">
        <v>0</v>
      </c>
      <c r="Q139" s="642">
        <v>0</v>
      </c>
      <c r="R139" s="642">
        <v>0</v>
      </c>
      <c r="S139" s="642">
        <v>0</v>
      </c>
      <c r="T139" s="642">
        <v>0</v>
      </c>
      <c r="U139" s="642">
        <v>0</v>
      </c>
      <c r="V139" s="642">
        <v>0</v>
      </c>
      <c r="W139" s="642">
        <v>0</v>
      </c>
      <c r="X139" s="642">
        <v>0</v>
      </c>
      <c r="Y139" s="642">
        <v>0</v>
      </c>
      <c r="Z139" s="642">
        <v>0</v>
      </c>
      <c r="AA139" s="642">
        <v>0</v>
      </c>
      <c r="AB139" s="642">
        <v>0</v>
      </c>
      <c r="AC139" s="642">
        <v>0</v>
      </c>
      <c r="AD139" s="642">
        <v>0</v>
      </c>
      <c r="AE139" s="642">
        <v>0</v>
      </c>
      <c r="AF139" s="642">
        <v>0</v>
      </c>
      <c r="AG139" s="642">
        <v>0</v>
      </c>
      <c r="AH139" s="642">
        <v>0</v>
      </c>
      <c r="AI139" s="642">
        <v>0</v>
      </c>
      <c r="AJ139" s="642">
        <v>0</v>
      </c>
      <c r="AK139" s="642">
        <v>0</v>
      </c>
      <c r="AL139" s="642">
        <v>0</v>
      </c>
      <c r="AM139" s="642">
        <v>0</v>
      </c>
      <c r="AN139" s="642">
        <v>0</v>
      </c>
      <c r="AO139" s="642">
        <v>0</v>
      </c>
      <c r="AP139" s="642">
        <v>0</v>
      </c>
      <c r="AQ139" s="642">
        <v>0</v>
      </c>
      <c r="AR139" s="642">
        <v>0</v>
      </c>
      <c r="AS139" s="642">
        <v>0</v>
      </c>
      <c r="AT139" s="642">
        <v>0</v>
      </c>
      <c r="AU139" s="642">
        <v>0</v>
      </c>
      <c r="AV139" s="642">
        <v>0</v>
      </c>
      <c r="AW139" s="642">
        <v>0</v>
      </c>
      <c r="AX139" s="642">
        <v>0</v>
      </c>
      <c r="AY139" s="642">
        <v>0</v>
      </c>
      <c r="AZ139" s="642">
        <v>0</v>
      </c>
    </row>
    <row r="140" spans="1:52" ht="12" hidden="1" customHeight="1" x14ac:dyDescent="0.2">
      <c r="A140" s="636" t="s">
        <v>1831</v>
      </c>
      <c r="B140" s="635">
        <v>0</v>
      </c>
      <c r="C140" s="635">
        <v>0</v>
      </c>
      <c r="D140" s="635">
        <v>0</v>
      </c>
      <c r="E140" s="635">
        <v>0</v>
      </c>
      <c r="F140" s="635">
        <v>0</v>
      </c>
      <c r="G140" s="635">
        <v>0</v>
      </c>
      <c r="H140" s="635">
        <v>0</v>
      </c>
      <c r="I140" s="635">
        <v>0</v>
      </c>
      <c r="J140" s="635">
        <v>0</v>
      </c>
      <c r="K140" s="635">
        <v>0</v>
      </c>
      <c r="L140" s="635">
        <v>0</v>
      </c>
      <c r="M140" s="635">
        <v>0</v>
      </c>
      <c r="N140" s="635">
        <v>0</v>
      </c>
      <c r="O140" s="635">
        <v>0</v>
      </c>
      <c r="P140" s="635">
        <v>0</v>
      </c>
      <c r="Q140" s="635">
        <v>0</v>
      </c>
      <c r="R140" s="635">
        <v>0</v>
      </c>
      <c r="S140" s="635">
        <v>0</v>
      </c>
      <c r="T140" s="635">
        <v>0</v>
      </c>
      <c r="U140" s="635">
        <v>0</v>
      </c>
      <c r="V140" s="635">
        <v>0</v>
      </c>
      <c r="W140" s="635">
        <v>0</v>
      </c>
      <c r="X140" s="635">
        <v>0</v>
      </c>
      <c r="Y140" s="635">
        <v>0</v>
      </c>
      <c r="Z140" s="635">
        <v>0</v>
      </c>
      <c r="AA140" s="635">
        <v>0</v>
      </c>
      <c r="AB140" s="635">
        <v>0</v>
      </c>
      <c r="AC140" s="635">
        <v>0</v>
      </c>
      <c r="AD140" s="635">
        <v>0</v>
      </c>
      <c r="AE140" s="635">
        <v>0</v>
      </c>
      <c r="AF140" s="635">
        <v>0</v>
      </c>
      <c r="AG140" s="635">
        <v>0</v>
      </c>
      <c r="AH140" s="635">
        <v>0</v>
      </c>
      <c r="AI140" s="635">
        <v>0</v>
      </c>
      <c r="AJ140" s="635">
        <v>0</v>
      </c>
      <c r="AK140" s="635">
        <v>0</v>
      </c>
      <c r="AL140" s="635">
        <v>0</v>
      </c>
      <c r="AM140" s="635">
        <v>0</v>
      </c>
      <c r="AN140" s="635">
        <v>0</v>
      </c>
      <c r="AO140" s="635">
        <v>0</v>
      </c>
      <c r="AP140" s="635">
        <v>0</v>
      </c>
      <c r="AQ140" s="635">
        <v>0</v>
      </c>
      <c r="AR140" s="635">
        <v>0</v>
      </c>
      <c r="AS140" s="635">
        <v>0</v>
      </c>
      <c r="AT140" s="635">
        <v>0</v>
      </c>
      <c r="AU140" s="635">
        <v>0</v>
      </c>
      <c r="AV140" s="635">
        <v>0</v>
      </c>
      <c r="AW140" s="635">
        <v>0</v>
      </c>
      <c r="AX140" s="635">
        <v>0</v>
      </c>
      <c r="AY140" s="635">
        <v>0</v>
      </c>
      <c r="AZ140" s="635">
        <v>0</v>
      </c>
    </row>
    <row r="141" spans="1:52" ht="12" hidden="1" customHeight="1" x14ac:dyDescent="0.2">
      <c r="A141" s="628" t="s">
        <v>1832</v>
      </c>
      <c r="B141" s="627">
        <v>0</v>
      </c>
      <c r="C141" s="627">
        <v>0</v>
      </c>
      <c r="D141" s="627">
        <v>0</v>
      </c>
      <c r="E141" s="627">
        <v>0</v>
      </c>
      <c r="F141" s="627">
        <v>0</v>
      </c>
      <c r="G141" s="627">
        <v>0</v>
      </c>
      <c r="H141" s="627">
        <v>0</v>
      </c>
      <c r="I141" s="627">
        <v>0</v>
      </c>
      <c r="J141" s="627">
        <v>0</v>
      </c>
      <c r="K141" s="627">
        <v>0</v>
      </c>
      <c r="L141" s="627">
        <v>0</v>
      </c>
      <c r="M141" s="627">
        <v>0</v>
      </c>
      <c r="N141" s="627">
        <v>0</v>
      </c>
      <c r="O141" s="627">
        <v>0</v>
      </c>
      <c r="P141" s="627">
        <v>0</v>
      </c>
      <c r="Q141" s="627">
        <v>0</v>
      </c>
      <c r="R141" s="627">
        <v>0</v>
      </c>
      <c r="S141" s="627">
        <v>0</v>
      </c>
      <c r="T141" s="627">
        <v>0</v>
      </c>
      <c r="U141" s="627">
        <v>0</v>
      </c>
      <c r="V141" s="627">
        <v>0</v>
      </c>
      <c r="W141" s="627">
        <v>0</v>
      </c>
      <c r="X141" s="627">
        <v>0</v>
      </c>
      <c r="Y141" s="627">
        <v>0</v>
      </c>
      <c r="Z141" s="627">
        <v>0</v>
      </c>
      <c r="AA141" s="627">
        <v>0</v>
      </c>
      <c r="AB141" s="627">
        <v>0</v>
      </c>
      <c r="AC141" s="627">
        <v>0</v>
      </c>
      <c r="AD141" s="627">
        <v>0</v>
      </c>
      <c r="AE141" s="627">
        <v>0</v>
      </c>
      <c r="AF141" s="627">
        <v>0</v>
      </c>
      <c r="AG141" s="627">
        <v>0</v>
      </c>
      <c r="AH141" s="627">
        <v>0</v>
      </c>
      <c r="AI141" s="627">
        <v>0</v>
      </c>
      <c r="AJ141" s="627">
        <v>0</v>
      </c>
      <c r="AK141" s="627">
        <v>0</v>
      </c>
      <c r="AL141" s="627">
        <v>0</v>
      </c>
      <c r="AM141" s="627">
        <v>0</v>
      </c>
      <c r="AN141" s="627">
        <v>0</v>
      </c>
      <c r="AO141" s="627">
        <v>0</v>
      </c>
      <c r="AP141" s="627">
        <v>0</v>
      </c>
      <c r="AQ141" s="627">
        <v>0</v>
      </c>
      <c r="AR141" s="627">
        <v>0</v>
      </c>
      <c r="AS141" s="627">
        <v>0</v>
      </c>
      <c r="AT141" s="627">
        <v>0</v>
      </c>
      <c r="AU141" s="627">
        <v>0</v>
      </c>
      <c r="AV141" s="627">
        <v>0</v>
      </c>
      <c r="AW141" s="627">
        <v>0</v>
      </c>
      <c r="AX141" s="627">
        <v>0</v>
      </c>
      <c r="AY141" s="627">
        <v>0</v>
      </c>
      <c r="AZ141" s="627">
        <v>0</v>
      </c>
    </row>
    <row r="142" spans="1:52" ht="12" hidden="1" customHeight="1" x14ac:dyDescent="0.2">
      <c r="A142" s="628" t="s">
        <v>1833</v>
      </c>
      <c r="B142" s="627">
        <v>0</v>
      </c>
      <c r="C142" s="627">
        <v>0</v>
      </c>
      <c r="D142" s="627">
        <v>0</v>
      </c>
      <c r="E142" s="627">
        <v>0</v>
      </c>
      <c r="F142" s="627">
        <v>0</v>
      </c>
      <c r="G142" s="627">
        <v>0</v>
      </c>
      <c r="H142" s="627">
        <v>0</v>
      </c>
      <c r="I142" s="627">
        <v>0</v>
      </c>
      <c r="J142" s="627">
        <v>0</v>
      </c>
      <c r="K142" s="627">
        <v>0</v>
      </c>
      <c r="L142" s="627">
        <v>0</v>
      </c>
      <c r="M142" s="627">
        <v>0</v>
      </c>
      <c r="N142" s="627">
        <v>0</v>
      </c>
      <c r="O142" s="627">
        <v>0</v>
      </c>
      <c r="P142" s="627">
        <v>0</v>
      </c>
      <c r="Q142" s="627">
        <v>0</v>
      </c>
      <c r="R142" s="627">
        <v>0</v>
      </c>
      <c r="S142" s="627">
        <v>0</v>
      </c>
      <c r="T142" s="627">
        <v>0</v>
      </c>
      <c r="U142" s="627">
        <v>0</v>
      </c>
      <c r="V142" s="627">
        <v>0</v>
      </c>
      <c r="W142" s="627">
        <v>0</v>
      </c>
      <c r="X142" s="627">
        <v>0</v>
      </c>
      <c r="Y142" s="627">
        <v>0</v>
      </c>
      <c r="Z142" s="627">
        <v>0</v>
      </c>
      <c r="AA142" s="627">
        <v>0</v>
      </c>
      <c r="AB142" s="627">
        <v>0</v>
      </c>
      <c r="AC142" s="627">
        <v>0</v>
      </c>
      <c r="AD142" s="627">
        <v>0</v>
      </c>
      <c r="AE142" s="627">
        <v>0</v>
      </c>
      <c r="AF142" s="627">
        <v>0</v>
      </c>
      <c r="AG142" s="627">
        <v>0</v>
      </c>
      <c r="AH142" s="627">
        <v>0</v>
      </c>
      <c r="AI142" s="627">
        <v>0</v>
      </c>
      <c r="AJ142" s="627">
        <v>0</v>
      </c>
      <c r="AK142" s="627">
        <v>0</v>
      </c>
      <c r="AL142" s="627">
        <v>0</v>
      </c>
      <c r="AM142" s="627">
        <v>0</v>
      </c>
      <c r="AN142" s="627">
        <v>0</v>
      </c>
      <c r="AO142" s="627">
        <v>0</v>
      </c>
      <c r="AP142" s="627">
        <v>0</v>
      </c>
      <c r="AQ142" s="627">
        <v>0</v>
      </c>
      <c r="AR142" s="627">
        <v>0</v>
      </c>
      <c r="AS142" s="627">
        <v>0</v>
      </c>
      <c r="AT142" s="627">
        <v>0</v>
      </c>
      <c r="AU142" s="627">
        <v>0</v>
      </c>
      <c r="AV142" s="627">
        <v>0</v>
      </c>
      <c r="AW142" s="627">
        <v>0</v>
      </c>
      <c r="AX142" s="627">
        <v>0</v>
      </c>
      <c r="AY142" s="627">
        <v>0</v>
      </c>
      <c r="AZ142" s="627">
        <v>0</v>
      </c>
    </row>
    <row r="143" spans="1:52" ht="12" hidden="1" customHeight="1" x14ac:dyDescent="0.2">
      <c r="A143" s="643" t="s">
        <v>1834</v>
      </c>
      <c r="B143" s="644">
        <v>0</v>
      </c>
      <c r="C143" s="644">
        <v>0</v>
      </c>
      <c r="D143" s="644">
        <v>0</v>
      </c>
      <c r="E143" s="644">
        <v>0</v>
      </c>
      <c r="F143" s="644">
        <v>0</v>
      </c>
      <c r="G143" s="644">
        <v>0</v>
      </c>
      <c r="H143" s="644">
        <v>0</v>
      </c>
      <c r="I143" s="644">
        <v>0</v>
      </c>
      <c r="J143" s="644">
        <v>0</v>
      </c>
      <c r="K143" s="644">
        <v>0</v>
      </c>
      <c r="L143" s="644">
        <v>0</v>
      </c>
      <c r="M143" s="644">
        <v>0</v>
      </c>
      <c r="N143" s="644">
        <v>0</v>
      </c>
      <c r="O143" s="644">
        <v>0</v>
      </c>
      <c r="P143" s="644">
        <v>0</v>
      </c>
      <c r="Q143" s="644">
        <v>0</v>
      </c>
      <c r="R143" s="644">
        <v>0</v>
      </c>
      <c r="S143" s="644">
        <v>0</v>
      </c>
      <c r="T143" s="644">
        <v>0</v>
      </c>
      <c r="U143" s="644">
        <v>0</v>
      </c>
      <c r="V143" s="644">
        <v>0</v>
      </c>
      <c r="W143" s="644">
        <v>0</v>
      </c>
      <c r="X143" s="644">
        <v>0</v>
      </c>
      <c r="Y143" s="644">
        <v>0</v>
      </c>
      <c r="Z143" s="644">
        <v>0</v>
      </c>
      <c r="AA143" s="644">
        <v>0</v>
      </c>
      <c r="AB143" s="644">
        <v>0</v>
      </c>
      <c r="AC143" s="644">
        <v>0</v>
      </c>
      <c r="AD143" s="644">
        <v>0</v>
      </c>
      <c r="AE143" s="644">
        <v>0</v>
      </c>
      <c r="AF143" s="644">
        <v>0</v>
      </c>
      <c r="AG143" s="644">
        <v>0</v>
      </c>
      <c r="AH143" s="644">
        <v>0</v>
      </c>
      <c r="AI143" s="644">
        <v>0</v>
      </c>
      <c r="AJ143" s="644">
        <v>0</v>
      </c>
      <c r="AK143" s="644">
        <v>0</v>
      </c>
      <c r="AL143" s="644">
        <v>0</v>
      </c>
      <c r="AM143" s="644">
        <v>0</v>
      </c>
      <c r="AN143" s="644">
        <v>0</v>
      </c>
      <c r="AO143" s="644">
        <v>0</v>
      </c>
      <c r="AP143" s="644">
        <v>0</v>
      </c>
      <c r="AQ143" s="644">
        <v>0</v>
      </c>
      <c r="AR143" s="644">
        <v>0</v>
      </c>
      <c r="AS143" s="644">
        <v>0</v>
      </c>
      <c r="AT143" s="644">
        <v>0</v>
      </c>
      <c r="AU143" s="644">
        <v>0</v>
      </c>
      <c r="AV143" s="644">
        <v>0</v>
      </c>
      <c r="AW143" s="644">
        <v>0</v>
      </c>
      <c r="AX143" s="644">
        <v>0</v>
      </c>
      <c r="AY143" s="644">
        <v>0</v>
      </c>
      <c r="AZ143" s="644">
        <v>0</v>
      </c>
    </row>
    <row r="144" spans="1:52" ht="12" customHeight="1" x14ac:dyDescent="0.25">
      <c r="A144" s="582"/>
      <c r="B144" s="582"/>
      <c r="C144" s="582"/>
      <c r="D144" s="582"/>
      <c r="E144" s="582"/>
      <c r="F144" s="582"/>
      <c r="G144" s="582"/>
      <c r="H144" s="582"/>
      <c r="I144" s="582"/>
      <c r="J144" s="582"/>
      <c r="K144" s="582"/>
      <c r="L144" s="582"/>
      <c r="M144" s="582"/>
      <c r="N144" s="582"/>
      <c r="O144" s="582"/>
      <c r="P144" s="582"/>
      <c r="Q144" s="582"/>
      <c r="R144" s="582"/>
      <c r="S144" s="582"/>
      <c r="T144" s="582"/>
      <c r="U144" s="582"/>
      <c r="V144" s="582"/>
      <c r="W144" s="582"/>
      <c r="X144" s="582"/>
      <c r="Y144" s="582"/>
      <c r="Z144" s="582"/>
      <c r="AA144" s="582"/>
      <c r="AB144" s="582"/>
      <c r="AC144" s="582"/>
      <c r="AD144" s="582"/>
      <c r="AE144" s="582"/>
      <c r="AF144" s="582"/>
      <c r="AG144" s="582"/>
      <c r="AH144" s="582"/>
      <c r="AI144" s="582"/>
      <c r="AJ144" s="582"/>
      <c r="AK144" s="582"/>
      <c r="AL144" s="582"/>
      <c r="AM144" s="582"/>
      <c r="AN144" s="582"/>
      <c r="AO144" s="582"/>
      <c r="AP144" s="582"/>
      <c r="AQ144" s="582"/>
      <c r="AR144" s="582"/>
      <c r="AS144" s="582"/>
      <c r="AT144" s="582"/>
      <c r="AU144" s="582"/>
      <c r="AV144" s="582"/>
      <c r="AW144" s="582"/>
      <c r="AX144" s="582"/>
      <c r="AY144" s="582"/>
      <c r="AZ144" s="582"/>
    </row>
    <row r="145" spans="1:52" ht="12" customHeight="1" x14ac:dyDescent="0.2">
      <c r="A145" s="622" t="s">
        <v>1835</v>
      </c>
      <c r="B145" s="623">
        <v>956168.81911666598</v>
      </c>
      <c r="C145" s="623">
        <v>971227.43715725455</v>
      </c>
      <c r="D145" s="623">
        <v>993608.20819554385</v>
      </c>
      <c r="E145" s="623">
        <v>1017066.8211554872</v>
      </c>
      <c r="F145" s="623">
        <v>1008442.0141103262</v>
      </c>
      <c r="G145" s="623">
        <v>1013604.1725260876</v>
      </c>
      <c r="H145" s="623">
        <v>1027503.6469859638</v>
      </c>
      <c r="I145" s="623">
        <v>1045099.3723930151</v>
      </c>
      <c r="J145" s="623">
        <v>973668.76487949397</v>
      </c>
      <c r="K145" s="623">
        <v>861555.29189758061</v>
      </c>
      <c r="L145" s="623">
        <v>857121.14811150602</v>
      </c>
      <c r="M145" s="623">
        <v>871006.0911767435</v>
      </c>
      <c r="N145" s="623">
        <v>892100.663725227</v>
      </c>
      <c r="O145" s="623">
        <v>825732.31250747258</v>
      </c>
      <c r="P145" s="623">
        <v>772130.87054728286</v>
      </c>
      <c r="Q145" s="623">
        <v>766483.43405960524</v>
      </c>
      <c r="R145" s="623">
        <v>715924.66236954194</v>
      </c>
      <c r="S145" s="623">
        <v>681657.40192868013</v>
      </c>
      <c r="T145" s="623">
        <v>634962.54432490491</v>
      </c>
      <c r="U145" s="623">
        <v>590261.0835684971</v>
      </c>
      <c r="V145" s="623">
        <v>561361.45974228927</v>
      </c>
      <c r="W145" s="623">
        <v>546825.39932656102</v>
      </c>
      <c r="X145" s="623">
        <v>537940.63650407782</v>
      </c>
      <c r="Y145" s="623">
        <v>542157.55573025718</v>
      </c>
      <c r="Z145" s="623">
        <v>513575.59928983531</v>
      </c>
      <c r="AA145" s="623">
        <v>490925.46421999519</v>
      </c>
      <c r="AB145" s="623">
        <v>481200.84451938106</v>
      </c>
      <c r="AC145" s="623">
        <v>465199.0203559025</v>
      </c>
      <c r="AD145" s="623">
        <v>467623.02543492051</v>
      </c>
      <c r="AE145" s="623">
        <v>449374.82985938829</v>
      </c>
      <c r="AF145" s="623">
        <v>416731.20221465017</v>
      </c>
      <c r="AG145" s="623">
        <v>380589.58114533691</v>
      </c>
      <c r="AH145" s="623">
        <v>352886.18368327909</v>
      </c>
      <c r="AI145" s="623">
        <v>346669.82885511481</v>
      </c>
      <c r="AJ145" s="623">
        <v>322117.53430655517</v>
      </c>
      <c r="AK145" s="623">
        <v>320955.08446898748</v>
      </c>
      <c r="AL145" s="623">
        <v>301429.1856534853</v>
      </c>
      <c r="AM145" s="623">
        <v>276933.67036511289</v>
      </c>
      <c r="AN145" s="623">
        <v>263421.65490479826</v>
      </c>
      <c r="AO145" s="623">
        <v>248212.98220923627</v>
      </c>
      <c r="AP145" s="623">
        <v>233954.33703544331</v>
      </c>
      <c r="AQ145" s="623">
        <v>223582.70059120189</v>
      </c>
      <c r="AR145" s="623">
        <v>208471.35806444506</v>
      </c>
      <c r="AS145" s="623">
        <v>197429.13488998011</v>
      </c>
      <c r="AT145" s="623">
        <v>179229.93012587883</v>
      </c>
      <c r="AU145" s="623">
        <v>156832.62235870896</v>
      </c>
      <c r="AV145" s="623">
        <v>142486.46709959669</v>
      </c>
      <c r="AW145" s="623">
        <v>123466.62862573538</v>
      </c>
      <c r="AX145" s="623">
        <v>109910.87534539166</v>
      </c>
      <c r="AY145" s="623">
        <v>106220.78376628296</v>
      </c>
      <c r="AZ145" s="623">
        <v>88833.392792602579</v>
      </c>
    </row>
    <row r="146" spans="1:52" ht="12" customHeight="1" x14ac:dyDescent="0.2">
      <c r="A146" s="624" t="s">
        <v>1801</v>
      </c>
      <c r="B146" s="625">
        <v>0</v>
      </c>
      <c r="C146" s="625">
        <v>0</v>
      </c>
      <c r="D146" s="625">
        <v>0</v>
      </c>
      <c r="E146" s="625">
        <v>0</v>
      </c>
      <c r="F146" s="625">
        <v>0</v>
      </c>
      <c r="G146" s="625">
        <v>0</v>
      </c>
      <c r="H146" s="625">
        <v>0</v>
      </c>
      <c r="I146" s="625">
        <v>0</v>
      </c>
      <c r="J146" s="625">
        <v>0</v>
      </c>
      <c r="K146" s="625">
        <v>0</v>
      </c>
      <c r="L146" s="625">
        <v>0</v>
      </c>
      <c r="M146" s="625">
        <v>0</v>
      </c>
      <c r="N146" s="625">
        <v>0</v>
      </c>
      <c r="O146" s="625">
        <v>0</v>
      </c>
      <c r="P146" s="625">
        <v>0</v>
      </c>
      <c r="Q146" s="625">
        <v>0</v>
      </c>
      <c r="R146" s="625">
        <v>0</v>
      </c>
      <c r="S146" s="625">
        <v>0</v>
      </c>
      <c r="T146" s="625">
        <v>0</v>
      </c>
      <c r="U146" s="625">
        <v>0</v>
      </c>
      <c r="V146" s="625">
        <v>0</v>
      </c>
      <c r="W146" s="625">
        <v>0</v>
      </c>
      <c r="X146" s="625">
        <v>0</v>
      </c>
      <c r="Y146" s="625">
        <v>0</v>
      </c>
      <c r="Z146" s="625">
        <v>0</v>
      </c>
      <c r="AA146" s="625">
        <v>0</v>
      </c>
      <c r="AB146" s="625">
        <v>0</v>
      </c>
      <c r="AC146" s="625">
        <v>0</v>
      </c>
      <c r="AD146" s="625">
        <v>0</v>
      </c>
      <c r="AE146" s="625">
        <v>0</v>
      </c>
      <c r="AF146" s="625">
        <v>0</v>
      </c>
      <c r="AG146" s="625">
        <v>0</v>
      </c>
      <c r="AH146" s="625">
        <v>0</v>
      </c>
      <c r="AI146" s="625">
        <v>0</v>
      </c>
      <c r="AJ146" s="625">
        <v>0</v>
      </c>
      <c r="AK146" s="625">
        <v>0</v>
      </c>
      <c r="AL146" s="625">
        <v>0</v>
      </c>
      <c r="AM146" s="625">
        <v>0</v>
      </c>
      <c r="AN146" s="625">
        <v>0</v>
      </c>
      <c r="AO146" s="625">
        <v>0</v>
      </c>
      <c r="AP146" s="625">
        <v>0</v>
      </c>
      <c r="AQ146" s="625">
        <v>0</v>
      </c>
      <c r="AR146" s="625">
        <v>0</v>
      </c>
      <c r="AS146" s="625">
        <v>0</v>
      </c>
      <c r="AT146" s="625">
        <v>0</v>
      </c>
      <c r="AU146" s="625">
        <v>0</v>
      </c>
      <c r="AV146" s="625">
        <v>0</v>
      </c>
      <c r="AW146" s="625">
        <v>0</v>
      </c>
      <c r="AX146" s="625">
        <v>0</v>
      </c>
      <c r="AY146" s="625">
        <v>0</v>
      </c>
      <c r="AZ146" s="625">
        <v>0</v>
      </c>
    </row>
    <row r="147" spans="1:52" ht="12" customHeight="1" x14ac:dyDescent="0.2">
      <c r="A147" s="626" t="s">
        <v>1802</v>
      </c>
      <c r="B147" s="627">
        <v>0</v>
      </c>
      <c r="C147" s="627">
        <v>0</v>
      </c>
      <c r="D147" s="627">
        <v>0</v>
      </c>
      <c r="E147" s="627">
        <v>0</v>
      </c>
      <c r="F147" s="627">
        <v>0</v>
      </c>
      <c r="G147" s="627">
        <v>0</v>
      </c>
      <c r="H147" s="627">
        <v>0</v>
      </c>
      <c r="I147" s="627">
        <v>0</v>
      </c>
      <c r="J147" s="627">
        <v>0</v>
      </c>
      <c r="K147" s="627">
        <v>0</v>
      </c>
      <c r="L147" s="627">
        <v>0</v>
      </c>
      <c r="M147" s="627">
        <v>0</v>
      </c>
      <c r="N147" s="627">
        <v>0</v>
      </c>
      <c r="O147" s="627">
        <v>0</v>
      </c>
      <c r="P147" s="627">
        <v>0</v>
      </c>
      <c r="Q147" s="627">
        <v>0</v>
      </c>
      <c r="R147" s="627">
        <v>0</v>
      </c>
      <c r="S147" s="627">
        <v>0</v>
      </c>
      <c r="T147" s="627">
        <v>0</v>
      </c>
      <c r="U147" s="627">
        <v>0</v>
      </c>
      <c r="V147" s="627">
        <v>0</v>
      </c>
      <c r="W147" s="627">
        <v>0</v>
      </c>
      <c r="X147" s="627">
        <v>0</v>
      </c>
      <c r="Y147" s="627">
        <v>0</v>
      </c>
      <c r="Z147" s="627">
        <v>0</v>
      </c>
      <c r="AA147" s="627">
        <v>0</v>
      </c>
      <c r="AB147" s="627">
        <v>0</v>
      </c>
      <c r="AC147" s="627">
        <v>0</v>
      </c>
      <c r="AD147" s="627">
        <v>0</v>
      </c>
      <c r="AE147" s="627">
        <v>0</v>
      </c>
      <c r="AF147" s="627">
        <v>0</v>
      </c>
      <c r="AG147" s="627">
        <v>0</v>
      </c>
      <c r="AH147" s="627">
        <v>0</v>
      </c>
      <c r="AI147" s="627">
        <v>0</v>
      </c>
      <c r="AJ147" s="627">
        <v>0</v>
      </c>
      <c r="AK147" s="627">
        <v>0</v>
      </c>
      <c r="AL147" s="627">
        <v>0</v>
      </c>
      <c r="AM147" s="627">
        <v>0</v>
      </c>
      <c r="AN147" s="627">
        <v>0</v>
      </c>
      <c r="AO147" s="627">
        <v>0</v>
      </c>
      <c r="AP147" s="627">
        <v>0</v>
      </c>
      <c r="AQ147" s="627">
        <v>0</v>
      </c>
      <c r="AR147" s="627">
        <v>0</v>
      </c>
      <c r="AS147" s="627">
        <v>0</v>
      </c>
      <c r="AT147" s="627">
        <v>0</v>
      </c>
      <c r="AU147" s="627">
        <v>0</v>
      </c>
      <c r="AV147" s="627">
        <v>0</v>
      </c>
      <c r="AW147" s="627">
        <v>0</v>
      </c>
      <c r="AX147" s="627">
        <v>0</v>
      </c>
      <c r="AY147" s="627">
        <v>0</v>
      </c>
      <c r="AZ147" s="627">
        <v>0</v>
      </c>
    </row>
    <row r="148" spans="1:52" ht="12" customHeight="1" x14ac:dyDescent="0.2">
      <c r="A148" s="628" t="s">
        <v>1803</v>
      </c>
      <c r="B148" s="627">
        <v>0</v>
      </c>
      <c r="C148" s="627">
        <v>0</v>
      </c>
      <c r="D148" s="627">
        <v>0</v>
      </c>
      <c r="E148" s="627">
        <v>0</v>
      </c>
      <c r="F148" s="627">
        <v>0</v>
      </c>
      <c r="G148" s="627">
        <v>0</v>
      </c>
      <c r="H148" s="627">
        <v>0</v>
      </c>
      <c r="I148" s="627">
        <v>0</v>
      </c>
      <c r="J148" s="627">
        <v>0</v>
      </c>
      <c r="K148" s="627">
        <v>0</v>
      </c>
      <c r="L148" s="627">
        <v>0</v>
      </c>
      <c r="M148" s="627">
        <v>0</v>
      </c>
      <c r="N148" s="627">
        <v>0</v>
      </c>
      <c r="O148" s="627">
        <v>0</v>
      </c>
      <c r="P148" s="627">
        <v>0</v>
      </c>
      <c r="Q148" s="627">
        <v>0</v>
      </c>
      <c r="R148" s="627">
        <v>0</v>
      </c>
      <c r="S148" s="627">
        <v>0</v>
      </c>
      <c r="T148" s="627">
        <v>0</v>
      </c>
      <c r="U148" s="627">
        <v>0</v>
      </c>
      <c r="V148" s="627">
        <v>0</v>
      </c>
      <c r="W148" s="627">
        <v>0</v>
      </c>
      <c r="X148" s="627">
        <v>0</v>
      </c>
      <c r="Y148" s="627">
        <v>0</v>
      </c>
      <c r="Z148" s="627">
        <v>0</v>
      </c>
      <c r="AA148" s="627">
        <v>0</v>
      </c>
      <c r="AB148" s="627">
        <v>0</v>
      </c>
      <c r="AC148" s="627">
        <v>0</v>
      </c>
      <c r="AD148" s="627">
        <v>0</v>
      </c>
      <c r="AE148" s="627">
        <v>0</v>
      </c>
      <c r="AF148" s="627">
        <v>0</v>
      </c>
      <c r="AG148" s="627">
        <v>0</v>
      </c>
      <c r="AH148" s="627">
        <v>0</v>
      </c>
      <c r="AI148" s="627">
        <v>0</v>
      </c>
      <c r="AJ148" s="627">
        <v>0</v>
      </c>
      <c r="AK148" s="627">
        <v>0</v>
      </c>
      <c r="AL148" s="627">
        <v>0</v>
      </c>
      <c r="AM148" s="627">
        <v>0</v>
      </c>
      <c r="AN148" s="627">
        <v>0</v>
      </c>
      <c r="AO148" s="627">
        <v>0</v>
      </c>
      <c r="AP148" s="627">
        <v>0</v>
      </c>
      <c r="AQ148" s="627">
        <v>0</v>
      </c>
      <c r="AR148" s="627">
        <v>0</v>
      </c>
      <c r="AS148" s="627">
        <v>0</v>
      </c>
      <c r="AT148" s="627">
        <v>0</v>
      </c>
      <c r="AU148" s="627">
        <v>0</v>
      </c>
      <c r="AV148" s="627">
        <v>0</v>
      </c>
      <c r="AW148" s="627">
        <v>0</v>
      </c>
      <c r="AX148" s="627">
        <v>0</v>
      </c>
      <c r="AY148" s="627">
        <v>0</v>
      </c>
      <c r="AZ148" s="627">
        <v>0</v>
      </c>
    </row>
    <row r="149" spans="1:52" ht="12" customHeight="1" x14ac:dyDescent="0.2">
      <c r="A149" s="628" t="s">
        <v>1804</v>
      </c>
      <c r="B149" s="627">
        <v>0</v>
      </c>
      <c r="C149" s="627">
        <v>0</v>
      </c>
      <c r="D149" s="627">
        <v>0</v>
      </c>
      <c r="E149" s="627">
        <v>0</v>
      </c>
      <c r="F149" s="627">
        <v>0</v>
      </c>
      <c r="G149" s="627">
        <v>0</v>
      </c>
      <c r="H149" s="627">
        <v>0</v>
      </c>
      <c r="I149" s="627">
        <v>0</v>
      </c>
      <c r="J149" s="627">
        <v>0</v>
      </c>
      <c r="K149" s="627">
        <v>0</v>
      </c>
      <c r="L149" s="627">
        <v>0</v>
      </c>
      <c r="M149" s="627">
        <v>0</v>
      </c>
      <c r="N149" s="627">
        <v>0</v>
      </c>
      <c r="O149" s="627">
        <v>0</v>
      </c>
      <c r="P149" s="627">
        <v>0</v>
      </c>
      <c r="Q149" s="627">
        <v>0</v>
      </c>
      <c r="R149" s="627">
        <v>0</v>
      </c>
      <c r="S149" s="627">
        <v>0</v>
      </c>
      <c r="T149" s="627">
        <v>0</v>
      </c>
      <c r="U149" s="627">
        <v>0</v>
      </c>
      <c r="V149" s="627">
        <v>0</v>
      </c>
      <c r="W149" s="627">
        <v>0</v>
      </c>
      <c r="X149" s="627">
        <v>0</v>
      </c>
      <c r="Y149" s="627">
        <v>0</v>
      </c>
      <c r="Z149" s="627">
        <v>0</v>
      </c>
      <c r="AA149" s="627">
        <v>0</v>
      </c>
      <c r="AB149" s="627">
        <v>0</v>
      </c>
      <c r="AC149" s="627">
        <v>0</v>
      </c>
      <c r="AD149" s="627">
        <v>0</v>
      </c>
      <c r="AE149" s="627">
        <v>0</v>
      </c>
      <c r="AF149" s="627">
        <v>0</v>
      </c>
      <c r="AG149" s="627">
        <v>0</v>
      </c>
      <c r="AH149" s="627">
        <v>0</v>
      </c>
      <c r="AI149" s="627">
        <v>0</v>
      </c>
      <c r="AJ149" s="627">
        <v>0</v>
      </c>
      <c r="AK149" s="627">
        <v>0</v>
      </c>
      <c r="AL149" s="627">
        <v>0</v>
      </c>
      <c r="AM149" s="627">
        <v>0</v>
      </c>
      <c r="AN149" s="627">
        <v>0</v>
      </c>
      <c r="AO149" s="627">
        <v>0</v>
      </c>
      <c r="AP149" s="627">
        <v>0</v>
      </c>
      <c r="AQ149" s="627">
        <v>0</v>
      </c>
      <c r="AR149" s="627">
        <v>0</v>
      </c>
      <c r="AS149" s="627">
        <v>0</v>
      </c>
      <c r="AT149" s="627">
        <v>0</v>
      </c>
      <c r="AU149" s="627">
        <v>0</v>
      </c>
      <c r="AV149" s="627">
        <v>0</v>
      </c>
      <c r="AW149" s="627">
        <v>0</v>
      </c>
      <c r="AX149" s="627">
        <v>0</v>
      </c>
      <c r="AY149" s="627">
        <v>0</v>
      </c>
      <c r="AZ149" s="627">
        <v>0</v>
      </c>
    </row>
    <row r="150" spans="1:52" ht="12" customHeight="1" x14ac:dyDescent="0.2">
      <c r="A150" s="629" t="s">
        <v>1805</v>
      </c>
      <c r="B150" s="630">
        <v>956168.81911666598</v>
      </c>
      <c r="C150" s="630">
        <v>971227.43715725455</v>
      </c>
      <c r="D150" s="630">
        <v>993608.20819554385</v>
      </c>
      <c r="E150" s="630">
        <v>1017066.8211554872</v>
      </c>
      <c r="F150" s="630">
        <v>1008442.0141103262</v>
      </c>
      <c r="G150" s="630">
        <v>1013604.1725260876</v>
      </c>
      <c r="H150" s="630">
        <v>1027503.6469859638</v>
      </c>
      <c r="I150" s="630">
        <v>1045099.3723930151</v>
      </c>
      <c r="J150" s="630">
        <v>973668.76487949397</v>
      </c>
      <c r="K150" s="630">
        <v>861555.29189758061</v>
      </c>
      <c r="L150" s="630">
        <v>857121.14811150602</v>
      </c>
      <c r="M150" s="630">
        <v>871006.0911767435</v>
      </c>
      <c r="N150" s="630">
        <v>892100.663725227</v>
      </c>
      <c r="O150" s="630">
        <v>825732.31250747258</v>
      </c>
      <c r="P150" s="630">
        <v>772130.87054728286</v>
      </c>
      <c r="Q150" s="630">
        <v>766483.43405960524</v>
      </c>
      <c r="R150" s="630">
        <v>715924.66236954194</v>
      </c>
      <c r="S150" s="630">
        <v>681657.40192868013</v>
      </c>
      <c r="T150" s="630">
        <v>634962.54432490491</v>
      </c>
      <c r="U150" s="630">
        <v>590261.0835684971</v>
      </c>
      <c r="V150" s="630">
        <v>561361.45974228927</v>
      </c>
      <c r="W150" s="630">
        <v>546825.39932656102</v>
      </c>
      <c r="X150" s="630">
        <v>537940.63650407782</v>
      </c>
      <c r="Y150" s="630">
        <v>542157.55573025718</v>
      </c>
      <c r="Z150" s="630">
        <v>513575.59928983531</v>
      </c>
      <c r="AA150" s="630">
        <v>490925.46421999519</v>
      </c>
      <c r="AB150" s="630">
        <v>481200.84451938106</v>
      </c>
      <c r="AC150" s="630">
        <v>465199.0203559025</v>
      </c>
      <c r="AD150" s="630">
        <v>467623.02543492051</v>
      </c>
      <c r="AE150" s="630">
        <v>449374.82985938829</v>
      </c>
      <c r="AF150" s="630">
        <v>416731.20221465017</v>
      </c>
      <c r="AG150" s="630">
        <v>380589.58114533691</v>
      </c>
      <c r="AH150" s="630">
        <v>352886.18368327909</v>
      </c>
      <c r="AI150" s="630">
        <v>346669.82885511481</v>
      </c>
      <c r="AJ150" s="630">
        <v>322117.53430655517</v>
      </c>
      <c r="AK150" s="630">
        <v>320955.08446898748</v>
      </c>
      <c r="AL150" s="630">
        <v>301429.1856534853</v>
      </c>
      <c r="AM150" s="630">
        <v>276933.67036511289</v>
      </c>
      <c r="AN150" s="630">
        <v>263421.65490479826</v>
      </c>
      <c r="AO150" s="630">
        <v>248212.98220923627</v>
      </c>
      <c r="AP150" s="630">
        <v>233954.33703544331</v>
      </c>
      <c r="AQ150" s="630">
        <v>223582.70059120189</v>
      </c>
      <c r="AR150" s="630">
        <v>208471.35806444506</v>
      </c>
      <c r="AS150" s="630">
        <v>197429.13488998011</v>
      </c>
      <c r="AT150" s="630">
        <v>179229.93012587883</v>
      </c>
      <c r="AU150" s="630">
        <v>156832.62235870896</v>
      </c>
      <c r="AV150" s="630">
        <v>142486.46709959669</v>
      </c>
      <c r="AW150" s="630">
        <v>123466.62862573538</v>
      </c>
      <c r="AX150" s="630">
        <v>109910.87534539166</v>
      </c>
      <c r="AY150" s="630">
        <v>106220.78376628296</v>
      </c>
      <c r="AZ150" s="630">
        <v>88833.392792602579</v>
      </c>
    </row>
    <row r="151" spans="1:52" ht="12" customHeight="1" x14ac:dyDescent="0.2">
      <c r="A151" s="631" t="s">
        <v>1806</v>
      </c>
      <c r="B151" s="632">
        <v>382998.48037422518</v>
      </c>
      <c r="C151" s="632">
        <v>377471.90829235449</v>
      </c>
      <c r="D151" s="632">
        <v>397412.94459486339</v>
      </c>
      <c r="E151" s="632">
        <v>419714.98004563106</v>
      </c>
      <c r="F151" s="632">
        <v>420665.35367538012</v>
      </c>
      <c r="G151" s="632">
        <v>405984.98434935411</v>
      </c>
      <c r="H151" s="632">
        <v>430041.74445697456</v>
      </c>
      <c r="I151" s="632">
        <v>425369.57734004146</v>
      </c>
      <c r="J151" s="632">
        <v>364761.03455933358</v>
      </c>
      <c r="K151" s="632">
        <v>313436.13028069382</v>
      </c>
      <c r="L151" s="632">
        <v>316181.1085194886</v>
      </c>
      <c r="M151" s="632">
        <v>330949.62638465408</v>
      </c>
      <c r="N151" s="632">
        <v>374561.83963148791</v>
      </c>
      <c r="O151" s="632">
        <v>356449.63053236518</v>
      </c>
      <c r="P151" s="632">
        <v>312524.81173384289</v>
      </c>
      <c r="Q151" s="632">
        <v>303214.47100353916</v>
      </c>
      <c r="R151" s="632">
        <v>284349.59449372836</v>
      </c>
      <c r="S151" s="632">
        <v>259239.4089305508</v>
      </c>
      <c r="T151" s="632">
        <v>234380.40077367256</v>
      </c>
      <c r="U151" s="632">
        <v>230480.25885058689</v>
      </c>
      <c r="V151" s="632">
        <v>223770.2936064463</v>
      </c>
      <c r="W151" s="632">
        <v>227376.20917284884</v>
      </c>
      <c r="X151" s="632">
        <v>201047.0682624327</v>
      </c>
      <c r="Y151" s="632">
        <v>204774.58259815717</v>
      </c>
      <c r="Z151" s="632">
        <v>192083.5520501431</v>
      </c>
      <c r="AA151" s="632">
        <v>188639.8465013828</v>
      </c>
      <c r="AB151" s="632">
        <v>178404.42179615359</v>
      </c>
      <c r="AC151" s="632">
        <v>169822.98911317831</v>
      </c>
      <c r="AD151" s="632">
        <v>169967.8267670132</v>
      </c>
      <c r="AE151" s="632">
        <v>148859.46868720243</v>
      </c>
      <c r="AF151" s="632">
        <v>144774.41780077064</v>
      </c>
      <c r="AG151" s="632">
        <v>128746.03776872194</v>
      </c>
      <c r="AH151" s="632">
        <v>113406.05785417081</v>
      </c>
      <c r="AI151" s="632">
        <v>98568.810009774606</v>
      </c>
      <c r="AJ151" s="632">
        <v>89951.932347936323</v>
      </c>
      <c r="AK151" s="632">
        <v>83082.917887211632</v>
      </c>
      <c r="AL151" s="632">
        <v>88312.453034706356</v>
      </c>
      <c r="AM151" s="632">
        <v>76406.345989279595</v>
      </c>
      <c r="AN151" s="632">
        <v>66685.921679137231</v>
      </c>
      <c r="AO151" s="632">
        <v>63380.169313450482</v>
      </c>
      <c r="AP151" s="632">
        <v>58318.138188731071</v>
      </c>
      <c r="AQ151" s="632">
        <v>55046.711745302448</v>
      </c>
      <c r="AR151" s="632">
        <v>51806.496854381527</v>
      </c>
      <c r="AS151" s="632">
        <v>48946.554143623493</v>
      </c>
      <c r="AT151" s="632">
        <v>45466.392209583217</v>
      </c>
      <c r="AU151" s="632">
        <v>37348.554992632635</v>
      </c>
      <c r="AV151" s="632">
        <v>33317.639463124244</v>
      </c>
      <c r="AW151" s="632">
        <v>29503.929199245933</v>
      </c>
      <c r="AX151" s="632">
        <v>19929.934937140712</v>
      </c>
      <c r="AY151" s="632">
        <v>16468.371829459265</v>
      </c>
      <c r="AZ151" s="632">
        <v>16412.135445902721</v>
      </c>
    </row>
    <row r="152" spans="1:52" ht="12" customHeight="1" x14ac:dyDescent="0.2">
      <c r="A152" s="633" t="s">
        <v>1807</v>
      </c>
      <c r="B152" s="627">
        <v>94.21062229703243</v>
      </c>
      <c r="C152" s="627">
        <v>54.427009149778875</v>
      </c>
      <c r="D152" s="627">
        <v>679.65499781427854</v>
      </c>
      <c r="E152" s="627">
        <v>2754.3112225805835</v>
      </c>
      <c r="F152" s="627">
        <v>2462.7573190599533</v>
      </c>
      <c r="G152" s="627">
        <v>2730.5881329272966</v>
      </c>
      <c r="H152" s="627">
        <v>3184.7254838986928</v>
      </c>
      <c r="I152" s="627">
        <v>1869.7196626879838</v>
      </c>
      <c r="J152" s="627">
        <v>8.4842959130868199</v>
      </c>
      <c r="K152" s="627">
        <v>1205.6923098050149</v>
      </c>
      <c r="L152" s="627">
        <v>786.95815734181929</v>
      </c>
      <c r="M152" s="627">
        <v>582.3317057349426</v>
      </c>
      <c r="N152" s="627">
        <v>2151.9691796465581</v>
      </c>
      <c r="O152" s="627">
        <v>1228.2880639275593</v>
      </c>
      <c r="P152" s="627">
        <v>0</v>
      </c>
      <c r="Q152" s="627">
        <v>1310.4933995086715</v>
      </c>
      <c r="R152" s="627">
        <v>1948.6533202555852</v>
      </c>
      <c r="S152" s="627">
        <v>1949.8291123084111</v>
      </c>
      <c r="T152" s="627">
        <v>1961.787892470242</v>
      </c>
      <c r="U152" s="627">
        <v>1973.8381945707295</v>
      </c>
      <c r="V152" s="627">
        <v>1989.4497767493895</v>
      </c>
      <c r="W152" s="627">
        <v>1341.8112907582151</v>
      </c>
      <c r="X152" s="627">
        <v>1091.4402505800679</v>
      </c>
      <c r="Y152" s="627">
        <v>1023.8838252499044</v>
      </c>
      <c r="Z152" s="627">
        <v>2015.856967646813</v>
      </c>
      <c r="AA152" s="627">
        <v>2021.6692477803801</v>
      </c>
      <c r="AB152" s="627">
        <v>2028.4770149947421</v>
      </c>
      <c r="AC152" s="627">
        <v>2034.7135502773663</v>
      </c>
      <c r="AD152" s="627">
        <v>2040.0697440164936</v>
      </c>
      <c r="AE152" s="627">
        <v>2047.3768189448906</v>
      </c>
      <c r="AF152" s="627">
        <v>2052.4330579928792</v>
      </c>
      <c r="AG152" s="627">
        <v>2056.3912097031139</v>
      </c>
      <c r="AH152" s="627">
        <v>1419.7973713265469</v>
      </c>
      <c r="AI152" s="627">
        <v>0</v>
      </c>
      <c r="AJ152" s="627">
        <v>0</v>
      </c>
      <c r="AK152" s="627">
        <v>0</v>
      </c>
      <c r="AL152" s="627">
        <v>0</v>
      </c>
      <c r="AM152" s="627">
        <v>0</v>
      </c>
      <c r="AN152" s="627">
        <v>0</v>
      </c>
      <c r="AO152" s="627">
        <v>0</v>
      </c>
      <c r="AP152" s="627">
        <v>0</v>
      </c>
      <c r="AQ152" s="627">
        <v>0</v>
      </c>
      <c r="AR152" s="627">
        <v>0</v>
      </c>
      <c r="AS152" s="627">
        <v>0</v>
      </c>
      <c r="AT152" s="627">
        <v>0</v>
      </c>
      <c r="AU152" s="627">
        <v>0</v>
      </c>
      <c r="AV152" s="627">
        <v>0</v>
      </c>
      <c r="AW152" s="627">
        <v>0</v>
      </c>
      <c r="AX152" s="627">
        <v>0</v>
      </c>
      <c r="AY152" s="627">
        <v>0</v>
      </c>
      <c r="AZ152" s="627">
        <v>0</v>
      </c>
    </row>
    <row r="153" spans="1:52" ht="12" customHeight="1" x14ac:dyDescent="0.2">
      <c r="A153" s="633" t="s">
        <v>1808</v>
      </c>
      <c r="B153" s="627">
        <v>40157.624184982422</v>
      </c>
      <c r="C153" s="627">
        <v>39123.628001124751</v>
      </c>
      <c r="D153" s="627">
        <v>36369.294021567621</v>
      </c>
      <c r="E153" s="627">
        <v>34773.737089593124</v>
      </c>
      <c r="F153" s="627">
        <v>37082.964142707802</v>
      </c>
      <c r="G153" s="627">
        <v>38937.826762889126</v>
      </c>
      <c r="H153" s="627">
        <v>38887.358934489945</v>
      </c>
      <c r="I153" s="627">
        <v>43119.129450799417</v>
      </c>
      <c r="J153" s="627">
        <v>57305.288196638328</v>
      </c>
      <c r="K153" s="627">
        <v>53120.306394430976</v>
      </c>
      <c r="L153" s="627">
        <v>58212.206525072732</v>
      </c>
      <c r="M153" s="627">
        <v>61502.40940117115</v>
      </c>
      <c r="N153" s="627">
        <v>68440.572429991327</v>
      </c>
      <c r="O153" s="627">
        <v>67621.582408309667</v>
      </c>
      <c r="P153" s="627">
        <v>71855.967836783544</v>
      </c>
      <c r="Q153" s="627">
        <v>77131.582699715465</v>
      </c>
      <c r="R153" s="627">
        <v>76107.638918669923</v>
      </c>
      <c r="S153" s="627">
        <v>79610.523228983628</v>
      </c>
      <c r="T153" s="627">
        <v>78494.769002225541</v>
      </c>
      <c r="U153" s="627">
        <v>79382.292181557394</v>
      </c>
      <c r="V153" s="627">
        <v>75956.482218790523</v>
      </c>
      <c r="W153" s="627">
        <v>72697.39540683059</v>
      </c>
      <c r="X153" s="627">
        <v>73995.813805743863</v>
      </c>
      <c r="Y153" s="627">
        <v>77096.630042711593</v>
      </c>
      <c r="Z153" s="627">
        <v>71909.298186928325</v>
      </c>
      <c r="AA153" s="627">
        <v>73811.227786662901</v>
      </c>
      <c r="AB153" s="627">
        <v>68420.50176004137</v>
      </c>
      <c r="AC153" s="627">
        <v>66259.507527308917</v>
      </c>
      <c r="AD153" s="627">
        <v>68385.919449438967</v>
      </c>
      <c r="AE153" s="627">
        <v>64610.032829813783</v>
      </c>
      <c r="AF153" s="627">
        <v>58053.640394022528</v>
      </c>
      <c r="AG153" s="627">
        <v>55723.78606468506</v>
      </c>
      <c r="AH153" s="627">
        <v>54402.057173954978</v>
      </c>
      <c r="AI153" s="627">
        <v>52295.065122599619</v>
      </c>
      <c r="AJ153" s="627">
        <v>43140.024618555733</v>
      </c>
      <c r="AK153" s="627">
        <v>40374.895388254452</v>
      </c>
      <c r="AL153" s="627">
        <v>41592.368918604778</v>
      </c>
      <c r="AM153" s="627">
        <v>36948.223622020269</v>
      </c>
      <c r="AN153" s="627">
        <v>32302.930430941142</v>
      </c>
      <c r="AO153" s="627">
        <v>32802.73540422455</v>
      </c>
      <c r="AP153" s="627">
        <v>27936.156970705666</v>
      </c>
      <c r="AQ153" s="627">
        <v>26744.715968719163</v>
      </c>
      <c r="AR153" s="627">
        <v>26188.412939096303</v>
      </c>
      <c r="AS153" s="627">
        <v>24290.013474251507</v>
      </c>
      <c r="AT153" s="627">
        <v>20842.357170841387</v>
      </c>
      <c r="AU153" s="627">
        <v>14682.468059881672</v>
      </c>
      <c r="AV153" s="627">
        <v>14499.653475235868</v>
      </c>
      <c r="AW153" s="627">
        <v>10934.628863433592</v>
      </c>
      <c r="AX153" s="627">
        <v>4343.1509049035094</v>
      </c>
      <c r="AY153" s="627">
        <v>4330.8872008416547</v>
      </c>
      <c r="AZ153" s="627">
        <v>4324.1476859276099</v>
      </c>
    </row>
    <row r="154" spans="1:52" ht="12" customHeight="1" x14ac:dyDescent="0.2">
      <c r="A154" s="633" t="s">
        <v>1809</v>
      </c>
      <c r="B154" s="627">
        <v>11349.377663421807</v>
      </c>
      <c r="C154" s="627">
        <v>10019.145658069901</v>
      </c>
      <c r="D154" s="627">
        <v>11389.507682723197</v>
      </c>
      <c r="E154" s="627">
        <v>11006.637325291009</v>
      </c>
      <c r="F154" s="627">
        <v>10687.524180125878</v>
      </c>
      <c r="G154" s="627">
        <v>13347.190014559292</v>
      </c>
      <c r="H154" s="627">
        <v>13073.189575743916</v>
      </c>
      <c r="I154" s="627">
        <v>11709.558578565016</v>
      </c>
      <c r="J154" s="627">
        <v>10318.420461015412</v>
      </c>
      <c r="K154" s="627">
        <v>12042.50802902613</v>
      </c>
      <c r="L154" s="627">
        <v>7289.7847753707647</v>
      </c>
      <c r="M154" s="627">
        <v>10177.266166020474</v>
      </c>
      <c r="N154" s="627">
        <v>12699.73682014941</v>
      </c>
      <c r="O154" s="627">
        <v>11008.645685741081</v>
      </c>
      <c r="P154" s="627">
        <v>10252.121660935445</v>
      </c>
      <c r="Q154" s="627">
        <v>12515.579337368425</v>
      </c>
      <c r="R154" s="627">
        <v>11607.409270499758</v>
      </c>
      <c r="S154" s="627">
        <v>11739.345731219117</v>
      </c>
      <c r="T154" s="627">
        <v>11027.937708316807</v>
      </c>
      <c r="U154" s="627">
        <v>11657.532838484614</v>
      </c>
      <c r="V154" s="627">
        <v>9376.1505122322724</v>
      </c>
      <c r="W154" s="627">
        <v>9123.9740321356512</v>
      </c>
      <c r="X154" s="627">
        <v>8026.9233228715884</v>
      </c>
      <c r="Y154" s="627">
        <v>8283.8393497809811</v>
      </c>
      <c r="Z154" s="627">
        <v>8259.2828336166458</v>
      </c>
      <c r="AA154" s="627">
        <v>6967.7852182080769</v>
      </c>
      <c r="AB154" s="627">
        <v>7520.5341700396211</v>
      </c>
      <c r="AC154" s="627">
        <v>5849.2670325164981</v>
      </c>
      <c r="AD154" s="627">
        <v>6538.1700889488866</v>
      </c>
      <c r="AE154" s="627">
        <v>3811.836334866111</v>
      </c>
      <c r="AF154" s="627">
        <v>3788.2645158002306</v>
      </c>
      <c r="AG154" s="627">
        <v>3424.3062643664284</v>
      </c>
      <c r="AH154" s="627">
        <v>2884.4564874485018</v>
      </c>
      <c r="AI154" s="627">
        <v>3311.0695043768096</v>
      </c>
      <c r="AJ154" s="627">
        <v>3124.3504995029075</v>
      </c>
      <c r="AK154" s="627">
        <v>0</v>
      </c>
      <c r="AL154" s="627">
        <v>0</v>
      </c>
      <c r="AM154" s="627">
        <v>0</v>
      </c>
      <c r="AN154" s="627">
        <v>0</v>
      </c>
      <c r="AO154" s="627">
        <v>0</v>
      </c>
      <c r="AP154" s="627">
        <v>0</v>
      </c>
      <c r="AQ154" s="627">
        <v>0</v>
      </c>
      <c r="AR154" s="627">
        <v>0</v>
      </c>
      <c r="AS154" s="627">
        <v>0</v>
      </c>
      <c r="AT154" s="627">
        <v>0</v>
      </c>
      <c r="AU154" s="627">
        <v>0</v>
      </c>
      <c r="AV154" s="627">
        <v>0</v>
      </c>
      <c r="AW154" s="627">
        <v>0</v>
      </c>
      <c r="AX154" s="627">
        <v>0</v>
      </c>
      <c r="AY154" s="627">
        <v>0</v>
      </c>
      <c r="AZ154" s="627">
        <v>0</v>
      </c>
    </row>
    <row r="155" spans="1:52" ht="12" customHeight="1" x14ac:dyDescent="0.2">
      <c r="A155" s="633" t="s">
        <v>1810</v>
      </c>
      <c r="B155" s="627">
        <v>331397.26790352393</v>
      </c>
      <c r="C155" s="627">
        <v>328274.70762401004</v>
      </c>
      <c r="D155" s="627">
        <v>348974.48789275828</v>
      </c>
      <c r="E155" s="627">
        <v>371180.29440816637</v>
      </c>
      <c r="F155" s="627">
        <v>370432.10803348647</v>
      </c>
      <c r="G155" s="627">
        <v>350969.37943897839</v>
      </c>
      <c r="H155" s="627">
        <v>374896.47046284203</v>
      </c>
      <c r="I155" s="627">
        <v>368671.16964798904</v>
      </c>
      <c r="J155" s="627">
        <v>297128.84160576679</v>
      </c>
      <c r="K155" s="627">
        <v>247067.62354743169</v>
      </c>
      <c r="L155" s="627">
        <v>249892.15906170328</v>
      </c>
      <c r="M155" s="627">
        <v>258687.61911172749</v>
      </c>
      <c r="N155" s="627">
        <v>291269.56120170059</v>
      </c>
      <c r="O155" s="627">
        <v>276591.1143743869</v>
      </c>
      <c r="P155" s="627">
        <v>230416.7222361239</v>
      </c>
      <c r="Q155" s="627">
        <v>212256.81556694661</v>
      </c>
      <c r="R155" s="627">
        <v>194685.89298430306</v>
      </c>
      <c r="S155" s="627">
        <v>165939.71085803965</v>
      </c>
      <c r="T155" s="627">
        <v>142895.90617065996</v>
      </c>
      <c r="U155" s="627">
        <v>137466.59563597417</v>
      </c>
      <c r="V155" s="627">
        <v>136448.2110986741</v>
      </c>
      <c r="W155" s="627">
        <v>144213.02844312441</v>
      </c>
      <c r="X155" s="627">
        <v>117932.89088323717</v>
      </c>
      <c r="Y155" s="627">
        <v>118370.22938041469</v>
      </c>
      <c r="Z155" s="627">
        <v>109899.11406195132</v>
      </c>
      <c r="AA155" s="627">
        <v>105839.16424873144</v>
      </c>
      <c r="AB155" s="627">
        <v>100434.90885107787</v>
      </c>
      <c r="AC155" s="627">
        <v>95679.501003075537</v>
      </c>
      <c r="AD155" s="627">
        <v>93003.667484608857</v>
      </c>
      <c r="AE155" s="627">
        <v>78390.222703577645</v>
      </c>
      <c r="AF155" s="627">
        <v>80880.079832955002</v>
      </c>
      <c r="AG155" s="627">
        <v>67541.55422996734</v>
      </c>
      <c r="AH155" s="627">
        <v>54699.746821440785</v>
      </c>
      <c r="AI155" s="627">
        <v>42962.675382798174</v>
      </c>
      <c r="AJ155" s="627">
        <v>43687.55722987769</v>
      </c>
      <c r="AK155" s="627">
        <v>42708.022498957187</v>
      </c>
      <c r="AL155" s="627">
        <v>46720.084116101585</v>
      </c>
      <c r="AM155" s="627">
        <v>39458.122367259333</v>
      </c>
      <c r="AN155" s="627">
        <v>34382.991248196093</v>
      </c>
      <c r="AO155" s="627">
        <v>30577.433909225932</v>
      </c>
      <c r="AP155" s="627">
        <v>30381.981218025408</v>
      </c>
      <c r="AQ155" s="627">
        <v>28301.995776583284</v>
      </c>
      <c r="AR155" s="627">
        <v>25618.083915285224</v>
      </c>
      <c r="AS155" s="627">
        <v>24656.540669371981</v>
      </c>
      <c r="AT155" s="627">
        <v>24624.035038741829</v>
      </c>
      <c r="AU155" s="627">
        <v>22666.086932750964</v>
      </c>
      <c r="AV155" s="627">
        <v>18817.985987888373</v>
      </c>
      <c r="AW155" s="627">
        <v>18569.300335812339</v>
      </c>
      <c r="AX155" s="627">
        <v>15586.784032237201</v>
      </c>
      <c r="AY155" s="627">
        <v>12137.484628617611</v>
      </c>
      <c r="AZ155" s="627">
        <v>12087.987759975113</v>
      </c>
    </row>
    <row r="156" spans="1:52" ht="12" customHeight="1" x14ac:dyDescent="0.2">
      <c r="A156" s="634" t="s">
        <v>1811</v>
      </c>
      <c r="B156" s="635">
        <v>295773.95523285872</v>
      </c>
      <c r="C156" s="635">
        <v>310822.89463554451</v>
      </c>
      <c r="D156" s="635">
        <v>310650.43534053466</v>
      </c>
      <c r="E156" s="635">
        <v>309787.28677917639</v>
      </c>
      <c r="F156" s="635">
        <v>306629.71443567594</v>
      </c>
      <c r="G156" s="635">
        <v>305546.50822782569</v>
      </c>
      <c r="H156" s="635">
        <v>300894.54938858724</v>
      </c>
      <c r="I156" s="635">
        <v>308102.80859842757</v>
      </c>
      <c r="J156" s="635">
        <v>298017.11942120548</v>
      </c>
      <c r="K156" s="635">
        <v>279946.48890069767</v>
      </c>
      <c r="L156" s="635">
        <v>268494.49685402244</v>
      </c>
      <c r="M156" s="635">
        <v>287833.37819951866</v>
      </c>
      <c r="N156" s="635">
        <v>294814.37930730102</v>
      </c>
      <c r="O156" s="635">
        <v>280762.99610568228</v>
      </c>
      <c r="P156" s="635">
        <v>276516.30758381251</v>
      </c>
      <c r="Q156" s="635">
        <v>273301.97218156303</v>
      </c>
      <c r="R156" s="635">
        <v>246420.53788742429</v>
      </c>
      <c r="S156" s="635">
        <v>240246.98128044585</v>
      </c>
      <c r="T156" s="635">
        <v>219377.64898687173</v>
      </c>
      <c r="U156" s="635">
        <v>182547.33983217913</v>
      </c>
      <c r="V156" s="635">
        <v>174850.71203127032</v>
      </c>
      <c r="W156" s="635">
        <v>167114.64180134918</v>
      </c>
      <c r="X156" s="635">
        <v>170007.70881981635</v>
      </c>
      <c r="Y156" s="635">
        <v>164276.570932723</v>
      </c>
      <c r="Z156" s="635">
        <v>142106.37047439546</v>
      </c>
      <c r="AA156" s="635">
        <v>128496.47277895792</v>
      </c>
      <c r="AB156" s="635">
        <v>125550.79675819358</v>
      </c>
      <c r="AC156" s="635">
        <v>126530.16964367247</v>
      </c>
      <c r="AD156" s="635">
        <v>132932.78903472642</v>
      </c>
      <c r="AE156" s="635">
        <v>135096.96657798468</v>
      </c>
      <c r="AF156" s="635">
        <v>101617.97867726017</v>
      </c>
      <c r="AG156" s="635">
        <v>90281.464309394883</v>
      </c>
      <c r="AH156" s="635">
        <v>71274.848029174347</v>
      </c>
      <c r="AI156" s="635">
        <v>73449.903779950182</v>
      </c>
      <c r="AJ156" s="635">
        <v>53202.787206490022</v>
      </c>
      <c r="AK156" s="635">
        <v>42720.235809632111</v>
      </c>
      <c r="AL156" s="635">
        <v>40943.430550100515</v>
      </c>
      <c r="AM156" s="635">
        <v>37958.234013119021</v>
      </c>
      <c r="AN156" s="635">
        <v>38121.21748182326</v>
      </c>
      <c r="AO156" s="635">
        <v>34509.479821809473</v>
      </c>
      <c r="AP156" s="635">
        <v>33763.921809331718</v>
      </c>
      <c r="AQ156" s="635">
        <v>28482.949128548666</v>
      </c>
      <c r="AR156" s="635">
        <v>27453.984628179485</v>
      </c>
      <c r="AS156" s="635">
        <v>27339.445207531593</v>
      </c>
      <c r="AT156" s="635">
        <v>17372.255024316029</v>
      </c>
      <c r="AU156" s="635">
        <v>18751.584579483671</v>
      </c>
      <c r="AV156" s="635">
        <v>14485.715645168944</v>
      </c>
      <c r="AW156" s="635">
        <v>6219.0411769032489</v>
      </c>
      <c r="AX156" s="635">
        <v>3530.7316207562562</v>
      </c>
      <c r="AY156" s="635">
        <v>4012.1766047771166</v>
      </c>
      <c r="AZ156" s="635">
        <v>5.9419732421519651</v>
      </c>
    </row>
    <row r="157" spans="1:52" ht="12" customHeight="1" x14ac:dyDescent="0.2">
      <c r="A157" s="633" t="s">
        <v>1807</v>
      </c>
      <c r="B157" s="627">
        <v>0</v>
      </c>
      <c r="C157" s="627">
        <v>0</v>
      </c>
      <c r="D157" s="627">
        <v>0</v>
      </c>
      <c r="E157" s="627">
        <v>0</v>
      </c>
      <c r="F157" s="627">
        <v>0</v>
      </c>
      <c r="G157" s="627">
        <v>0</v>
      </c>
      <c r="H157" s="627">
        <v>0</v>
      </c>
      <c r="I157" s="627">
        <v>0</v>
      </c>
      <c r="J157" s="627">
        <v>0</v>
      </c>
      <c r="K157" s="627">
        <v>0</v>
      </c>
      <c r="L157" s="627">
        <v>0</v>
      </c>
      <c r="M157" s="627">
        <v>0</v>
      </c>
      <c r="N157" s="627">
        <v>0</v>
      </c>
      <c r="O157" s="627">
        <v>0</v>
      </c>
      <c r="P157" s="627">
        <v>0</v>
      </c>
      <c r="Q157" s="627">
        <v>0</v>
      </c>
      <c r="R157" s="627">
        <v>0</v>
      </c>
      <c r="S157" s="627">
        <v>0</v>
      </c>
      <c r="T157" s="627">
        <v>0</v>
      </c>
      <c r="U157" s="627">
        <v>0</v>
      </c>
      <c r="V157" s="627">
        <v>0</v>
      </c>
      <c r="W157" s="627">
        <v>0</v>
      </c>
      <c r="X157" s="627">
        <v>0</v>
      </c>
      <c r="Y157" s="627">
        <v>0</v>
      </c>
      <c r="Z157" s="627">
        <v>0</v>
      </c>
      <c r="AA157" s="627">
        <v>0</v>
      </c>
      <c r="AB157" s="627">
        <v>0</v>
      </c>
      <c r="AC157" s="627">
        <v>0</v>
      </c>
      <c r="AD157" s="627">
        <v>0</v>
      </c>
      <c r="AE157" s="627">
        <v>0</v>
      </c>
      <c r="AF157" s="627">
        <v>0</v>
      </c>
      <c r="AG157" s="627">
        <v>0</v>
      </c>
      <c r="AH157" s="627">
        <v>0</v>
      </c>
      <c r="AI157" s="627">
        <v>0</v>
      </c>
      <c r="AJ157" s="627">
        <v>0</v>
      </c>
      <c r="AK157" s="627">
        <v>0</v>
      </c>
      <c r="AL157" s="627">
        <v>0</v>
      </c>
      <c r="AM157" s="627">
        <v>0</v>
      </c>
      <c r="AN157" s="627">
        <v>0</v>
      </c>
      <c r="AO157" s="627">
        <v>0</v>
      </c>
      <c r="AP157" s="627">
        <v>0</v>
      </c>
      <c r="AQ157" s="627">
        <v>0</v>
      </c>
      <c r="AR157" s="627">
        <v>0</v>
      </c>
      <c r="AS157" s="627">
        <v>0</v>
      </c>
      <c r="AT157" s="627">
        <v>0</v>
      </c>
      <c r="AU157" s="627">
        <v>0</v>
      </c>
      <c r="AV157" s="627">
        <v>0</v>
      </c>
      <c r="AW157" s="627">
        <v>0</v>
      </c>
      <c r="AX157" s="627">
        <v>0</v>
      </c>
      <c r="AY157" s="627">
        <v>0</v>
      </c>
      <c r="AZ157" s="627">
        <v>0</v>
      </c>
    </row>
    <row r="158" spans="1:52" ht="12" customHeight="1" x14ac:dyDescent="0.2">
      <c r="A158" s="633" t="s">
        <v>1808</v>
      </c>
      <c r="B158" s="627">
        <v>38842.109536689983</v>
      </c>
      <c r="C158" s="627">
        <v>41135.795008610614</v>
      </c>
      <c r="D158" s="627">
        <v>47515.364563382936</v>
      </c>
      <c r="E158" s="627">
        <v>47301.69553950859</v>
      </c>
      <c r="F158" s="627">
        <v>46488.330568673664</v>
      </c>
      <c r="G158" s="627">
        <v>47801.656679535583</v>
      </c>
      <c r="H158" s="627">
        <v>46828.955974287346</v>
      </c>
      <c r="I158" s="627">
        <v>50175.017677144242</v>
      </c>
      <c r="J158" s="627">
        <v>56944.365416743291</v>
      </c>
      <c r="K158" s="627">
        <v>61199.040466219274</v>
      </c>
      <c r="L158" s="627">
        <v>60597.784206681914</v>
      </c>
      <c r="M158" s="627">
        <v>65771.195788571698</v>
      </c>
      <c r="N158" s="627">
        <v>71228.872803682403</v>
      </c>
      <c r="O158" s="627">
        <v>70343.096194242593</v>
      </c>
      <c r="P158" s="627">
        <v>70268.091250954327</v>
      </c>
      <c r="Q158" s="627">
        <v>69901.442261336895</v>
      </c>
      <c r="R158" s="627">
        <v>69224.997442341992</v>
      </c>
      <c r="S158" s="627">
        <v>68086.522596121489</v>
      </c>
      <c r="T158" s="627">
        <v>67069.499031727377</v>
      </c>
      <c r="U158" s="627">
        <v>60902.162612527682</v>
      </c>
      <c r="V158" s="627">
        <v>58857.06514316611</v>
      </c>
      <c r="W158" s="627">
        <v>56806.474336468535</v>
      </c>
      <c r="X158" s="627">
        <v>63881.442164969085</v>
      </c>
      <c r="Y158" s="627">
        <v>64025.695296826285</v>
      </c>
      <c r="Z158" s="627">
        <v>52615.17244116823</v>
      </c>
      <c r="AA158" s="627">
        <v>47094.760274985565</v>
      </c>
      <c r="AB158" s="627">
        <v>50370.821339215006</v>
      </c>
      <c r="AC158" s="627">
        <v>46856.432074918936</v>
      </c>
      <c r="AD158" s="627">
        <v>51100.605125985654</v>
      </c>
      <c r="AE158" s="627">
        <v>60451.100384799385</v>
      </c>
      <c r="AF158" s="627">
        <v>38101.373707828767</v>
      </c>
      <c r="AG158" s="627">
        <v>36038.112834718631</v>
      </c>
      <c r="AH158" s="627">
        <v>29596.711250610777</v>
      </c>
      <c r="AI158" s="627">
        <v>39173.185878484699</v>
      </c>
      <c r="AJ158" s="627">
        <v>23611.543813368884</v>
      </c>
      <c r="AK158" s="627">
        <v>20825.29120610156</v>
      </c>
      <c r="AL158" s="627">
        <v>20009.09740474512</v>
      </c>
      <c r="AM158" s="627">
        <v>20041.237258453813</v>
      </c>
      <c r="AN158" s="627">
        <v>20070.464939293124</v>
      </c>
      <c r="AO158" s="627">
        <v>18521.697786696768</v>
      </c>
      <c r="AP158" s="627">
        <v>17886.925321663293</v>
      </c>
      <c r="AQ158" s="627">
        <v>15626.868248793573</v>
      </c>
      <c r="AR158" s="627">
        <v>15709.298322304223</v>
      </c>
      <c r="AS158" s="627">
        <v>15715.048178223253</v>
      </c>
      <c r="AT158" s="627">
        <v>11762.478441998228</v>
      </c>
      <c r="AU158" s="627">
        <v>11754.486721825993</v>
      </c>
      <c r="AV158" s="627">
        <v>10513.238572828834</v>
      </c>
      <c r="AW158" s="627">
        <v>4034.6842994788499</v>
      </c>
      <c r="AX158" s="627">
        <v>3524.785495439588</v>
      </c>
      <c r="AY158" s="627">
        <v>4006.2339747005294</v>
      </c>
      <c r="AZ158" s="627">
        <v>0</v>
      </c>
    </row>
    <row r="159" spans="1:52" ht="12" customHeight="1" x14ac:dyDescent="0.2">
      <c r="A159" s="633" t="s">
        <v>1809</v>
      </c>
      <c r="B159" s="627">
        <v>0</v>
      </c>
      <c r="C159" s="627">
        <v>0</v>
      </c>
      <c r="D159" s="627">
        <v>0</v>
      </c>
      <c r="E159" s="627">
        <v>1435.9967676473293</v>
      </c>
      <c r="F159" s="627">
        <v>2707.5979818838014</v>
      </c>
      <c r="G159" s="627">
        <v>3257.784193152811</v>
      </c>
      <c r="H159" s="627">
        <v>2967.9345318854475</v>
      </c>
      <c r="I159" s="627">
        <v>3010.6414340169249</v>
      </c>
      <c r="J159" s="627">
        <v>3056.7026016174036</v>
      </c>
      <c r="K159" s="627">
        <v>2996.5768680610977</v>
      </c>
      <c r="L159" s="627">
        <v>3067.4739741672911</v>
      </c>
      <c r="M159" s="627">
        <v>3274.6993572832757</v>
      </c>
      <c r="N159" s="627">
        <v>3259.1249422995943</v>
      </c>
      <c r="O159" s="627">
        <v>2941.7866935915313</v>
      </c>
      <c r="P159" s="627">
        <v>3203.2024871374774</v>
      </c>
      <c r="Q159" s="627">
        <v>3761.2712781125419</v>
      </c>
      <c r="R159" s="627">
        <v>3852.1929506549377</v>
      </c>
      <c r="S159" s="627">
        <v>5152.3052624928423</v>
      </c>
      <c r="T159" s="627">
        <v>5139.1947154795334</v>
      </c>
      <c r="U159" s="627">
        <v>5131.62946349704</v>
      </c>
      <c r="V159" s="627">
        <v>5159.4815188670918</v>
      </c>
      <c r="W159" s="627">
        <v>5384.6142947678691</v>
      </c>
      <c r="X159" s="627">
        <v>4801.190029413754</v>
      </c>
      <c r="Y159" s="627">
        <v>4499.3734093467983</v>
      </c>
      <c r="Z159" s="627">
        <v>4786.7403330220895</v>
      </c>
      <c r="AA159" s="627">
        <v>3205.5788898978126</v>
      </c>
      <c r="AB159" s="627">
        <v>3612.0020672962924</v>
      </c>
      <c r="AC159" s="627">
        <v>3653.8373706906887</v>
      </c>
      <c r="AD159" s="627">
        <v>2459.5960840125708</v>
      </c>
      <c r="AE159" s="627">
        <v>2460.6274353033946</v>
      </c>
      <c r="AF159" s="627">
        <v>1968.7251022612038</v>
      </c>
      <c r="AG159" s="627">
        <v>2050.6159927416429</v>
      </c>
      <c r="AH159" s="627">
        <v>1698.6909994664913</v>
      </c>
      <c r="AI159" s="627">
        <v>1613.281216914055</v>
      </c>
      <c r="AJ159" s="627">
        <v>1075.9967922676667</v>
      </c>
      <c r="AK159" s="627">
        <v>1076.3736062157859</v>
      </c>
      <c r="AL159" s="627">
        <v>1075.7515477326508</v>
      </c>
      <c r="AM159" s="627">
        <v>840.20444374263298</v>
      </c>
      <c r="AN159" s="627">
        <v>752.27469409491277</v>
      </c>
      <c r="AO159" s="627">
        <v>719.60963576620827</v>
      </c>
      <c r="AP159" s="627">
        <v>738.80998386020713</v>
      </c>
      <c r="AQ159" s="627">
        <v>860.26585155454802</v>
      </c>
      <c r="AR159" s="627">
        <v>609.68529652365316</v>
      </c>
      <c r="AS159" s="627">
        <v>537.21732356547932</v>
      </c>
      <c r="AT159" s="627">
        <v>590.77563959118697</v>
      </c>
      <c r="AU159" s="627">
        <v>608.57685882845067</v>
      </c>
      <c r="AV159" s="627">
        <v>608.77472474398496</v>
      </c>
      <c r="AW159" s="627">
        <v>0</v>
      </c>
      <c r="AX159" s="627">
        <v>0</v>
      </c>
      <c r="AY159" s="627">
        <v>0</v>
      </c>
      <c r="AZ159" s="627">
        <v>0</v>
      </c>
    </row>
    <row r="160" spans="1:52" ht="12" customHeight="1" x14ac:dyDescent="0.2">
      <c r="A160" s="633" t="s">
        <v>1810</v>
      </c>
      <c r="B160" s="627">
        <v>256931.84569616872</v>
      </c>
      <c r="C160" s="627">
        <v>269687.09962693392</v>
      </c>
      <c r="D160" s="627">
        <v>263135.07077715173</v>
      </c>
      <c r="E160" s="627">
        <v>261049.59447202046</v>
      </c>
      <c r="F160" s="627">
        <v>257433.78588511847</v>
      </c>
      <c r="G160" s="627">
        <v>254487.06735513729</v>
      </c>
      <c r="H160" s="627">
        <v>251097.65888241443</v>
      </c>
      <c r="I160" s="627">
        <v>254917.14948726643</v>
      </c>
      <c r="J160" s="627">
        <v>238016.05140284481</v>
      </c>
      <c r="K160" s="627">
        <v>215750.87156641731</v>
      </c>
      <c r="L160" s="627">
        <v>204829.23867317324</v>
      </c>
      <c r="M160" s="627">
        <v>218787.48305366369</v>
      </c>
      <c r="N160" s="627">
        <v>220326.38156131905</v>
      </c>
      <c r="O160" s="627">
        <v>207478.11321784815</v>
      </c>
      <c r="P160" s="627">
        <v>203045.01384572068</v>
      </c>
      <c r="Q160" s="627">
        <v>199639.25864211362</v>
      </c>
      <c r="R160" s="627">
        <v>173343.34749442738</v>
      </c>
      <c r="S160" s="627">
        <v>167008.15342183152</v>
      </c>
      <c r="T160" s="627">
        <v>147168.95523966482</v>
      </c>
      <c r="U160" s="627">
        <v>116513.54775615441</v>
      </c>
      <c r="V160" s="627">
        <v>110834.16536923713</v>
      </c>
      <c r="W160" s="627">
        <v>104923.55317011276</v>
      </c>
      <c r="X160" s="627">
        <v>101325.07662543353</v>
      </c>
      <c r="Y160" s="627">
        <v>95751.502226549899</v>
      </c>
      <c r="Z160" s="627">
        <v>84704.457700205123</v>
      </c>
      <c r="AA160" s="627">
        <v>78196.133614074541</v>
      </c>
      <c r="AB160" s="627">
        <v>71567.973351682274</v>
      </c>
      <c r="AC160" s="627">
        <v>76019.900198062853</v>
      </c>
      <c r="AD160" s="627">
        <v>79372.587824728194</v>
      </c>
      <c r="AE160" s="627">
        <v>72185.238757881903</v>
      </c>
      <c r="AF160" s="627">
        <v>61547.879867170202</v>
      </c>
      <c r="AG160" s="627">
        <v>52192.735481934607</v>
      </c>
      <c r="AH160" s="627">
        <v>39979.445779097085</v>
      </c>
      <c r="AI160" s="627">
        <v>32663.436684551427</v>
      </c>
      <c r="AJ160" s="627">
        <v>28515.246600853472</v>
      </c>
      <c r="AK160" s="627">
        <v>20818.570997314764</v>
      </c>
      <c r="AL160" s="627">
        <v>19858.581597622739</v>
      </c>
      <c r="AM160" s="627">
        <v>17076.792310922574</v>
      </c>
      <c r="AN160" s="627">
        <v>17298.477848435217</v>
      </c>
      <c r="AO160" s="627">
        <v>15268.172399346495</v>
      </c>
      <c r="AP160" s="627">
        <v>15138.186503808218</v>
      </c>
      <c r="AQ160" s="627">
        <v>11995.815028200543</v>
      </c>
      <c r="AR160" s="627">
        <v>11135.001009351608</v>
      </c>
      <c r="AS160" s="627">
        <v>11087.179705742863</v>
      </c>
      <c r="AT160" s="627">
        <v>5019.0009427266159</v>
      </c>
      <c r="AU160" s="627">
        <v>6388.5209988292272</v>
      </c>
      <c r="AV160" s="627">
        <v>3363.7023475961241</v>
      </c>
      <c r="AW160" s="627">
        <v>2184.3568774243986</v>
      </c>
      <c r="AX160" s="627">
        <v>5.9461253166684207</v>
      </c>
      <c r="AY160" s="627">
        <v>5.9426300765870819</v>
      </c>
      <c r="AZ160" s="627">
        <v>5.9419732421519651</v>
      </c>
    </row>
    <row r="161" spans="1:52" ht="12" customHeight="1" x14ac:dyDescent="0.2">
      <c r="A161" s="634" t="s">
        <v>1812</v>
      </c>
      <c r="B161" s="635">
        <v>127615.66230924932</v>
      </c>
      <c r="C161" s="635">
        <v>128736.42147706499</v>
      </c>
      <c r="D161" s="635">
        <v>136576.5349273638</v>
      </c>
      <c r="E161" s="635">
        <v>148953.91410822823</v>
      </c>
      <c r="F161" s="635">
        <v>153543.71988658118</v>
      </c>
      <c r="G161" s="635">
        <v>169351.1233039971</v>
      </c>
      <c r="H161" s="635">
        <v>172355.15208723149</v>
      </c>
      <c r="I161" s="635">
        <v>188003.31539632755</v>
      </c>
      <c r="J161" s="635">
        <v>199740.28973896446</v>
      </c>
      <c r="K161" s="635">
        <v>182722.3215289191</v>
      </c>
      <c r="L161" s="635">
        <v>179617.4657962003</v>
      </c>
      <c r="M161" s="635">
        <v>165899.1208916691</v>
      </c>
      <c r="N161" s="635">
        <v>130596.45451264479</v>
      </c>
      <c r="O161" s="635">
        <v>101523.00305177705</v>
      </c>
      <c r="P161" s="635">
        <v>93517.836683002359</v>
      </c>
      <c r="Q161" s="635">
        <v>103682.46291328823</v>
      </c>
      <c r="R161" s="635">
        <v>120574.19336543599</v>
      </c>
      <c r="S161" s="635">
        <v>122109.68699279525</v>
      </c>
      <c r="T161" s="635">
        <v>127369.55702435964</v>
      </c>
      <c r="U161" s="635">
        <v>121706.73628085233</v>
      </c>
      <c r="V161" s="635">
        <v>111995.84511665542</v>
      </c>
      <c r="W161" s="635">
        <v>99794.039426508083</v>
      </c>
      <c r="X161" s="635">
        <v>115712.16736884089</v>
      </c>
      <c r="Y161" s="635">
        <v>122485.3708441506</v>
      </c>
      <c r="Z161" s="635">
        <v>130646.33724319958</v>
      </c>
      <c r="AA161" s="635">
        <v>125959.90516057095</v>
      </c>
      <c r="AB161" s="635">
        <v>129006.8155566177</v>
      </c>
      <c r="AC161" s="635">
        <v>119209.54604204609</v>
      </c>
      <c r="AD161" s="635">
        <v>115612.94752616419</v>
      </c>
      <c r="AE161" s="635">
        <v>117995.64473449152</v>
      </c>
      <c r="AF161" s="635">
        <v>124019.49496984459</v>
      </c>
      <c r="AG161" s="635">
        <v>115285.17819882453</v>
      </c>
      <c r="AH161" s="635">
        <v>123003.37621857773</v>
      </c>
      <c r="AI161" s="635">
        <v>129978.37832798509</v>
      </c>
      <c r="AJ161" s="635">
        <v>134386.85871665354</v>
      </c>
      <c r="AK161" s="635">
        <v>151479.38416809848</v>
      </c>
      <c r="AL161" s="635">
        <v>128245.78697193116</v>
      </c>
      <c r="AM161" s="635">
        <v>118889.32731249098</v>
      </c>
      <c r="AN161" s="635">
        <v>115651.87600627673</v>
      </c>
      <c r="AO161" s="635">
        <v>107592.13653099905</v>
      </c>
      <c r="AP161" s="635">
        <v>99727.134373584326</v>
      </c>
      <c r="AQ161" s="635">
        <v>99279.28188437059</v>
      </c>
      <c r="AR161" s="635">
        <v>88763.60439541543</v>
      </c>
      <c r="AS161" s="635">
        <v>81033.146653280375</v>
      </c>
      <c r="AT161" s="635">
        <v>77472.692085978953</v>
      </c>
      <c r="AU161" s="635">
        <v>62661.848434897845</v>
      </c>
      <c r="AV161" s="635">
        <v>58075.633746806685</v>
      </c>
      <c r="AW161" s="635">
        <v>53599.324085796397</v>
      </c>
      <c r="AX161" s="635">
        <v>53398.119641880869</v>
      </c>
      <c r="AY161" s="635">
        <v>55206.82405027379</v>
      </c>
      <c r="AZ161" s="635">
        <v>44713.081675384848</v>
      </c>
    </row>
    <row r="162" spans="1:52" ht="12" customHeight="1" x14ac:dyDescent="0.2">
      <c r="A162" s="633" t="s">
        <v>1813</v>
      </c>
      <c r="B162" s="627">
        <v>70987.27743435702</v>
      </c>
      <c r="C162" s="627">
        <v>73045.772200330015</v>
      </c>
      <c r="D162" s="627">
        <v>86752.78332938868</v>
      </c>
      <c r="E162" s="627">
        <v>91747.963827627871</v>
      </c>
      <c r="F162" s="627">
        <v>105560.2541872649</v>
      </c>
      <c r="G162" s="627">
        <v>115759.00866929987</v>
      </c>
      <c r="H162" s="627">
        <v>115879.93383658916</v>
      </c>
      <c r="I162" s="627">
        <v>129292.57691289154</v>
      </c>
      <c r="J162" s="627">
        <v>145150.30665560334</v>
      </c>
      <c r="K162" s="627">
        <v>133722.10708185498</v>
      </c>
      <c r="L162" s="627">
        <v>135831.68212660708</v>
      </c>
      <c r="M162" s="627">
        <v>121912.50333480223</v>
      </c>
      <c r="N162" s="627">
        <v>96628.639262806624</v>
      </c>
      <c r="O162" s="627">
        <v>79492.725668883417</v>
      </c>
      <c r="P162" s="627">
        <v>78947.384691088868</v>
      </c>
      <c r="Q162" s="627">
        <v>80495.143317182781</v>
      </c>
      <c r="R162" s="627">
        <v>94987.006219688657</v>
      </c>
      <c r="S162" s="627">
        <v>94832.160686885385</v>
      </c>
      <c r="T162" s="627">
        <v>99883.979230233759</v>
      </c>
      <c r="U162" s="627">
        <v>94529.369304771579</v>
      </c>
      <c r="V162" s="627">
        <v>88504.897839622718</v>
      </c>
      <c r="W162" s="627">
        <v>81132.021004524999</v>
      </c>
      <c r="X162" s="627">
        <v>100268.05481789747</v>
      </c>
      <c r="Y162" s="627">
        <v>106376.28142684698</v>
      </c>
      <c r="Z162" s="627">
        <v>110786.6261216227</v>
      </c>
      <c r="AA162" s="627">
        <v>108101.76193673583</v>
      </c>
      <c r="AB162" s="627">
        <v>110597.71518895078</v>
      </c>
      <c r="AC162" s="627">
        <v>101282.52265293644</v>
      </c>
      <c r="AD162" s="627">
        <v>99006.332910726996</v>
      </c>
      <c r="AE162" s="627">
        <v>101726.29208502744</v>
      </c>
      <c r="AF162" s="627">
        <v>108612.0068768023</v>
      </c>
      <c r="AG162" s="627">
        <v>102246.27564768221</v>
      </c>
      <c r="AH162" s="627">
        <v>110939.59222232304</v>
      </c>
      <c r="AI162" s="627">
        <v>115673.97927391926</v>
      </c>
      <c r="AJ162" s="627">
        <v>120937.89914337166</v>
      </c>
      <c r="AK162" s="627">
        <v>136834.68217989363</v>
      </c>
      <c r="AL162" s="627">
        <v>116344.03156683386</v>
      </c>
      <c r="AM162" s="627">
        <v>108038.84719766513</v>
      </c>
      <c r="AN162" s="627">
        <v>106322.99961174843</v>
      </c>
      <c r="AO162" s="627">
        <v>98249.969747576208</v>
      </c>
      <c r="AP162" s="627">
        <v>90859.531384800866</v>
      </c>
      <c r="AQ162" s="627">
        <v>90349.252481786534</v>
      </c>
      <c r="AR162" s="627">
        <v>81387.384050171022</v>
      </c>
      <c r="AS162" s="627">
        <v>73690.389429702715</v>
      </c>
      <c r="AT162" s="627">
        <v>69839.620329919446</v>
      </c>
      <c r="AU162" s="627">
        <v>55941.331504265756</v>
      </c>
      <c r="AV162" s="627">
        <v>52723.756771589637</v>
      </c>
      <c r="AW162" s="627">
        <v>50439.726894927226</v>
      </c>
      <c r="AX162" s="627">
        <v>51978.885680045838</v>
      </c>
      <c r="AY162" s="627">
        <v>52771.579755679479</v>
      </c>
      <c r="AZ162" s="627">
        <v>43291.581954583431</v>
      </c>
    </row>
    <row r="163" spans="1:52" ht="12" customHeight="1" x14ac:dyDescent="0.2">
      <c r="A163" s="633" t="s">
        <v>1814</v>
      </c>
      <c r="B163" s="627">
        <v>4911.3796019315623</v>
      </c>
      <c r="C163" s="627">
        <v>5755.9582552769862</v>
      </c>
      <c r="D163" s="627">
        <v>6543.4639617007224</v>
      </c>
      <c r="E163" s="627">
        <v>5855.4673962045235</v>
      </c>
      <c r="F163" s="627">
        <v>6483.2962815455749</v>
      </c>
      <c r="G163" s="627">
        <v>4194.960410208605</v>
      </c>
      <c r="H163" s="627">
        <v>5256.2397206664309</v>
      </c>
      <c r="I163" s="627">
        <v>4604.0606853468307</v>
      </c>
      <c r="J163" s="627">
        <v>5117.8930975412677</v>
      </c>
      <c r="K163" s="627">
        <v>4824.8839209013904</v>
      </c>
      <c r="L163" s="627">
        <v>3660.9363721969462</v>
      </c>
      <c r="M163" s="627">
        <v>4501.9280311871989</v>
      </c>
      <c r="N163" s="627">
        <v>3099.9130744980052</v>
      </c>
      <c r="O163" s="627">
        <v>2176.6377943382786</v>
      </c>
      <c r="P163" s="627">
        <v>1367.700555011291</v>
      </c>
      <c r="Q163" s="627">
        <v>1953.2266503221533</v>
      </c>
      <c r="R163" s="627">
        <v>2237.7087350157071</v>
      </c>
      <c r="S163" s="627">
        <v>1920.9037069815543</v>
      </c>
      <c r="T163" s="627">
        <v>1668.4032792501619</v>
      </c>
      <c r="U163" s="627">
        <v>1973.0020209957988</v>
      </c>
      <c r="V163" s="627">
        <v>1395.8931469925922</v>
      </c>
      <c r="W163" s="627">
        <v>1091.6159105123243</v>
      </c>
      <c r="X163" s="627">
        <v>1044.2052244101999</v>
      </c>
      <c r="Y163" s="627">
        <v>1251.7030288628328</v>
      </c>
      <c r="Z163" s="627">
        <v>1364.296113219805</v>
      </c>
      <c r="AA163" s="627">
        <v>862.6644636591268</v>
      </c>
      <c r="AB163" s="627">
        <v>967.74450241810951</v>
      </c>
      <c r="AC163" s="627">
        <v>945.7708385349232</v>
      </c>
      <c r="AD163" s="627">
        <v>1003.9425748883893</v>
      </c>
      <c r="AE163" s="627">
        <v>964.35114906993681</v>
      </c>
      <c r="AF163" s="627">
        <v>746.7925148731822</v>
      </c>
      <c r="AG163" s="627">
        <v>337.8704965554868</v>
      </c>
      <c r="AH163" s="627">
        <v>445.8362031855014</v>
      </c>
      <c r="AI163" s="627">
        <v>390.44199308913397</v>
      </c>
      <c r="AJ163" s="627">
        <v>359.7109820017825</v>
      </c>
      <c r="AK163" s="627">
        <v>352.34444672752505</v>
      </c>
      <c r="AL163" s="627">
        <v>353.50577456335287</v>
      </c>
      <c r="AM163" s="627">
        <v>222.82350068949225</v>
      </c>
      <c r="AN163" s="627">
        <v>276.40537890300294</v>
      </c>
      <c r="AO163" s="627">
        <v>247.61989998900023</v>
      </c>
      <c r="AP163" s="627">
        <v>241.52902128197013</v>
      </c>
      <c r="AQ163" s="627">
        <v>209.32940313396799</v>
      </c>
      <c r="AR163" s="627">
        <v>212.67916826356662</v>
      </c>
      <c r="AS163" s="627">
        <v>198.34520150990744</v>
      </c>
      <c r="AT163" s="627">
        <v>74.442962040807302</v>
      </c>
      <c r="AU163" s="627">
        <v>66.712798578766069</v>
      </c>
      <c r="AV163" s="627">
        <v>12.546138146152437</v>
      </c>
      <c r="AW163" s="627">
        <v>0</v>
      </c>
      <c r="AX163" s="627">
        <v>0</v>
      </c>
      <c r="AY163" s="627">
        <v>0</v>
      </c>
      <c r="AZ163" s="627">
        <v>0</v>
      </c>
    </row>
    <row r="164" spans="1:52" ht="12" customHeight="1" x14ac:dyDescent="0.2">
      <c r="A164" s="633" t="s">
        <v>1810</v>
      </c>
      <c r="B164" s="627">
        <v>51451.279162525272</v>
      </c>
      <c r="C164" s="627">
        <v>49840.675115781167</v>
      </c>
      <c r="D164" s="627">
        <v>43101.468665952671</v>
      </c>
      <c r="E164" s="627">
        <v>51182.068427792263</v>
      </c>
      <c r="F164" s="627">
        <v>41182.402894671912</v>
      </c>
      <c r="G164" s="627">
        <v>49273.740438020126</v>
      </c>
      <c r="H164" s="627">
        <v>51070.78631376964</v>
      </c>
      <c r="I164" s="627">
        <v>53858.402111369629</v>
      </c>
      <c r="J164" s="627">
        <v>49255.489189834538</v>
      </c>
      <c r="K164" s="627">
        <v>44053.169543260214</v>
      </c>
      <c r="L164" s="627">
        <v>40019.921944241207</v>
      </c>
      <c r="M164" s="627">
        <v>39387.797186921023</v>
      </c>
      <c r="N164" s="627">
        <v>30765.112888118856</v>
      </c>
      <c r="O164" s="627">
        <v>19761.324766702983</v>
      </c>
      <c r="P164" s="627">
        <v>13129.183619497444</v>
      </c>
      <c r="Q164" s="627">
        <v>21151.041523536649</v>
      </c>
      <c r="R164" s="627">
        <v>23257.167894711671</v>
      </c>
      <c r="S164" s="627">
        <v>25273.908144191246</v>
      </c>
      <c r="T164" s="627">
        <v>25728.209894759981</v>
      </c>
      <c r="U164" s="627">
        <v>25129.17315907704</v>
      </c>
      <c r="V164" s="627">
        <v>22040.398758489224</v>
      </c>
      <c r="W164" s="627">
        <v>17523.139332730021</v>
      </c>
      <c r="X164" s="627">
        <v>14363.915139898287</v>
      </c>
      <c r="Y164" s="627">
        <v>14826.322495991961</v>
      </c>
      <c r="Z164" s="627">
        <v>18466.481200068825</v>
      </c>
      <c r="AA164" s="627">
        <v>16969.388471827242</v>
      </c>
      <c r="AB164" s="627">
        <v>17413.581212763649</v>
      </c>
      <c r="AC164" s="627">
        <v>16960.67991498367</v>
      </c>
      <c r="AD164" s="627">
        <v>15583.796977216207</v>
      </c>
      <c r="AE164" s="627">
        <v>15285.546510397178</v>
      </c>
      <c r="AF164" s="627">
        <v>14644.486121654478</v>
      </c>
      <c r="AG164" s="627">
        <v>12686.575338959956</v>
      </c>
      <c r="AH164" s="627">
        <v>11604.895874906717</v>
      </c>
      <c r="AI164" s="627">
        <v>13902.004484690573</v>
      </c>
      <c r="AJ164" s="627">
        <v>13079.564766565829</v>
      </c>
      <c r="AK164" s="627">
        <v>14286.71873772505</v>
      </c>
      <c r="AL164" s="627">
        <v>11544.203330171949</v>
      </c>
      <c r="AM164" s="627">
        <v>10625.695396264089</v>
      </c>
      <c r="AN164" s="627">
        <v>9051.2761718945221</v>
      </c>
      <c r="AO164" s="627">
        <v>9093.6766368855606</v>
      </c>
      <c r="AP164" s="627">
        <v>8625.5794629722277</v>
      </c>
      <c r="AQ164" s="627">
        <v>8720.2072538966459</v>
      </c>
      <c r="AR164" s="627">
        <v>7163.0501452108419</v>
      </c>
      <c r="AS164" s="627">
        <v>7143.9224693412407</v>
      </c>
      <c r="AT164" s="627">
        <v>7558.3520478908958</v>
      </c>
      <c r="AU164" s="627">
        <v>6653.8041320533212</v>
      </c>
      <c r="AV164" s="627">
        <v>5339.3308370708992</v>
      </c>
      <c r="AW164" s="627">
        <v>3159.5971908691754</v>
      </c>
      <c r="AX164" s="627">
        <v>1419.2339618350288</v>
      </c>
      <c r="AY164" s="627">
        <v>2435.2442945943121</v>
      </c>
      <c r="AZ164" s="627">
        <v>1421.4997208014158</v>
      </c>
    </row>
    <row r="165" spans="1:52" ht="12" customHeight="1" x14ac:dyDescent="0.2">
      <c r="A165" s="633" t="s">
        <v>1815</v>
      </c>
      <c r="B165" s="627">
        <v>265.72611043547556</v>
      </c>
      <c r="C165" s="627">
        <v>94.015905676819614</v>
      </c>
      <c r="D165" s="627">
        <v>178.81897032174797</v>
      </c>
      <c r="E165" s="627">
        <v>168.41445660358914</v>
      </c>
      <c r="F165" s="627">
        <v>317.76652309880126</v>
      </c>
      <c r="G165" s="627">
        <v>123.41378646848983</v>
      </c>
      <c r="H165" s="627">
        <v>148.19221620626786</v>
      </c>
      <c r="I165" s="627">
        <v>248.27568671956735</v>
      </c>
      <c r="J165" s="627">
        <v>216.60079598532894</v>
      </c>
      <c r="K165" s="627">
        <v>122.16098290251675</v>
      </c>
      <c r="L165" s="627">
        <v>104.92535315506493</v>
      </c>
      <c r="M165" s="627">
        <v>96.892338758657729</v>
      </c>
      <c r="N165" s="627">
        <v>102.78928722129514</v>
      </c>
      <c r="O165" s="627">
        <v>92.31482185236905</v>
      </c>
      <c r="P165" s="627">
        <v>73.567817404744034</v>
      </c>
      <c r="Q165" s="627">
        <v>83.051422246639916</v>
      </c>
      <c r="R165" s="627">
        <v>92.310516019941829</v>
      </c>
      <c r="S165" s="627">
        <v>82.714454737067172</v>
      </c>
      <c r="T165" s="627">
        <v>88.96462011572585</v>
      </c>
      <c r="U165" s="627">
        <v>75.191796007914405</v>
      </c>
      <c r="V165" s="627">
        <v>54.655371550888219</v>
      </c>
      <c r="W165" s="627">
        <v>47.263178740751435</v>
      </c>
      <c r="X165" s="627">
        <v>35.992186634945952</v>
      </c>
      <c r="Y165" s="627">
        <v>31.063892448829531</v>
      </c>
      <c r="Z165" s="627">
        <v>28.933808288252223</v>
      </c>
      <c r="AA165" s="627">
        <v>26.090288348757507</v>
      </c>
      <c r="AB165" s="627">
        <v>27.774652485166555</v>
      </c>
      <c r="AC165" s="627">
        <v>20.572635591039806</v>
      </c>
      <c r="AD165" s="627">
        <v>18.875063332594902</v>
      </c>
      <c r="AE165" s="627">
        <v>19.454989996964578</v>
      </c>
      <c r="AF165" s="627">
        <v>16.209456514611428</v>
      </c>
      <c r="AG165" s="627">
        <v>14.456715626882156</v>
      </c>
      <c r="AH165" s="627">
        <v>13.051918162474733</v>
      </c>
      <c r="AI165" s="627">
        <v>11.95257628613412</v>
      </c>
      <c r="AJ165" s="627">
        <v>9.683824714283638</v>
      </c>
      <c r="AK165" s="627">
        <v>5.6388037522779086</v>
      </c>
      <c r="AL165" s="627">
        <v>4.0463003620021176</v>
      </c>
      <c r="AM165" s="627">
        <v>1.9612178722589702</v>
      </c>
      <c r="AN165" s="627">
        <v>1.1948437307725981</v>
      </c>
      <c r="AO165" s="627">
        <v>0.87024654827215697</v>
      </c>
      <c r="AP165" s="627">
        <v>0.49450452926529531</v>
      </c>
      <c r="AQ165" s="627">
        <v>0.49274555345607429</v>
      </c>
      <c r="AR165" s="627">
        <v>0.49103177000102255</v>
      </c>
      <c r="AS165" s="627">
        <v>0.48955272652142851</v>
      </c>
      <c r="AT165" s="627">
        <v>0.27674612781341595</v>
      </c>
      <c r="AU165" s="627">
        <v>0</v>
      </c>
      <c r="AV165" s="627">
        <v>0</v>
      </c>
      <c r="AW165" s="627">
        <v>0</v>
      </c>
      <c r="AX165" s="627">
        <v>0</v>
      </c>
      <c r="AY165" s="627">
        <v>0</v>
      </c>
      <c r="AZ165" s="627">
        <v>0</v>
      </c>
    </row>
    <row r="166" spans="1:52" ht="12" customHeight="1" x14ac:dyDescent="0.2">
      <c r="A166" s="634" t="s">
        <v>1816</v>
      </c>
      <c r="B166" s="635">
        <v>50792.78408954692</v>
      </c>
      <c r="C166" s="635">
        <v>47523.21367707735</v>
      </c>
      <c r="D166" s="635">
        <v>48340.831068291969</v>
      </c>
      <c r="E166" s="635">
        <v>47982.517591108321</v>
      </c>
      <c r="F166" s="635">
        <v>50809.337641250218</v>
      </c>
      <c r="G166" s="635">
        <v>53831.792917855317</v>
      </c>
      <c r="H166" s="635">
        <v>51852.840199028105</v>
      </c>
      <c r="I166" s="635">
        <v>57073.45415843479</v>
      </c>
      <c r="J166" s="635">
        <v>50664.685654286557</v>
      </c>
      <c r="K166" s="635">
        <v>31619.741302382976</v>
      </c>
      <c r="L166" s="635">
        <v>44399.32768495741</v>
      </c>
      <c r="M166" s="635">
        <v>45542.784509128491</v>
      </c>
      <c r="N166" s="635">
        <v>48865.523157435338</v>
      </c>
      <c r="O166" s="635">
        <v>51323.211230677705</v>
      </c>
      <c r="P166" s="635">
        <v>53396.646913238998</v>
      </c>
      <c r="Q166" s="635">
        <v>44862.086437017701</v>
      </c>
      <c r="R166" s="635">
        <v>37897.09645305873</v>
      </c>
      <c r="S166" s="635">
        <v>38914.708829415118</v>
      </c>
      <c r="T166" s="635">
        <v>38729.799379202006</v>
      </c>
      <c r="U166" s="635">
        <v>38418.404403905886</v>
      </c>
      <c r="V166" s="635">
        <v>37883.26361264765</v>
      </c>
      <c r="W166" s="635">
        <v>37959.042224254728</v>
      </c>
      <c r="X166" s="635">
        <v>37759.965232715636</v>
      </c>
      <c r="Y166" s="635">
        <v>37494.483605276895</v>
      </c>
      <c r="Z166" s="635">
        <v>36981.063501479068</v>
      </c>
      <c r="AA166" s="635">
        <v>37214.942240876953</v>
      </c>
      <c r="AB166" s="635">
        <v>37420.858227605167</v>
      </c>
      <c r="AC166" s="635">
        <v>37755.592532928829</v>
      </c>
      <c r="AD166" s="635">
        <v>37910.68888026043</v>
      </c>
      <c r="AE166" s="635">
        <v>38319.824600373177</v>
      </c>
      <c r="AF166" s="635">
        <v>37946.143169760224</v>
      </c>
      <c r="AG166" s="635">
        <v>38200.031295697729</v>
      </c>
      <c r="AH166" s="635">
        <v>38241.92521874977</v>
      </c>
      <c r="AI166" s="635">
        <v>38106.030488693999</v>
      </c>
      <c r="AJ166" s="635">
        <v>38049.469689292135</v>
      </c>
      <c r="AK166" s="635">
        <v>37681.131392702715</v>
      </c>
      <c r="AL166" s="635">
        <v>37735.491194915157</v>
      </c>
      <c r="AM166" s="635">
        <v>37767.092566546489</v>
      </c>
      <c r="AN166" s="635">
        <v>37519.940741352526</v>
      </c>
      <c r="AO166" s="635">
        <v>37367.577935249341</v>
      </c>
      <c r="AP166" s="635">
        <v>37196.153866554494</v>
      </c>
      <c r="AQ166" s="635">
        <v>36680.376734612262</v>
      </c>
      <c r="AR166" s="635">
        <v>36359.041990374237</v>
      </c>
      <c r="AS166" s="635">
        <v>36087.235055787409</v>
      </c>
      <c r="AT166" s="635">
        <v>35279.237785197751</v>
      </c>
      <c r="AU166" s="635">
        <v>34913.409186040262</v>
      </c>
      <c r="AV166" s="635">
        <v>34275.30933703325</v>
      </c>
      <c r="AW166" s="635">
        <v>32504.527747615386</v>
      </c>
      <c r="AX166" s="635">
        <v>31701.881693079071</v>
      </c>
      <c r="AY166" s="635">
        <v>29236.159031139512</v>
      </c>
      <c r="AZ166" s="635">
        <v>26792.675966750103</v>
      </c>
    </row>
    <row r="167" spans="1:52" ht="12" customHeight="1" x14ac:dyDescent="0.2">
      <c r="A167" s="634" t="s">
        <v>1817</v>
      </c>
      <c r="B167" s="635">
        <v>124.79179261886021</v>
      </c>
      <c r="C167" s="635">
        <v>22.399505372683283</v>
      </c>
      <c r="D167" s="635">
        <v>52.430218583947067</v>
      </c>
      <c r="E167" s="635">
        <v>11.466225132309159</v>
      </c>
      <c r="F167" s="635">
        <v>71.122401957798019</v>
      </c>
      <c r="G167" s="635">
        <v>17.774199479466834</v>
      </c>
      <c r="H167" s="635">
        <v>15.041717366902624</v>
      </c>
      <c r="I167" s="635">
        <v>33.519082128606925</v>
      </c>
      <c r="J167" s="635">
        <v>2.8284129456228473</v>
      </c>
      <c r="K167" s="635">
        <v>0</v>
      </c>
      <c r="L167" s="635">
        <v>0</v>
      </c>
      <c r="M167" s="635">
        <v>0</v>
      </c>
      <c r="N167" s="635">
        <v>57.872555252966407</v>
      </c>
      <c r="O167" s="635">
        <v>75.683681147225101</v>
      </c>
      <c r="P167" s="635">
        <v>77.012172162281686</v>
      </c>
      <c r="Q167" s="635">
        <v>75.369880821264658</v>
      </c>
      <c r="R167" s="635">
        <v>76.008547824455718</v>
      </c>
      <c r="S167" s="635">
        <v>90.666039319203861</v>
      </c>
      <c r="T167" s="635">
        <v>310.48785214858134</v>
      </c>
      <c r="U167" s="635">
        <v>307.70463548741213</v>
      </c>
      <c r="V167" s="635">
        <v>271.74552364267373</v>
      </c>
      <c r="W167" s="635">
        <v>265.57019017919981</v>
      </c>
      <c r="X167" s="635">
        <v>262.32376122786951</v>
      </c>
      <c r="Y167" s="635">
        <v>260.67572944481003</v>
      </c>
      <c r="Z167" s="635">
        <v>257.27504741638819</v>
      </c>
      <c r="AA167" s="635">
        <v>254.20920511388209</v>
      </c>
      <c r="AB167" s="635">
        <v>250.19164264058742</v>
      </c>
      <c r="AC167" s="635">
        <v>245.97053190794571</v>
      </c>
      <c r="AD167" s="635">
        <v>263.334763348065</v>
      </c>
      <c r="AE167" s="635">
        <v>261.52519879992201</v>
      </c>
      <c r="AF167" s="635">
        <v>259.43431845757442</v>
      </c>
      <c r="AG167" s="635">
        <v>260.3524860208974</v>
      </c>
      <c r="AH167" s="635">
        <v>258.89283655205486</v>
      </c>
      <c r="AI167" s="635">
        <v>259.70715256523664</v>
      </c>
      <c r="AJ167" s="635">
        <v>229.83948614649114</v>
      </c>
      <c r="AK167" s="635">
        <v>227.42939535046392</v>
      </c>
      <c r="AL167" s="635">
        <v>225.96566634916536</v>
      </c>
      <c r="AM167" s="635">
        <v>223.75937135543359</v>
      </c>
      <c r="AN167" s="635">
        <v>221.80010302369453</v>
      </c>
      <c r="AO167" s="635">
        <v>219.66530520770064</v>
      </c>
      <c r="AP167" s="635">
        <v>217.56440024671687</v>
      </c>
      <c r="AQ167" s="635">
        <v>215.7741299008417</v>
      </c>
      <c r="AR167" s="635">
        <v>214.0557374117428</v>
      </c>
      <c r="AS167" s="635">
        <v>212.24310337722773</v>
      </c>
      <c r="AT167" s="635">
        <v>210.72274007209322</v>
      </c>
      <c r="AU167" s="635">
        <v>209.07061851158866</v>
      </c>
      <c r="AV167" s="635">
        <v>207.95589360966974</v>
      </c>
      <c r="AW167" s="635">
        <v>206.39786023060734</v>
      </c>
      <c r="AX167" s="635">
        <v>205.28422808836635</v>
      </c>
      <c r="AY167" s="635">
        <v>204.02974516972549</v>
      </c>
      <c r="AZ167" s="635">
        <v>202.51120332972107</v>
      </c>
    </row>
    <row r="168" spans="1:52" ht="12" customHeight="1" x14ac:dyDescent="0.2">
      <c r="A168" s="634" t="s">
        <v>1818</v>
      </c>
      <c r="B168" s="635">
        <v>5906.2977973506977</v>
      </c>
      <c r="C168" s="635">
        <v>6522.5262940462899</v>
      </c>
      <c r="D168" s="635">
        <v>5457.7691014259935</v>
      </c>
      <c r="E168" s="635">
        <v>5289.4489423059958</v>
      </c>
      <c r="F168" s="635">
        <v>3171.6036212865374</v>
      </c>
      <c r="G168" s="635">
        <v>3603.3707561992633</v>
      </c>
      <c r="H168" s="635">
        <v>7833.9166797038542</v>
      </c>
      <c r="I168" s="635">
        <v>8434.616734984078</v>
      </c>
      <c r="J168" s="635">
        <v>6194.2806370974085</v>
      </c>
      <c r="K168" s="635">
        <v>6295.6149211295606</v>
      </c>
      <c r="L168" s="635">
        <v>6682.8941015820637</v>
      </c>
      <c r="M168" s="635">
        <v>6016.7867626260704</v>
      </c>
      <c r="N168" s="635">
        <v>6084.7665054079316</v>
      </c>
      <c r="O168" s="635">
        <v>5631.1210764466578</v>
      </c>
      <c r="P168" s="635">
        <v>6072.3246669512882</v>
      </c>
      <c r="Q168" s="635">
        <v>4664.1259296363305</v>
      </c>
      <c r="R168" s="635">
        <v>3508.3877775347873</v>
      </c>
      <c r="S168" s="635">
        <v>2934.4776058615548</v>
      </c>
      <c r="T168" s="635">
        <v>2504.1418819275559</v>
      </c>
      <c r="U168" s="635">
        <v>2261.0980633773988</v>
      </c>
      <c r="V168" s="635">
        <v>1869.2260840992833</v>
      </c>
      <c r="W168" s="635">
        <v>1483.6865057319487</v>
      </c>
      <c r="X168" s="635">
        <v>1422.1858337640815</v>
      </c>
      <c r="Y168" s="635">
        <v>1227.327134660718</v>
      </c>
      <c r="Z168" s="635">
        <v>820.34710200156826</v>
      </c>
      <c r="AA168" s="635">
        <v>767.42844431969695</v>
      </c>
      <c r="AB168" s="635">
        <v>641.93765555598998</v>
      </c>
      <c r="AC168" s="635">
        <v>654.90574544957633</v>
      </c>
      <c r="AD168" s="635">
        <v>560.52711565487778</v>
      </c>
      <c r="AE168" s="635">
        <v>581.84909950684573</v>
      </c>
      <c r="AF168" s="635">
        <v>467.85559877653873</v>
      </c>
      <c r="AG168" s="635">
        <v>417.20109841360392</v>
      </c>
      <c r="AH168" s="635">
        <v>373.14720519873038</v>
      </c>
      <c r="AI168" s="635">
        <v>287.72062395429634</v>
      </c>
      <c r="AJ168" s="635">
        <v>363.0725185050627</v>
      </c>
      <c r="AK168" s="635">
        <v>400.40169618791828</v>
      </c>
      <c r="AL168" s="635">
        <v>398.04632990866349</v>
      </c>
      <c r="AM168" s="635">
        <v>255.05373216837242</v>
      </c>
      <c r="AN168" s="635">
        <v>268.00346544980812</v>
      </c>
      <c r="AO168" s="635">
        <v>68.917550193888829</v>
      </c>
      <c r="AP168" s="635">
        <v>1063.6551555308395</v>
      </c>
      <c r="AQ168" s="635">
        <v>124.6579539669558</v>
      </c>
      <c r="AR168" s="635">
        <v>141.4155393309623</v>
      </c>
      <c r="AS168" s="635">
        <v>153.07915541735451</v>
      </c>
      <c r="AT168" s="635">
        <v>59.304768249482819</v>
      </c>
      <c r="AU168" s="635">
        <v>549.77288040916346</v>
      </c>
      <c r="AV168" s="635">
        <v>23.377325442828216</v>
      </c>
      <c r="AW168" s="635">
        <v>23.329557436154403</v>
      </c>
      <c r="AX168" s="635">
        <v>23.949713560923357</v>
      </c>
      <c r="AY168" s="635">
        <v>24.276182169577396</v>
      </c>
      <c r="AZ168" s="635">
        <v>24.249033914388225</v>
      </c>
    </row>
    <row r="169" spans="1:52" ht="12" customHeight="1" x14ac:dyDescent="0.2">
      <c r="A169" s="633" t="s">
        <v>1813</v>
      </c>
      <c r="B169" s="627">
        <v>0</v>
      </c>
      <c r="C169" s="627">
        <v>0</v>
      </c>
      <c r="D169" s="627">
        <v>0</v>
      </c>
      <c r="E169" s="627">
        <v>0</v>
      </c>
      <c r="F169" s="627">
        <v>0</v>
      </c>
      <c r="G169" s="627">
        <v>0</v>
      </c>
      <c r="H169" s="627">
        <v>88.337261207728403</v>
      </c>
      <c r="I169" s="627">
        <v>97.384383087400664</v>
      </c>
      <c r="J169" s="627">
        <v>33.251187382606901</v>
      </c>
      <c r="K169" s="627">
        <v>327.16934546211922</v>
      </c>
      <c r="L169" s="627">
        <v>509.16453057722174</v>
      </c>
      <c r="M169" s="627">
        <v>394.15938126753173</v>
      </c>
      <c r="N169" s="627">
        <v>679.22679683063188</v>
      </c>
      <c r="O169" s="627">
        <v>785.20000144738492</v>
      </c>
      <c r="P169" s="627">
        <v>409.72899209619862</v>
      </c>
      <c r="Q169" s="627">
        <v>294.64203430868798</v>
      </c>
      <c r="R169" s="627">
        <v>205.99910809682262</v>
      </c>
      <c r="S169" s="627">
        <v>295.16997297578388</v>
      </c>
      <c r="T169" s="627">
        <v>227.07265737556082</v>
      </c>
      <c r="U169" s="627">
        <v>244.71549189387324</v>
      </c>
      <c r="V169" s="627">
        <v>321.84167402117419</v>
      </c>
      <c r="W169" s="627">
        <v>308.2557563084261</v>
      </c>
      <c r="X169" s="627">
        <v>317.97066836880231</v>
      </c>
      <c r="Y169" s="627">
        <v>247.30926660723927</v>
      </c>
      <c r="Z169" s="627">
        <v>238.45754653434395</v>
      </c>
      <c r="AA169" s="627">
        <v>253.63499510904524</v>
      </c>
      <c r="AB169" s="627">
        <v>207.50459801449117</v>
      </c>
      <c r="AC169" s="627">
        <v>229.56963257513343</v>
      </c>
      <c r="AD169" s="627">
        <v>251.46971215245469</v>
      </c>
      <c r="AE169" s="627">
        <v>309.6878703454006</v>
      </c>
      <c r="AF169" s="627">
        <v>326.97668138771996</v>
      </c>
      <c r="AG169" s="627">
        <v>237.67539190082775</v>
      </c>
      <c r="AH169" s="627">
        <v>233.15308729808984</v>
      </c>
      <c r="AI169" s="627">
        <v>170.75269695914682</v>
      </c>
      <c r="AJ169" s="627">
        <v>205.00485901183154</v>
      </c>
      <c r="AK169" s="627">
        <v>223.14947685040573</v>
      </c>
      <c r="AL169" s="627">
        <v>216.93703316721115</v>
      </c>
      <c r="AM169" s="627">
        <v>124.97239451776464</v>
      </c>
      <c r="AN169" s="627">
        <v>171.90815386313145</v>
      </c>
      <c r="AO169" s="627">
        <v>8.9526542831175977</v>
      </c>
      <c r="AP169" s="627">
        <v>1006.1714478740126</v>
      </c>
      <c r="AQ169" s="627">
        <v>36.426935035953647</v>
      </c>
      <c r="AR169" s="627">
        <v>69.922951059548836</v>
      </c>
      <c r="AS169" s="627">
        <v>17.401216052714418</v>
      </c>
      <c r="AT169" s="627">
        <v>5.9383987014643571</v>
      </c>
      <c r="AU169" s="627">
        <v>546.68952234333221</v>
      </c>
      <c r="AV169" s="627">
        <v>20.426766826253768</v>
      </c>
      <c r="AW169" s="627">
        <v>20.375241764624406</v>
      </c>
      <c r="AX169" s="627">
        <v>20.988743876599482</v>
      </c>
      <c r="AY169" s="627">
        <v>21.316952996825194</v>
      </c>
      <c r="AZ169" s="627">
        <v>21.290131823011947</v>
      </c>
    </row>
    <row r="170" spans="1:52" ht="12" customHeight="1" x14ac:dyDescent="0.2">
      <c r="A170" s="633" t="s">
        <v>1814</v>
      </c>
      <c r="B170" s="627">
        <v>5454.6866354424074</v>
      </c>
      <c r="C170" s="627">
        <v>6249.2111817118002</v>
      </c>
      <c r="D170" s="627">
        <v>5172.8328825404124</v>
      </c>
      <c r="E170" s="627">
        <v>5111.4810840299369</v>
      </c>
      <c r="F170" s="627">
        <v>3016.7607801566346</v>
      </c>
      <c r="G170" s="627">
        <v>3454.8549927325826</v>
      </c>
      <c r="H170" s="627">
        <v>7318.4138797131327</v>
      </c>
      <c r="I170" s="627">
        <v>7874.8525060893699</v>
      </c>
      <c r="J170" s="627">
        <v>5625.939560992013</v>
      </c>
      <c r="K170" s="627">
        <v>5356.798979447638</v>
      </c>
      <c r="L170" s="627">
        <v>5563.4037570755208</v>
      </c>
      <c r="M170" s="627">
        <v>5150.1647786477388</v>
      </c>
      <c r="N170" s="627">
        <v>4977.544312174321</v>
      </c>
      <c r="O170" s="627">
        <v>4486.7551796550379</v>
      </c>
      <c r="P170" s="627">
        <v>5303.8238491863221</v>
      </c>
      <c r="Q170" s="627">
        <v>4162.3361554951516</v>
      </c>
      <c r="R170" s="627">
        <v>2608.2172788303933</v>
      </c>
      <c r="S170" s="627">
        <v>2013.1065640864795</v>
      </c>
      <c r="T170" s="627">
        <v>1903.696517444597</v>
      </c>
      <c r="U170" s="627">
        <v>1932.3145103337013</v>
      </c>
      <c r="V170" s="627">
        <v>1475.2477322550531</v>
      </c>
      <c r="W170" s="627">
        <v>1111.5932352720436</v>
      </c>
      <c r="X170" s="627">
        <v>1047.2230061114826</v>
      </c>
      <c r="Y170" s="627">
        <v>917.25518310381574</v>
      </c>
      <c r="Z170" s="627">
        <v>534.81918137963544</v>
      </c>
      <c r="AA170" s="627">
        <v>469.02014422679451</v>
      </c>
      <c r="AB170" s="627">
        <v>412.25949852710727</v>
      </c>
      <c r="AC170" s="627">
        <v>377.20916827414112</v>
      </c>
      <c r="AD170" s="627">
        <v>285.85951264456958</v>
      </c>
      <c r="AE170" s="627">
        <v>234.76972545108643</v>
      </c>
      <c r="AF170" s="627">
        <v>129.05159802628376</v>
      </c>
      <c r="AG170" s="627">
        <v>168.16984397334542</v>
      </c>
      <c r="AH170" s="627">
        <v>113.10703573268384</v>
      </c>
      <c r="AI170" s="627">
        <v>100.0391291869782</v>
      </c>
      <c r="AJ170" s="627">
        <v>124.67083609019672</v>
      </c>
      <c r="AK170" s="627">
        <v>147.76038613460406</v>
      </c>
      <c r="AL170" s="627">
        <v>154.58434764609561</v>
      </c>
      <c r="AM170" s="627">
        <v>89.738716336255195</v>
      </c>
      <c r="AN170" s="627">
        <v>70.828582514689188</v>
      </c>
      <c r="AO170" s="627">
        <v>58.6957898414582</v>
      </c>
      <c r="AP170" s="627">
        <v>51.308140214381005</v>
      </c>
      <c r="AQ170" s="627">
        <v>82.0830141610179</v>
      </c>
      <c r="AR170" s="627">
        <v>71.492588271413453</v>
      </c>
      <c r="AS170" s="627">
        <v>129.655616122195</v>
      </c>
      <c r="AT170" s="627">
        <v>53.366369548018461</v>
      </c>
      <c r="AU170" s="627">
        <v>2.9441258426221015</v>
      </c>
      <c r="AV170" s="627">
        <v>2.9505586165744466</v>
      </c>
      <c r="AW170" s="627">
        <v>2.9543156715299967</v>
      </c>
      <c r="AX170" s="627">
        <v>2.9609696843238762</v>
      </c>
      <c r="AY170" s="627">
        <v>2.9592291727522024</v>
      </c>
      <c r="AZ170" s="627">
        <v>2.9589020913762765</v>
      </c>
    </row>
    <row r="171" spans="1:52" ht="12" customHeight="1" x14ac:dyDescent="0.2">
      <c r="A171" s="633" t="s">
        <v>1810</v>
      </c>
      <c r="B171" s="627">
        <v>132.85275365440287</v>
      </c>
      <c r="C171" s="627">
        <v>105.5933335495903</v>
      </c>
      <c r="D171" s="627">
        <v>79.508813005543686</v>
      </c>
      <c r="E171" s="627">
        <v>19.293354417556468</v>
      </c>
      <c r="F171" s="627">
        <v>12.811018327597598</v>
      </c>
      <c r="G171" s="627">
        <v>13.881493567222064</v>
      </c>
      <c r="H171" s="627">
        <v>253.57684594089062</v>
      </c>
      <c r="I171" s="627">
        <v>274.05800221785353</v>
      </c>
      <c r="J171" s="627">
        <v>221.08456536570532</v>
      </c>
      <c r="K171" s="627">
        <v>231.36304196193294</v>
      </c>
      <c r="L171" s="627">
        <v>247.40734664305839</v>
      </c>
      <c r="M171" s="627">
        <v>243.22924117478479</v>
      </c>
      <c r="N171" s="627">
        <v>233.25229944828783</v>
      </c>
      <c r="O171" s="627">
        <v>190.32812357664875</v>
      </c>
      <c r="P171" s="627">
        <v>195.36314364692763</v>
      </c>
      <c r="Q171" s="627">
        <v>76.19058661466353</v>
      </c>
      <c r="R171" s="627">
        <v>91.912736250130379</v>
      </c>
      <c r="S171" s="627">
        <v>114.52466568461989</v>
      </c>
      <c r="T171" s="627">
        <v>4.4486904359872588</v>
      </c>
      <c r="U171" s="627">
        <v>3.8131632308462189</v>
      </c>
      <c r="V171" s="627">
        <v>0</v>
      </c>
      <c r="W171" s="627">
        <v>0</v>
      </c>
      <c r="X171" s="627">
        <v>0</v>
      </c>
      <c r="Y171" s="627">
        <v>0</v>
      </c>
      <c r="Z171" s="627">
        <v>0</v>
      </c>
      <c r="AA171" s="627">
        <v>0</v>
      </c>
      <c r="AB171" s="627">
        <v>0</v>
      </c>
      <c r="AC171" s="627">
        <v>0</v>
      </c>
      <c r="AD171" s="627">
        <v>0</v>
      </c>
      <c r="AE171" s="627">
        <v>0</v>
      </c>
      <c r="AF171" s="627">
        <v>0</v>
      </c>
      <c r="AG171" s="627">
        <v>0</v>
      </c>
      <c r="AH171" s="627">
        <v>0</v>
      </c>
      <c r="AI171" s="627">
        <v>0</v>
      </c>
      <c r="AJ171" s="627">
        <v>0</v>
      </c>
      <c r="AK171" s="627">
        <v>0</v>
      </c>
      <c r="AL171" s="627">
        <v>0</v>
      </c>
      <c r="AM171" s="627">
        <v>0</v>
      </c>
      <c r="AN171" s="627">
        <v>0</v>
      </c>
      <c r="AO171" s="627">
        <v>0</v>
      </c>
      <c r="AP171" s="627">
        <v>0</v>
      </c>
      <c r="AQ171" s="627">
        <v>0</v>
      </c>
      <c r="AR171" s="627">
        <v>0</v>
      </c>
      <c r="AS171" s="627">
        <v>0</v>
      </c>
      <c r="AT171" s="627">
        <v>0</v>
      </c>
      <c r="AU171" s="627">
        <v>0</v>
      </c>
      <c r="AV171" s="627">
        <v>0</v>
      </c>
      <c r="AW171" s="627">
        <v>0</v>
      </c>
      <c r="AX171" s="627">
        <v>0</v>
      </c>
      <c r="AY171" s="627">
        <v>0</v>
      </c>
      <c r="AZ171" s="627">
        <v>0</v>
      </c>
    </row>
    <row r="172" spans="1:52" ht="12" customHeight="1" x14ac:dyDescent="0.2">
      <c r="A172" s="633" t="s">
        <v>1815</v>
      </c>
      <c r="B172" s="627">
        <v>318.75840825388792</v>
      </c>
      <c r="C172" s="627">
        <v>167.72177878489961</v>
      </c>
      <c r="D172" s="627">
        <v>205.42740588003744</v>
      </c>
      <c r="E172" s="627">
        <v>158.67450385850253</v>
      </c>
      <c r="F172" s="627">
        <v>142.03182280230507</v>
      </c>
      <c r="G172" s="627">
        <v>134.63426989945867</v>
      </c>
      <c r="H172" s="627">
        <v>173.58869284210229</v>
      </c>
      <c r="I172" s="627">
        <v>188.32184358945437</v>
      </c>
      <c r="J172" s="627">
        <v>314.0053233570834</v>
      </c>
      <c r="K172" s="627">
        <v>380.28355425787083</v>
      </c>
      <c r="L172" s="627">
        <v>362.91846728626274</v>
      </c>
      <c r="M172" s="627">
        <v>229.23336153601466</v>
      </c>
      <c r="N172" s="627">
        <v>194.74309695469094</v>
      </c>
      <c r="O172" s="627">
        <v>168.83777176758565</v>
      </c>
      <c r="P172" s="627">
        <v>163.40868202183947</v>
      </c>
      <c r="Q172" s="627">
        <v>130.95715321782666</v>
      </c>
      <c r="R172" s="627">
        <v>602.2586543574414</v>
      </c>
      <c r="S172" s="627">
        <v>511.67640311467159</v>
      </c>
      <c r="T172" s="627">
        <v>368.92401667141098</v>
      </c>
      <c r="U172" s="627">
        <v>80.254897918977719</v>
      </c>
      <c r="V172" s="627">
        <v>72.136677823056118</v>
      </c>
      <c r="W172" s="627">
        <v>63.837514151479233</v>
      </c>
      <c r="X172" s="627">
        <v>56.992159283796624</v>
      </c>
      <c r="Y172" s="627">
        <v>62.76268494966304</v>
      </c>
      <c r="Z172" s="627">
        <v>47.070374087588938</v>
      </c>
      <c r="AA172" s="627">
        <v>44.773304983857251</v>
      </c>
      <c r="AB172" s="627">
        <v>22.173559014391554</v>
      </c>
      <c r="AC172" s="627">
        <v>48.126944600301691</v>
      </c>
      <c r="AD172" s="627">
        <v>23.197890857853555</v>
      </c>
      <c r="AE172" s="627">
        <v>37.391503710358791</v>
      </c>
      <c r="AF172" s="627">
        <v>11.827319362535039</v>
      </c>
      <c r="AG172" s="627">
        <v>11.355862539430751</v>
      </c>
      <c r="AH172" s="627">
        <v>26.887082167956681</v>
      </c>
      <c r="AI172" s="627">
        <v>16.928797808171318</v>
      </c>
      <c r="AJ172" s="627">
        <v>33.396823403034432</v>
      </c>
      <c r="AK172" s="627">
        <v>29.491833202908492</v>
      </c>
      <c r="AL172" s="627">
        <v>26.524949095356714</v>
      </c>
      <c r="AM172" s="627">
        <v>40.342621314352584</v>
      </c>
      <c r="AN172" s="627">
        <v>25.266729071987474</v>
      </c>
      <c r="AO172" s="627">
        <v>1.2691060693130189</v>
      </c>
      <c r="AP172" s="627">
        <v>6.1755674424456437</v>
      </c>
      <c r="AQ172" s="627">
        <v>6.1480047699842526</v>
      </c>
      <c r="AR172" s="627">
        <v>0</v>
      </c>
      <c r="AS172" s="627">
        <v>6.0223232424451165</v>
      </c>
      <c r="AT172" s="627">
        <v>0</v>
      </c>
      <c r="AU172" s="627">
        <v>0.13923222320909884</v>
      </c>
      <c r="AV172" s="627">
        <v>0</v>
      </c>
      <c r="AW172" s="627">
        <v>0</v>
      </c>
      <c r="AX172" s="627">
        <v>0</v>
      </c>
      <c r="AY172" s="627">
        <v>0</v>
      </c>
      <c r="AZ172" s="627">
        <v>0</v>
      </c>
    </row>
    <row r="173" spans="1:52" ht="12" customHeight="1" x14ac:dyDescent="0.2">
      <c r="A173" s="634" t="s">
        <v>1819</v>
      </c>
      <c r="B173" s="635">
        <v>82177.100358662559</v>
      </c>
      <c r="C173" s="635">
        <v>85449.597053855701</v>
      </c>
      <c r="D173" s="635">
        <v>80887.683382547635</v>
      </c>
      <c r="E173" s="635">
        <v>75957.902517898576</v>
      </c>
      <c r="F173" s="635">
        <v>64703.012144764107</v>
      </c>
      <c r="G173" s="635">
        <v>65047.092476994112</v>
      </c>
      <c r="H173" s="635">
        <v>54479.569528922839</v>
      </c>
      <c r="I173" s="635">
        <v>46552.193996048729</v>
      </c>
      <c r="J173" s="635">
        <v>42851.517601945678</v>
      </c>
      <c r="K173" s="635">
        <v>36171.268178269791</v>
      </c>
      <c r="L173" s="635">
        <v>30367.744694644087</v>
      </c>
      <c r="M173" s="635">
        <v>22363.311278004487</v>
      </c>
      <c r="N173" s="635">
        <v>24561.813482291629</v>
      </c>
      <c r="O173" s="635">
        <v>18732.016383292594</v>
      </c>
      <c r="P173" s="635">
        <v>17479.635257846814</v>
      </c>
      <c r="Q173" s="635">
        <v>23116.3236303882</v>
      </c>
      <c r="R173" s="635">
        <v>13834.682947462126</v>
      </c>
      <c r="S173" s="635">
        <v>9501.5459849400231</v>
      </c>
      <c r="T173" s="635">
        <v>6805.5679881299257</v>
      </c>
      <c r="U173" s="635">
        <v>9751.899495200023</v>
      </c>
      <c r="V173" s="635">
        <v>6527.8746671893196</v>
      </c>
      <c r="W173" s="635">
        <v>7001.4362260674025</v>
      </c>
      <c r="X173" s="635">
        <v>6191.6914664774386</v>
      </c>
      <c r="Y173" s="635">
        <v>6579.5415130408483</v>
      </c>
      <c r="Z173" s="635">
        <v>5589.8408878147075</v>
      </c>
      <c r="AA173" s="635">
        <v>4333.2724802871726</v>
      </c>
      <c r="AB173" s="635">
        <v>4388.9257864341344</v>
      </c>
      <c r="AC173" s="635">
        <v>4813.240531981588</v>
      </c>
      <c r="AD173" s="635">
        <v>4570.7545870729327</v>
      </c>
      <c r="AE173" s="635">
        <v>2379.8144541889269</v>
      </c>
      <c r="AF173" s="635">
        <v>2203.6343083736983</v>
      </c>
      <c r="AG173" s="635">
        <v>2124.1772957332014</v>
      </c>
      <c r="AH173" s="635">
        <v>2100.54830805861</v>
      </c>
      <c r="AI173" s="635">
        <v>2050.7381436578407</v>
      </c>
      <c r="AJ173" s="635">
        <v>2053.8226364961688</v>
      </c>
      <c r="AK173" s="635">
        <v>1935.5615128576778</v>
      </c>
      <c r="AL173" s="635">
        <v>1921.1297022325418</v>
      </c>
      <c r="AM173" s="635">
        <v>1870.0787710521706</v>
      </c>
      <c r="AN173" s="635">
        <v>1726.5820830324806</v>
      </c>
      <c r="AO173" s="635">
        <v>1898.5422390313704</v>
      </c>
      <c r="AP173" s="635">
        <v>698.23935854294655</v>
      </c>
      <c r="AQ173" s="635">
        <v>696.96672341878502</v>
      </c>
      <c r="AR173" s="635">
        <v>692.80826413226976</v>
      </c>
      <c r="AS173" s="635">
        <v>694.6651525740524</v>
      </c>
      <c r="AT173" s="635">
        <v>692.22866617562954</v>
      </c>
      <c r="AU173" s="635">
        <v>0</v>
      </c>
      <c r="AV173" s="635">
        <v>184.54371244435532</v>
      </c>
      <c r="AW173" s="635">
        <v>181.20444007434014</v>
      </c>
      <c r="AX173" s="635">
        <v>0</v>
      </c>
      <c r="AY173" s="635">
        <v>0</v>
      </c>
      <c r="AZ173" s="635">
        <v>0</v>
      </c>
    </row>
    <row r="174" spans="1:52" ht="12" customHeight="1" x14ac:dyDescent="0.2">
      <c r="A174" s="633" t="s">
        <v>1807</v>
      </c>
      <c r="B174" s="627">
        <v>0</v>
      </c>
      <c r="C174" s="627">
        <v>0</v>
      </c>
      <c r="D174" s="627">
        <v>0</v>
      </c>
      <c r="E174" s="627">
        <v>0</v>
      </c>
      <c r="F174" s="627">
        <v>0</v>
      </c>
      <c r="G174" s="627">
        <v>0</v>
      </c>
      <c r="H174" s="627">
        <v>0</v>
      </c>
      <c r="I174" s="627">
        <v>0</v>
      </c>
      <c r="J174" s="627">
        <v>0</v>
      </c>
      <c r="K174" s="627">
        <v>0</v>
      </c>
      <c r="L174" s="627">
        <v>0</v>
      </c>
      <c r="M174" s="627">
        <v>0</v>
      </c>
      <c r="N174" s="627">
        <v>0</v>
      </c>
      <c r="O174" s="627">
        <v>0</v>
      </c>
      <c r="P174" s="627">
        <v>0</v>
      </c>
      <c r="Q174" s="627">
        <v>0</v>
      </c>
      <c r="R174" s="627">
        <v>0</v>
      </c>
      <c r="S174" s="627">
        <v>0</v>
      </c>
      <c r="T174" s="627">
        <v>0</v>
      </c>
      <c r="U174" s="627">
        <v>0</v>
      </c>
      <c r="V174" s="627">
        <v>0</v>
      </c>
      <c r="W174" s="627">
        <v>0</v>
      </c>
      <c r="X174" s="627">
        <v>0</v>
      </c>
      <c r="Y174" s="627">
        <v>0</v>
      </c>
      <c r="Z174" s="627">
        <v>0</v>
      </c>
      <c r="AA174" s="627">
        <v>0</v>
      </c>
      <c r="AB174" s="627">
        <v>0</v>
      </c>
      <c r="AC174" s="627">
        <v>0</v>
      </c>
      <c r="AD174" s="627">
        <v>0</v>
      </c>
      <c r="AE174" s="627">
        <v>0</v>
      </c>
      <c r="AF174" s="627">
        <v>0</v>
      </c>
      <c r="AG174" s="627">
        <v>0</v>
      </c>
      <c r="AH174" s="627">
        <v>0</v>
      </c>
      <c r="AI174" s="627">
        <v>0</v>
      </c>
      <c r="AJ174" s="627">
        <v>0</v>
      </c>
      <c r="AK174" s="627">
        <v>0</v>
      </c>
      <c r="AL174" s="627">
        <v>0</v>
      </c>
      <c r="AM174" s="627">
        <v>0</v>
      </c>
      <c r="AN174" s="627">
        <v>0</v>
      </c>
      <c r="AO174" s="627">
        <v>0</v>
      </c>
      <c r="AP174" s="627">
        <v>0</v>
      </c>
      <c r="AQ174" s="627">
        <v>0</v>
      </c>
      <c r="AR174" s="627">
        <v>0</v>
      </c>
      <c r="AS174" s="627">
        <v>0</v>
      </c>
      <c r="AT174" s="627">
        <v>0</v>
      </c>
      <c r="AU174" s="627">
        <v>0</v>
      </c>
      <c r="AV174" s="627">
        <v>0</v>
      </c>
      <c r="AW174" s="627">
        <v>0</v>
      </c>
      <c r="AX174" s="627">
        <v>0</v>
      </c>
      <c r="AY174" s="627">
        <v>0</v>
      </c>
      <c r="AZ174" s="627">
        <v>0</v>
      </c>
    </row>
    <row r="175" spans="1:52" ht="12" customHeight="1" x14ac:dyDescent="0.2">
      <c r="A175" s="633" t="s">
        <v>1808</v>
      </c>
      <c r="B175" s="627">
        <v>0</v>
      </c>
      <c r="C175" s="627">
        <v>0</v>
      </c>
      <c r="D175" s="627">
        <v>0</v>
      </c>
      <c r="E175" s="627">
        <v>0</v>
      </c>
      <c r="F175" s="627">
        <v>0</v>
      </c>
      <c r="G175" s="627">
        <v>0</v>
      </c>
      <c r="H175" s="627">
        <v>0</v>
      </c>
      <c r="I175" s="627">
        <v>0</v>
      </c>
      <c r="J175" s="627">
        <v>0</v>
      </c>
      <c r="K175" s="627">
        <v>0</v>
      </c>
      <c r="L175" s="627">
        <v>0</v>
      </c>
      <c r="M175" s="627">
        <v>0</v>
      </c>
      <c r="N175" s="627">
        <v>0</v>
      </c>
      <c r="O175" s="627">
        <v>0</v>
      </c>
      <c r="P175" s="627">
        <v>0</v>
      </c>
      <c r="Q175" s="627">
        <v>0</v>
      </c>
      <c r="R175" s="627">
        <v>0</v>
      </c>
      <c r="S175" s="627">
        <v>0</v>
      </c>
      <c r="T175" s="627">
        <v>0</v>
      </c>
      <c r="U175" s="627">
        <v>0</v>
      </c>
      <c r="V175" s="627">
        <v>0</v>
      </c>
      <c r="W175" s="627">
        <v>0</v>
      </c>
      <c r="X175" s="627">
        <v>0</v>
      </c>
      <c r="Y175" s="627">
        <v>0</v>
      </c>
      <c r="Z175" s="627">
        <v>0</v>
      </c>
      <c r="AA175" s="627">
        <v>0</v>
      </c>
      <c r="AB175" s="627">
        <v>0</v>
      </c>
      <c r="AC175" s="627">
        <v>0</v>
      </c>
      <c r="AD175" s="627">
        <v>0</v>
      </c>
      <c r="AE175" s="627">
        <v>0</v>
      </c>
      <c r="AF175" s="627">
        <v>0</v>
      </c>
      <c r="AG175" s="627">
        <v>0</v>
      </c>
      <c r="AH175" s="627">
        <v>0</v>
      </c>
      <c r="AI175" s="627">
        <v>0</v>
      </c>
      <c r="AJ175" s="627">
        <v>0</v>
      </c>
      <c r="AK175" s="627">
        <v>0</v>
      </c>
      <c r="AL175" s="627">
        <v>0</v>
      </c>
      <c r="AM175" s="627">
        <v>0</v>
      </c>
      <c r="AN175" s="627">
        <v>0</v>
      </c>
      <c r="AO175" s="627">
        <v>0</v>
      </c>
      <c r="AP175" s="627">
        <v>0</v>
      </c>
      <c r="AQ175" s="627">
        <v>0</v>
      </c>
      <c r="AR175" s="627">
        <v>0</v>
      </c>
      <c r="AS175" s="627">
        <v>0</v>
      </c>
      <c r="AT175" s="627">
        <v>0</v>
      </c>
      <c r="AU175" s="627">
        <v>0</v>
      </c>
      <c r="AV175" s="627">
        <v>0</v>
      </c>
      <c r="AW175" s="627">
        <v>0</v>
      </c>
      <c r="AX175" s="627">
        <v>0</v>
      </c>
      <c r="AY175" s="627">
        <v>0</v>
      </c>
      <c r="AZ175" s="627">
        <v>0</v>
      </c>
    </row>
    <row r="176" spans="1:52" ht="12" customHeight="1" x14ac:dyDescent="0.2">
      <c r="A176" s="633" t="s">
        <v>1810</v>
      </c>
      <c r="B176" s="627">
        <v>82177.100358662559</v>
      </c>
      <c r="C176" s="627">
        <v>85449.597053855701</v>
      </c>
      <c r="D176" s="627">
        <v>80887.683382547635</v>
      </c>
      <c r="E176" s="627">
        <v>75957.902517898576</v>
      </c>
      <c r="F176" s="627">
        <v>64703.012144764107</v>
      </c>
      <c r="G176" s="627">
        <v>65047.092476994112</v>
      </c>
      <c r="H176" s="627">
        <v>54479.569528922839</v>
      </c>
      <c r="I176" s="627">
        <v>46552.193996048729</v>
      </c>
      <c r="J176" s="627">
        <v>42851.517601945678</v>
      </c>
      <c r="K176" s="627">
        <v>36171.268178269791</v>
      </c>
      <c r="L176" s="627">
        <v>30367.744694644087</v>
      </c>
      <c r="M176" s="627">
        <v>22363.311278004487</v>
      </c>
      <c r="N176" s="627">
        <v>24561.813482291629</v>
      </c>
      <c r="O176" s="627">
        <v>18732.016383292594</v>
      </c>
      <c r="P176" s="627">
        <v>17479.635257846814</v>
      </c>
      <c r="Q176" s="627">
        <v>23116.3236303882</v>
      </c>
      <c r="R176" s="627">
        <v>13834.682947462126</v>
      </c>
      <c r="S176" s="627">
        <v>9501.5459849400231</v>
      </c>
      <c r="T176" s="627">
        <v>6805.5679881299257</v>
      </c>
      <c r="U176" s="627">
        <v>9751.899495200023</v>
      </c>
      <c r="V176" s="627">
        <v>6527.8746671893196</v>
      </c>
      <c r="W176" s="627">
        <v>7001.4362260674025</v>
      </c>
      <c r="X176" s="627">
        <v>6191.6914664774386</v>
      </c>
      <c r="Y176" s="627">
        <v>6579.5415130408483</v>
      </c>
      <c r="Z176" s="627">
        <v>5589.8408878147075</v>
      </c>
      <c r="AA176" s="627">
        <v>4333.2724802871726</v>
      </c>
      <c r="AB176" s="627">
        <v>4388.9257864341344</v>
      </c>
      <c r="AC176" s="627">
        <v>4813.240531981588</v>
      </c>
      <c r="AD176" s="627">
        <v>4570.7545870729327</v>
      </c>
      <c r="AE176" s="627">
        <v>2379.8144541889269</v>
      </c>
      <c r="AF176" s="627">
        <v>2203.6343083736983</v>
      </c>
      <c r="AG176" s="627">
        <v>2124.1772957332014</v>
      </c>
      <c r="AH176" s="627">
        <v>2100.54830805861</v>
      </c>
      <c r="AI176" s="627">
        <v>2050.7381436578407</v>
      </c>
      <c r="AJ176" s="627">
        <v>2053.8226364961688</v>
      </c>
      <c r="AK176" s="627">
        <v>1935.5615128576778</v>
      </c>
      <c r="AL176" s="627">
        <v>1921.1297022325418</v>
      </c>
      <c r="AM176" s="627">
        <v>1870.0787710521706</v>
      </c>
      <c r="AN176" s="627">
        <v>1726.5820830324806</v>
      </c>
      <c r="AO176" s="627">
        <v>1898.5422390313704</v>
      </c>
      <c r="AP176" s="627">
        <v>698.23935854294655</v>
      </c>
      <c r="AQ176" s="627">
        <v>696.96672341878502</v>
      </c>
      <c r="AR176" s="627">
        <v>692.80826413226976</v>
      </c>
      <c r="AS176" s="627">
        <v>694.6651525740524</v>
      </c>
      <c r="AT176" s="627">
        <v>692.22866617562954</v>
      </c>
      <c r="AU176" s="627">
        <v>0</v>
      </c>
      <c r="AV176" s="627">
        <v>184.54371244435532</v>
      </c>
      <c r="AW176" s="627">
        <v>181.20444007434014</v>
      </c>
      <c r="AX176" s="627">
        <v>0</v>
      </c>
      <c r="AY176" s="627">
        <v>0</v>
      </c>
      <c r="AZ176" s="627">
        <v>0</v>
      </c>
    </row>
    <row r="177" spans="1:52" ht="12" customHeight="1" x14ac:dyDescent="0.2">
      <c r="A177" s="634" t="s">
        <v>1820</v>
      </c>
      <c r="B177" s="635">
        <v>10779.747162153939</v>
      </c>
      <c r="C177" s="635">
        <v>14678.476221938605</v>
      </c>
      <c r="D177" s="635">
        <v>14229.579561932522</v>
      </c>
      <c r="E177" s="635">
        <v>9369.3049460062957</v>
      </c>
      <c r="F177" s="635">
        <v>8848.1503034304042</v>
      </c>
      <c r="G177" s="635">
        <v>10221.526294382564</v>
      </c>
      <c r="H177" s="635">
        <v>10030.832928148828</v>
      </c>
      <c r="I177" s="635">
        <v>11529.887086622173</v>
      </c>
      <c r="J177" s="635">
        <v>11437.008853715219</v>
      </c>
      <c r="K177" s="635">
        <v>11363.726785487657</v>
      </c>
      <c r="L177" s="635">
        <v>11378.110460610989</v>
      </c>
      <c r="M177" s="635">
        <v>12401.083151142673</v>
      </c>
      <c r="N177" s="635">
        <v>12558.014573405397</v>
      </c>
      <c r="O177" s="635">
        <v>11234.650446084106</v>
      </c>
      <c r="P177" s="635">
        <v>12546.29553642567</v>
      </c>
      <c r="Q177" s="635">
        <v>13566.622083351411</v>
      </c>
      <c r="R177" s="635">
        <v>9264.1608970732377</v>
      </c>
      <c r="S177" s="635">
        <v>8619.9262653523128</v>
      </c>
      <c r="T177" s="635">
        <v>5484.9404385930375</v>
      </c>
      <c r="U177" s="635">
        <v>4787.6420069081269</v>
      </c>
      <c r="V177" s="635">
        <v>4192.4991003384412</v>
      </c>
      <c r="W177" s="635">
        <v>5830.7737796217825</v>
      </c>
      <c r="X177" s="635">
        <v>5537.5257588029253</v>
      </c>
      <c r="Y177" s="635">
        <v>5059.0033728030503</v>
      </c>
      <c r="Z177" s="635">
        <v>5090.8129833854528</v>
      </c>
      <c r="AA177" s="635">
        <v>5259.3874084858217</v>
      </c>
      <c r="AB177" s="635">
        <v>5536.8970961802997</v>
      </c>
      <c r="AC177" s="635">
        <v>6166.6062147376815</v>
      </c>
      <c r="AD177" s="635">
        <v>5804.1567606803656</v>
      </c>
      <c r="AE177" s="635">
        <v>5879.7365068408217</v>
      </c>
      <c r="AF177" s="635">
        <v>5442.243371406772</v>
      </c>
      <c r="AG177" s="635">
        <v>5275.1386925301595</v>
      </c>
      <c r="AH177" s="635">
        <v>4227.3880127970242</v>
      </c>
      <c r="AI177" s="635">
        <v>3968.5403285335105</v>
      </c>
      <c r="AJ177" s="635">
        <v>3879.7517050354627</v>
      </c>
      <c r="AK177" s="635">
        <v>3428.0226069465275</v>
      </c>
      <c r="AL177" s="635">
        <v>3646.8822033417746</v>
      </c>
      <c r="AM177" s="635">
        <v>3563.7786091008111</v>
      </c>
      <c r="AN177" s="635">
        <v>3226.313344702543</v>
      </c>
      <c r="AO177" s="635">
        <v>3176.4935132949695</v>
      </c>
      <c r="AP177" s="635">
        <v>2969.529882921207</v>
      </c>
      <c r="AQ177" s="635">
        <v>3055.9822910813086</v>
      </c>
      <c r="AR177" s="635">
        <v>3039.9506552194002</v>
      </c>
      <c r="AS177" s="635">
        <v>2962.7664183886063</v>
      </c>
      <c r="AT177" s="635">
        <v>2677.0968463057152</v>
      </c>
      <c r="AU177" s="635">
        <v>2398.381666733806</v>
      </c>
      <c r="AV177" s="635">
        <v>1916.2919759667211</v>
      </c>
      <c r="AW177" s="635">
        <v>1228.8745584333044</v>
      </c>
      <c r="AX177" s="635">
        <v>1120.9735108854684</v>
      </c>
      <c r="AY177" s="635">
        <v>1068.9463232939718</v>
      </c>
      <c r="AZ177" s="635">
        <v>682.7974940786462</v>
      </c>
    </row>
    <row r="178" spans="1:52" ht="12" customHeight="1" x14ac:dyDescent="0.2">
      <c r="A178" s="633" t="s">
        <v>1807</v>
      </c>
      <c r="B178" s="627">
        <v>0</v>
      </c>
      <c r="C178" s="627">
        <v>0</v>
      </c>
      <c r="D178" s="627">
        <v>0</v>
      </c>
      <c r="E178" s="627">
        <v>0</v>
      </c>
      <c r="F178" s="627">
        <v>0</v>
      </c>
      <c r="G178" s="627">
        <v>0</v>
      </c>
      <c r="H178" s="627">
        <v>0</v>
      </c>
      <c r="I178" s="627">
        <v>0</v>
      </c>
      <c r="J178" s="627">
        <v>0</v>
      </c>
      <c r="K178" s="627">
        <v>0</v>
      </c>
      <c r="L178" s="627">
        <v>0</v>
      </c>
      <c r="M178" s="627">
        <v>0</v>
      </c>
      <c r="N178" s="627">
        <v>0</v>
      </c>
      <c r="O178" s="627">
        <v>0</v>
      </c>
      <c r="P178" s="627">
        <v>0</v>
      </c>
      <c r="Q178" s="627">
        <v>0</v>
      </c>
      <c r="R178" s="627">
        <v>0</v>
      </c>
      <c r="S178" s="627">
        <v>0</v>
      </c>
      <c r="T178" s="627">
        <v>0</v>
      </c>
      <c r="U178" s="627">
        <v>0</v>
      </c>
      <c r="V178" s="627">
        <v>0</v>
      </c>
      <c r="W178" s="627">
        <v>0</v>
      </c>
      <c r="X178" s="627">
        <v>0</v>
      </c>
      <c r="Y178" s="627">
        <v>0</v>
      </c>
      <c r="Z178" s="627">
        <v>0</v>
      </c>
      <c r="AA178" s="627">
        <v>0</v>
      </c>
      <c r="AB178" s="627">
        <v>0</v>
      </c>
      <c r="AC178" s="627">
        <v>0</v>
      </c>
      <c r="AD178" s="627">
        <v>0</v>
      </c>
      <c r="AE178" s="627">
        <v>0</v>
      </c>
      <c r="AF178" s="627">
        <v>0</v>
      </c>
      <c r="AG178" s="627">
        <v>0</v>
      </c>
      <c r="AH178" s="627">
        <v>0</v>
      </c>
      <c r="AI178" s="627">
        <v>0</v>
      </c>
      <c r="AJ178" s="627">
        <v>0</v>
      </c>
      <c r="AK178" s="627">
        <v>0</v>
      </c>
      <c r="AL178" s="627">
        <v>0</v>
      </c>
      <c r="AM178" s="627">
        <v>0</v>
      </c>
      <c r="AN178" s="627">
        <v>0</v>
      </c>
      <c r="AO178" s="627">
        <v>0</v>
      </c>
      <c r="AP178" s="627">
        <v>26.199644618402505</v>
      </c>
      <c r="AQ178" s="627">
        <v>29.378076487946011</v>
      </c>
      <c r="AR178" s="627">
        <v>30.568344955654617</v>
      </c>
      <c r="AS178" s="627">
        <v>40.44923553011126</v>
      </c>
      <c r="AT178" s="627">
        <v>26.523401457859531</v>
      </c>
      <c r="AU178" s="627">
        <v>38.017832525697528</v>
      </c>
      <c r="AV178" s="627">
        <v>75.063742302766457</v>
      </c>
      <c r="AW178" s="627">
        <v>68.754279206555282</v>
      </c>
      <c r="AX178" s="627">
        <v>22.210598534910975</v>
      </c>
      <c r="AY178" s="627">
        <v>20.814810158772129</v>
      </c>
      <c r="AZ178" s="627">
        <v>28.91167243537069</v>
      </c>
    </row>
    <row r="179" spans="1:52" ht="12" customHeight="1" x14ac:dyDescent="0.2">
      <c r="A179" s="633" t="s">
        <v>1809</v>
      </c>
      <c r="B179" s="627">
        <v>8342.544657973096</v>
      </c>
      <c r="C179" s="627">
        <v>11387.735907509277</v>
      </c>
      <c r="D179" s="627">
        <v>11547.841047841985</v>
      </c>
      <c r="E179" s="627">
        <v>8575.716386295102</v>
      </c>
      <c r="F179" s="627">
        <v>8195.6451527943937</v>
      </c>
      <c r="G179" s="627">
        <v>9502.2614770992132</v>
      </c>
      <c r="H179" s="627">
        <v>9085.9444837365627</v>
      </c>
      <c r="I179" s="627">
        <v>10229.213053673366</v>
      </c>
      <c r="J179" s="627">
        <v>10405.104823764575</v>
      </c>
      <c r="K179" s="627">
        <v>10074.692522269568</v>
      </c>
      <c r="L179" s="627">
        <v>10121.320754947137</v>
      </c>
      <c r="M179" s="627">
        <v>10918.818123295594</v>
      </c>
      <c r="N179" s="627">
        <v>10618.051518282939</v>
      </c>
      <c r="O179" s="627">
        <v>9716.0993558801747</v>
      </c>
      <c r="P179" s="627">
        <v>9721.6527331980105</v>
      </c>
      <c r="Q179" s="627">
        <v>10267.696156534192</v>
      </c>
      <c r="R179" s="627">
        <v>6584.8793695908489</v>
      </c>
      <c r="S179" s="627">
        <v>6036.7184307594143</v>
      </c>
      <c r="T179" s="627">
        <v>4162.9523949602572</v>
      </c>
      <c r="U179" s="627">
        <v>2883.4284669293174</v>
      </c>
      <c r="V179" s="627">
        <v>2365.252500991211</v>
      </c>
      <c r="W179" s="627">
        <v>3046.4767438290014</v>
      </c>
      <c r="X179" s="627">
        <v>2915.7625013851161</v>
      </c>
      <c r="Y179" s="627">
        <v>2681.43857819513</v>
      </c>
      <c r="Z179" s="627">
        <v>2669.0027211000843</v>
      </c>
      <c r="AA179" s="627">
        <v>3015.221301628158</v>
      </c>
      <c r="AB179" s="627">
        <v>3021.8106279447043</v>
      </c>
      <c r="AC179" s="627">
        <v>3482.3314186679509</v>
      </c>
      <c r="AD179" s="627">
        <v>3169.1573051067298</v>
      </c>
      <c r="AE179" s="627">
        <v>3210.6228151212517</v>
      </c>
      <c r="AF179" s="627">
        <v>3228.7403029851321</v>
      </c>
      <c r="AG179" s="627">
        <v>2964.7659737060094</v>
      </c>
      <c r="AH179" s="627">
        <v>2523.3246932940351</v>
      </c>
      <c r="AI179" s="627">
        <v>2310.8114054691946</v>
      </c>
      <c r="AJ179" s="627">
        <v>2394.0196302357613</v>
      </c>
      <c r="AK179" s="627">
        <v>2104.3321734314795</v>
      </c>
      <c r="AL179" s="627">
        <v>2264.8337538221722</v>
      </c>
      <c r="AM179" s="627">
        <v>2239.6781865219123</v>
      </c>
      <c r="AN179" s="627">
        <v>2005.1221076991553</v>
      </c>
      <c r="AO179" s="627">
        <v>1951.7196778883431</v>
      </c>
      <c r="AP179" s="627">
        <v>1766.612525460801</v>
      </c>
      <c r="AQ179" s="627">
        <v>1866.5752468606488</v>
      </c>
      <c r="AR179" s="627">
        <v>1874.6709615547452</v>
      </c>
      <c r="AS179" s="627">
        <v>1791.6436302296147</v>
      </c>
      <c r="AT179" s="627">
        <v>1551.4370097721853</v>
      </c>
      <c r="AU179" s="627">
        <v>1335.3942767168712</v>
      </c>
      <c r="AV179" s="627">
        <v>1004.1769149201687</v>
      </c>
      <c r="AW179" s="627">
        <v>748.41322221931227</v>
      </c>
      <c r="AX179" s="627">
        <v>752.45955201052527</v>
      </c>
      <c r="AY179" s="627">
        <v>672.97521649114299</v>
      </c>
      <c r="AZ179" s="627">
        <v>417.23083811950363</v>
      </c>
    </row>
    <row r="180" spans="1:52" ht="12" customHeight="1" x14ac:dyDescent="0.2">
      <c r="A180" s="633" t="s">
        <v>1810</v>
      </c>
      <c r="B180" s="627">
        <v>2437.2025041808433</v>
      </c>
      <c r="C180" s="627">
        <v>3290.7403144293276</v>
      </c>
      <c r="D180" s="627">
        <v>2681.7385140905362</v>
      </c>
      <c r="E180" s="627">
        <v>793.58855971119351</v>
      </c>
      <c r="F180" s="627">
        <v>652.50515063601006</v>
      </c>
      <c r="G180" s="627">
        <v>719.26481728335091</v>
      </c>
      <c r="H180" s="627">
        <v>944.88844441226433</v>
      </c>
      <c r="I180" s="627">
        <v>1300.6740329488073</v>
      </c>
      <c r="J180" s="627">
        <v>1031.9040299506437</v>
      </c>
      <c r="K180" s="627">
        <v>1289.0342632180887</v>
      </c>
      <c r="L180" s="627">
        <v>1256.7897056638528</v>
      </c>
      <c r="M180" s="627">
        <v>1482.2650278470792</v>
      </c>
      <c r="N180" s="627">
        <v>1939.9630551224589</v>
      </c>
      <c r="O180" s="627">
        <v>1518.5510902039316</v>
      </c>
      <c r="P180" s="627">
        <v>2824.6428032276599</v>
      </c>
      <c r="Q180" s="627">
        <v>3298.9259268172186</v>
      </c>
      <c r="R180" s="627">
        <v>2679.2815274823888</v>
      </c>
      <c r="S180" s="627">
        <v>2583.207834592899</v>
      </c>
      <c r="T180" s="627">
        <v>1321.9880436327801</v>
      </c>
      <c r="U180" s="627">
        <v>1904.2135399788096</v>
      </c>
      <c r="V180" s="627">
        <v>1827.2465993472299</v>
      </c>
      <c r="W180" s="627">
        <v>2784.2970357927807</v>
      </c>
      <c r="X180" s="627">
        <v>2621.7632574178097</v>
      </c>
      <c r="Y180" s="627">
        <v>2377.5647946079198</v>
      </c>
      <c r="Z180" s="627">
        <v>2421.8102622853685</v>
      </c>
      <c r="AA180" s="627">
        <v>2244.1661068576632</v>
      </c>
      <c r="AB180" s="627">
        <v>2515.0864682355955</v>
      </c>
      <c r="AC180" s="627">
        <v>2684.2747960697302</v>
      </c>
      <c r="AD180" s="627">
        <v>2634.9994555736353</v>
      </c>
      <c r="AE180" s="627">
        <v>2669.1136917195704</v>
      </c>
      <c r="AF180" s="627">
        <v>2213.5030684216399</v>
      </c>
      <c r="AG180" s="627">
        <v>2310.3727188241496</v>
      </c>
      <c r="AH180" s="627">
        <v>1704.0633195029886</v>
      </c>
      <c r="AI180" s="627">
        <v>1657.7289230643159</v>
      </c>
      <c r="AJ180" s="627">
        <v>1485.7320747997014</v>
      </c>
      <c r="AK180" s="627">
        <v>1323.690433515048</v>
      </c>
      <c r="AL180" s="627">
        <v>1382.0484495196024</v>
      </c>
      <c r="AM180" s="627">
        <v>1324.1004225788986</v>
      </c>
      <c r="AN180" s="627">
        <v>1221.1912370033876</v>
      </c>
      <c r="AO180" s="627">
        <v>1224.7738354066264</v>
      </c>
      <c r="AP180" s="627">
        <v>1176.7177128420037</v>
      </c>
      <c r="AQ180" s="627">
        <v>1160.0289677327139</v>
      </c>
      <c r="AR180" s="627">
        <v>1134.7113487090005</v>
      </c>
      <c r="AS180" s="627">
        <v>1130.6735526288803</v>
      </c>
      <c r="AT180" s="627">
        <v>1099.1364350756705</v>
      </c>
      <c r="AU180" s="627">
        <v>1024.9695574912371</v>
      </c>
      <c r="AV180" s="627">
        <v>837.05131874378594</v>
      </c>
      <c r="AW180" s="627">
        <v>411.70705700743679</v>
      </c>
      <c r="AX180" s="627">
        <v>346.3033603400321</v>
      </c>
      <c r="AY180" s="627">
        <v>375.15629664405662</v>
      </c>
      <c r="AZ180" s="627">
        <v>236.65498352377188</v>
      </c>
    </row>
    <row r="181" spans="1:52" ht="12" customHeight="1" x14ac:dyDescent="0.2">
      <c r="A181" s="624" t="s">
        <v>1821</v>
      </c>
      <c r="B181" s="625">
        <v>0</v>
      </c>
      <c r="C181" s="625">
        <v>0</v>
      </c>
      <c r="D181" s="625">
        <v>0</v>
      </c>
      <c r="E181" s="625">
        <v>0</v>
      </c>
      <c r="F181" s="625">
        <v>0</v>
      </c>
      <c r="G181" s="625">
        <v>0</v>
      </c>
      <c r="H181" s="625">
        <v>0</v>
      </c>
      <c r="I181" s="625">
        <v>0</v>
      </c>
      <c r="J181" s="625">
        <v>0</v>
      </c>
      <c r="K181" s="625">
        <v>0</v>
      </c>
      <c r="L181" s="625">
        <v>0</v>
      </c>
      <c r="M181" s="625">
        <v>0</v>
      </c>
      <c r="N181" s="625">
        <v>0</v>
      </c>
      <c r="O181" s="625">
        <v>0</v>
      </c>
      <c r="P181" s="625">
        <v>0</v>
      </c>
      <c r="Q181" s="625">
        <v>0</v>
      </c>
      <c r="R181" s="625">
        <v>0</v>
      </c>
      <c r="S181" s="625">
        <v>0</v>
      </c>
      <c r="T181" s="625">
        <v>0</v>
      </c>
      <c r="U181" s="625">
        <v>0</v>
      </c>
      <c r="V181" s="625">
        <v>0</v>
      </c>
      <c r="W181" s="625">
        <v>0</v>
      </c>
      <c r="X181" s="625">
        <v>0</v>
      </c>
      <c r="Y181" s="625">
        <v>0</v>
      </c>
      <c r="Z181" s="625">
        <v>0</v>
      </c>
      <c r="AA181" s="625">
        <v>0</v>
      </c>
      <c r="AB181" s="625">
        <v>0</v>
      </c>
      <c r="AC181" s="625">
        <v>0</v>
      </c>
      <c r="AD181" s="625">
        <v>0</v>
      </c>
      <c r="AE181" s="625">
        <v>0</v>
      </c>
      <c r="AF181" s="625">
        <v>0</v>
      </c>
      <c r="AG181" s="625">
        <v>0</v>
      </c>
      <c r="AH181" s="625">
        <v>0</v>
      </c>
      <c r="AI181" s="625">
        <v>0</v>
      </c>
      <c r="AJ181" s="625">
        <v>0</v>
      </c>
      <c r="AK181" s="625">
        <v>0</v>
      </c>
      <c r="AL181" s="625">
        <v>0</v>
      </c>
      <c r="AM181" s="625">
        <v>0</v>
      </c>
      <c r="AN181" s="625">
        <v>0</v>
      </c>
      <c r="AO181" s="625">
        <v>0</v>
      </c>
      <c r="AP181" s="625">
        <v>0</v>
      </c>
      <c r="AQ181" s="625">
        <v>0</v>
      </c>
      <c r="AR181" s="625">
        <v>0</v>
      </c>
      <c r="AS181" s="625">
        <v>0</v>
      </c>
      <c r="AT181" s="625">
        <v>0</v>
      </c>
      <c r="AU181" s="625">
        <v>0</v>
      </c>
      <c r="AV181" s="625">
        <v>0</v>
      </c>
      <c r="AW181" s="625">
        <v>0</v>
      </c>
      <c r="AX181" s="625">
        <v>0</v>
      </c>
      <c r="AY181" s="625">
        <v>0</v>
      </c>
      <c r="AZ181" s="625">
        <v>0</v>
      </c>
    </row>
    <row r="182" spans="1:52" ht="12" customHeight="1" x14ac:dyDescent="0.2">
      <c r="A182" s="628" t="s">
        <v>1822</v>
      </c>
      <c r="B182" s="627">
        <v>0</v>
      </c>
      <c r="C182" s="627">
        <v>0</v>
      </c>
      <c r="D182" s="627">
        <v>0</v>
      </c>
      <c r="E182" s="627">
        <v>0</v>
      </c>
      <c r="F182" s="627">
        <v>0</v>
      </c>
      <c r="G182" s="627">
        <v>0</v>
      </c>
      <c r="H182" s="627">
        <v>0</v>
      </c>
      <c r="I182" s="627">
        <v>0</v>
      </c>
      <c r="J182" s="627">
        <v>0</v>
      </c>
      <c r="K182" s="627">
        <v>0</v>
      </c>
      <c r="L182" s="627">
        <v>0</v>
      </c>
      <c r="M182" s="627">
        <v>0</v>
      </c>
      <c r="N182" s="627">
        <v>0</v>
      </c>
      <c r="O182" s="627">
        <v>0</v>
      </c>
      <c r="P182" s="627">
        <v>0</v>
      </c>
      <c r="Q182" s="627">
        <v>0</v>
      </c>
      <c r="R182" s="627">
        <v>0</v>
      </c>
      <c r="S182" s="627">
        <v>0</v>
      </c>
      <c r="T182" s="627">
        <v>0</v>
      </c>
      <c r="U182" s="627">
        <v>0</v>
      </c>
      <c r="V182" s="627">
        <v>0</v>
      </c>
      <c r="W182" s="627">
        <v>0</v>
      </c>
      <c r="X182" s="627">
        <v>0</v>
      </c>
      <c r="Y182" s="627">
        <v>0</v>
      </c>
      <c r="Z182" s="627">
        <v>0</v>
      </c>
      <c r="AA182" s="627">
        <v>0</v>
      </c>
      <c r="AB182" s="627">
        <v>0</v>
      </c>
      <c r="AC182" s="627">
        <v>0</v>
      </c>
      <c r="AD182" s="627">
        <v>0</v>
      </c>
      <c r="AE182" s="627">
        <v>0</v>
      </c>
      <c r="AF182" s="627">
        <v>0</v>
      </c>
      <c r="AG182" s="627">
        <v>0</v>
      </c>
      <c r="AH182" s="627">
        <v>0</v>
      </c>
      <c r="AI182" s="627">
        <v>0</v>
      </c>
      <c r="AJ182" s="627">
        <v>0</v>
      </c>
      <c r="AK182" s="627">
        <v>0</v>
      </c>
      <c r="AL182" s="627">
        <v>0</v>
      </c>
      <c r="AM182" s="627">
        <v>0</v>
      </c>
      <c r="AN182" s="627">
        <v>0</v>
      </c>
      <c r="AO182" s="627">
        <v>0</v>
      </c>
      <c r="AP182" s="627">
        <v>0</v>
      </c>
      <c r="AQ182" s="627">
        <v>0</v>
      </c>
      <c r="AR182" s="627">
        <v>0</v>
      </c>
      <c r="AS182" s="627">
        <v>0</v>
      </c>
      <c r="AT182" s="627">
        <v>0</v>
      </c>
      <c r="AU182" s="627">
        <v>0</v>
      </c>
      <c r="AV182" s="627">
        <v>0</v>
      </c>
      <c r="AW182" s="627">
        <v>0</v>
      </c>
      <c r="AX182" s="627">
        <v>0</v>
      </c>
      <c r="AY182" s="627">
        <v>0</v>
      </c>
      <c r="AZ182" s="627">
        <v>0</v>
      </c>
    </row>
    <row r="183" spans="1:52" ht="12" customHeight="1" x14ac:dyDescent="0.2">
      <c r="A183" s="628" t="s">
        <v>1823</v>
      </c>
      <c r="B183" s="627">
        <v>0</v>
      </c>
      <c r="C183" s="627">
        <v>0</v>
      </c>
      <c r="D183" s="627">
        <v>0</v>
      </c>
      <c r="E183" s="627">
        <v>0</v>
      </c>
      <c r="F183" s="627">
        <v>0</v>
      </c>
      <c r="G183" s="627">
        <v>0</v>
      </c>
      <c r="H183" s="627">
        <v>0</v>
      </c>
      <c r="I183" s="627">
        <v>0</v>
      </c>
      <c r="J183" s="627">
        <v>0</v>
      </c>
      <c r="K183" s="627">
        <v>0</v>
      </c>
      <c r="L183" s="627">
        <v>0</v>
      </c>
      <c r="M183" s="627">
        <v>0</v>
      </c>
      <c r="N183" s="627">
        <v>0</v>
      </c>
      <c r="O183" s="627">
        <v>0</v>
      </c>
      <c r="P183" s="627">
        <v>0</v>
      </c>
      <c r="Q183" s="627">
        <v>0</v>
      </c>
      <c r="R183" s="627">
        <v>0</v>
      </c>
      <c r="S183" s="627">
        <v>0</v>
      </c>
      <c r="T183" s="627">
        <v>0</v>
      </c>
      <c r="U183" s="627">
        <v>0</v>
      </c>
      <c r="V183" s="627">
        <v>0</v>
      </c>
      <c r="W183" s="627">
        <v>0</v>
      </c>
      <c r="X183" s="627">
        <v>0</v>
      </c>
      <c r="Y183" s="627">
        <v>0</v>
      </c>
      <c r="Z183" s="627">
        <v>0</v>
      </c>
      <c r="AA183" s="627">
        <v>0</v>
      </c>
      <c r="AB183" s="627">
        <v>0</v>
      </c>
      <c r="AC183" s="627">
        <v>0</v>
      </c>
      <c r="AD183" s="627">
        <v>0</v>
      </c>
      <c r="AE183" s="627">
        <v>0</v>
      </c>
      <c r="AF183" s="627">
        <v>0</v>
      </c>
      <c r="AG183" s="627">
        <v>0</v>
      </c>
      <c r="AH183" s="627">
        <v>0</v>
      </c>
      <c r="AI183" s="627">
        <v>0</v>
      </c>
      <c r="AJ183" s="627">
        <v>0</v>
      </c>
      <c r="AK183" s="627">
        <v>0</v>
      </c>
      <c r="AL183" s="627">
        <v>0</v>
      </c>
      <c r="AM183" s="627">
        <v>0</v>
      </c>
      <c r="AN183" s="627">
        <v>0</v>
      </c>
      <c r="AO183" s="627">
        <v>0</v>
      </c>
      <c r="AP183" s="627">
        <v>0</v>
      </c>
      <c r="AQ183" s="627">
        <v>0</v>
      </c>
      <c r="AR183" s="627">
        <v>0</v>
      </c>
      <c r="AS183" s="627">
        <v>0</v>
      </c>
      <c r="AT183" s="627">
        <v>0</v>
      </c>
      <c r="AU183" s="627">
        <v>0</v>
      </c>
      <c r="AV183" s="627">
        <v>0</v>
      </c>
      <c r="AW183" s="627">
        <v>0</v>
      </c>
      <c r="AX183" s="627">
        <v>0</v>
      </c>
      <c r="AY183" s="627">
        <v>0</v>
      </c>
      <c r="AZ183" s="627">
        <v>0</v>
      </c>
    </row>
    <row r="184" spans="1:52" ht="12" customHeight="1" x14ac:dyDescent="0.2">
      <c r="A184" s="636" t="s">
        <v>1824</v>
      </c>
      <c r="B184" s="635">
        <v>0</v>
      </c>
      <c r="C184" s="635">
        <v>0</v>
      </c>
      <c r="D184" s="635">
        <v>0</v>
      </c>
      <c r="E184" s="635">
        <v>0</v>
      </c>
      <c r="F184" s="635">
        <v>0</v>
      </c>
      <c r="G184" s="635">
        <v>0</v>
      </c>
      <c r="H184" s="635">
        <v>0</v>
      </c>
      <c r="I184" s="635">
        <v>0</v>
      </c>
      <c r="J184" s="635">
        <v>0</v>
      </c>
      <c r="K184" s="635">
        <v>0</v>
      </c>
      <c r="L184" s="635">
        <v>0</v>
      </c>
      <c r="M184" s="635">
        <v>0</v>
      </c>
      <c r="N184" s="635">
        <v>0</v>
      </c>
      <c r="O184" s="635">
        <v>0</v>
      </c>
      <c r="P184" s="635">
        <v>0</v>
      </c>
      <c r="Q184" s="635">
        <v>0</v>
      </c>
      <c r="R184" s="635">
        <v>0</v>
      </c>
      <c r="S184" s="635">
        <v>0</v>
      </c>
      <c r="T184" s="635">
        <v>0</v>
      </c>
      <c r="U184" s="635">
        <v>0</v>
      </c>
      <c r="V184" s="635">
        <v>0</v>
      </c>
      <c r="W184" s="635">
        <v>0</v>
      </c>
      <c r="X184" s="635">
        <v>0</v>
      </c>
      <c r="Y184" s="635">
        <v>0</v>
      </c>
      <c r="Z184" s="635">
        <v>0</v>
      </c>
      <c r="AA184" s="635">
        <v>0</v>
      </c>
      <c r="AB184" s="635">
        <v>0</v>
      </c>
      <c r="AC184" s="635">
        <v>0</v>
      </c>
      <c r="AD184" s="635">
        <v>0</v>
      </c>
      <c r="AE184" s="635">
        <v>0</v>
      </c>
      <c r="AF184" s="635">
        <v>0</v>
      </c>
      <c r="AG184" s="635">
        <v>0</v>
      </c>
      <c r="AH184" s="635">
        <v>0</v>
      </c>
      <c r="AI184" s="635">
        <v>0</v>
      </c>
      <c r="AJ184" s="635">
        <v>0</v>
      </c>
      <c r="AK184" s="635">
        <v>0</v>
      </c>
      <c r="AL184" s="635">
        <v>0</v>
      </c>
      <c r="AM184" s="635">
        <v>0</v>
      </c>
      <c r="AN184" s="635">
        <v>0</v>
      </c>
      <c r="AO184" s="635">
        <v>0</v>
      </c>
      <c r="AP184" s="635">
        <v>0</v>
      </c>
      <c r="AQ184" s="635">
        <v>0</v>
      </c>
      <c r="AR184" s="635">
        <v>0</v>
      </c>
      <c r="AS184" s="635">
        <v>0</v>
      </c>
      <c r="AT184" s="635">
        <v>0</v>
      </c>
      <c r="AU184" s="635">
        <v>0</v>
      </c>
      <c r="AV184" s="635">
        <v>0</v>
      </c>
      <c r="AW184" s="635">
        <v>0</v>
      </c>
      <c r="AX184" s="635">
        <v>0</v>
      </c>
      <c r="AY184" s="635">
        <v>0</v>
      </c>
      <c r="AZ184" s="635">
        <v>0</v>
      </c>
    </row>
    <row r="185" spans="1:52" ht="12" customHeight="1" x14ac:dyDescent="0.2">
      <c r="A185" s="628" t="s">
        <v>1825</v>
      </c>
      <c r="B185" s="627">
        <v>0</v>
      </c>
      <c r="C185" s="627">
        <v>0</v>
      </c>
      <c r="D185" s="627">
        <v>0</v>
      </c>
      <c r="E185" s="627">
        <v>0</v>
      </c>
      <c r="F185" s="627">
        <v>0</v>
      </c>
      <c r="G185" s="627">
        <v>0</v>
      </c>
      <c r="H185" s="627">
        <v>0</v>
      </c>
      <c r="I185" s="627">
        <v>0</v>
      </c>
      <c r="J185" s="627">
        <v>0</v>
      </c>
      <c r="K185" s="627">
        <v>0</v>
      </c>
      <c r="L185" s="627">
        <v>0</v>
      </c>
      <c r="M185" s="627">
        <v>0</v>
      </c>
      <c r="N185" s="627">
        <v>0</v>
      </c>
      <c r="O185" s="627">
        <v>0</v>
      </c>
      <c r="P185" s="627">
        <v>0</v>
      </c>
      <c r="Q185" s="627">
        <v>0</v>
      </c>
      <c r="R185" s="627">
        <v>0</v>
      </c>
      <c r="S185" s="627">
        <v>0</v>
      </c>
      <c r="T185" s="627">
        <v>0</v>
      </c>
      <c r="U185" s="627">
        <v>0</v>
      </c>
      <c r="V185" s="627">
        <v>0</v>
      </c>
      <c r="W185" s="627">
        <v>0</v>
      </c>
      <c r="X185" s="627">
        <v>0</v>
      </c>
      <c r="Y185" s="627">
        <v>0</v>
      </c>
      <c r="Z185" s="627">
        <v>0</v>
      </c>
      <c r="AA185" s="627">
        <v>0</v>
      </c>
      <c r="AB185" s="627">
        <v>0</v>
      </c>
      <c r="AC185" s="627">
        <v>0</v>
      </c>
      <c r="AD185" s="627">
        <v>0</v>
      </c>
      <c r="AE185" s="627">
        <v>0</v>
      </c>
      <c r="AF185" s="627">
        <v>0</v>
      </c>
      <c r="AG185" s="627">
        <v>0</v>
      </c>
      <c r="AH185" s="627">
        <v>0</v>
      </c>
      <c r="AI185" s="627">
        <v>0</v>
      </c>
      <c r="AJ185" s="627">
        <v>0</v>
      </c>
      <c r="AK185" s="627">
        <v>0</v>
      </c>
      <c r="AL185" s="627">
        <v>0</v>
      </c>
      <c r="AM185" s="627">
        <v>0</v>
      </c>
      <c r="AN185" s="627">
        <v>0</v>
      </c>
      <c r="AO185" s="627">
        <v>0</v>
      </c>
      <c r="AP185" s="627">
        <v>0</v>
      </c>
      <c r="AQ185" s="627">
        <v>0</v>
      </c>
      <c r="AR185" s="627">
        <v>0</v>
      </c>
      <c r="AS185" s="627">
        <v>0</v>
      </c>
      <c r="AT185" s="627">
        <v>0</v>
      </c>
      <c r="AU185" s="627">
        <v>0</v>
      </c>
      <c r="AV185" s="627">
        <v>0</v>
      </c>
      <c r="AW185" s="627">
        <v>0</v>
      </c>
      <c r="AX185" s="627">
        <v>0</v>
      </c>
      <c r="AY185" s="627">
        <v>0</v>
      </c>
      <c r="AZ185" s="627">
        <v>0</v>
      </c>
    </row>
    <row r="186" spans="1:52" ht="12" customHeight="1" x14ac:dyDescent="0.2">
      <c r="A186" s="628" t="s">
        <v>1826</v>
      </c>
      <c r="B186" s="627">
        <v>0</v>
      </c>
      <c r="C186" s="627">
        <v>0</v>
      </c>
      <c r="D186" s="627">
        <v>0</v>
      </c>
      <c r="E186" s="627">
        <v>0</v>
      </c>
      <c r="F186" s="627">
        <v>0</v>
      </c>
      <c r="G186" s="627">
        <v>0</v>
      </c>
      <c r="H186" s="627">
        <v>0</v>
      </c>
      <c r="I186" s="627">
        <v>0</v>
      </c>
      <c r="J186" s="627">
        <v>0</v>
      </c>
      <c r="K186" s="627">
        <v>0</v>
      </c>
      <c r="L186" s="627">
        <v>0</v>
      </c>
      <c r="M186" s="627">
        <v>0</v>
      </c>
      <c r="N186" s="627">
        <v>0</v>
      </c>
      <c r="O186" s="627">
        <v>0</v>
      </c>
      <c r="P186" s="627">
        <v>0</v>
      </c>
      <c r="Q186" s="627">
        <v>0</v>
      </c>
      <c r="R186" s="627">
        <v>0</v>
      </c>
      <c r="S186" s="627">
        <v>0</v>
      </c>
      <c r="T186" s="627">
        <v>0</v>
      </c>
      <c r="U186" s="627">
        <v>0</v>
      </c>
      <c r="V186" s="627">
        <v>0</v>
      </c>
      <c r="W186" s="627">
        <v>0</v>
      </c>
      <c r="X186" s="627">
        <v>0</v>
      </c>
      <c r="Y186" s="627">
        <v>0</v>
      </c>
      <c r="Z186" s="627">
        <v>0</v>
      </c>
      <c r="AA186" s="627">
        <v>0</v>
      </c>
      <c r="AB186" s="627">
        <v>0</v>
      </c>
      <c r="AC186" s="627">
        <v>0</v>
      </c>
      <c r="AD186" s="627">
        <v>0</v>
      </c>
      <c r="AE186" s="627">
        <v>0</v>
      </c>
      <c r="AF186" s="627">
        <v>0</v>
      </c>
      <c r="AG186" s="627">
        <v>0</v>
      </c>
      <c r="AH186" s="627">
        <v>0</v>
      </c>
      <c r="AI186" s="627">
        <v>0</v>
      </c>
      <c r="AJ186" s="627">
        <v>0</v>
      </c>
      <c r="AK186" s="627">
        <v>0</v>
      </c>
      <c r="AL186" s="627">
        <v>0</v>
      </c>
      <c r="AM186" s="627">
        <v>0</v>
      </c>
      <c r="AN186" s="627">
        <v>0</v>
      </c>
      <c r="AO186" s="627">
        <v>0</v>
      </c>
      <c r="AP186" s="627">
        <v>0</v>
      </c>
      <c r="AQ186" s="627">
        <v>0</v>
      </c>
      <c r="AR186" s="627">
        <v>0</v>
      </c>
      <c r="AS186" s="627">
        <v>0</v>
      </c>
      <c r="AT186" s="627">
        <v>0</v>
      </c>
      <c r="AU186" s="627">
        <v>0</v>
      </c>
      <c r="AV186" s="627">
        <v>0</v>
      </c>
      <c r="AW186" s="627">
        <v>0</v>
      </c>
      <c r="AX186" s="627">
        <v>0</v>
      </c>
      <c r="AY186" s="627">
        <v>0</v>
      </c>
      <c r="AZ186" s="627">
        <v>0</v>
      </c>
    </row>
    <row r="187" spans="1:52" ht="12" customHeight="1" x14ac:dyDescent="0.2">
      <c r="A187" s="636" t="s">
        <v>1827</v>
      </c>
      <c r="B187" s="635">
        <v>0</v>
      </c>
      <c r="C187" s="635">
        <v>0</v>
      </c>
      <c r="D187" s="635">
        <v>0</v>
      </c>
      <c r="E187" s="635">
        <v>0</v>
      </c>
      <c r="F187" s="635">
        <v>0</v>
      </c>
      <c r="G187" s="635">
        <v>0</v>
      </c>
      <c r="H187" s="635">
        <v>0</v>
      </c>
      <c r="I187" s="635">
        <v>0</v>
      </c>
      <c r="J187" s="635">
        <v>0</v>
      </c>
      <c r="K187" s="635">
        <v>0</v>
      </c>
      <c r="L187" s="635">
        <v>0</v>
      </c>
      <c r="M187" s="635">
        <v>0</v>
      </c>
      <c r="N187" s="635">
        <v>0</v>
      </c>
      <c r="O187" s="635">
        <v>0</v>
      </c>
      <c r="P187" s="635">
        <v>0</v>
      </c>
      <c r="Q187" s="635">
        <v>0</v>
      </c>
      <c r="R187" s="635">
        <v>0</v>
      </c>
      <c r="S187" s="635">
        <v>0</v>
      </c>
      <c r="T187" s="635">
        <v>0</v>
      </c>
      <c r="U187" s="635">
        <v>0</v>
      </c>
      <c r="V187" s="635">
        <v>0</v>
      </c>
      <c r="W187" s="635">
        <v>0</v>
      </c>
      <c r="X187" s="635">
        <v>0</v>
      </c>
      <c r="Y187" s="635">
        <v>0</v>
      </c>
      <c r="Z187" s="635">
        <v>0</v>
      </c>
      <c r="AA187" s="635">
        <v>0</v>
      </c>
      <c r="AB187" s="635">
        <v>0</v>
      </c>
      <c r="AC187" s="635">
        <v>0</v>
      </c>
      <c r="AD187" s="635">
        <v>0</v>
      </c>
      <c r="AE187" s="635">
        <v>0</v>
      </c>
      <c r="AF187" s="635">
        <v>0</v>
      </c>
      <c r="AG187" s="635">
        <v>0</v>
      </c>
      <c r="AH187" s="635">
        <v>0</v>
      </c>
      <c r="AI187" s="635">
        <v>0</v>
      </c>
      <c r="AJ187" s="635">
        <v>0</v>
      </c>
      <c r="AK187" s="635">
        <v>0</v>
      </c>
      <c r="AL187" s="635">
        <v>0</v>
      </c>
      <c r="AM187" s="635">
        <v>0</v>
      </c>
      <c r="AN187" s="635">
        <v>0</v>
      </c>
      <c r="AO187" s="635">
        <v>0</v>
      </c>
      <c r="AP187" s="635">
        <v>0</v>
      </c>
      <c r="AQ187" s="635">
        <v>0</v>
      </c>
      <c r="AR187" s="635">
        <v>0</v>
      </c>
      <c r="AS187" s="635">
        <v>0</v>
      </c>
      <c r="AT187" s="635">
        <v>0</v>
      </c>
      <c r="AU187" s="635">
        <v>0</v>
      </c>
      <c r="AV187" s="635">
        <v>0</v>
      </c>
      <c r="AW187" s="635">
        <v>0</v>
      </c>
      <c r="AX187" s="635">
        <v>0</v>
      </c>
      <c r="AY187" s="635">
        <v>0</v>
      </c>
      <c r="AZ187" s="635">
        <v>0</v>
      </c>
    </row>
    <row r="188" spans="1:52" ht="12" customHeight="1" x14ac:dyDescent="0.2">
      <c r="A188" s="636" t="s">
        <v>1615</v>
      </c>
      <c r="B188" s="635">
        <v>0</v>
      </c>
      <c r="C188" s="635">
        <v>0</v>
      </c>
      <c r="D188" s="635">
        <v>0</v>
      </c>
      <c r="E188" s="635">
        <v>0</v>
      </c>
      <c r="F188" s="635">
        <v>0</v>
      </c>
      <c r="G188" s="635">
        <v>0</v>
      </c>
      <c r="H188" s="635">
        <v>0</v>
      </c>
      <c r="I188" s="635">
        <v>0</v>
      </c>
      <c r="J188" s="635">
        <v>0</v>
      </c>
      <c r="K188" s="635">
        <v>0</v>
      </c>
      <c r="L188" s="635">
        <v>0</v>
      </c>
      <c r="M188" s="635">
        <v>0</v>
      </c>
      <c r="N188" s="635">
        <v>0</v>
      </c>
      <c r="O188" s="635">
        <v>0</v>
      </c>
      <c r="P188" s="635">
        <v>0</v>
      </c>
      <c r="Q188" s="635">
        <v>0</v>
      </c>
      <c r="R188" s="635">
        <v>0</v>
      </c>
      <c r="S188" s="635">
        <v>0</v>
      </c>
      <c r="T188" s="635">
        <v>0</v>
      </c>
      <c r="U188" s="635">
        <v>0</v>
      </c>
      <c r="V188" s="635">
        <v>0</v>
      </c>
      <c r="W188" s="635">
        <v>0</v>
      </c>
      <c r="X188" s="635">
        <v>0</v>
      </c>
      <c r="Y188" s="635">
        <v>0</v>
      </c>
      <c r="Z188" s="635">
        <v>0</v>
      </c>
      <c r="AA188" s="635">
        <v>0</v>
      </c>
      <c r="AB188" s="635">
        <v>0</v>
      </c>
      <c r="AC188" s="635">
        <v>0</v>
      </c>
      <c r="AD188" s="635">
        <v>0</v>
      </c>
      <c r="AE188" s="635">
        <v>0</v>
      </c>
      <c r="AF188" s="635">
        <v>0</v>
      </c>
      <c r="AG188" s="635">
        <v>0</v>
      </c>
      <c r="AH188" s="635">
        <v>0</v>
      </c>
      <c r="AI188" s="635">
        <v>0</v>
      </c>
      <c r="AJ188" s="635">
        <v>0</v>
      </c>
      <c r="AK188" s="635">
        <v>0</v>
      </c>
      <c r="AL188" s="635">
        <v>0</v>
      </c>
      <c r="AM188" s="635">
        <v>0</v>
      </c>
      <c r="AN188" s="635">
        <v>0</v>
      </c>
      <c r="AO188" s="635">
        <v>0</v>
      </c>
      <c r="AP188" s="635">
        <v>0</v>
      </c>
      <c r="AQ188" s="635">
        <v>0</v>
      </c>
      <c r="AR188" s="635">
        <v>0</v>
      </c>
      <c r="AS188" s="635">
        <v>0</v>
      </c>
      <c r="AT188" s="635">
        <v>0</v>
      </c>
      <c r="AU188" s="635">
        <v>0</v>
      </c>
      <c r="AV188" s="635">
        <v>0</v>
      </c>
      <c r="AW188" s="635">
        <v>0</v>
      </c>
      <c r="AX188" s="635">
        <v>0</v>
      </c>
      <c r="AY188" s="635">
        <v>0</v>
      </c>
      <c r="AZ188" s="635">
        <v>0</v>
      </c>
    </row>
    <row r="189" spans="1:52" ht="12" customHeight="1" x14ac:dyDescent="0.2">
      <c r="A189" s="636" t="s">
        <v>1021</v>
      </c>
      <c r="B189" s="638">
        <v>0</v>
      </c>
      <c r="C189" s="638">
        <v>0</v>
      </c>
      <c r="D189" s="638">
        <v>0</v>
      </c>
      <c r="E189" s="638">
        <v>0</v>
      </c>
      <c r="F189" s="638">
        <v>0</v>
      </c>
      <c r="G189" s="638">
        <v>0</v>
      </c>
      <c r="H189" s="638">
        <v>0</v>
      </c>
      <c r="I189" s="638">
        <v>0</v>
      </c>
      <c r="J189" s="638">
        <v>0</v>
      </c>
      <c r="K189" s="638">
        <v>0</v>
      </c>
      <c r="L189" s="638">
        <v>0</v>
      </c>
      <c r="M189" s="638">
        <v>0</v>
      </c>
      <c r="N189" s="638">
        <v>0</v>
      </c>
      <c r="O189" s="638">
        <v>0</v>
      </c>
      <c r="P189" s="638">
        <v>0</v>
      </c>
      <c r="Q189" s="638">
        <v>0</v>
      </c>
      <c r="R189" s="638">
        <v>0</v>
      </c>
      <c r="S189" s="638">
        <v>0</v>
      </c>
      <c r="T189" s="638">
        <v>0</v>
      </c>
      <c r="U189" s="638">
        <v>0</v>
      </c>
      <c r="V189" s="638">
        <v>0</v>
      </c>
      <c r="W189" s="638">
        <v>0</v>
      </c>
      <c r="X189" s="638">
        <v>0</v>
      </c>
      <c r="Y189" s="638">
        <v>0</v>
      </c>
      <c r="Z189" s="638">
        <v>0</v>
      </c>
      <c r="AA189" s="638">
        <v>0</v>
      </c>
      <c r="AB189" s="638">
        <v>0</v>
      </c>
      <c r="AC189" s="638">
        <v>0</v>
      </c>
      <c r="AD189" s="638">
        <v>0</v>
      </c>
      <c r="AE189" s="638">
        <v>0</v>
      </c>
      <c r="AF189" s="638">
        <v>0</v>
      </c>
      <c r="AG189" s="638">
        <v>0</v>
      </c>
      <c r="AH189" s="638">
        <v>0</v>
      </c>
      <c r="AI189" s="638">
        <v>0</v>
      </c>
      <c r="AJ189" s="638">
        <v>0</v>
      </c>
      <c r="AK189" s="638">
        <v>0</v>
      </c>
      <c r="AL189" s="638">
        <v>0</v>
      </c>
      <c r="AM189" s="638">
        <v>0</v>
      </c>
      <c r="AN189" s="638">
        <v>0</v>
      </c>
      <c r="AO189" s="638">
        <v>0</v>
      </c>
      <c r="AP189" s="638">
        <v>0</v>
      </c>
      <c r="AQ189" s="638">
        <v>0</v>
      </c>
      <c r="AR189" s="638">
        <v>0</v>
      </c>
      <c r="AS189" s="638">
        <v>0</v>
      </c>
      <c r="AT189" s="638">
        <v>0</v>
      </c>
      <c r="AU189" s="638">
        <v>0</v>
      </c>
      <c r="AV189" s="638">
        <v>0</v>
      </c>
      <c r="AW189" s="638">
        <v>0</v>
      </c>
      <c r="AX189" s="638">
        <v>0</v>
      </c>
      <c r="AY189" s="638">
        <v>0</v>
      </c>
      <c r="AZ189" s="638">
        <v>0</v>
      </c>
    </row>
    <row r="190" spans="1:52" ht="12" customHeight="1" x14ac:dyDescent="0.2">
      <c r="A190" s="645" t="s">
        <v>1828</v>
      </c>
      <c r="B190" s="635">
        <v>0</v>
      </c>
      <c r="C190" s="635">
        <v>0</v>
      </c>
      <c r="D190" s="635">
        <v>0</v>
      </c>
      <c r="E190" s="635">
        <v>0</v>
      </c>
      <c r="F190" s="635">
        <v>0</v>
      </c>
      <c r="G190" s="635">
        <v>0</v>
      </c>
      <c r="H190" s="635">
        <v>0</v>
      </c>
      <c r="I190" s="635">
        <v>0</v>
      </c>
      <c r="J190" s="635">
        <v>0</v>
      </c>
      <c r="K190" s="635">
        <v>0</v>
      </c>
      <c r="L190" s="635">
        <v>0</v>
      </c>
      <c r="M190" s="635">
        <v>0</v>
      </c>
      <c r="N190" s="635">
        <v>0</v>
      </c>
      <c r="O190" s="635">
        <v>0</v>
      </c>
      <c r="P190" s="635">
        <v>0</v>
      </c>
      <c r="Q190" s="635">
        <v>0</v>
      </c>
      <c r="R190" s="635">
        <v>0</v>
      </c>
      <c r="S190" s="635">
        <v>0</v>
      </c>
      <c r="T190" s="635">
        <v>0</v>
      </c>
      <c r="U190" s="635">
        <v>0</v>
      </c>
      <c r="V190" s="635">
        <v>0</v>
      </c>
      <c r="W190" s="635">
        <v>0</v>
      </c>
      <c r="X190" s="635">
        <v>0</v>
      </c>
      <c r="Y190" s="635">
        <v>0</v>
      </c>
      <c r="Z190" s="635">
        <v>0</v>
      </c>
      <c r="AA190" s="635">
        <v>0</v>
      </c>
      <c r="AB190" s="635">
        <v>0</v>
      </c>
      <c r="AC190" s="635">
        <v>0</v>
      </c>
      <c r="AD190" s="635">
        <v>0</v>
      </c>
      <c r="AE190" s="635">
        <v>0</v>
      </c>
      <c r="AF190" s="635">
        <v>0</v>
      </c>
      <c r="AG190" s="635">
        <v>0</v>
      </c>
      <c r="AH190" s="635">
        <v>0</v>
      </c>
      <c r="AI190" s="635">
        <v>0</v>
      </c>
      <c r="AJ190" s="635">
        <v>0</v>
      </c>
      <c r="AK190" s="635">
        <v>0</v>
      </c>
      <c r="AL190" s="635">
        <v>0</v>
      </c>
      <c r="AM190" s="635">
        <v>0</v>
      </c>
      <c r="AN190" s="635">
        <v>0</v>
      </c>
      <c r="AO190" s="635">
        <v>0</v>
      </c>
      <c r="AP190" s="635">
        <v>0</v>
      </c>
      <c r="AQ190" s="635">
        <v>0</v>
      </c>
      <c r="AR190" s="635">
        <v>0</v>
      </c>
      <c r="AS190" s="635">
        <v>0</v>
      </c>
      <c r="AT190" s="635">
        <v>0</v>
      </c>
      <c r="AU190" s="635">
        <v>0</v>
      </c>
      <c r="AV190" s="635">
        <v>0</v>
      </c>
      <c r="AW190" s="635">
        <v>0</v>
      </c>
      <c r="AX190" s="635">
        <v>0</v>
      </c>
      <c r="AY190" s="635">
        <v>0</v>
      </c>
      <c r="AZ190" s="635">
        <v>0</v>
      </c>
    </row>
    <row r="191" spans="1:52" ht="12" customHeight="1" x14ac:dyDescent="0.2">
      <c r="A191" s="639" t="s">
        <v>1829</v>
      </c>
      <c r="B191" s="640">
        <v>0</v>
      </c>
      <c r="C191" s="640">
        <v>0</v>
      </c>
      <c r="D191" s="640">
        <v>0</v>
      </c>
      <c r="E191" s="640">
        <v>0</v>
      </c>
      <c r="F191" s="640">
        <v>0</v>
      </c>
      <c r="G191" s="640">
        <v>0</v>
      </c>
      <c r="H191" s="640">
        <v>0</v>
      </c>
      <c r="I191" s="640">
        <v>0</v>
      </c>
      <c r="J191" s="640">
        <v>0</v>
      </c>
      <c r="K191" s="640">
        <v>0</v>
      </c>
      <c r="L191" s="640">
        <v>0</v>
      </c>
      <c r="M191" s="640">
        <v>0</v>
      </c>
      <c r="N191" s="640">
        <v>0</v>
      </c>
      <c r="O191" s="640">
        <v>0</v>
      </c>
      <c r="P191" s="640">
        <v>0</v>
      </c>
      <c r="Q191" s="640">
        <v>0</v>
      </c>
      <c r="R191" s="640">
        <v>0</v>
      </c>
      <c r="S191" s="640">
        <v>0</v>
      </c>
      <c r="T191" s="640">
        <v>0</v>
      </c>
      <c r="U191" s="640">
        <v>0</v>
      </c>
      <c r="V191" s="640">
        <v>0</v>
      </c>
      <c r="W191" s="640">
        <v>0</v>
      </c>
      <c r="X191" s="640">
        <v>0</v>
      </c>
      <c r="Y191" s="640">
        <v>0</v>
      </c>
      <c r="Z191" s="640">
        <v>0</v>
      </c>
      <c r="AA191" s="640">
        <v>0</v>
      </c>
      <c r="AB191" s="640">
        <v>0</v>
      </c>
      <c r="AC191" s="640">
        <v>0</v>
      </c>
      <c r="AD191" s="640">
        <v>0</v>
      </c>
      <c r="AE191" s="640">
        <v>0</v>
      </c>
      <c r="AF191" s="640">
        <v>0</v>
      </c>
      <c r="AG191" s="640">
        <v>0</v>
      </c>
      <c r="AH191" s="640">
        <v>0</v>
      </c>
      <c r="AI191" s="640">
        <v>0</v>
      </c>
      <c r="AJ191" s="640">
        <v>0</v>
      </c>
      <c r="AK191" s="640">
        <v>0</v>
      </c>
      <c r="AL191" s="640">
        <v>0</v>
      </c>
      <c r="AM191" s="640">
        <v>0</v>
      </c>
      <c r="AN191" s="640">
        <v>0</v>
      </c>
      <c r="AO191" s="640">
        <v>0</v>
      </c>
      <c r="AP191" s="640">
        <v>0</v>
      </c>
      <c r="AQ191" s="640">
        <v>0</v>
      </c>
      <c r="AR191" s="640">
        <v>0</v>
      </c>
      <c r="AS191" s="640">
        <v>0</v>
      </c>
      <c r="AT191" s="640">
        <v>0</v>
      </c>
      <c r="AU191" s="640">
        <v>0</v>
      </c>
      <c r="AV191" s="640">
        <v>0</v>
      </c>
      <c r="AW191" s="640">
        <v>0</v>
      </c>
      <c r="AX191" s="640">
        <v>0</v>
      </c>
      <c r="AY191" s="640">
        <v>0</v>
      </c>
      <c r="AZ191" s="640">
        <v>0</v>
      </c>
    </row>
    <row r="192" spans="1:52" ht="12" customHeight="1" x14ac:dyDescent="0.2">
      <c r="A192" s="641" t="s">
        <v>1830</v>
      </c>
      <c r="B192" s="642">
        <v>0</v>
      </c>
      <c r="C192" s="642">
        <v>0</v>
      </c>
      <c r="D192" s="642">
        <v>0</v>
      </c>
      <c r="E192" s="642">
        <v>0</v>
      </c>
      <c r="F192" s="642">
        <v>0</v>
      </c>
      <c r="G192" s="642">
        <v>0</v>
      </c>
      <c r="H192" s="642">
        <v>0</v>
      </c>
      <c r="I192" s="642">
        <v>0</v>
      </c>
      <c r="J192" s="642">
        <v>0</v>
      </c>
      <c r="K192" s="642">
        <v>0</v>
      </c>
      <c r="L192" s="642">
        <v>0</v>
      </c>
      <c r="M192" s="642">
        <v>0</v>
      </c>
      <c r="N192" s="642">
        <v>0</v>
      </c>
      <c r="O192" s="642">
        <v>0</v>
      </c>
      <c r="P192" s="642">
        <v>0</v>
      </c>
      <c r="Q192" s="642">
        <v>0</v>
      </c>
      <c r="R192" s="642">
        <v>0</v>
      </c>
      <c r="S192" s="642">
        <v>0</v>
      </c>
      <c r="T192" s="642">
        <v>0</v>
      </c>
      <c r="U192" s="642">
        <v>0</v>
      </c>
      <c r="V192" s="642">
        <v>0</v>
      </c>
      <c r="W192" s="642">
        <v>0</v>
      </c>
      <c r="X192" s="642">
        <v>0</v>
      </c>
      <c r="Y192" s="642">
        <v>0</v>
      </c>
      <c r="Z192" s="642">
        <v>0</v>
      </c>
      <c r="AA192" s="642">
        <v>0</v>
      </c>
      <c r="AB192" s="642">
        <v>0</v>
      </c>
      <c r="AC192" s="642">
        <v>0</v>
      </c>
      <c r="AD192" s="642">
        <v>0</v>
      </c>
      <c r="AE192" s="642">
        <v>0</v>
      </c>
      <c r="AF192" s="642">
        <v>0</v>
      </c>
      <c r="AG192" s="642">
        <v>0</v>
      </c>
      <c r="AH192" s="642">
        <v>0</v>
      </c>
      <c r="AI192" s="642">
        <v>0</v>
      </c>
      <c r="AJ192" s="642">
        <v>0</v>
      </c>
      <c r="AK192" s="642">
        <v>0</v>
      </c>
      <c r="AL192" s="642">
        <v>0</v>
      </c>
      <c r="AM192" s="642">
        <v>0</v>
      </c>
      <c r="AN192" s="642">
        <v>0</v>
      </c>
      <c r="AO192" s="642">
        <v>0</v>
      </c>
      <c r="AP192" s="642">
        <v>0</v>
      </c>
      <c r="AQ192" s="642">
        <v>0</v>
      </c>
      <c r="AR192" s="642">
        <v>0</v>
      </c>
      <c r="AS192" s="642">
        <v>0</v>
      </c>
      <c r="AT192" s="642">
        <v>0</v>
      </c>
      <c r="AU192" s="642">
        <v>0</v>
      </c>
      <c r="AV192" s="642">
        <v>0</v>
      </c>
      <c r="AW192" s="642">
        <v>0</v>
      </c>
      <c r="AX192" s="642">
        <v>0</v>
      </c>
      <c r="AY192" s="642">
        <v>0</v>
      </c>
      <c r="AZ192" s="642">
        <v>0</v>
      </c>
    </row>
    <row r="193" spans="1:52" ht="12" customHeight="1" x14ac:dyDescent="0.2">
      <c r="A193" s="636" t="s">
        <v>1831</v>
      </c>
      <c r="B193" s="635">
        <v>0</v>
      </c>
      <c r="C193" s="635">
        <v>0</v>
      </c>
      <c r="D193" s="635">
        <v>0</v>
      </c>
      <c r="E193" s="635">
        <v>0</v>
      </c>
      <c r="F193" s="635">
        <v>0</v>
      </c>
      <c r="G193" s="635">
        <v>0</v>
      </c>
      <c r="H193" s="635">
        <v>0</v>
      </c>
      <c r="I193" s="635">
        <v>0</v>
      </c>
      <c r="J193" s="635">
        <v>0</v>
      </c>
      <c r="K193" s="635">
        <v>0</v>
      </c>
      <c r="L193" s="635">
        <v>0</v>
      </c>
      <c r="M193" s="635">
        <v>0</v>
      </c>
      <c r="N193" s="635">
        <v>0</v>
      </c>
      <c r="O193" s="635">
        <v>0</v>
      </c>
      <c r="P193" s="635">
        <v>0</v>
      </c>
      <c r="Q193" s="635">
        <v>0</v>
      </c>
      <c r="R193" s="635">
        <v>0</v>
      </c>
      <c r="S193" s="635">
        <v>0</v>
      </c>
      <c r="T193" s="635">
        <v>0</v>
      </c>
      <c r="U193" s="635">
        <v>0</v>
      </c>
      <c r="V193" s="635">
        <v>0</v>
      </c>
      <c r="W193" s="635">
        <v>0</v>
      </c>
      <c r="X193" s="635">
        <v>0</v>
      </c>
      <c r="Y193" s="635">
        <v>0</v>
      </c>
      <c r="Z193" s="635">
        <v>0</v>
      </c>
      <c r="AA193" s="635">
        <v>0</v>
      </c>
      <c r="AB193" s="635">
        <v>0</v>
      </c>
      <c r="AC193" s="635">
        <v>0</v>
      </c>
      <c r="AD193" s="635">
        <v>0</v>
      </c>
      <c r="AE193" s="635">
        <v>0</v>
      </c>
      <c r="AF193" s="635">
        <v>0</v>
      </c>
      <c r="AG193" s="635">
        <v>0</v>
      </c>
      <c r="AH193" s="635">
        <v>0</v>
      </c>
      <c r="AI193" s="635">
        <v>0</v>
      </c>
      <c r="AJ193" s="635">
        <v>0</v>
      </c>
      <c r="AK193" s="635">
        <v>0</v>
      </c>
      <c r="AL193" s="635">
        <v>0</v>
      </c>
      <c r="AM193" s="635">
        <v>0</v>
      </c>
      <c r="AN193" s="635">
        <v>0</v>
      </c>
      <c r="AO193" s="635">
        <v>0</v>
      </c>
      <c r="AP193" s="635">
        <v>0</v>
      </c>
      <c r="AQ193" s="635">
        <v>0</v>
      </c>
      <c r="AR193" s="635">
        <v>0</v>
      </c>
      <c r="AS193" s="635">
        <v>0</v>
      </c>
      <c r="AT193" s="635">
        <v>0</v>
      </c>
      <c r="AU193" s="635">
        <v>0</v>
      </c>
      <c r="AV193" s="635">
        <v>0</v>
      </c>
      <c r="AW193" s="635">
        <v>0</v>
      </c>
      <c r="AX193" s="635">
        <v>0</v>
      </c>
      <c r="AY193" s="635">
        <v>0</v>
      </c>
      <c r="AZ193" s="635">
        <v>0</v>
      </c>
    </row>
    <row r="194" spans="1:52" ht="12" customHeight="1" x14ac:dyDescent="0.2">
      <c r="A194" s="628" t="s">
        <v>1832</v>
      </c>
      <c r="B194" s="627">
        <v>0</v>
      </c>
      <c r="C194" s="627">
        <v>0</v>
      </c>
      <c r="D194" s="627">
        <v>0</v>
      </c>
      <c r="E194" s="627">
        <v>0</v>
      </c>
      <c r="F194" s="627">
        <v>0</v>
      </c>
      <c r="G194" s="627">
        <v>0</v>
      </c>
      <c r="H194" s="627">
        <v>0</v>
      </c>
      <c r="I194" s="627">
        <v>0</v>
      </c>
      <c r="J194" s="627">
        <v>0</v>
      </c>
      <c r="K194" s="627">
        <v>0</v>
      </c>
      <c r="L194" s="627">
        <v>0</v>
      </c>
      <c r="M194" s="627">
        <v>0</v>
      </c>
      <c r="N194" s="627">
        <v>0</v>
      </c>
      <c r="O194" s="627">
        <v>0</v>
      </c>
      <c r="P194" s="627">
        <v>0</v>
      </c>
      <c r="Q194" s="627">
        <v>0</v>
      </c>
      <c r="R194" s="627">
        <v>0</v>
      </c>
      <c r="S194" s="627">
        <v>0</v>
      </c>
      <c r="T194" s="627">
        <v>0</v>
      </c>
      <c r="U194" s="627">
        <v>0</v>
      </c>
      <c r="V194" s="627">
        <v>0</v>
      </c>
      <c r="W194" s="627">
        <v>0</v>
      </c>
      <c r="X194" s="627">
        <v>0</v>
      </c>
      <c r="Y194" s="627">
        <v>0</v>
      </c>
      <c r="Z194" s="627">
        <v>0</v>
      </c>
      <c r="AA194" s="627">
        <v>0</v>
      </c>
      <c r="AB194" s="627">
        <v>0</v>
      </c>
      <c r="AC194" s="627">
        <v>0</v>
      </c>
      <c r="AD194" s="627">
        <v>0</v>
      </c>
      <c r="AE194" s="627">
        <v>0</v>
      </c>
      <c r="AF194" s="627">
        <v>0</v>
      </c>
      <c r="AG194" s="627">
        <v>0</v>
      </c>
      <c r="AH194" s="627">
        <v>0</v>
      </c>
      <c r="AI194" s="627">
        <v>0</v>
      </c>
      <c r="AJ194" s="627">
        <v>0</v>
      </c>
      <c r="AK194" s="627">
        <v>0</v>
      </c>
      <c r="AL194" s="627">
        <v>0</v>
      </c>
      <c r="AM194" s="627">
        <v>0</v>
      </c>
      <c r="AN194" s="627">
        <v>0</v>
      </c>
      <c r="AO194" s="627">
        <v>0</v>
      </c>
      <c r="AP194" s="627">
        <v>0</v>
      </c>
      <c r="AQ194" s="627">
        <v>0</v>
      </c>
      <c r="AR194" s="627">
        <v>0</v>
      </c>
      <c r="AS194" s="627">
        <v>0</v>
      </c>
      <c r="AT194" s="627">
        <v>0</v>
      </c>
      <c r="AU194" s="627">
        <v>0</v>
      </c>
      <c r="AV194" s="627">
        <v>0</v>
      </c>
      <c r="AW194" s="627">
        <v>0</v>
      </c>
      <c r="AX194" s="627">
        <v>0</v>
      </c>
      <c r="AY194" s="627">
        <v>0</v>
      </c>
      <c r="AZ194" s="627">
        <v>0</v>
      </c>
    </row>
    <row r="195" spans="1:52" ht="12" customHeight="1" x14ac:dyDescent="0.2">
      <c r="A195" s="628" t="s">
        <v>1833</v>
      </c>
      <c r="B195" s="627">
        <v>0</v>
      </c>
      <c r="C195" s="627">
        <v>0</v>
      </c>
      <c r="D195" s="627">
        <v>0</v>
      </c>
      <c r="E195" s="627">
        <v>0</v>
      </c>
      <c r="F195" s="627">
        <v>0</v>
      </c>
      <c r="G195" s="627">
        <v>0</v>
      </c>
      <c r="H195" s="627">
        <v>0</v>
      </c>
      <c r="I195" s="627">
        <v>0</v>
      </c>
      <c r="J195" s="627">
        <v>0</v>
      </c>
      <c r="K195" s="627">
        <v>0</v>
      </c>
      <c r="L195" s="627">
        <v>0</v>
      </c>
      <c r="M195" s="627">
        <v>0</v>
      </c>
      <c r="N195" s="627">
        <v>0</v>
      </c>
      <c r="O195" s="627">
        <v>0</v>
      </c>
      <c r="P195" s="627">
        <v>0</v>
      </c>
      <c r="Q195" s="627">
        <v>0</v>
      </c>
      <c r="R195" s="627">
        <v>0</v>
      </c>
      <c r="S195" s="627">
        <v>0</v>
      </c>
      <c r="T195" s="627">
        <v>0</v>
      </c>
      <c r="U195" s="627">
        <v>0</v>
      </c>
      <c r="V195" s="627">
        <v>0</v>
      </c>
      <c r="W195" s="627">
        <v>0</v>
      </c>
      <c r="X195" s="627">
        <v>0</v>
      </c>
      <c r="Y195" s="627">
        <v>0</v>
      </c>
      <c r="Z195" s="627">
        <v>0</v>
      </c>
      <c r="AA195" s="627">
        <v>0</v>
      </c>
      <c r="AB195" s="627">
        <v>0</v>
      </c>
      <c r="AC195" s="627">
        <v>0</v>
      </c>
      <c r="AD195" s="627">
        <v>0</v>
      </c>
      <c r="AE195" s="627">
        <v>0</v>
      </c>
      <c r="AF195" s="627">
        <v>0</v>
      </c>
      <c r="AG195" s="627">
        <v>0</v>
      </c>
      <c r="AH195" s="627">
        <v>0</v>
      </c>
      <c r="AI195" s="627">
        <v>0</v>
      </c>
      <c r="AJ195" s="627">
        <v>0</v>
      </c>
      <c r="AK195" s="627">
        <v>0</v>
      </c>
      <c r="AL195" s="627">
        <v>0</v>
      </c>
      <c r="AM195" s="627">
        <v>0</v>
      </c>
      <c r="AN195" s="627">
        <v>0</v>
      </c>
      <c r="AO195" s="627">
        <v>0</v>
      </c>
      <c r="AP195" s="627">
        <v>0</v>
      </c>
      <c r="AQ195" s="627">
        <v>0</v>
      </c>
      <c r="AR195" s="627">
        <v>0</v>
      </c>
      <c r="AS195" s="627">
        <v>0</v>
      </c>
      <c r="AT195" s="627">
        <v>0</v>
      </c>
      <c r="AU195" s="627">
        <v>0</v>
      </c>
      <c r="AV195" s="627">
        <v>0</v>
      </c>
      <c r="AW195" s="627">
        <v>0</v>
      </c>
      <c r="AX195" s="627">
        <v>0</v>
      </c>
      <c r="AY195" s="627">
        <v>0</v>
      </c>
      <c r="AZ195" s="627">
        <v>0</v>
      </c>
    </row>
    <row r="196" spans="1:52" ht="12" customHeight="1" x14ac:dyDescent="0.2">
      <c r="A196" s="643" t="s">
        <v>1834</v>
      </c>
      <c r="B196" s="644">
        <v>0</v>
      </c>
      <c r="C196" s="644">
        <v>0</v>
      </c>
      <c r="D196" s="644">
        <v>0</v>
      </c>
      <c r="E196" s="644">
        <v>0</v>
      </c>
      <c r="F196" s="644">
        <v>0</v>
      </c>
      <c r="G196" s="644">
        <v>0</v>
      </c>
      <c r="H196" s="644">
        <v>0</v>
      </c>
      <c r="I196" s="644">
        <v>0</v>
      </c>
      <c r="J196" s="644">
        <v>0</v>
      </c>
      <c r="K196" s="644">
        <v>0</v>
      </c>
      <c r="L196" s="644">
        <v>0</v>
      </c>
      <c r="M196" s="644">
        <v>0</v>
      </c>
      <c r="N196" s="644">
        <v>0</v>
      </c>
      <c r="O196" s="644">
        <v>0</v>
      </c>
      <c r="P196" s="644">
        <v>0</v>
      </c>
      <c r="Q196" s="644">
        <v>0</v>
      </c>
      <c r="R196" s="644">
        <v>0</v>
      </c>
      <c r="S196" s="644">
        <v>0</v>
      </c>
      <c r="T196" s="644">
        <v>0</v>
      </c>
      <c r="U196" s="644">
        <v>0</v>
      </c>
      <c r="V196" s="644">
        <v>0</v>
      </c>
      <c r="W196" s="644">
        <v>0</v>
      </c>
      <c r="X196" s="644">
        <v>0</v>
      </c>
      <c r="Y196" s="644">
        <v>0</v>
      </c>
      <c r="Z196" s="644">
        <v>0</v>
      </c>
      <c r="AA196" s="644">
        <v>0</v>
      </c>
      <c r="AB196" s="644">
        <v>0</v>
      </c>
      <c r="AC196" s="644">
        <v>0</v>
      </c>
      <c r="AD196" s="644">
        <v>0</v>
      </c>
      <c r="AE196" s="644">
        <v>0</v>
      </c>
      <c r="AF196" s="644">
        <v>0</v>
      </c>
      <c r="AG196" s="644">
        <v>0</v>
      </c>
      <c r="AH196" s="644">
        <v>0</v>
      </c>
      <c r="AI196" s="644">
        <v>0</v>
      </c>
      <c r="AJ196" s="644">
        <v>0</v>
      </c>
      <c r="AK196" s="644">
        <v>0</v>
      </c>
      <c r="AL196" s="644">
        <v>0</v>
      </c>
      <c r="AM196" s="644">
        <v>0</v>
      </c>
      <c r="AN196" s="644">
        <v>0</v>
      </c>
      <c r="AO196" s="644">
        <v>0</v>
      </c>
      <c r="AP196" s="644">
        <v>0</v>
      </c>
      <c r="AQ196" s="644">
        <v>0</v>
      </c>
      <c r="AR196" s="644">
        <v>0</v>
      </c>
      <c r="AS196" s="644">
        <v>0</v>
      </c>
      <c r="AT196" s="644">
        <v>0</v>
      </c>
      <c r="AU196" s="644">
        <v>0</v>
      </c>
      <c r="AV196" s="644">
        <v>0</v>
      </c>
      <c r="AW196" s="644">
        <v>0</v>
      </c>
      <c r="AX196" s="644">
        <v>0</v>
      </c>
      <c r="AY196" s="644">
        <v>0</v>
      </c>
      <c r="AZ196" s="644">
        <v>0</v>
      </c>
    </row>
    <row r="197" spans="1:52" ht="12" hidden="1" customHeight="1" x14ac:dyDescent="0.25">
      <c r="A197" s="582"/>
      <c r="B197" s="582"/>
      <c r="C197" s="582"/>
      <c r="D197" s="582"/>
      <c r="E197" s="582"/>
      <c r="F197" s="582"/>
      <c r="G197" s="582"/>
      <c r="H197" s="582"/>
      <c r="I197" s="582"/>
      <c r="J197" s="582"/>
      <c r="K197" s="582"/>
      <c r="L197" s="582"/>
      <c r="M197" s="582"/>
      <c r="N197" s="582"/>
      <c r="O197" s="582"/>
      <c r="P197" s="582"/>
      <c r="Q197" s="582"/>
      <c r="R197" s="582"/>
      <c r="S197" s="582"/>
      <c r="T197" s="582"/>
      <c r="U197" s="582"/>
      <c r="V197" s="582"/>
      <c r="W197" s="582"/>
      <c r="X197" s="582"/>
      <c r="Y197" s="582"/>
      <c r="Z197" s="582"/>
      <c r="AA197" s="582"/>
      <c r="AB197" s="582"/>
      <c r="AC197" s="582"/>
      <c r="AD197" s="582"/>
      <c r="AE197" s="582"/>
      <c r="AF197" s="582"/>
      <c r="AG197" s="582"/>
      <c r="AH197" s="582"/>
      <c r="AI197" s="582"/>
      <c r="AJ197" s="582"/>
      <c r="AK197" s="582"/>
      <c r="AL197" s="582"/>
      <c r="AM197" s="582"/>
      <c r="AN197" s="582"/>
      <c r="AO197" s="582"/>
      <c r="AP197" s="582"/>
      <c r="AQ197" s="582"/>
      <c r="AR197" s="582"/>
      <c r="AS197" s="582"/>
      <c r="AT197" s="582"/>
      <c r="AU197" s="582"/>
      <c r="AV197" s="582"/>
      <c r="AW197" s="582"/>
      <c r="AX197" s="582"/>
      <c r="AY197" s="582"/>
      <c r="AZ197" s="582"/>
    </row>
    <row r="198" spans="1:52" ht="12" hidden="1" customHeight="1" x14ac:dyDescent="0.2">
      <c r="A198" s="622" t="s">
        <v>1836</v>
      </c>
      <c r="B198" s="623">
        <v>391251.0637490931</v>
      </c>
      <c r="C198" s="623">
        <v>405646.42057177774</v>
      </c>
      <c r="D198" s="623">
        <v>408087.23116750806</v>
      </c>
      <c r="E198" s="623">
        <v>431907.41789924022</v>
      </c>
      <c r="F198" s="623">
        <v>435709.26539028925</v>
      </c>
      <c r="G198" s="623">
        <v>424977.67219339468</v>
      </c>
      <c r="H198" s="623">
        <v>443819.59855416743</v>
      </c>
      <c r="I198" s="623">
        <v>436766.49063502392</v>
      </c>
      <c r="J198" s="623">
        <v>428997.2581941564</v>
      </c>
      <c r="K198" s="623">
        <v>413274.25821409328</v>
      </c>
      <c r="L198" s="623">
        <v>449512.37693320075</v>
      </c>
      <c r="M198" s="623">
        <v>417539.28273206053</v>
      </c>
      <c r="N198" s="623">
        <v>396426.68395690114</v>
      </c>
      <c r="O198" s="623">
        <v>390040.76879824302</v>
      </c>
      <c r="P198" s="623">
        <v>360735.89608422236</v>
      </c>
      <c r="Q198" s="623">
        <v>357919.66980991611</v>
      </c>
      <c r="R198" s="623">
        <v>347105.54031214112</v>
      </c>
      <c r="S198" s="623">
        <v>359416.91322171193</v>
      </c>
      <c r="T198" s="623">
        <v>352564.69136707298</v>
      </c>
      <c r="U198" s="623">
        <v>349544.24344890332</v>
      </c>
      <c r="V198" s="623">
        <v>332992.71404136711</v>
      </c>
      <c r="W198" s="623">
        <v>329557.59745175892</v>
      </c>
      <c r="X198" s="623">
        <v>334636.12577644753</v>
      </c>
      <c r="Y198" s="623">
        <v>331092.38938083878</v>
      </c>
      <c r="Z198" s="623">
        <v>339007.46975007601</v>
      </c>
      <c r="AA198" s="623">
        <v>340196.8626950687</v>
      </c>
      <c r="AB198" s="623">
        <v>335889.25185526721</v>
      </c>
      <c r="AC198" s="623">
        <v>325771.21222200582</v>
      </c>
      <c r="AD198" s="623">
        <v>319185.01774474041</v>
      </c>
      <c r="AE198" s="623">
        <v>310900.85760897433</v>
      </c>
      <c r="AF198" s="623">
        <v>304683.92936325842</v>
      </c>
      <c r="AG198" s="623">
        <v>306236.24078849843</v>
      </c>
      <c r="AH198" s="623">
        <v>298600.20430396055</v>
      </c>
      <c r="AI198" s="623">
        <v>281075.32351906726</v>
      </c>
      <c r="AJ198" s="623">
        <v>267353.12227599206</v>
      </c>
      <c r="AK198" s="623">
        <v>246212.06145832676</v>
      </c>
      <c r="AL198" s="623">
        <v>240965.22261824523</v>
      </c>
      <c r="AM198" s="623">
        <v>232059.99438000552</v>
      </c>
      <c r="AN198" s="623">
        <v>224600.89929927976</v>
      </c>
      <c r="AO198" s="623">
        <v>213547.72257003398</v>
      </c>
      <c r="AP198" s="623">
        <v>200220.59177898234</v>
      </c>
      <c r="AQ198" s="623">
        <v>186842.353177299</v>
      </c>
      <c r="AR198" s="623">
        <v>179715.57593081362</v>
      </c>
      <c r="AS198" s="623">
        <v>170132.30001911029</v>
      </c>
      <c r="AT198" s="623">
        <v>161683.51776883312</v>
      </c>
      <c r="AU198" s="623">
        <v>149894.34833653981</v>
      </c>
      <c r="AV198" s="623">
        <v>140841.9154586459</v>
      </c>
      <c r="AW198" s="623">
        <v>138342.66548697182</v>
      </c>
      <c r="AX198" s="623">
        <v>126312.59108013412</v>
      </c>
      <c r="AY198" s="623">
        <v>110581.38453976555</v>
      </c>
      <c r="AZ198" s="623">
        <v>105318.4337652325</v>
      </c>
    </row>
    <row r="199" spans="1:52" ht="12" hidden="1" customHeight="1" x14ac:dyDescent="0.2">
      <c r="A199" s="624" t="s">
        <v>1801</v>
      </c>
      <c r="B199" s="625">
        <v>0</v>
      </c>
      <c r="C199" s="625">
        <v>0</v>
      </c>
      <c r="D199" s="625">
        <v>0</v>
      </c>
      <c r="E199" s="625">
        <v>0</v>
      </c>
      <c r="F199" s="625">
        <v>0</v>
      </c>
      <c r="G199" s="625">
        <v>0</v>
      </c>
      <c r="H199" s="625">
        <v>0</v>
      </c>
      <c r="I199" s="625">
        <v>0</v>
      </c>
      <c r="J199" s="625">
        <v>0</v>
      </c>
      <c r="K199" s="625">
        <v>0</v>
      </c>
      <c r="L199" s="625">
        <v>0</v>
      </c>
      <c r="M199" s="625">
        <v>0</v>
      </c>
      <c r="N199" s="625">
        <v>0</v>
      </c>
      <c r="O199" s="625">
        <v>0</v>
      </c>
      <c r="P199" s="625">
        <v>0</v>
      </c>
      <c r="Q199" s="625">
        <v>0</v>
      </c>
      <c r="R199" s="625">
        <v>0</v>
      </c>
      <c r="S199" s="625">
        <v>0</v>
      </c>
      <c r="T199" s="625">
        <v>0</v>
      </c>
      <c r="U199" s="625">
        <v>0</v>
      </c>
      <c r="V199" s="625">
        <v>0</v>
      </c>
      <c r="W199" s="625">
        <v>0</v>
      </c>
      <c r="X199" s="625">
        <v>0</v>
      </c>
      <c r="Y199" s="625">
        <v>0</v>
      </c>
      <c r="Z199" s="625">
        <v>0</v>
      </c>
      <c r="AA199" s="625">
        <v>0</v>
      </c>
      <c r="AB199" s="625">
        <v>0</v>
      </c>
      <c r="AC199" s="625">
        <v>0</v>
      </c>
      <c r="AD199" s="625">
        <v>0</v>
      </c>
      <c r="AE199" s="625">
        <v>0</v>
      </c>
      <c r="AF199" s="625">
        <v>0</v>
      </c>
      <c r="AG199" s="625">
        <v>0</v>
      </c>
      <c r="AH199" s="625">
        <v>0</v>
      </c>
      <c r="AI199" s="625">
        <v>0</v>
      </c>
      <c r="AJ199" s="625">
        <v>0</v>
      </c>
      <c r="AK199" s="625">
        <v>0</v>
      </c>
      <c r="AL199" s="625">
        <v>0</v>
      </c>
      <c r="AM199" s="625">
        <v>0</v>
      </c>
      <c r="AN199" s="625">
        <v>0</v>
      </c>
      <c r="AO199" s="625">
        <v>0</v>
      </c>
      <c r="AP199" s="625">
        <v>0</v>
      </c>
      <c r="AQ199" s="625">
        <v>0</v>
      </c>
      <c r="AR199" s="625">
        <v>0</v>
      </c>
      <c r="AS199" s="625">
        <v>0</v>
      </c>
      <c r="AT199" s="625">
        <v>0</v>
      </c>
      <c r="AU199" s="625">
        <v>0</v>
      </c>
      <c r="AV199" s="625">
        <v>0</v>
      </c>
      <c r="AW199" s="625">
        <v>0</v>
      </c>
      <c r="AX199" s="625">
        <v>0</v>
      </c>
      <c r="AY199" s="625">
        <v>0</v>
      </c>
      <c r="AZ199" s="625">
        <v>0</v>
      </c>
    </row>
    <row r="200" spans="1:52" ht="12" hidden="1" customHeight="1" x14ac:dyDescent="0.2">
      <c r="A200" s="626" t="s">
        <v>1802</v>
      </c>
      <c r="B200" s="627">
        <v>0</v>
      </c>
      <c r="C200" s="627">
        <v>0</v>
      </c>
      <c r="D200" s="627">
        <v>0</v>
      </c>
      <c r="E200" s="627">
        <v>0</v>
      </c>
      <c r="F200" s="627">
        <v>0</v>
      </c>
      <c r="G200" s="627">
        <v>0</v>
      </c>
      <c r="H200" s="627">
        <v>0</v>
      </c>
      <c r="I200" s="627">
        <v>0</v>
      </c>
      <c r="J200" s="627">
        <v>0</v>
      </c>
      <c r="K200" s="627">
        <v>0</v>
      </c>
      <c r="L200" s="627">
        <v>0</v>
      </c>
      <c r="M200" s="627">
        <v>0</v>
      </c>
      <c r="N200" s="627">
        <v>0</v>
      </c>
      <c r="O200" s="627">
        <v>0</v>
      </c>
      <c r="P200" s="627">
        <v>0</v>
      </c>
      <c r="Q200" s="627">
        <v>0</v>
      </c>
      <c r="R200" s="627">
        <v>0</v>
      </c>
      <c r="S200" s="627">
        <v>0</v>
      </c>
      <c r="T200" s="627">
        <v>0</v>
      </c>
      <c r="U200" s="627">
        <v>0</v>
      </c>
      <c r="V200" s="627">
        <v>0</v>
      </c>
      <c r="W200" s="627">
        <v>0</v>
      </c>
      <c r="X200" s="627">
        <v>0</v>
      </c>
      <c r="Y200" s="627">
        <v>0</v>
      </c>
      <c r="Z200" s="627">
        <v>0</v>
      </c>
      <c r="AA200" s="627">
        <v>0</v>
      </c>
      <c r="AB200" s="627">
        <v>0</v>
      </c>
      <c r="AC200" s="627">
        <v>0</v>
      </c>
      <c r="AD200" s="627">
        <v>0</v>
      </c>
      <c r="AE200" s="627">
        <v>0</v>
      </c>
      <c r="AF200" s="627">
        <v>0</v>
      </c>
      <c r="AG200" s="627">
        <v>0</v>
      </c>
      <c r="AH200" s="627">
        <v>0</v>
      </c>
      <c r="AI200" s="627">
        <v>0</v>
      </c>
      <c r="AJ200" s="627">
        <v>0</v>
      </c>
      <c r="AK200" s="627">
        <v>0</v>
      </c>
      <c r="AL200" s="627">
        <v>0</v>
      </c>
      <c r="AM200" s="627">
        <v>0</v>
      </c>
      <c r="AN200" s="627">
        <v>0</v>
      </c>
      <c r="AO200" s="627">
        <v>0</v>
      </c>
      <c r="AP200" s="627">
        <v>0</v>
      </c>
      <c r="AQ200" s="627">
        <v>0</v>
      </c>
      <c r="AR200" s="627">
        <v>0</v>
      </c>
      <c r="AS200" s="627">
        <v>0</v>
      </c>
      <c r="AT200" s="627">
        <v>0</v>
      </c>
      <c r="AU200" s="627">
        <v>0</v>
      </c>
      <c r="AV200" s="627">
        <v>0</v>
      </c>
      <c r="AW200" s="627">
        <v>0</v>
      </c>
      <c r="AX200" s="627">
        <v>0</v>
      </c>
      <c r="AY200" s="627">
        <v>0</v>
      </c>
      <c r="AZ200" s="627">
        <v>0</v>
      </c>
    </row>
    <row r="201" spans="1:52" ht="12" hidden="1" customHeight="1" x14ac:dyDescent="0.2">
      <c r="A201" s="628" t="s">
        <v>1803</v>
      </c>
      <c r="B201" s="627">
        <v>0</v>
      </c>
      <c r="C201" s="627">
        <v>0</v>
      </c>
      <c r="D201" s="627">
        <v>0</v>
      </c>
      <c r="E201" s="627">
        <v>0</v>
      </c>
      <c r="F201" s="627">
        <v>0</v>
      </c>
      <c r="G201" s="627">
        <v>0</v>
      </c>
      <c r="H201" s="627">
        <v>0</v>
      </c>
      <c r="I201" s="627">
        <v>0</v>
      </c>
      <c r="J201" s="627">
        <v>0</v>
      </c>
      <c r="K201" s="627">
        <v>0</v>
      </c>
      <c r="L201" s="627">
        <v>0</v>
      </c>
      <c r="M201" s="627">
        <v>0</v>
      </c>
      <c r="N201" s="627">
        <v>0</v>
      </c>
      <c r="O201" s="627">
        <v>0</v>
      </c>
      <c r="P201" s="627">
        <v>0</v>
      </c>
      <c r="Q201" s="627">
        <v>0</v>
      </c>
      <c r="R201" s="627">
        <v>0</v>
      </c>
      <c r="S201" s="627">
        <v>0</v>
      </c>
      <c r="T201" s="627">
        <v>0</v>
      </c>
      <c r="U201" s="627">
        <v>0</v>
      </c>
      <c r="V201" s="627">
        <v>0</v>
      </c>
      <c r="W201" s="627">
        <v>0</v>
      </c>
      <c r="X201" s="627">
        <v>0</v>
      </c>
      <c r="Y201" s="627">
        <v>0</v>
      </c>
      <c r="Z201" s="627">
        <v>0</v>
      </c>
      <c r="AA201" s="627">
        <v>0</v>
      </c>
      <c r="AB201" s="627">
        <v>0</v>
      </c>
      <c r="AC201" s="627">
        <v>0</v>
      </c>
      <c r="AD201" s="627">
        <v>0</v>
      </c>
      <c r="AE201" s="627">
        <v>0</v>
      </c>
      <c r="AF201" s="627">
        <v>0</v>
      </c>
      <c r="AG201" s="627">
        <v>0</v>
      </c>
      <c r="AH201" s="627">
        <v>0</v>
      </c>
      <c r="AI201" s="627">
        <v>0</v>
      </c>
      <c r="AJ201" s="627">
        <v>0</v>
      </c>
      <c r="AK201" s="627">
        <v>0</v>
      </c>
      <c r="AL201" s="627">
        <v>0</v>
      </c>
      <c r="AM201" s="627">
        <v>0</v>
      </c>
      <c r="AN201" s="627">
        <v>0</v>
      </c>
      <c r="AO201" s="627">
        <v>0</v>
      </c>
      <c r="AP201" s="627">
        <v>0</v>
      </c>
      <c r="AQ201" s="627">
        <v>0</v>
      </c>
      <c r="AR201" s="627">
        <v>0</v>
      </c>
      <c r="AS201" s="627">
        <v>0</v>
      </c>
      <c r="AT201" s="627">
        <v>0</v>
      </c>
      <c r="AU201" s="627">
        <v>0</v>
      </c>
      <c r="AV201" s="627">
        <v>0</v>
      </c>
      <c r="AW201" s="627">
        <v>0</v>
      </c>
      <c r="AX201" s="627">
        <v>0</v>
      </c>
      <c r="AY201" s="627">
        <v>0</v>
      </c>
      <c r="AZ201" s="627">
        <v>0</v>
      </c>
    </row>
    <row r="202" spans="1:52" ht="12" hidden="1" customHeight="1" x14ac:dyDescent="0.2">
      <c r="A202" s="628" t="s">
        <v>1804</v>
      </c>
      <c r="B202" s="627">
        <v>0</v>
      </c>
      <c r="C202" s="627">
        <v>0</v>
      </c>
      <c r="D202" s="627">
        <v>0</v>
      </c>
      <c r="E202" s="627">
        <v>0</v>
      </c>
      <c r="F202" s="627">
        <v>0</v>
      </c>
      <c r="G202" s="627">
        <v>0</v>
      </c>
      <c r="H202" s="627">
        <v>0</v>
      </c>
      <c r="I202" s="627">
        <v>0</v>
      </c>
      <c r="J202" s="627">
        <v>0</v>
      </c>
      <c r="K202" s="627">
        <v>0</v>
      </c>
      <c r="L202" s="627">
        <v>0</v>
      </c>
      <c r="M202" s="627">
        <v>0</v>
      </c>
      <c r="N202" s="627">
        <v>0</v>
      </c>
      <c r="O202" s="627">
        <v>0</v>
      </c>
      <c r="P202" s="627">
        <v>0</v>
      </c>
      <c r="Q202" s="627">
        <v>0</v>
      </c>
      <c r="R202" s="627">
        <v>0</v>
      </c>
      <c r="S202" s="627">
        <v>0</v>
      </c>
      <c r="T202" s="627">
        <v>0</v>
      </c>
      <c r="U202" s="627">
        <v>0</v>
      </c>
      <c r="V202" s="627">
        <v>0</v>
      </c>
      <c r="W202" s="627">
        <v>0</v>
      </c>
      <c r="X202" s="627">
        <v>0</v>
      </c>
      <c r="Y202" s="627">
        <v>0</v>
      </c>
      <c r="Z202" s="627">
        <v>0</v>
      </c>
      <c r="AA202" s="627">
        <v>0</v>
      </c>
      <c r="AB202" s="627">
        <v>0</v>
      </c>
      <c r="AC202" s="627">
        <v>0</v>
      </c>
      <c r="AD202" s="627">
        <v>0</v>
      </c>
      <c r="AE202" s="627">
        <v>0</v>
      </c>
      <c r="AF202" s="627">
        <v>0</v>
      </c>
      <c r="AG202" s="627">
        <v>0</v>
      </c>
      <c r="AH202" s="627">
        <v>0</v>
      </c>
      <c r="AI202" s="627">
        <v>0</v>
      </c>
      <c r="AJ202" s="627">
        <v>0</v>
      </c>
      <c r="AK202" s="627">
        <v>0</v>
      </c>
      <c r="AL202" s="627">
        <v>0</v>
      </c>
      <c r="AM202" s="627">
        <v>0</v>
      </c>
      <c r="AN202" s="627">
        <v>0</v>
      </c>
      <c r="AO202" s="627">
        <v>0</v>
      </c>
      <c r="AP202" s="627">
        <v>0</v>
      </c>
      <c r="AQ202" s="627">
        <v>0</v>
      </c>
      <c r="AR202" s="627">
        <v>0</v>
      </c>
      <c r="AS202" s="627">
        <v>0</v>
      </c>
      <c r="AT202" s="627">
        <v>0</v>
      </c>
      <c r="AU202" s="627">
        <v>0</v>
      </c>
      <c r="AV202" s="627">
        <v>0</v>
      </c>
      <c r="AW202" s="627">
        <v>0</v>
      </c>
      <c r="AX202" s="627">
        <v>0</v>
      </c>
      <c r="AY202" s="627">
        <v>0</v>
      </c>
      <c r="AZ202" s="627">
        <v>0</v>
      </c>
    </row>
    <row r="203" spans="1:52" ht="12" hidden="1" customHeight="1" x14ac:dyDescent="0.2">
      <c r="A203" s="629" t="s">
        <v>1805</v>
      </c>
      <c r="B203" s="630">
        <v>391251.0637490931</v>
      </c>
      <c r="C203" s="630">
        <v>405646.42057177774</v>
      </c>
      <c r="D203" s="630">
        <v>408087.23116750806</v>
      </c>
      <c r="E203" s="630">
        <v>431907.41789924022</v>
      </c>
      <c r="F203" s="630">
        <v>435709.26539028925</v>
      </c>
      <c r="G203" s="630">
        <v>424977.67219339468</v>
      </c>
      <c r="H203" s="630">
        <v>443819.59855416743</v>
      </c>
      <c r="I203" s="630">
        <v>436766.49063502392</v>
      </c>
      <c r="J203" s="630">
        <v>428997.2581941564</v>
      </c>
      <c r="K203" s="630">
        <v>413274.25821409328</v>
      </c>
      <c r="L203" s="630">
        <v>449512.37693320075</v>
      </c>
      <c r="M203" s="630">
        <v>417539.28273206053</v>
      </c>
      <c r="N203" s="630">
        <v>396426.68395690114</v>
      </c>
      <c r="O203" s="630">
        <v>390040.76879824302</v>
      </c>
      <c r="P203" s="630">
        <v>360735.89608422236</v>
      </c>
      <c r="Q203" s="630">
        <v>357919.66980991611</v>
      </c>
      <c r="R203" s="630">
        <v>347105.54031214112</v>
      </c>
      <c r="S203" s="630">
        <v>359416.91322171193</v>
      </c>
      <c r="T203" s="630">
        <v>352564.69136707298</v>
      </c>
      <c r="U203" s="630">
        <v>349544.24344890332</v>
      </c>
      <c r="V203" s="630">
        <v>332992.71404136711</v>
      </c>
      <c r="W203" s="630">
        <v>329557.59745175892</v>
      </c>
      <c r="X203" s="630">
        <v>334636.12577644753</v>
      </c>
      <c r="Y203" s="630">
        <v>331092.38938083878</v>
      </c>
      <c r="Z203" s="630">
        <v>339007.46975007601</v>
      </c>
      <c r="AA203" s="630">
        <v>340196.8626950687</v>
      </c>
      <c r="AB203" s="630">
        <v>335889.25185526721</v>
      </c>
      <c r="AC203" s="630">
        <v>325771.21222200582</v>
      </c>
      <c r="AD203" s="630">
        <v>319185.01774474041</v>
      </c>
      <c r="AE203" s="630">
        <v>310900.85760897433</v>
      </c>
      <c r="AF203" s="630">
        <v>304683.92936325842</v>
      </c>
      <c r="AG203" s="630">
        <v>306236.24078849843</v>
      </c>
      <c r="AH203" s="630">
        <v>298600.20430396055</v>
      </c>
      <c r="AI203" s="630">
        <v>281075.32351906726</v>
      </c>
      <c r="AJ203" s="630">
        <v>267353.12227599206</v>
      </c>
      <c r="AK203" s="630">
        <v>246212.06145832676</v>
      </c>
      <c r="AL203" s="630">
        <v>240965.22261824523</v>
      </c>
      <c r="AM203" s="630">
        <v>232059.99438000552</v>
      </c>
      <c r="AN203" s="630">
        <v>224600.89929927976</v>
      </c>
      <c r="AO203" s="630">
        <v>213547.72257003398</v>
      </c>
      <c r="AP203" s="630">
        <v>200220.59177898234</v>
      </c>
      <c r="AQ203" s="630">
        <v>186842.353177299</v>
      </c>
      <c r="AR203" s="630">
        <v>179715.57593081362</v>
      </c>
      <c r="AS203" s="630">
        <v>170132.30001911029</v>
      </c>
      <c r="AT203" s="630">
        <v>161683.51776883312</v>
      </c>
      <c r="AU203" s="630">
        <v>149894.34833653981</v>
      </c>
      <c r="AV203" s="630">
        <v>140841.9154586459</v>
      </c>
      <c r="AW203" s="630">
        <v>138342.66548697182</v>
      </c>
      <c r="AX203" s="630">
        <v>126312.59108013412</v>
      </c>
      <c r="AY203" s="630">
        <v>110581.38453976555</v>
      </c>
      <c r="AZ203" s="630">
        <v>105318.4337652325</v>
      </c>
    </row>
    <row r="204" spans="1:52" ht="12" hidden="1" customHeight="1" x14ac:dyDescent="0.2">
      <c r="A204" s="631" t="s">
        <v>1806</v>
      </c>
      <c r="B204" s="632">
        <v>158578.87111914286</v>
      </c>
      <c r="C204" s="632">
        <v>167281.46041703515</v>
      </c>
      <c r="D204" s="632">
        <v>158975.92893485038</v>
      </c>
      <c r="E204" s="632">
        <v>172971.36106470408</v>
      </c>
      <c r="F204" s="632">
        <v>158042.17197816243</v>
      </c>
      <c r="G204" s="632">
        <v>156191.68901764817</v>
      </c>
      <c r="H204" s="632">
        <v>159453.55943706474</v>
      </c>
      <c r="I204" s="632">
        <v>156175.12158724555</v>
      </c>
      <c r="J204" s="632">
        <v>145625.27168289982</v>
      </c>
      <c r="K204" s="632">
        <v>140955.11054168921</v>
      </c>
      <c r="L204" s="632">
        <v>140246.1188508874</v>
      </c>
      <c r="M204" s="632">
        <v>129109.01528506468</v>
      </c>
      <c r="N204" s="632">
        <v>133817.44049465604</v>
      </c>
      <c r="O204" s="632">
        <v>136747.03511968456</v>
      </c>
      <c r="P204" s="632">
        <v>125937.8258506376</v>
      </c>
      <c r="Q204" s="632">
        <v>121001.54813462929</v>
      </c>
      <c r="R204" s="632">
        <v>112063.79327640805</v>
      </c>
      <c r="S204" s="632">
        <v>113897.86922080794</v>
      </c>
      <c r="T204" s="632">
        <v>122310.37756699926</v>
      </c>
      <c r="U204" s="632">
        <v>125744.8735737789</v>
      </c>
      <c r="V204" s="632">
        <v>105527.33775774403</v>
      </c>
      <c r="W204" s="632">
        <v>104668.96512262493</v>
      </c>
      <c r="X204" s="632">
        <v>107607.48748288181</v>
      </c>
      <c r="Y204" s="632">
        <v>103687.82162614184</v>
      </c>
      <c r="Z204" s="632">
        <v>108996.65269857664</v>
      </c>
      <c r="AA204" s="632">
        <v>109201.22881573107</v>
      </c>
      <c r="AB204" s="632">
        <v>110331.31314783299</v>
      </c>
      <c r="AC204" s="632">
        <v>105862.08523446543</v>
      </c>
      <c r="AD204" s="632">
        <v>98020.394645920926</v>
      </c>
      <c r="AE204" s="632">
        <v>90719.659271663084</v>
      </c>
      <c r="AF204" s="632">
        <v>82999.639047095494</v>
      </c>
      <c r="AG204" s="632">
        <v>84130.521184663929</v>
      </c>
      <c r="AH204" s="632">
        <v>81102.875818827772</v>
      </c>
      <c r="AI204" s="632">
        <v>64488.623304262946</v>
      </c>
      <c r="AJ204" s="632">
        <v>58115.533130033451</v>
      </c>
      <c r="AK204" s="632">
        <v>55297.280358353419</v>
      </c>
      <c r="AL204" s="632">
        <v>53466.956934452406</v>
      </c>
      <c r="AM204" s="632">
        <v>47342.326170917557</v>
      </c>
      <c r="AN204" s="632">
        <v>45351.686270582999</v>
      </c>
      <c r="AO204" s="632">
        <v>41428.946440206688</v>
      </c>
      <c r="AP204" s="632">
        <v>36564.479911004157</v>
      </c>
      <c r="AQ204" s="632">
        <v>32140.953382406864</v>
      </c>
      <c r="AR204" s="632">
        <v>28745.612400508751</v>
      </c>
      <c r="AS204" s="632">
        <v>24229.357227163535</v>
      </c>
      <c r="AT204" s="632">
        <v>23994.88201522248</v>
      </c>
      <c r="AU204" s="632">
        <v>24119.403384524179</v>
      </c>
      <c r="AV204" s="632">
        <v>19632.838707178111</v>
      </c>
      <c r="AW204" s="632">
        <v>20324.843538820169</v>
      </c>
      <c r="AX204" s="632">
        <v>17440.252076031396</v>
      </c>
      <c r="AY204" s="632">
        <v>16177.669530471343</v>
      </c>
      <c r="AZ204" s="632">
        <v>14714.023445996176</v>
      </c>
    </row>
    <row r="205" spans="1:52" ht="12" hidden="1" customHeight="1" x14ac:dyDescent="0.2">
      <c r="A205" s="633" t="s">
        <v>1807</v>
      </c>
      <c r="B205" s="627">
        <v>0</v>
      </c>
      <c r="C205" s="627">
        <v>0</v>
      </c>
      <c r="D205" s="627">
        <v>0</v>
      </c>
      <c r="E205" s="627">
        <v>0</v>
      </c>
      <c r="F205" s="627">
        <v>0</v>
      </c>
      <c r="G205" s="627">
        <v>0</v>
      </c>
      <c r="H205" s="627">
        <v>0</v>
      </c>
      <c r="I205" s="627">
        <v>0</v>
      </c>
      <c r="J205" s="627">
        <v>0</v>
      </c>
      <c r="K205" s="627">
        <v>0</v>
      </c>
      <c r="L205" s="627">
        <v>0</v>
      </c>
      <c r="M205" s="627">
        <v>0</v>
      </c>
      <c r="N205" s="627">
        <v>0</v>
      </c>
      <c r="O205" s="627">
        <v>0</v>
      </c>
      <c r="P205" s="627">
        <v>0</v>
      </c>
      <c r="Q205" s="627">
        <v>0</v>
      </c>
      <c r="R205" s="627">
        <v>0</v>
      </c>
      <c r="S205" s="627">
        <v>0</v>
      </c>
      <c r="T205" s="627">
        <v>0</v>
      </c>
      <c r="U205" s="627">
        <v>0</v>
      </c>
      <c r="V205" s="627">
        <v>0</v>
      </c>
      <c r="W205" s="627">
        <v>0</v>
      </c>
      <c r="X205" s="627">
        <v>0</v>
      </c>
      <c r="Y205" s="627">
        <v>0</v>
      </c>
      <c r="Z205" s="627">
        <v>0</v>
      </c>
      <c r="AA205" s="627">
        <v>0</v>
      </c>
      <c r="AB205" s="627">
        <v>0</v>
      </c>
      <c r="AC205" s="627">
        <v>0</v>
      </c>
      <c r="AD205" s="627">
        <v>0</v>
      </c>
      <c r="AE205" s="627">
        <v>0</v>
      </c>
      <c r="AF205" s="627">
        <v>0</v>
      </c>
      <c r="AG205" s="627">
        <v>0</v>
      </c>
      <c r="AH205" s="627">
        <v>0</v>
      </c>
      <c r="AI205" s="627">
        <v>0</v>
      </c>
      <c r="AJ205" s="627">
        <v>0</v>
      </c>
      <c r="AK205" s="627">
        <v>4298.8822875260412</v>
      </c>
      <c r="AL205" s="627">
        <v>5448.0059748091289</v>
      </c>
      <c r="AM205" s="627">
        <v>5219.5823497043257</v>
      </c>
      <c r="AN205" s="627">
        <v>3836.9024422586958</v>
      </c>
      <c r="AO205" s="627">
        <v>4363.627868831225</v>
      </c>
      <c r="AP205" s="627">
        <v>4017.7178255722961</v>
      </c>
      <c r="AQ205" s="627">
        <v>4022.6290887463738</v>
      </c>
      <c r="AR205" s="627">
        <v>5739.6958266094043</v>
      </c>
      <c r="AS205" s="627">
        <v>4015.2884015765862</v>
      </c>
      <c r="AT205" s="627">
        <v>4805.6475222646714</v>
      </c>
      <c r="AU205" s="627">
        <v>5005.0598330192843</v>
      </c>
      <c r="AV205" s="627">
        <v>4491.7559750304417</v>
      </c>
      <c r="AW205" s="627">
        <v>3967.9729904520232</v>
      </c>
      <c r="AX205" s="627">
        <v>5194.2281427639891</v>
      </c>
      <c r="AY205" s="627">
        <v>3962.4454308209347</v>
      </c>
      <c r="AZ205" s="627">
        <v>4533.8071306352431</v>
      </c>
    </row>
    <row r="206" spans="1:52" ht="12" hidden="1" customHeight="1" x14ac:dyDescent="0.2">
      <c r="A206" s="633" t="s">
        <v>1808</v>
      </c>
      <c r="B206" s="627">
        <v>17098.022946006426</v>
      </c>
      <c r="C206" s="627">
        <v>20138.211397563489</v>
      </c>
      <c r="D206" s="627">
        <v>18490.49665556915</v>
      </c>
      <c r="E206" s="627">
        <v>21840.66953566657</v>
      </c>
      <c r="F206" s="627">
        <v>18615.406124579094</v>
      </c>
      <c r="G206" s="627">
        <v>17943.543430922553</v>
      </c>
      <c r="H206" s="627">
        <v>19989.160854587502</v>
      </c>
      <c r="I206" s="627">
        <v>19484.689184885992</v>
      </c>
      <c r="J206" s="627">
        <v>19295.462685317678</v>
      </c>
      <c r="K206" s="627">
        <v>18603.400944185119</v>
      </c>
      <c r="L206" s="627">
        <v>19684.822563642225</v>
      </c>
      <c r="M206" s="627">
        <v>26469.055457527244</v>
      </c>
      <c r="N206" s="627">
        <v>27480.60872061854</v>
      </c>
      <c r="O206" s="627">
        <v>28652.557165643932</v>
      </c>
      <c r="P206" s="627">
        <v>26359.829562175655</v>
      </c>
      <c r="Q206" s="627">
        <v>23488.847836234025</v>
      </c>
      <c r="R206" s="627">
        <v>26194.977829432391</v>
      </c>
      <c r="S206" s="627">
        <v>27528.784912997224</v>
      </c>
      <c r="T206" s="627">
        <v>27597.859784560194</v>
      </c>
      <c r="U206" s="627">
        <v>30205.169810103416</v>
      </c>
      <c r="V206" s="627">
        <v>27179.003639672308</v>
      </c>
      <c r="W206" s="627">
        <v>29513.622008475257</v>
      </c>
      <c r="X206" s="627">
        <v>34527.677392134683</v>
      </c>
      <c r="Y206" s="627">
        <v>35717.104463122851</v>
      </c>
      <c r="Z206" s="627">
        <v>32771.583461584371</v>
      </c>
      <c r="AA206" s="627">
        <v>33981.07220323557</v>
      </c>
      <c r="AB206" s="627">
        <v>33394.263726104815</v>
      </c>
      <c r="AC206" s="627">
        <v>31766.436943033841</v>
      </c>
      <c r="AD206" s="627">
        <v>33665.601687700539</v>
      </c>
      <c r="AE206" s="627">
        <v>31425.64406793458</v>
      </c>
      <c r="AF206" s="627">
        <v>29749.876810790971</v>
      </c>
      <c r="AG206" s="627">
        <v>28942.118935383191</v>
      </c>
      <c r="AH206" s="627">
        <v>30823.937799165258</v>
      </c>
      <c r="AI206" s="627">
        <v>28168.326340020893</v>
      </c>
      <c r="AJ206" s="627">
        <v>26350.168578405159</v>
      </c>
      <c r="AK206" s="627">
        <v>24607.622460800168</v>
      </c>
      <c r="AL206" s="627">
        <v>31540.815286427209</v>
      </c>
      <c r="AM206" s="627">
        <v>30710.01951737711</v>
      </c>
      <c r="AN206" s="627">
        <v>30119.402853069685</v>
      </c>
      <c r="AO206" s="627">
        <v>26427.634414458527</v>
      </c>
      <c r="AP206" s="627">
        <v>22526.100202105416</v>
      </c>
      <c r="AQ206" s="627">
        <v>20439.925292194657</v>
      </c>
      <c r="AR206" s="627">
        <v>15988.061786342058</v>
      </c>
      <c r="AS206" s="627">
        <v>12701.462522366504</v>
      </c>
      <c r="AT206" s="627">
        <v>12595.008469756462</v>
      </c>
      <c r="AU206" s="627">
        <v>11879.131084002522</v>
      </c>
      <c r="AV206" s="627">
        <v>10134.595841417186</v>
      </c>
      <c r="AW206" s="627">
        <v>9889.1151552367664</v>
      </c>
      <c r="AX206" s="627">
        <v>8706.8542554236537</v>
      </c>
      <c r="AY206" s="627">
        <v>8723.3824303301571</v>
      </c>
      <c r="AZ206" s="627">
        <v>8793.8209999323917</v>
      </c>
    </row>
    <row r="207" spans="1:52" ht="12" hidden="1" customHeight="1" x14ac:dyDescent="0.2">
      <c r="A207" s="633" t="s">
        <v>1809</v>
      </c>
      <c r="B207" s="627">
        <v>209.93306656097758</v>
      </c>
      <c r="C207" s="627">
        <v>166.41733399340123</v>
      </c>
      <c r="D207" s="627">
        <v>166.57179843673765</v>
      </c>
      <c r="E207" s="627">
        <v>187.80789884609507</v>
      </c>
      <c r="F207" s="627">
        <v>186.67384360371699</v>
      </c>
      <c r="G207" s="627">
        <v>189.00909381720859</v>
      </c>
      <c r="H207" s="627">
        <v>153.06982277881787</v>
      </c>
      <c r="I207" s="627">
        <v>152.68294546234711</v>
      </c>
      <c r="J207" s="627">
        <v>189.11544736184391</v>
      </c>
      <c r="K207" s="627">
        <v>189.94095842663128</v>
      </c>
      <c r="L207" s="627">
        <v>399.00685663950895</v>
      </c>
      <c r="M207" s="627">
        <v>618.82696163752951</v>
      </c>
      <c r="N207" s="627">
        <v>627.65037008124443</v>
      </c>
      <c r="O207" s="627">
        <v>594.76120172428409</v>
      </c>
      <c r="P207" s="627">
        <v>579.37578747649115</v>
      </c>
      <c r="Q207" s="627">
        <v>540.96958837425927</v>
      </c>
      <c r="R207" s="627">
        <v>402.29794498459381</v>
      </c>
      <c r="S207" s="627">
        <v>411.51053240509015</v>
      </c>
      <c r="T207" s="627">
        <v>392.1861528794571</v>
      </c>
      <c r="U207" s="627">
        <v>382.1880645590216</v>
      </c>
      <c r="V207" s="627">
        <v>674.0776065562452</v>
      </c>
      <c r="W207" s="627">
        <v>684.7708167864655</v>
      </c>
      <c r="X207" s="627">
        <v>518.9995618269902</v>
      </c>
      <c r="Y207" s="627">
        <v>7860.7295059279959</v>
      </c>
      <c r="Z207" s="627">
        <v>7330.1932412413207</v>
      </c>
      <c r="AA207" s="627">
        <v>7074.9221393583894</v>
      </c>
      <c r="AB207" s="627">
        <v>6441.5604315786495</v>
      </c>
      <c r="AC207" s="627">
        <v>6522.9895422607451</v>
      </c>
      <c r="AD207" s="627">
        <v>6468.9204793954505</v>
      </c>
      <c r="AE207" s="627">
        <v>6431.8874918637575</v>
      </c>
      <c r="AF207" s="627">
        <v>6866.4803543810212</v>
      </c>
      <c r="AG207" s="627">
        <v>6673.6324026640377</v>
      </c>
      <c r="AH207" s="627">
        <v>6953.6953114058069</v>
      </c>
      <c r="AI207" s="627">
        <v>5976.0691611073025</v>
      </c>
      <c r="AJ207" s="627">
        <v>5328.5047815450307</v>
      </c>
      <c r="AK207" s="627">
        <v>4952.9852822355551</v>
      </c>
      <c r="AL207" s="627">
        <v>5867.1386411223748</v>
      </c>
      <c r="AM207" s="627">
        <v>4948.3659355002892</v>
      </c>
      <c r="AN207" s="627">
        <v>6400.5186750874036</v>
      </c>
      <c r="AO207" s="627">
        <v>6713.4232355315398</v>
      </c>
      <c r="AP207" s="627">
        <v>6582.339775264476</v>
      </c>
      <c r="AQ207" s="627">
        <v>6511.6757676686748</v>
      </c>
      <c r="AR207" s="627">
        <v>5265.5690760281386</v>
      </c>
      <c r="AS207" s="627">
        <v>5803.5405065559935</v>
      </c>
      <c r="AT207" s="627">
        <v>4546.9994891918022</v>
      </c>
      <c r="AU207" s="627">
        <v>5403.0386420337272</v>
      </c>
      <c r="AV207" s="627">
        <v>3513.8941429763222</v>
      </c>
      <c r="AW207" s="627">
        <v>5332.9585080201114</v>
      </c>
      <c r="AX207" s="627">
        <v>2084.9295099459387</v>
      </c>
      <c r="AY207" s="627">
        <v>2088.6418410879214</v>
      </c>
      <c r="AZ207" s="627">
        <v>0</v>
      </c>
    </row>
    <row r="208" spans="1:52" ht="12" hidden="1" customHeight="1" x14ac:dyDescent="0.2">
      <c r="A208" s="633" t="s">
        <v>1810</v>
      </c>
      <c r="B208" s="627">
        <v>141270.91510657544</v>
      </c>
      <c r="C208" s="627">
        <v>146976.83168547825</v>
      </c>
      <c r="D208" s="627">
        <v>140318.86048084451</v>
      </c>
      <c r="E208" s="627">
        <v>150942.88363019141</v>
      </c>
      <c r="F208" s="627">
        <v>139240.09200997962</v>
      </c>
      <c r="G208" s="627">
        <v>138059.13649290841</v>
      </c>
      <c r="H208" s="627">
        <v>139311.32875969843</v>
      </c>
      <c r="I208" s="627">
        <v>136537.7494568972</v>
      </c>
      <c r="J208" s="627">
        <v>126140.6935502203</v>
      </c>
      <c r="K208" s="627">
        <v>122161.76863907746</v>
      </c>
      <c r="L208" s="627">
        <v>120162.28943060567</v>
      </c>
      <c r="M208" s="627">
        <v>102021.13286589991</v>
      </c>
      <c r="N208" s="627">
        <v>105709.18140395626</v>
      </c>
      <c r="O208" s="627">
        <v>107499.71675231635</v>
      </c>
      <c r="P208" s="627">
        <v>98998.62050098546</v>
      </c>
      <c r="Q208" s="627">
        <v>96971.730710021016</v>
      </c>
      <c r="R208" s="627">
        <v>85466.517501991068</v>
      </c>
      <c r="S208" s="627">
        <v>85957.573775405632</v>
      </c>
      <c r="T208" s="627">
        <v>94320.331629559601</v>
      </c>
      <c r="U208" s="627">
        <v>95157.515699116455</v>
      </c>
      <c r="V208" s="627">
        <v>77674.256511515472</v>
      </c>
      <c r="W208" s="627">
        <v>74470.572297363207</v>
      </c>
      <c r="X208" s="627">
        <v>72560.810528920134</v>
      </c>
      <c r="Y208" s="627">
        <v>60109.987657090991</v>
      </c>
      <c r="Z208" s="627">
        <v>68894.875995750946</v>
      </c>
      <c r="AA208" s="627">
        <v>68145.234473137112</v>
      </c>
      <c r="AB208" s="627">
        <v>70495.488990149533</v>
      </c>
      <c r="AC208" s="627">
        <v>67572.658749170834</v>
      </c>
      <c r="AD208" s="627">
        <v>57885.872478824938</v>
      </c>
      <c r="AE208" s="627">
        <v>52862.127711864741</v>
      </c>
      <c r="AF208" s="627">
        <v>46383.281881923504</v>
      </c>
      <c r="AG208" s="627">
        <v>48514.769846616691</v>
      </c>
      <c r="AH208" s="627">
        <v>43325.242708256708</v>
      </c>
      <c r="AI208" s="627">
        <v>30344.227803134752</v>
      </c>
      <c r="AJ208" s="627">
        <v>26436.859770083265</v>
      </c>
      <c r="AK208" s="627">
        <v>21437.790327791656</v>
      </c>
      <c r="AL208" s="627">
        <v>10610.997032093701</v>
      </c>
      <c r="AM208" s="627">
        <v>6464.3583683358293</v>
      </c>
      <c r="AN208" s="627">
        <v>4994.8623001672104</v>
      </c>
      <c r="AO208" s="627">
        <v>3924.2609213853939</v>
      </c>
      <c r="AP208" s="627">
        <v>3438.3221080619664</v>
      </c>
      <c r="AQ208" s="627">
        <v>1166.7232337971575</v>
      </c>
      <c r="AR208" s="627">
        <v>1752.2857115291467</v>
      </c>
      <c r="AS208" s="627">
        <v>1709.0657966644503</v>
      </c>
      <c r="AT208" s="627">
        <v>2047.2265340095423</v>
      </c>
      <c r="AU208" s="627">
        <v>1832.1738254686477</v>
      </c>
      <c r="AV208" s="627">
        <v>1492.592747754162</v>
      </c>
      <c r="AW208" s="627">
        <v>1134.7968851112669</v>
      </c>
      <c r="AX208" s="627">
        <v>1454.2401678978163</v>
      </c>
      <c r="AY208" s="627">
        <v>1403.1998282323284</v>
      </c>
      <c r="AZ208" s="627">
        <v>1386.39531542854</v>
      </c>
    </row>
    <row r="209" spans="1:52" ht="12" hidden="1" customHeight="1" x14ac:dyDescent="0.2">
      <c r="A209" s="634" t="s">
        <v>1811</v>
      </c>
      <c r="B209" s="635">
        <v>69658.540257987872</v>
      </c>
      <c r="C209" s="635">
        <v>71523.269650344126</v>
      </c>
      <c r="D209" s="635">
        <v>69760.734497303521</v>
      </c>
      <c r="E209" s="635">
        <v>77728.967144429713</v>
      </c>
      <c r="F209" s="635">
        <v>73503.850340826451</v>
      </c>
      <c r="G209" s="635">
        <v>69019.299737297057</v>
      </c>
      <c r="H209" s="635">
        <v>72553.634648507417</v>
      </c>
      <c r="I209" s="635">
        <v>73494.570484712167</v>
      </c>
      <c r="J209" s="635">
        <v>70303.483238168963</v>
      </c>
      <c r="K209" s="635">
        <v>70475.500311204509</v>
      </c>
      <c r="L209" s="635">
        <v>81783.694855064838</v>
      </c>
      <c r="M209" s="635">
        <v>80245.239551249077</v>
      </c>
      <c r="N209" s="635">
        <v>74984.143522584505</v>
      </c>
      <c r="O209" s="635">
        <v>73408.155113429821</v>
      </c>
      <c r="P209" s="635">
        <v>67622.971340278527</v>
      </c>
      <c r="Q209" s="635">
        <v>64208.505506429719</v>
      </c>
      <c r="R209" s="635">
        <v>57377.728352697741</v>
      </c>
      <c r="S209" s="635">
        <v>63939.190717317673</v>
      </c>
      <c r="T209" s="635">
        <v>58056.23580807956</v>
      </c>
      <c r="U209" s="635">
        <v>53364.665481869073</v>
      </c>
      <c r="V209" s="635">
        <v>55410.349573516374</v>
      </c>
      <c r="W209" s="635">
        <v>53186.819264049147</v>
      </c>
      <c r="X209" s="635">
        <v>49551.900966374043</v>
      </c>
      <c r="Y209" s="635">
        <v>50859.912057498303</v>
      </c>
      <c r="Z209" s="635">
        <v>51697.908078902627</v>
      </c>
      <c r="AA209" s="635">
        <v>52814.069964933005</v>
      </c>
      <c r="AB209" s="635">
        <v>52216.370291284969</v>
      </c>
      <c r="AC209" s="635">
        <v>45172.093388970585</v>
      </c>
      <c r="AD209" s="635">
        <v>45833.695894480901</v>
      </c>
      <c r="AE209" s="635">
        <v>45629.177304272103</v>
      </c>
      <c r="AF209" s="635">
        <v>43496.341011107528</v>
      </c>
      <c r="AG209" s="635">
        <v>42753.881585981762</v>
      </c>
      <c r="AH209" s="635">
        <v>40498.595419761579</v>
      </c>
      <c r="AI209" s="635">
        <v>30023.782758702382</v>
      </c>
      <c r="AJ209" s="635">
        <v>27848.399947132362</v>
      </c>
      <c r="AK209" s="635">
        <v>22816.878557775999</v>
      </c>
      <c r="AL209" s="635">
        <v>20572.366036217805</v>
      </c>
      <c r="AM209" s="635">
        <v>19223.612783607514</v>
      </c>
      <c r="AN209" s="635">
        <v>16318.625783878098</v>
      </c>
      <c r="AO209" s="635">
        <v>13289.883485761244</v>
      </c>
      <c r="AP209" s="635">
        <v>11390.414514752209</v>
      </c>
      <c r="AQ209" s="635">
        <v>8781.3441323387524</v>
      </c>
      <c r="AR209" s="635">
        <v>8279.9606998522358</v>
      </c>
      <c r="AS209" s="635">
        <v>8462.3995987850139</v>
      </c>
      <c r="AT209" s="635">
        <v>7089.1184793459724</v>
      </c>
      <c r="AU209" s="635">
        <v>7191.4754255190492</v>
      </c>
      <c r="AV209" s="635">
        <v>7148.0093142562273</v>
      </c>
      <c r="AW209" s="635">
        <v>6512.4283743791402</v>
      </c>
      <c r="AX209" s="635">
        <v>6300.5968533215737</v>
      </c>
      <c r="AY209" s="635">
        <v>3290.6463219633297</v>
      </c>
      <c r="AZ209" s="635">
        <v>2774.6071510153342</v>
      </c>
    </row>
    <row r="210" spans="1:52" ht="12" hidden="1" customHeight="1" x14ac:dyDescent="0.2">
      <c r="A210" s="633" t="s">
        <v>1807</v>
      </c>
      <c r="B210" s="627">
        <v>0</v>
      </c>
      <c r="C210" s="627">
        <v>0</v>
      </c>
      <c r="D210" s="627">
        <v>0</v>
      </c>
      <c r="E210" s="627">
        <v>0</v>
      </c>
      <c r="F210" s="627">
        <v>0</v>
      </c>
      <c r="G210" s="627">
        <v>0</v>
      </c>
      <c r="H210" s="627">
        <v>0</v>
      </c>
      <c r="I210" s="627">
        <v>0</v>
      </c>
      <c r="J210" s="627">
        <v>0</v>
      </c>
      <c r="K210" s="627">
        <v>0</v>
      </c>
      <c r="L210" s="627">
        <v>0</v>
      </c>
      <c r="M210" s="627">
        <v>0</v>
      </c>
      <c r="N210" s="627">
        <v>0</v>
      </c>
      <c r="O210" s="627">
        <v>0</v>
      </c>
      <c r="P210" s="627">
        <v>0</v>
      </c>
      <c r="Q210" s="627">
        <v>0</v>
      </c>
      <c r="R210" s="627">
        <v>0</v>
      </c>
      <c r="S210" s="627">
        <v>0</v>
      </c>
      <c r="T210" s="627">
        <v>0</v>
      </c>
      <c r="U210" s="627">
        <v>0</v>
      </c>
      <c r="V210" s="627">
        <v>0</v>
      </c>
      <c r="W210" s="627">
        <v>0</v>
      </c>
      <c r="X210" s="627">
        <v>0</v>
      </c>
      <c r="Y210" s="627">
        <v>0</v>
      </c>
      <c r="Z210" s="627">
        <v>0</v>
      </c>
      <c r="AA210" s="627">
        <v>0</v>
      </c>
      <c r="AB210" s="627">
        <v>0</v>
      </c>
      <c r="AC210" s="627">
        <v>0</v>
      </c>
      <c r="AD210" s="627">
        <v>0</v>
      </c>
      <c r="AE210" s="627">
        <v>0</v>
      </c>
      <c r="AF210" s="627">
        <v>0</v>
      </c>
      <c r="AG210" s="627">
        <v>0</v>
      </c>
      <c r="AH210" s="627">
        <v>0</v>
      </c>
      <c r="AI210" s="627">
        <v>0</v>
      </c>
      <c r="AJ210" s="627">
        <v>0</v>
      </c>
      <c r="AK210" s="627">
        <v>0</v>
      </c>
      <c r="AL210" s="627">
        <v>0</v>
      </c>
      <c r="AM210" s="627">
        <v>0</v>
      </c>
      <c r="AN210" s="627">
        <v>0</v>
      </c>
      <c r="AO210" s="627">
        <v>0</v>
      </c>
      <c r="AP210" s="627">
        <v>0</v>
      </c>
      <c r="AQ210" s="627">
        <v>0</v>
      </c>
      <c r="AR210" s="627">
        <v>0</v>
      </c>
      <c r="AS210" s="627">
        <v>0</v>
      </c>
      <c r="AT210" s="627">
        <v>0</v>
      </c>
      <c r="AU210" s="627">
        <v>0</v>
      </c>
      <c r="AV210" s="627">
        <v>0</v>
      </c>
      <c r="AW210" s="627">
        <v>0</v>
      </c>
      <c r="AX210" s="627">
        <v>0</v>
      </c>
      <c r="AY210" s="627">
        <v>0</v>
      </c>
      <c r="AZ210" s="627">
        <v>0</v>
      </c>
    </row>
    <row r="211" spans="1:52" ht="12" hidden="1" customHeight="1" x14ac:dyDescent="0.2">
      <c r="A211" s="633" t="s">
        <v>1808</v>
      </c>
      <c r="B211" s="627">
        <v>0</v>
      </c>
      <c r="C211" s="627">
        <v>0</v>
      </c>
      <c r="D211" s="627">
        <v>0</v>
      </c>
      <c r="E211" s="627">
        <v>1693.9970608072881</v>
      </c>
      <c r="F211" s="627">
        <v>872.36858591502948</v>
      </c>
      <c r="G211" s="627">
        <v>1647.799027862425</v>
      </c>
      <c r="H211" s="627">
        <v>1753.3280450305278</v>
      </c>
      <c r="I211" s="627">
        <v>1562.4392711306709</v>
      </c>
      <c r="J211" s="627">
        <v>1508.1444759448696</v>
      </c>
      <c r="K211" s="627">
        <v>1569.3767467377845</v>
      </c>
      <c r="L211" s="627">
        <v>4376.2268426594283</v>
      </c>
      <c r="M211" s="627">
        <v>4051.2116703520214</v>
      </c>
      <c r="N211" s="627">
        <v>3675.981321673712</v>
      </c>
      <c r="O211" s="627">
        <v>6270.3792563511624</v>
      </c>
      <c r="P211" s="627">
        <v>6371.9241711005725</v>
      </c>
      <c r="Q211" s="627">
        <v>6627.7409680753881</v>
      </c>
      <c r="R211" s="627">
        <v>6295.7996523278116</v>
      </c>
      <c r="S211" s="627">
        <v>6322.4149390013681</v>
      </c>
      <c r="T211" s="627">
        <v>6346.7070639552321</v>
      </c>
      <c r="U211" s="627">
        <v>6436.0105521308924</v>
      </c>
      <c r="V211" s="627">
        <v>6469.4901865055936</v>
      </c>
      <c r="W211" s="627">
        <v>6624.7465401771397</v>
      </c>
      <c r="X211" s="627">
        <v>6757.5910436361919</v>
      </c>
      <c r="Y211" s="627">
        <v>6305.8344260638578</v>
      </c>
      <c r="Z211" s="627">
        <v>5618.1685069046162</v>
      </c>
      <c r="AA211" s="627">
        <v>5517.1006904268415</v>
      </c>
      <c r="AB211" s="627">
        <v>5409.5996376585554</v>
      </c>
      <c r="AC211" s="627">
        <v>5701.3266395021355</v>
      </c>
      <c r="AD211" s="627">
        <v>5456.4376436558787</v>
      </c>
      <c r="AE211" s="627">
        <v>5313.6649368382114</v>
      </c>
      <c r="AF211" s="627">
        <v>4896.7012686164535</v>
      </c>
      <c r="AG211" s="627">
        <v>7349.1523684715185</v>
      </c>
      <c r="AH211" s="627">
        <v>7476.5660107851209</v>
      </c>
      <c r="AI211" s="627">
        <v>7079.4700540437952</v>
      </c>
      <c r="AJ211" s="627">
        <v>5715.9674371862893</v>
      </c>
      <c r="AK211" s="627">
        <v>5331.5874555210148</v>
      </c>
      <c r="AL211" s="627">
        <v>5418.6699009774884</v>
      </c>
      <c r="AM211" s="627">
        <v>6461.5674222624002</v>
      </c>
      <c r="AN211" s="627">
        <v>6498.5223270011311</v>
      </c>
      <c r="AO211" s="627">
        <v>6458.0257420913576</v>
      </c>
      <c r="AP211" s="627">
        <v>4728.6408184933052</v>
      </c>
      <c r="AQ211" s="627">
        <v>4405.9190776348178</v>
      </c>
      <c r="AR211" s="627">
        <v>4315.9777233038676</v>
      </c>
      <c r="AS211" s="627">
        <v>4723.7914437698037</v>
      </c>
      <c r="AT211" s="627">
        <v>3195.1131482821488</v>
      </c>
      <c r="AU211" s="627">
        <v>3412.3944941348486</v>
      </c>
      <c r="AV211" s="627">
        <v>3352.5546797171683</v>
      </c>
      <c r="AW211" s="627">
        <v>3452.9179701367448</v>
      </c>
      <c r="AX211" s="627">
        <v>3167.0791708030411</v>
      </c>
      <c r="AY211" s="627">
        <v>1348.6698404463589</v>
      </c>
      <c r="AZ211" s="627">
        <v>1304.8553686322873</v>
      </c>
    </row>
    <row r="212" spans="1:52" ht="12" hidden="1" customHeight="1" x14ac:dyDescent="0.2">
      <c r="A212" s="633" t="s">
        <v>1809</v>
      </c>
      <c r="B212" s="627">
        <v>176.80363510938335</v>
      </c>
      <c r="C212" s="627">
        <v>3337.6347186767453</v>
      </c>
      <c r="D212" s="627">
        <v>3154.7472128894333</v>
      </c>
      <c r="E212" s="627">
        <v>3372.1608412430273</v>
      </c>
      <c r="F212" s="627">
        <v>2990.8424624238291</v>
      </c>
      <c r="G212" s="627">
        <v>2941.4633968541862</v>
      </c>
      <c r="H212" s="627">
        <v>3344.6408376717745</v>
      </c>
      <c r="I212" s="627">
        <v>3193.8222375830946</v>
      </c>
      <c r="J212" s="627">
        <v>3071.7811767265584</v>
      </c>
      <c r="K212" s="627">
        <v>3194.9499793026935</v>
      </c>
      <c r="L212" s="627">
        <v>3055.2833924644474</v>
      </c>
      <c r="M212" s="627">
        <v>3941.8553076937096</v>
      </c>
      <c r="N212" s="627">
        <v>3060.3209120011984</v>
      </c>
      <c r="O212" s="627">
        <v>2345.1303281300761</v>
      </c>
      <c r="P212" s="627">
        <v>2901.9071847227615</v>
      </c>
      <c r="Q212" s="627">
        <v>2816.1091981651994</v>
      </c>
      <c r="R212" s="627">
        <v>3442.3313405201752</v>
      </c>
      <c r="S212" s="627">
        <v>3307.8337238688678</v>
      </c>
      <c r="T212" s="627">
        <v>3373.8918317013813</v>
      </c>
      <c r="U212" s="627">
        <v>3483.0774257559451</v>
      </c>
      <c r="V212" s="627">
        <v>3564.0752486077954</v>
      </c>
      <c r="W212" s="627">
        <v>3972.5896000175931</v>
      </c>
      <c r="X212" s="627">
        <v>3671.2323234118981</v>
      </c>
      <c r="Y212" s="627">
        <v>3858.3736663159839</v>
      </c>
      <c r="Z212" s="627">
        <v>3692.107771471372</v>
      </c>
      <c r="AA212" s="627">
        <v>3808.4451223993433</v>
      </c>
      <c r="AB212" s="627">
        <v>3912.9596603685804</v>
      </c>
      <c r="AC212" s="627">
        <v>3574.5827390234049</v>
      </c>
      <c r="AD212" s="627">
        <v>3627.3799534120444</v>
      </c>
      <c r="AE212" s="627">
        <v>3874.390493120628</v>
      </c>
      <c r="AF212" s="627">
        <v>3735.3875967952404</v>
      </c>
      <c r="AG212" s="627">
        <v>4268.4116700740424</v>
      </c>
      <c r="AH212" s="627">
        <v>3745.3994552403419</v>
      </c>
      <c r="AI212" s="627">
        <v>3397.5755789551072</v>
      </c>
      <c r="AJ212" s="627">
        <v>2312.0941371662125</v>
      </c>
      <c r="AK212" s="627">
        <v>2393.8656312550843</v>
      </c>
      <c r="AL212" s="627">
        <v>2444.5930012682097</v>
      </c>
      <c r="AM212" s="627">
        <v>2567.9345025065008</v>
      </c>
      <c r="AN212" s="627">
        <v>2663.6107024361472</v>
      </c>
      <c r="AO212" s="627">
        <v>2414.2565168577316</v>
      </c>
      <c r="AP212" s="627">
        <v>2472.2373328941794</v>
      </c>
      <c r="AQ212" s="627">
        <v>1319.1166493196113</v>
      </c>
      <c r="AR212" s="627">
        <v>1226.0210420613353</v>
      </c>
      <c r="AS212" s="627">
        <v>1251.387056242148</v>
      </c>
      <c r="AT212" s="627">
        <v>1242.3960309763709</v>
      </c>
      <c r="AU212" s="627">
        <v>1163.8688327103428</v>
      </c>
      <c r="AV212" s="627">
        <v>1163.394873329654</v>
      </c>
      <c r="AW212" s="627">
        <v>1342.9466498338033</v>
      </c>
      <c r="AX212" s="627">
        <v>1347.621925027586</v>
      </c>
      <c r="AY212" s="627">
        <v>1348.2964648432353</v>
      </c>
      <c r="AZ212" s="627">
        <v>1169.2603459756792</v>
      </c>
    </row>
    <row r="213" spans="1:52" ht="12" hidden="1" customHeight="1" x14ac:dyDescent="0.2">
      <c r="A213" s="633" t="s">
        <v>1810</v>
      </c>
      <c r="B213" s="627">
        <v>69481.736622878481</v>
      </c>
      <c r="C213" s="627">
        <v>68185.634931667388</v>
      </c>
      <c r="D213" s="627">
        <v>66605.987284414092</v>
      </c>
      <c r="E213" s="627">
        <v>72662.809242379401</v>
      </c>
      <c r="F213" s="627">
        <v>69640.639292487598</v>
      </c>
      <c r="G213" s="627">
        <v>64430.037312580447</v>
      </c>
      <c r="H213" s="627">
        <v>67455.665765805112</v>
      </c>
      <c r="I213" s="627">
        <v>68738.3089759984</v>
      </c>
      <c r="J213" s="627">
        <v>65723.557585497532</v>
      </c>
      <c r="K213" s="627">
        <v>65711.173585164026</v>
      </c>
      <c r="L213" s="627">
        <v>74352.184619940963</v>
      </c>
      <c r="M213" s="627">
        <v>72252.172573203352</v>
      </c>
      <c r="N213" s="627">
        <v>68247.841288909593</v>
      </c>
      <c r="O213" s="627">
        <v>64792.645528948582</v>
      </c>
      <c r="P213" s="627">
        <v>58349.139984455192</v>
      </c>
      <c r="Q213" s="627">
        <v>54764.655340189129</v>
      </c>
      <c r="R213" s="627">
        <v>47639.597359849751</v>
      </c>
      <c r="S213" s="627">
        <v>54308.942054447434</v>
      </c>
      <c r="T213" s="627">
        <v>48335.636912422946</v>
      </c>
      <c r="U213" s="627">
        <v>43445.577503982233</v>
      </c>
      <c r="V213" s="627">
        <v>45376.784138402982</v>
      </c>
      <c r="W213" s="627">
        <v>42589.483123854414</v>
      </c>
      <c r="X213" s="627">
        <v>39123.077599325952</v>
      </c>
      <c r="Y213" s="627">
        <v>40695.70396511846</v>
      </c>
      <c r="Z213" s="627">
        <v>42387.631800526637</v>
      </c>
      <c r="AA213" s="627">
        <v>43488.524152106816</v>
      </c>
      <c r="AB213" s="627">
        <v>42893.81099325783</v>
      </c>
      <c r="AC213" s="627">
        <v>35896.184010445046</v>
      </c>
      <c r="AD213" s="627">
        <v>36749.878297412979</v>
      </c>
      <c r="AE213" s="627">
        <v>36441.121874313263</v>
      </c>
      <c r="AF213" s="627">
        <v>34864.252145695835</v>
      </c>
      <c r="AG213" s="627">
        <v>31136.317547436203</v>
      </c>
      <c r="AH213" s="627">
        <v>29276.629953736116</v>
      </c>
      <c r="AI213" s="627">
        <v>19546.737125703479</v>
      </c>
      <c r="AJ213" s="627">
        <v>19820.338372779861</v>
      </c>
      <c r="AK213" s="627">
        <v>15091.4254709999</v>
      </c>
      <c r="AL213" s="627">
        <v>12709.103133972105</v>
      </c>
      <c r="AM213" s="627">
        <v>10194.110858838612</v>
      </c>
      <c r="AN213" s="627">
        <v>7156.492754440821</v>
      </c>
      <c r="AO213" s="627">
        <v>4417.601226812154</v>
      </c>
      <c r="AP213" s="627">
        <v>4189.5363633647239</v>
      </c>
      <c r="AQ213" s="627">
        <v>3056.3084053843222</v>
      </c>
      <c r="AR213" s="627">
        <v>2737.9619344870343</v>
      </c>
      <c r="AS213" s="627">
        <v>2487.2210987730632</v>
      </c>
      <c r="AT213" s="627">
        <v>2651.609300087453</v>
      </c>
      <c r="AU213" s="627">
        <v>2615.2120986738573</v>
      </c>
      <c r="AV213" s="627">
        <v>2632.0597612094048</v>
      </c>
      <c r="AW213" s="627">
        <v>1716.5637544085921</v>
      </c>
      <c r="AX213" s="627">
        <v>1785.8957574909466</v>
      </c>
      <c r="AY213" s="627">
        <v>593.68001667373596</v>
      </c>
      <c r="AZ213" s="627">
        <v>300.49143640736736</v>
      </c>
    </row>
    <row r="214" spans="1:52" ht="12" hidden="1" customHeight="1" x14ac:dyDescent="0.2">
      <c r="A214" s="634" t="s">
        <v>1812</v>
      </c>
      <c r="B214" s="635">
        <v>94687.239397600832</v>
      </c>
      <c r="C214" s="635">
        <v>100208.3758010012</v>
      </c>
      <c r="D214" s="635">
        <v>107823.42641532564</v>
      </c>
      <c r="E214" s="635">
        <v>111746.39325820701</v>
      </c>
      <c r="F214" s="635">
        <v>129676.09706087317</v>
      </c>
      <c r="G214" s="635">
        <v>128651.66003097371</v>
      </c>
      <c r="H214" s="635">
        <v>134120.22965584838</v>
      </c>
      <c r="I214" s="635">
        <v>134051.13239050884</v>
      </c>
      <c r="J214" s="635">
        <v>139772.22620293513</v>
      </c>
      <c r="K214" s="635">
        <v>133386.04048954858</v>
      </c>
      <c r="L214" s="635">
        <v>154772.7508648934</v>
      </c>
      <c r="M214" s="635">
        <v>137339.38804341597</v>
      </c>
      <c r="N214" s="635">
        <v>122213.70466245156</v>
      </c>
      <c r="O214" s="635">
        <v>120281.16122468805</v>
      </c>
      <c r="P214" s="635">
        <v>105923.90866696507</v>
      </c>
      <c r="Q214" s="635">
        <v>108702.62573031412</v>
      </c>
      <c r="R214" s="635">
        <v>113974.33357828434</v>
      </c>
      <c r="S214" s="635">
        <v>118353.97064570741</v>
      </c>
      <c r="T214" s="635">
        <v>118766.72417013539</v>
      </c>
      <c r="U214" s="635">
        <v>119836.40872396018</v>
      </c>
      <c r="V214" s="635">
        <v>122722.30776234952</v>
      </c>
      <c r="W214" s="635">
        <v>118971.1450553527</v>
      </c>
      <c r="X214" s="635">
        <v>125518.20151860686</v>
      </c>
      <c r="Y214" s="635">
        <v>125249.94161298288</v>
      </c>
      <c r="Z214" s="635">
        <v>126826.59846302921</v>
      </c>
      <c r="AA214" s="635">
        <v>126986.30673549772</v>
      </c>
      <c r="AB214" s="635">
        <v>120817.25063254937</v>
      </c>
      <c r="AC214" s="635">
        <v>121252.30159568717</v>
      </c>
      <c r="AD214" s="635">
        <v>120723.99617709368</v>
      </c>
      <c r="AE214" s="635">
        <v>119956.08271630229</v>
      </c>
      <c r="AF214" s="635">
        <v>123587.56765481543</v>
      </c>
      <c r="AG214" s="635">
        <v>124586.42398758956</v>
      </c>
      <c r="AH214" s="635">
        <v>122214.90902806479</v>
      </c>
      <c r="AI214" s="635">
        <v>130401.32246304798</v>
      </c>
      <c r="AJ214" s="635">
        <v>126084.48224442072</v>
      </c>
      <c r="AK214" s="635">
        <v>117960.05436172431</v>
      </c>
      <c r="AL214" s="635">
        <v>115042.23938756919</v>
      </c>
      <c r="AM214" s="635">
        <v>117278.77556964112</v>
      </c>
      <c r="AN214" s="635">
        <v>115867.32970359093</v>
      </c>
      <c r="AO214" s="635">
        <v>112314.41988764121</v>
      </c>
      <c r="AP214" s="635">
        <v>106940.6473549035</v>
      </c>
      <c r="AQ214" s="635">
        <v>103658.79959133577</v>
      </c>
      <c r="AR214" s="635">
        <v>100591.70586479311</v>
      </c>
      <c r="AS214" s="635">
        <v>95541.692895542888</v>
      </c>
      <c r="AT214" s="635">
        <v>89725.644290652766</v>
      </c>
      <c r="AU214" s="635">
        <v>78252.058304201506</v>
      </c>
      <c r="AV214" s="635">
        <v>74744.377196433081</v>
      </c>
      <c r="AW214" s="635">
        <v>74602.821741074513</v>
      </c>
      <c r="AX214" s="635">
        <v>66729.404335759406</v>
      </c>
      <c r="AY214" s="635">
        <v>58122.828519485469</v>
      </c>
      <c r="AZ214" s="635">
        <v>57620.507233795317</v>
      </c>
    </row>
    <row r="215" spans="1:52" ht="12" hidden="1" customHeight="1" x14ac:dyDescent="0.2">
      <c r="A215" s="633" t="s">
        <v>1813</v>
      </c>
      <c r="B215" s="627">
        <v>54356.097805865335</v>
      </c>
      <c r="C215" s="627">
        <v>57007.99731705281</v>
      </c>
      <c r="D215" s="627">
        <v>61771.549402321776</v>
      </c>
      <c r="E215" s="627">
        <v>68176.875010123098</v>
      </c>
      <c r="F215" s="627">
        <v>86134.057429714303</v>
      </c>
      <c r="G215" s="627">
        <v>88830.597204206977</v>
      </c>
      <c r="H215" s="627">
        <v>95176.763546428629</v>
      </c>
      <c r="I215" s="627">
        <v>97307.11087711656</v>
      </c>
      <c r="J215" s="627">
        <v>101814.64098393485</v>
      </c>
      <c r="K215" s="627">
        <v>101279.60822227837</v>
      </c>
      <c r="L215" s="627">
        <v>119476.6079783325</v>
      </c>
      <c r="M215" s="627">
        <v>106819.9363594303</v>
      </c>
      <c r="N215" s="627">
        <v>100001.37568256111</v>
      </c>
      <c r="O215" s="627">
        <v>99110.950957542897</v>
      </c>
      <c r="P215" s="627">
        <v>90679.164660682232</v>
      </c>
      <c r="Q215" s="627">
        <v>93057.555809371566</v>
      </c>
      <c r="R215" s="627">
        <v>100109.39986973804</v>
      </c>
      <c r="S215" s="627">
        <v>104215.07410953823</v>
      </c>
      <c r="T215" s="627">
        <v>104924.82182837944</v>
      </c>
      <c r="U215" s="627">
        <v>107738.02630215554</v>
      </c>
      <c r="V215" s="627">
        <v>109426.53297758137</v>
      </c>
      <c r="W215" s="627">
        <v>106179.21133814541</v>
      </c>
      <c r="X215" s="627">
        <v>113654.6208737272</v>
      </c>
      <c r="Y215" s="627">
        <v>113305.02286172962</v>
      </c>
      <c r="Z215" s="627">
        <v>115851.59957537409</v>
      </c>
      <c r="AA215" s="627">
        <v>116730.44504703047</v>
      </c>
      <c r="AB215" s="627">
        <v>110254.545755844</v>
      </c>
      <c r="AC215" s="627">
        <v>108164.000773997</v>
      </c>
      <c r="AD215" s="627">
        <v>109672.91563312564</v>
      </c>
      <c r="AE215" s="627">
        <v>109246.89923321377</v>
      </c>
      <c r="AF215" s="627">
        <v>112005.67473404846</v>
      </c>
      <c r="AG215" s="627">
        <v>112125.00703452219</v>
      </c>
      <c r="AH215" s="627">
        <v>109861.65977845235</v>
      </c>
      <c r="AI215" s="627">
        <v>117405.75859483537</v>
      </c>
      <c r="AJ215" s="627">
        <v>114230.58744376317</v>
      </c>
      <c r="AK215" s="627">
        <v>106025.37634166588</v>
      </c>
      <c r="AL215" s="627">
        <v>102991.21946796151</v>
      </c>
      <c r="AM215" s="627">
        <v>106739.13531340651</v>
      </c>
      <c r="AN215" s="627">
        <v>105987.28461324812</v>
      </c>
      <c r="AO215" s="627">
        <v>103041.96961749594</v>
      </c>
      <c r="AP215" s="627">
        <v>98044.799084182538</v>
      </c>
      <c r="AQ215" s="627">
        <v>95182.769802443581</v>
      </c>
      <c r="AR215" s="627">
        <v>92043.013489742792</v>
      </c>
      <c r="AS215" s="627">
        <v>87578.819960569192</v>
      </c>
      <c r="AT215" s="627">
        <v>82076.457993418953</v>
      </c>
      <c r="AU215" s="627">
        <v>71338.090696158484</v>
      </c>
      <c r="AV215" s="627">
        <v>68207.645607662984</v>
      </c>
      <c r="AW215" s="627">
        <v>68100.613427324526</v>
      </c>
      <c r="AX215" s="627">
        <v>61392.300301184499</v>
      </c>
      <c r="AY215" s="627">
        <v>53182.95707863666</v>
      </c>
      <c r="AZ215" s="627">
        <v>52423.221262184554</v>
      </c>
    </row>
    <row r="216" spans="1:52" ht="12" hidden="1" customHeight="1" x14ac:dyDescent="0.2">
      <c r="A216" s="633" t="s">
        <v>1814</v>
      </c>
      <c r="B216" s="627">
        <v>6535.6241600282065</v>
      </c>
      <c r="C216" s="627">
        <v>8677.3246908926958</v>
      </c>
      <c r="D216" s="627">
        <v>9884.8671216039347</v>
      </c>
      <c r="E216" s="627">
        <v>8588.1178894031746</v>
      </c>
      <c r="F216" s="627">
        <v>8693.2632902022779</v>
      </c>
      <c r="G216" s="627">
        <v>8107.0054231657787</v>
      </c>
      <c r="H216" s="627">
        <v>9146.4250481684212</v>
      </c>
      <c r="I216" s="627">
        <v>8092.3808083165104</v>
      </c>
      <c r="J216" s="627">
        <v>8293.9247541053046</v>
      </c>
      <c r="K216" s="627">
        <v>7283.4847624450476</v>
      </c>
      <c r="L216" s="627">
        <v>9350.6617334308485</v>
      </c>
      <c r="M216" s="627">
        <v>7073.9210526932675</v>
      </c>
      <c r="N216" s="627">
        <v>4875.5763399181687</v>
      </c>
      <c r="O216" s="627">
        <v>5234.2912393970528</v>
      </c>
      <c r="P216" s="627">
        <v>3621.7524522568106</v>
      </c>
      <c r="Q216" s="627">
        <v>4350.2172401240432</v>
      </c>
      <c r="R216" s="627">
        <v>3575.0161266292484</v>
      </c>
      <c r="S216" s="627">
        <v>3685.9501913551235</v>
      </c>
      <c r="T216" s="627">
        <v>3250.9006635778369</v>
      </c>
      <c r="U216" s="627">
        <v>2301.7797613809712</v>
      </c>
      <c r="V216" s="627">
        <v>1668.7219763875069</v>
      </c>
      <c r="W216" s="627">
        <v>1480.9118514950173</v>
      </c>
      <c r="X216" s="627">
        <v>1512.7265401176076</v>
      </c>
      <c r="Y216" s="627">
        <v>1592.5267803295956</v>
      </c>
      <c r="Z216" s="627">
        <v>1667.6806017277872</v>
      </c>
      <c r="AA216" s="627">
        <v>1300.1312253048027</v>
      </c>
      <c r="AB216" s="627">
        <v>1028.2530567936715</v>
      </c>
      <c r="AC216" s="627">
        <v>1108.5544715763367</v>
      </c>
      <c r="AD216" s="627">
        <v>1252.4659953041648</v>
      </c>
      <c r="AE216" s="627">
        <v>1083.6903253834328</v>
      </c>
      <c r="AF216" s="627">
        <v>1556.4995272555157</v>
      </c>
      <c r="AG216" s="627">
        <v>1224.6184271230934</v>
      </c>
      <c r="AH216" s="627">
        <v>1183.8440240261286</v>
      </c>
      <c r="AI216" s="627">
        <v>1239.9757817553264</v>
      </c>
      <c r="AJ216" s="627">
        <v>401.94833351391026</v>
      </c>
      <c r="AK216" s="627">
        <v>232.38902932733609</v>
      </c>
      <c r="AL216" s="627">
        <v>236.47032804570372</v>
      </c>
      <c r="AM216" s="627">
        <v>676.15556208414887</v>
      </c>
      <c r="AN216" s="627">
        <v>530.68725312071695</v>
      </c>
      <c r="AO216" s="627">
        <v>416.28401277740943</v>
      </c>
      <c r="AP216" s="627">
        <v>94.505820790094745</v>
      </c>
      <c r="AQ216" s="627">
        <v>101.46005864653158</v>
      </c>
      <c r="AR216" s="627">
        <v>137.06580903050229</v>
      </c>
      <c r="AS216" s="627">
        <v>113.84833259254941</v>
      </c>
      <c r="AT216" s="627">
        <v>111.0985909623128</v>
      </c>
      <c r="AU216" s="627">
        <v>38.876621648367404</v>
      </c>
      <c r="AV216" s="627">
        <v>43.973129168065</v>
      </c>
      <c r="AW216" s="627">
        <v>50.045205963437276</v>
      </c>
      <c r="AX216" s="627">
        <v>53.337355702850381</v>
      </c>
      <c r="AY216" s="627">
        <v>55.176784763804605</v>
      </c>
      <c r="AZ216" s="627">
        <v>0</v>
      </c>
    </row>
    <row r="217" spans="1:52" ht="12" hidden="1" customHeight="1" x14ac:dyDescent="0.2">
      <c r="A217" s="633" t="s">
        <v>1810</v>
      </c>
      <c r="B217" s="627">
        <v>33265.24705666543</v>
      </c>
      <c r="C217" s="627">
        <v>33944.725674599104</v>
      </c>
      <c r="D217" s="627">
        <v>35549.103272713066</v>
      </c>
      <c r="E217" s="627">
        <v>33848.364481674093</v>
      </c>
      <c r="F217" s="627">
        <v>34087.205266170866</v>
      </c>
      <c r="G217" s="627">
        <v>31179.796388865507</v>
      </c>
      <c r="H217" s="627">
        <v>29027.816184623935</v>
      </c>
      <c r="I217" s="627">
        <v>28076.460228728374</v>
      </c>
      <c r="J217" s="627">
        <v>28113.742511709519</v>
      </c>
      <c r="K217" s="627">
        <v>24481.688736943906</v>
      </c>
      <c r="L217" s="627">
        <v>25550.152113314722</v>
      </c>
      <c r="M217" s="627">
        <v>23113.184113964351</v>
      </c>
      <c r="N217" s="627">
        <v>16959.728563796794</v>
      </c>
      <c r="O217" s="627">
        <v>15547.522709638441</v>
      </c>
      <c r="P217" s="627">
        <v>11308.69561895124</v>
      </c>
      <c r="Q217" s="627">
        <v>11007.546920991988</v>
      </c>
      <c r="R217" s="627">
        <v>9992.5325279469962</v>
      </c>
      <c r="S217" s="627">
        <v>10171.573974553563</v>
      </c>
      <c r="T217" s="627">
        <v>10311.128544058629</v>
      </c>
      <c r="U217" s="627">
        <v>9517.904471377049</v>
      </c>
      <c r="V217" s="627">
        <v>11381.910394627734</v>
      </c>
      <c r="W217" s="627">
        <v>11056.096271877232</v>
      </c>
      <c r="X217" s="627">
        <v>10202.549534466843</v>
      </c>
      <c r="Y217" s="627">
        <v>10130.509929542086</v>
      </c>
      <c r="Z217" s="627">
        <v>9151.2690791171481</v>
      </c>
      <c r="AA217" s="627">
        <v>8801.6189744478452</v>
      </c>
      <c r="AB217" s="627">
        <v>9397.0828505592872</v>
      </c>
      <c r="AC217" s="627">
        <v>11858.781135513518</v>
      </c>
      <c r="AD217" s="627">
        <v>9678.3571863866418</v>
      </c>
      <c r="AE217" s="627">
        <v>9510.6534739612398</v>
      </c>
      <c r="AF217" s="627">
        <v>9923.591079815078</v>
      </c>
      <c r="AG217" s="627">
        <v>11153.949918682511</v>
      </c>
      <c r="AH217" s="627">
        <v>11088.598090431551</v>
      </c>
      <c r="AI217" s="627">
        <v>11673.896645688355</v>
      </c>
      <c r="AJ217" s="627">
        <v>11383.283075615582</v>
      </c>
      <c r="AK217" s="627">
        <v>11639.24389386927</v>
      </c>
      <c r="AL217" s="627">
        <v>11755.795587507711</v>
      </c>
      <c r="AM217" s="627">
        <v>9845.1681367093806</v>
      </c>
      <c r="AN217" s="627">
        <v>9292.8167293069619</v>
      </c>
      <c r="AO217" s="627">
        <v>8854.2582637416872</v>
      </c>
      <c r="AP217" s="627">
        <v>8801.1804833422084</v>
      </c>
      <c r="AQ217" s="627">
        <v>8374.4083397797694</v>
      </c>
      <c r="AR217" s="627">
        <v>8411.4657368746866</v>
      </c>
      <c r="AS217" s="627">
        <v>7848.9444300264176</v>
      </c>
      <c r="AT217" s="627">
        <v>7538.0877062715062</v>
      </c>
      <c r="AU217" s="627">
        <v>6875.0909863946563</v>
      </c>
      <c r="AV217" s="627">
        <v>6492.7584596020333</v>
      </c>
      <c r="AW217" s="627">
        <v>6452.1631077865432</v>
      </c>
      <c r="AX217" s="627">
        <v>5283.766678872058</v>
      </c>
      <c r="AY217" s="627">
        <v>4884.6946560850065</v>
      </c>
      <c r="AZ217" s="627">
        <v>5197.285971610765</v>
      </c>
    </row>
    <row r="218" spans="1:52" ht="12" hidden="1" customHeight="1" x14ac:dyDescent="0.2">
      <c r="A218" s="633" t="s">
        <v>1815</v>
      </c>
      <c r="B218" s="627">
        <v>530.27037504186001</v>
      </c>
      <c r="C218" s="627">
        <v>578.32811845658262</v>
      </c>
      <c r="D218" s="627">
        <v>617.90661868685868</v>
      </c>
      <c r="E218" s="627">
        <v>1133.0358770066489</v>
      </c>
      <c r="F218" s="627">
        <v>761.57107478571595</v>
      </c>
      <c r="G218" s="627">
        <v>534.26101473543565</v>
      </c>
      <c r="H218" s="627">
        <v>769.2248766274148</v>
      </c>
      <c r="I218" s="627">
        <v>575.18047634740503</v>
      </c>
      <c r="J218" s="627">
        <v>1549.9179531854329</v>
      </c>
      <c r="K218" s="627">
        <v>341.2587678812543</v>
      </c>
      <c r="L218" s="627">
        <v>395.32903981532871</v>
      </c>
      <c r="M218" s="627">
        <v>332.34651732804787</v>
      </c>
      <c r="N218" s="627">
        <v>377.02407617547641</v>
      </c>
      <c r="O218" s="627">
        <v>388.39631810967444</v>
      </c>
      <c r="P218" s="627">
        <v>314.29593507477699</v>
      </c>
      <c r="Q218" s="627">
        <v>287.30575982652812</v>
      </c>
      <c r="R218" s="627">
        <v>297.38505397005207</v>
      </c>
      <c r="S218" s="627">
        <v>281.3723702604903</v>
      </c>
      <c r="T218" s="627">
        <v>279.87313411949037</v>
      </c>
      <c r="U218" s="627">
        <v>278.69818904661958</v>
      </c>
      <c r="V218" s="627">
        <v>245.14241375290561</v>
      </c>
      <c r="W218" s="627">
        <v>254.92559383502743</v>
      </c>
      <c r="X218" s="627">
        <v>148.30457029520269</v>
      </c>
      <c r="Y218" s="627">
        <v>221.88204138157326</v>
      </c>
      <c r="Z218" s="627">
        <v>156.04920681018393</v>
      </c>
      <c r="AA218" s="627">
        <v>154.11148871460136</v>
      </c>
      <c r="AB218" s="627">
        <v>137.36896935241896</v>
      </c>
      <c r="AC218" s="627">
        <v>120.96521460030351</v>
      </c>
      <c r="AD218" s="627">
        <v>120.25736227723036</v>
      </c>
      <c r="AE218" s="627">
        <v>114.83968374385582</v>
      </c>
      <c r="AF218" s="627">
        <v>101.80231369638804</v>
      </c>
      <c r="AG218" s="627">
        <v>82.848607261771392</v>
      </c>
      <c r="AH218" s="627">
        <v>80.807135154767323</v>
      </c>
      <c r="AI218" s="627">
        <v>81.691440768926611</v>
      </c>
      <c r="AJ218" s="627">
        <v>68.663391528048024</v>
      </c>
      <c r="AK218" s="627">
        <v>63.045096861841976</v>
      </c>
      <c r="AL218" s="627">
        <v>58.754004054264776</v>
      </c>
      <c r="AM218" s="627">
        <v>18.316557441068522</v>
      </c>
      <c r="AN218" s="627">
        <v>56.54110791513704</v>
      </c>
      <c r="AO218" s="627">
        <v>1.9079936261651838</v>
      </c>
      <c r="AP218" s="627">
        <v>0.16196658864881477</v>
      </c>
      <c r="AQ218" s="627">
        <v>0.16139046589467418</v>
      </c>
      <c r="AR218" s="627">
        <v>0.16082914513122251</v>
      </c>
      <c r="AS218" s="627">
        <v>8.017235473677857E-2</v>
      </c>
      <c r="AT218" s="627">
        <v>0</v>
      </c>
      <c r="AU218" s="627">
        <v>0</v>
      </c>
      <c r="AV218" s="627">
        <v>0</v>
      </c>
      <c r="AW218" s="627">
        <v>0</v>
      </c>
      <c r="AX218" s="627">
        <v>0</v>
      </c>
      <c r="AY218" s="627">
        <v>0</v>
      </c>
      <c r="AZ218" s="627">
        <v>0</v>
      </c>
    </row>
    <row r="219" spans="1:52" ht="12" hidden="1" customHeight="1" x14ac:dyDescent="0.2">
      <c r="A219" s="634" t="s">
        <v>1816</v>
      </c>
      <c r="B219" s="635">
        <v>19820.716882855544</v>
      </c>
      <c r="C219" s="635">
        <v>20852.309194182853</v>
      </c>
      <c r="D219" s="635">
        <v>21092.214455383444</v>
      </c>
      <c r="E219" s="635">
        <v>23709.165915539663</v>
      </c>
      <c r="F219" s="635">
        <v>24480.080558994679</v>
      </c>
      <c r="G219" s="635">
        <v>23129.083998397331</v>
      </c>
      <c r="H219" s="635">
        <v>27400.823604132438</v>
      </c>
      <c r="I219" s="635">
        <v>28048.930080924507</v>
      </c>
      <c r="J219" s="635">
        <v>27746.482221243157</v>
      </c>
      <c r="K219" s="635">
        <v>20368.703263972322</v>
      </c>
      <c r="L219" s="635">
        <v>26122.879403934843</v>
      </c>
      <c r="M219" s="635">
        <v>24259.090941700713</v>
      </c>
      <c r="N219" s="635">
        <v>21638.83213578564</v>
      </c>
      <c r="O219" s="635">
        <v>20256.427759571634</v>
      </c>
      <c r="P219" s="635">
        <v>21358.975983911787</v>
      </c>
      <c r="Q219" s="635">
        <v>26273.218604235281</v>
      </c>
      <c r="R219" s="635">
        <v>31142.041448111751</v>
      </c>
      <c r="S219" s="635">
        <v>32021.26829586062</v>
      </c>
      <c r="T219" s="635">
        <v>30204.746217468019</v>
      </c>
      <c r="U219" s="635">
        <v>30421.012253838941</v>
      </c>
      <c r="V219" s="635">
        <v>30250.678386762189</v>
      </c>
      <c r="W219" s="635">
        <v>30100.179327357018</v>
      </c>
      <c r="X219" s="635">
        <v>30844.436459539535</v>
      </c>
      <c r="Y219" s="635">
        <v>30822.813784961287</v>
      </c>
      <c r="Z219" s="635">
        <v>31560.826908010102</v>
      </c>
      <c r="AA219" s="635">
        <v>31578.263762015991</v>
      </c>
      <c r="AB219" s="635">
        <v>32078.545509290736</v>
      </c>
      <c r="AC219" s="635">
        <v>32624.152772379424</v>
      </c>
      <c r="AD219" s="635">
        <v>33387.941826767339</v>
      </c>
      <c r="AE219" s="635">
        <v>33893.677198642785</v>
      </c>
      <c r="AF219" s="635">
        <v>34572.743130067589</v>
      </c>
      <c r="AG219" s="635">
        <v>34786.191404297788</v>
      </c>
      <c r="AH219" s="635">
        <v>35329.659837162413</v>
      </c>
      <c r="AI219" s="635">
        <v>35163.821129732911</v>
      </c>
      <c r="AJ219" s="635">
        <v>34954.510043297632</v>
      </c>
      <c r="AK219" s="635">
        <v>34932.174260017622</v>
      </c>
      <c r="AL219" s="635">
        <v>34988.002297274601</v>
      </c>
      <c r="AM219" s="635">
        <v>34944.650826876888</v>
      </c>
      <c r="AN219" s="635">
        <v>34695.16180142542</v>
      </c>
      <c r="AO219" s="635">
        <v>34380.695451642081</v>
      </c>
      <c r="AP219" s="635">
        <v>34021.830770737703</v>
      </c>
      <c r="AQ219" s="635">
        <v>34261.288753424931</v>
      </c>
      <c r="AR219" s="635">
        <v>34121.734975214495</v>
      </c>
      <c r="AS219" s="635">
        <v>33628.881007799879</v>
      </c>
      <c r="AT219" s="635">
        <v>32826.082096575527</v>
      </c>
      <c r="AU219" s="635">
        <v>32210.90126075238</v>
      </c>
      <c r="AV219" s="635">
        <v>31328.558008873919</v>
      </c>
      <c r="AW219" s="635">
        <v>29335.182902603687</v>
      </c>
      <c r="AX219" s="635">
        <v>28537.944894436201</v>
      </c>
      <c r="AY219" s="635">
        <v>25932.488064146477</v>
      </c>
      <c r="AZ219" s="635">
        <v>23445.249134422909</v>
      </c>
    </row>
    <row r="220" spans="1:52" ht="12" hidden="1" customHeight="1" x14ac:dyDescent="0.2">
      <c r="A220" s="634" t="s">
        <v>1817</v>
      </c>
      <c r="B220" s="635">
        <v>3837.4812802678616</v>
      </c>
      <c r="C220" s="635">
        <v>2307.6706415219091</v>
      </c>
      <c r="D220" s="635">
        <v>2125.4966485093009</v>
      </c>
      <c r="E220" s="635">
        <v>1940.2961908117231</v>
      </c>
      <c r="F220" s="635">
        <v>3039.6687641085059</v>
      </c>
      <c r="G220" s="635">
        <v>3015.1490687107075</v>
      </c>
      <c r="H220" s="635">
        <v>3282.6788212798838</v>
      </c>
      <c r="I220" s="635">
        <v>3527.2228268956496</v>
      </c>
      <c r="J220" s="635">
        <v>3370.3909229366172</v>
      </c>
      <c r="K220" s="635">
        <v>3126.11711962752</v>
      </c>
      <c r="L220" s="635">
        <v>3588.5021618380606</v>
      </c>
      <c r="M220" s="635">
        <v>3996.9040934919271</v>
      </c>
      <c r="N220" s="635">
        <v>3741.0438416208858</v>
      </c>
      <c r="O220" s="635">
        <v>3346.1523647270233</v>
      </c>
      <c r="P220" s="635">
        <v>3262.1947330568355</v>
      </c>
      <c r="Q220" s="635">
        <v>3053.8543574655278</v>
      </c>
      <c r="R220" s="635">
        <v>2347.9394868934223</v>
      </c>
      <c r="S220" s="635">
        <v>2362.0435909527641</v>
      </c>
      <c r="T220" s="635">
        <v>2200.4609858800209</v>
      </c>
      <c r="U220" s="635">
        <v>2211.3172284425173</v>
      </c>
      <c r="V220" s="635">
        <v>2218.0254201042462</v>
      </c>
      <c r="W220" s="635">
        <v>2247.7578780564459</v>
      </c>
      <c r="X220" s="635">
        <v>2278.7787117780117</v>
      </c>
      <c r="Y220" s="635">
        <v>2305.356358524501</v>
      </c>
      <c r="Z220" s="635">
        <v>2279.5471718680246</v>
      </c>
      <c r="AA220" s="635">
        <v>2250.9627439276555</v>
      </c>
      <c r="AB220" s="635">
        <v>2241.3099957613563</v>
      </c>
      <c r="AC220" s="635">
        <v>2216.0377550851872</v>
      </c>
      <c r="AD220" s="635">
        <v>2203.9487190581099</v>
      </c>
      <c r="AE220" s="635">
        <v>2217.1722134053471</v>
      </c>
      <c r="AF220" s="635">
        <v>2206.9781415970933</v>
      </c>
      <c r="AG220" s="635">
        <v>2216.5446101184311</v>
      </c>
      <c r="AH220" s="635">
        <v>2223.7793895458462</v>
      </c>
      <c r="AI220" s="635">
        <v>2232.4057639047328</v>
      </c>
      <c r="AJ220" s="635">
        <v>2265.6717190944482</v>
      </c>
      <c r="AK220" s="635">
        <v>2262.6033217602458</v>
      </c>
      <c r="AL220" s="635">
        <v>2253.3919168495654</v>
      </c>
      <c r="AM220" s="635">
        <v>2243.1546542739816</v>
      </c>
      <c r="AN220" s="635">
        <v>2234.0626726098781</v>
      </c>
      <c r="AO220" s="635">
        <v>2218.7754266847351</v>
      </c>
      <c r="AP220" s="635">
        <v>2201.3275523750613</v>
      </c>
      <c r="AQ220" s="635">
        <v>2214.4046617273543</v>
      </c>
      <c r="AR220" s="635">
        <v>2233.9820356598293</v>
      </c>
      <c r="AS220" s="635">
        <v>2249.7283722516777</v>
      </c>
      <c r="AT220" s="635">
        <v>2235.4484809767473</v>
      </c>
      <c r="AU220" s="635">
        <v>2221.1723685380466</v>
      </c>
      <c r="AV220" s="635">
        <v>2211.5962139963372</v>
      </c>
      <c r="AW220" s="635">
        <v>2200.1752802763863</v>
      </c>
      <c r="AX220" s="635">
        <v>2198.1664943086116</v>
      </c>
      <c r="AY220" s="635">
        <v>2200.2294954293334</v>
      </c>
      <c r="AZ220" s="635">
        <v>2183.4081434358809</v>
      </c>
    </row>
    <row r="221" spans="1:52" ht="12" hidden="1" customHeight="1" x14ac:dyDescent="0.2">
      <c r="A221" s="634" t="s">
        <v>1818</v>
      </c>
      <c r="B221" s="635">
        <v>2521.9526748981739</v>
      </c>
      <c r="C221" s="635">
        <v>2257.4272179060977</v>
      </c>
      <c r="D221" s="635">
        <v>2045.5663187969606</v>
      </c>
      <c r="E221" s="635">
        <v>2311.1166579112896</v>
      </c>
      <c r="F221" s="635">
        <v>1528.550092180127</v>
      </c>
      <c r="G221" s="635">
        <v>1446.2924643858489</v>
      </c>
      <c r="H221" s="635">
        <v>1937.9830508997331</v>
      </c>
      <c r="I221" s="635">
        <v>1663.9913086440372</v>
      </c>
      <c r="J221" s="635">
        <v>1663.9418235430603</v>
      </c>
      <c r="K221" s="635">
        <v>1920.0052954921721</v>
      </c>
      <c r="L221" s="635">
        <v>1877.2372546597517</v>
      </c>
      <c r="M221" s="635">
        <v>1645.6798653277644</v>
      </c>
      <c r="N221" s="635">
        <v>1437.7545502505791</v>
      </c>
      <c r="O221" s="635">
        <v>1405.3774373183883</v>
      </c>
      <c r="P221" s="635">
        <v>1404.9835984604567</v>
      </c>
      <c r="Q221" s="635">
        <v>1358.7210850468696</v>
      </c>
      <c r="R221" s="635">
        <v>1118.6835767836742</v>
      </c>
      <c r="S221" s="635">
        <v>1043.2006927042457</v>
      </c>
      <c r="T221" s="635">
        <v>677.35057994145109</v>
      </c>
      <c r="U221" s="635">
        <v>714.86017166788952</v>
      </c>
      <c r="V221" s="635">
        <v>745.20353037734344</v>
      </c>
      <c r="W221" s="635">
        <v>390.25456066724797</v>
      </c>
      <c r="X221" s="635">
        <v>205.70429231854681</v>
      </c>
      <c r="Y221" s="635">
        <v>245.57727958479765</v>
      </c>
      <c r="Z221" s="635">
        <v>272.56661387003669</v>
      </c>
      <c r="AA221" s="635">
        <v>260.9976351049246</v>
      </c>
      <c r="AB221" s="635">
        <v>240.41219595853644</v>
      </c>
      <c r="AC221" s="635">
        <v>258.25825198199783</v>
      </c>
      <c r="AD221" s="635">
        <v>172.70758234106921</v>
      </c>
      <c r="AE221" s="635">
        <v>161.92244413475638</v>
      </c>
      <c r="AF221" s="635">
        <v>163.96955065043451</v>
      </c>
      <c r="AG221" s="635">
        <v>167.00789046251498</v>
      </c>
      <c r="AH221" s="635">
        <v>173.40520347085518</v>
      </c>
      <c r="AI221" s="635">
        <v>199.83523489951648</v>
      </c>
      <c r="AJ221" s="635">
        <v>208.2436529390117</v>
      </c>
      <c r="AK221" s="635">
        <v>240.39950300766483</v>
      </c>
      <c r="AL221" s="635">
        <v>235.57469989568358</v>
      </c>
      <c r="AM221" s="635">
        <v>261.24946124602207</v>
      </c>
      <c r="AN221" s="635">
        <v>298.99974370779051</v>
      </c>
      <c r="AO221" s="635">
        <v>284.06615088628598</v>
      </c>
      <c r="AP221" s="635">
        <v>302.85923569867742</v>
      </c>
      <c r="AQ221" s="635">
        <v>275.9804907690351</v>
      </c>
      <c r="AR221" s="635">
        <v>301.97835310236292</v>
      </c>
      <c r="AS221" s="635">
        <v>382.89407730950251</v>
      </c>
      <c r="AT221" s="635">
        <v>483.93610675489259</v>
      </c>
      <c r="AU221" s="635">
        <v>458.23553224539177</v>
      </c>
      <c r="AV221" s="635">
        <v>472.94776790081221</v>
      </c>
      <c r="AW221" s="635">
        <v>454.84310288722395</v>
      </c>
      <c r="AX221" s="635">
        <v>500.28018979551211</v>
      </c>
      <c r="AY221" s="635">
        <v>515.42807635099712</v>
      </c>
      <c r="AZ221" s="635">
        <v>455.29102968843699</v>
      </c>
    </row>
    <row r="222" spans="1:52" ht="12" hidden="1" customHeight="1" x14ac:dyDescent="0.2">
      <c r="A222" s="633" t="s">
        <v>1813</v>
      </c>
      <c r="B222" s="627">
        <v>158.43889022801966</v>
      </c>
      <c r="C222" s="627">
        <v>167.20284215630528</v>
      </c>
      <c r="D222" s="627">
        <v>141.74234154415004</v>
      </c>
      <c r="E222" s="627">
        <v>125.33304982161242</v>
      </c>
      <c r="F222" s="627">
        <v>131.11240554295975</v>
      </c>
      <c r="G222" s="627">
        <v>129.05486325634789</v>
      </c>
      <c r="H222" s="627">
        <v>149.07501286301698</v>
      </c>
      <c r="I222" s="627">
        <v>193.33632074911719</v>
      </c>
      <c r="J222" s="627">
        <v>149.99015194780594</v>
      </c>
      <c r="K222" s="627">
        <v>140.50306549925213</v>
      </c>
      <c r="L222" s="627">
        <v>105.08742286790952</v>
      </c>
      <c r="M222" s="627">
        <v>116.64904265096939</v>
      </c>
      <c r="N222" s="627">
        <v>109.99890922413289</v>
      </c>
      <c r="O222" s="627">
        <v>62.228141293280324</v>
      </c>
      <c r="P222" s="627">
        <v>113.54067567363892</v>
      </c>
      <c r="Q222" s="627">
        <v>99.636698602881879</v>
      </c>
      <c r="R222" s="627">
        <v>41.880857596308687</v>
      </c>
      <c r="S222" s="627">
        <v>19.531241474416529</v>
      </c>
      <c r="T222" s="627">
        <v>44.909372993559714</v>
      </c>
      <c r="U222" s="627">
        <v>50.22981855162071</v>
      </c>
      <c r="V222" s="627">
        <v>20.835884566713425</v>
      </c>
      <c r="W222" s="627">
        <v>21.870512173829709</v>
      </c>
      <c r="X222" s="627">
        <v>26.720648925071426</v>
      </c>
      <c r="Y222" s="627">
        <v>85.948983617621096</v>
      </c>
      <c r="Z222" s="627">
        <v>112.04714601250674</v>
      </c>
      <c r="AA222" s="627">
        <v>127.14175095900683</v>
      </c>
      <c r="AB222" s="627">
        <v>130.5979094535399</v>
      </c>
      <c r="AC222" s="627">
        <v>143.68987811451871</v>
      </c>
      <c r="AD222" s="627">
        <v>102.23177998833431</v>
      </c>
      <c r="AE222" s="627">
        <v>96.896652221745811</v>
      </c>
      <c r="AF222" s="627">
        <v>112.66340019281016</v>
      </c>
      <c r="AG222" s="627">
        <v>133.03181833577653</v>
      </c>
      <c r="AH222" s="627">
        <v>145.84479514031256</v>
      </c>
      <c r="AI222" s="627">
        <v>149.65699081293482</v>
      </c>
      <c r="AJ222" s="627">
        <v>151.311640599626</v>
      </c>
      <c r="AK222" s="627">
        <v>191.5538134187172</v>
      </c>
      <c r="AL222" s="627">
        <v>185.21662800445318</v>
      </c>
      <c r="AM222" s="627">
        <v>211.51629763021418</v>
      </c>
      <c r="AN222" s="627">
        <v>241.73213739516169</v>
      </c>
      <c r="AO222" s="627">
        <v>229.53594181188839</v>
      </c>
      <c r="AP222" s="627">
        <v>255.23984624202001</v>
      </c>
      <c r="AQ222" s="627">
        <v>231.38925564327852</v>
      </c>
      <c r="AR222" s="627">
        <v>265.97791385142773</v>
      </c>
      <c r="AS222" s="627">
        <v>369.91010846252175</v>
      </c>
      <c r="AT222" s="627">
        <v>471.04663403791562</v>
      </c>
      <c r="AU222" s="627">
        <v>456.45061785125483</v>
      </c>
      <c r="AV222" s="627">
        <v>471.15982395729293</v>
      </c>
      <c r="AW222" s="627">
        <v>453.05310546755203</v>
      </c>
      <c r="AX222" s="627">
        <v>498.48993573115052</v>
      </c>
      <c r="AY222" s="627">
        <v>513.6347855070602</v>
      </c>
      <c r="AZ222" s="627">
        <v>453.49630015584268</v>
      </c>
    </row>
    <row r="223" spans="1:52" ht="12" hidden="1" customHeight="1" x14ac:dyDescent="0.2">
      <c r="A223" s="633" t="s">
        <v>1814</v>
      </c>
      <c r="B223" s="627">
        <v>937.30490509086997</v>
      </c>
      <c r="C223" s="627">
        <v>898.32649383305306</v>
      </c>
      <c r="D223" s="627">
        <v>835.60654661793353</v>
      </c>
      <c r="E223" s="627">
        <v>1044.506042985189</v>
      </c>
      <c r="F223" s="627">
        <v>1005.7880538477023</v>
      </c>
      <c r="G223" s="627">
        <v>804.65822201388187</v>
      </c>
      <c r="H223" s="627">
        <v>752.58374527896854</v>
      </c>
      <c r="I223" s="627">
        <v>776.00257564432172</v>
      </c>
      <c r="J223" s="627">
        <v>682.24815758959289</v>
      </c>
      <c r="K223" s="627">
        <v>696.49393278732123</v>
      </c>
      <c r="L223" s="627">
        <v>837.00649078597417</v>
      </c>
      <c r="M223" s="627">
        <v>660.44053007700165</v>
      </c>
      <c r="N223" s="627">
        <v>600.24013073254298</v>
      </c>
      <c r="O223" s="627">
        <v>411.25035798349643</v>
      </c>
      <c r="P223" s="627">
        <v>353.84990678364574</v>
      </c>
      <c r="Q223" s="627">
        <v>458.76718070760029</v>
      </c>
      <c r="R223" s="627">
        <v>337.53771008912707</v>
      </c>
      <c r="S223" s="627">
        <v>199.47423419243242</v>
      </c>
      <c r="T223" s="627">
        <v>112.85273697016986</v>
      </c>
      <c r="U223" s="627">
        <v>100.90787788499871</v>
      </c>
      <c r="V223" s="627">
        <v>61.810735504078842</v>
      </c>
      <c r="W223" s="627">
        <v>44.251148866719291</v>
      </c>
      <c r="X223" s="627">
        <v>39.344989539660496</v>
      </c>
      <c r="Y223" s="627">
        <v>41.9124113628774</v>
      </c>
      <c r="Z223" s="627">
        <v>61.604218287660281</v>
      </c>
      <c r="AA223" s="627">
        <v>37.513732951068263</v>
      </c>
      <c r="AB223" s="627">
        <v>29.683284088337249</v>
      </c>
      <c r="AC223" s="627">
        <v>41.904275841441837</v>
      </c>
      <c r="AD223" s="627">
        <v>17.451711076125221</v>
      </c>
      <c r="AE223" s="627">
        <v>16.016468709588807</v>
      </c>
      <c r="AF223" s="627">
        <v>16.04491966828374</v>
      </c>
      <c r="AG223" s="627">
        <v>17.430668959549557</v>
      </c>
      <c r="AH223" s="627">
        <v>11.350025821167616</v>
      </c>
      <c r="AI223" s="627">
        <v>11.195915130682748</v>
      </c>
      <c r="AJ223" s="627">
        <v>11.57617071741535</v>
      </c>
      <c r="AK223" s="627">
        <v>12.083778372104984</v>
      </c>
      <c r="AL223" s="627">
        <v>12.429051320935919</v>
      </c>
      <c r="AM223" s="627">
        <v>11.854720400654974</v>
      </c>
      <c r="AN223" s="627">
        <v>19.082649051792359</v>
      </c>
      <c r="AO223" s="627">
        <v>14.92182069687613</v>
      </c>
      <c r="AP223" s="627">
        <v>11.523238227022949</v>
      </c>
      <c r="AQ223" s="627">
        <v>11.485523925675819</v>
      </c>
      <c r="AR223" s="627">
        <v>11.189219622112736</v>
      </c>
      <c r="AS223" s="627">
        <v>11.19489838555295</v>
      </c>
      <c r="AT223" s="627">
        <v>11.09892458170469</v>
      </c>
      <c r="AU223" s="627">
        <v>0</v>
      </c>
      <c r="AV223" s="627">
        <v>0</v>
      </c>
      <c r="AW223" s="627">
        <v>0</v>
      </c>
      <c r="AX223" s="627">
        <v>0</v>
      </c>
      <c r="AY223" s="627">
        <v>0</v>
      </c>
      <c r="AZ223" s="627">
        <v>0</v>
      </c>
    </row>
    <row r="224" spans="1:52" ht="12" hidden="1" customHeight="1" x14ac:dyDescent="0.2">
      <c r="A224" s="633" t="s">
        <v>1810</v>
      </c>
      <c r="B224" s="627">
        <v>1369.6236084365996</v>
      </c>
      <c r="C224" s="627">
        <v>1121.0142612466241</v>
      </c>
      <c r="D224" s="627">
        <v>993.77013458846204</v>
      </c>
      <c r="E224" s="627">
        <v>1039.0152096708334</v>
      </c>
      <c r="F224" s="627">
        <v>346.04139883338087</v>
      </c>
      <c r="G224" s="627">
        <v>463.02979494650043</v>
      </c>
      <c r="H224" s="627">
        <v>961.14434726312288</v>
      </c>
      <c r="I224" s="627">
        <v>625.18536772475602</v>
      </c>
      <c r="J224" s="627">
        <v>763.60850649190104</v>
      </c>
      <c r="K224" s="627">
        <v>944.71557120284092</v>
      </c>
      <c r="L224" s="627">
        <v>781.19828439055357</v>
      </c>
      <c r="M224" s="627">
        <v>763.26736443242078</v>
      </c>
      <c r="N224" s="627">
        <v>614.01049687057412</v>
      </c>
      <c r="O224" s="627">
        <v>730.87457092745092</v>
      </c>
      <c r="P224" s="627">
        <v>601.82200552669974</v>
      </c>
      <c r="Q224" s="627">
        <v>604.70406212381602</v>
      </c>
      <c r="R224" s="627">
        <v>281.08290737481707</v>
      </c>
      <c r="S224" s="627">
        <v>465.70150825222277</v>
      </c>
      <c r="T224" s="627">
        <v>395.76487172422748</v>
      </c>
      <c r="U224" s="627">
        <v>465.291098660111</v>
      </c>
      <c r="V224" s="627">
        <v>573.29752956908067</v>
      </c>
      <c r="W224" s="627">
        <v>230.68302592567943</v>
      </c>
      <c r="X224" s="627">
        <v>117.71945540573985</v>
      </c>
      <c r="Y224" s="627">
        <v>100.06071785412934</v>
      </c>
      <c r="Z224" s="627">
        <v>81.678313765295783</v>
      </c>
      <c r="AA224" s="627">
        <v>78.25735677089132</v>
      </c>
      <c r="AB224" s="627">
        <v>66.685825603884581</v>
      </c>
      <c r="AC224" s="627">
        <v>58.996394812164624</v>
      </c>
      <c r="AD224" s="627">
        <v>44.401905269064173</v>
      </c>
      <c r="AE224" s="627">
        <v>39.122238089756763</v>
      </c>
      <c r="AF224" s="627">
        <v>25.441087974156421</v>
      </c>
      <c r="AG224" s="627">
        <v>9.391839002086666</v>
      </c>
      <c r="AH224" s="627">
        <v>9.2602338592368145</v>
      </c>
      <c r="AI224" s="627">
        <v>32.452403411567296</v>
      </c>
      <c r="AJ224" s="627">
        <v>32.428763690497952</v>
      </c>
      <c r="AK224" s="627">
        <v>29.6843414649369</v>
      </c>
      <c r="AL224" s="627">
        <v>30.71553844884912</v>
      </c>
      <c r="AM224" s="627">
        <v>30.978413525995656</v>
      </c>
      <c r="AN224" s="627">
        <v>31.485351374430891</v>
      </c>
      <c r="AO224" s="627">
        <v>32.623574261316847</v>
      </c>
      <c r="AP224" s="627">
        <v>29.440942933155807</v>
      </c>
      <c r="AQ224" s="627">
        <v>26.513327981243972</v>
      </c>
      <c r="AR224" s="627">
        <v>24.811219628822492</v>
      </c>
      <c r="AS224" s="627">
        <v>1.7890704614278199</v>
      </c>
      <c r="AT224" s="627">
        <v>1.7905481352722705</v>
      </c>
      <c r="AU224" s="627">
        <v>1.7849143941369314</v>
      </c>
      <c r="AV224" s="627">
        <v>1.7879439435192928</v>
      </c>
      <c r="AW224" s="627">
        <v>1.7899974196719468</v>
      </c>
      <c r="AX224" s="627">
        <v>1.7902540643615961</v>
      </c>
      <c r="AY224" s="627">
        <v>1.7932908439369484</v>
      </c>
      <c r="AZ224" s="627">
        <v>1.7947295325943076</v>
      </c>
    </row>
    <row r="225" spans="1:52" ht="12" hidden="1" customHeight="1" x14ac:dyDescent="0.2">
      <c r="A225" s="633" t="s">
        <v>1815</v>
      </c>
      <c r="B225" s="627">
        <v>56.585271142684448</v>
      </c>
      <c r="C225" s="627">
        <v>70.88362067011515</v>
      </c>
      <c r="D225" s="627">
        <v>74.447296046414934</v>
      </c>
      <c r="E225" s="627">
        <v>102.26235543365507</v>
      </c>
      <c r="F225" s="627">
        <v>45.60823395608417</v>
      </c>
      <c r="G225" s="627">
        <v>49.549584169118759</v>
      </c>
      <c r="H225" s="627">
        <v>75.179945494624789</v>
      </c>
      <c r="I225" s="627">
        <v>69.467044525842368</v>
      </c>
      <c r="J225" s="627">
        <v>68.095007513760322</v>
      </c>
      <c r="K225" s="627">
        <v>138.29272600275763</v>
      </c>
      <c r="L225" s="627">
        <v>153.94505661531457</v>
      </c>
      <c r="M225" s="627">
        <v>105.32292816737287</v>
      </c>
      <c r="N225" s="627">
        <v>113.50501342332907</v>
      </c>
      <c r="O225" s="627">
        <v>201.02436711416075</v>
      </c>
      <c r="P225" s="627">
        <v>335.77101047647238</v>
      </c>
      <c r="Q225" s="627">
        <v>195.61314361257143</v>
      </c>
      <c r="R225" s="627">
        <v>458.18210172342128</v>
      </c>
      <c r="S225" s="627">
        <v>358.49370878517402</v>
      </c>
      <c r="T225" s="627">
        <v>123.82359825349404</v>
      </c>
      <c r="U225" s="627">
        <v>98.431376571159063</v>
      </c>
      <c r="V225" s="627">
        <v>89.259380737470579</v>
      </c>
      <c r="W225" s="627">
        <v>93.449873701019555</v>
      </c>
      <c r="X225" s="627">
        <v>21.91919844807504</v>
      </c>
      <c r="Y225" s="627">
        <v>17.655166750169816</v>
      </c>
      <c r="Z225" s="627">
        <v>17.236935804573854</v>
      </c>
      <c r="AA225" s="627">
        <v>18.084794423958233</v>
      </c>
      <c r="AB225" s="627">
        <v>13.445176812774724</v>
      </c>
      <c r="AC225" s="627">
        <v>13.667703213872665</v>
      </c>
      <c r="AD225" s="627">
        <v>8.6221860075454941</v>
      </c>
      <c r="AE225" s="627">
        <v>9.8870851136649893</v>
      </c>
      <c r="AF225" s="627">
        <v>9.8201428151841661</v>
      </c>
      <c r="AG225" s="627">
        <v>7.1535641651022095</v>
      </c>
      <c r="AH225" s="627">
        <v>6.950148650138197</v>
      </c>
      <c r="AI225" s="627">
        <v>6.5299255443316078</v>
      </c>
      <c r="AJ225" s="627">
        <v>12.927077931472388</v>
      </c>
      <c r="AK225" s="627">
        <v>7.0775697519057799</v>
      </c>
      <c r="AL225" s="627">
        <v>7.2134821214453639</v>
      </c>
      <c r="AM225" s="627">
        <v>6.9000296891572601</v>
      </c>
      <c r="AN225" s="627">
        <v>6.6996058864056103</v>
      </c>
      <c r="AO225" s="627">
        <v>6.9848141162046398</v>
      </c>
      <c r="AP225" s="627">
        <v>6.6552082964786754</v>
      </c>
      <c r="AQ225" s="627">
        <v>6.5923832188368197</v>
      </c>
      <c r="AR225" s="627">
        <v>0</v>
      </c>
      <c r="AS225" s="627">
        <v>0</v>
      </c>
      <c r="AT225" s="627">
        <v>0</v>
      </c>
      <c r="AU225" s="627">
        <v>0</v>
      </c>
      <c r="AV225" s="627">
        <v>0</v>
      </c>
      <c r="AW225" s="627">
        <v>0</v>
      </c>
      <c r="AX225" s="627">
        <v>0</v>
      </c>
      <c r="AY225" s="627">
        <v>0</v>
      </c>
      <c r="AZ225" s="627">
        <v>0</v>
      </c>
    </row>
    <row r="226" spans="1:52" ht="12" hidden="1" customHeight="1" x14ac:dyDescent="0.2">
      <c r="A226" s="634" t="s">
        <v>1819</v>
      </c>
      <c r="B226" s="635">
        <v>33098.457760007965</v>
      </c>
      <c r="C226" s="635">
        <v>30259.079949592902</v>
      </c>
      <c r="D226" s="635">
        <v>34875.096949333485</v>
      </c>
      <c r="E226" s="635">
        <v>30926.825687313154</v>
      </c>
      <c r="F226" s="635">
        <v>33951.305043356304</v>
      </c>
      <c r="G226" s="635">
        <v>30637.413784029784</v>
      </c>
      <c r="H226" s="635">
        <v>30713.145223278363</v>
      </c>
      <c r="I226" s="635">
        <v>25139.330172923652</v>
      </c>
      <c r="J226" s="635">
        <v>25652.647211059608</v>
      </c>
      <c r="K226" s="635">
        <v>25039.980312515232</v>
      </c>
      <c r="L226" s="635">
        <v>22103.100818959774</v>
      </c>
      <c r="M226" s="635">
        <v>20688.069195724915</v>
      </c>
      <c r="N226" s="635">
        <v>17268.085163598338</v>
      </c>
      <c r="O226" s="635">
        <v>12722.692942061833</v>
      </c>
      <c r="P226" s="635">
        <v>12064.642707997558</v>
      </c>
      <c r="Q226" s="635">
        <v>9878.4176902391446</v>
      </c>
      <c r="R226" s="635">
        <v>8008.916674314888</v>
      </c>
      <c r="S226" s="635">
        <v>7463.568701376531</v>
      </c>
      <c r="T226" s="635">
        <v>6125.7896893059524</v>
      </c>
      <c r="U226" s="635">
        <v>5761.6086361379175</v>
      </c>
      <c r="V226" s="635">
        <v>5521.5092807276069</v>
      </c>
      <c r="W226" s="635">
        <v>9515.4975239726336</v>
      </c>
      <c r="X226" s="635">
        <v>10002.308421561696</v>
      </c>
      <c r="Y226" s="635">
        <v>9696.4893337889571</v>
      </c>
      <c r="Z226" s="635">
        <v>9730.6952999835758</v>
      </c>
      <c r="AA226" s="635">
        <v>9773.3610256936245</v>
      </c>
      <c r="AB226" s="635">
        <v>10396.016812134532</v>
      </c>
      <c r="AC226" s="635">
        <v>10539.832745960619</v>
      </c>
      <c r="AD226" s="635">
        <v>10796.538556751555</v>
      </c>
      <c r="AE226" s="635">
        <v>11092.136269440853</v>
      </c>
      <c r="AF226" s="635">
        <v>11252.992374026091</v>
      </c>
      <c r="AG226" s="635">
        <v>11830.481494636972</v>
      </c>
      <c r="AH226" s="635">
        <v>11911.04903227572</v>
      </c>
      <c r="AI226" s="635">
        <v>13029.734766498539</v>
      </c>
      <c r="AJ226" s="635">
        <v>12708.886959353447</v>
      </c>
      <c r="AK226" s="635">
        <v>7849.4815321242877</v>
      </c>
      <c r="AL226" s="635">
        <v>8835.0100433557982</v>
      </c>
      <c r="AM226" s="635">
        <v>5564.6374389028424</v>
      </c>
      <c r="AN226" s="635">
        <v>4761.0303251475843</v>
      </c>
      <c r="AO226" s="635">
        <v>4452.3545536452557</v>
      </c>
      <c r="AP226" s="635">
        <v>3790.5767229361845</v>
      </c>
      <c r="AQ226" s="635">
        <v>19.629727852448578</v>
      </c>
      <c r="AR226" s="635">
        <v>19.508471059781574</v>
      </c>
      <c r="AS226" s="635">
        <v>19.772672476589584</v>
      </c>
      <c r="AT226" s="635">
        <v>13.875275997543877</v>
      </c>
      <c r="AU226" s="635">
        <v>0.62528068724459784</v>
      </c>
      <c r="AV226" s="635">
        <v>0</v>
      </c>
      <c r="AW226" s="635">
        <v>0</v>
      </c>
      <c r="AX226" s="635">
        <v>0</v>
      </c>
      <c r="AY226" s="635">
        <v>0</v>
      </c>
      <c r="AZ226" s="635">
        <v>0</v>
      </c>
    </row>
    <row r="227" spans="1:52" ht="12" hidden="1" customHeight="1" x14ac:dyDescent="0.2">
      <c r="A227" s="633" t="s">
        <v>1807</v>
      </c>
      <c r="B227" s="627">
        <v>981.38281394553292</v>
      </c>
      <c r="C227" s="627">
        <v>0</v>
      </c>
      <c r="D227" s="627">
        <v>1450.2005440802895</v>
      </c>
      <c r="E227" s="627">
        <v>2434.1190820855713</v>
      </c>
      <c r="F227" s="627">
        <v>7402.254338914986</v>
      </c>
      <c r="G227" s="627">
        <v>7824.3832119950193</v>
      </c>
      <c r="H227" s="627">
        <v>7419.1723215718812</v>
      </c>
      <c r="I227" s="627">
        <v>6120.8568427227701</v>
      </c>
      <c r="J227" s="627">
        <v>8939.778157381983</v>
      </c>
      <c r="K227" s="627">
        <v>7249.3734631172001</v>
      </c>
      <c r="L227" s="627">
        <v>5304.64490411117</v>
      </c>
      <c r="M227" s="627">
        <v>4283.9394503550011</v>
      </c>
      <c r="N227" s="627">
        <v>3840.731951768073</v>
      </c>
      <c r="O227" s="627">
        <v>3318.2771548558835</v>
      </c>
      <c r="P227" s="627">
        <v>3102.6707834932449</v>
      </c>
      <c r="Q227" s="627">
        <v>1922.0828510783772</v>
      </c>
      <c r="R227" s="627">
        <v>2483.1727709370612</v>
      </c>
      <c r="S227" s="627">
        <v>2573.1826359044217</v>
      </c>
      <c r="T227" s="627">
        <v>2049.5473033652179</v>
      </c>
      <c r="U227" s="627">
        <v>1934.3574398973303</v>
      </c>
      <c r="V227" s="627">
        <v>1744.2400200576976</v>
      </c>
      <c r="W227" s="627">
        <v>3412.6606604350209</v>
      </c>
      <c r="X227" s="627">
        <v>3453.6422665818754</v>
      </c>
      <c r="Y227" s="627">
        <v>3492.2341946239526</v>
      </c>
      <c r="Z227" s="627">
        <v>3748.7578068126177</v>
      </c>
      <c r="AA227" s="627">
        <v>3934.8529998930198</v>
      </c>
      <c r="AB227" s="627">
        <v>4488.1094729892475</v>
      </c>
      <c r="AC227" s="627">
        <v>4520.3221899128257</v>
      </c>
      <c r="AD227" s="627">
        <v>4802.4713934519059</v>
      </c>
      <c r="AE227" s="627">
        <v>5071.588549119193</v>
      </c>
      <c r="AF227" s="627">
        <v>5406.2037117409973</v>
      </c>
      <c r="AG227" s="627">
        <v>5718.6935372546914</v>
      </c>
      <c r="AH227" s="627">
        <v>5800.0136779833792</v>
      </c>
      <c r="AI227" s="627">
        <v>6569.0908370777088</v>
      </c>
      <c r="AJ227" s="627">
        <v>5891.2695416824599</v>
      </c>
      <c r="AK227" s="627">
        <v>4116.3307326597842</v>
      </c>
      <c r="AL227" s="627">
        <v>4062.5323083558633</v>
      </c>
      <c r="AM227" s="627">
        <v>5220.3815107280634</v>
      </c>
      <c r="AN227" s="627">
        <v>4389.7950741457717</v>
      </c>
      <c r="AO227" s="627">
        <v>4062.9758577617881</v>
      </c>
      <c r="AP227" s="627">
        <v>3785.710955331122</v>
      </c>
      <c r="AQ227" s="627">
        <v>0</v>
      </c>
      <c r="AR227" s="627">
        <v>0</v>
      </c>
      <c r="AS227" s="627">
        <v>0</v>
      </c>
      <c r="AT227" s="627">
        <v>0</v>
      </c>
      <c r="AU227" s="627">
        <v>0</v>
      </c>
      <c r="AV227" s="627">
        <v>0</v>
      </c>
      <c r="AW227" s="627">
        <v>0</v>
      </c>
      <c r="AX227" s="627">
        <v>0</v>
      </c>
      <c r="AY227" s="627">
        <v>0</v>
      </c>
      <c r="AZ227" s="627">
        <v>0</v>
      </c>
    </row>
    <row r="228" spans="1:52" ht="12" hidden="1" customHeight="1" x14ac:dyDescent="0.2">
      <c r="A228" s="633" t="s">
        <v>1808</v>
      </c>
      <c r="B228" s="627">
        <v>7204.0792087686677</v>
      </c>
      <c r="C228" s="627">
        <v>7529.1955854787748</v>
      </c>
      <c r="D228" s="627">
        <v>6937.4531982123981</v>
      </c>
      <c r="E228" s="627">
        <v>7226.8112823439933</v>
      </c>
      <c r="F228" s="627">
        <v>8295.9322474515684</v>
      </c>
      <c r="G228" s="627">
        <v>5403.2514703090201</v>
      </c>
      <c r="H228" s="627">
        <v>6735.1717250083548</v>
      </c>
      <c r="I228" s="627">
        <v>4824.2523807667721</v>
      </c>
      <c r="J228" s="627">
        <v>4839.5438506979635</v>
      </c>
      <c r="K228" s="627">
        <v>4386.7891824212711</v>
      </c>
      <c r="L228" s="627">
        <v>4606.7117892413362</v>
      </c>
      <c r="M228" s="627">
        <v>5797.2567451071745</v>
      </c>
      <c r="N228" s="627">
        <v>4357.7167806679745</v>
      </c>
      <c r="O228" s="627">
        <v>3603.2024429292196</v>
      </c>
      <c r="P228" s="627">
        <v>3244.3548973666811</v>
      </c>
      <c r="Q228" s="627">
        <v>1217.7708088838153</v>
      </c>
      <c r="R228" s="627">
        <v>1201.8833220854456</v>
      </c>
      <c r="S228" s="627">
        <v>1216.8872153361381</v>
      </c>
      <c r="T228" s="627">
        <v>1257.4184398895607</v>
      </c>
      <c r="U228" s="627">
        <v>1328.4289200803344</v>
      </c>
      <c r="V228" s="627">
        <v>1580.0431143700371</v>
      </c>
      <c r="W228" s="627">
        <v>4094.5640289486146</v>
      </c>
      <c r="X228" s="627">
        <v>4488.1013378905045</v>
      </c>
      <c r="Y228" s="627">
        <v>4808.664737860674</v>
      </c>
      <c r="Z228" s="627">
        <v>4970.9391837400917</v>
      </c>
      <c r="AA228" s="627">
        <v>5058.932625993587</v>
      </c>
      <c r="AB228" s="627">
        <v>5111.0978633840996</v>
      </c>
      <c r="AC228" s="627">
        <v>5213.168018173189</v>
      </c>
      <c r="AD228" s="627">
        <v>5239.4805387575916</v>
      </c>
      <c r="AE228" s="627">
        <v>5319.9745246365328</v>
      </c>
      <c r="AF228" s="627">
        <v>5396.5938646003124</v>
      </c>
      <c r="AG228" s="627">
        <v>5406.0783382982154</v>
      </c>
      <c r="AH228" s="627">
        <v>5408.4854836705517</v>
      </c>
      <c r="AI228" s="627">
        <v>5745.8415472646357</v>
      </c>
      <c r="AJ228" s="627">
        <v>6271.9357907972417</v>
      </c>
      <c r="AK228" s="627">
        <v>3160.0792869180968</v>
      </c>
      <c r="AL228" s="627">
        <v>4387.6450937795817</v>
      </c>
      <c r="AM228" s="627">
        <v>0</v>
      </c>
      <c r="AN228" s="627">
        <v>0</v>
      </c>
      <c r="AO228" s="627">
        <v>0</v>
      </c>
      <c r="AP228" s="627">
        <v>0</v>
      </c>
      <c r="AQ228" s="627">
        <v>0</v>
      </c>
      <c r="AR228" s="627">
        <v>0</v>
      </c>
      <c r="AS228" s="627">
        <v>0</v>
      </c>
      <c r="AT228" s="627">
        <v>0</v>
      </c>
      <c r="AU228" s="627">
        <v>0</v>
      </c>
      <c r="AV228" s="627">
        <v>0</v>
      </c>
      <c r="AW228" s="627">
        <v>0</v>
      </c>
      <c r="AX228" s="627">
        <v>0</v>
      </c>
      <c r="AY228" s="627">
        <v>0</v>
      </c>
      <c r="AZ228" s="627">
        <v>0</v>
      </c>
    </row>
    <row r="229" spans="1:52" ht="12" hidden="1" customHeight="1" x14ac:dyDescent="0.2">
      <c r="A229" s="633" t="s">
        <v>1810</v>
      </c>
      <c r="B229" s="627">
        <v>24912.995737293761</v>
      </c>
      <c r="C229" s="627">
        <v>22729.884364114128</v>
      </c>
      <c r="D229" s="627">
        <v>26487.4432070408</v>
      </c>
      <c r="E229" s="627">
        <v>21265.895322883589</v>
      </c>
      <c r="F229" s="627">
        <v>18253.118456989749</v>
      </c>
      <c r="G229" s="627">
        <v>17409.779101725744</v>
      </c>
      <c r="H229" s="627">
        <v>16558.801176698129</v>
      </c>
      <c r="I229" s="627">
        <v>14194.22094943411</v>
      </c>
      <c r="J229" s="627">
        <v>11873.325202979659</v>
      </c>
      <c r="K229" s="627">
        <v>13403.817666976758</v>
      </c>
      <c r="L229" s="627">
        <v>12191.744125607267</v>
      </c>
      <c r="M229" s="627">
        <v>10606.873000262738</v>
      </c>
      <c r="N229" s="627">
        <v>9069.636431162291</v>
      </c>
      <c r="O229" s="627">
        <v>5801.2133442767299</v>
      </c>
      <c r="P229" s="627">
        <v>5717.6170271376322</v>
      </c>
      <c r="Q229" s="627">
        <v>6738.5640302769516</v>
      </c>
      <c r="R229" s="627">
        <v>4323.8605812923815</v>
      </c>
      <c r="S229" s="627">
        <v>3673.4988501359708</v>
      </c>
      <c r="T229" s="627">
        <v>2818.8239460511741</v>
      </c>
      <c r="U229" s="627">
        <v>2498.8222761602528</v>
      </c>
      <c r="V229" s="627">
        <v>2197.2261462998722</v>
      </c>
      <c r="W229" s="627">
        <v>2008.2728345889973</v>
      </c>
      <c r="X229" s="627">
        <v>2060.5648170893164</v>
      </c>
      <c r="Y229" s="627">
        <v>1395.590401304331</v>
      </c>
      <c r="Z229" s="627">
        <v>1010.9983094308656</v>
      </c>
      <c r="AA229" s="627">
        <v>779.57539980701824</v>
      </c>
      <c r="AB229" s="627">
        <v>796.80947576118569</v>
      </c>
      <c r="AC229" s="627">
        <v>806.34253787460273</v>
      </c>
      <c r="AD229" s="627">
        <v>754.58662454205933</v>
      </c>
      <c r="AE229" s="627">
        <v>700.57319568512719</v>
      </c>
      <c r="AF229" s="627">
        <v>450.19479768478203</v>
      </c>
      <c r="AG229" s="627">
        <v>705.7096190840665</v>
      </c>
      <c r="AH229" s="627">
        <v>702.54987062178975</v>
      </c>
      <c r="AI229" s="627">
        <v>714.80238215619443</v>
      </c>
      <c r="AJ229" s="627">
        <v>545.68162687374513</v>
      </c>
      <c r="AK229" s="627">
        <v>573.07151254640632</v>
      </c>
      <c r="AL229" s="627">
        <v>384.83264122035399</v>
      </c>
      <c r="AM229" s="627">
        <v>344.25592817477855</v>
      </c>
      <c r="AN229" s="627">
        <v>371.23525100181229</v>
      </c>
      <c r="AO229" s="627">
        <v>389.37869588346791</v>
      </c>
      <c r="AP229" s="627">
        <v>4.8657676050624383</v>
      </c>
      <c r="AQ229" s="627">
        <v>19.629727852448578</v>
      </c>
      <c r="AR229" s="627">
        <v>19.508471059781574</v>
      </c>
      <c r="AS229" s="627">
        <v>19.772672476589584</v>
      </c>
      <c r="AT229" s="627">
        <v>13.875275997543877</v>
      </c>
      <c r="AU229" s="627">
        <v>0.62528068724459784</v>
      </c>
      <c r="AV229" s="627">
        <v>0</v>
      </c>
      <c r="AW229" s="627">
        <v>0</v>
      </c>
      <c r="AX229" s="627">
        <v>0</v>
      </c>
      <c r="AY229" s="627">
        <v>0</v>
      </c>
      <c r="AZ229" s="627">
        <v>0</v>
      </c>
    </row>
    <row r="230" spans="1:52" ht="12" hidden="1" customHeight="1" x14ac:dyDescent="0.2">
      <c r="A230" s="634" t="s">
        <v>1820</v>
      </c>
      <c r="B230" s="635">
        <v>9047.8043763319456</v>
      </c>
      <c r="C230" s="635">
        <v>10956.82770019348</v>
      </c>
      <c r="D230" s="635">
        <v>11388.766948005385</v>
      </c>
      <c r="E230" s="635">
        <v>10573.291980323564</v>
      </c>
      <c r="F230" s="635">
        <v>11487.541551787555</v>
      </c>
      <c r="G230" s="635">
        <v>12887.084091952089</v>
      </c>
      <c r="H230" s="635">
        <v>14357.544113156473</v>
      </c>
      <c r="I230" s="635">
        <v>14666.191783169535</v>
      </c>
      <c r="J230" s="635">
        <v>14862.814891370053</v>
      </c>
      <c r="K230" s="635">
        <v>18002.800880043691</v>
      </c>
      <c r="L230" s="635">
        <v>19018.092722962687</v>
      </c>
      <c r="M230" s="635">
        <v>20255.895756085469</v>
      </c>
      <c r="N230" s="635">
        <v>21325.67958595345</v>
      </c>
      <c r="O230" s="635">
        <v>21873.766836761693</v>
      </c>
      <c r="P230" s="635">
        <v>23160.393202914478</v>
      </c>
      <c r="Q230" s="635">
        <v>23442.778701556123</v>
      </c>
      <c r="R230" s="635">
        <v>21072.103918647212</v>
      </c>
      <c r="S230" s="635">
        <v>20335.801356984775</v>
      </c>
      <c r="T230" s="635">
        <v>14223.006349263364</v>
      </c>
      <c r="U230" s="635">
        <v>11489.4973792079</v>
      </c>
      <c r="V230" s="635">
        <v>10597.302329785794</v>
      </c>
      <c r="W230" s="635">
        <v>10476.978719678769</v>
      </c>
      <c r="X230" s="635">
        <v>8627.307923387074</v>
      </c>
      <c r="Y230" s="635">
        <v>8224.4773273561477</v>
      </c>
      <c r="Z230" s="635">
        <v>7642.6745158358499</v>
      </c>
      <c r="AA230" s="635">
        <v>7331.6720121646958</v>
      </c>
      <c r="AB230" s="635">
        <v>7568.0332704546117</v>
      </c>
      <c r="AC230" s="635">
        <v>7846.4504774754078</v>
      </c>
      <c r="AD230" s="635">
        <v>8045.7943423268571</v>
      </c>
      <c r="AE230" s="635">
        <v>7231.0301911130182</v>
      </c>
      <c r="AF230" s="635">
        <v>6403.6984538988036</v>
      </c>
      <c r="AG230" s="635">
        <v>5765.1886307474815</v>
      </c>
      <c r="AH230" s="635">
        <v>5145.9305748515817</v>
      </c>
      <c r="AI230" s="635">
        <v>5535.7980980182429</v>
      </c>
      <c r="AJ230" s="635">
        <v>5167.3945797209926</v>
      </c>
      <c r="AK230" s="635">
        <v>4853.1895635631863</v>
      </c>
      <c r="AL230" s="635">
        <v>5571.6813026301625</v>
      </c>
      <c r="AM230" s="635">
        <v>5201.5874745396277</v>
      </c>
      <c r="AN230" s="635">
        <v>5074.002998337035</v>
      </c>
      <c r="AO230" s="635">
        <v>5178.5811735664938</v>
      </c>
      <c r="AP230" s="635">
        <v>5008.4557165748629</v>
      </c>
      <c r="AQ230" s="635">
        <v>5489.9524374438579</v>
      </c>
      <c r="AR230" s="635">
        <v>5421.093130623035</v>
      </c>
      <c r="AS230" s="635">
        <v>5617.5741677812057</v>
      </c>
      <c r="AT230" s="635">
        <v>5314.5310233072178</v>
      </c>
      <c r="AU230" s="635">
        <v>5440.4767800720156</v>
      </c>
      <c r="AV230" s="635">
        <v>5303.5882500074522</v>
      </c>
      <c r="AW230" s="635">
        <v>4912.3705469306924</v>
      </c>
      <c r="AX230" s="635">
        <v>4605.9462364814372</v>
      </c>
      <c r="AY230" s="635">
        <v>4342.0945319185885</v>
      </c>
      <c r="AZ230" s="635">
        <v>4125.3476268784507</v>
      </c>
    </row>
    <row r="231" spans="1:52" ht="12" hidden="1" customHeight="1" x14ac:dyDescent="0.2">
      <c r="A231" s="633" t="s">
        <v>1807</v>
      </c>
      <c r="B231" s="627">
        <v>0</v>
      </c>
      <c r="C231" s="627">
        <v>0</v>
      </c>
      <c r="D231" s="627">
        <v>0</v>
      </c>
      <c r="E231" s="627">
        <v>0</v>
      </c>
      <c r="F231" s="627">
        <v>0</v>
      </c>
      <c r="G231" s="627">
        <v>0</v>
      </c>
      <c r="H231" s="627">
        <v>0</v>
      </c>
      <c r="I231" s="627">
        <v>0</v>
      </c>
      <c r="J231" s="627">
        <v>0</v>
      </c>
      <c r="K231" s="627">
        <v>0</v>
      </c>
      <c r="L231" s="627">
        <v>0</v>
      </c>
      <c r="M231" s="627">
        <v>0</v>
      </c>
      <c r="N231" s="627">
        <v>0</v>
      </c>
      <c r="O231" s="627">
        <v>0</v>
      </c>
      <c r="P231" s="627">
        <v>0</v>
      </c>
      <c r="Q231" s="627">
        <v>0</v>
      </c>
      <c r="R231" s="627">
        <v>0</v>
      </c>
      <c r="S231" s="627">
        <v>0</v>
      </c>
      <c r="T231" s="627">
        <v>0</v>
      </c>
      <c r="U231" s="627">
        <v>0</v>
      </c>
      <c r="V231" s="627">
        <v>0</v>
      </c>
      <c r="W231" s="627">
        <v>0</v>
      </c>
      <c r="X231" s="627">
        <v>0</v>
      </c>
      <c r="Y231" s="627">
        <v>0</v>
      </c>
      <c r="Z231" s="627">
        <v>0</v>
      </c>
      <c r="AA231" s="627">
        <v>0</v>
      </c>
      <c r="AB231" s="627">
        <v>0</v>
      </c>
      <c r="AC231" s="627">
        <v>0</v>
      </c>
      <c r="AD231" s="627">
        <v>0</v>
      </c>
      <c r="AE231" s="627">
        <v>0</v>
      </c>
      <c r="AF231" s="627">
        <v>0</v>
      </c>
      <c r="AG231" s="627">
        <v>5.7952564702716636</v>
      </c>
      <c r="AH231" s="627">
        <v>60.437700761537158</v>
      </c>
      <c r="AI231" s="627">
        <v>193.12721946232267</v>
      </c>
      <c r="AJ231" s="627">
        <v>197.3209479613289</v>
      </c>
      <c r="AK231" s="627">
        <v>251.27787134036376</v>
      </c>
      <c r="AL231" s="627">
        <v>350.23525446443017</v>
      </c>
      <c r="AM231" s="627">
        <v>360.28916236522309</v>
      </c>
      <c r="AN231" s="627">
        <v>414.2165816468044</v>
      </c>
      <c r="AO231" s="627">
        <v>492.79584576947207</v>
      </c>
      <c r="AP231" s="627">
        <v>528.83652493560942</v>
      </c>
      <c r="AQ231" s="627">
        <v>795.02411140884851</v>
      </c>
      <c r="AR231" s="627">
        <v>813.2568301360202</v>
      </c>
      <c r="AS231" s="627">
        <v>1234.2040009618295</v>
      </c>
      <c r="AT231" s="627">
        <v>1304.6503956746062</v>
      </c>
      <c r="AU231" s="627">
        <v>1393.5019023059506</v>
      </c>
      <c r="AV231" s="627">
        <v>1410.7126558575978</v>
      </c>
      <c r="AW231" s="627">
        <v>1395.0906706857722</v>
      </c>
      <c r="AX231" s="627">
        <v>1424.6599954035323</v>
      </c>
      <c r="AY231" s="627">
        <v>1366.5626543005153</v>
      </c>
      <c r="AZ231" s="627">
        <v>1300.560524080608</v>
      </c>
    </row>
    <row r="232" spans="1:52" ht="12" hidden="1" customHeight="1" x14ac:dyDescent="0.2">
      <c r="A232" s="633" t="s">
        <v>1809</v>
      </c>
      <c r="B232" s="627">
        <v>5282.8784168065431</v>
      </c>
      <c r="C232" s="627">
        <v>6982.1209270146037</v>
      </c>
      <c r="D232" s="627">
        <v>7084.2118959981335</v>
      </c>
      <c r="E232" s="627">
        <v>6712.8611650961575</v>
      </c>
      <c r="F232" s="627">
        <v>7316.1600440899883</v>
      </c>
      <c r="G232" s="627">
        <v>7790.5056309218216</v>
      </c>
      <c r="H232" s="627">
        <v>8407.7735807142599</v>
      </c>
      <c r="I232" s="627">
        <v>8767.5506338195264</v>
      </c>
      <c r="J232" s="627">
        <v>8635.5803554116501</v>
      </c>
      <c r="K232" s="627">
        <v>10745.374748757926</v>
      </c>
      <c r="L232" s="627">
        <v>10869.188595885291</v>
      </c>
      <c r="M232" s="627">
        <v>11526.561161419375</v>
      </c>
      <c r="N232" s="627">
        <v>12061.834841980664</v>
      </c>
      <c r="O232" s="627">
        <v>12341.876577237666</v>
      </c>
      <c r="P232" s="627">
        <v>12942.421580722497</v>
      </c>
      <c r="Q232" s="627">
        <v>13088.249794185724</v>
      </c>
      <c r="R232" s="627">
        <v>10166.02114099995</v>
      </c>
      <c r="S232" s="627">
        <v>9736.2682087901521</v>
      </c>
      <c r="T232" s="627">
        <v>6782.4379715241394</v>
      </c>
      <c r="U232" s="627">
        <v>5438.6503669949034</v>
      </c>
      <c r="V232" s="627">
        <v>5090.1129411298725</v>
      </c>
      <c r="W232" s="627">
        <v>4980.0131376196878</v>
      </c>
      <c r="X232" s="627">
        <v>4086.117547886025</v>
      </c>
      <c r="Y232" s="627">
        <v>3985.5078503272598</v>
      </c>
      <c r="Z232" s="627">
        <v>3589.2943243972309</v>
      </c>
      <c r="AA232" s="627">
        <v>3649.2692004937267</v>
      </c>
      <c r="AB232" s="627">
        <v>3808.8313402272461</v>
      </c>
      <c r="AC232" s="627">
        <v>3706.9571689785967</v>
      </c>
      <c r="AD232" s="627">
        <v>3846.4613207615912</v>
      </c>
      <c r="AE232" s="627">
        <v>3339.8141816404964</v>
      </c>
      <c r="AF232" s="627">
        <v>2969.5927280461092</v>
      </c>
      <c r="AG232" s="627">
        <v>2599.9778590150981</v>
      </c>
      <c r="AH232" s="627">
        <v>2286.594531014719</v>
      </c>
      <c r="AI232" s="627">
        <v>3082.380949384803</v>
      </c>
      <c r="AJ232" s="627">
        <v>3207.2389675276972</v>
      </c>
      <c r="AK232" s="627">
        <v>3051.0235268640122</v>
      </c>
      <c r="AL232" s="627">
        <v>3687.0257548017275</v>
      </c>
      <c r="AM232" s="627">
        <v>3340.8568001625663</v>
      </c>
      <c r="AN232" s="627">
        <v>3210.8911903932553</v>
      </c>
      <c r="AO232" s="627">
        <v>3465.8569202448612</v>
      </c>
      <c r="AP232" s="627">
        <v>3228.1468360030035</v>
      </c>
      <c r="AQ232" s="627">
        <v>3611.8202844407474</v>
      </c>
      <c r="AR232" s="627">
        <v>3691.5725144235525</v>
      </c>
      <c r="AS232" s="627">
        <v>3398.3683871130734</v>
      </c>
      <c r="AT232" s="627">
        <v>3093.8415585771759</v>
      </c>
      <c r="AU232" s="627">
        <v>3140.8769600486207</v>
      </c>
      <c r="AV232" s="627">
        <v>3056.6348034183598</v>
      </c>
      <c r="AW232" s="627">
        <v>2763.6869663847187</v>
      </c>
      <c r="AX232" s="627">
        <v>2626.1208797329186</v>
      </c>
      <c r="AY232" s="627">
        <v>2529.2723221521619</v>
      </c>
      <c r="AZ232" s="627">
        <v>2429.5133890390866</v>
      </c>
    </row>
    <row r="233" spans="1:52" ht="12" hidden="1" customHeight="1" x14ac:dyDescent="0.2">
      <c r="A233" s="646" t="s">
        <v>1810</v>
      </c>
      <c r="B233" s="647">
        <v>3764.925959525402</v>
      </c>
      <c r="C233" s="647">
        <v>3974.7067731788766</v>
      </c>
      <c r="D233" s="647">
        <v>4304.5550520072502</v>
      </c>
      <c r="E233" s="647">
        <v>3860.4308152274066</v>
      </c>
      <c r="F233" s="647">
        <v>4171.3815076975679</v>
      </c>
      <c r="G233" s="647">
        <v>5096.578461030268</v>
      </c>
      <c r="H233" s="647">
        <v>5949.7705324422132</v>
      </c>
      <c r="I233" s="647">
        <v>5898.6411493500082</v>
      </c>
      <c r="J233" s="647">
        <v>6227.2345359584042</v>
      </c>
      <c r="K233" s="647">
        <v>7257.4261312857652</v>
      </c>
      <c r="L233" s="647">
        <v>8148.9041270773969</v>
      </c>
      <c r="M233" s="647">
        <v>8729.3345946660938</v>
      </c>
      <c r="N233" s="647">
        <v>9263.8447439727861</v>
      </c>
      <c r="O233" s="647">
        <v>9531.8902595240288</v>
      </c>
      <c r="P233" s="647">
        <v>10217.971622191983</v>
      </c>
      <c r="Q233" s="647">
        <v>10354.528907370399</v>
      </c>
      <c r="R233" s="647">
        <v>10906.08277764726</v>
      </c>
      <c r="S233" s="647">
        <v>10599.533148194621</v>
      </c>
      <c r="T233" s="647">
        <v>7440.5683777392251</v>
      </c>
      <c r="U233" s="647">
        <v>6050.8470122129975</v>
      </c>
      <c r="V233" s="647">
        <v>5507.1893886559219</v>
      </c>
      <c r="W233" s="647">
        <v>5496.9655820590824</v>
      </c>
      <c r="X233" s="647">
        <v>4541.190375501048</v>
      </c>
      <c r="Y233" s="647">
        <v>4238.969477028887</v>
      </c>
      <c r="Z233" s="647">
        <v>4053.380191438619</v>
      </c>
      <c r="AA233" s="647">
        <v>3682.4028116709692</v>
      </c>
      <c r="AB233" s="647">
        <v>3759.2019302273657</v>
      </c>
      <c r="AC233" s="647">
        <v>4139.4933084968116</v>
      </c>
      <c r="AD233" s="647">
        <v>4199.3330215652659</v>
      </c>
      <c r="AE233" s="647">
        <v>3891.2160094725218</v>
      </c>
      <c r="AF233" s="647">
        <v>3434.1057258526948</v>
      </c>
      <c r="AG233" s="647">
        <v>3159.4155152621115</v>
      </c>
      <c r="AH233" s="647">
        <v>2798.8983430753256</v>
      </c>
      <c r="AI233" s="647">
        <v>2260.2899291711174</v>
      </c>
      <c r="AJ233" s="647">
        <v>1762.8346642319666</v>
      </c>
      <c r="AK233" s="647">
        <v>1550.8881653588103</v>
      </c>
      <c r="AL233" s="647">
        <v>1534.4202933640047</v>
      </c>
      <c r="AM233" s="647">
        <v>1500.4415120118381</v>
      </c>
      <c r="AN233" s="647">
        <v>1448.8952262969754</v>
      </c>
      <c r="AO233" s="647">
        <v>1219.9284075521605</v>
      </c>
      <c r="AP233" s="647">
        <v>1251.4723556362503</v>
      </c>
      <c r="AQ233" s="647">
        <v>1083.1080415942627</v>
      </c>
      <c r="AR233" s="647">
        <v>916.26378606346202</v>
      </c>
      <c r="AS233" s="647">
        <v>985.00177970630261</v>
      </c>
      <c r="AT233" s="647">
        <v>916.0390690554359</v>
      </c>
      <c r="AU233" s="647">
        <v>906.09791771744369</v>
      </c>
      <c r="AV233" s="647">
        <v>836.24079073149471</v>
      </c>
      <c r="AW233" s="647">
        <v>753.5929098602021</v>
      </c>
      <c r="AX233" s="647">
        <v>555.16536134498574</v>
      </c>
      <c r="AY233" s="647">
        <v>446.25955546591132</v>
      </c>
      <c r="AZ233" s="647">
        <v>395.27371375875566</v>
      </c>
    </row>
    <row r="234" spans="1:52" ht="12" hidden="1" customHeight="1" x14ac:dyDescent="0.25">
      <c r="A234" s="582"/>
      <c r="B234" s="582"/>
      <c r="C234" s="582"/>
      <c r="D234" s="582"/>
      <c r="E234" s="582"/>
      <c r="F234" s="582"/>
      <c r="G234" s="582"/>
      <c r="H234" s="582"/>
      <c r="I234" s="582"/>
      <c r="J234" s="582"/>
      <c r="K234" s="582"/>
      <c r="L234" s="582"/>
      <c r="M234" s="582"/>
      <c r="N234" s="582"/>
      <c r="O234" s="582"/>
      <c r="P234" s="582"/>
      <c r="Q234" s="582"/>
      <c r="R234" s="582"/>
      <c r="S234" s="582"/>
      <c r="T234" s="582"/>
      <c r="U234" s="582"/>
      <c r="V234" s="582"/>
      <c r="W234" s="582"/>
      <c r="X234" s="582"/>
      <c r="Y234" s="582"/>
      <c r="Z234" s="582"/>
      <c r="AA234" s="582"/>
      <c r="AB234" s="582"/>
      <c r="AC234" s="582"/>
      <c r="AD234" s="582"/>
      <c r="AE234" s="582"/>
      <c r="AF234" s="582"/>
      <c r="AG234" s="582"/>
      <c r="AH234" s="582"/>
      <c r="AI234" s="582"/>
      <c r="AJ234" s="582"/>
      <c r="AK234" s="582"/>
      <c r="AL234" s="582"/>
      <c r="AM234" s="582"/>
      <c r="AN234" s="582"/>
      <c r="AO234" s="582"/>
      <c r="AP234" s="582"/>
      <c r="AQ234" s="582"/>
      <c r="AR234" s="582"/>
      <c r="AS234" s="582"/>
      <c r="AT234" s="582"/>
      <c r="AU234" s="582"/>
      <c r="AV234" s="582"/>
      <c r="AW234" s="582"/>
      <c r="AX234" s="582"/>
      <c r="AY234" s="582"/>
      <c r="AZ234" s="582"/>
    </row>
    <row r="235" spans="1:52" ht="12" hidden="1" customHeight="1" x14ac:dyDescent="0.2">
      <c r="A235" s="648" t="s">
        <v>1837</v>
      </c>
      <c r="B235" s="623">
        <v>0</v>
      </c>
      <c r="C235" s="623">
        <v>0</v>
      </c>
      <c r="D235" s="623">
        <v>0</v>
      </c>
      <c r="E235" s="623">
        <v>0</v>
      </c>
      <c r="F235" s="623">
        <v>0</v>
      </c>
      <c r="G235" s="623">
        <v>0</v>
      </c>
      <c r="H235" s="623">
        <v>0</v>
      </c>
      <c r="I235" s="623">
        <v>0</v>
      </c>
      <c r="J235" s="623">
        <v>0</v>
      </c>
      <c r="K235" s="623">
        <v>0</v>
      </c>
      <c r="L235" s="623">
        <v>0</v>
      </c>
      <c r="M235" s="623">
        <v>0</v>
      </c>
      <c r="N235" s="623">
        <v>0</v>
      </c>
      <c r="O235" s="623">
        <v>0</v>
      </c>
      <c r="P235" s="623">
        <v>0</v>
      </c>
      <c r="Q235" s="623">
        <v>0</v>
      </c>
      <c r="R235" s="623">
        <v>0</v>
      </c>
      <c r="S235" s="623">
        <v>0</v>
      </c>
      <c r="T235" s="623">
        <v>0</v>
      </c>
      <c r="U235" s="623">
        <v>0</v>
      </c>
      <c r="V235" s="623">
        <v>0</v>
      </c>
      <c r="W235" s="623">
        <v>0</v>
      </c>
      <c r="X235" s="623">
        <v>0</v>
      </c>
      <c r="Y235" s="623">
        <v>0</v>
      </c>
      <c r="Z235" s="623">
        <v>0</v>
      </c>
      <c r="AA235" s="623">
        <v>0</v>
      </c>
      <c r="AB235" s="623">
        <v>0</v>
      </c>
      <c r="AC235" s="623">
        <v>0</v>
      </c>
      <c r="AD235" s="623">
        <v>0</v>
      </c>
      <c r="AE235" s="623">
        <v>0</v>
      </c>
      <c r="AF235" s="623">
        <v>0</v>
      </c>
      <c r="AG235" s="623">
        <v>0</v>
      </c>
      <c r="AH235" s="623">
        <v>0</v>
      </c>
      <c r="AI235" s="623">
        <v>0</v>
      </c>
      <c r="AJ235" s="623">
        <v>0</v>
      </c>
      <c r="AK235" s="623">
        <v>0</v>
      </c>
      <c r="AL235" s="623">
        <v>0</v>
      </c>
      <c r="AM235" s="623">
        <v>0</v>
      </c>
      <c r="AN235" s="623">
        <v>0</v>
      </c>
      <c r="AO235" s="623">
        <v>0</v>
      </c>
      <c r="AP235" s="623">
        <v>0</v>
      </c>
      <c r="AQ235" s="623">
        <v>256.94966257053591</v>
      </c>
      <c r="AR235" s="623">
        <v>1368.1728371151603</v>
      </c>
      <c r="AS235" s="623">
        <v>2052.2178768746362</v>
      </c>
      <c r="AT235" s="623">
        <v>2608.8293155872198</v>
      </c>
      <c r="AU235" s="623">
        <v>2977.8515355292102</v>
      </c>
      <c r="AV235" s="623">
        <v>4205.1252651244567</v>
      </c>
      <c r="AW235" s="623">
        <v>5244.4480650940613</v>
      </c>
      <c r="AX235" s="623">
        <v>6643.0846619491458</v>
      </c>
      <c r="AY235" s="623">
        <v>7125.9466630801253</v>
      </c>
      <c r="AZ235" s="623">
        <v>8395.1417335823971</v>
      </c>
    </row>
    <row r="236" spans="1:52" ht="12" hidden="1" customHeight="1" x14ac:dyDescent="0.2">
      <c r="A236" s="629" t="s">
        <v>1805</v>
      </c>
      <c r="B236" s="630">
        <v>0</v>
      </c>
      <c r="C236" s="630">
        <v>0</v>
      </c>
      <c r="D236" s="630">
        <v>0</v>
      </c>
      <c r="E236" s="630">
        <v>0</v>
      </c>
      <c r="F236" s="630">
        <v>0</v>
      </c>
      <c r="G236" s="630">
        <v>0</v>
      </c>
      <c r="H236" s="630">
        <v>0</v>
      </c>
      <c r="I236" s="630">
        <v>0</v>
      </c>
      <c r="J236" s="630">
        <v>0</v>
      </c>
      <c r="K236" s="630">
        <v>0</v>
      </c>
      <c r="L236" s="630">
        <v>0</v>
      </c>
      <c r="M236" s="630">
        <v>0</v>
      </c>
      <c r="N236" s="630">
        <v>0</v>
      </c>
      <c r="O236" s="630">
        <v>0</v>
      </c>
      <c r="P236" s="630">
        <v>0</v>
      </c>
      <c r="Q236" s="630">
        <v>0</v>
      </c>
      <c r="R236" s="630">
        <v>0</v>
      </c>
      <c r="S236" s="630">
        <v>0</v>
      </c>
      <c r="T236" s="630">
        <v>0</v>
      </c>
      <c r="U236" s="630">
        <v>0</v>
      </c>
      <c r="V236" s="630">
        <v>0</v>
      </c>
      <c r="W236" s="630">
        <v>0</v>
      </c>
      <c r="X236" s="630">
        <v>0</v>
      </c>
      <c r="Y236" s="630">
        <v>0</v>
      </c>
      <c r="Z236" s="630">
        <v>0</v>
      </c>
      <c r="AA236" s="630">
        <v>0</v>
      </c>
      <c r="AB236" s="630">
        <v>0</v>
      </c>
      <c r="AC236" s="630">
        <v>0</v>
      </c>
      <c r="AD236" s="630">
        <v>0</v>
      </c>
      <c r="AE236" s="630">
        <v>0</v>
      </c>
      <c r="AF236" s="630">
        <v>0</v>
      </c>
      <c r="AG236" s="630">
        <v>0</v>
      </c>
      <c r="AH236" s="630">
        <v>0</v>
      </c>
      <c r="AI236" s="630">
        <v>0</v>
      </c>
      <c r="AJ236" s="630">
        <v>0</v>
      </c>
      <c r="AK236" s="630">
        <v>0</v>
      </c>
      <c r="AL236" s="630">
        <v>0</v>
      </c>
      <c r="AM236" s="630">
        <v>0</v>
      </c>
      <c r="AN236" s="630">
        <v>0</v>
      </c>
      <c r="AO236" s="630">
        <v>0</v>
      </c>
      <c r="AP236" s="630">
        <v>0</v>
      </c>
      <c r="AQ236" s="630">
        <v>256.94966257053591</v>
      </c>
      <c r="AR236" s="630">
        <v>1368.1728371151603</v>
      </c>
      <c r="AS236" s="630">
        <v>2052.2178768746362</v>
      </c>
      <c r="AT236" s="630">
        <v>2608.8293155872198</v>
      </c>
      <c r="AU236" s="630">
        <v>2977.8515355292102</v>
      </c>
      <c r="AV236" s="630">
        <v>4205.1252651244567</v>
      </c>
      <c r="AW236" s="630">
        <v>5244.4480650940613</v>
      </c>
      <c r="AX236" s="630">
        <v>6643.0846619491458</v>
      </c>
      <c r="AY236" s="630">
        <v>7125.9466630801253</v>
      </c>
      <c r="AZ236" s="630">
        <v>8395.1417335823971</v>
      </c>
    </row>
    <row r="237" spans="1:52" ht="12" hidden="1" customHeight="1" x14ac:dyDescent="0.2">
      <c r="A237" s="631" t="s">
        <v>1806</v>
      </c>
      <c r="B237" s="632">
        <v>0</v>
      </c>
      <c r="C237" s="632">
        <v>0</v>
      </c>
      <c r="D237" s="632">
        <v>0</v>
      </c>
      <c r="E237" s="632">
        <v>0</v>
      </c>
      <c r="F237" s="632">
        <v>0</v>
      </c>
      <c r="G237" s="632">
        <v>0</v>
      </c>
      <c r="H237" s="632">
        <v>0</v>
      </c>
      <c r="I237" s="632">
        <v>0</v>
      </c>
      <c r="J237" s="632">
        <v>0</v>
      </c>
      <c r="K237" s="632">
        <v>0</v>
      </c>
      <c r="L237" s="632">
        <v>0</v>
      </c>
      <c r="M237" s="632">
        <v>0</v>
      </c>
      <c r="N237" s="632">
        <v>0</v>
      </c>
      <c r="O237" s="632">
        <v>0</v>
      </c>
      <c r="P237" s="632">
        <v>0</v>
      </c>
      <c r="Q237" s="632">
        <v>0</v>
      </c>
      <c r="R237" s="632">
        <v>0</v>
      </c>
      <c r="S237" s="632">
        <v>0</v>
      </c>
      <c r="T237" s="632">
        <v>0</v>
      </c>
      <c r="U237" s="632">
        <v>0</v>
      </c>
      <c r="V237" s="632">
        <v>0</v>
      </c>
      <c r="W237" s="632">
        <v>0</v>
      </c>
      <c r="X237" s="632">
        <v>0</v>
      </c>
      <c r="Y237" s="632">
        <v>0</v>
      </c>
      <c r="Z237" s="632">
        <v>0</v>
      </c>
      <c r="AA237" s="632">
        <v>0</v>
      </c>
      <c r="AB237" s="632">
        <v>0</v>
      </c>
      <c r="AC237" s="632">
        <v>0</v>
      </c>
      <c r="AD237" s="632">
        <v>0</v>
      </c>
      <c r="AE237" s="632">
        <v>0</v>
      </c>
      <c r="AF237" s="632">
        <v>0</v>
      </c>
      <c r="AG237" s="632">
        <v>0</v>
      </c>
      <c r="AH237" s="632">
        <v>0</v>
      </c>
      <c r="AI237" s="632">
        <v>0</v>
      </c>
      <c r="AJ237" s="632">
        <v>0</v>
      </c>
      <c r="AK237" s="632">
        <v>0</v>
      </c>
      <c r="AL237" s="632">
        <v>0</v>
      </c>
      <c r="AM237" s="632">
        <v>0</v>
      </c>
      <c r="AN237" s="632">
        <v>0</v>
      </c>
      <c r="AO237" s="632">
        <v>0</v>
      </c>
      <c r="AP237" s="632">
        <v>0</v>
      </c>
      <c r="AQ237" s="632">
        <v>0</v>
      </c>
      <c r="AR237" s="632">
        <v>925.34593879190766</v>
      </c>
      <c r="AS237" s="632">
        <v>1314.8585969634275</v>
      </c>
      <c r="AT237" s="632">
        <v>1681.0914943115579</v>
      </c>
      <c r="AU237" s="632">
        <v>1770.5879111391566</v>
      </c>
      <c r="AV237" s="632">
        <v>2065.5208488490316</v>
      </c>
      <c r="AW237" s="632">
        <v>2023.8700654881052</v>
      </c>
      <c r="AX237" s="632">
        <v>2005.9756518721956</v>
      </c>
      <c r="AY237" s="632">
        <v>2030.8656654347703</v>
      </c>
      <c r="AZ237" s="632">
        <v>1968.4582033441184</v>
      </c>
    </row>
    <row r="238" spans="1:52" ht="12" hidden="1" customHeight="1" x14ac:dyDescent="0.2">
      <c r="A238" s="633" t="s">
        <v>1807</v>
      </c>
      <c r="B238" s="627">
        <v>0</v>
      </c>
      <c r="C238" s="627">
        <v>0</v>
      </c>
      <c r="D238" s="627">
        <v>0</v>
      </c>
      <c r="E238" s="627">
        <v>0</v>
      </c>
      <c r="F238" s="627">
        <v>0</v>
      </c>
      <c r="G238" s="627">
        <v>0</v>
      </c>
      <c r="H238" s="627">
        <v>0</v>
      </c>
      <c r="I238" s="627">
        <v>0</v>
      </c>
      <c r="J238" s="627">
        <v>0</v>
      </c>
      <c r="K238" s="627">
        <v>0</v>
      </c>
      <c r="L238" s="627">
        <v>0</v>
      </c>
      <c r="M238" s="627">
        <v>0</v>
      </c>
      <c r="N238" s="627">
        <v>0</v>
      </c>
      <c r="O238" s="627">
        <v>0</v>
      </c>
      <c r="P238" s="627">
        <v>0</v>
      </c>
      <c r="Q238" s="627">
        <v>0</v>
      </c>
      <c r="R238" s="627">
        <v>0</v>
      </c>
      <c r="S238" s="627">
        <v>0</v>
      </c>
      <c r="T238" s="627">
        <v>0</v>
      </c>
      <c r="U238" s="627">
        <v>0</v>
      </c>
      <c r="V238" s="627">
        <v>0</v>
      </c>
      <c r="W238" s="627">
        <v>0</v>
      </c>
      <c r="X238" s="627">
        <v>0</v>
      </c>
      <c r="Y238" s="627">
        <v>0</v>
      </c>
      <c r="Z238" s="627">
        <v>0</v>
      </c>
      <c r="AA238" s="627">
        <v>0</v>
      </c>
      <c r="AB238" s="627">
        <v>0</v>
      </c>
      <c r="AC238" s="627">
        <v>0</v>
      </c>
      <c r="AD238" s="627">
        <v>0</v>
      </c>
      <c r="AE238" s="627">
        <v>0</v>
      </c>
      <c r="AF238" s="627">
        <v>0</v>
      </c>
      <c r="AG238" s="627">
        <v>0</v>
      </c>
      <c r="AH238" s="627">
        <v>0</v>
      </c>
      <c r="AI238" s="627">
        <v>0</v>
      </c>
      <c r="AJ238" s="627">
        <v>0</v>
      </c>
      <c r="AK238" s="627">
        <v>0</v>
      </c>
      <c r="AL238" s="627">
        <v>0</v>
      </c>
      <c r="AM238" s="627">
        <v>0</v>
      </c>
      <c r="AN238" s="627">
        <v>0</v>
      </c>
      <c r="AO238" s="627">
        <v>0</v>
      </c>
      <c r="AP238" s="627">
        <v>0</v>
      </c>
      <c r="AQ238" s="627">
        <v>0</v>
      </c>
      <c r="AR238" s="627">
        <v>0</v>
      </c>
      <c r="AS238" s="627">
        <v>0</v>
      </c>
      <c r="AT238" s="627">
        <v>0</v>
      </c>
      <c r="AU238" s="627">
        <v>0</v>
      </c>
      <c r="AV238" s="627">
        <v>0</v>
      </c>
      <c r="AW238" s="627">
        <v>0</v>
      </c>
      <c r="AX238" s="627">
        <v>0</v>
      </c>
      <c r="AY238" s="627">
        <v>0</v>
      </c>
      <c r="AZ238" s="627">
        <v>0</v>
      </c>
    </row>
    <row r="239" spans="1:52" ht="12" hidden="1" customHeight="1" x14ac:dyDescent="0.2">
      <c r="A239" s="633" t="s">
        <v>1808</v>
      </c>
      <c r="B239" s="627">
        <v>0</v>
      </c>
      <c r="C239" s="627">
        <v>0</v>
      </c>
      <c r="D239" s="627">
        <v>0</v>
      </c>
      <c r="E239" s="627">
        <v>0</v>
      </c>
      <c r="F239" s="627">
        <v>0</v>
      </c>
      <c r="G239" s="627">
        <v>0</v>
      </c>
      <c r="H239" s="627">
        <v>0</v>
      </c>
      <c r="I239" s="627">
        <v>0</v>
      </c>
      <c r="J239" s="627">
        <v>0</v>
      </c>
      <c r="K239" s="627">
        <v>0</v>
      </c>
      <c r="L239" s="627">
        <v>0</v>
      </c>
      <c r="M239" s="627">
        <v>0</v>
      </c>
      <c r="N239" s="627">
        <v>0</v>
      </c>
      <c r="O239" s="627">
        <v>0</v>
      </c>
      <c r="P239" s="627">
        <v>0</v>
      </c>
      <c r="Q239" s="627">
        <v>0</v>
      </c>
      <c r="R239" s="627">
        <v>0</v>
      </c>
      <c r="S239" s="627">
        <v>0</v>
      </c>
      <c r="T239" s="627">
        <v>0</v>
      </c>
      <c r="U239" s="627">
        <v>0</v>
      </c>
      <c r="V239" s="627">
        <v>0</v>
      </c>
      <c r="W239" s="627">
        <v>0</v>
      </c>
      <c r="X239" s="627">
        <v>0</v>
      </c>
      <c r="Y239" s="627">
        <v>0</v>
      </c>
      <c r="Z239" s="627">
        <v>0</v>
      </c>
      <c r="AA239" s="627">
        <v>0</v>
      </c>
      <c r="AB239" s="627">
        <v>0</v>
      </c>
      <c r="AC239" s="627">
        <v>0</v>
      </c>
      <c r="AD239" s="627">
        <v>0</v>
      </c>
      <c r="AE239" s="627">
        <v>0</v>
      </c>
      <c r="AF239" s="627">
        <v>0</v>
      </c>
      <c r="AG239" s="627">
        <v>0</v>
      </c>
      <c r="AH239" s="627">
        <v>0</v>
      </c>
      <c r="AI239" s="627">
        <v>0</v>
      </c>
      <c r="AJ239" s="627">
        <v>0</v>
      </c>
      <c r="AK239" s="627">
        <v>0</v>
      </c>
      <c r="AL239" s="627">
        <v>0</v>
      </c>
      <c r="AM239" s="627">
        <v>0</v>
      </c>
      <c r="AN239" s="627">
        <v>0</v>
      </c>
      <c r="AO239" s="627">
        <v>0</v>
      </c>
      <c r="AP239" s="627">
        <v>0</v>
      </c>
      <c r="AQ239" s="627">
        <v>0</v>
      </c>
      <c r="AR239" s="627">
        <v>925.34593879190766</v>
      </c>
      <c r="AS239" s="627">
        <v>1314.8585969634275</v>
      </c>
      <c r="AT239" s="627">
        <v>1681.0914943115579</v>
      </c>
      <c r="AU239" s="627">
        <v>1770.5879111391566</v>
      </c>
      <c r="AV239" s="627">
        <v>2065.5208488490316</v>
      </c>
      <c r="AW239" s="627">
        <v>2023.8700654881052</v>
      </c>
      <c r="AX239" s="627">
        <v>2005.9756518721956</v>
      </c>
      <c r="AY239" s="627">
        <v>2030.8656654347703</v>
      </c>
      <c r="AZ239" s="627">
        <v>1968.4582033441184</v>
      </c>
    </row>
    <row r="240" spans="1:52" ht="12" hidden="1" customHeight="1" x14ac:dyDescent="0.2">
      <c r="A240" s="633" t="s">
        <v>1809</v>
      </c>
      <c r="B240" s="627">
        <v>0</v>
      </c>
      <c r="C240" s="627">
        <v>0</v>
      </c>
      <c r="D240" s="627">
        <v>0</v>
      </c>
      <c r="E240" s="627">
        <v>0</v>
      </c>
      <c r="F240" s="627">
        <v>0</v>
      </c>
      <c r="G240" s="627">
        <v>0</v>
      </c>
      <c r="H240" s="627">
        <v>0</v>
      </c>
      <c r="I240" s="627">
        <v>0</v>
      </c>
      <c r="J240" s="627">
        <v>0</v>
      </c>
      <c r="K240" s="627">
        <v>0</v>
      </c>
      <c r="L240" s="627">
        <v>0</v>
      </c>
      <c r="M240" s="627">
        <v>0</v>
      </c>
      <c r="N240" s="627">
        <v>0</v>
      </c>
      <c r="O240" s="627">
        <v>0</v>
      </c>
      <c r="P240" s="627">
        <v>0</v>
      </c>
      <c r="Q240" s="627">
        <v>0</v>
      </c>
      <c r="R240" s="627">
        <v>0</v>
      </c>
      <c r="S240" s="627">
        <v>0</v>
      </c>
      <c r="T240" s="627">
        <v>0</v>
      </c>
      <c r="U240" s="627">
        <v>0</v>
      </c>
      <c r="V240" s="627">
        <v>0</v>
      </c>
      <c r="W240" s="627">
        <v>0</v>
      </c>
      <c r="X240" s="627">
        <v>0</v>
      </c>
      <c r="Y240" s="627">
        <v>0</v>
      </c>
      <c r="Z240" s="627">
        <v>0</v>
      </c>
      <c r="AA240" s="627">
        <v>0</v>
      </c>
      <c r="AB240" s="627">
        <v>0</v>
      </c>
      <c r="AC240" s="627">
        <v>0</v>
      </c>
      <c r="AD240" s="627">
        <v>0</v>
      </c>
      <c r="AE240" s="627">
        <v>0</v>
      </c>
      <c r="AF240" s="627">
        <v>0</v>
      </c>
      <c r="AG240" s="627">
        <v>0</v>
      </c>
      <c r="AH240" s="627">
        <v>0</v>
      </c>
      <c r="AI240" s="627">
        <v>0</v>
      </c>
      <c r="AJ240" s="627">
        <v>0</v>
      </c>
      <c r="AK240" s="627">
        <v>0</v>
      </c>
      <c r="AL240" s="627">
        <v>0</v>
      </c>
      <c r="AM240" s="627">
        <v>0</v>
      </c>
      <c r="AN240" s="627">
        <v>0</v>
      </c>
      <c r="AO240" s="627">
        <v>0</v>
      </c>
      <c r="AP240" s="627">
        <v>0</v>
      </c>
      <c r="AQ240" s="627">
        <v>0</v>
      </c>
      <c r="AR240" s="627">
        <v>0</v>
      </c>
      <c r="AS240" s="627">
        <v>0</v>
      </c>
      <c r="AT240" s="627">
        <v>0</v>
      </c>
      <c r="AU240" s="627">
        <v>0</v>
      </c>
      <c r="AV240" s="627">
        <v>0</v>
      </c>
      <c r="AW240" s="627">
        <v>0</v>
      </c>
      <c r="AX240" s="627">
        <v>0</v>
      </c>
      <c r="AY240" s="627">
        <v>0</v>
      </c>
      <c r="AZ240" s="627">
        <v>0</v>
      </c>
    </row>
    <row r="241" spans="1:52" ht="12" hidden="1" customHeight="1" x14ac:dyDescent="0.2">
      <c r="A241" s="633" t="s">
        <v>1810</v>
      </c>
      <c r="B241" s="627">
        <v>0</v>
      </c>
      <c r="C241" s="627">
        <v>0</v>
      </c>
      <c r="D241" s="627">
        <v>0</v>
      </c>
      <c r="E241" s="627">
        <v>0</v>
      </c>
      <c r="F241" s="627">
        <v>0</v>
      </c>
      <c r="G241" s="627">
        <v>0</v>
      </c>
      <c r="H241" s="627">
        <v>0</v>
      </c>
      <c r="I241" s="627">
        <v>0</v>
      </c>
      <c r="J241" s="627">
        <v>0</v>
      </c>
      <c r="K241" s="627">
        <v>0</v>
      </c>
      <c r="L241" s="627">
        <v>0</v>
      </c>
      <c r="M241" s="627">
        <v>0</v>
      </c>
      <c r="N241" s="627">
        <v>0</v>
      </c>
      <c r="O241" s="627">
        <v>0</v>
      </c>
      <c r="P241" s="627">
        <v>0</v>
      </c>
      <c r="Q241" s="627">
        <v>0</v>
      </c>
      <c r="R241" s="627">
        <v>0</v>
      </c>
      <c r="S241" s="627">
        <v>0</v>
      </c>
      <c r="T241" s="627">
        <v>0</v>
      </c>
      <c r="U241" s="627">
        <v>0</v>
      </c>
      <c r="V241" s="627">
        <v>0</v>
      </c>
      <c r="W241" s="627">
        <v>0</v>
      </c>
      <c r="X241" s="627">
        <v>0</v>
      </c>
      <c r="Y241" s="627">
        <v>0</v>
      </c>
      <c r="Z241" s="627">
        <v>0</v>
      </c>
      <c r="AA241" s="627">
        <v>0</v>
      </c>
      <c r="AB241" s="627">
        <v>0</v>
      </c>
      <c r="AC241" s="627">
        <v>0</v>
      </c>
      <c r="AD241" s="627">
        <v>0</v>
      </c>
      <c r="AE241" s="627">
        <v>0</v>
      </c>
      <c r="AF241" s="627">
        <v>0</v>
      </c>
      <c r="AG241" s="627">
        <v>0</v>
      </c>
      <c r="AH241" s="627">
        <v>0</v>
      </c>
      <c r="AI241" s="627">
        <v>0</v>
      </c>
      <c r="AJ241" s="627">
        <v>0</v>
      </c>
      <c r="AK241" s="627">
        <v>0</v>
      </c>
      <c r="AL241" s="627">
        <v>0</v>
      </c>
      <c r="AM241" s="627">
        <v>0</v>
      </c>
      <c r="AN241" s="627">
        <v>0</v>
      </c>
      <c r="AO241" s="627">
        <v>0</v>
      </c>
      <c r="AP241" s="627">
        <v>0</v>
      </c>
      <c r="AQ241" s="627">
        <v>0</v>
      </c>
      <c r="AR241" s="627">
        <v>0</v>
      </c>
      <c r="AS241" s="627">
        <v>0</v>
      </c>
      <c r="AT241" s="627">
        <v>0</v>
      </c>
      <c r="AU241" s="627">
        <v>0</v>
      </c>
      <c r="AV241" s="627">
        <v>0</v>
      </c>
      <c r="AW241" s="627">
        <v>0</v>
      </c>
      <c r="AX241" s="627">
        <v>0</v>
      </c>
      <c r="AY241" s="627">
        <v>0</v>
      </c>
      <c r="AZ241" s="627">
        <v>0</v>
      </c>
    </row>
    <row r="242" spans="1:52" ht="12" hidden="1" customHeight="1" x14ac:dyDescent="0.2">
      <c r="A242" s="634" t="s">
        <v>1811</v>
      </c>
      <c r="B242" s="635">
        <v>0</v>
      </c>
      <c r="C242" s="635">
        <v>0</v>
      </c>
      <c r="D242" s="635">
        <v>0</v>
      </c>
      <c r="E242" s="635">
        <v>0</v>
      </c>
      <c r="F242" s="635">
        <v>0</v>
      </c>
      <c r="G242" s="635">
        <v>0</v>
      </c>
      <c r="H242" s="635">
        <v>0</v>
      </c>
      <c r="I242" s="635">
        <v>0</v>
      </c>
      <c r="J242" s="635">
        <v>0</v>
      </c>
      <c r="K242" s="635">
        <v>0</v>
      </c>
      <c r="L242" s="635">
        <v>0</v>
      </c>
      <c r="M242" s="635">
        <v>0</v>
      </c>
      <c r="N242" s="635">
        <v>0</v>
      </c>
      <c r="O242" s="635">
        <v>0</v>
      </c>
      <c r="P242" s="635">
        <v>0</v>
      </c>
      <c r="Q242" s="635">
        <v>0</v>
      </c>
      <c r="R242" s="635">
        <v>0</v>
      </c>
      <c r="S242" s="635">
        <v>0</v>
      </c>
      <c r="T242" s="635">
        <v>0</v>
      </c>
      <c r="U242" s="635">
        <v>0</v>
      </c>
      <c r="V242" s="635">
        <v>0</v>
      </c>
      <c r="W242" s="635">
        <v>0</v>
      </c>
      <c r="X242" s="635">
        <v>0</v>
      </c>
      <c r="Y242" s="635">
        <v>0</v>
      </c>
      <c r="Z242" s="635">
        <v>0</v>
      </c>
      <c r="AA242" s="635">
        <v>0</v>
      </c>
      <c r="AB242" s="635">
        <v>0</v>
      </c>
      <c r="AC242" s="635">
        <v>0</v>
      </c>
      <c r="AD242" s="635">
        <v>0</v>
      </c>
      <c r="AE242" s="635">
        <v>0</v>
      </c>
      <c r="AF242" s="635">
        <v>0</v>
      </c>
      <c r="AG242" s="635">
        <v>0</v>
      </c>
      <c r="AH242" s="635">
        <v>0</v>
      </c>
      <c r="AI242" s="635">
        <v>0</v>
      </c>
      <c r="AJ242" s="635">
        <v>0</v>
      </c>
      <c r="AK242" s="635">
        <v>0</v>
      </c>
      <c r="AL242" s="635">
        <v>0</v>
      </c>
      <c r="AM242" s="635">
        <v>0</v>
      </c>
      <c r="AN242" s="635">
        <v>0</v>
      </c>
      <c r="AO242" s="635">
        <v>0</v>
      </c>
      <c r="AP242" s="635">
        <v>0</v>
      </c>
      <c r="AQ242" s="635">
        <v>0</v>
      </c>
      <c r="AR242" s="635">
        <v>0</v>
      </c>
      <c r="AS242" s="635">
        <v>0</v>
      </c>
      <c r="AT242" s="635">
        <v>0</v>
      </c>
      <c r="AU242" s="635">
        <v>0</v>
      </c>
      <c r="AV242" s="635">
        <v>234.03060254477157</v>
      </c>
      <c r="AW242" s="635">
        <v>234.03060254477145</v>
      </c>
      <c r="AX242" s="635">
        <v>234.03060254477154</v>
      </c>
      <c r="AY242" s="635">
        <v>234.03060254477157</v>
      </c>
      <c r="AZ242" s="635">
        <v>234.0306025447714</v>
      </c>
    </row>
    <row r="243" spans="1:52" ht="12" hidden="1" customHeight="1" x14ac:dyDescent="0.2">
      <c r="A243" s="633" t="s">
        <v>1807</v>
      </c>
      <c r="B243" s="627">
        <v>0</v>
      </c>
      <c r="C243" s="627">
        <v>0</v>
      </c>
      <c r="D243" s="627">
        <v>0</v>
      </c>
      <c r="E243" s="627">
        <v>0</v>
      </c>
      <c r="F243" s="627">
        <v>0</v>
      </c>
      <c r="G243" s="627">
        <v>0</v>
      </c>
      <c r="H243" s="627">
        <v>0</v>
      </c>
      <c r="I243" s="627">
        <v>0</v>
      </c>
      <c r="J243" s="627">
        <v>0</v>
      </c>
      <c r="K243" s="627">
        <v>0</v>
      </c>
      <c r="L243" s="627">
        <v>0</v>
      </c>
      <c r="M243" s="627">
        <v>0</v>
      </c>
      <c r="N243" s="627">
        <v>0</v>
      </c>
      <c r="O243" s="627">
        <v>0</v>
      </c>
      <c r="P243" s="627">
        <v>0</v>
      </c>
      <c r="Q243" s="627">
        <v>0</v>
      </c>
      <c r="R243" s="627">
        <v>0</v>
      </c>
      <c r="S243" s="627">
        <v>0</v>
      </c>
      <c r="T243" s="627">
        <v>0</v>
      </c>
      <c r="U243" s="627">
        <v>0</v>
      </c>
      <c r="V243" s="627">
        <v>0</v>
      </c>
      <c r="W243" s="627">
        <v>0</v>
      </c>
      <c r="X243" s="627">
        <v>0</v>
      </c>
      <c r="Y243" s="627">
        <v>0</v>
      </c>
      <c r="Z243" s="627">
        <v>0</v>
      </c>
      <c r="AA243" s="627">
        <v>0</v>
      </c>
      <c r="AB243" s="627">
        <v>0</v>
      </c>
      <c r="AC243" s="627">
        <v>0</v>
      </c>
      <c r="AD243" s="627">
        <v>0</v>
      </c>
      <c r="AE243" s="627">
        <v>0</v>
      </c>
      <c r="AF243" s="627">
        <v>0</v>
      </c>
      <c r="AG243" s="627">
        <v>0</v>
      </c>
      <c r="AH243" s="627">
        <v>0</v>
      </c>
      <c r="AI243" s="627">
        <v>0</v>
      </c>
      <c r="AJ243" s="627">
        <v>0</v>
      </c>
      <c r="AK243" s="627">
        <v>0</v>
      </c>
      <c r="AL243" s="627">
        <v>0</v>
      </c>
      <c r="AM243" s="627">
        <v>0</v>
      </c>
      <c r="AN243" s="627">
        <v>0</v>
      </c>
      <c r="AO243" s="627">
        <v>0</v>
      </c>
      <c r="AP243" s="627">
        <v>0</v>
      </c>
      <c r="AQ243" s="627">
        <v>0</v>
      </c>
      <c r="AR243" s="627">
        <v>0</v>
      </c>
      <c r="AS243" s="627">
        <v>0</v>
      </c>
      <c r="AT243" s="627">
        <v>0</v>
      </c>
      <c r="AU243" s="627">
        <v>0</v>
      </c>
      <c r="AV243" s="627">
        <v>0</v>
      </c>
      <c r="AW243" s="627">
        <v>0</v>
      </c>
      <c r="AX243" s="627">
        <v>0</v>
      </c>
      <c r="AY243" s="627">
        <v>0</v>
      </c>
      <c r="AZ243" s="627">
        <v>0</v>
      </c>
    </row>
    <row r="244" spans="1:52" ht="12" hidden="1" customHeight="1" x14ac:dyDescent="0.2">
      <c r="A244" s="633" t="s">
        <v>1808</v>
      </c>
      <c r="B244" s="627">
        <v>0</v>
      </c>
      <c r="C244" s="627">
        <v>0</v>
      </c>
      <c r="D244" s="627">
        <v>0</v>
      </c>
      <c r="E244" s="627">
        <v>0</v>
      </c>
      <c r="F244" s="627">
        <v>0</v>
      </c>
      <c r="G244" s="627">
        <v>0</v>
      </c>
      <c r="H244" s="627">
        <v>0</v>
      </c>
      <c r="I244" s="627">
        <v>0</v>
      </c>
      <c r="J244" s="627">
        <v>0</v>
      </c>
      <c r="K244" s="627">
        <v>0</v>
      </c>
      <c r="L244" s="627">
        <v>0</v>
      </c>
      <c r="M244" s="627">
        <v>0</v>
      </c>
      <c r="N244" s="627">
        <v>0</v>
      </c>
      <c r="O244" s="627">
        <v>0</v>
      </c>
      <c r="P244" s="627">
        <v>0</v>
      </c>
      <c r="Q244" s="627">
        <v>0</v>
      </c>
      <c r="R244" s="627">
        <v>0</v>
      </c>
      <c r="S244" s="627">
        <v>0</v>
      </c>
      <c r="T244" s="627">
        <v>0</v>
      </c>
      <c r="U244" s="627">
        <v>0</v>
      </c>
      <c r="V244" s="627">
        <v>0</v>
      </c>
      <c r="W244" s="627">
        <v>0</v>
      </c>
      <c r="X244" s="627">
        <v>0</v>
      </c>
      <c r="Y244" s="627">
        <v>0</v>
      </c>
      <c r="Z244" s="627">
        <v>0</v>
      </c>
      <c r="AA244" s="627">
        <v>0</v>
      </c>
      <c r="AB244" s="627">
        <v>0</v>
      </c>
      <c r="AC244" s="627">
        <v>0</v>
      </c>
      <c r="AD244" s="627">
        <v>0</v>
      </c>
      <c r="AE244" s="627">
        <v>0</v>
      </c>
      <c r="AF244" s="627">
        <v>0</v>
      </c>
      <c r="AG244" s="627">
        <v>0</v>
      </c>
      <c r="AH244" s="627">
        <v>0</v>
      </c>
      <c r="AI244" s="627">
        <v>0</v>
      </c>
      <c r="AJ244" s="627">
        <v>0</v>
      </c>
      <c r="AK244" s="627">
        <v>0</v>
      </c>
      <c r="AL244" s="627">
        <v>0</v>
      </c>
      <c r="AM244" s="627">
        <v>0</v>
      </c>
      <c r="AN244" s="627">
        <v>0</v>
      </c>
      <c r="AO244" s="627">
        <v>0</v>
      </c>
      <c r="AP244" s="627">
        <v>0</v>
      </c>
      <c r="AQ244" s="627">
        <v>0</v>
      </c>
      <c r="AR244" s="627">
        <v>0</v>
      </c>
      <c r="AS244" s="627">
        <v>0</v>
      </c>
      <c r="AT244" s="627">
        <v>0</v>
      </c>
      <c r="AU244" s="627">
        <v>0</v>
      </c>
      <c r="AV244" s="627">
        <v>234.03060254477157</v>
      </c>
      <c r="AW244" s="627">
        <v>234.03060254477145</v>
      </c>
      <c r="AX244" s="627">
        <v>234.03060254477154</v>
      </c>
      <c r="AY244" s="627">
        <v>234.03060254477157</v>
      </c>
      <c r="AZ244" s="627">
        <v>234.0306025447714</v>
      </c>
    </row>
    <row r="245" spans="1:52" ht="12" hidden="1" customHeight="1" x14ac:dyDescent="0.2">
      <c r="A245" s="633" t="s">
        <v>1809</v>
      </c>
      <c r="B245" s="627">
        <v>0</v>
      </c>
      <c r="C245" s="627">
        <v>0</v>
      </c>
      <c r="D245" s="627">
        <v>0</v>
      </c>
      <c r="E245" s="627">
        <v>0</v>
      </c>
      <c r="F245" s="627">
        <v>0</v>
      </c>
      <c r="G245" s="627">
        <v>0</v>
      </c>
      <c r="H245" s="627">
        <v>0</v>
      </c>
      <c r="I245" s="627">
        <v>0</v>
      </c>
      <c r="J245" s="627">
        <v>0</v>
      </c>
      <c r="K245" s="627">
        <v>0</v>
      </c>
      <c r="L245" s="627">
        <v>0</v>
      </c>
      <c r="M245" s="627">
        <v>0</v>
      </c>
      <c r="N245" s="627">
        <v>0</v>
      </c>
      <c r="O245" s="627">
        <v>0</v>
      </c>
      <c r="P245" s="627">
        <v>0</v>
      </c>
      <c r="Q245" s="627">
        <v>0</v>
      </c>
      <c r="R245" s="627">
        <v>0</v>
      </c>
      <c r="S245" s="627">
        <v>0</v>
      </c>
      <c r="T245" s="627">
        <v>0</v>
      </c>
      <c r="U245" s="627">
        <v>0</v>
      </c>
      <c r="V245" s="627">
        <v>0</v>
      </c>
      <c r="W245" s="627">
        <v>0</v>
      </c>
      <c r="X245" s="627">
        <v>0</v>
      </c>
      <c r="Y245" s="627">
        <v>0</v>
      </c>
      <c r="Z245" s="627">
        <v>0</v>
      </c>
      <c r="AA245" s="627">
        <v>0</v>
      </c>
      <c r="AB245" s="627">
        <v>0</v>
      </c>
      <c r="AC245" s="627">
        <v>0</v>
      </c>
      <c r="AD245" s="627">
        <v>0</v>
      </c>
      <c r="AE245" s="627">
        <v>0</v>
      </c>
      <c r="AF245" s="627">
        <v>0</v>
      </c>
      <c r="AG245" s="627">
        <v>0</v>
      </c>
      <c r="AH245" s="627">
        <v>0</v>
      </c>
      <c r="AI245" s="627">
        <v>0</v>
      </c>
      <c r="AJ245" s="627">
        <v>0</v>
      </c>
      <c r="AK245" s="627">
        <v>0</v>
      </c>
      <c r="AL245" s="627">
        <v>0</v>
      </c>
      <c r="AM245" s="627">
        <v>0</v>
      </c>
      <c r="AN245" s="627">
        <v>0</v>
      </c>
      <c r="AO245" s="627">
        <v>0</v>
      </c>
      <c r="AP245" s="627">
        <v>0</v>
      </c>
      <c r="AQ245" s="627">
        <v>0</v>
      </c>
      <c r="AR245" s="627">
        <v>0</v>
      </c>
      <c r="AS245" s="627">
        <v>0</v>
      </c>
      <c r="AT245" s="627">
        <v>0</v>
      </c>
      <c r="AU245" s="627">
        <v>0</v>
      </c>
      <c r="AV245" s="627">
        <v>0</v>
      </c>
      <c r="AW245" s="627">
        <v>0</v>
      </c>
      <c r="AX245" s="627">
        <v>0</v>
      </c>
      <c r="AY245" s="627">
        <v>0</v>
      </c>
      <c r="AZ245" s="627">
        <v>0</v>
      </c>
    </row>
    <row r="246" spans="1:52" ht="12" hidden="1" customHeight="1" x14ac:dyDescent="0.2">
      <c r="A246" s="633" t="s">
        <v>1810</v>
      </c>
      <c r="B246" s="627">
        <v>0</v>
      </c>
      <c r="C246" s="627">
        <v>0</v>
      </c>
      <c r="D246" s="627">
        <v>0</v>
      </c>
      <c r="E246" s="627">
        <v>0</v>
      </c>
      <c r="F246" s="627">
        <v>0</v>
      </c>
      <c r="G246" s="627">
        <v>0</v>
      </c>
      <c r="H246" s="627">
        <v>0</v>
      </c>
      <c r="I246" s="627">
        <v>0</v>
      </c>
      <c r="J246" s="627">
        <v>0</v>
      </c>
      <c r="K246" s="627">
        <v>0</v>
      </c>
      <c r="L246" s="627">
        <v>0</v>
      </c>
      <c r="M246" s="627">
        <v>0</v>
      </c>
      <c r="N246" s="627">
        <v>0</v>
      </c>
      <c r="O246" s="627">
        <v>0</v>
      </c>
      <c r="P246" s="627">
        <v>0</v>
      </c>
      <c r="Q246" s="627">
        <v>0</v>
      </c>
      <c r="R246" s="627">
        <v>0</v>
      </c>
      <c r="S246" s="627">
        <v>0</v>
      </c>
      <c r="T246" s="627">
        <v>0</v>
      </c>
      <c r="U246" s="627">
        <v>0</v>
      </c>
      <c r="V246" s="627">
        <v>0</v>
      </c>
      <c r="W246" s="627">
        <v>0</v>
      </c>
      <c r="X246" s="627">
        <v>0</v>
      </c>
      <c r="Y246" s="627">
        <v>0</v>
      </c>
      <c r="Z246" s="627">
        <v>0</v>
      </c>
      <c r="AA246" s="627">
        <v>0</v>
      </c>
      <c r="AB246" s="627">
        <v>0</v>
      </c>
      <c r="AC246" s="627">
        <v>0</v>
      </c>
      <c r="AD246" s="627">
        <v>0</v>
      </c>
      <c r="AE246" s="627">
        <v>0</v>
      </c>
      <c r="AF246" s="627">
        <v>0</v>
      </c>
      <c r="AG246" s="627">
        <v>0</v>
      </c>
      <c r="AH246" s="627">
        <v>0</v>
      </c>
      <c r="AI246" s="627">
        <v>0</v>
      </c>
      <c r="AJ246" s="627">
        <v>0</v>
      </c>
      <c r="AK246" s="627">
        <v>0</v>
      </c>
      <c r="AL246" s="627">
        <v>0</v>
      </c>
      <c r="AM246" s="627">
        <v>0</v>
      </c>
      <c r="AN246" s="627">
        <v>0</v>
      </c>
      <c r="AO246" s="627">
        <v>0</v>
      </c>
      <c r="AP246" s="627">
        <v>0</v>
      </c>
      <c r="AQ246" s="627">
        <v>0</v>
      </c>
      <c r="AR246" s="627">
        <v>0</v>
      </c>
      <c r="AS246" s="627">
        <v>0</v>
      </c>
      <c r="AT246" s="627">
        <v>0</v>
      </c>
      <c r="AU246" s="627">
        <v>0</v>
      </c>
      <c r="AV246" s="627">
        <v>0</v>
      </c>
      <c r="AW246" s="627">
        <v>0</v>
      </c>
      <c r="AX246" s="627">
        <v>0</v>
      </c>
      <c r="AY246" s="627">
        <v>0</v>
      </c>
      <c r="AZ246" s="627">
        <v>0</v>
      </c>
    </row>
    <row r="247" spans="1:52" ht="12" hidden="1" customHeight="1" x14ac:dyDescent="0.2">
      <c r="A247" s="634" t="s">
        <v>1812</v>
      </c>
      <c r="B247" s="635">
        <v>0</v>
      </c>
      <c r="C247" s="635">
        <v>0</v>
      </c>
      <c r="D247" s="635">
        <v>0</v>
      </c>
      <c r="E247" s="635">
        <v>0</v>
      </c>
      <c r="F247" s="635">
        <v>0</v>
      </c>
      <c r="G247" s="635">
        <v>0</v>
      </c>
      <c r="H247" s="635">
        <v>0</v>
      </c>
      <c r="I247" s="635">
        <v>0</v>
      </c>
      <c r="J247" s="635">
        <v>0</v>
      </c>
      <c r="K247" s="635">
        <v>0</v>
      </c>
      <c r="L247" s="635">
        <v>0</v>
      </c>
      <c r="M247" s="635">
        <v>0</v>
      </c>
      <c r="N247" s="635">
        <v>0</v>
      </c>
      <c r="O247" s="635">
        <v>0</v>
      </c>
      <c r="P247" s="635">
        <v>0</v>
      </c>
      <c r="Q247" s="635">
        <v>0</v>
      </c>
      <c r="R247" s="635">
        <v>0</v>
      </c>
      <c r="S247" s="635">
        <v>0</v>
      </c>
      <c r="T247" s="635">
        <v>0</v>
      </c>
      <c r="U247" s="635">
        <v>0</v>
      </c>
      <c r="V247" s="635">
        <v>0</v>
      </c>
      <c r="W247" s="635">
        <v>0</v>
      </c>
      <c r="X247" s="635">
        <v>0</v>
      </c>
      <c r="Y247" s="635">
        <v>0</v>
      </c>
      <c r="Z247" s="635">
        <v>0</v>
      </c>
      <c r="AA247" s="635">
        <v>0</v>
      </c>
      <c r="AB247" s="635">
        <v>0</v>
      </c>
      <c r="AC247" s="635">
        <v>0</v>
      </c>
      <c r="AD247" s="635">
        <v>0</v>
      </c>
      <c r="AE247" s="635">
        <v>0</v>
      </c>
      <c r="AF247" s="635">
        <v>0</v>
      </c>
      <c r="AG247" s="635">
        <v>0</v>
      </c>
      <c r="AH247" s="635">
        <v>0</v>
      </c>
      <c r="AI247" s="635">
        <v>0</v>
      </c>
      <c r="AJ247" s="635">
        <v>0</v>
      </c>
      <c r="AK247" s="635">
        <v>0</v>
      </c>
      <c r="AL247" s="635">
        <v>0</v>
      </c>
      <c r="AM247" s="635">
        <v>0</v>
      </c>
      <c r="AN247" s="635">
        <v>0</v>
      </c>
      <c r="AO247" s="635">
        <v>0</v>
      </c>
      <c r="AP247" s="635">
        <v>0</v>
      </c>
      <c r="AQ247" s="635">
        <v>256.94966257053591</v>
      </c>
      <c r="AR247" s="635">
        <v>442.82689832325275</v>
      </c>
      <c r="AS247" s="635">
        <v>737.35927991120889</v>
      </c>
      <c r="AT247" s="635">
        <v>927.73782127566199</v>
      </c>
      <c r="AU247" s="635">
        <v>1207.2636243900533</v>
      </c>
      <c r="AV247" s="635">
        <v>1905.5738137306532</v>
      </c>
      <c r="AW247" s="635">
        <v>2986.5473970611847</v>
      </c>
      <c r="AX247" s="635">
        <v>4403.078407532179</v>
      </c>
      <c r="AY247" s="635">
        <v>4861.050395100584</v>
      </c>
      <c r="AZ247" s="635">
        <v>6192.652927693508</v>
      </c>
    </row>
    <row r="248" spans="1:52" ht="12" hidden="1" customHeight="1" x14ac:dyDescent="0.2">
      <c r="A248" s="633" t="s">
        <v>1813</v>
      </c>
      <c r="B248" s="627">
        <v>0</v>
      </c>
      <c r="C248" s="627">
        <v>0</v>
      </c>
      <c r="D248" s="627">
        <v>0</v>
      </c>
      <c r="E248" s="627">
        <v>0</v>
      </c>
      <c r="F248" s="627">
        <v>0</v>
      </c>
      <c r="G248" s="627">
        <v>0</v>
      </c>
      <c r="H248" s="627">
        <v>0</v>
      </c>
      <c r="I248" s="627">
        <v>0</v>
      </c>
      <c r="J248" s="627">
        <v>0</v>
      </c>
      <c r="K248" s="627">
        <v>0</v>
      </c>
      <c r="L248" s="627">
        <v>0</v>
      </c>
      <c r="M248" s="627">
        <v>0</v>
      </c>
      <c r="N248" s="627">
        <v>0</v>
      </c>
      <c r="O248" s="627">
        <v>0</v>
      </c>
      <c r="P248" s="627">
        <v>0</v>
      </c>
      <c r="Q248" s="627">
        <v>0</v>
      </c>
      <c r="R248" s="627">
        <v>0</v>
      </c>
      <c r="S248" s="627">
        <v>0</v>
      </c>
      <c r="T248" s="627">
        <v>0</v>
      </c>
      <c r="U248" s="627">
        <v>0</v>
      </c>
      <c r="V248" s="627">
        <v>0</v>
      </c>
      <c r="W248" s="627">
        <v>0</v>
      </c>
      <c r="X248" s="627">
        <v>0</v>
      </c>
      <c r="Y248" s="627">
        <v>0</v>
      </c>
      <c r="Z248" s="627">
        <v>0</v>
      </c>
      <c r="AA248" s="627">
        <v>0</v>
      </c>
      <c r="AB248" s="627">
        <v>0</v>
      </c>
      <c r="AC248" s="627">
        <v>0</v>
      </c>
      <c r="AD248" s="627">
        <v>0</v>
      </c>
      <c r="AE248" s="627">
        <v>0</v>
      </c>
      <c r="AF248" s="627">
        <v>0</v>
      </c>
      <c r="AG248" s="627">
        <v>0</v>
      </c>
      <c r="AH248" s="627">
        <v>0</v>
      </c>
      <c r="AI248" s="627">
        <v>0</v>
      </c>
      <c r="AJ248" s="627">
        <v>0</v>
      </c>
      <c r="AK248" s="627">
        <v>0</v>
      </c>
      <c r="AL248" s="627">
        <v>0</v>
      </c>
      <c r="AM248" s="627">
        <v>0</v>
      </c>
      <c r="AN248" s="627">
        <v>0</v>
      </c>
      <c r="AO248" s="627">
        <v>0</v>
      </c>
      <c r="AP248" s="627">
        <v>0</v>
      </c>
      <c r="AQ248" s="627">
        <v>256.94966257053591</v>
      </c>
      <c r="AR248" s="627">
        <v>442.82689832325275</v>
      </c>
      <c r="AS248" s="627">
        <v>737.35927991120889</v>
      </c>
      <c r="AT248" s="627">
        <v>927.73782127566199</v>
      </c>
      <c r="AU248" s="627">
        <v>1207.2636243900533</v>
      </c>
      <c r="AV248" s="627">
        <v>1905.5738137306532</v>
      </c>
      <c r="AW248" s="627">
        <v>2986.5473970611847</v>
      </c>
      <c r="AX248" s="627">
        <v>4403.078407532179</v>
      </c>
      <c r="AY248" s="627">
        <v>4861.050395100584</v>
      </c>
      <c r="AZ248" s="627">
        <v>6192.652927693508</v>
      </c>
    </row>
    <row r="249" spans="1:52" ht="12" hidden="1" customHeight="1" x14ac:dyDescent="0.2">
      <c r="A249" s="633" t="s">
        <v>1814</v>
      </c>
      <c r="B249" s="627">
        <v>0</v>
      </c>
      <c r="C249" s="627">
        <v>0</v>
      </c>
      <c r="D249" s="627">
        <v>0</v>
      </c>
      <c r="E249" s="627">
        <v>0</v>
      </c>
      <c r="F249" s="627">
        <v>0</v>
      </c>
      <c r="G249" s="627">
        <v>0</v>
      </c>
      <c r="H249" s="627">
        <v>0</v>
      </c>
      <c r="I249" s="627">
        <v>0</v>
      </c>
      <c r="J249" s="627">
        <v>0</v>
      </c>
      <c r="K249" s="627">
        <v>0</v>
      </c>
      <c r="L249" s="627">
        <v>0</v>
      </c>
      <c r="M249" s="627">
        <v>0</v>
      </c>
      <c r="N249" s="627">
        <v>0</v>
      </c>
      <c r="O249" s="627">
        <v>0</v>
      </c>
      <c r="P249" s="627">
        <v>0</v>
      </c>
      <c r="Q249" s="627">
        <v>0</v>
      </c>
      <c r="R249" s="627">
        <v>0</v>
      </c>
      <c r="S249" s="627">
        <v>0</v>
      </c>
      <c r="T249" s="627">
        <v>0</v>
      </c>
      <c r="U249" s="627">
        <v>0</v>
      </c>
      <c r="V249" s="627">
        <v>0</v>
      </c>
      <c r="W249" s="627">
        <v>0</v>
      </c>
      <c r="X249" s="627">
        <v>0</v>
      </c>
      <c r="Y249" s="627">
        <v>0</v>
      </c>
      <c r="Z249" s="627">
        <v>0</v>
      </c>
      <c r="AA249" s="627">
        <v>0</v>
      </c>
      <c r="AB249" s="627">
        <v>0</v>
      </c>
      <c r="AC249" s="627">
        <v>0</v>
      </c>
      <c r="AD249" s="627">
        <v>0</v>
      </c>
      <c r="AE249" s="627">
        <v>0</v>
      </c>
      <c r="AF249" s="627">
        <v>0</v>
      </c>
      <c r="AG249" s="627">
        <v>0</v>
      </c>
      <c r="AH249" s="627">
        <v>0</v>
      </c>
      <c r="AI249" s="627">
        <v>0</v>
      </c>
      <c r="AJ249" s="627">
        <v>0</v>
      </c>
      <c r="AK249" s="627">
        <v>0</v>
      </c>
      <c r="AL249" s="627">
        <v>0</v>
      </c>
      <c r="AM249" s="627">
        <v>0</v>
      </c>
      <c r="AN249" s="627">
        <v>0</v>
      </c>
      <c r="AO249" s="627">
        <v>0</v>
      </c>
      <c r="AP249" s="627">
        <v>0</v>
      </c>
      <c r="AQ249" s="627">
        <v>0</v>
      </c>
      <c r="AR249" s="627">
        <v>0</v>
      </c>
      <c r="AS249" s="627">
        <v>0</v>
      </c>
      <c r="AT249" s="627">
        <v>0</v>
      </c>
      <c r="AU249" s="627">
        <v>0</v>
      </c>
      <c r="AV249" s="627">
        <v>0</v>
      </c>
      <c r="AW249" s="627">
        <v>0</v>
      </c>
      <c r="AX249" s="627">
        <v>0</v>
      </c>
      <c r="AY249" s="627">
        <v>0</v>
      </c>
      <c r="AZ249" s="627">
        <v>0</v>
      </c>
    </row>
    <row r="250" spans="1:52" ht="12" hidden="1" customHeight="1" x14ac:dyDescent="0.2">
      <c r="A250" s="633" t="s">
        <v>1810</v>
      </c>
      <c r="B250" s="627">
        <v>0</v>
      </c>
      <c r="C250" s="627">
        <v>0</v>
      </c>
      <c r="D250" s="627">
        <v>0</v>
      </c>
      <c r="E250" s="627">
        <v>0</v>
      </c>
      <c r="F250" s="627">
        <v>0</v>
      </c>
      <c r="G250" s="627">
        <v>0</v>
      </c>
      <c r="H250" s="627">
        <v>0</v>
      </c>
      <c r="I250" s="627">
        <v>0</v>
      </c>
      <c r="J250" s="627">
        <v>0</v>
      </c>
      <c r="K250" s="627">
        <v>0</v>
      </c>
      <c r="L250" s="627">
        <v>0</v>
      </c>
      <c r="M250" s="627">
        <v>0</v>
      </c>
      <c r="N250" s="627">
        <v>0</v>
      </c>
      <c r="O250" s="627">
        <v>0</v>
      </c>
      <c r="P250" s="627">
        <v>0</v>
      </c>
      <c r="Q250" s="627">
        <v>0</v>
      </c>
      <c r="R250" s="627">
        <v>0</v>
      </c>
      <c r="S250" s="627">
        <v>0</v>
      </c>
      <c r="T250" s="627">
        <v>0</v>
      </c>
      <c r="U250" s="627">
        <v>0</v>
      </c>
      <c r="V250" s="627">
        <v>0</v>
      </c>
      <c r="W250" s="627">
        <v>0</v>
      </c>
      <c r="X250" s="627">
        <v>0</v>
      </c>
      <c r="Y250" s="627">
        <v>0</v>
      </c>
      <c r="Z250" s="627">
        <v>0</v>
      </c>
      <c r="AA250" s="627">
        <v>0</v>
      </c>
      <c r="AB250" s="627">
        <v>0</v>
      </c>
      <c r="AC250" s="627">
        <v>0</v>
      </c>
      <c r="AD250" s="627">
        <v>0</v>
      </c>
      <c r="AE250" s="627">
        <v>0</v>
      </c>
      <c r="AF250" s="627">
        <v>0</v>
      </c>
      <c r="AG250" s="627">
        <v>0</v>
      </c>
      <c r="AH250" s="627">
        <v>0</v>
      </c>
      <c r="AI250" s="627">
        <v>0</v>
      </c>
      <c r="AJ250" s="627">
        <v>0</v>
      </c>
      <c r="AK250" s="627">
        <v>0</v>
      </c>
      <c r="AL250" s="627">
        <v>0</v>
      </c>
      <c r="AM250" s="627">
        <v>0</v>
      </c>
      <c r="AN250" s="627">
        <v>0</v>
      </c>
      <c r="AO250" s="627">
        <v>0</v>
      </c>
      <c r="AP250" s="627">
        <v>0</v>
      </c>
      <c r="AQ250" s="627">
        <v>0</v>
      </c>
      <c r="AR250" s="627">
        <v>0</v>
      </c>
      <c r="AS250" s="627">
        <v>0</v>
      </c>
      <c r="AT250" s="627">
        <v>0</v>
      </c>
      <c r="AU250" s="627">
        <v>0</v>
      </c>
      <c r="AV250" s="627">
        <v>0</v>
      </c>
      <c r="AW250" s="627">
        <v>0</v>
      </c>
      <c r="AX250" s="627">
        <v>0</v>
      </c>
      <c r="AY250" s="627">
        <v>0</v>
      </c>
      <c r="AZ250" s="627">
        <v>0</v>
      </c>
    </row>
    <row r="251" spans="1:52" ht="12" hidden="1" customHeight="1" x14ac:dyDescent="0.2">
      <c r="A251" s="633" t="s">
        <v>1815</v>
      </c>
      <c r="B251" s="627">
        <v>0</v>
      </c>
      <c r="C251" s="627">
        <v>0</v>
      </c>
      <c r="D251" s="627">
        <v>0</v>
      </c>
      <c r="E251" s="627">
        <v>0</v>
      </c>
      <c r="F251" s="627">
        <v>0</v>
      </c>
      <c r="G251" s="627">
        <v>0</v>
      </c>
      <c r="H251" s="627">
        <v>0</v>
      </c>
      <c r="I251" s="627">
        <v>0</v>
      </c>
      <c r="J251" s="627">
        <v>0</v>
      </c>
      <c r="K251" s="627">
        <v>0</v>
      </c>
      <c r="L251" s="627">
        <v>0</v>
      </c>
      <c r="M251" s="627">
        <v>0</v>
      </c>
      <c r="N251" s="627">
        <v>0</v>
      </c>
      <c r="O251" s="627">
        <v>0</v>
      </c>
      <c r="P251" s="627">
        <v>0</v>
      </c>
      <c r="Q251" s="627">
        <v>0</v>
      </c>
      <c r="R251" s="627">
        <v>0</v>
      </c>
      <c r="S251" s="627">
        <v>0</v>
      </c>
      <c r="T251" s="627">
        <v>0</v>
      </c>
      <c r="U251" s="627">
        <v>0</v>
      </c>
      <c r="V251" s="627">
        <v>0</v>
      </c>
      <c r="W251" s="627">
        <v>0</v>
      </c>
      <c r="X251" s="627">
        <v>0</v>
      </c>
      <c r="Y251" s="627">
        <v>0</v>
      </c>
      <c r="Z251" s="627">
        <v>0</v>
      </c>
      <c r="AA251" s="627">
        <v>0</v>
      </c>
      <c r="AB251" s="627">
        <v>0</v>
      </c>
      <c r="AC251" s="627">
        <v>0</v>
      </c>
      <c r="AD251" s="627">
        <v>0</v>
      </c>
      <c r="AE251" s="627">
        <v>0</v>
      </c>
      <c r="AF251" s="627">
        <v>0</v>
      </c>
      <c r="AG251" s="627">
        <v>0</v>
      </c>
      <c r="AH251" s="627">
        <v>0</v>
      </c>
      <c r="AI251" s="627">
        <v>0</v>
      </c>
      <c r="AJ251" s="627">
        <v>0</v>
      </c>
      <c r="AK251" s="627">
        <v>0</v>
      </c>
      <c r="AL251" s="627">
        <v>0</v>
      </c>
      <c r="AM251" s="627">
        <v>0</v>
      </c>
      <c r="AN251" s="627">
        <v>0</v>
      </c>
      <c r="AO251" s="627">
        <v>0</v>
      </c>
      <c r="AP251" s="627">
        <v>0</v>
      </c>
      <c r="AQ251" s="627">
        <v>0</v>
      </c>
      <c r="AR251" s="627">
        <v>0</v>
      </c>
      <c r="AS251" s="627">
        <v>0</v>
      </c>
      <c r="AT251" s="627">
        <v>0</v>
      </c>
      <c r="AU251" s="627">
        <v>0</v>
      </c>
      <c r="AV251" s="627">
        <v>0</v>
      </c>
      <c r="AW251" s="627">
        <v>0</v>
      </c>
      <c r="AX251" s="627">
        <v>0</v>
      </c>
      <c r="AY251" s="627">
        <v>0</v>
      </c>
      <c r="AZ251" s="627">
        <v>0</v>
      </c>
    </row>
    <row r="252" spans="1:52" ht="12" hidden="1" customHeight="1" x14ac:dyDescent="0.2">
      <c r="A252" s="634" t="s">
        <v>1816</v>
      </c>
      <c r="B252" s="635">
        <v>0</v>
      </c>
      <c r="C252" s="635">
        <v>0</v>
      </c>
      <c r="D252" s="635">
        <v>0</v>
      </c>
      <c r="E252" s="635">
        <v>0</v>
      </c>
      <c r="F252" s="635">
        <v>0</v>
      </c>
      <c r="G252" s="635">
        <v>0</v>
      </c>
      <c r="H252" s="635">
        <v>0</v>
      </c>
      <c r="I252" s="635">
        <v>0</v>
      </c>
      <c r="J252" s="635">
        <v>0</v>
      </c>
      <c r="K252" s="635">
        <v>0</v>
      </c>
      <c r="L252" s="635">
        <v>0</v>
      </c>
      <c r="M252" s="635">
        <v>0</v>
      </c>
      <c r="N252" s="635">
        <v>0</v>
      </c>
      <c r="O252" s="635">
        <v>0</v>
      </c>
      <c r="P252" s="635">
        <v>0</v>
      </c>
      <c r="Q252" s="635">
        <v>0</v>
      </c>
      <c r="R252" s="635">
        <v>0</v>
      </c>
      <c r="S252" s="635">
        <v>0</v>
      </c>
      <c r="T252" s="635">
        <v>0</v>
      </c>
      <c r="U252" s="635">
        <v>0</v>
      </c>
      <c r="V252" s="635">
        <v>0</v>
      </c>
      <c r="W252" s="635">
        <v>0</v>
      </c>
      <c r="X252" s="635">
        <v>0</v>
      </c>
      <c r="Y252" s="635">
        <v>0</v>
      </c>
      <c r="Z252" s="635">
        <v>0</v>
      </c>
      <c r="AA252" s="635">
        <v>0</v>
      </c>
      <c r="AB252" s="635">
        <v>0</v>
      </c>
      <c r="AC252" s="635">
        <v>0</v>
      </c>
      <c r="AD252" s="635">
        <v>0</v>
      </c>
      <c r="AE252" s="635">
        <v>0</v>
      </c>
      <c r="AF252" s="635">
        <v>0</v>
      </c>
      <c r="AG252" s="635">
        <v>0</v>
      </c>
      <c r="AH252" s="635">
        <v>0</v>
      </c>
      <c r="AI252" s="635">
        <v>0</v>
      </c>
      <c r="AJ252" s="635">
        <v>0</v>
      </c>
      <c r="AK252" s="635">
        <v>0</v>
      </c>
      <c r="AL252" s="635">
        <v>0</v>
      </c>
      <c r="AM252" s="635">
        <v>0</v>
      </c>
      <c r="AN252" s="635">
        <v>0</v>
      </c>
      <c r="AO252" s="635">
        <v>0</v>
      </c>
      <c r="AP252" s="635">
        <v>0</v>
      </c>
      <c r="AQ252" s="635">
        <v>0</v>
      </c>
      <c r="AR252" s="635">
        <v>0</v>
      </c>
      <c r="AS252" s="635">
        <v>0</v>
      </c>
      <c r="AT252" s="635">
        <v>0</v>
      </c>
      <c r="AU252" s="635">
        <v>0</v>
      </c>
      <c r="AV252" s="635">
        <v>0</v>
      </c>
      <c r="AW252" s="635">
        <v>0</v>
      </c>
      <c r="AX252" s="635">
        <v>0</v>
      </c>
      <c r="AY252" s="635">
        <v>0</v>
      </c>
      <c r="AZ252" s="635">
        <v>0</v>
      </c>
    </row>
    <row r="253" spans="1:52" ht="12" hidden="1" customHeight="1" x14ac:dyDescent="0.2">
      <c r="A253" s="634" t="s">
        <v>1817</v>
      </c>
      <c r="B253" s="635">
        <v>0</v>
      </c>
      <c r="C253" s="635">
        <v>0</v>
      </c>
      <c r="D253" s="635">
        <v>0</v>
      </c>
      <c r="E253" s="635">
        <v>0</v>
      </c>
      <c r="F253" s="635">
        <v>0</v>
      </c>
      <c r="G253" s="635">
        <v>0</v>
      </c>
      <c r="H253" s="635">
        <v>0</v>
      </c>
      <c r="I253" s="635">
        <v>0</v>
      </c>
      <c r="J253" s="635">
        <v>0</v>
      </c>
      <c r="K253" s="635">
        <v>0</v>
      </c>
      <c r="L253" s="635">
        <v>0</v>
      </c>
      <c r="M253" s="635">
        <v>0</v>
      </c>
      <c r="N253" s="635">
        <v>0</v>
      </c>
      <c r="O253" s="635">
        <v>0</v>
      </c>
      <c r="P253" s="635">
        <v>0</v>
      </c>
      <c r="Q253" s="635">
        <v>0</v>
      </c>
      <c r="R253" s="635">
        <v>0</v>
      </c>
      <c r="S253" s="635">
        <v>0</v>
      </c>
      <c r="T253" s="635">
        <v>0</v>
      </c>
      <c r="U253" s="635">
        <v>0</v>
      </c>
      <c r="V253" s="635">
        <v>0</v>
      </c>
      <c r="W253" s="635">
        <v>0</v>
      </c>
      <c r="X253" s="635">
        <v>0</v>
      </c>
      <c r="Y253" s="635">
        <v>0</v>
      </c>
      <c r="Z253" s="635">
        <v>0</v>
      </c>
      <c r="AA253" s="635">
        <v>0</v>
      </c>
      <c r="AB253" s="635">
        <v>0</v>
      </c>
      <c r="AC253" s="635">
        <v>0</v>
      </c>
      <c r="AD253" s="635">
        <v>0</v>
      </c>
      <c r="AE253" s="635">
        <v>0</v>
      </c>
      <c r="AF253" s="635">
        <v>0</v>
      </c>
      <c r="AG253" s="635">
        <v>0</v>
      </c>
      <c r="AH253" s="635">
        <v>0</v>
      </c>
      <c r="AI253" s="635">
        <v>0</v>
      </c>
      <c r="AJ253" s="635">
        <v>0</v>
      </c>
      <c r="AK253" s="635">
        <v>0</v>
      </c>
      <c r="AL253" s="635">
        <v>0</v>
      </c>
      <c r="AM253" s="635">
        <v>0</v>
      </c>
      <c r="AN253" s="635">
        <v>0</v>
      </c>
      <c r="AO253" s="635">
        <v>0</v>
      </c>
      <c r="AP253" s="635">
        <v>0</v>
      </c>
      <c r="AQ253" s="635">
        <v>0</v>
      </c>
      <c r="AR253" s="635">
        <v>0</v>
      </c>
      <c r="AS253" s="635">
        <v>0</v>
      </c>
      <c r="AT253" s="635">
        <v>0</v>
      </c>
      <c r="AU253" s="635">
        <v>0</v>
      </c>
      <c r="AV253" s="635">
        <v>0</v>
      </c>
      <c r="AW253" s="635">
        <v>0</v>
      </c>
      <c r="AX253" s="635">
        <v>0</v>
      </c>
      <c r="AY253" s="635">
        <v>0</v>
      </c>
      <c r="AZ253" s="635">
        <v>0</v>
      </c>
    </row>
    <row r="254" spans="1:52" ht="12" hidden="1" customHeight="1" x14ac:dyDescent="0.2">
      <c r="A254" s="634" t="s">
        <v>1818</v>
      </c>
      <c r="B254" s="635">
        <v>0</v>
      </c>
      <c r="C254" s="635">
        <v>0</v>
      </c>
      <c r="D254" s="635">
        <v>0</v>
      </c>
      <c r="E254" s="635">
        <v>0</v>
      </c>
      <c r="F254" s="635">
        <v>0</v>
      </c>
      <c r="G254" s="635">
        <v>0</v>
      </c>
      <c r="H254" s="635">
        <v>0</v>
      </c>
      <c r="I254" s="635">
        <v>0</v>
      </c>
      <c r="J254" s="635">
        <v>0</v>
      </c>
      <c r="K254" s="635">
        <v>0</v>
      </c>
      <c r="L254" s="635">
        <v>0</v>
      </c>
      <c r="M254" s="635">
        <v>0</v>
      </c>
      <c r="N254" s="635">
        <v>0</v>
      </c>
      <c r="O254" s="635">
        <v>0</v>
      </c>
      <c r="P254" s="635">
        <v>0</v>
      </c>
      <c r="Q254" s="635">
        <v>0</v>
      </c>
      <c r="R254" s="635">
        <v>0</v>
      </c>
      <c r="S254" s="635">
        <v>0</v>
      </c>
      <c r="T254" s="635">
        <v>0</v>
      </c>
      <c r="U254" s="635">
        <v>0</v>
      </c>
      <c r="V254" s="635">
        <v>0</v>
      </c>
      <c r="W254" s="635">
        <v>0</v>
      </c>
      <c r="X254" s="635">
        <v>0</v>
      </c>
      <c r="Y254" s="635">
        <v>0</v>
      </c>
      <c r="Z254" s="635">
        <v>0</v>
      </c>
      <c r="AA254" s="635">
        <v>0</v>
      </c>
      <c r="AB254" s="635">
        <v>0</v>
      </c>
      <c r="AC254" s="635">
        <v>0</v>
      </c>
      <c r="AD254" s="635">
        <v>0</v>
      </c>
      <c r="AE254" s="635">
        <v>0</v>
      </c>
      <c r="AF254" s="635">
        <v>0</v>
      </c>
      <c r="AG254" s="635">
        <v>0</v>
      </c>
      <c r="AH254" s="635">
        <v>0</v>
      </c>
      <c r="AI254" s="635">
        <v>0</v>
      </c>
      <c r="AJ254" s="635">
        <v>0</v>
      </c>
      <c r="AK254" s="635">
        <v>0</v>
      </c>
      <c r="AL254" s="635">
        <v>0</v>
      </c>
      <c r="AM254" s="635">
        <v>0</v>
      </c>
      <c r="AN254" s="635">
        <v>0</v>
      </c>
      <c r="AO254" s="635">
        <v>0</v>
      </c>
      <c r="AP254" s="635">
        <v>0</v>
      </c>
      <c r="AQ254" s="635">
        <v>0</v>
      </c>
      <c r="AR254" s="635">
        <v>0</v>
      </c>
      <c r="AS254" s="635">
        <v>0</v>
      </c>
      <c r="AT254" s="635">
        <v>0</v>
      </c>
      <c r="AU254" s="635">
        <v>0</v>
      </c>
      <c r="AV254" s="635">
        <v>0</v>
      </c>
      <c r="AW254" s="635">
        <v>0</v>
      </c>
      <c r="AX254" s="635">
        <v>0</v>
      </c>
      <c r="AY254" s="635">
        <v>0</v>
      </c>
      <c r="AZ254" s="635">
        <v>0</v>
      </c>
    </row>
    <row r="255" spans="1:52" ht="12" hidden="1" customHeight="1" x14ac:dyDescent="0.2">
      <c r="A255" s="633" t="s">
        <v>1813</v>
      </c>
      <c r="B255" s="627">
        <v>0</v>
      </c>
      <c r="C255" s="627">
        <v>0</v>
      </c>
      <c r="D255" s="627">
        <v>0</v>
      </c>
      <c r="E255" s="627">
        <v>0</v>
      </c>
      <c r="F255" s="627">
        <v>0</v>
      </c>
      <c r="G255" s="627">
        <v>0</v>
      </c>
      <c r="H255" s="627">
        <v>0</v>
      </c>
      <c r="I255" s="627">
        <v>0</v>
      </c>
      <c r="J255" s="627">
        <v>0</v>
      </c>
      <c r="K255" s="627">
        <v>0</v>
      </c>
      <c r="L255" s="627">
        <v>0</v>
      </c>
      <c r="M255" s="627">
        <v>0</v>
      </c>
      <c r="N255" s="627">
        <v>0</v>
      </c>
      <c r="O255" s="627">
        <v>0</v>
      </c>
      <c r="P255" s="627">
        <v>0</v>
      </c>
      <c r="Q255" s="627">
        <v>0</v>
      </c>
      <c r="R255" s="627">
        <v>0</v>
      </c>
      <c r="S255" s="627">
        <v>0</v>
      </c>
      <c r="T255" s="627">
        <v>0</v>
      </c>
      <c r="U255" s="627">
        <v>0</v>
      </c>
      <c r="V255" s="627">
        <v>0</v>
      </c>
      <c r="W255" s="627">
        <v>0</v>
      </c>
      <c r="X255" s="627">
        <v>0</v>
      </c>
      <c r="Y255" s="627">
        <v>0</v>
      </c>
      <c r="Z255" s="627">
        <v>0</v>
      </c>
      <c r="AA255" s="627">
        <v>0</v>
      </c>
      <c r="AB255" s="627">
        <v>0</v>
      </c>
      <c r="AC255" s="627">
        <v>0</v>
      </c>
      <c r="AD255" s="627">
        <v>0</v>
      </c>
      <c r="AE255" s="627">
        <v>0</v>
      </c>
      <c r="AF255" s="627">
        <v>0</v>
      </c>
      <c r="AG255" s="627">
        <v>0</v>
      </c>
      <c r="AH255" s="627">
        <v>0</v>
      </c>
      <c r="AI255" s="627">
        <v>0</v>
      </c>
      <c r="AJ255" s="627">
        <v>0</v>
      </c>
      <c r="AK255" s="627">
        <v>0</v>
      </c>
      <c r="AL255" s="627">
        <v>0</v>
      </c>
      <c r="AM255" s="627">
        <v>0</v>
      </c>
      <c r="AN255" s="627">
        <v>0</v>
      </c>
      <c r="AO255" s="627">
        <v>0</v>
      </c>
      <c r="AP255" s="627">
        <v>0</v>
      </c>
      <c r="AQ255" s="627">
        <v>0</v>
      </c>
      <c r="AR255" s="627">
        <v>0</v>
      </c>
      <c r="AS255" s="627">
        <v>0</v>
      </c>
      <c r="AT255" s="627">
        <v>0</v>
      </c>
      <c r="AU255" s="627">
        <v>0</v>
      </c>
      <c r="AV255" s="627">
        <v>0</v>
      </c>
      <c r="AW255" s="627">
        <v>0</v>
      </c>
      <c r="AX255" s="627">
        <v>0</v>
      </c>
      <c r="AY255" s="627">
        <v>0</v>
      </c>
      <c r="AZ255" s="627">
        <v>0</v>
      </c>
    </row>
    <row r="256" spans="1:52" ht="12" hidden="1" customHeight="1" x14ac:dyDescent="0.2">
      <c r="A256" s="633" t="s">
        <v>1814</v>
      </c>
      <c r="B256" s="627">
        <v>0</v>
      </c>
      <c r="C256" s="627">
        <v>0</v>
      </c>
      <c r="D256" s="627">
        <v>0</v>
      </c>
      <c r="E256" s="627">
        <v>0</v>
      </c>
      <c r="F256" s="627">
        <v>0</v>
      </c>
      <c r="G256" s="627">
        <v>0</v>
      </c>
      <c r="H256" s="627">
        <v>0</v>
      </c>
      <c r="I256" s="627">
        <v>0</v>
      </c>
      <c r="J256" s="627">
        <v>0</v>
      </c>
      <c r="K256" s="627">
        <v>0</v>
      </c>
      <c r="L256" s="627">
        <v>0</v>
      </c>
      <c r="M256" s="627">
        <v>0</v>
      </c>
      <c r="N256" s="627">
        <v>0</v>
      </c>
      <c r="O256" s="627">
        <v>0</v>
      </c>
      <c r="P256" s="627">
        <v>0</v>
      </c>
      <c r="Q256" s="627">
        <v>0</v>
      </c>
      <c r="R256" s="627">
        <v>0</v>
      </c>
      <c r="S256" s="627">
        <v>0</v>
      </c>
      <c r="T256" s="627">
        <v>0</v>
      </c>
      <c r="U256" s="627">
        <v>0</v>
      </c>
      <c r="V256" s="627">
        <v>0</v>
      </c>
      <c r="W256" s="627">
        <v>0</v>
      </c>
      <c r="X256" s="627">
        <v>0</v>
      </c>
      <c r="Y256" s="627">
        <v>0</v>
      </c>
      <c r="Z256" s="627">
        <v>0</v>
      </c>
      <c r="AA256" s="627">
        <v>0</v>
      </c>
      <c r="AB256" s="627">
        <v>0</v>
      </c>
      <c r="AC256" s="627">
        <v>0</v>
      </c>
      <c r="AD256" s="627">
        <v>0</v>
      </c>
      <c r="AE256" s="627">
        <v>0</v>
      </c>
      <c r="AF256" s="627">
        <v>0</v>
      </c>
      <c r="AG256" s="627">
        <v>0</v>
      </c>
      <c r="AH256" s="627">
        <v>0</v>
      </c>
      <c r="AI256" s="627">
        <v>0</v>
      </c>
      <c r="AJ256" s="627">
        <v>0</v>
      </c>
      <c r="AK256" s="627">
        <v>0</v>
      </c>
      <c r="AL256" s="627">
        <v>0</v>
      </c>
      <c r="AM256" s="627">
        <v>0</v>
      </c>
      <c r="AN256" s="627">
        <v>0</v>
      </c>
      <c r="AO256" s="627">
        <v>0</v>
      </c>
      <c r="AP256" s="627">
        <v>0</v>
      </c>
      <c r="AQ256" s="627">
        <v>0</v>
      </c>
      <c r="AR256" s="627">
        <v>0</v>
      </c>
      <c r="AS256" s="627">
        <v>0</v>
      </c>
      <c r="AT256" s="627">
        <v>0</v>
      </c>
      <c r="AU256" s="627">
        <v>0</v>
      </c>
      <c r="AV256" s="627">
        <v>0</v>
      </c>
      <c r="AW256" s="627">
        <v>0</v>
      </c>
      <c r="AX256" s="627">
        <v>0</v>
      </c>
      <c r="AY256" s="627">
        <v>0</v>
      </c>
      <c r="AZ256" s="627">
        <v>0</v>
      </c>
    </row>
    <row r="257" spans="1:52" ht="12" hidden="1" customHeight="1" x14ac:dyDescent="0.2">
      <c r="A257" s="633" t="s">
        <v>1810</v>
      </c>
      <c r="B257" s="627">
        <v>0</v>
      </c>
      <c r="C257" s="627">
        <v>0</v>
      </c>
      <c r="D257" s="627">
        <v>0</v>
      </c>
      <c r="E257" s="627">
        <v>0</v>
      </c>
      <c r="F257" s="627">
        <v>0</v>
      </c>
      <c r="G257" s="627">
        <v>0</v>
      </c>
      <c r="H257" s="627">
        <v>0</v>
      </c>
      <c r="I257" s="627">
        <v>0</v>
      </c>
      <c r="J257" s="627">
        <v>0</v>
      </c>
      <c r="K257" s="627">
        <v>0</v>
      </c>
      <c r="L257" s="627">
        <v>0</v>
      </c>
      <c r="M257" s="627">
        <v>0</v>
      </c>
      <c r="N257" s="627">
        <v>0</v>
      </c>
      <c r="O257" s="627">
        <v>0</v>
      </c>
      <c r="P257" s="627">
        <v>0</v>
      </c>
      <c r="Q257" s="627">
        <v>0</v>
      </c>
      <c r="R257" s="627">
        <v>0</v>
      </c>
      <c r="S257" s="627">
        <v>0</v>
      </c>
      <c r="T257" s="627">
        <v>0</v>
      </c>
      <c r="U257" s="627">
        <v>0</v>
      </c>
      <c r="V257" s="627">
        <v>0</v>
      </c>
      <c r="W257" s="627">
        <v>0</v>
      </c>
      <c r="X257" s="627">
        <v>0</v>
      </c>
      <c r="Y257" s="627">
        <v>0</v>
      </c>
      <c r="Z257" s="627">
        <v>0</v>
      </c>
      <c r="AA257" s="627">
        <v>0</v>
      </c>
      <c r="AB257" s="627">
        <v>0</v>
      </c>
      <c r="AC257" s="627">
        <v>0</v>
      </c>
      <c r="AD257" s="627">
        <v>0</v>
      </c>
      <c r="AE257" s="627">
        <v>0</v>
      </c>
      <c r="AF257" s="627">
        <v>0</v>
      </c>
      <c r="AG257" s="627">
        <v>0</v>
      </c>
      <c r="AH257" s="627">
        <v>0</v>
      </c>
      <c r="AI257" s="627">
        <v>0</v>
      </c>
      <c r="AJ257" s="627">
        <v>0</v>
      </c>
      <c r="AK257" s="627">
        <v>0</v>
      </c>
      <c r="AL257" s="627">
        <v>0</v>
      </c>
      <c r="AM257" s="627">
        <v>0</v>
      </c>
      <c r="AN257" s="627">
        <v>0</v>
      </c>
      <c r="AO257" s="627">
        <v>0</v>
      </c>
      <c r="AP257" s="627">
        <v>0</v>
      </c>
      <c r="AQ257" s="627">
        <v>0</v>
      </c>
      <c r="AR257" s="627">
        <v>0</v>
      </c>
      <c r="AS257" s="627">
        <v>0</v>
      </c>
      <c r="AT257" s="627">
        <v>0</v>
      </c>
      <c r="AU257" s="627">
        <v>0</v>
      </c>
      <c r="AV257" s="627">
        <v>0</v>
      </c>
      <c r="AW257" s="627">
        <v>0</v>
      </c>
      <c r="AX257" s="627">
        <v>0</v>
      </c>
      <c r="AY257" s="627">
        <v>0</v>
      </c>
      <c r="AZ257" s="627">
        <v>0</v>
      </c>
    </row>
    <row r="258" spans="1:52" ht="12" hidden="1" customHeight="1" x14ac:dyDescent="0.2">
      <c r="A258" s="633" t="s">
        <v>1815</v>
      </c>
      <c r="B258" s="627">
        <v>0</v>
      </c>
      <c r="C258" s="627">
        <v>0</v>
      </c>
      <c r="D258" s="627">
        <v>0</v>
      </c>
      <c r="E258" s="627">
        <v>0</v>
      </c>
      <c r="F258" s="627">
        <v>0</v>
      </c>
      <c r="G258" s="627">
        <v>0</v>
      </c>
      <c r="H258" s="627">
        <v>0</v>
      </c>
      <c r="I258" s="627">
        <v>0</v>
      </c>
      <c r="J258" s="627">
        <v>0</v>
      </c>
      <c r="K258" s="627">
        <v>0</v>
      </c>
      <c r="L258" s="627">
        <v>0</v>
      </c>
      <c r="M258" s="627">
        <v>0</v>
      </c>
      <c r="N258" s="627">
        <v>0</v>
      </c>
      <c r="O258" s="627">
        <v>0</v>
      </c>
      <c r="P258" s="627">
        <v>0</v>
      </c>
      <c r="Q258" s="627">
        <v>0</v>
      </c>
      <c r="R258" s="627">
        <v>0</v>
      </c>
      <c r="S258" s="627">
        <v>0</v>
      </c>
      <c r="T258" s="627">
        <v>0</v>
      </c>
      <c r="U258" s="627">
        <v>0</v>
      </c>
      <c r="V258" s="627">
        <v>0</v>
      </c>
      <c r="W258" s="627">
        <v>0</v>
      </c>
      <c r="X258" s="627">
        <v>0</v>
      </c>
      <c r="Y258" s="627">
        <v>0</v>
      </c>
      <c r="Z258" s="627">
        <v>0</v>
      </c>
      <c r="AA258" s="627">
        <v>0</v>
      </c>
      <c r="AB258" s="627">
        <v>0</v>
      </c>
      <c r="AC258" s="627">
        <v>0</v>
      </c>
      <c r="AD258" s="627">
        <v>0</v>
      </c>
      <c r="AE258" s="627">
        <v>0</v>
      </c>
      <c r="AF258" s="627">
        <v>0</v>
      </c>
      <c r="AG258" s="627">
        <v>0</v>
      </c>
      <c r="AH258" s="627">
        <v>0</v>
      </c>
      <c r="AI258" s="627">
        <v>0</v>
      </c>
      <c r="AJ258" s="627">
        <v>0</v>
      </c>
      <c r="AK258" s="627">
        <v>0</v>
      </c>
      <c r="AL258" s="627">
        <v>0</v>
      </c>
      <c r="AM258" s="627">
        <v>0</v>
      </c>
      <c r="AN258" s="627">
        <v>0</v>
      </c>
      <c r="AO258" s="627">
        <v>0</v>
      </c>
      <c r="AP258" s="627">
        <v>0</v>
      </c>
      <c r="AQ258" s="627">
        <v>0</v>
      </c>
      <c r="AR258" s="627">
        <v>0</v>
      </c>
      <c r="AS258" s="627">
        <v>0</v>
      </c>
      <c r="AT258" s="627">
        <v>0</v>
      </c>
      <c r="AU258" s="627">
        <v>0</v>
      </c>
      <c r="AV258" s="627">
        <v>0</v>
      </c>
      <c r="AW258" s="627">
        <v>0</v>
      </c>
      <c r="AX258" s="627">
        <v>0</v>
      </c>
      <c r="AY258" s="627">
        <v>0</v>
      </c>
      <c r="AZ258" s="627">
        <v>0</v>
      </c>
    </row>
    <row r="259" spans="1:52" ht="12" hidden="1" customHeight="1" x14ac:dyDescent="0.2">
      <c r="A259" s="634" t="s">
        <v>1819</v>
      </c>
      <c r="B259" s="635">
        <v>0</v>
      </c>
      <c r="C259" s="635">
        <v>0</v>
      </c>
      <c r="D259" s="635">
        <v>0</v>
      </c>
      <c r="E259" s="635">
        <v>0</v>
      </c>
      <c r="F259" s="635">
        <v>0</v>
      </c>
      <c r="G259" s="635">
        <v>0</v>
      </c>
      <c r="H259" s="635">
        <v>0</v>
      </c>
      <c r="I259" s="635">
        <v>0</v>
      </c>
      <c r="J259" s="635">
        <v>0</v>
      </c>
      <c r="K259" s="635">
        <v>0</v>
      </c>
      <c r="L259" s="635">
        <v>0</v>
      </c>
      <c r="M259" s="635">
        <v>0</v>
      </c>
      <c r="N259" s="635">
        <v>0</v>
      </c>
      <c r="O259" s="635">
        <v>0</v>
      </c>
      <c r="P259" s="635">
        <v>0</v>
      </c>
      <c r="Q259" s="635">
        <v>0</v>
      </c>
      <c r="R259" s="635">
        <v>0</v>
      </c>
      <c r="S259" s="635">
        <v>0</v>
      </c>
      <c r="T259" s="635">
        <v>0</v>
      </c>
      <c r="U259" s="635">
        <v>0</v>
      </c>
      <c r="V259" s="635">
        <v>0</v>
      </c>
      <c r="W259" s="635">
        <v>0</v>
      </c>
      <c r="X259" s="635">
        <v>0</v>
      </c>
      <c r="Y259" s="635">
        <v>0</v>
      </c>
      <c r="Z259" s="635">
        <v>0</v>
      </c>
      <c r="AA259" s="635">
        <v>0</v>
      </c>
      <c r="AB259" s="635">
        <v>0</v>
      </c>
      <c r="AC259" s="635">
        <v>0</v>
      </c>
      <c r="AD259" s="635">
        <v>0</v>
      </c>
      <c r="AE259" s="635">
        <v>0</v>
      </c>
      <c r="AF259" s="635">
        <v>0</v>
      </c>
      <c r="AG259" s="635">
        <v>0</v>
      </c>
      <c r="AH259" s="635">
        <v>0</v>
      </c>
      <c r="AI259" s="635">
        <v>0</v>
      </c>
      <c r="AJ259" s="635">
        <v>0</v>
      </c>
      <c r="AK259" s="635">
        <v>0</v>
      </c>
      <c r="AL259" s="635">
        <v>0</v>
      </c>
      <c r="AM259" s="635">
        <v>0</v>
      </c>
      <c r="AN259" s="635">
        <v>0</v>
      </c>
      <c r="AO259" s="635">
        <v>0</v>
      </c>
      <c r="AP259" s="635">
        <v>0</v>
      </c>
      <c r="AQ259" s="635">
        <v>0</v>
      </c>
      <c r="AR259" s="635">
        <v>0</v>
      </c>
      <c r="AS259" s="635">
        <v>0</v>
      </c>
      <c r="AT259" s="635">
        <v>0</v>
      </c>
      <c r="AU259" s="635">
        <v>0</v>
      </c>
      <c r="AV259" s="635">
        <v>0</v>
      </c>
      <c r="AW259" s="635">
        <v>0</v>
      </c>
      <c r="AX259" s="635">
        <v>0</v>
      </c>
      <c r="AY259" s="635">
        <v>0</v>
      </c>
      <c r="AZ259" s="635">
        <v>0</v>
      </c>
    </row>
    <row r="260" spans="1:52" ht="12" hidden="1" customHeight="1" x14ac:dyDescent="0.2">
      <c r="A260" s="633" t="s">
        <v>1807</v>
      </c>
      <c r="B260" s="627">
        <v>0</v>
      </c>
      <c r="C260" s="627">
        <v>0</v>
      </c>
      <c r="D260" s="627">
        <v>0</v>
      </c>
      <c r="E260" s="627">
        <v>0</v>
      </c>
      <c r="F260" s="627">
        <v>0</v>
      </c>
      <c r="G260" s="627">
        <v>0</v>
      </c>
      <c r="H260" s="627">
        <v>0</v>
      </c>
      <c r="I260" s="627">
        <v>0</v>
      </c>
      <c r="J260" s="627">
        <v>0</v>
      </c>
      <c r="K260" s="627">
        <v>0</v>
      </c>
      <c r="L260" s="627">
        <v>0</v>
      </c>
      <c r="M260" s="627">
        <v>0</v>
      </c>
      <c r="N260" s="627">
        <v>0</v>
      </c>
      <c r="O260" s="627">
        <v>0</v>
      </c>
      <c r="P260" s="627">
        <v>0</v>
      </c>
      <c r="Q260" s="627">
        <v>0</v>
      </c>
      <c r="R260" s="627">
        <v>0</v>
      </c>
      <c r="S260" s="627">
        <v>0</v>
      </c>
      <c r="T260" s="627">
        <v>0</v>
      </c>
      <c r="U260" s="627">
        <v>0</v>
      </c>
      <c r="V260" s="627">
        <v>0</v>
      </c>
      <c r="W260" s="627">
        <v>0</v>
      </c>
      <c r="X260" s="627">
        <v>0</v>
      </c>
      <c r="Y260" s="627">
        <v>0</v>
      </c>
      <c r="Z260" s="627">
        <v>0</v>
      </c>
      <c r="AA260" s="627">
        <v>0</v>
      </c>
      <c r="AB260" s="627">
        <v>0</v>
      </c>
      <c r="AC260" s="627">
        <v>0</v>
      </c>
      <c r="AD260" s="627">
        <v>0</v>
      </c>
      <c r="AE260" s="627">
        <v>0</v>
      </c>
      <c r="AF260" s="627">
        <v>0</v>
      </c>
      <c r="AG260" s="627">
        <v>0</v>
      </c>
      <c r="AH260" s="627">
        <v>0</v>
      </c>
      <c r="AI260" s="627">
        <v>0</v>
      </c>
      <c r="AJ260" s="627">
        <v>0</v>
      </c>
      <c r="AK260" s="627">
        <v>0</v>
      </c>
      <c r="AL260" s="627">
        <v>0</v>
      </c>
      <c r="AM260" s="627">
        <v>0</v>
      </c>
      <c r="AN260" s="627">
        <v>0</v>
      </c>
      <c r="AO260" s="627">
        <v>0</v>
      </c>
      <c r="AP260" s="627">
        <v>0</v>
      </c>
      <c r="AQ260" s="627">
        <v>0</v>
      </c>
      <c r="AR260" s="627">
        <v>0</v>
      </c>
      <c r="AS260" s="627">
        <v>0</v>
      </c>
      <c r="AT260" s="627">
        <v>0</v>
      </c>
      <c r="AU260" s="627">
        <v>0</v>
      </c>
      <c r="AV260" s="627">
        <v>0</v>
      </c>
      <c r="AW260" s="627">
        <v>0</v>
      </c>
      <c r="AX260" s="627">
        <v>0</v>
      </c>
      <c r="AY260" s="627">
        <v>0</v>
      </c>
      <c r="AZ260" s="627">
        <v>0</v>
      </c>
    </row>
    <row r="261" spans="1:52" ht="12" hidden="1" customHeight="1" x14ac:dyDescent="0.2">
      <c r="A261" s="633" t="s">
        <v>1808</v>
      </c>
      <c r="B261" s="627">
        <v>0</v>
      </c>
      <c r="C261" s="627">
        <v>0</v>
      </c>
      <c r="D261" s="627">
        <v>0</v>
      </c>
      <c r="E261" s="627">
        <v>0</v>
      </c>
      <c r="F261" s="627">
        <v>0</v>
      </c>
      <c r="G261" s="627">
        <v>0</v>
      </c>
      <c r="H261" s="627">
        <v>0</v>
      </c>
      <c r="I261" s="627">
        <v>0</v>
      </c>
      <c r="J261" s="627">
        <v>0</v>
      </c>
      <c r="K261" s="627">
        <v>0</v>
      </c>
      <c r="L261" s="627">
        <v>0</v>
      </c>
      <c r="M261" s="627">
        <v>0</v>
      </c>
      <c r="N261" s="627">
        <v>0</v>
      </c>
      <c r="O261" s="627">
        <v>0</v>
      </c>
      <c r="P261" s="627">
        <v>0</v>
      </c>
      <c r="Q261" s="627">
        <v>0</v>
      </c>
      <c r="R261" s="627">
        <v>0</v>
      </c>
      <c r="S261" s="627">
        <v>0</v>
      </c>
      <c r="T261" s="627">
        <v>0</v>
      </c>
      <c r="U261" s="627">
        <v>0</v>
      </c>
      <c r="V261" s="627">
        <v>0</v>
      </c>
      <c r="W261" s="627">
        <v>0</v>
      </c>
      <c r="X261" s="627">
        <v>0</v>
      </c>
      <c r="Y261" s="627">
        <v>0</v>
      </c>
      <c r="Z261" s="627">
        <v>0</v>
      </c>
      <c r="AA261" s="627">
        <v>0</v>
      </c>
      <c r="AB261" s="627">
        <v>0</v>
      </c>
      <c r="AC261" s="627">
        <v>0</v>
      </c>
      <c r="AD261" s="627">
        <v>0</v>
      </c>
      <c r="AE261" s="627">
        <v>0</v>
      </c>
      <c r="AF261" s="627">
        <v>0</v>
      </c>
      <c r="AG261" s="627">
        <v>0</v>
      </c>
      <c r="AH261" s="627">
        <v>0</v>
      </c>
      <c r="AI261" s="627">
        <v>0</v>
      </c>
      <c r="AJ261" s="627">
        <v>0</v>
      </c>
      <c r="AK261" s="627">
        <v>0</v>
      </c>
      <c r="AL261" s="627">
        <v>0</v>
      </c>
      <c r="AM261" s="627">
        <v>0</v>
      </c>
      <c r="AN261" s="627">
        <v>0</v>
      </c>
      <c r="AO261" s="627">
        <v>0</v>
      </c>
      <c r="AP261" s="627">
        <v>0</v>
      </c>
      <c r="AQ261" s="627">
        <v>0</v>
      </c>
      <c r="AR261" s="627">
        <v>0</v>
      </c>
      <c r="AS261" s="627">
        <v>0</v>
      </c>
      <c r="AT261" s="627">
        <v>0</v>
      </c>
      <c r="AU261" s="627">
        <v>0</v>
      </c>
      <c r="AV261" s="627">
        <v>0</v>
      </c>
      <c r="AW261" s="627">
        <v>0</v>
      </c>
      <c r="AX261" s="627">
        <v>0</v>
      </c>
      <c r="AY261" s="627">
        <v>0</v>
      </c>
      <c r="AZ261" s="627">
        <v>0</v>
      </c>
    </row>
    <row r="262" spans="1:52" ht="12" hidden="1" customHeight="1" x14ac:dyDescent="0.2">
      <c r="A262" s="633" t="s">
        <v>1810</v>
      </c>
      <c r="B262" s="627">
        <v>0</v>
      </c>
      <c r="C262" s="627">
        <v>0</v>
      </c>
      <c r="D262" s="627">
        <v>0</v>
      </c>
      <c r="E262" s="627">
        <v>0</v>
      </c>
      <c r="F262" s="627">
        <v>0</v>
      </c>
      <c r="G262" s="627">
        <v>0</v>
      </c>
      <c r="H262" s="627">
        <v>0</v>
      </c>
      <c r="I262" s="627">
        <v>0</v>
      </c>
      <c r="J262" s="627">
        <v>0</v>
      </c>
      <c r="K262" s="627">
        <v>0</v>
      </c>
      <c r="L262" s="627">
        <v>0</v>
      </c>
      <c r="M262" s="627">
        <v>0</v>
      </c>
      <c r="N262" s="627">
        <v>0</v>
      </c>
      <c r="O262" s="627">
        <v>0</v>
      </c>
      <c r="P262" s="627">
        <v>0</v>
      </c>
      <c r="Q262" s="627">
        <v>0</v>
      </c>
      <c r="R262" s="627">
        <v>0</v>
      </c>
      <c r="S262" s="627">
        <v>0</v>
      </c>
      <c r="T262" s="627">
        <v>0</v>
      </c>
      <c r="U262" s="627">
        <v>0</v>
      </c>
      <c r="V262" s="627">
        <v>0</v>
      </c>
      <c r="W262" s="627">
        <v>0</v>
      </c>
      <c r="X262" s="627">
        <v>0</v>
      </c>
      <c r="Y262" s="627">
        <v>0</v>
      </c>
      <c r="Z262" s="627">
        <v>0</v>
      </c>
      <c r="AA262" s="627">
        <v>0</v>
      </c>
      <c r="AB262" s="627">
        <v>0</v>
      </c>
      <c r="AC262" s="627">
        <v>0</v>
      </c>
      <c r="AD262" s="627">
        <v>0</v>
      </c>
      <c r="AE262" s="627">
        <v>0</v>
      </c>
      <c r="AF262" s="627">
        <v>0</v>
      </c>
      <c r="AG262" s="627">
        <v>0</v>
      </c>
      <c r="AH262" s="627">
        <v>0</v>
      </c>
      <c r="AI262" s="627">
        <v>0</v>
      </c>
      <c r="AJ262" s="627">
        <v>0</v>
      </c>
      <c r="AK262" s="627">
        <v>0</v>
      </c>
      <c r="AL262" s="627">
        <v>0</v>
      </c>
      <c r="AM262" s="627">
        <v>0</v>
      </c>
      <c r="AN262" s="627">
        <v>0</v>
      </c>
      <c r="AO262" s="627">
        <v>0</v>
      </c>
      <c r="AP262" s="627">
        <v>0</v>
      </c>
      <c r="AQ262" s="627">
        <v>0</v>
      </c>
      <c r="AR262" s="627">
        <v>0</v>
      </c>
      <c r="AS262" s="627">
        <v>0</v>
      </c>
      <c r="AT262" s="627">
        <v>0</v>
      </c>
      <c r="AU262" s="627">
        <v>0</v>
      </c>
      <c r="AV262" s="627">
        <v>0</v>
      </c>
      <c r="AW262" s="627">
        <v>0</v>
      </c>
      <c r="AX262" s="627">
        <v>0</v>
      </c>
      <c r="AY262" s="627">
        <v>0</v>
      </c>
      <c r="AZ262" s="627">
        <v>0</v>
      </c>
    </row>
    <row r="263" spans="1:52" ht="12" hidden="1" customHeight="1" x14ac:dyDescent="0.2">
      <c r="A263" s="634" t="s">
        <v>1820</v>
      </c>
      <c r="B263" s="635">
        <v>0</v>
      </c>
      <c r="C263" s="635">
        <v>0</v>
      </c>
      <c r="D263" s="635">
        <v>0</v>
      </c>
      <c r="E263" s="635">
        <v>0</v>
      </c>
      <c r="F263" s="635">
        <v>0</v>
      </c>
      <c r="G263" s="635">
        <v>0</v>
      </c>
      <c r="H263" s="635">
        <v>0</v>
      </c>
      <c r="I263" s="635">
        <v>0</v>
      </c>
      <c r="J263" s="635">
        <v>0</v>
      </c>
      <c r="K263" s="635">
        <v>0</v>
      </c>
      <c r="L263" s="635">
        <v>0</v>
      </c>
      <c r="M263" s="635">
        <v>0</v>
      </c>
      <c r="N263" s="635">
        <v>0</v>
      </c>
      <c r="O263" s="635">
        <v>0</v>
      </c>
      <c r="P263" s="635">
        <v>0</v>
      </c>
      <c r="Q263" s="635">
        <v>0</v>
      </c>
      <c r="R263" s="635">
        <v>0</v>
      </c>
      <c r="S263" s="635">
        <v>0</v>
      </c>
      <c r="T263" s="635">
        <v>0</v>
      </c>
      <c r="U263" s="635">
        <v>0</v>
      </c>
      <c r="V263" s="635">
        <v>0</v>
      </c>
      <c r="W263" s="635">
        <v>0</v>
      </c>
      <c r="X263" s="635">
        <v>0</v>
      </c>
      <c r="Y263" s="635">
        <v>0</v>
      </c>
      <c r="Z263" s="635">
        <v>0</v>
      </c>
      <c r="AA263" s="635">
        <v>0</v>
      </c>
      <c r="AB263" s="635">
        <v>0</v>
      </c>
      <c r="AC263" s="635">
        <v>0</v>
      </c>
      <c r="AD263" s="635">
        <v>0</v>
      </c>
      <c r="AE263" s="635">
        <v>0</v>
      </c>
      <c r="AF263" s="635">
        <v>0</v>
      </c>
      <c r="AG263" s="635">
        <v>0</v>
      </c>
      <c r="AH263" s="635">
        <v>0</v>
      </c>
      <c r="AI263" s="635">
        <v>0</v>
      </c>
      <c r="AJ263" s="635">
        <v>0</v>
      </c>
      <c r="AK263" s="635">
        <v>0</v>
      </c>
      <c r="AL263" s="635">
        <v>0</v>
      </c>
      <c r="AM263" s="635">
        <v>0</v>
      </c>
      <c r="AN263" s="635">
        <v>0</v>
      </c>
      <c r="AO263" s="635">
        <v>0</v>
      </c>
      <c r="AP263" s="635">
        <v>0</v>
      </c>
      <c r="AQ263" s="635">
        <v>0</v>
      </c>
      <c r="AR263" s="635">
        <v>0</v>
      </c>
      <c r="AS263" s="635">
        <v>0</v>
      </c>
      <c r="AT263" s="635">
        <v>0</v>
      </c>
      <c r="AU263" s="635">
        <v>0</v>
      </c>
      <c r="AV263" s="635">
        <v>0</v>
      </c>
      <c r="AW263" s="635">
        <v>0</v>
      </c>
      <c r="AX263" s="635">
        <v>0</v>
      </c>
      <c r="AY263" s="635">
        <v>0</v>
      </c>
      <c r="AZ263" s="635">
        <v>0</v>
      </c>
    </row>
    <row r="264" spans="1:52" ht="12" hidden="1" customHeight="1" x14ac:dyDescent="0.2">
      <c r="A264" s="633" t="s">
        <v>1807</v>
      </c>
      <c r="B264" s="627">
        <v>0</v>
      </c>
      <c r="C264" s="627">
        <v>0</v>
      </c>
      <c r="D264" s="627">
        <v>0</v>
      </c>
      <c r="E264" s="627">
        <v>0</v>
      </c>
      <c r="F264" s="627">
        <v>0</v>
      </c>
      <c r="G264" s="627">
        <v>0</v>
      </c>
      <c r="H264" s="627">
        <v>0</v>
      </c>
      <c r="I264" s="627">
        <v>0</v>
      </c>
      <c r="J264" s="627">
        <v>0</v>
      </c>
      <c r="K264" s="627">
        <v>0</v>
      </c>
      <c r="L264" s="627">
        <v>0</v>
      </c>
      <c r="M264" s="627">
        <v>0</v>
      </c>
      <c r="N264" s="627">
        <v>0</v>
      </c>
      <c r="O264" s="627">
        <v>0</v>
      </c>
      <c r="P264" s="627">
        <v>0</v>
      </c>
      <c r="Q264" s="627">
        <v>0</v>
      </c>
      <c r="R264" s="627">
        <v>0</v>
      </c>
      <c r="S264" s="627">
        <v>0</v>
      </c>
      <c r="T264" s="627">
        <v>0</v>
      </c>
      <c r="U264" s="627">
        <v>0</v>
      </c>
      <c r="V264" s="627">
        <v>0</v>
      </c>
      <c r="W264" s="627">
        <v>0</v>
      </c>
      <c r="X264" s="627">
        <v>0</v>
      </c>
      <c r="Y264" s="627">
        <v>0</v>
      </c>
      <c r="Z264" s="627">
        <v>0</v>
      </c>
      <c r="AA264" s="627">
        <v>0</v>
      </c>
      <c r="AB264" s="627">
        <v>0</v>
      </c>
      <c r="AC264" s="627">
        <v>0</v>
      </c>
      <c r="AD264" s="627">
        <v>0</v>
      </c>
      <c r="AE264" s="627">
        <v>0</v>
      </c>
      <c r="AF264" s="627">
        <v>0</v>
      </c>
      <c r="AG264" s="627">
        <v>0</v>
      </c>
      <c r="AH264" s="627">
        <v>0</v>
      </c>
      <c r="AI264" s="627">
        <v>0</v>
      </c>
      <c r="AJ264" s="627">
        <v>0</v>
      </c>
      <c r="AK264" s="627">
        <v>0</v>
      </c>
      <c r="AL264" s="627">
        <v>0</v>
      </c>
      <c r="AM264" s="627">
        <v>0</v>
      </c>
      <c r="AN264" s="627">
        <v>0</v>
      </c>
      <c r="AO264" s="627">
        <v>0</v>
      </c>
      <c r="AP264" s="627">
        <v>0</v>
      </c>
      <c r="AQ264" s="627">
        <v>0</v>
      </c>
      <c r="AR264" s="627">
        <v>0</v>
      </c>
      <c r="AS264" s="627">
        <v>0</v>
      </c>
      <c r="AT264" s="627">
        <v>0</v>
      </c>
      <c r="AU264" s="627">
        <v>0</v>
      </c>
      <c r="AV264" s="627">
        <v>0</v>
      </c>
      <c r="AW264" s="627">
        <v>0</v>
      </c>
      <c r="AX264" s="627">
        <v>0</v>
      </c>
      <c r="AY264" s="627">
        <v>0</v>
      </c>
      <c r="AZ264" s="627">
        <v>0</v>
      </c>
    </row>
    <row r="265" spans="1:52" ht="12" hidden="1" customHeight="1" x14ac:dyDescent="0.2">
      <c r="A265" s="633" t="s">
        <v>1809</v>
      </c>
      <c r="B265" s="627">
        <v>0</v>
      </c>
      <c r="C265" s="627">
        <v>0</v>
      </c>
      <c r="D265" s="627">
        <v>0</v>
      </c>
      <c r="E265" s="627">
        <v>0</v>
      </c>
      <c r="F265" s="627">
        <v>0</v>
      </c>
      <c r="G265" s="627">
        <v>0</v>
      </c>
      <c r="H265" s="627">
        <v>0</v>
      </c>
      <c r="I265" s="627">
        <v>0</v>
      </c>
      <c r="J265" s="627">
        <v>0</v>
      </c>
      <c r="K265" s="627">
        <v>0</v>
      </c>
      <c r="L265" s="627">
        <v>0</v>
      </c>
      <c r="M265" s="627">
        <v>0</v>
      </c>
      <c r="N265" s="627">
        <v>0</v>
      </c>
      <c r="O265" s="627">
        <v>0</v>
      </c>
      <c r="P265" s="627">
        <v>0</v>
      </c>
      <c r="Q265" s="627">
        <v>0</v>
      </c>
      <c r="R265" s="627">
        <v>0</v>
      </c>
      <c r="S265" s="627">
        <v>0</v>
      </c>
      <c r="T265" s="627">
        <v>0</v>
      </c>
      <c r="U265" s="627">
        <v>0</v>
      </c>
      <c r="V265" s="627">
        <v>0</v>
      </c>
      <c r="W265" s="627">
        <v>0</v>
      </c>
      <c r="X265" s="627">
        <v>0</v>
      </c>
      <c r="Y265" s="627">
        <v>0</v>
      </c>
      <c r="Z265" s="627">
        <v>0</v>
      </c>
      <c r="AA265" s="627">
        <v>0</v>
      </c>
      <c r="AB265" s="627">
        <v>0</v>
      </c>
      <c r="AC265" s="627">
        <v>0</v>
      </c>
      <c r="AD265" s="627">
        <v>0</v>
      </c>
      <c r="AE265" s="627">
        <v>0</v>
      </c>
      <c r="AF265" s="627">
        <v>0</v>
      </c>
      <c r="AG265" s="627">
        <v>0</v>
      </c>
      <c r="AH265" s="627">
        <v>0</v>
      </c>
      <c r="AI265" s="627">
        <v>0</v>
      </c>
      <c r="AJ265" s="627">
        <v>0</v>
      </c>
      <c r="AK265" s="627">
        <v>0</v>
      </c>
      <c r="AL265" s="627">
        <v>0</v>
      </c>
      <c r="AM265" s="627">
        <v>0</v>
      </c>
      <c r="AN265" s="627">
        <v>0</v>
      </c>
      <c r="AO265" s="627">
        <v>0</v>
      </c>
      <c r="AP265" s="627">
        <v>0</v>
      </c>
      <c r="AQ265" s="627">
        <v>0</v>
      </c>
      <c r="AR265" s="627">
        <v>0</v>
      </c>
      <c r="AS265" s="627">
        <v>0</v>
      </c>
      <c r="AT265" s="627">
        <v>0</v>
      </c>
      <c r="AU265" s="627">
        <v>0</v>
      </c>
      <c r="AV265" s="627">
        <v>0</v>
      </c>
      <c r="AW265" s="627">
        <v>0</v>
      </c>
      <c r="AX265" s="627">
        <v>0</v>
      </c>
      <c r="AY265" s="627">
        <v>0</v>
      </c>
      <c r="AZ265" s="627">
        <v>0</v>
      </c>
    </row>
    <row r="266" spans="1:52" ht="12" hidden="1" customHeight="1" x14ac:dyDescent="0.2">
      <c r="A266" s="646" t="s">
        <v>1810</v>
      </c>
      <c r="B266" s="647">
        <v>0</v>
      </c>
      <c r="C266" s="647">
        <v>0</v>
      </c>
      <c r="D266" s="647">
        <v>0</v>
      </c>
      <c r="E266" s="647">
        <v>0</v>
      </c>
      <c r="F266" s="647">
        <v>0</v>
      </c>
      <c r="G266" s="647">
        <v>0</v>
      </c>
      <c r="H266" s="647">
        <v>0</v>
      </c>
      <c r="I266" s="647">
        <v>0</v>
      </c>
      <c r="J266" s="647">
        <v>0</v>
      </c>
      <c r="K266" s="647">
        <v>0</v>
      </c>
      <c r="L266" s="647">
        <v>0</v>
      </c>
      <c r="M266" s="647">
        <v>0</v>
      </c>
      <c r="N266" s="647">
        <v>0</v>
      </c>
      <c r="O266" s="647">
        <v>0</v>
      </c>
      <c r="P266" s="647">
        <v>0</v>
      </c>
      <c r="Q266" s="647">
        <v>0</v>
      </c>
      <c r="R266" s="647">
        <v>0</v>
      </c>
      <c r="S266" s="647">
        <v>0</v>
      </c>
      <c r="T266" s="647">
        <v>0</v>
      </c>
      <c r="U266" s="647">
        <v>0</v>
      </c>
      <c r="V266" s="647">
        <v>0</v>
      </c>
      <c r="W266" s="647">
        <v>0</v>
      </c>
      <c r="X266" s="647">
        <v>0</v>
      </c>
      <c r="Y266" s="647">
        <v>0</v>
      </c>
      <c r="Z266" s="647">
        <v>0</v>
      </c>
      <c r="AA266" s="647">
        <v>0</v>
      </c>
      <c r="AB266" s="647">
        <v>0</v>
      </c>
      <c r="AC266" s="647">
        <v>0</v>
      </c>
      <c r="AD266" s="647">
        <v>0</v>
      </c>
      <c r="AE266" s="647">
        <v>0</v>
      </c>
      <c r="AF266" s="647">
        <v>0</v>
      </c>
      <c r="AG266" s="647">
        <v>0</v>
      </c>
      <c r="AH266" s="647">
        <v>0</v>
      </c>
      <c r="AI266" s="647">
        <v>0</v>
      </c>
      <c r="AJ266" s="647">
        <v>0</v>
      </c>
      <c r="AK266" s="647">
        <v>0</v>
      </c>
      <c r="AL266" s="647">
        <v>0</v>
      </c>
      <c r="AM266" s="647">
        <v>0</v>
      </c>
      <c r="AN266" s="647">
        <v>0</v>
      </c>
      <c r="AO266" s="647">
        <v>0</v>
      </c>
      <c r="AP266" s="647">
        <v>0</v>
      </c>
      <c r="AQ266" s="647">
        <v>0</v>
      </c>
      <c r="AR266" s="647">
        <v>0</v>
      </c>
      <c r="AS266" s="647">
        <v>0</v>
      </c>
      <c r="AT266" s="647">
        <v>0</v>
      </c>
      <c r="AU266" s="647">
        <v>0</v>
      </c>
      <c r="AV266" s="647">
        <v>0</v>
      </c>
      <c r="AW266" s="647">
        <v>0</v>
      </c>
      <c r="AX266" s="647">
        <v>0</v>
      </c>
      <c r="AY266" s="647">
        <v>0</v>
      </c>
      <c r="AZ266" s="647">
        <v>0</v>
      </c>
    </row>
    <row r="267" spans="1:52" ht="12" hidden="1" customHeight="1" x14ac:dyDescent="0.25">
      <c r="A267" s="582"/>
      <c r="B267" s="582"/>
      <c r="C267" s="582"/>
      <c r="D267" s="582"/>
      <c r="E267" s="582"/>
      <c r="F267" s="582"/>
      <c r="G267" s="582"/>
      <c r="H267" s="582"/>
      <c r="I267" s="582"/>
      <c r="J267" s="582"/>
      <c r="K267" s="582"/>
      <c r="L267" s="582"/>
      <c r="M267" s="582"/>
      <c r="N267" s="582"/>
      <c r="O267" s="582"/>
      <c r="P267" s="582"/>
      <c r="Q267" s="582"/>
      <c r="R267" s="582"/>
      <c r="S267" s="582"/>
      <c r="T267" s="582"/>
      <c r="U267" s="582"/>
      <c r="V267" s="582"/>
      <c r="W267" s="582"/>
      <c r="X267" s="582"/>
      <c r="Y267" s="582"/>
      <c r="Z267" s="582"/>
      <c r="AA267" s="582"/>
      <c r="AB267" s="582"/>
      <c r="AC267" s="582"/>
      <c r="AD267" s="582"/>
      <c r="AE267" s="582"/>
      <c r="AF267" s="582"/>
      <c r="AG267" s="582"/>
      <c r="AH267" s="582"/>
      <c r="AI267" s="582"/>
      <c r="AJ267" s="582"/>
      <c r="AK267" s="582"/>
      <c r="AL267" s="582"/>
      <c r="AM267" s="582"/>
      <c r="AN267" s="582"/>
      <c r="AO267" s="582"/>
      <c r="AP267" s="582"/>
      <c r="AQ267" s="582"/>
      <c r="AR267" s="582"/>
      <c r="AS267" s="582"/>
      <c r="AT267" s="582"/>
      <c r="AU267" s="582"/>
      <c r="AV267" s="582"/>
      <c r="AW267" s="582"/>
      <c r="AX267" s="582"/>
      <c r="AY267" s="582"/>
      <c r="AZ267" s="582"/>
    </row>
    <row r="268" spans="1:52" ht="12" hidden="1" customHeight="1" x14ac:dyDescent="0.2">
      <c r="A268" s="648" t="s">
        <v>1838</v>
      </c>
      <c r="B268" s="623">
        <v>0</v>
      </c>
      <c r="C268" s="623">
        <v>0</v>
      </c>
      <c r="D268" s="623">
        <v>0</v>
      </c>
      <c r="E268" s="623">
        <v>0</v>
      </c>
      <c r="F268" s="623">
        <v>0</v>
      </c>
      <c r="G268" s="623">
        <v>0</v>
      </c>
      <c r="H268" s="623">
        <v>0</v>
      </c>
      <c r="I268" s="623">
        <v>0</v>
      </c>
      <c r="J268" s="623">
        <v>0</v>
      </c>
      <c r="K268" s="623">
        <v>0</v>
      </c>
      <c r="L268" s="623">
        <v>0</v>
      </c>
      <c r="M268" s="623">
        <v>0</v>
      </c>
      <c r="N268" s="623">
        <v>0</v>
      </c>
      <c r="O268" s="623">
        <v>0</v>
      </c>
      <c r="P268" s="623">
        <v>0</v>
      </c>
      <c r="Q268" s="623">
        <v>0</v>
      </c>
      <c r="R268" s="623">
        <v>0</v>
      </c>
      <c r="S268" s="623">
        <v>0</v>
      </c>
      <c r="T268" s="623">
        <v>0</v>
      </c>
      <c r="U268" s="623">
        <v>0</v>
      </c>
      <c r="V268" s="623">
        <v>0</v>
      </c>
      <c r="W268" s="623">
        <v>0</v>
      </c>
      <c r="X268" s="623">
        <v>0</v>
      </c>
      <c r="Y268" s="623">
        <v>0</v>
      </c>
      <c r="Z268" s="623">
        <v>0</v>
      </c>
      <c r="AA268" s="623">
        <v>0</v>
      </c>
      <c r="AB268" s="623">
        <v>0</v>
      </c>
      <c r="AC268" s="623">
        <v>0</v>
      </c>
      <c r="AD268" s="623">
        <v>0</v>
      </c>
      <c r="AE268" s="623">
        <v>0</v>
      </c>
      <c r="AF268" s="623">
        <v>0</v>
      </c>
      <c r="AG268" s="623">
        <v>0</v>
      </c>
      <c r="AH268" s="623">
        <v>0</v>
      </c>
      <c r="AI268" s="623">
        <v>0</v>
      </c>
      <c r="AJ268" s="623">
        <v>0</v>
      </c>
      <c r="AK268" s="623">
        <v>0</v>
      </c>
      <c r="AL268" s="623">
        <v>0</v>
      </c>
      <c r="AM268" s="623">
        <v>0</v>
      </c>
      <c r="AN268" s="623">
        <v>0</v>
      </c>
      <c r="AO268" s="623">
        <v>863.60164882818412</v>
      </c>
      <c r="AP268" s="623">
        <v>1618.7226139379352</v>
      </c>
      <c r="AQ268" s="623">
        <v>2193.0480153146223</v>
      </c>
      <c r="AR268" s="623">
        <v>3076.3855497528916</v>
      </c>
      <c r="AS268" s="623">
        <v>4060.4784464955123</v>
      </c>
      <c r="AT268" s="623">
        <v>5228.7353166498087</v>
      </c>
      <c r="AU268" s="623">
        <v>6927.7911205804376</v>
      </c>
      <c r="AV268" s="623">
        <v>7288.2437989795808</v>
      </c>
      <c r="AW268" s="623">
        <v>7747.9634456085041</v>
      </c>
      <c r="AX268" s="623">
        <v>9193.7693607969541</v>
      </c>
      <c r="AY268" s="623">
        <v>11566.43562248884</v>
      </c>
      <c r="AZ268" s="623">
        <v>12091.380117980052</v>
      </c>
    </row>
    <row r="269" spans="1:52" ht="12" hidden="1" customHeight="1" x14ac:dyDescent="0.2">
      <c r="A269" s="629" t="s">
        <v>1805</v>
      </c>
      <c r="B269" s="630">
        <v>0</v>
      </c>
      <c r="C269" s="630">
        <v>0</v>
      </c>
      <c r="D269" s="630">
        <v>0</v>
      </c>
      <c r="E269" s="630">
        <v>0</v>
      </c>
      <c r="F269" s="630">
        <v>0</v>
      </c>
      <c r="G269" s="630">
        <v>0</v>
      </c>
      <c r="H269" s="630">
        <v>0</v>
      </c>
      <c r="I269" s="630">
        <v>0</v>
      </c>
      <c r="J269" s="630">
        <v>0</v>
      </c>
      <c r="K269" s="630">
        <v>0</v>
      </c>
      <c r="L269" s="630">
        <v>0</v>
      </c>
      <c r="M269" s="630">
        <v>0</v>
      </c>
      <c r="N269" s="630">
        <v>0</v>
      </c>
      <c r="O269" s="630">
        <v>0</v>
      </c>
      <c r="P269" s="630">
        <v>0</v>
      </c>
      <c r="Q269" s="630">
        <v>0</v>
      </c>
      <c r="R269" s="630">
        <v>0</v>
      </c>
      <c r="S269" s="630">
        <v>0</v>
      </c>
      <c r="T269" s="630">
        <v>0</v>
      </c>
      <c r="U269" s="630">
        <v>0</v>
      </c>
      <c r="V269" s="630">
        <v>0</v>
      </c>
      <c r="W269" s="630">
        <v>0</v>
      </c>
      <c r="X269" s="630">
        <v>0</v>
      </c>
      <c r="Y269" s="630">
        <v>0</v>
      </c>
      <c r="Z269" s="630">
        <v>0</v>
      </c>
      <c r="AA269" s="630">
        <v>0</v>
      </c>
      <c r="AB269" s="630">
        <v>0</v>
      </c>
      <c r="AC269" s="630">
        <v>0</v>
      </c>
      <c r="AD269" s="630">
        <v>0</v>
      </c>
      <c r="AE269" s="630">
        <v>0</v>
      </c>
      <c r="AF269" s="630">
        <v>0</v>
      </c>
      <c r="AG269" s="630">
        <v>0</v>
      </c>
      <c r="AH269" s="630">
        <v>0</v>
      </c>
      <c r="AI269" s="630">
        <v>0</v>
      </c>
      <c r="AJ269" s="630">
        <v>0</v>
      </c>
      <c r="AK269" s="630">
        <v>0</v>
      </c>
      <c r="AL269" s="630">
        <v>0</v>
      </c>
      <c r="AM269" s="630">
        <v>0</v>
      </c>
      <c r="AN269" s="630">
        <v>0</v>
      </c>
      <c r="AO269" s="630">
        <v>863.60164882818412</v>
      </c>
      <c r="AP269" s="630">
        <v>1618.7226139379352</v>
      </c>
      <c r="AQ269" s="630">
        <v>2193.0480153146223</v>
      </c>
      <c r="AR269" s="630">
        <v>3076.3855497528916</v>
      </c>
      <c r="AS269" s="630">
        <v>4060.4784464955123</v>
      </c>
      <c r="AT269" s="630">
        <v>5228.7353166498087</v>
      </c>
      <c r="AU269" s="630">
        <v>6927.7911205804376</v>
      </c>
      <c r="AV269" s="630">
        <v>7288.2437989795808</v>
      </c>
      <c r="AW269" s="630">
        <v>7747.9634456085041</v>
      </c>
      <c r="AX269" s="630">
        <v>9193.7693607969541</v>
      </c>
      <c r="AY269" s="630">
        <v>11566.43562248884</v>
      </c>
      <c r="AZ269" s="630">
        <v>12091.380117980052</v>
      </c>
    </row>
    <row r="270" spans="1:52" ht="12" hidden="1" customHeight="1" x14ac:dyDescent="0.2">
      <c r="A270" s="631" t="s">
        <v>1806</v>
      </c>
      <c r="B270" s="632">
        <v>0</v>
      </c>
      <c r="C270" s="632">
        <v>0</v>
      </c>
      <c r="D270" s="632">
        <v>0</v>
      </c>
      <c r="E270" s="632">
        <v>0</v>
      </c>
      <c r="F270" s="632">
        <v>0</v>
      </c>
      <c r="G270" s="632">
        <v>0</v>
      </c>
      <c r="H270" s="632">
        <v>0</v>
      </c>
      <c r="I270" s="632">
        <v>0</v>
      </c>
      <c r="J270" s="632">
        <v>0</v>
      </c>
      <c r="K270" s="632">
        <v>0</v>
      </c>
      <c r="L270" s="632">
        <v>0</v>
      </c>
      <c r="M270" s="632">
        <v>0</v>
      </c>
      <c r="N270" s="632">
        <v>0</v>
      </c>
      <c r="O270" s="632">
        <v>0</v>
      </c>
      <c r="P270" s="632">
        <v>0</v>
      </c>
      <c r="Q270" s="632">
        <v>0</v>
      </c>
      <c r="R270" s="632">
        <v>0</v>
      </c>
      <c r="S270" s="632">
        <v>0</v>
      </c>
      <c r="T270" s="632">
        <v>0</v>
      </c>
      <c r="U270" s="632">
        <v>0</v>
      </c>
      <c r="V270" s="632">
        <v>0</v>
      </c>
      <c r="W270" s="632">
        <v>0</v>
      </c>
      <c r="X270" s="632">
        <v>0</v>
      </c>
      <c r="Y270" s="632">
        <v>0</v>
      </c>
      <c r="Z270" s="632">
        <v>0</v>
      </c>
      <c r="AA270" s="632">
        <v>0</v>
      </c>
      <c r="AB270" s="632">
        <v>0</v>
      </c>
      <c r="AC270" s="632">
        <v>0</v>
      </c>
      <c r="AD270" s="632">
        <v>0</v>
      </c>
      <c r="AE270" s="632">
        <v>0</v>
      </c>
      <c r="AF270" s="632">
        <v>0</v>
      </c>
      <c r="AG270" s="632">
        <v>0</v>
      </c>
      <c r="AH270" s="632">
        <v>0</v>
      </c>
      <c r="AI270" s="632">
        <v>0</v>
      </c>
      <c r="AJ270" s="632">
        <v>0</v>
      </c>
      <c r="AK270" s="632">
        <v>0</v>
      </c>
      <c r="AL270" s="632">
        <v>0</v>
      </c>
      <c r="AM270" s="632">
        <v>0</v>
      </c>
      <c r="AN270" s="632">
        <v>0</v>
      </c>
      <c r="AO270" s="632">
        <v>863.60164882818412</v>
      </c>
      <c r="AP270" s="632">
        <v>1618.7226139379352</v>
      </c>
      <c r="AQ270" s="632">
        <v>2161.2015395922158</v>
      </c>
      <c r="AR270" s="632">
        <v>3044.5380855840617</v>
      </c>
      <c r="AS270" s="632">
        <v>3836.1769322528617</v>
      </c>
      <c r="AT270" s="632">
        <v>4636.2005124234529</v>
      </c>
      <c r="AU270" s="632">
        <v>6122.050037280349</v>
      </c>
      <c r="AV270" s="632">
        <v>6119.4126003577767</v>
      </c>
      <c r="AW270" s="632">
        <v>6178.10069136122</v>
      </c>
      <c r="AX270" s="632">
        <v>7050.48317059699</v>
      </c>
      <c r="AY270" s="632">
        <v>8596.541121551445</v>
      </c>
      <c r="AZ270" s="632">
        <v>8740.4248755298668</v>
      </c>
    </row>
    <row r="271" spans="1:52" ht="12" hidden="1" customHeight="1" x14ac:dyDescent="0.2">
      <c r="A271" s="633" t="s">
        <v>1807</v>
      </c>
      <c r="B271" s="627">
        <v>0</v>
      </c>
      <c r="C271" s="627">
        <v>0</v>
      </c>
      <c r="D271" s="627">
        <v>0</v>
      </c>
      <c r="E271" s="627">
        <v>0</v>
      </c>
      <c r="F271" s="627">
        <v>0</v>
      </c>
      <c r="G271" s="627">
        <v>0</v>
      </c>
      <c r="H271" s="627">
        <v>0</v>
      </c>
      <c r="I271" s="627">
        <v>0</v>
      </c>
      <c r="J271" s="627">
        <v>0</v>
      </c>
      <c r="K271" s="627">
        <v>0</v>
      </c>
      <c r="L271" s="627">
        <v>0</v>
      </c>
      <c r="M271" s="627">
        <v>0</v>
      </c>
      <c r="N271" s="627">
        <v>0</v>
      </c>
      <c r="O271" s="627">
        <v>0</v>
      </c>
      <c r="P271" s="627">
        <v>0</v>
      </c>
      <c r="Q271" s="627">
        <v>0</v>
      </c>
      <c r="R271" s="627">
        <v>0</v>
      </c>
      <c r="S271" s="627">
        <v>0</v>
      </c>
      <c r="T271" s="627">
        <v>0</v>
      </c>
      <c r="U271" s="627">
        <v>0</v>
      </c>
      <c r="V271" s="627">
        <v>0</v>
      </c>
      <c r="W271" s="627">
        <v>0</v>
      </c>
      <c r="X271" s="627">
        <v>0</v>
      </c>
      <c r="Y271" s="627">
        <v>0</v>
      </c>
      <c r="Z271" s="627">
        <v>0</v>
      </c>
      <c r="AA271" s="627">
        <v>0</v>
      </c>
      <c r="AB271" s="627">
        <v>0</v>
      </c>
      <c r="AC271" s="627">
        <v>0</v>
      </c>
      <c r="AD271" s="627">
        <v>0</v>
      </c>
      <c r="AE271" s="627">
        <v>0</v>
      </c>
      <c r="AF271" s="627">
        <v>0</v>
      </c>
      <c r="AG271" s="627">
        <v>0</v>
      </c>
      <c r="AH271" s="627">
        <v>0</v>
      </c>
      <c r="AI271" s="627">
        <v>0</v>
      </c>
      <c r="AJ271" s="627">
        <v>0</v>
      </c>
      <c r="AK271" s="627">
        <v>0</v>
      </c>
      <c r="AL271" s="627">
        <v>0</v>
      </c>
      <c r="AM271" s="627">
        <v>0</v>
      </c>
      <c r="AN271" s="627">
        <v>0</v>
      </c>
      <c r="AO271" s="627">
        <v>517.10192454031289</v>
      </c>
      <c r="AP271" s="627">
        <v>924.71805755569392</v>
      </c>
      <c r="AQ271" s="627">
        <v>1174.9874001616561</v>
      </c>
      <c r="AR271" s="627">
        <v>1703.6710563352733</v>
      </c>
      <c r="AS271" s="627">
        <v>2221.0060003642106</v>
      </c>
      <c r="AT271" s="627">
        <v>2709.4983138937923</v>
      </c>
      <c r="AU271" s="627">
        <v>3139.6571807622754</v>
      </c>
      <c r="AV271" s="627">
        <v>3135.6427211374762</v>
      </c>
      <c r="AW271" s="627">
        <v>3196.0140669982948</v>
      </c>
      <c r="AX271" s="627">
        <v>3933.7730995893157</v>
      </c>
      <c r="AY271" s="627">
        <v>4693.6614762796235</v>
      </c>
      <c r="AZ271" s="627">
        <v>4684.7958351027855</v>
      </c>
    </row>
    <row r="272" spans="1:52" ht="12" hidden="1" customHeight="1" x14ac:dyDescent="0.2">
      <c r="A272" s="633" t="s">
        <v>1808</v>
      </c>
      <c r="B272" s="627">
        <v>0</v>
      </c>
      <c r="C272" s="627">
        <v>0</v>
      </c>
      <c r="D272" s="627">
        <v>0</v>
      </c>
      <c r="E272" s="627">
        <v>0</v>
      </c>
      <c r="F272" s="627">
        <v>0</v>
      </c>
      <c r="G272" s="627">
        <v>0</v>
      </c>
      <c r="H272" s="627">
        <v>0</v>
      </c>
      <c r="I272" s="627">
        <v>0</v>
      </c>
      <c r="J272" s="627">
        <v>0</v>
      </c>
      <c r="K272" s="627">
        <v>0</v>
      </c>
      <c r="L272" s="627">
        <v>0</v>
      </c>
      <c r="M272" s="627">
        <v>0</v>
      </c>
      <c r="N272" s="627">
        <v>0</v>
      </c>
      <c r="O272" s="627">
        <v>0</v>
      </c>
      <c r="P272" s="627">
        <v>0</v>
      </c>
      <c r="Q272" s="627">
        <v>0</v>
      </c>
      <c r="R272" s="627">
        <v>0</v>
      </c>
      <c r="S272" s="627">
        <v>0</v>
      </c>
      <c r="T272" s="627">
        <v>0</v>
      </c>
      <c r="U272" s="627">
        <v>0</v>
      </c>
      <c r="V272" s="627">
        <v>0</v>
      </c>
      <c r="W272" s="627">
        <v>0</v>
      </c>
      <c r="X272" s="627">
        <v>0</v>
      </c>
      <c r="Y272" s="627">
        <v>0</v>
      </c>
      <c r="Z272" s="627">
        <v>0</v>
      </c>
      <c r="AA272" s="627">
        <v>0</v>
      </c>
      <c r="AB272" s="627">
        <v>0</v>
      </c>
      <c r="AC272" s="627">
        <v>0</v>
      </c>
      <c r="AD272" s="627">
        <v>0</v>
      </c>
      <c r="AE272" s="627">
        <v>0</v>
      </c>
      <c r="AF272" s="627">
        <v>0</v>
      </c>
      <c r="AG272" s="627">
        <v>0</v>
      </c>
      <c r="AH272" s="627">
        <v>0</v>
      </c>
      <c r="AI272" s="627">
        <v>0</v>
      </c>
      <c r="AJ272" s="627">
        <v>0</v>
      </c>
      <c r="AK272" s="627">
        <v>0</v>
      </c>
      <c r="AL272" s="627">
        <v>0</v>
      </c>
      <c r="AM272" s="627">
        <v>0</v>
      </c>
      <c r="AN272" s="627">
        <v>0</v>
      </c>
      <c r="AO272" s="627">
        <v>0</v>
      </c>
      <c r="AP272" s="627">
        <v>0</v>
      </c>
      <c r="AQ272" s="627">
        <v>0</v>
      </c>
      <c r="AR272" s="627">
        <v>0</v>
      </c>
      <c r="AS272" s="627">
        <v>0</v>
      </c>
      <c r="AT272" s="627">
        <v>0</v>
      </c>
      <c r="AU272" s="627">
        <v>510.88975720682578</v>
      </c>
      <c r="AV272" s="627">
        <v>511.02066729934222</v>
      </c>
      <c r="AW272" s="627">
        <v>510.72256074584197</v>
      </c>
      <c r="AX272" s="627">
        <v>516.08594720042879</v>
      </c>
      <c r="AY272" s="627">
        <v>940.60683030012558</v>
      </c>
      <c r="AZ272" s="627">
        <v>940.84439590366912</v>
      </c>
    </row>
    <row r="273" spans="1:52" ht="12" hidden="1" customHeight="1" x14ac:dyDescent="0.2">
      <c r="A273" s="633" t="s">
        <v>1809</v>
      </c>
      <c r="B273" s="627">
        <v>0</v>
      </c>
      <c r="C273" s="627">
        <v>0</v>
      </c>
      <c r="D273" s="627">
        <v>0</v>
      </c>
      <c r="E273" s="627">
        <v>0</v>
      </c>
      <c r="F273" s="627">
        <v>0</v>
      </c>
      <c r="G273" s="627">
        <v>0</v>
      </c>
      <c r="H273" s="627">
        <v>0</v>
      </c>
      <c r="I273" s="627">
        <v>0</v>
      </c>
      <c r="J273" s="627">
        <v>0</v>
      </c>
      <c r="K273" s="627">
        <v>0</v>
      </c>
      <c r="L273" s="627">
        <v>0</v>
      </c>
      <c r="M273" s="627">
        <v>0</v>
      </c>
      <c r="N273" s="627">
        <v>0</v>
      </c>
      <c r="O273" s="627">
        <v>0</v>
      </c>
      <c r="P273" s="627">
        <v>0</v>
      </c>
      <c r="Q273" s="627">
        <v>0</v>
      </c>
      <c r="R273" s="627">
        <v>0</v>
      </c>
      <c r="S273" s="627">
        <v>0</v>
      </c>
      <c r="T273" s="627">
        <v>0</v>
      </c>
      <c r="U273" s="627">
        <v>0</v>
      </c>
      <c r="V273" s="627">
        <v>0</v>
      </c>
      <c r="W273" s="627">
        <v>0</v>
      </c>
      <c r="X273" s="627">
        <v>0</v>
      </c>
      <c r="Y273" s="627">
        <v>0</v>
      </c>
      <c r="Z273" s="627">
        <v>0</v>
      </c>
      <c r="AA273" s="627">
        <v>0</v>
      </c>
      <c r="AB273" s="627">
        <v>0</v>
      </c>
      <c r="AC273" s="627">
        <v>0</v>
      </c>
      <c r="AD273" s="627">
        <v>0</v>
      </c>
      <c r="AE273" s="627">
        <v>0</v>
      </c>
      <c r="AF273" s="627">
        <v>0</v>
      </c>
      <c r="AG273" s="627">
        <v>0</v>
      </c>
      <c r="AH273" s="627">
        <v>0</v>
      </c>
      <c r="AI273" s="627">
        <v>0</v>
      </c>
      <c r="AJ273" s="627">
        <v>0</v>
      </c>
      <c r="AK273" s="627">
        <v>0</v>
      </c>
      <c r="AL273" s="627">
        <v>0</v>
      </c>
      <c r="AM273" s="627">
        <v>0</v>
      </c>
      <c r="AN273" s="627">
        <v>0</v>
      </c>
      <c r="AO273" s="627">
        <v>346.49972428787123</v>
      </c>
      <c r="AP273" s="627">
        <v>694.00455638224128</v>
      </c>
      <c r="AQ273" s="627">
        <v>986.21413943055973</v>
      </c>
      <c r="AR273" s="627">
        <v>1340.8670292487884</v>
      </c>
      <c r="AS273" s="627">
        <v>1615.170931888651</v>
      </c>
      <c r="AT273" s="627">
        <v>1926.7021985296603</v>
      </c>
      <c r="AU273" s="627">
        <v>2471.5030993112473</v>
      </c>
      <c r="AV273" s="627">
        <v>2472.7492119209587</v>
      </c>
      <c r="AW273" s="627">
        <v>2471.3640636170835</v>
      </c>
      <c r="AX273" s="627">
        <v>2600.6241238072453</v>
      </c>
      <c r="AY273" s="627">
        <v>2962.2728149716959</v>
      </c>
      <c r="AZ273" s="627">
        <v>3114.7846445234113</v>
      </c>
    </row>
    <row r="274" spans="1:52" ht="12" hidden="1" customHeight="1" x14ac:dyDescent="0.2">
      <c r="A274" s="633" t="s">
        <v>1810</v>
      </c>
      <c r="B274" s="627">
        <v>0</v>
      </c>
      <c r="C274" s="627">
        <v>0</v>
      </c>
      <c r="D274" s="627">
        <v>0</v>
      </c>
      <c r="E274" s="627">
        <v>0</v>
      </c>
      <c r="F274" s="627">
        <v>0</v>
      </c>
      <c r="G274" s="627">
        <v>0</v>
      </c>
      <c r="H274" s="627">
        <v>0</v>
      </c>
      <c r="I274" s="627">
        <v>0</v>
      </c>
      <c r="J274" s="627">
        <v>0</v>
      </c>
      <c r="K274" s="627">
        <v>0</v>
      </c>
      <c r="L274" s="627">
        <v>0</v>
      </c>
      <c r="M274" s="627">
        <v>0</v>
      </c>
      <c r="N274" s="627">
        <v>0</v>
      </c>
      <c r="O274" s="627">
        <v>0</v>
      </c>
      <c r="P274" s="627">
        <v>0</v>
      </c>
      <c r="Q274" s="627">
        <v>0</v>
      </c>
      <c r="R274" s="627">
        <v>0</v>
      </c>
      <c r="S274" s="627">
        <v>0</v>
      </c>
      <c r="T274" s="627">
        <v>0</v>
      </c>
      <c r="U274" s="627">
        <v>0</v>
      </c>
      <c r="V274" s="627">
        <v>0</v>
      </c>
      <c r="W274" s="627">
        <v>0</v>
      </c>
      <c r="X274" s="627">
        <v>0</v>
      </c>
      <c r="Y274" s="627">
        <v>0</v>
      </c>
      <c r="Z274" s="627">
        <v>0</v>
      </c>
      <c r="AA274" s="627">
        <v>0</v>
      </c>
      <c r="AB274" s="627">
        <v>0</v>
      </c>
      <c r="AC274" s="627">
        <v>0</v>
      </c>
      <c r="AD274" s="627">
        <v>0</v>
      </c>
      <c r="AE274" s="627">
        <v>0</v>
      </c>
      <c r="AF274" s="627">
        <v>0</v>
      </c>
      <c r="AG274" s="627">
        <v>0</v>
      </c>
      <c r="AH274" s="627">
        <v>0</v>
      </c>
      <c r="AI274" s="627">
        <v>0</v>
      </c>
      <c r="AJ274" s="627">
        <v>0</v>
      </c>
      <c r="AK274" s="627">
        <v>0</v>
      </c>
      <c r="AL274" s="627">
        <v>0</v>
      </c>
      <c r="AM274" s="627">
        <v>0</v>
      </c>
      <c r="AN274" s="627">
        <v>0</v>
      </c>
      <c r="AO274" s="627">
        <v>0</v>
      </c>
      <c r="AP274" s="627">
        <v>0</v>
      </c>
      <c r="AQ274" s="627">
        <v>0</v>
      </c>
      <c r="AR274" s="627">
        <v>0</v>
      </c>
      <c r="AS274" s="627">
        <v>0</v>
      </c>
      <c r="AT274" s="627">
        <v>0</v>
      </c>
      <c r="AU274" s="627">
        <v>0</v>
      </c>
      <c r="AV274" s="627">
        <v>0</v>
      </c>
      <c r="AW274" s="627">
        <v>0</v>
      </c>
      <c r="AX274" s="627">
        <v>0</v>
      </c>
      <c r="AY274" s="627">
        <v>0</v>
      </c>
      <c r="AZ274" s="627">
        <v>0</v>
      </c>
    </row>
    <row r="275" spans="1:52" ht="12" hidden="1" customHeight="1" x14ac:dyDescent="0.2">
      <c r="A275" s="634" t="s">
        <v>1811</v>
      </c>
      <c r="B275" s="635">
        <v>0</v>
      </c>
      <c r="C275" s="635">
        <v>0</v>
      </c>
      <c r="D275" s="635">
        <v>0</v>
      </c>
      <c r="E275" s="635">
        <v>0</v>
      </c>
      <c r="F275" s="635">
        <v>0</v>
      </c>
      <c r="G275" s="635">
        <v>0</v>
      </c>
      <c r="H275" s="635">
        <v>0</v>
      </c>
      <c r="I275" s="635">
        <v>0</v>
      </c>
      <c r="J275" s="635">
        <v>0</v>
      </c>
      <c r="K275" s="635">
        <v>0</v>
      </c>
      <c r="L275" s="635">
        <v>0</v>
      </c>
      <c r="M275" s="635">
        <v>0</v>
      </c>
      <c r="N275" s="635">
        <v>0</v>
      </c>
      <c r="O275" s="635">
        <v>0</v>
      </c>
      <c r="P275" s="635">
        <v>0</v>
      </c>
      <c r="Q275" s="635">
        <v>0</v>
      </c>
      <c r="R275" s="635">
        <v>0</v>
      </c>
      <c r="S275" s="635">
        <v>0</v>
      </c>
      <c r="T275" s="635">
        <v>0</v>
      </c>
      <c r="U275" s="635">
        <v>0</v>
      </c>
      <c r="V275" s="635">
        <v>0</v>
      </c>
      <c r="W275" s="635">
        <v>0</v>
      </c>
      <c r="X275" s="635">
        <v>0</v>
      </c>
      <c r="Y275" s="635">
        <v>0</v>
      </c>
      <c r="Z275" s="635">
        <v>0</v>
      </c>
      <c r="AA275" s="635">
        <v>0</v>
      </c>
      <c r="AB275" s="635">
        <v>0</v>
      </c>
      <c r="AC275" s="635">
        <v>0</v>
      </c>
      <c r="AD275" s="635">
        <v>0</v>
      </c>
      <c r="AE275" s="635">
        <v>0</v>
      </c>
      <c r="AF275" s="635">
        <v>0</v>
      </c>
      <c r="AG275" s="635">
        <v>0</v>
      </c>
      <c r="AH275" s="635">
        <v>0</v>
      </c>
      <c r="AI275" s="635">
        <v>0</v>
      </c>
      <c r="AJ275" s="635">
        <v>0</v>
      </c>
      <c r="AK275" s="635">
        <v>0</v>
      </c>
      <c r="AL275" s="635">
        <v>0</v>
      </c>
      <c r="AM275" s="635">
        <v>0</v>
      </c>
      <c r="AN275" s="635">
        <v>0</v>
      </c>
      <c r="AO275" s="635">
        <v>0</v>
      </c>
      <c r="AP275" s="635">
        <v>0</v>
      </c>
      <c r="AQ275" s="635">
        <v>0</v>
      </c>
      <c r="AR275" s="635">
        <v>0</v>
      </c>
      <c r="AS275" s="635">
        <v>0</v>
      </c>
      <c r="AT275" s="635">
        <v>342.38952702912195</v>
      </c>
      <c r="AU275" s="635">
        <v>348.15479222086503</v>
      </c>
      <c r="AV275" s="635">
        <v>353.06060304991422</v>
      </c>
      <c r="AW275" s="635">
        <v>641.44326650486494</v>
      </c>
      <c r="AX275" s="635">
        <v>663.27004598234953</v>
      </c>
      <c r="AY275" s="635">
        <v>719.76808057384017</v>
      </c>
      <c r="AZ275" s="635">
        <v>716.80601915138789</v>
      </c>
    </row>
    <row r="276" spans="1:52" ht="12" hidden="1" customHeight="1" x14ac:dyDescent="0.2">
      <c r="A276" s="633" t="s">
        <v>1807</v>
      </c>
      <c r="B276" s="627">
        <v>0</v>
      </c>
      <c r="C276" s="627">
        <v>0</v>
      </c>
      <c r="D276" s="627">
        <v>0</v>
      </c>
      <c r="E276" s="627">
        <v>0</v>
      </c>
      <c r="F276" s="627">
        <v>0</v>
      </c>
      <c r="G276" s="627">
        <v>0</v>
      </c>
      <c r="H276" s="627">
        <v>0</v>
      </c>
      <c r="I276" s="627">
        <v>0</v>
      </c>
      <c r="J276" s="627">
        <v>0</v>
      </c>
      <c r="K276" s="627">
        <v>0</v>
      </c>
      <c r="L276" s="627">
        <v>0</v>
      </c>
      <c r="M276" s="627">
        <v>0</v>
      </c>
      <c r="N276" s="627">
        <v>0</v>
      </c>
      <c r="O276" s="627">
        <v>0</v>
      </c>
      <c r="P276" s="627">
        <v>0</v>
      </c>
      <c r="Q276" s="627">
        <v>0</v>
      </c>
      <c r="R276" s="627">
        <v>0</v>
      </c>
      <c r="S276" s="627">
        <v>0</v>
      </c>
      <c r="T276" s="627">
        <v>0</v>
      </c>
      <c r="U276" s="627">
        <v>0</v>
      </c>
      <c r="V276" s="627">
        <v>0</v>
      </c>
      <c r="W276" s="627">
        <v>0</v>
      </c>
      <c r="X276" s="627">
        <v>0</v>
      </c>
      <c r="Y276" s="627">
        <v>0</v>
      </c>
      <c r="Z276" s="627">
        <v>0</v>
      </c>
      <c r="AA276" s="627">
        <v>0</v>
      </c>
      <c r="AB276" s="627">
        <v>0</v>
      </c>
      <c r="AC276" s="627">
        <v>0</v>
      </c>
      <c r="AD276" s="627">
        <v>0</v>
      </c>
      <c r="AE276" s="627">
        <v>0</v>
      </c>
      <c r="AF276" s="627">
        <v>0</v>
      </c>
      <c r="AG276" s="627">
        <v>0</v>
      </c>
      <c r="AH276" s="627">
        <v>0</v>
      </c>
      <c r="AI276" s="627">
        <v>0</v>
      </c>
      <c r="AJ276" s="627">
        <v>0</v>
      </c>
      <c r="AK276" s="627">
        <v>0</v>
      </c>
      <c r="AL276" s="627">
        <v>0</v>
      </c>
      <c r="AM276" s="627">
        <v>0</v>
      </c>
      <c r="AN276" s="627">
        <v>0</v>
      </c>
      <c r="AO276" s="627">
        <v>0</v>
      </c>
      <c r="AP276" s="627">
        <v>0</v>
      </c>
      <c r="AQ276" s="627">
        <v>0</v>
      </c>
      <c r="AR276" s="627">
        <v>0</v>
      </c>
      <c r="AS276" s="627">
        <v>0</v>
      </c>
      <c r="AT276" s="627">
        <v>0</v>
      </c>
      <c r="AU276" s="627">
        <v>0</v>
      </c>
      <c r="AV276" s="627">
        <v>0</v>
      </c>
      <c r="AW276" s="627">
        <v>0</v>
      </c>
      <c r="AX276" s="627">
        <v>0</v>
      </c>
      <c r="AY276" s="627">
        <v>0</v>
      </c>
      <c r="AZ276" s="627">
        <v>0</v>
      </c>
    </row>
    <row r="277" spans="1:52" ht="12" hidden="1" customHeight="1" x14ac:dyDescent="0.2">
      <c r="A277" s="633" t="s">
        <v>1808</v>
      </c>
      <c r="B277" s="627">
        <v>0</v>
      </c>
      <c r="C277" s="627">
        <v>0</v>
      </c>
      <c r="D277" s="627">
        <v>0</v>
      </c>
      <c r="E277" s="627">
        <v>0</v>
      </c>
      <c r="F277" s="627">
        <v>0</v>
      </c>
      <c r="G277" s="627">
        <v>0</v>
      </c>
      <c r="H277" s="627">
        <v>0</v>
      </c>
      <c r="I277" s="627">
        <v>0</v>
      </c>
      <c r="J277" s="627">
        <v>0</v>
      </c>
      <c r="K277" s="627">
        <v>0</v>
      </c>
      <c r="L277" s="627">
        <v>0</v>
      </c>
      <c r="M277" s="627">
        <v>0</v>
      </c>
      <c r="N277" s="627">
        <v>0</v>
      </c>
      <c r="O277" s="627">
        <v>0</v>
      </c>
      <c r="P277" s="627">
        <v>0</v>
      </c>
      <c r="Q277" s="627">
        <v>0</v>
      </c>
      <c r="R277" s="627">
        <v>0</v>
      </c>
      <c r="S277" s="627">
        <v>0</v>
      </c>
      <c r="T277" s="627">
        <v>0</v>
      </c>
      <c r="U277" s="627">
        <v>0</v>
      </c>
      <c r="V277" s="627">
        <v>0</v>
      </c>
      <c r="W277" s="627">
        <v>0</v>
      </c>
      <c r="X277" s="627">
        <v>0</v>
      </c>
      <c r="Y277" s="627">
        <v>0</v>
      </c>
      <c r="Z277" s="627">
        <v>0</v>
      </c>
      <c r="AA277" s="627">
        <v>0</v>
      </c>
      <c r="AB277" s="627">
        <v>0</v>
      </c>
      <c r="AC277" s="627">
        <v>0</v>
      </c>
      <c r="AD277" s="627">
        <v>0</v>
      </c>
      <c r="AE277" s="627">
        <v>0</v>
      </c>
      <c r="AF277" s="627">
        <v>0</v>
      </c>
      <c r="AG277" s="627">
        <v>0</v>
      </c>
      <c r="AH277" s="627">
        <v>0</v>
      </c>
      <c r="AI277" s="627">
        <v>0</v>
      </c>
      <c r="AJ277" s="627">
        <v>0</v>
      </c>
      <c r="AK277" s="627">
        <v>0</v>
      </c>
      <c r="AL277" s="627">
        <v>0</v>
      </c>
      <c r="AM277" s="627">
        <v>0</v>
      </c>
      <c r="AN277" s="627">
        <v>0</v>
      </c>
      <c r="AO277" s="627">
        <v>0</v>
      </c>
      <c r="AP277" s="627">
        <v>0</v>
      </c>
      <c r="AQ277" s="627">
        <v>0</v>
      </c>
      <c r="AR277" s="627">
        <v>0</v>
      </c>
      <c r="AS277" s="627">
        <v>0</v>
      </c>
      <c r="AT277" s="627">
        <v>0</v>
      </c>
      <c r="AU277" s="627">
        <v>0</v>
      </c>
      <c r="AV277" s="627">
        <v>0</v>
      </c>
      <c r="AW277" s="627">
        <v>0</v>
      </c>
      <c r="AX277" s="627">
        <v>0</v>
      </c>
      <c r="AY277" s="627">
        <v>0</v>
      </c>
      <c r="AZ277" s="627">
        <v>0</v>
      </c>
    </row>
    <row r="278" spans="1:52" ht="12" hidden="1" customHeight="1" x14ac:dyDescent="0.2">
      <c r="A278" s="633" t="s">
        <v>1809</v>
      </c>
      <c r="B278" s="627">
        <v>0</v>
      </c>
      <c r="C278" s="627">
        <v>0</v>
      </c>
      <c r="D278" s="627">
        <v>0</v>
      </c>
      <c r="E278" s="627">
        <v>0</v>
      </c>
      <c r="F278" s="627">
        <v>0</v>
      </c>
      <c r="G278" s="627">
        <v>0</v>
      </c>
      <c r="H278" s="627">
        <v>0</v>
      </c>
      <c r="I278" s="627">
        <v>0</v>
      </c>
      <c r="J278" s="627">
        <v>0</v>
      </c>
      <c r="K278" s="627">
        <v>0</v>
      </c>
      <c r="L278" s="627">
        <v>0</v>
      </c>
      <c r="M278" s="627">
        <v>0</v>
      </c>
      <c r="N278" s="627">
        <v>0</v>
      </c>
      <c r="O278" s="627">
        <v>0</v>
      </c>
      <c r="P278" s="627">
        <v>0</v>
      </c>
      <c r="Q278" s="627">
        <v>0</v>
      </c>
      <c r="R278" s="627">
        <v>0</v>
      </c>
      <c r="S278" s="627">
        <v>0</v>
      </c>
      <c r="T278" s="627">
        <v>0</v>
      </c>
      <c r="U278" s="627">
        <v>0</v>
      </c>
      <c r="V278" s="627">
        <v>0</v>
      </c>
      <c r="W278" s="627">
        <v>0</v>
      </c>
      <c r="X278" s="627">
        <v>0</v>
      </c>
      <c r="Y278" s="627">
        <v>0</v>
      </c>
      <c r="Z278" s="627">
        <v>0</v>
      </c>
      <c r="AA278" s="627">
        <v>0</v>
      </c>
      <c r="AB278" s="627">
        <v>0</v>
      </c>
      <c r="AC278" s="627">
        <v>0</v>
      </c>
      <c r="AD278" s="627">
        <v>0</v>
      </c>
      <c r="AE278" s="627">
        <v>0</v>
      </c>
      <c r="AF278" s="627">
        <v>0</v>
      </c>
      <c r="AG278" s="627">
        <v>0</v>
      </c>
      <c r="AH278" s="627">
        <v>0</v>
      </c>
      <c r="AI278" s="627">
        <v>0</v>
      </c>
      <c r="AJ278" s="627">
        <v>0</v>
      </c>
      <c r="AK278" s="627">
        <v>0</v>
      </c>
      <c r="AL278" s="627">
        <v>0</v>
      </c>
      <c r="AM278" s="627">
        <v>0</v>
      </c>
      <c r="AN278" s="627">
        <v>0</v>
      </c>
      <c r="AO278" s="627">
        <v>0</v>
      </c>
      <c r="AP278" s="627">
        <v>0</v>
      </c>
      <c r="AQ278" s="627">
        <v>0</v>
      </c>
      <c r="AR278" s="627">
        <v>0</v>
      </c>
      <c r="AS278" s="627">
        <v>0</v>
      </c>
      <c r="AT278" s="627">
        <v>342.38952702912195</v>
      </c>
      <c r="AU278" s="627">
        <v>348.15479222086503</v>
      </c>
      <c r="AV278" s="627">
        <v>353.06060304991422</v>
      </c>
      <c r="AW278" s="627">
        <v>641.44326650486494</v>
      </c>
      <c r="AX278" s="627">
        <v>663.27004598234953</v>
      </c>
      <c r="AY278" s="627">
        <v>719.76808057384017</v>
      </c>
      <c r="AZ278" s="627">
        <v>716.80601915138789</v>
      </c>
    </row>
    <row r="279" spans="1:52" ht="12" hidden="1" customHeight="1" x14ac:dyDescent="0.2">
      <c r="A279" s="633" t="s">
        <v>1810</v>
      </c>
      <c r="B279" s="627">
        <v>0</v>
      </c>
      <c r="C279" s="627">
        <v>0</v>
      </c>
      <c r="D279" s="627">
        <v>0</v>
      </c>
      <c r="E279" s="627">
        <v>0</v>
      </c>
      <c r="F279" s="627">
        <v>0</v>
      </c>
      <c r="G279" s="627">
        <v>0</v>
      </c>
      <c r="H279" s="627">
        <v>0</v>
      </c>
      <c r="I279" s="627">
        <v>0</v>
      </c>
      <c r="J279" s="627">
        <v>0</v>
      </c>
      <c r="K279" s="627">
        <v>0</v>
      </c>
      <c r="L279" s="627">
        <v>0</v>
      </c>
      <c r="M279" s="627">
        <v>0</v>
      </c>
      <c r="N279" s="627">
        <v>0</v>
      </c>
      <c r="O279" s="627">
        <v>0</v>
      </c>
      <c r="P279" s="627">
        <v>0</v>
      </c>
      <c r="Q279" s="627">
        <v>0</v>
      </c>
      <c r="R279" s="627">
        <v>0</v>
      </c>
      <c r="S279" s="627">
        <v>0</v>
      </c>
      <c r="T279" s="627">
        <v>0</v>
      </c>
      <c r="U279" s="627">
        <v>0</v>
      </c>
      <c r="V279" s="627">
        <v>0</v>
      </c>
      <c r="W279" s="627">
        <v>0</v>
      </c>
      <c r="X279" s="627">
        <v>0</v>
      </c>
      <c r="Y279" s="627">
        <v>0</v>
      </c>
      <c r="Z279" s="627">
        <v>0</v>
      </c>
      <c r="AA279" s="627">
        <v>0</v>
      </c>
      <c r="AB279" s="627">
        <v>0</v>
      </c>
      <c r="AC279" s="627">
        <v>0</v>
      </c>
      <c r="AD279" s="627">
        <v>0</v>
      </c>
      <c r="AE279" s="627">
        <v>0</v>
      </c>
      <c r="AF279" s="627">
        <v>0</v>
      </c>
      <c r="AG279" s="627">
        <v>0</v>
      </c>
      <c r="AH279" s="627">
        <v>0</v>
      </c>
      <c r="AI279" s="627">
        <v>0</v>
      </c>
      <c r="AJ279" s="627">
        <v>0</v>
      </c>
      <c r="AK279" s="627">
        <v>0</v>
      </c>
      <c r="AL279" s="627">
        <v>0</v>
      </c>
      <c r="AM279" s="627">
        <v>0</v>
      </c>
      <c r="AN279" s="627">
        <v>0</v>
      </c>
      <c r="AO279" s="627">
        <v>0</v>
      </c>
      <c r="AP279" s="627">
        <v>0</v>
      </c>
      <c r="AQ279" s="627">
        <v>0</v>
      </c>
      <c r="AR279" s="627">
        <v>0</v>
      </c>
      <c r="AS279" s="627">
        <v>0</v>
      </c>
      <c r="AT279" s="627">
        <v>0</v>
      </c>
      <c r="AU279" s="627">
        <v>0</v>
      </c>
      <c r="AV279" s="627">
        <v>0</v>
      </c>
      <c r="AW279" s="627">
        <v>0</v>
      </c>
      <c r="AX279" s="627">
        <v>0</v>
      </c>
      <c r="AY279" s="627">
        <v>0</v>
      </c>
      <c r="AZ279" s="627">
        <v>0</v>
      </c>
    </row>
    <row r="280" spans="1:52" ht="12" hidden="1" customHeight="1" x14ac:dyDescent="0.2">
      <c r="A280" s="634" t="s">
        <v>1812</v>
      </c>
      <c r="B280" s="635">
        <v>0</v>
      </c>
      <c r="C280" s="635">
        <v>0</v>
      </c>
      <c r="D280" s="635">
        <v>0</v>
      </c>
      <c r="E280" s="635">
        <v>0</v>
      </c>
      <c r="F280" s="635">
        <v>0</v>
      </c>
      <c r="G280" s="635">
        <v>0</v>
      </c>
      <c r="H280" s="635">
        <v>0</v>
      </c>
      <c r="I280" s="635">
        <v>0</v>
      </c>
      <c r="J280" s="635">
        <v>0</v>
      </c>
      <c r="K280" s="635">
        <v>0</v>
      </c>
      <c r="L280" s="635">
        <v>0</v>
      </c>
      <c r="M280" s="635">
        <v>0</v>
      </c>
      <c r="N280" s="635">
        <v>0</v>
      </c>
      <c r="O280" s="635">
        <v>0</v>
      </c>
      <c r="P280" s="635">
        <v>0</v>
      </c>
      <c r="Q280" s="635">
        <v>0</v>
      </c>
      <c r="R280" s="635">
        <v>0</v>
      </c>
      <c r="S280" s="635">
        <v>0</v>
      </c>
      <c r="T280" s="635">
        <v>0</v>
      </c>
      <c r="U280" s="635">
        <v>0</v>
      </c>
      <c r="V280" s="635">
        <v>0</v>
      </c>
      <c r="W280" s="635">
        <v>0</v>
      </c>
      <c r="X280" s="635">
        <v>0</v>
      </c>
      <c r="Y280" s="635">
        <v>0</v>
      </c>
      <c r="Z280" s="635">
        <v>0</v>
      </c>
      <c r="AA280" s="635">
        <v>0</v>
      </c>
      <c r="AB280" s="635">
        <v>0</v>
      </c>
      <c r="AC280" s="635">
        <v>0</v>
      </c>
      <c r="AD280" s="635">
        <v>0</v>
      </c>
      <c r="AE280" s="635">
        <v>0</v>
      </c>
      <c r="AF280" s="635">
        <v>0</v>
      </c>
      <c r="AG280" s="635">
        <v>0</v>
      </c>
      <c r="AH280" s="635">
        <v>0</v>
      </c>
      <c r="AI280" s="635">
        <v>0</v>
      </c>
      <c r="AJ280" s="635">
        <v>0</v>
      </c>
      <c r="AK280" s="635">
        <v>0</v>
      </c>
      <c r="AL280" s="635">
        <v>0</v>
      </c>
      <c r="AM280" s="635">
        <v>0</v>
      </c>
      <c r="AN280" s="635">
        <v>0</v>
      </c>
      <c r="AO280" s="635">
        <v>0</v>
      </c>
      <c r="AP280" s="635">
        <v>0</v>
      </c>
      <c r="AQ280" s="635">
        <v>31.846475722406691</v>
      </c>
      <c r="AR280" s="635">
        <v>31.847464168830008</v>
      </c>
      <c r="AS280" s="635">
        <v>224.30151424265068</v>
      </c>
      <c r="AT280" s="635">
        <v>250.14527719723318</v>
      </c>
      <c r="AU280" s="635">
        <v>457.586291079224</v>
      </c>
      <c r="AV280" s="635">
        <v>815.77059557189034</v>
      </c>
      <c r="AW280" s="635">
        <v>928.41948774241871</v>
      </c>
      <c r="AX280" s="635">
        <v>1480.0161442176134</v>
      </c>
      <c r="AY280" s="635">
        <v>2250.1264203635556</v>
      </c>
      <c r="AZ280" s="635">
        <v>2634.1492232987966</v>
      </c>
    </row>
    <row r="281" spans="1:52" ht="12" hidden="1" customHeight="1" x14ac:dyDescent="0.2">
      <c r="A281" s="633" t="s">
        <v>1813</v>
      </c>
      <c r="B281" s="627">
        <v>0</v>
      </c>
      <c r="C281" s="627">
        <v>0</v>
      </c>
      <c r="D281" s="627">
        <v>0</v>
      </c>
      <c r="E281" s="627">
        <v>0</v>
      </c>
      <c r="F281" s="627">
        <v>0</v>
      </c>
      <c r="G281" s="627">
        <v>0</v>
      </c>
      <c r="H281" s="627">
        <v>0</v>
      </c>
      <c r="I281" s="627">
        <v>0</v>
      </c>
      <c r="J281" s="627">
        <v>0</v>
      </c>
      <c r="K281" s="627">
        <v>0</v>
      </c>
      <c r="L281" s="627">
        <v>0</v>
      </c>
      <c r="M281" s="627">
        <v>0</v>
      </c>
      <c r="N281" s="627">
        <v>0</v>
      </c>
      <c r="O281" s="627">
        <v>0</v>
      </c>
      <c r="P281" s="627">
        <v>0</v>
      </c>
      <c r="Q281" s="627">
        <v>0</v>
      </c>
      <c r="R281" s="627">
        <v>0</v>
      </c>
      <c r="S281" s="627">
        <v>0</v>
      </c>
      <c r="T281" s="627">
        <v>0</v>
      </c>
      <c r="U281" s="627">
        <v>0</v>
      </c>
      <c r="V281" s="627">
        <v>0</v>
      </c>
      <c r="W281" s="627">
        <v>0</v>
      </c>
      <c r="X281" s="627">
        <v>0</v>
      </c>
      <c r="Y281" s="627">
        <v>0</v>
      </c>
      <c r="Z281" s="627">
        <v>0</v>
      </c>
      <c r="AA281" s="627">
        <v>0</v>
      </c>
      <c r="AB281" s="627">
        <v>0</v>
      </c>
      <c r="AC281" s="627">
        <v>0</v>
      </c>
      <c r="AD281" s="627">
        <v>0</v>
      </c>
      <c r="AE281" s="627">
        <v>0</v>
      </c>
      <c r="AF281" s="627">
        <v>0</v>
      </c>
      <c r="AG281" s="627">
        <v>0</v>
      </c>
      <c r="AH281" s="627">
        <v>0</v>
      </c>
      <c r="AI281" s="627">
        <v>0</v>
      </c>
      <c r="AJ281" s="627">
        <v>0</v>
      </c>
      <c r="AK281" s="627">
        <v>0</v>
      </c>
      <c r="AL281" s="627">
        <v>0</v>
      </c>
      <c r="AM281" s="627">
        <v>0</v>
      </c>
      <c r="AN281" s="627">
        <v>0</v>
      </c>
      <c r="AO281" s="627">
        <v>0</v>
      </c>
      <c r="AP281" s="627">
        <v>0</v>
      </c>
      <c r="AQ281" s="627">
        <v>31.846475722406691</v>
      </c>
      <c r="AR281" s="627">
        <v>31.847464168830008</v>
      </c>
      <c r="AS281" s="627">
        <v>224.30151424265068</v>
      </c>
      <c r="AT281" s="627">
        <v>250.14527719723318</v>
      </c>
      <c r="AU281" s="627">
        <v>457.586291079224</v>
      </c>
      <c r="AV281" s="627">
        <v>815.77059557189034</v>
      </c>
      <c r="AW281" s="627">
        <v>928.41948774241871</v>
      </c>
      <c r="AX281" s="627">
        <v>1480.0161442176134</v>
      </c>
      <c r="AY281" s="627">
        <v>2250.1264203635556</v>
      </c>
      <c r="AZ281" s="627">
        <v>2634.1492232987966</v>
      </c>
    </row>
    <row r="282" spans="1:52" ht="12" hidden="1" customHeight="1" x14ac:dyDescent="0.2">
      <c r="A282" s="633" t="s">
        <v>1814</v>
      </c>
      <c r="B282" s="627">
        <v>0</v>
      </c>
      <c r="C282" s="627">
        <v>0</v>
      </c>
      <c r="D282" s="627">
        <v>0</v>
      </c>
      <c r="E282" s="627">
        <v>0</v>
      </c>
      <c r="F282" s="627">
        <v>0</v>
      </c>
      <c r="G282" s="627">
        <v>0</v>
      </c>
      <c r="H282" s="627">
        <v>0</v>
      </c>
      <c r="I282" s="627">
        <v>0</v>
      </c>
      <c r="J282" s="627">
        <v>0</v>
      </c>
      <c r="K282" s="627">
        <v>0</v>
      </c>
      <c r="L282" s="627">
        <v>0</v>
      </c>
      <c r="M282" s="627">
        <v>0</v>
      </c>
      <c r="N282" s="627">
        <v>0</v>
      </c>
      <c r="O282" s="627">
        <v>0</v>
      </c>
      <c r="P282" s="627">
        <v>0</v>
      </c>
      <c r="Q282" s="627">
        <v>0</v>
      </c>
      <c r="R282" s="627">
        <v>0</v>
      </c>
      <c r="S282" s="627">
        <v>0</v>
      </c>
      <c r="T282" s="627">
        <v>0</v>
      </c>
      <c r="U282" s="627">
        <v>0</v>
      </c>
      <c r="V282" s="627">
        <v>0</v>
      </c>
      <c r="W282" s="627">
        <v>0</v>
      </c>
      <c r="X282" s="627">
        <v>0</v>
      </c>
      <c r="Y282" s="627">
        <v>0</v>
      </c>
      <c r="Z282" s="627">
        <v>0</v>
      </c>
      <c r="AA282" s="627">
        <v>0</v>
      </c>
      <c r="AB282" s="627">
        <v>0</v>
      </c>
      <c r="AC282" s="627">
        <v>0</v>
      </c>
      <c r="AD282" s="627">
        <v>0</v>
      </c>
      <c r="AE282" s="627">
        <v>0</v>
      </c>
      <c r="AF282" s="627">
        <v>0</v>
      </c>
      <c r="AG282" s="627">
        <v>0</v>
      </c>
      <c r="AH282" s="627">
        <v>0</v>
      </c>
      <c r="AI282" s="627">
        <v>0</v>
      </c>
      <c r="AJ282" s="627">
        <v>0</v>
      </c>
      <c r="AK282" s="627">
        <v>0</v>
      </c>
      <c r="AL282" s="627">
        <v>0</v>
      </c>
      <c r="AM282" s="627">
        <v>0</v>
      </c>
      <c r="AN282" s="627">
        <v>0</v>
      </c>
      <c r="AO282" s="627">
        <v>0</v>
      </c>
      <c r="AP282" s="627">
        <v>0</v>
      </c>
      <c r="AQ282" s="627">
        <v>0</v>
      </c>
      <c r="AR282" s="627">
        <v>0</v>
      </c>
      <c r="AS282" s="627">
        <v>0</v>
      </c>
      <c r="AT282" s="627">
        <v>0</v>
      </c>
      <c r="AU282" s="627">
        <v>0</v>
      </c>
      <c r="AV282" s="627">
        <v>0</v>
      </c>
      <c r="AW282" s="627">
        <v>0</v>
      </c>
      <c r="AX282" s="627">
        <v>0</v>
      </c>
      <c r="AY282" s="627">
        <v>0</v>
      </c>
      <c r="AZ282" s="627">
        <v>0</v>
      </c>
    </row>
    <row r="283" spans="1:52" ht="12" hidden="1" customHeight="1" x14ac:dyDescent="0.2">
      <c r="A283" s="633" t="s">
        <v>1810</v>
      </c>
      <c r="B283" s="627">
        <v>0</v>
      </c>
      <c r="C283" s="627">
        <v>0</v>
      </c>
      <c r="D283" s="627">
        <v>0</v>
      </c>
      <c r="E283" s="627">
        <v>0</v>
      </c>
      <c r="F283" s="627">
        <v>0</v>
      </c>
      <c r="G283" s="627">
        <v>0</v>
      </c>
      <c r="H283" s="627">
        <v>0</v>
      </c>
      <c r="I283" s="627">
        <v>0</v>
      </c>
      <c r="J283" s="627">
        <v>0</v>
      </c>
      <c r="K283" s="627">
        <v>0</v>
      </c>
      <c r="L283" s="627">
        <v>0</v>
      </c>
      <c r="M283" s="627">
        <v>0</v>
      </c>
      <c r="N283" s="627">
        <v>0</v>
      </c>
      <c r="O283" s="627">
        <v>0</v>
      </c>
      <c r="P283" s="627">
        <v>0</v>
      </c>
      <c r="Q283" s="627">
        <v>0</v>
      </c>
      <c r="R283" s="627">
        <v>0</v>
      </c>
      <c r="S283" s="627">
        <v>0</v>
      </c>
      <c r="T283" s="627">
        <v>0</v>
      </c>
      <c r="U283" s="627">
        <v>0</v>
      </c>
      <c r="V283" s="627">
        <v>0</v>
      </c>
      <c r="W283" s="627">
        <v>0</v>
      </c>
      <c r="X283" s="627">
        <v>0</v>
      </c>
      <c r="Y283" s="627">
        <v>0</v>
      </c>
      <c r="Z283" s="627">
        <v>0</v>
      </c>
      <c r="AA283" s="627">
        <v>0</v>
      </c>
      <c r="AB283" s="627">
        <v>0</v>
      </c>
      <c r="AC283" s="627">
        <v>0</v>
      </c>
      <c r="AD283" s="627">
        <v>0</v>
      </c>
      <c r="AE283" s="627">
        <v>0</v>
      </c>
      <c r="AF283" s="627">
        <v>0</v>
      </c>
      <c r="AG283" s="627">
        <v>0</v>
      </c>
      <c r="AH283" s="627">
        <v>0</v>
      </c>
      <c r="AI283" s="627">
        <v>0</v>
      </c>
      <c r="AJ283" s="627">
        <v>0</v>
      </c>
      <c r="AK283" s="627">
        <v>0</v>
      </c>
      <c r="AL283" s="627">
        <v>0</v>
      </c>
      <c r="AM283" s="627">
        <v>0</v>
      </c>
      <c r="AN283" s="627">
        <v>0</v>
      </c>
      <c r="AO283" s="627">
        <v>0</v>
      </c>
      <c r="AP283" s="627">
        <v>0</v>
      </c>
      <c r="AQ283" s="627">
        <v>0</v>
      </c>
      <c r="AR283" s="627">
        <v>0</v>
      </c>
      <c r="AS283" s="627">
        <v>0</v>
      </c>
      <c r="AT283" s="627">
        <v>0</v>
      </c>
      <c r="AU283" s="627">
        <v>0</v>
      </c>
      <c r="AV283" s="627">
        <v>0</v>
      </c>
      <c r="AW283" s="627">
        <v>0</v>
      </c>
      <c r="AX283" s="627">
        <v>0</v>
      </c>
      <c r="AY283" s="627">
        <v>0</v>
      </c>
      <c r="AZ283" s="627">
        <v>0</v>
      </c>
    </row>
    <row r="284" spans="1:52" ht="12" hidden="1" customHeight="1" x14ac:dyDescent="0.2">
      <c r="A284" s="633" t="s">
        <v>1815</v>
      </c>
      <c r="B284" s="627">
        <v>0</v>
      </c>
      <c r="C284" s="627">
        <v>0</v>
      </c>
      <c r="D284" s="627">
        <v>0</v>
      </c>
      <c r="E284" s="627">
        <v>0</v>
      </c>
      <c r="F284" s="627">
        <v>0</v>
      </c>
      <c r="G284" s="627">
        <v>0</v>
      </c>
      <c r="H284" s="627">
        <v>0</v>
      </c>
      <c r="I284" s="627">
        <v>0</v>
      </c>
      <c r="J284" s="627">
        <v>0</v>
      </c>
      <c r="K284" s="627">
        <v>0</v>
      </c>
      <c r="L284" s="627">
        <v>0</v>
      </c>
      <c r="M284" s="627">
        <v>0</v>
      </c>
      <c r="N284" s="627">
        <v>0</v>
      </c>
      <c r="O284" s="627">
        <v>0</v>
      </c>
      <c r="P284" s="627">
        <v>0</v>
      </c>
      <c r="Q284" s="627">
        <v>0</v>
      </c>
      <c r="R284" s="627">
        <v>0</v>
      </c>
      <c r="S284" s="627">
        <v>0</v>
      </c>
      <c r="T284" s="627">
        <v>0</v>
      </c>
      <c r="U284" s="627">
        <v>0</v>
      </c>
      <c r="V284" s="627">
        <v>0</v>
      </c>
      <c r="W284" s="627">
        <v>0</v>
      </c>
      <c r="X284" s="627">
        <v>0</v>
      </c>
      <c r="Y284" s="627">
        <v>0</v>
      </c>
      <c r="Z284" s="627">
        <v>0</v>
      </c>
      <c r="AA284" s="627">
        <v>0</v>
      </c>
      <c r="AB284" s="627">
        <v>0</v>
      </c>
      <c r="AC284" s="627">
        <v>0</v>
      </c>
      <c r="AD284" s="627">
        <v>0</v>
      </c>
      <c r="AE284" s="627">
        <v>0</v>
      </c>
      <c r="AF284" s="627">
        <v>0</v>
      </c>
      <c r="AG284" s="627">
        <v>0</v>
      </c>
      <c r="AH284" s="627">
        <v>0</v>
      </c>
      <c r="AI284" s="627">
        <v>0</v>
      </c>
      <c r="AJ284" s="627">
        <v>0</v>
      </c>
      <c r="AK284" s="627">
        <v>0</v>
      </c>
      <c r="AL284" s="627">
        <v>0</v>
      </c>
      <c r="AM284" s="627">
        <v>0</v>
      </c>
      <c r="AN284" s="627">
        <v>0</v>
      </c>
      <c r="AO284" s="627">
        <v>0</v>
      </c>
      <c r="AP284" s="627">
        <v>0</v>
      </c>
      <c r="AQ284" s="627">
        <v>0</v>
      </c>
      <c r="AR284" s="627">
        <v>0</v>
      </c>
      <c r="AS284" s="627">
        <v>0</v>
      </c>
      <c r="AT284" s="627">
        <v>0</v>
      </c>
      <c r="AU284" s="627">
        <v>0</v>
      </c>
      <c r="AV284" s="627">
        <v>0</v>
      </c>
      <c r="AW284" s="627">
        <v>0</v>
      </c>
      <c r="AX284" s="627">
        <v>0</v>
      </c>
      <c r="AY284" s="627">
        <v>0</v>
      </c>
      <c r="AZ284" s="627">
        <v>0</v>
      </c>
    </row>
    <row r="285" spans="1:52" ht="12" hidden="1" customHeight="1" x14ac:dyDescent="0.2">
      <c r="A285" s="634" t="s">
        <v>1816</v>
      </c>
      <c r="B285" s="635">
        <v>0</v>
      </c>
      <c r="C285" s="635">
        <v>0</v>
      </c>
      <c r="D285" s="635">
        <v>0</v>
      </c>
      <c r="E285" s="635">
        <v>0</v>
      </c>
      <c r="F285" s="635">
        <v>0</v>
      </c>
      <c r="G285" s="635">
        <v>0</v>
      </c>
      <c r="H285" s="635">
        <v>0</v>
      </c>
      <c r="I285" s="635">
        <v>0</v>
      </c>
      <c r="J285" s="635">
        <v>0</v>
      </c>
      <c r="K285" s="635">
        <v>0</v>
      </c>
      <c r="L285" s="635">
        <v>0</v>
      </c>
      <c r="M285" s="635">
        <v>0</v>
      </c>
      <c r="N285" s="635">
        <v>0</v>
      </c>
      <c r="O285" s="635">
        <v>0</v>
      </c>
      <c r="P285" s="635">
        <v>0</v>
      </c>
      <c r="Q285" s="635">
        <v>0</v>
      </c>
      <c r="R285" s="635">
        <v>0</v>
      </c>
      <c r="S285" s="635">
        <v>0</v>
      </c>
      <c r="T285" s="635">
        <v>0</v>
      </c>
      <c r="U285" s="635">
        <v>0</v>
      </c>
      <c r="V285" s="635">
        <v>0</v>
      </c>
      <c r="W285" s="635">
        <v>0</v>
      </c>
      <c r="X285" s="635">
        <v>0</v>
      </c>
      <c r="Y285" s="635">
        <v>0</v>
      </c>
      <c r="Z285" s="635">
        <v>0</v>
      </c>
      <c r="AA285" s="635">
        <v>0</v>
      </c>
      <c r="AB285" s="635">
        <v>0</v>
      </c>
      <c r="AC285" s="635">
        <v>0</v>
      </c>
      <c r="AD285" s="635">
        <v>0</v>
      </c>
      <c r="AE285" s="635">
        <v>0</v>
      </c>
      <c r="AF285" s="635">
        <v>0</v>
      </c>
      <c r="AG285" s="635">
        <v>0</v>
      </c>
      <c r="AH285" s="635">
        <v>0</v>
      </c>
      <c r="AI285" s="635">
        <v>0</v>
      </c>
      <c r="AJ285" s="635">
        <v>0</v>
      </c>
      <c r="AK285" s="635">
        <v>0</v>
      </c>
      <c r="AL285" s="635">
        <v>0</v>
      </c>
      <c r="AM285" s="635">
        <v>0</v>
      </c>
      <c r="AN285" s="635">
        <v>0</v>
      </c>
      <c r="AO285" s="635">
        <v>0</v>
      </c>
      <c r="AP285" s="635">
        <v>0</v>
      </c>
      <c r="AQ285" s="635">
        <v>0</v>
      </c>
      <c r="AR285" s="635">
        <v>0</v>
      </c>
      <c r="AS285" s="635">
        <v>0</v>
      </c>
      <c r="AT285" s="635">
        <v>0</v>
      </c>
      <c r="AU285" s="635">
        <v>0</v>
      </c>
      <c r="AV285" s="635">
        <v>0</v>
      </c>
      <c r="AW285" s="635">
        <v>0</v>
      </c>
      <c r="AX285" s="635">
        <v>0</v>
      </c>
      <c r="AY285" s="635">
        <v>0</v>
      </c>
      <c r="AZ285" s="635">
        <v>0</v>
      </c>
    </row>
    <row r="286" spans="1:52" ht="12" hidden="1" customHeight="1" x14ac:dyDescent="0.2">
      <c r="A286" s="634" t="s">
        <v>1817</v>
      </c>
      <c r="B286" s="635">
        <v>0</v>
      </c>
      <c r="C286" s="635">
        <v>0</v>
      </c>
      <c r="D286" s="635">
        <v>0</v>
      </c>
      <c r="E286" s="635">
        <v>0</v>
      </c>
      <c r="F286" s="635">
        <v>0</v>
      </c>
      <c r="G286" s="635">
        <v>0</v>
      </c>
      <c r="H286" s="635">
        <v>0</v>
      </c>
      <c r="I286" s="635">
        <v>0</v>
      </c>
      <c r="J286" s="635">
        <v>0</v>
      </c>
      <c r="K286" s="635">
        <v>0</v>
      </c>
      <c r="L286" s="635">
        <v>0</v>
      </c>
      <c r="M286" s="635">
        <v>0</v>
      </c>
      <c r="N286" s="635">
        <v>0</v>
      </c>
      <c r="O286" s="635">
        <v>0</v>
      </c>
      <c r="P286" s="635">
        <v>0</v>
      </c>
      <c r="Q286" s="635">
        <v>0</v>
      </c>
      <c r="R286" s="635">
        <v>0</v>
      </c>
      <c r="S286" s="635">
        <v>0</v>
      </c>
      <c r="T286" s="635">
        <v>0</v>
      </c>
      <c r="U286" s="635">
        <v>0</v>
      </c>
      <c r="V286" s="635">
        <v>0</v>
      </c>
      <c r="W286" s="635">
        <v>0</v>
      </c>
      <c r="X286" s="635">
        <v>0</v>
      </c>
      <c r="Y286" s="635">
        <v>0</v>
      </c>
      <c r="Z286" s="635">
        <v>0</v>
      </c>
      <c r="AA286" s="635">
        <v>0</v>
      </c>
      <c r="AB286" s="635">
        <v>0</v>
      </c>
      <c r="AC286" s="635">
        <v>0</v>
      </c>
      <c r="AD286" s="635">
        <v>0</v>
      </c>
      <c r="AE286" s="635">
        <v>0</v>
      </c>
      <c r="AF286" s="635">
        <v>0</v>
      </c>
      <c r="AG286" s="635">
        <v>0</v>
      </c>
      <c r="AH286" s="635">
        <v>0</v>
      </c>
      <c r="AI286" s="635">
        <v>0</v>
      </c>
      <c r="AJ286" s="635">
        <v>0</v>
      </c>
      <c r="AK286" s="635">
        <v>0</v>
      </c>
      <c r="AL286" s="635">
        <v>0</v>
      </c>
      <c r="AM286" s="635">
        <v>0</v>
      </c>
      <c r="AN286" s="635">
        <v>0</v>
      </c>
      <c r="AO286" s="635">
        <v>0</v>
      </c>
      <c r="AP286" s="635">
        <v>0</v>
      </c>
      <c r="AQ286" s="635">
        <v>0</v>
      </c>
      <c r="AR286" s="635">
        <v>0</v>
      </c>
      <c r="AS286" s="635">
        <v>0</v>
      </c>
      <c r="AT286" s="635">
        <v>0</v>
      </c>
      <c r="AU286" s="635">
        <v>0</v>
      </c>
      <c r="AV286" s="635">
        <v>0</v>
      </c>
      <c r="AW286" s="635">
        <v>0</v>
      </c>
      <c r="AX286" s="635">
        <v>0</v>
      </c>
      <c r="AY286" s="635">
        <v>0</v>
      </c>
      <c r="AZ286" s="635">
        <v>0</v>
      </c>
    </row>
    <row r="287" spans="1:52" ht="12" hidden="1" customHeight="1" x14ac:dyDescent="0.2">
      <c r="A287" s="634" t="s">
        <v>1818</v>
      </c>
      <c r="B287" s="635">
        <v>0</v>
      </c>
      <c r="C287" s="635">
        <v>0</v>
      </c>
      <c r="D287" s="635">
        <v>0</v>
      </c>
      <c r="E287" s="635">
        <v>0</v>
      </c>
      <c r="F287" s="635">
        <v>0</v>
      </c>
      <c r="G287" s="635">
        <v>0</v>
      </c>
      <c r="H287" s="635">
        <v>0</v>
      </c>
      <c r="I287" s="635">
        <v>0</v>
      </c>
      <c r="J287" s="635">
        <v>0</v>
      </c>
      <c r="K287" s="635">
        <v>0</v>
      </c>
      <c r="L287" s="635">
        <v>0</v>
      </c>
      <c r="M287" s="635">
        <v>0</v>
      </c>
      <c r="N287" s="635">
        <v>0</v>
      </c>
      <c r="O287" s="635">
        <v>0</v>
      </c>
      <c r="P287" s="635">
        <v>0</v>
      </c>
      <c r="Q287" s="635">
        <v>0</v>
      </c>
      <c r="R287" s="635">
        <v>0</v>
      </c>
      <c r="S287" s="635">
        <v>0</v>
      </c>
      <c r="T287" s="635">
        <v>0</v>
      </c>
      <c r="U287" s="635">
        <v>0</v>
      </c>
      <c r="V287" s="635">
        <v>0</v>
      </c>
      <c r="W287" s="635">
        <v>0</v>
      </c>
      <c r="X287" s="635">
        <v>0</v>
      </c>
      <c r="Y287" s="635">
        <v>0</v>
      </c>
      <c r="Z287" s="635">
        <v>0</v>
      </c>
      <c r="AA287" s="635">
        <v>0</v>
      </c>
      <c r="AB287" s="635">
        <v>0</v>
      </c>
      <c r="AC287" s="635">
        <v>0</v>
      </c>
      <c r="AD287" s="635">
        <v>0</v>
      </c>
      <c r="AE287" s="635">
        <v>0</v>
      </c>
      <c r="AF287" s="635">
        <v>0</v>
      </c>
      <c r="AG287" s="635">
        <v>0</v>
      </c>
      <c r="AH287" s="635">
        <v>0</v>
      </c>
      <c r="AI287" s="635">
        <v>0</v>
      </c>
      <c r="AJ287" s="635">
        <v>0</v>
      </c>
      <c r="AK287" s="635">
        <v>0</v>
      </c>
      <c r="AL287" s="635">
        <v>0</v>
      </c>
      <c r="AM287" s="635">
        <v>0</v>
      </c>
      <c r="AN287" s="635">
        <v>0</v>
      </c>
      <c r="AO287" s="635">
        <v>0</v>
      </c>
      <c r="AP287" s="635">
        <v>0</v>
      </c>
      <c r="AQ287" s="635">
        <v>0</v>
      </c>
      <c r="AR287" s="635">
        <v>0</v>
      </c>
      <c r="AS287" s="635">
        <v>0</v>
      </c>
      <c r="AT287" s="635">
        <v>0</v>
      </c>
      <c r="AU287" s="635">
        <v>0</v>
      </c>
      <c r="AV287" s="635">
        <v>0</v>
      </c>
      <c r="AW287" s="635">
        <v>0</v>
      </c>
      <c r="AX287" s="635">
        <v>0</v>
      </c>
      <c r="AY287" s="635">
        <v>0</v>
      </c>
      <c r="AZ287" s="635">
        <v>0</v>
      </c>
    </row>
    <row r="288" spans="1:52" ht="12" hidden="1" customHeight="1" x14ac:dyDescent="0.2">
      <c r="A288" s="633" t="s">
        <v>1813</v>
      </c>
      <c r="B288" s="627">
        <v>0</v>
      </c>
      <c r="C288" s="627">
        <v>0</v>
      </c>
      <c r="D288" s="627">
        <v>0</v>
      </c>
      <c r="E288" s="627">
        <v>0</v>
      </c>
      <c r="F288" s="627">
        <v>0</v>
      </c>
      <c r="G288" s="627">
        <v>0</v>
      </c>
      <c r="H288" s="627">
        <v>0</v>
      </c>
      <c r="I288" s="627">
        <v>0</v>
      </c>
      <c r="J288" s="627">
        <v>0</v>
      </c>
      <c r="K288" s="627">
        <v>0</v>
      </c>
      <c r="L288" s="627">
        <v>0</v>
      </c>
      <c r="M288" s="627">
        <v>0</v>
      </c>
      <c r="N288" s="627">
        <v>0</v>
      </c>
      <c r="O288" s="627">
        <v>0</v>
      </c>
      <c r="P288" s="627">
        <v>0</v>
      </c>
      <c r="Q288" s="627">
        <v>0</v>
      </c>
      <c r="R288" s="627">
        <v>0</v>
      </c>
      <c r="S288" s="627">
        <v>0</v>
      </c>
      <c r="T288" s="627">
        <v>0</v>
      </c>
      <c r="U288" s="627">
        <v>0</v>
      </c>
      <c r="V288" s="627">
        <v>0</v>
      </c>
      <c r="W288" s="627">
        <v>0</v>
      </c>
      <c r="X288" s="627">
        <v>0</v>
      </c>
      <c r="Y288" s="627">
        <v>0</v>
      </c>
      <c r="Z288" s="627">
        <v>0</v>
      </c>
      <c r="AA288" s="627">
        <v>0</v>
      </c>
      <c r="AB288" s="627">
        <v>0</v>
      </c>
      <c r="AC288" s="627">
        <v>0</v>
      </c>
      <c r="AD288" s="627">
        <v>0</v>
      </c>
      <c r="AE288" s="627">
        <v>0</v>
      </c>
      <c r="AF288" s="627">
        <v>0</v>
      </c>
      <c r="AG288" s="627">
        <v>0</v>
      </c>
      <c r="AH288" s="627">
        <v>0</v>
      </c>
      <c r="AI288" s="627">
        <v>0</v>
      </c>
      <c r="AJ288" s="627">
        <v>0</v>
      </c>
      <c r="AK288" s="627">
        <v>0</v>
      </c>
      <c r="AL288" s="627">
        <v>0</v>
      </c>
      <c r="AM288" s="627">
        <v>0</v>
      </c>
      <c r="AN288" s="627">
        <v>0</v>
      </c>
      <c r="AO288" s="627">
        <v>0</v>
      </c>
      <c r="AP288" s="627">
        <v>0</v>
      </c>
      <c r="AQ288" s="627">
        <v>0</v>
      </c>
      <c r="AR288" s="627">
        <v>0</v>
      </c>
      <c r="AS288" s="627">
        <v>0</v>
      </c>
      <c r="AT288" s="627">
        <v>0</v>
      </c>
      <c r="AU288" s="627">
        <v>0</v>
      </c>
      <c r="AV288" s="627">
        <v>0</v>
      </c>
      <c r="AW288" s="627">
        <v>0</v>
      </c>
      <c r="AX288" s="627">
        <v>0</v>
      </c>
      <c r="AY288" s="627">
        <v>0</v>
      </c>
      <c r="AZ288" s="627">
        <v>0</v>
      </c>
    </row>
    <row r="289" spans="1:52" ht="12" hidden="1" customHeight="1" x14ac:dyDescent="0.2">
      <c r="A289" s="633" t="s">
        <v>1814</v>
      </c>
      <c r="B289" s="627">
        <v>0</v>
      </c>
      <c r="C289" s="627">
        <v>0</v>
      </c>
      <c r="D289" s="627">
        <v>0</v>
      </c>
      <c r="E289" s="627">
        <v>0</v>
      </c>
      <c r="F289" s="627">
        <v>0</v>
      </c>
      <c r="G289" s="627">
        <v>0</v>
      </c>
      <c r="H289" s="627">
        <v>0</v>
      </c>
      <c r="I289" s="627">
        <v>0</v>
      </c>
      <c r="J289" s="627">
        <v>0</v>
      </c>
      <c r="K289" s="627">
        <v>0</v>
      </c>
      <c r="L289" s="627">
        <v>0</v>
      </c>
      <c r="M289" s="627">
        <v>0</v>
      </c>
      <c r="N289" s="627">
        <v>0</v>
      </c>
      <c r="O289" s="627">
        <v>0</v>
      </c>
      <c r="P289" s="627">
        <v>0</v>
      </c>
      <c r="Q289" s="627">
        <v>0</v>
      </c>
      <c r="R289" s="627">
        <v>0</v>
      </c>
      <c r="S289" s="627">
        <v>0</v>
      </c>
      <c r="T289" s="627">
        <v>0</v>
      </c>
      <c r="U289" s="627">
        <v>0</v>
      </c>
      <c r="V289" s="627">
        <v>0</v>
      </c>
      <c r="W289" s="627">
        <v>0</v>
      </c>
      <c r="X289" s="627">
        <v>0</v>
      </c>
      <c r="Y289" s="627">
        <v>0</v>
      </c>
      <c r="Z289" s="627">
        <v>0</v>
      </c>
      <c r="AA289" s="627">
        <v>0</v>
      </c>
      <c r="AB289" s="627">
        <v>0</v>
      </c>
      <c r="AC289" s="627">
        <v>0</v>
      </c>
      <c r="AD289" s="627">
        <v>0</v>
      </c>
      <c r="AE289" s="627">
        <v>0</v>
      </c>
      <c r="AF289" s="627">
        <v>0</v>
      </c>
      <c r="AG289" s="627">
        <v>0</v>
      </c>
      <c r="AH289" s="627">
        <v>0</v>
      </c>
      <c r="AI289" s="627">
        <v>0</v>
      </c>
      <c r="AJ289" s="627">
        <v>0</v>
      </c>
      <c r="AK289" s="627">
        <v>0</v>
      </c>
      <c r="AL289" s="627">
        <v>0</v>
      </c>
      <c r="AM289" s="627">
        <v>0</v>
      </c>
      <c r="AN289" s="627">
        <v>0</v>
      </c>
      <c r="AO289" s="627">
        <v>0</v>
      </c>
      <c r="AP289" s="627">
        <v>0</v>
      </c>
      <c r="AQ289" s="627">
        <v>0</v>
      </c>
      <c r="AR289" s="627">
        <v>0</v>
      </c>
      <c r="AS289" s="627">
        <v>0</v>
      </c>
      <c r="AT289" s="627">
        <v>0</v>
      </c>
      <c r="AU289" s="627">
        <v>0</v>
      </c>
      <c r="AV289" s="627">
        <v>0</v>
      </c>
      <c r="AW289" s="627">
        <v>0</v>
      </c>
      <c r="AX289" s="627">
        <v>0</v>
      </c>
      <c r="AY289" s="627">
        <v>0</v>
      </c>
      <c r="AZ289" s="627">
        <v>0</v>
      </c>
    </row>
    <row r="290" spans="1:52" ht="12" hidden="1" customHeight="1" x14ac:dyDescent="0.2">
      <c r="A290" s="633" t="s">
        <v>1810</v>
      </c>
      <c r="B290" s="627">
        <v>0</v>
      </c>
      <c r="C290" s="627">
        <v>0</v>
      </c>
      <c r="D290" s="627">
        <v>0</v>
      </c>
      <c r="E290" s="627">
        <v>0</v>
      </c>
      <c r="F290" s="627">
        <v>0</v>
      </c>
      <c r="G290" s="627">
        <v>0</v>
      </c>
      <c r="H290" s="627">
        <v>0</v>
      </c>
      <c r="I290" s="627">
        <v>0</v>
      </c>
      <c r="J290" s="627">
        <v>0</v>
      </c>
      <c r="K290" s="627">
        <v>0</v>
      </c>
      <c r="L290" s="627">
        <v>0</v>
      </c>
      <c r="M290" s="627">
        <v>0</v>
      </c>
      <c r="N290" s="627">
        <v>0</v>
      </c>
      <c r="O290" s="627">
        <v>0</v>
      </c>
      <c r="P290" s="627">
        <v>0</v>
      </c>
      <c r="Q290" s="627">
        <v>0</v>
      </c>
      <c r="R290" s="627">
        <v>0</v>
      </c>
      <c r="S290" s="627">
        <v>0</v>
      </c>
      <c r="T290" s="627">
        <v>0</v>
      </c>
      <c r="U290" s="627">
        <v>0</v>
      </c>
      <c r="V290" s="627">
        <v>0</v>
      </c>
      <c r="W290" s="627">
        <v>0</v>
      </c>
      <c r="X290" s="627">
        <v>0</v>
      </c>
      <c r="Y290" s="627">
        <v>0</v>
      </c>
      <c r="Z290" s="627">
        <v>0</v>
      </c>
      <c r="AA290" s="627">
        <v>0</v>
      </c>
      <c r="AB290" s="627">
        <v>0</v>
      </c>
      <c r="AC290" s="627">
        <v>0</v>
      </c>
      <c r="AD290" s="627">
        <v>0</v>
      </c>
      <c r="AE290" s="627">
        <v>0</v>
      </c>
      <c r="AF290" s="627">
        <v>0</v>
      </c>
      <c r="AG290" s="627">
        <v>0</v>
      </c>
      <c r="AH290" s="627">
        <v>0</v>
      </c>
      <c r="AI290" s="627">
        <v>0</v>
      </c>
      <c r="AJ290" s="627">
        <v>0</v>
      </c>
      <c r="AK290" s="627">
        <v>0</v>
      </c>
      <c r="AL290" s="627">
        <v>0</v>
      </c>
      <c r="AM290" s="627">
        <v>0</v>
      </c>
      <c r="AN290" s="627">
        <v>0</v>
      </c>
      <c r="AO290" s="627">
        <v>0</v>
      </c>
      <c r="AP290" s="627">
        <v>0</v>
      </c>
      <c r="AQ290" s="627">
        <v>0</v>
      </c>
      <c r="AR290" s="627">
        <v>0</v>
      </c>
      <c r="AS290" s="627">
        <v>0</v>
      </c>
      <c r="AT290" s="627">
        <v>0</v>
      </c>
      <c r="AU290" s="627">
        <v>0</v>
      </c>
      <c r="AV290" s="627">
        <v>0</v>
      </c>
      <c r="AW290" s="627">
        <v>0</v>
      </c>
      <c r="AX290" s="627">
        <v>0</v>
      </c>
      <c r="AY290" s="627">
        <v>0</v>
      </c>
      <c r="AZ290" s="627">
        <v>0</v>
      </c>
    </row>
    <row r="291" spans="1:52" ht="12" hidden="1" customHeight="1" x14ac:dyDescent="0.2">
      <c r="A291" s="633" t="s">
        <v>1815</v>
      </c>
      <c r="B291" s="627">
        <v>0</v>
      </c>
      <c r="C291" s="627">
        <v>0</v>
      </c>
      <c r="D291" s="627">
        <v>0</v>
      </c>
      <c r="E291" s="627">
        <v>0</v>
      </c>
      <c r="F291" s="627">
        <v>0</v>
      </c>
      <c r="G291" s="627">
        <v>0</v>
      </c>
      <c r="H291" s="627">
        <v>0</v>
      </c>
      <c r="I291" s="627">
        <v>0</v>
      </c>
      <c r="J291" s="627">
        <v>0</v>
      </c>
      <c r="K291" s="627">
        <v>0</v>
      </c>
      <c r="L291" s="627">
        <v>0</v>
      </c>
      <c r="M291" s="627">
        <v>0</v>
      </c>
      <c r="N291" s="627">
        <v>0</v>
      </c>
      <c r="O291" s="627">
        <v>0</v>
      </c>
      <c r="P291" s="627">
        <v>0</v>
      </c>
      <c r="Q291" s="627">
        <v>0</v>
      </c>
      <c r="R291" s="627">
        <v>0</v>
      </c>
      <c r="S291" s="627">
        <v>0</v>
      </c>
      <c r="T291" s="627">
        <v>0</v>
      </c>
      <c r="U291" s="627">
        <v>0</v>
      </c>
      <c r="V291" s="627">
        <v>0</v>
      </c>
      <c r="W291" s="627">
        <v>0</v>
      </c>
      <c r="X291" s="627">
        <v>0</v>
      </c>
      <c r="Y291" s="627">
        <v>0</v>
      </c>
      <c r="Z291" s="627">
        <v>0</v>
      </c>
      <c r="AA291" s="627">
        <v>0</v>
      </c>
      <c r="AB291" s="627">
        <v>0</v>
      </c>
      <c r="AC291" s="627">
        <v>0</v>
      </c>
      <c r="AD291" s="627">
        <v>0</v>
      </c>
      <c r="AE291" s="627">
        <v>0</v>
      </c>
      <c r="AF291" s="627">
        <v>0</v>
      </c>
      <c r="AG291" s="627">
        <v>0</v>
      </c>
      <c r="AH291" s="627">
        <v>0</v>
      </c>
      <c r="AI291" s="627">
        <v>0</v>
      </c>
      <c r="AJ291" s="627">
        <v>0</v>
      </c>
      <c r="AK291" s="627">
        <v>0</v>
      </c>
      <c r="AL291" s="627">
        <v>0</v>
      </c>
      <c r="AM291" s="627">
        <v>0</v>
      </c>
      <c r="AN291" s="627">
        <v>0</v>
      </c>
      <c r="AO291" s="627">
        <v>0</v>
      </c>
      <c r="AP291" s="627">
        <v>0</v>
      </c>
      <c r="AQ291" s="627">
        <v>0</v>
      </c>
      <c r="AR291" s="627">
        <v>0</v>
      </c>
      <c r="AS291" s="627">
        <v>0</v>
      </c>
      <c r="AT291" s="627">
        <v>0</v>
      </c>
      <c r="AU291" s="627">
        <v>0</v>
      </c>
      <c r="AV291" s="627">
        <v>0</v>
      </c>
      <c r="AW291" s="627">
        <v>0</v>
      </c>
      <c r="AX291" s="627">
        <v>0</v>
      </c>
      <c r="AY291" s="627">
        <v>0</v>
      </c>
      <c r="AZ291" s="627">
        <v>0</v>
      </c>
    </row>
    <row r="292" spans="1:52" ht="12" hidden="1" customHeight="1" x14ac:dyDescent="0.2">
      <c r="A292" s="634" t="s">
        <v>1819</v>
      </c>
      <c r="B292" s="635">
        <v>0</v>
      </c>
      <c r="C292" s="635">
        <v>0</v>
      </c>
      <c r="D292" s="635">
        <v>0</v>
      </c>
      <c r="E292" s="635">
        <v>0</v>
      </c>
      <c r="F292" s="635">
        <v>0</v>
      </c>
      <c r="G292" s="635">
        <v>0</v>
      </c>
      <c r="H292" s="635">
        <v>0</v>
      </c>
      <c r="I292" s="635">
        <v>0</v>
      </c>
      <c r="J292" s="635">
        <v>0</v>
      </c>
      <c r="K292" s="635">
        <v>0</v>
      </c>
      <c r="L292" s="635">
        <v>0</v>
      </c>
      <c r="M292" s="635">
        <v>0</v>
      </c>
      <c r="N292" s="635">
        <v>0</v>
      </c>
      <c r="O292" s="635">
        <v>0</v>
      </c>
      <c r="P292" s="635">
        <v>0</v>
      </c>
      <c r="Q292" s="635">
        <v>0</v>
      </c>
      <c r="R292" s="635">
        <v>0</v>
      </c>
      <c r="S292" s="635">
        <v>0</v>
      </c>
      <c r="T292" s="635">
        <v>0</v>
      </c>
      <c r="U292" s="635">
        <v>0</v>
      </c>
      <c r="V292" s="635">
        <v>0</v>
      </c>
      <c r="W292" s="635">
        <v>0</v>
      </c>
      <c r="X292" s="635">
        <v>0</v>
      </c>
      <c r="Y292" s="635">
        <v>0</v>
      </c>
      <c r="Z292" s="635">
        <v>0</v>
      </c>
      <c r="AA292" s="635">
        <v>0</v>
      </c>
      <c r="AB292" s="635">
        <v>0</v>
      </c>
      <c r="AC292" s="635">
        <v>0</v>
      </c>
      <c r="AD292" s="635">
        <v>0</v>
      </c>
      <c r="AE292" s="635">
        <v>0</v>
      </c>
      <c r="AF292" s="635">
        <v>0</v>
      </c>
      <c r="AG292" s="635">
        <v>0</v>
      </c>
      <c r="AH292" s="635">
        <v>0</v>
      </c>
      <c r="AI292" s="635">
        <v>0</v>
      </c>
      <c r="AJ292" s="635">
        <v>0</v>
      </c>
      <c r="AK292" s="635">
        <v>0</v>
      </c>
      <c r="AL292" s="635">
        <v>0</v>
      </c>
      <c r="AM292" s="635">
        <v>0</v>
      </c>
      <c r="AN292" s="635">
        <v>0</v>
      </c>
      <c r="AO292" s="635">
        <v>0</v>
      </c>
      <c r="AP292" s="635">
        <v>0</v>
      </c>
      <c r="AQ292" s="635">
        <v>0</v>
      </c>
      <c r="AR292" s="635">
        <v>0</v>
      </c>
      <c r="AS292" s="635">
        <v>0</v>
      </c>
      <c r="AT292" s="635">
        <v>0</v>
      </c>
      <c r="AU292" s="635">
        <v>0</v>
      </c>
      <c r="AV292" s="635">
        <v>0</v>
      </c>
      <c r="AW292" s="635">
        <v>0</v>
      </c>
      <c r="AX292" s="635">
        <v>0</v>
      </c>
      <c r="AY292" s="635">
        <v>0</v>
      </c>
      <c r="AZ292" s="635">
        <v>0</v>
      </c>
    </row>
    <row r="293" spans="1:52" ht="12" hidden="1" customHeight="1" x14ac:dyDescent="0.2">
      <c r="A293" s="633" t="s">
        <v>1807</v>
      </c>
      <c r="B293" s="627">
        <v>0</v>
      </c>
      <c r="C293" s="627">
        <v>0</v>
      </c>
      <c r="D293" s="627">
        <v>0</v>
      </c>
      <c r="E293" s="627">
        <v>0</v>
      </c>
      <c r="F293" s="627">
        <v>0</v>
      </c>
      <c r="G293" s="627">
        <v>0</v>
      </c>
      <c r="H293" s="627">
        <v>0</v>
      </c>
      <c r="I293" s="627">
        <v>0</v>
      </c>
      <c r="J293" s="627">
        <v>0</v>
      </c>
      <c r="K293" s="627">
        <v>0</v>
      </c>
      <c r="L293" s="627">
        <v>0</v>
      </c>
      <c r="M293" s="627">
        <v>0</v>
      </c>
      <c r="N293" s="627">
        <v>0</v>
      </c>
      <c r="O293" s="627">
        <v>0</v>
      </c>
      <c r="P293" s="627">
        <v>0</v>
      </c>
      <c r="Q293" s="627">
        <v>0</v>
      </c>
      <c r="R293" s="627">
        <v>0</v>
      </c>
      <c r="S293" s="627">
        <v>0</v>
      </c>
      <c r="T293" s="627">
        <v>0</v>
      </c>
      <c r="U293" s="627">
        <v>0</v>
      </c>
      <c r="V293" s="627">
        <v>0</v>
      </c>
      <c r="W293" s="627">
        <v>0</v>
      </c>
      <c r="X293" s="627">
        <v>0</v>
      </c>
      <c r="Y293" s="627">
        <v>0</v>
      </c>
      <c r="Z293" s="627">
        <v>0</v>
      </c>
      <c r="AA293" s="627">
        <v>0</v>
      </c>
      <c r="AB293" s="627">
        <v>0</v>
      </c>
      <c r="AC293" s="627">
        <v>0</v>
      </c>
      <c r="AD293" s="627">
        <v>0</v>
      </c>
      <c r="AE293" s="627">
        <v>0</v>
      </c>
      <c r="AF293" s="627">
        <v>0</v>
      </c>
      <c r="AG293" s="627">
        <v>0</v>
      </c>
      <c r="AH293" s="627">
        <v>0</v>
      </c>
      <c r="AI293" s="627">
        <v>0</v>
      </c>
      <c r="AJ293" s="627">
        <v>0</v>
      </c>
      <c r="AK293" s="627">
        <v>0</v>
      </c>
      <c r="AL293" s="627">
        <v>0</v>
      </c>
      <c r="AM293" s="627">
        <v>0</v>
      </c>
      <c r="AN293" s="627">
        <v>0</v>
      </c>
      <c r="AO293" s="627">
        <v>0</v>
      </c>
      <c r="AP293" s="627">
        <v>0</v>
      </c>
      <c r="AQ293" s="627">
        <v>0</v>
      </c>
      <c r="AR293" s="627">
        <v>0</v>
      </c>
      <c r="AS293" s="627">
        <v>0</v>
      </c>
      <c r="AT293" s="627">
        <v>0</v>
      </c>
      <c r="AU293" s="627">
        <v>0</v>
      </c>
      <c r="AV293" s="627">
        <v>0</v>
      </c>
      <c r="AW293" s="627">
        <v>0</v>
      </c>
      <c r="AX293" s="627">
        <v>0</v>
      </c>
      <c r="AY293" s="627">
        <v>0</v>
      </c>
      <c r="AZ293" s="627">
        <v>0</v>
      </c>
    </row>
    <row r="294" spans="1:52" ht="12" hidden="1" customHeight="1" x14ac:dyDescent="0.2">
      <c r="A294" s="633" t="s">
        <v>1808</v>
      </c>
      <c r="B294" s="627">
        <v>0</v>
      </c>
      <c r="C294" s="627">
        <v>0</v>
      </c>
      <c r="D294" s="627">
        <v>0</v>
      </c>
      <c r="E294" s="627">
        <v>0</v>
      </c>
      <c r="F294" s="627">
        <v>0</v>
      </c>
      <c r="G294" s="627">
        <v>0</v>
      </c>
      <c r="H294" s="627">
        <v>0</v>
      </c>
      <c r="I294" s="627">
        <v>0</v>
      </c>
      <c r="J294" s="627">
        <v>0</v>
      </c>
      <c r="K294" s="627">
        <v>0</v>
      </c>
      <c r="L294" s="627">
        <v>0</v>
      </c>
      <c r="M294" s="627">
        <v>0</v>
      </c>
      <c r="N294" s="627">
        <v>0</v>
      </c>
      <c r="O294" s="627">
        <v>0</v>
      </c>
      <c r="P294" s="627">
        <v>0</v>
      </c>
      <c r="Q294" s="627">
        <v>0</v>
      </c>
      <c r="R294" s="627">
        <v>0</v>
      </c>
      <c r="S294" s="627">
        <v>0</v>
      </c>
      <c r="T294" s="627">
        <v>0</v>
      </c>
      <c r="U294" s="627">
        <v>0</v>
      </c>
      <c r="V294" s="627">
        <v>0</v>
      </c>
      <c r="W294" s="627">
        <v>0</v>
      </c>
      <c r="X294" s="627">
        <v>0</v>
      </c>
      <c r="Y294" s="627">
        <v>0</v>
      </c>
      <c r="Z294" s="627">
        <v>0</v>
      </c>
      <c r="AA294" s="627">
        <v>0</v>
      </c>
      <c r="AB294" s="627">
        <v>0</v>
      </c>
      <c r="AC294" s="627">
        <v>0</v>
      </c>
      <c r="AD294" s="627">
        <v>0</v>
      </c>
      <c r="AE294" s="627">
        <v>0</v>
      </c>
      <c r="AF294" s="627">
        <v>0</v>
      </c>
      <c r="AG294" s="627">
        <v>0</v>
      </c>
      <c r="AH294" s="627">
        <v>0</v>
      </c>
      <c r="AI294" s="627">
        <v>0</v>
      </c>
      <c r="AJ294" s="627">
        <v>0</v>
      </c>
      <c r="AK294" s="627">
        <v>0</v>
      </c>
      <c r="AL294" s="627">
        <v>0</v>
      </c>
      <c r="AM294" s="627">
        <v>0</v>
      </c>
      <c r="AN294" s="627">
        <v>0</v>
      </c>
      <c r="AO294" s="627">
        <v>0</v>
      </c>
      <c r="AP294" s="627">
        <v>0</v>
      </c>
      <c r="AQ294" s="627">
        <v>0</v>
      </c>
      <c r="AR294" s="627">
        <v>0</v>
      </c>
      <c r="AS294" s="627">
        <v>0</v>
      </c>
      <c r="AT294" s="627">
        <v>0</v>
      </c>
      <c r="AU294" s="627">
        <v>0</v>
      </c>
      <c r="AV294" s="627">
        <v>0</v>
      </c>
      <c r="AW294" s="627">
        <v>0</v>
      </c>
      <c r="AX294" s="627">
        <v>0</v>
      </c>
      <c r="AY294" s="627">
        <v>0</v>
      </c>
      <c r="AZ294" s="627">
        <v>0</v>
      </c>
    </row>
    <row r="295" spans="1:52" ht="12" hidden="1" customHeight="1" x14ac:dyDescent="0.2">
      <c r="A295" s="633" t="s">
        <v>1810</v>
      </c>
      <c r="B295" s="627">
        <v>0</v>
      </c>
      <c r="C295" s="627">
        <v>0</v>
      </c>
      <c r="D295" s="627">
        <v>0</v>
      </c>
      <c r="E295" s="627">
        <v>0</v>
      </c>
      <c r="F295" s="627">
        <v>0</v>
      </c>
      <c r="G295" s="627">
        <v>0</v>
      </c>
      <c r="H295" s="627">
        <v>0</v>
      </c>
      <c r="I295" s="627">
        <v>0</v>
      </c>
      <c r="J295" s="627">
        <v>0</v>
      </c>
      <c r="K295" s="627">
        <v>0</v>
      </c>
      <c r="L295" s="627">
        <v>0</v>
      </c>
      <c r="M295" s="627">
        <v>0</v>
      </c>
      <c r="N295" s="627">
        <v>0</v>
      </c>
      <c r="O295" s="627">
        <v>0</v>
      </c>
      <c r="P295" s="627">
        <v>0</v>
      </c>
      <c r="Q295" s="627">
        <v>0</v>
      </c>
      <c r="R295" s="627">
        <v>0</v>
      </c>
      <c r="S295" s="627">
        <v>0</v>
      </c>
      <c r="T295" s="627">
        <v>0</v>
      </c>
      <c r="U295" s="627">
        <v>0</v>
      </c>
      <c r="V295" s="627">
        <v>0</v>
      </c>
      <c r="W295" s="627">
        <v>0</v>
      </c>
      <c r="X295" s="627">
        <v>0</v>
      </c>
      <c r="Y295" s="627">
        <v>0</v>
      </c>
      <c r="Z295" s="627">
        <v>0</v>
      </c>
      <c r="AA295" s="627">
        <v>0</v>
      </c>
      <c r="AB295" s="627">
        <v>0</v>
      </c>
      <c r="AC295" s="627">
        <v>0</v>
      </c>
      <c r="AD295" s="627">
        <v>0</v>
      </c>
      <c r="AE295" s="627">
        <v>0</v>
      </c>
      <c r="AF295" s="627">
        <v>0</v>
      </c>
      <c r="AG295" s="627">
        <v>0</v>
      </c>
      <c r="AH295" s="627">
        <v>0</v>
      </c>
      <c r="AI295" s="627">
        <v>0</v>
      </c>
      <c r="AJ295" s="627">
        <v>0</v>
      </c>
      <c r="AK295" s="627">
        <v>0</v>
      </c>
      <c r="AL295" s="627">
        <v>0</v>
      </c>
      <c r="AM295" s="627">
        <v>0</v>
      </c>
      <c r="AN295" s="627">
        <v>0</v>
      </c>
      <c r="AO295" s="627">
        <v>0</v>
      </c>
      <c r="AP295" s="627">
        <v>0</v>
      </c>
      <c r="AQ295" s="627">
        <v>0</v>
      </c>
      <c r="AR295" s="627">
        <v>0</v>
      </c>
      <c r="AS295" s="627">
        <v>0</v>
      </c>
      <c r="AT295" s="627">
        <v>0</v>
      </c>
      <c r="AU295" s="627">
        <v>0</v>
      </c>
      <c r="AV295" s="627">
        <v>0</v>
      </c>
      <c r="AW295" s="627">
        <v>0</v>
      </c>
      <c r="AX295" s="627">
        <v>0</v>
      </c>
      <c r="AY295" s="627">
        <v>0</v>
      </c>
      <c r="AZ295" s="627">
        <v>0</v>
      </c>
    </row>
    <row r="296" spans="1:52" ht="12" hidden="1" customHeight="1" x14ac:dyDescent="0.2">
      <c r="A296" s="634" t="s">
        <v>1820</v>
      </c>
      <c r="B296" s="635">
        <v>0</v>
      </c>
      <c r="C296" s="635">
        <v>0</v>
      </c>
      <c r="D296" s="635">
        <v>0</v>
      </c>
      <c r="E296" s="635">
        <v>0</v>
      </c>
      <c r="F296" s="635">
        <v>0</v>
      </c>
      <c r="G296" s="635">
        <v>0</v>
      </c>
      <c r="H296" s="635">
        <v>0</v>
      </c>
      <c r="I296" s="635">
        <v>0</v>
      </c>
      <c r="J296" s="635">
        <v>0</v>
      </c>
      <c r="K296" s="635">
        <v>0</v>
      </c>
      <c r="L296" s="635">
        <v>0</v>
      </c>
      <c r="M296" s="635">
        <v>0</v>
      </c>
      <c r="N296" s="635">
        <v>0</v>
      </c>
      <c r="O296" s="635">
        <v>0</v>
      </c>
      <c r="P296" s="635">
        <v>0</v>
      </c>
      <c r="Q296" s="635">
        <v>0</v>
      </c>
      <c r="R296" s="635">
        <v>0</v>
      </c>
      <c r="S296" s="635">
        <v>0</v>
      </c>
      <c r="T296" s="635">
        <v>0</v>
      </c>
      <c r="U296" s="635">
        <v>0</v>
      </c>
      <c r="V296" s="635">
        <v>0</v>
      </c>
      <c r="W296" s="635">
        <v>0</v>
      </c>
      <c r="X296" s="635">
        <v>0</v>
      </c>
      <c r="Y296" s="635">
        <v>0</v>
      </c>
      <c r="Z296" s="635">
        <v>0</v>
      </c>
      <c r="AA296" s="635">
        <v>0</v>
      </c>
      <c r="AB296" s="635">
        <v>0</v>
      </c>
      <c r="AC296" s="635">
        <v>0</v>
      </c>
      <c r="AD296" s="635">
        <v>0</v>
      </c>
      <c r="AE296" s="635">
        <v>0</v>
      </c>
      <c r="AF296" s="635">
        <v>0</v>
      </c>
      <c r="AG296" s="635">
        <v>0</v>
      </c>
      <c r="AH296" s="635">
        <v>0</v>
      </c>
      <c r="AI296" s="635">
        <v>0</v>
      </c>
      <c r="AJ296" s="635">
        <v>0</v>
      </c>
      <c r="AK296" s="635">
        <v>0</v>
      </c>
      <c r="AL296" s="635">
        <v>0</v>
      </c>
      <c r="AM296" s="635">
        <v>0</v>
      </c>
      <c r="AN296" s="635">
        <v>0</v>
      </c>
      <c r="AO296" s="635">
        <v>0</v>
      </c>
      <c r="AP296" s="635">
        <v>0</v>
      </c>
      <c r="AQ296" s="635">
        <v>0</v>
      </c>
      <c r="AR296" s="635">
        <v>0</v>
      </c>
      <c r="AS296" s="635">
        <v>0</v>
      </c>
      <c r="AT296" s="635">
        <v>0</v>
      </c>
      <c r="AU296" s="635">
        <v>0</v>
      </c>
      <c r="AV296" s="635">
        <v>0</v>
      </c>
      <c r="AW296" s="635">
        <v>0</v>
      </c>
      <c r="AX296" s="635">
        <v>0</v>
      </c>
      <c r="AY296" s="635">
        <v>0</v>
      </c>
      <c r="AZ296" s="635">
        <v>0</v>
      </c>
    </row>
    <row r="297" spans="1:52" ht="12" hidden="1" customHeight="1" x14ac:dyDescent="0.2">
      <c r="A297" s="633" t="s">
        <v>1807</v>
      </c>
      <c r="B297" s="627">
        <v>0</v>
      </c>
      <c r="C297" s="627">
        <v>0</v>
      </c>
      <c r="D297" s="627">
        <v>0</v>
      </c>
      <c r="E297" s="627">
        <v>0</v>
      </c>
      <c r="F297" s="627">
        <v>0</v>
      </c>
      <c r="G297" s="627">
        <v>0</v>
      </c>
      <c r="H297" s="627">
        <v>0</v>
      </c>
      <c r="I297" s="627">
        <v>0</v>
      </c>
      <c r="J297" s="627">
        <v>0</v>
      </c>
      <c r="K297" s="627">
        <v>0</v>
      </c>
      <c r="L297" s="627">
        <v>0</v>
      </c>
      <c r="M297" s="627">
        <v>0</v>
      </c>
      <c r="N297" s="627">
        <v>0</v>
      </c>
      <c r="O297" s="627">
        <v>0</v>
      </c>
      <c r="P297" s="627">
        <v>0</v>
      </c>
      <c r="Q297" s="627">
        <v>0</v>
      </c>
      <c r="R297" s="627">
        <v>0</v>
      </c>
      <c r="S297" s="627">
        <v>0</v>
      </c>
      <c r="T297" s="627">
        <v>0</v>
      </c>
      <c r="U297" s="627">
        <v>0</v>
      </c>
      <c r="V297" s="627">
        <v>0</v>
      </c>
      <c r="W297" s="627">
        <v>0</v>
      </c>
      <c r="X297" s="627">
        <v>0</v>
      </c>
      <c r="Y297" s="627">
        <v>0</v>
      </c>
      <c r="Z297" s="627">
        <v>0</v>
      </c>
      <c r="AA297" s="627">
        <v>0</v>
      </c>
      <c r="AB297" s="627">
        <v>0</v>
      </c>
      <c r="AC297" s="627">
        <v>0</v>
      </c>
      <c r="AD297" s="627">
        <v>0</v>
      </c>
      <c r="AE297" s="627">
        <v>0</v>
      </c>
      <c r="AF297" s="627">
        <v>0</v>
      </c>
      <c r="AG297" s="627">
        <v>0</v>
      </c>
      <c r="AH297" s="627">
        <v>0</v>
      </c>
      <c r="AI297" s="627">
        <v>0</v>
      </c>
      <c r="AJ297" s="627">
        <v>0</v>
      </c>
      <c r="AK297" s="627">
        <v>0</v>
      </c>
      <c r="AL297" s="627">
        <v>0</v>
      </c>
      <c r="AM297" s="627">
        <v>0</v>
      </c>
      <c r="AN297" s="627">
        <v>0</v>
      </c>
      <c r="AO297" s="627">
        <v>0</v>
      </c>
      <c r="AP297" s="627">
        <v>0</v>
      </c>
      <c r="AQ297" s="627">
        <v>0</v>
      </c>
      <c r="AR297" s="627">
        <v>0</v>
      </c>
      <c r="AS297" s="627">
        <v>0</v>
      </c>
      <c r="AT297" s="627">
        <v>0</v>
      </c>
      <c r="AU297" s="627">
        <v>0</v>
      </c>
      <c r="AV297" s="627">
        <v>0</v>
      </c>
      <c r="AW297" s="627">
        <v>0</v>
      </c>
      <c r="AX297" s="627">
        <v>0</v>
      </c>
      <c r="AY297" s="627">
        <v>0</v>
      </c>
      <c r="AZ297" s="627">
        <v>0</v>
      </c>
    </row>
    <row r="298" spans="1:52" ht="12" hidden="1" customHeight="1" x14ac:dyDescent="0.2">
      <c r="A298" s="633" t="s">
        <v>1809</v>
      </c>
      <c r="B298" s="627">
        <v>0</v>
      </c>
      <c r="C298" s="627">
        <v>0</v>
      </c>
      <c r="D298" s="627">
        <v>0</v>
      </c>
      <c r="E298" s="627">
        <v>0</v>
      </c>
      <c r="F298" s="627">
        <v>0</v>
      </c>
      <c r="G298" s="627">
        <v>0</v>
      </c>
      <c r="H298" s="627">
        <v>0</v>
      </c>
      <c r="I298" s="627">
        <v>0</v>
      </c>
      <c r="J298" s="627">
        <v>0</v>
      </c>
      <c r="K298" s="627">
        <v>0</v>
      </c>
      <c r="L298" s="627">
        <v>0</v>
      </c>
      <c r="M298" s="627">
        <v>0</v>
      </c>
      <c r="N298" s="627">
        <v>0</v>
      </c>
      <c r="O298" s="627">
        <v>0</v>
      </c>
      <c r="P298" s="627">
        <v>0</v>
      </c>
      <c r="Q298" s="627">
        <v>0</v>
      </c>
      <c r="R298" s="627">
        <v>0</v>
      </c>
      <c r="S298" s="627">
        <v>0</v>
      </c>
      <c r="T298" s="627">
        <v>0</v>
      </c>
      <c r="U298" s="627">
        <v>0</v>
      </c>
      <c r="V298" s="627">
        <v>0</v>
      </c>
      <c r="W298" s="627">
        <v>0</v>
      </c>
      <c r="X298" s="627">
        <v>0</v>
      </c>
      <c r="Y298" s="627">
        <v>0</v>
      </c>
      <c r="Z298" s="627">
        <v>0</v>
      </c>
      <c r="AA298" s="627">
        <v>0</v>
      </c>
      <c r="AB298" s="627">
        <v>0</v>
      </c>
      <c r="AC298" s="627">
        <v>0</v>
      </c>
      <c r="AD298" s="627">
        <v>0</v>
      </c>
      <c r="AE298" s="627">
        <v>0</v>
      </c>
      <c r="AF298" s="627">
        <v>0</v>
      </c>
      <c r="AG298" s="627">
        <v>0</v>
      </c>
      <c r="AH298" s="627">
        <v>0</v>
      </c>
      <c r="AI298" s="627">
        <v>0</v>
      </c>
      <c r="AJ298" s="627">
        <v>0</v>
      </c>
      <c r="AK298" s="627">
        <v>0</v>
      </c>
      <c r="AL298" s="627">
        <v>0</v>
      </c>
      <c r="AM298" s="627">
        <v>0</v>
      </c>
      <c r="AN298" s="627">
        <v>0</v>
      </c>
      <c r="AO298" s="627">
        <v>0</v>
      </c>
      <c r="AP298" s="627">
        <v>0</v>
      </c>
      <c r="AQ298" s="627">
        <v>0</v>
      </c>
      <c r="AR298" s="627">
        <v>0</v>
      </c>
      <c r="AS298" s="627">
        <v>0</v>
      </c>
      <c r="AT298" s="627">
        <v>0</v>
      </c>
      <c r="AU298" s="627">
        <v>0</v>
      </c>
      <c r="AV298" s="627">
        <v>0</v>
      </c>
      <c r="AW298" s="627">
        <v>0</v>
      </c>
      <c r="AX298" s="627">
        <v>0</v>
      </c>
      <c r="AY298" s="627">
        <v>0</v>
      </c>
      <c r="AZ298" s="627">
        <v>0</v>
      </c>
    </row>
    <row r="299" spans="1:52" ht="12" hidden="1" customHeight="1" x14ac:dyDescent="0.2">
      <c r="A299" s="646" t="s">
        <v>1810</v>
      </c>
      <c r="B299" s="647">
        <v>0</v>
      </c>
      <c r="C299" s="647">
        <v>0</v>
      </c>
      <c r="D299" s="647">
        <v>0</v>
      </c>
      <c r="E299" s="647">
        <v>0</v>
      </c>
      <c r="F299" s="647">
        <v>0</v>
      </c>
      <c r="G299" s="647">
        <v>0</v>
      </c>
      <c r="H299" s="647">
        <v>0</v>
      </c>
      <c r="I299" s="647">
        <v>0</v>
      </c>
      <c r="J299" s="647">
        <v>0</v>
      </c>
      <c r="K299" s="647">
        <v>0</v>
      </c>
      <c r="L299" s="647">
        <v>0</v>
      </c>
      <c r="M299" s="647">
        <v>0</v>
      </c>
      <c r="N299" s="647">
        <v>0</v>
      </c>
      <c r="O299" s="647">
        <v>0</v>
      </c>
      <c r="P299" s="647">
        <v>0</v>
      </c>
      <c r="Q299" s="647">
        <v>0</v>
      </c>
      <c r="R299" s="647">
        <v>0</v>
      </c>
      <c r="S299" s="647">
        <v>0</v>
      </c>
      <c r="T299" s="647">
        <v>0</v>
      </c>
      <c r="U299" s="647">
        <v>0</v>
      </c>
      <c r="V299" s="647">
        <v>0</v>
      </c>
      <c r="W299" s="647">
        <v>0</v>
      </c>
      <c r="X299" s="647">
        <v>0</v>
      </c>
      <c r="Y299" s="647">
        <v>0</v>
      </c>
      <c r="Z299" s="647">
        <v>0</v>
      </c>
      <c r="AA299" s="647">
        <v>0</v>
      </c>
      <c r="AB299" s="647">
        <v>0</v>
      </c>
      <c r="AC299" s="647">
        <v>0</v>
      </c>
      <c r="AD299" s="647">
        <v>0</v>
      </c>
      <c r="AE299" s="647">
        <v>0</v>
      </c>
      <c r="AF299" s="647">
        <v>0</v>
      </c>
      <c r="AG299" s="647">
        <v>0</v>
      </c>
      <c r="AH299" s="647">
        <v>0</v>
      </c>
      <c r="AI299" s="647">
        <v>0</v>
      </c>
      <c r="AJ299" s="647">
        <v>0</v>
      </c>
      <c r="AK299" s="647">
        <v>0</v>
      </c>
      <c r="AL299" s="647">
        <v>0</v>
      </c>
      <c r="AM299" s="647">
        <v>0</v>
      </c>
      <c r="AN299" s="647">
        <v>0</v>
      </c>
      <c r="AO299" s="647">
        <v>0</v>
      </c>
      <c r="AP299" s="647">
        <v>0</v>
      </c>
      <c r="AQ299" s="647">
        <v>0</v>
      </c>
      <c r="AR299" s="647">
        <v>0</v>
      </c>
      <c r="AS299" s="647">
        <v>0</v>
      </c>
      <c r="AT299" s="647">
        <v>0</v>
      </c>
      <c r="AU299" s="647">
        <v>0</v>
      </c>
      <c r="AV299" s="647">
        <v>0</v>
      </c>
      <c r="AW299" s="647">
        <v>0</v>
      </c>
      <c r="AX299" s="647">
        <v>0</v>
      </c>
      <c r="AY299" s="647">
        <v>0</v>
      </c>
      <c r="AZ299" s="647">
        <v>0</v>
      </c>
    </row>
    <row r="303" spans="1:52" ht="12" customHeight="1" x14ac:dyDescent="0.25">
      <c r="A303" s="650" t="s">
        <v>1839</v>
      </c>
      <c r="B303" s="651">
        <v>2000</v>
      </c>
      <c r="C303" s="651">
        <v>2001</v>
      </c>
      <c r="D303" s="651">
        <v>2002</v>
      </c>
      <c r="E303" s="651">
        <v>2003</v>
      </c>
      <c r="F303" s="651">
        <v>2004</v>
      </c>
      <c r="G303" s="651">
        <v>2005</v>
      </c>
      <c r="H303" s="651">
        <v>2006</v>
      </c>
      <c r="I303" s="651">
        <v>2007</v>
      </c>
      <c r="J303" s="651">
        <v>2008</v>
      </c>
      <c r="K303" s="651">
        <v>2009</v>
      </c>
      <c r="L303" s="651">
        <v>2010</v>
      </c>
      <c r="M303" s="651">
        <v>2011</v>
      </c>
      <c r="N303" s="651">
        <v>2012</v>
      </c>
      <c r="O303" s="651">
        <v>2013</v>
      </c>
      <c r="P303" s="651">
        <v>2014</v>
      </c>
      <c r="Q303" s="651">
        <v>2015</v>
      </c>
      <c r="R303" s="651">
        <v>2016</v>
      </c>
      <c r="S303" s="651">
        <v>2017</v>
      </c>
      <c r="T303" s="651">
        <v>2018</v>
      </c>
      <c r="U303" s="651">
        <v>2019</v>
      </c>
      <c r="V303" s="651">
        <v>2020</v>
      </c>
      <c r="W303" s="651">
        <v>2021</v>
      </c>
      <c r="X303" s="651">
        <v>2022</v>
      </c>
      <c r="Y303" s="651">
        <v>2023</v>
      </c>
      <c r="Z303" s="651">
        <v>2024</v>
      </c>
      <c r="AA303" s="651">
        <v>2025</v>
      </c>
      <c r="AB303" s="651">
        <v>2026</v>
      </c>
      <c r="AC303" s="651">
        <v>2027</v>
      </c>
      <c r="AD303" s="651">
        <v>2028</v>
      </c>
      <c r="AE303" s="651">
        <v>2029</v>
      </c>
      <c r="AF303" s="651">
        <v>2030</v>
      </c>
      <c r="AG303" s="651">
        <v>2031</v>
      </c>
      <c r="AH303" s="651">
        <v>2032</v>
      </c>
      <c r="AI303" s="651">
        <v>2033</v>
      </c>
      <c r="AJ303" s="651">
        <v>2034</v>
      </c>
      <c r="AK303" s="651">
        <v>2035</v>
      </c>
      <c r="AL303" s="651">
        <v>2036</v>
      </c>
      <c r="AM303" s="651">
        <v>2037</v>
      </c>
      <c r="AN303" s="651">
        <v>2038</v>
      </c>
      <c r="AO303" s="651">
        <v>2039</v>
      </c>
      <c r="AP303" s="651">
        <v>2040</v>
      </c>
      <c r="AQ303" s="651">
        <v>2041</v>
      </c>
      <c r="AR303" s="651">
        <v>2042</v>
      </c>
      <c r="AS303" s="651">
        <v>2043</v>
      </c>
      <c r="AT303" s="651">
        <v>2044</v>
      </c>
      <c r="AU303" s="651">
        <v>2045</v>
      </c>
      <c r="AV303" s="651">
        <v>2046</v>
      </c>
      <c r="AW303" s="651">
        <v>2047</v>
      </c>
      <c r="AX303" s="651">
        <v>2048</v>
      </c>
      <c r="AY303" s="651">
        <v>2049</v>
      </c>
      <c r="AZ303" s="651">
        <v>2050</v>
      </c>
    </row>
    <row r="304" spans="1:52" ht="12" customHeight="1" x14ac:dyDescent="0.25">
      <c r="A304" s="652"/>
      <c r="B304" s="653"/>
      <c r="C304" s="653"/>
      <c r="D304" s="653"/>
      <c r="E304" s="653"/>
      <c r="F304" s="653"/>
      <c r="G304" s="653"/>
      <c r="H304" s="653"/>
      <c r="I304" s="653"/>
      <c r="J304" s="653"/>
      <c r="K304" s="653"/>
      <c r="L304" s="653"/>
      <c r="M304" s="653"/>
      <c r="N304" s="653"/>
      <c r="O304" s="653"/>
      <c r="P304" s="653"/>
      <c r="Q304" s="653"/>
      <c r="R304" s="653"/>
      <c r="S304" s="653"/>
      <c r="T304" s="653"/>
      <c r="U304" s="653"/>
      <c r="V304" s="653"/>
      <c r="W304" s="653"/>
      <c r="X304" s="653"/>
      <c r="Y304" s="653"/>
      <c r="Z304" s="653"/>
      <c r="AA304" s="653"/>
      <c r="AB304" s="653"/>
      <c r="AC304" s="653"/>
      <c r="AD304" s="653"/>
      <c r="AE304" s="653"/>
      <c r="AF304" s="653"/>
      <c r="AG304" s="653"/>
      <c r="AH304" s="653"/>
      <c r="AI304" s="653"/>
      <c r="AJ304" s="653"/>
      <c r="AK304" s="653"/>
      <c r="AL304" s="653"/>
      <c r="AM304" s="653"/>
      <c r="AN304" s="653"/>
      <c r="AO304" s="653"/>
      <c r="AP304" s="653"/>
      <c r="AQ304" s="653"/>
      <c r="AR304" s="653"/>
      <c r="AS304" s="653"/>
      <c r="AT304" s="653"/>
      <c r="AU304" s="653"/>
      <c r="AV304" s="653"/>
      <c r="AW304" s="653"/>
      <c r="AX304" s="653"/>
      <c r="AY304" s="653"/>
      <c r="AZ304" s="653"/>
    </row>
    <row r="305" spans="1:52" ht="12" customHeight="1" x14ac:dyDescent="0.25">
      <c r="A305" s="654" t="s">
        <v>1840</v>
      </c>
      <c r="B305" s="655"/>
      <c r="C305" s="655"/>
      <c r="D305" s="655"/>
      <c r="E305" s="655"/>
      <c r="F305" s="655"/>
      <c r="G305" s="655"/>
      <c r="H305" s="655"/>
      <c r="I305" s="655"/>
      <c r="J305" s="655"/>
      <c r="K305" s="655"/>
      <c r="L305" s="655"/>
      <c r="M305" s="655"/>
      <c r="N305" s="655"/>
      <c r="O305" s="655"/>
      <c r="P305" s="655"/>
      <c r="Q305" s="655"/>
      <c r="R305" s="655"/>
      <c r="S305" s="655"/>
      <c r="T305" s="655"/>
      <c r="U305" s="655"/>
      <c r="V305" s="655"/>
      <c r="W305" s="655"/>
      <c r="X305" s="655"/>
      <c r="Y305" s="655"/>
      <c r="Z305" s="655"/>
      <c r="AA305" s="655"/>
      <c r="AB305" s="655"/>
      <c r="AC305" s="655"/>
      <c r="AD305" s="655"/>
      <c r="AE305" s="655"/>
      <c r="AF305" s="655"/>
      <c r="AG305" s="655"/>
      <c r="AH305" s="655"/>
      <c r="AI305" s="655"/>
      <c r="AJ305" s="655"/>
      <c r="AK305" s="655"/>
      <c r="AL305" s="655"/>
      <c r="AM305" s="655"/>
      <c r="AN305" s="655"/>
      <c r="AO305" s="655"/>
      <c r="AP305" s="655"/>
      <c r="AQ305" s="655"/>
      <c r="AR305" s="655"/>
      <c r="AS305" s="655"/>
      <c r="AT305" s="655"/>
      <c r="AU305" s="655"/>
      <c r="AV305" s="655"/>
      <c r="AW305" s="655"/>
      <c r="AX305" s="655"/>
      <c r="AY305" s="655"/>
      <c r="AZ305" s="655"/>
    </row>
    <row r="306" spans="1:52" ht="12" customHeight="1" x14ac:dyDescent="0.25">
      <c r="A306" s="652"/>
      <c r="B306" s="653"/>
      <c r="C306" s="653"/>
      <c r="D306" s="653"/>
      <c r="E306" s="653"/>
      <c r="F306" s="653"/>
      <c r="G306" s="653"/>
      <c r="H306" s="653"/>
      <c r="I306" s="653"/>
      <c r="J306" s="653"/>
      <c r="K306" s="653"/>
      <c r="L306" s="653"/>
      <c r="M306" s="653"/>
      <c r="N306" s="653"/>
      <c r="O306" s="653"/>
      <c r="P306" s="653"/>
      <c r="Q306" s="653"/>
      <c r="R306" s="653"/>
      <c r="S306" s="653"/>
      <c r="T306" s="653"/>
      <c r="U306" s="653"/>
      <c r="V306" s="653"/>
      <c r="W306" s="653"/>
      <c r="X306" s="653"/>
      <c r="Y306" s="653"/>
      <c r="Z306" s="653"/>
      <c r="AA306" s="653"/>
      <c r="AB306" s="653"/>
      <c r="AC306" s="653"/>
      <c r="AD306" s="653"/>
      <c r="AE306" s="653"/>
      <c r="AF306" s="653"/>
      <c r="AG306" s="653"/>
      <c r="AH306" s="653"/>
      <c r="AI306" s="653"/>
      <c r="AJ306" s="653"/>
      <c r="AK306" s="653"/>
      <c r="AL306" s="653"/>
      <c r="AM306" s="653"/>
      <c r="AN306" s="653"/>
      <c r="AO306" s="653"/>
      <c r="AP306" s="653"/>
      <c r="AQ306" s="653"/>
      <c r="AR306" s="653"/>
      <c r="AS306" s="653"/>
      <c r="AT306" s="653"/>
      <c r="AU306" s="653"/>
      <c r="AV306" s="653"/>
      <c r="AW306" s="653"/>
      <c r="AX306" s="653"/>
      <c r="AY306" s="653"/>
      <c r="AZ306" s="653"/>
    </row>
    <row r="307" spans="1:52" ht="12" customHeight="1" x14ac:dyDescent="0.25">
      <c r="A307" s="656" t="s">
        <v>1472</v>
      </c>
      <c r="B307" s="657">
        <v>73993.586459572689</v>
      </c>
      <c r="C307" s="657">
        <v>73602.327568166394</v>
      </c>
      <c r="D307" s="657">
        <v>71705.004072212556</v>
      </c>
      <c r="E307" s="657">
        <v>73090.116596947933</v>
      </c>
      <c r="F307" s="657">
        <v>73640.790770173771</v>
      </c>
      <c r="G307" s="657">
        <v>73803.664780676772</v>
      </c>
      <c r="H307" s="657">
        <v>67895.038487553524</v>
      </c>
      <c r="I307" s="657">
        <v>64856.884417528679</v>
      </c>
      <c r="J307" s="657">
        <v>64078.17725826367</v>
      </c>
      <c r="K307" s="657">
        <v>61904.697808617413</v>
      </c>
      <c r="L307" s="657">
        <v>63049.275736556621</v>
      </c>
      <c r="M307" s="657">
        <v>60810.452549178663</v>
      </c>
      <c r="N307" s="657">
        <v>60603.228829958622</v>
      </c>
      <c r="O307" s="657">
        <v>60700.882489090145</v>
      </c>
      <c r="P307" s="657">
        <v>58192.572325098605</v>
      </c>
      <c r="Q307" s="657">
        <v>57268.149756579718</v>
      </c>
      <c r="R307" s="657">
        <v>57117.762038620109</v>
      </c>
      <c r="S307" s="657">
        <v>57940.662767869951</v>
      </c>
      <c r="T307" s="657">
        <v>58493.317474377669</v>
      </c>
      <c r="U307" s="657">
        <v>59064.611905624261</v>
      </c>
      <c r="V307" s="657">
        <v>59257.745593826898</v>
      </c>
      <c r="W307" s="657">
        <v>59597.941755599422</v>
      </c>
      <c r="X307" s="657">
        <v>60050.10415599055</v>
      </c>
      <c r="Y307" s="657">
        <v>60370.313705486122</v>
      </c>
      <c r="Z307" s="657">
        <v>60218.187956232323</v>
      </c>
      <c r="AA307" s="657">
        <v>59974.313129002512</v>
      </c>
      <c r="AB307" s="657">
        <v>60273.033084686685</v>
      </c>
      <c r="AC307" s="657">
        <v>60380.871683958037</v>
      </c>
      <c r="AD307" s="657">
        <v>60290.637251364911</v>
      </c>
      <c r="AE307" s="657">
        <v>60249.507540710787</v>
      </c>
      <c r="AF307" s="657">
        <v>59895.169738105506</v>
      </c>
      <c r="AG307" s="657">
        <v>58918.611965421325</v>
      </c>
      <c r="AH307" s="657">
        <v>58693.911330293056</v>
      </c>
      <c r="AI307" s="657">
        <v>57897.25637147238</v>
      </c>
      <c r="AJ307" s="657">
        <v>57175.310652022483</v>
      </c>
      <c r="AK307" s="657">
        <v>56423.556888100495</v>
      </c>
      <c r="AL307" s="657">
        <v>56659.973891952868</v>
      </c>
      <c r="AM307" s="657">
        <v>56596.343203867669</v>
      </c>
      <c r="AN307" s="657">
        <v>56482.735773241991</v>
      </c>
      <c r="AO307" s="657">
        <v>56329.248843371148</v>
      </c>
      <c r="AP307" s="657">
        <v>56059.944188073452</v>
      </c>
      <c r="AQ307" s="657">
        <v>55602.239807777471</v>
      </c>
      <c r="AR307" s="657">
        <v>55476.922113045861</v>
      </c>
      <c r="AS307" s="657">
        <v>55072.965913808293</v>
      </c>
      <c r="AT307" s="657">
        <v>54992.632880827274</v>
      </c>
      <c r="AU307" s="657">
        <v>54927.459793750349</v>
      </c>
      <c r="AV307" s="657">
        <v>54998.406976101644</v>
      </c>
      <c r="AW307" s="657">
        <v>55060.887974686637</v>
      </c>
      <c r="AX307" s="657">
        <v>55093.716507119323</v>
      </c>
      <c r="AY307" s="657">
        <v>55071.42719094755</v>
      </c>
      <c r="AZ307" s="657">
        <v>55074.725559856401</v>
      </c>
    </row>
    <row r="308" spans="1:52" ht="12" customHeight="1" x14ac:dyDescent="0.25">
      <c r="A308" s="658" t="s">
        <v>1066</v>
      </c>
      <c r="B308" s="659">
        <v>0</v>
      </c>
      <c r="C308" s="659">
        <v>0</v>
      </c>
      <c r="D308" s="659">
        <v>0</v>
      </c>
      <c r="E308" s="659">
        <v>0</v>
      </c>
      <c r="F308" s="659">
        <v>0</v>
      </c>
      <c r="G308" s="659">
        <v>0</v>
      </c>
      <c r="H308" s="659">
        <v>0</v>
      </c>
      <c r="I308" s="659">
        <v>0</v>
      </c>
      <c r="J308" s="659">
        <v>0</v>
      </c>
      <c r="K308" s="659">
        <v>0</v>
      </c>
      <c r="L308" s="659">
        <v>0</v>
      </c>
      <c r="M308" s="659">
        <v>0</v>
      </c>
      <c r="N308" s="659">
        <v>0</v>
      </c>
      <c r="O308" s="659">
        <v>0</v>
      </c>
      <c r="P308" s="659">
        <v>0</v>
      </c>
      <c r="Q308" s="659">
        <v>0</v>
      </c>
      <c r="R308" s="659">
        <v>0</v>
      </c>
      <c r="S308" s="659">
        <v>0</v>
      </c>
      <c r="T308" s="659">
        <v>0</v>
      </c>
      <c r="U308" s="659">
        <v>0</v>
      </c>
      <c r="V308" s="659">
        <v>0</v>
      </c>
      <c r="W308" s="659">
        <v>0</v>
      </c>
      <c r="X308" s="659">
        <v>0</v>
      </c>
      <c r="Y308" s="659">
        <v>0</v>
      </c>
      <c r="Z308" s="659">
        <v>0</v>
      </c>
      <c r="AA308" s="659">
        <v>0</v>
      </c>
      <c r="AB308" s="659">
        <v>0</v>
      </c>
      <c r="AC308" s="659">
        <v>0</v>
      </c>
      <c r="AD308" s="659">
        <v>0</v>
      </c>
      <c r="AE308" s="659">
        <v>0</v>
      </c>
      <c r="AF308" s="659">
        <v>0</v>
      </c>
      <c r="AG308" s="659">
        <v>0</v>
      </c>
      <c r="AH308" s="659">
        <v>0</v>
      </c>
      <c r="AI308" s="659">
        <v>0</v>
      </c>
      <c r="AJ308" s="659">
        <v>0</v>
      </c>
      <c r="AK308" s="659">
        <v>0</v>
      </c>
      <c r="AL308" s="659">
        <v>0</v>
      </c>
      <c r="AM308" s="659">
        <v>0</v>
      </c>
      <c r="AN308" s="659">
        <v>0</v>
      </c>
      <c r="AO308" s="659">
        <v>0</v>
      </c>
      <c r="AP308" s="659">
        <v>0</v>
      </c>
      <c r="AQ308" s="659">
        <v>0</v>
      </c>
      <c r="AR308" s="659">
        <v>0</v>
      </c>
      <c r="AS308" s="659">
        <v>0</v>
      </c>
      <c r="AT308" s="659">
        <v>0</v>
      </c>
      <c r="AU308" s="659">
        <v>0</v>
      </c>
      <c r="AV308" s="659">
        <v>0</v>
      </c>
      <c r="AW308" s="659">
        <v>0</v>
      </c>
      <c r="AX308" s="659">
        <v>0</v>
      </c>
      <c r="AY308" s="659">
        <v>0</v>
      </c>
      <c r="AZ308" s="659">
        <v>0</v>
      </c>
    </row>
    <row r="309" spans="1:52" ht="12" customHeight="1" x14ac:dyDescent="0.25">
      <c r="A309" s="660" t="s">
        <v>1841</v>
      </c>
      <c r="B309" s="661">
        <v>0</v>
      </c>
      <c r="C309" s="661">
        <v>0</v>
      </c>
      <c r="D309" s="661">
        <v>0</v>
      </c>
      <c r="E309" s="661">
        <v>0</v>
      </c>
      <c r="F309" s="661">
        <v>0</v>
      </c>
      <c r="G309" s="661">
        <v>0</v>
      </c>
      <c r="H309" s="661">
        <v>0</v>
      </c>
      <c r="I309" s="661">
        <v>0</v>
      </c>
      <c r="J309" s="661">
        <v>0</v>
      </c>
      <c r="K309" s="661">
        <v>0</v>
      </c>
      <c r="L309" s="661">
        <v>0</v>
      </c>
      <c r="M309" s="661">
        <v>0</v>
      </c>
      <c r="N309" s="661">
        <v>0</v>
      </c>
      <c r="O309" s="661">
        <v>0</v>
      </c>
      <c r="P309" s="661">
        <v>0</v>
      </c>
      <c r="Q309" s="661">
        <v>0</v>
      </c>
      <c r="R309" s="661">
        <v>0</v>
      </c>
      <c r="S309" s="661">
        <v>0</v>
      </c>
      <c r="T309" s="661">
        <v>0</v>
      </c>
      <c r="U309" s="661">
        <v>0</v>
      </c>
      <c r="V309" s="661">
        <v>0</v>
      </c>
      <c r="W309" s="661">
        <v>0</v>
      </c>
      <c r="X309" s="661">
        <v>0</v>
      </c>
      <c r="Y309" s="661">
        <v>0</v>
      </c>
      <c r="Z309" s="661">
        <v>0</v>
      </c>
      <c r="AA309" s="661">
        <v>0</v>
      </c>
      <c r="AB309" s="661">
        <v>0</v>
      </c>
      <c r="AC309" s="661">
        <v>0</v>
      </c>
      <c r="AD309" s="661">
        <v>0</v>
      </c>
      <c r="AE309" s="661">
        <v>0</v>
      </c>
      <c r="AF309" s="661">
        <v>0</v>
      </c>
      <c r="AG309" s="661">
        <v>0</v>
      </c>
      <c r="AH309" s="661">
        <v>0</v>
      </c>
      <c r="AI309" s="661">
        <v>0</v>
      </c>
      <c r="AJ309" s="661">
        <v>0</v>
      </c>
      <c r="AK309" s="661">
        <v>0</v>
      </c>
      <c r="AL309" s="661">
        <v>0</v>
      </c>
      <c r="AM309" s="661">
        <v>0</v>
      </c>
      <c r="AN309" s="661">
        <v>0</v>
      </c>
      <c r="AO309" s="661">
        <v>0</v>
      </c>
      <c r="AP309" s="661">
        <v>0</v>
      </c>
      <c r="AQ309" s="661">
        <v>0</v>
      </c>
      <c r="AR309" s="661">
        <v>0</v>
      </c>
      <c r="AS309" s="661">
        <v>0</v>
      </c>
      <c r="AT309" s="661">
        <v>0</v>
      </c>
      <c r="AU309" s="661">
        <v>0</v>
      </c>
      <c r="AV309" s="661">
        <v>0</v>
      </c>
      <c r="AW309" s="661">
        <v>0</v>
      </c>
      <c r="AX309" s="661">
        <v>0</v>
      </c>
      <c r="AY309" s="661">
        <v>0</v>
      </c>
      <c r="AZ309" s="661">
        <v>0</v>
      </c>
    </row>
    <row r="310" spans="1:52" ht="12" customHeight="1" x14ac:dyDescent="0.25">
      <c r="A310" s="660" t="s">
        <v>1070</v>
      </c>
      <c r="B310" s="661">
        <v>0</v>
      </c>
      <c r="C310" s="661">
        <v>0</v>
      </c>
      <c r="D310" s="661">
        <v>0</v>
      </c>
      <c r="E310" s="661">
        <v>0</v>
      </c>
      <c r="F310" s="661">
        <v>0</v>
      </c>
      <c r="G310" s="661">
        <v>0</v>
      </c>
      <c r="H310" s="661">
        <v>0</v>
      </c>
      <c r="I310" s="661">
        <v>0</v>
      </c>
      <c r="J310" s="661">
        <v>0</v>
      </c>
      <c r="K310" s="661">
        <v>0</v>
      </c>
      <c r="L310" s="661">
        <v>0</v>
      </c>
      <c r="M310" s="661">
        <v>0</v>
      </c>
      <c r="N310" s="661">
        <v>0</v>
      </c>
      <c r="O310" s="661">
        <v>0</v>
      </c>
      <c r="P310" s="661">
        <v>0</v>
      </c>
      <c r="Q310" s="661">
        <v>0</v>
      </c>
      <c r="R310" s="661">
        <v>0</v>
      </c>
      <c r="S310" s="661">
        <v>0</v>
      </c>
      <c r="T310" s="661">
        <v>0</v>
      </c>
      <c r="U310" s="661">
        <v>0</v>
      </c>
      <c r="V310" s="661">
        <v>0</v>
      </c>
      <c r="W310" s="661">
        <v>0</v>
      </c>
      <c r="X310" s="661">
        <v>0</v>
      </c>
      <c r="Y310" s="661">
        <v>0</v>
      </c>
      <c r="Z310" s="661">
        <v>0</v>
      </c>
      <c r="AA310" s="661">
        <v>0</v>
      </c>
      <c r="AB310" s="661">
        <v>0</v>
      </c>
      <c r="AC310" s="661">
        <v>0</v>
      </c>
      <c r="AD310" s="661">
        <v>0</v>
      </c>
      <c r="AE310" s="661">
        <v>0</v>
      </c>
      <c r="AF310" s="661">
        <v>0</v>
      </c>
      <c r="AG310" s="661">
        <v>0</v>
      </c>
      <c r="AH310" s="661">
        <v>0</v>
      </c>
      <c r="AI310" s="661">
        <v>0</v>
      </c>
      <c r="AJ310" s="661">
        <v>0</v>
      </c>
      <c r="AK310" s="661">
        <v>0</v>
      </c>
      <c r="AL310" s="661">
        <v>0</v>
      </c>
      <c r="AM310" s="661">
        <v>0</v>
      </c>
      <c r="AN310" s="661">
        <v>0</v>
      </c>
      <c r="AO310" s="661">
        <v>0</v>
      </c>
      <c r="AP310" s="661">
        <v>0</v>
      </c>
      <c r="AQ310" s="661">
        <v>0</v>
      </c>
      <c r="AR310" s="661">
        <v>0</v>
      </c>
      <c r="AS310" s="661">
        <v>0</v>
      </c>
      <c r="AT310" s="661">
        <v>0</v>
      </c>
      <c r="AU310" s="661">
        <v>0</v>
      </c>
      <c r="AV310" s="661">
        <v>0</v>
      </c>
      <c r="AW310" s="661">
        <v>0</v>
      </c>
      <c r="AX310" s="661">
        <v>0</v>
      </c>
      <c r="AY310" s="661">
        <v>0</v>
      </c>
      <c r="AZ310" s="661">
        <v>0</v>
      </c>
    </row>
    <row r="311" spans="1:52" ht="12" customHeight="1" x14ac:dyDescent="0.25">
      <c r="A311" s="662" t="s">
        <v>1067</v>
      </c>
      <c r="B311" s="663">
        <v>16014.152349858226</v>
      </c>
      <c r="C311" s="663">
        <v>15936.598980678018</v>
      </c>
      <c r="D311" s="663">
        <v>15535.944671663758</v>
      </c>
      <c r="E311" s="663">
        <v>15854.829457146654</v>
      </c>
      <c r="F311" s="663">
        <v>15981.273270623711</v>
      </c>
      <c r="G311" s="663">
        <v>16049.556228631602</v>
      </c>
      <c r="H311" s="663">
        <v>14671.977078330792</v>
      </c>
      <c r="I311" s="663">
        <v>14049.926163692084</v>
      </c>
      <c r="J311" s="663">
        <v>13852.56747242378</v>
      </c>
      <c r="K311" s="663">
        <v>13383.165291939909</v>
      </c>
      <c r="L311" s="663">
        <v>13721.314768509095</v>
      </c>
      <c r="M311" s="663">
        <v>13340.568619124717</v>
      </c>
      <c r="N311" s="663">
        <v>13117.802740429222</v>
      </c>
      <c r="O311" s="663">
        <v>13135.809049081014</v>
      </c>
      <c r="P311" s="663">
        <v>12556.45909648803</v>
      </c>
      <c r="Q311" s="663">
        <v>12257.60540082716</v>
      </c>
      <c r="R311" s="663">
        <v>12381.92201098708</v>
      </c>
      <c r="S311" s="663">
        <v>12589.633577013459</v>
      </c>
      <c r="T311" s="663">
        <v>12719.526668616865</v>
      </c>
      <c r="U311" s="663">
        <v>12859.934039229065</v>
      </c>
      <c r="V311" s="663">
        <v>12901.279113803263</v>
      </c>
      <c r="W311" s="663">
        <v>12963.533728281294</v>
      </c>
      <c r="X311" s="663">
        <v>13064.537011127533</v>
      </c>
      <c r="Y311" s="663">
        <v>13131.101695990163</v>
      </c>
      <c r="Z311" s="663">
        <v>13060.344933126144</v>
      </c>
      <c r="AA311" s="663">
        <v>12961.347689447917</v>
      </c>
      <c r="AB311" s="663">
        <v>13033.920369356156</v>
      </c>
      <c r="AC311" s="663">
        <v>13020.615671923224</v>
      </c>
      <c r="AD311" s="663">
        <v>12977.737539369182</v>
      </c>
      <c r="AE311" s="663">
        <v>12921.768096522303</v>
      </c>
      <c r="AF311" s="663">
        <v>12798.004507391903</v>
      </c>
      <c r="AG311" s="663">
        <v>12479.662690145115</v>
      </c>
      <c r="AH311" s="663">
        <v>12379.273749778706</v>
      </c>
      <c r="AI311" s="663">
        <v>12075.136714146265</v>
      </c>
      <c r="AJ311" s="663">
        <v>11836.760427247069</v>
      </c>
      <c r="AK311" s="663">
        <v>11572.455694970749</v>
      </c>
      <c r="AL311" s="663">
        <v>11616.472332418751</v>
      </c>
      <c r="AM311" s="663">
        <v>11577.897241446022</v>
      </c>
      <c r="AN311" s="663">
        <v>11524.364806396483</v>
      </c>
      <c r="AO311" s="663">
        <v>11460.793631412569</v>
      </c>
      <c r="AP311" s="663">
        <v>11364.653162948256</v>
      </c>
      <c r="AQ311" s="663">
        <v>11215.644519707919</v>
      </c>
      <c r="AR311" s="663">
        <v>11141.876523724448</v>
      </c>
      <c r="AS311" s="663">
        <v>10994.33849795604</v>
      </c>
      <c r="AT311" s="663">
        <v>10914.424770832982</v>
      </c>
      <c r="AU311" s="663">
        <v>10847.055897977374</v>
      </c>
      <c r="AV311" s="663">
        <v>10822.995283212584</v>
      </c>
      <c r="AW311" s="663">
        <v>10773.671662330311</v>
      </c>
      <c r="AX311" s="663">
        <v>10725.563646146153</v>
      </c>
      <c r="AY311" s="663">
        <v>10671.114874246838</v>
      </c>
      <c r="AZ311" s="663">
        <v>10626.389991723498</v>
      </c>
    </row>
    <row r="312" spans="1:52" ht="12" customHeight="1" x14ac:dyDescent="0.25">
      <c r="A312" s="664" t="s">
        <v>1842</v>
      </c>
      <c r="B312" s="665">
        <v>13311.674126255433</v>
      </c>
      <c r="C312" s="665">
        <v>13158.591839554636</v>
      </c>
      <c r="D312" s="665">
        <v>12889.446961410345</v>
      </c>
      <c r="E312" s="665">
        <v>13118.863486111994</v>
      </c>
      <c r="F312" s="665">
        <v>13152.301885714955</v>
      </c>
      <c r="G312" s="665">
        <v>13214.190336371705</v>
      </c>
      <c r="H312" s="665">
        <v>12013.028403479075</v>
      </c>
      <c r="I312" s="665">
        <v>11433.220888953554</v>
      </c>
      <c r="J312" s="665">
        <v>11286.155933199028</v>
      </c>
      <c r="K312" s="665">
        <v>10957.993150740282</v>
      </c>
      <c r="L312" s="665">
        <v>11037.592468960698</v>
      </c>
      <c r="M312" s="665">
        <v>10851.725036653297</v>
      </c>
      <c r="N312" s="665">
        <v>10552.513589296806</v>
      </c>
      <c r="O312" s="665">
        <v>10614.835445749823</v>
      </c>
      <c r="P312" s="665">
        <v>10299.19364690457</v>
      </c>
      <c r="Q312" s="665">
        <v>10254.921646648889</v>
      </c>
      <c r="R312" s="665">
        <v>10371.905953861395</v>
      </c>
      <c r="S312" s="665">
        <v>10546.713508988036</v>
      </c>
      <c r="T312" s="665">
        <v>10651.753121037838</v>
      </c>
      <c r="U312" s="665">
        <v>10771.578928309806</v>
      </c>
      <c r="V312" s="665">
        <v>10766.002794671856</v>
      </c>
      <c r="W312" s="665">
        <v>10789.800643983695</v>
      </c>
      <c r="X312" s="665">
        <v>10862.139267768836</v>
      </c>
      <c r="Y312" s="665">
        <v>10893.071558123575</v>
      </c>
      <c r="Z312" s="665">
        <v>10770.051003463112</v>
      </c>
      <c r="AA312" s="665">
        <v>10604.842077992414</v>
      </c>
      <c r="AB312" s="665">
        <v>10655.032118570216</v>
      </c>
      <c r="AC312" s="665">
        <v>10595.921809166432</v>
      </c>
      <c r="AD312" s="665">
        <v>10498.842573152486</v>
      </c>
      <c r="AE312" s="665">
        <v>10379.508627726596</v>
      </c>
      <c r="AF312" s="665">
        <v>10198.011527412527</v>
      </c>
      <c r="AG312" s="665">
        <v>9751.9870685828391</v>
      </c>
      <c r="AH312" s="665">
        <v>9588.1096693955751</v>
      </c>
      <c r="AI312" s="665">
        <v>9149.1685754906048</v>
      </c>
      <c r="AJ312" s="665">
        <v>8803.2928781808678</v>
      </c>
      <c r="AK312" s="665">
        <v>8426.7498408972442</v>
      </c>
      <c r="AL312" s="665">
        <v>8438.9289522890085</v>
      </c>
      <c r="AM312" s="665">
        <v>8353.3407889630271</v>
      </c>
      <c r="AN312" s="665">
        <v>8243.4867433531836</v>
      </c>
      <c r="AO312" s="665">
        <v>8119.0240918136624</v>
      </c>
      <c r="AP312" s="665">
        <v>7961.8166343543471</v>
      </c>
      <c r="AQ312" s="665">
        <v>7718.7109955403839</v>
      </c>
      <c r="AR312" s="665">
        <v>7581.2666385093025</v>
      </c>
      <c r="AS312" s="665">
        <v>7338.3899005102812</v>
      </c>
      <c r="AT312" s="665">
        <v>7190.4651041676998</v>
      </c>
      <c r="AU312" s="665">
        <v>7060.4941699281644</v>
      </c>
      <c r="AV312" s="665">
        <v>6985.6453898475274</v>
      </c>
      <c r="AW312" s="665">
        <v>6879.6724520111666</v>
      </c>
      <c r="AX312" s="665">
        <v>6776.4946301081864</v>
      </c>
      <c r="AY312" s="665">
        <v>6663.3902802862331</v>
      </c>
      <c r="AZ312" s="665">
        <v>6558.4120441368141</v>
      </c>
    </row>
    <row r="313" spans="1:52" ht="12" customHeight="1" x14ac:dyDescent="0.25">
      <c r="A313" s="664" t="s">
        <v>1843</v>
      </c>
      <c r="B313" s="665">
        <v>2702.4782236027932</v>
      </c>
      <c r="C313" s="665">
        <v>2778.0071411233816</v>
      </c>
      <c r="D313" s="665">
        <v>2646.4977102534112</v>
      </c>
      <c r="E313" s="665">
        <v>2735.96597103466</v>
      </c>
      <c r="F313" s="665">
        <v>2828.9713849087575</v>
      </c>
      <c r="G313" s="665">
        <v>2835.365892259897</v>
      </c>
      <c r="H313" s="665">
        <v>2658.948674851717</v>
      </c>
      <c r="I313" s="665">
        <v>2616.7052747385301</v>
      </c>
      <c r="J313" s="665">
        <v>2566.4115392247504</v>
      </c>
      <c r="K313" s="665">
        <v>2425.1721411996268</v>
      </c>
      <c r="L313" s="665">
        <v>2683.722299548398</v>
      </c>
      <c r="M313" s="665">
        <v>2488.8435824714197</v>
      </c>
      <c r="N313" s="665">
        <v>2565.2891511324165</v>
      </c>
      <c r="O313" s="665">
        <v>2520.9736033311906</v>
      </c>
      <c r="P313" s="665">
        <v>2257.2654495834595</v>
      </c>
      <c r="Q313" s="665">
        <v>2002.6837541782713</v>
      </c>
      <c r="R313" s="665">
        <v>2010.0160571256847</v>
      </c>
      <c r="S313" s="665">
        <v>2042.9200680254237</v>
      </c>
      <c r="T313" s="665">
        <v>2067.7735475790259</v>
      </c>
      <c r="U313" s="665">
        <v>2088.3551109192599</v>
      </c>
      <c r="V313" s="665">
        <v>2135.2763191314066</v>
      </c>
      <c r="W313" s="665">
        <v>2173.733084297598</v>
      </c>
      <c r="X313" s="665">
        <v>2202.3977433586961</v>
      </c>
      <c r="Y313" s="665">
        <v>2238.0301378665886</v>
      </c>
      <c r="Z313" s="665">
        <v>2290.2939296630311</v>
      </c>
      <c r="AA313" s="665">
        <v>2356.5056114555032</v>
      </c>
      <c r="AB313" s="665">
        <v>2378.8882507859403</v>
      </c>
      <c r="AC313" s="665">
        <v>2424.6938627567934</v>
      </c>
      <c r="AD313" s="665">
        <v>2478.8949662166965</v>
      </c>
      <c r="AE313" s="665">
        <v>2542.2594687957057</v>
      </c>
      <c r="AF313" s="665">
        <v>2599.9929799793745</v>
      </c>
      <c r="AG313" s="665">
        <v>2727.6756215622754</v>
      </c>
      <c r="AH313" s="665">
        <v>2791.1640803831315</v>
      </c>
      <c r="AI313" s="665">
        <v>2925.9681386556608</v>
      </c>
      <c r="AJ313" s="665">
        <v>3033.4675490662012</v>
      </c>
      <c r="AK313" s="665">
        <v>3145.7058540735052</v>
      </c>
      <c r="AL313" s="665">
        <v>3177.5433801297422</v>
      </c>
      <c r="AM313" s="665">
        <v>3224.5564524829942</v>
      </c>
      <c r="AN313" s="665">
        <v>3280.8780630433002</v>
      </c>
      <c r="AO313" s="665">
        <v>3341.7695395989076</v>
      </c>
      <c r="AP313" s="665">
        <v>3402.8365285939099</v>
      </c>
      <c r="AQ313" s="665">
        <v>3496.9335241675358</v>
      </c>
      <c r="AR313" s="665">
        <v>3560.6098852151458</v>
      </c>
      <c r="AS313" s="665">
        <v>3655.948597445758</v>
      </c>
      <c r="AT313" s="665">
        <v>3723.9596666652819</v>
      </c>
      <c r="AU313" s="665">
        <v>3786.5617280492106</v>
      </c>
      <c r="AV313" s="665">
        <v>3837.3498933650562</v>
      </c>
      <c r="AW313" s="665">
        <v>3893.9992103191439</v>
      </c>
      <c r="AX313" s="665">
        <v>3949.0690160379663</v>
      </c>
      <c r="AY313" s="665">
        <v>4007.724593960605</v>
      </c>
      <c r="AZ313" s="665">
        <v>4067.977947586684</v>
      </c>
    </row>
    <row r="314" spans="1:52" ht="12" customHeight="1" x14ac:dyDescent="0.25">
      <c r="A314" s="664" t="s">
        <v>1020</v>
      </c>
      <c r="B314" s="665">
        <v>0</v>
      </c>
      <c r="C314" s="665">
        <v>0</v>
      </c>
      <c r="D314" s="665">
        <v>0</v>
      </c>
      <c r="E314" s="665">
        <v>0</v>
      </c>
      <c r="F314" s="665">
        <v>0</v>
      </c>
      <c r="G314" s="665">
        <v>0</v>
      </c>
      <c r="H314" s="665">
        <v>0</v>
      </c>
      <c r="I314" s="665">
        <v>0</v>
      </c>
      <c r="J314" s="665">
        <v>0</v>
      </c>
      <c r="K314" s="665">
        <v>0</v>
      </c>
      <c r="L314" s="665">
        <v>0</v>
      </c>
      <c r="M314" s="665">
        <v>0</v>
      </c>
      <c r="N314" s="665">
        <v>0</v>
      </c>
      <c r="O314" s="665">
        <v>0</v>
      </c>
      <c r="P314" s="665">
        <v>0</v>
      </c>
      <c r="Q314" s="665">
        <v>0</v>
      </c>
      <c r="R314" s="665">
        <v>0</v>
      </c>
      <c r="S314" s="665">
        <v>0</v>
      </c>
      <c r="T314" s="665">
        <v>0</v>
      </c>
      <c r="U314" s="665">
        <v>0</v>
      </c>
      <c r="V314" s="665">
        <v>0</v>
      </c>
      <c r="W314" s="665">
        <v>0</v>
      </c>
      <c r="X314" s="665">
        <v>0</v>
      </c>
      <c r="Y314" s="665">
        <v>0</v>
      </c>
      <c r="Z314" s="665">
        <v>0</v>
      </c>
      <c r="AA314" s="665">
        <v>0</v>
      </c>
      <c r="AB314" s="665">
        <v>0</v>
      </c>
      <c r="AC314" s="665">
        <v>0</v>
      </c>
      <c r="AD314" s="665">
        <v>0</v>
      </c>
      <c r="AE314" s="665">
        <v>0</v>
      </c>
      <c r="AF314" s="665">
        <v>0</v>
      </c>
      <c r="AG314" s="665">
        <v>0</v>
      </c>
      <c r="AH314" s="665">
        <v>0</v>
      </c>
      <c r="AI314" s="665">
        <v>0</v>
      </c>
      <c r="AJ314" s="665">
        <v>0</v>
      </c>
      <c r="AK314" s="665">
        <v>0</v>
      </c>
      <c r="AL314" s="665">
        <v>0</v>
      </c>
      <c r="AM314" s="665">
        <v>0</v>
      </c>
      <c r="AN314" s="665">
        <v>0</v>
      </c>
      <c r="AO314" s="665">
        <v>0</v>
      </c>
      <c r="AP314" s="665">
        <v>0</v>
      </c>
      <c r="AQ314" s="665">
        <v>0</v>
      </c>
      <c r="AR314" s="665">
        <v>0</v>
      </c>
      <c r="AS314" s="665">
        <v>0</v>
      </c>
      <c r="AT314" s="665">
        <v>0</v>
      </c>
      <c r="AU314" s="665">
        <v>0</v>
      </c>
      <c r="AV314" s="665">
        <v>0</v>
      </c>
      <c r="AW314" s="665">
        <v>0</v>
      </c>
      <c r="AX314" s="665">
        <v>0</v>
      </c>
      <c r="AY314" s="665">
        <v>0</v>
      </c>
      <c r="AZ314" s="665">
        <v>0</v>
      </c>
    </row>
    <row r="315" spans="1:52" ht="12" customHeight="1" x14ac:dyDescent="0.25">
      <c r="A315" s="664" t="s">
        <v>1021</v>
      </c>
      <c r="B315" s="665">
        <v>0</v>
      </c>
      <c r="C315" s="665">
        <v>0</v>
      </c>
      <c r="D315" s="665">
        <v>0</v>
      </c>
      <c r="E315" s="665">
        <v>0</v>
      </c>
      <c r="F315" s="665">
        <v>0</v>
      </c>
      <c r="G315" s="665">
        <v>0</v>
      </c>
      <c r="H315" s="665">
        <v>0</v>
      </c>
      <c r="I315" s="665">
        <v>0</v>
      </c>
      <c r="J315" s="665">
        <v>0</v>
      </c>
      <c r="K315" s="665">
        <v>0</v>
      </c>
      <c r="L315" s="665">
        <v>0</v>
      </c>
      <c r="M315" s="665">
        <v>0</v>
      </c>
      <c r="N315" s="665">
        <v>0</v>
      </c>
      <c r="O315" s="665">
        <v>0</v>
      </c>
      <c r="P315" s="665">
        <v>0</v>
      </c>
      <c r="Q315" s="665">
        <v>0</v>
      </c>
      <c r="R315" s="665">
        <v>0</v>
      </c>
      <c r="S315" s="665">
        <v>0</v>
      </c>
      <c r="T315" s="665">
        <v>0</v>
      </c>
      <c r="U315" s="665">
        <v>0</v>
      </c>
      <c r="V315" s="665">
        <v>0</v>
      </c>
      <c r="W315" s="665">
        <v>0</v>
      </c>
      <c r="X315" s="665">
        <v>0</v>
      </c>
      <c r="Y315" s="665">
        <v>0</v>
      </c>
      <c r="Z315" s="665">
        <v>0</v>
      </c>
      <c r="AA315" s="665">
        <v>0</v>
      </c>
      <c r="AB315" s="665">
        <v>0</v>
      </c>
      <c r="AC315" s="665">
        <v>0</v>
      </c>
      <c r="AD315" s="665">
        <v>0</v>
      </c>
      <c r="AE315" s="665">
        <v>0</v>
      </c>
      <c r="AF315" s="665">
        <v>0</v>
      </c>
      <c r="AG315" s="665">
        <v>0</v>
      </c>
      <c r="AH315" s="665">
        <v>0</v>
      </c>
      <c r="AI315" s="665">
        <v>0</v>
      </c>
      <c r="AJ315" s="665">
        <v>0</v>
      </c>
      <c r="AK315" s="665">
        <v>0</v>
      </c>
      <c r="AL315" s="665">
        <v>0</v>
      </c>
      <c r="AM315" s="665">
        <v>0</v>
      </c>
      <c r="AN315" s="665">
        <v>0</v>
      </c>
      <c r="AO315" s="665">
        <v>0</v>
      </c>
      <c r="AP315" s="665">
        <v>0</v>
      </c>
      <c r="AQ315" s="665">
        <v>0</v>
      </c>
      <c r="AR315" s="665">
        <v>0</v>
      </c>
      <c r="AS315" s="665">
        <v>0</v>
      </c>
      <c r="AT315" s="665">
        <v>0</v>
      </c>
      <c r="AU315" s="665">
        <v>0</v>
      </c>
      <c r="AV315" s="665">
        <v>0</v>
      </c>
      <c r="AW315" s="665">
        <v>0</v>
      </c>
      <c r="AX315" s="665">
        <v>0</v>
      </c>
      <c r="AY315" s="665">
        <v>0</v>
      </c>
      <c r="AZ315" s="665">
        <v>0</v>
      </c>
    </row>
    <row r="316" spans="1:52" ht="12" customHeight="1" x14ac:dyDescent="0.25">
      <c r="A316" s="664" t="s">
        <v>1605</v>
      </c>
      <c r="B316" s="665">
        <v>0</v>
      </c>
      <c r="C316" s="665">
        <v>0</v>
      </c>
      <c r="D316" s="665">
        <v>0</v>
      </c>
      <c r="E316" s="665">
        <v>0</v>
      </c>
      <c r="F316" s="665">
        <v>0</v>
      </c>
      <c r="G316" s="665">
        <v>0</v>
      </c>
      <c r="H316" s="665">
        <v>0</v>
      </c>
      <c r="I316" s="665">
        <v>0</v>
      </c>
      <c r="J316" s="665">
        <v>0</v>
      </c>
      <c r="K316" s="665">
        <v>0</v>
      </c>
      <c r="L316" s="665">
        <v>0</v>
      </c>
      <c r="M316" s="665">
        <v>0</v>
      </c>
      <c r="N316" s="665">
        <v>0</v>
      </c>
      <c r="O316" s="665">
        <v>0</v>
      </c>
      <c r="P316" s="665">
        <v>0</v>
      </c>
      <c r="Q316" s="665">
        <v>0</v>
      </c>
      <c r="R316" s="665">
        <v>0</v>
      </c>
      <c r="S316" s="665">
        <v>0</v>
      </c>
      <c r="T316" s="665">
        <v>0</v>
      </c>
      <c r="U316" s="665">
        <v>0</v>
      </c>
      <c r="V316" s="665">
        <v>0</v>
      </c>
      <c r="W316" s="665">
        <v>0</v>
      </c>
      <c r="X316" s="665">
        <v>0</v>
      </c>
      <c r="Y316" s="665">
        <v>0</v>
      </c>
      <c r="Z316" s="665">
        <v>0</v>
      </c>
      <c r="AA316" s="665">
        <v>0</v>
      </c>
      <c r="AB316" s="665">
        <v>0</v>
      </c>
      <c r="AC316" s="665">
        <v>0</v>
      </c>
      <c r="AD316" s="665">
        <v>0</v>
      </c>
      <c r="AE316" s="665">
        <v>0</v>
      </c>
      <c r="AF316" s="665">
        <v>0</v>
      </c>
      <c r="AG316" s="665">
        <v>0</v>
      </c>
      <c r="AH316" s="665">
        <v>0</v>
      </c>
      <c r="AI316" s="665">
        <v>0</v>
      </c>
      <c r="AJ316" s="665">
        <v>0</v>
      </c>
      <c r="AK316" s="665">
        <v>0</v>
      </c>
      <c r="AL316" s="665">
        <v>0</v>
      </c>
      <c r="AM316" s="665">
        <v>0</v>
      </c>
      <c r="AN316" s="665">
        <v>0</v>
      </c>
      <c r="AO316" s="665">
        <v>0</v>
      </c>
      <c r="AP316" s="665">
        <v>0</v>
      </c>
      <c r="AQ316" s="665">
        <v>0</v>
      </c>
      <c r="AR316" s="665">
        <v>0</v>
      </c>
      <c r="AS316" s="665">
        <v>0</v>
      </c>
      <c r="AT316" s="665">
        <v>0</v>
      </c>
      <c r="AU316" s="665">
        <v>0</v>
      </c>
      <c r="AV316" s="665">
        <v>0</v>
      </c>
      <c r="AW316" s="665">
        <v>0</v>
      </c>
      <c r="AX316" s="665">
        <v>0</v>
      </c>
      <c r="AY316" s="665">
        <v>0</v>
      </c>
      <c r="AZ316" s="665">
        <v>0</v>
      </c>
    </row>
    <row r="317" spans="1:52" ht="12" customHeight="1" x14ac:dyDescent="0.25">
      <c r="A317" s="664" t="s">
        <v>1023</v>
      </c>
      <c r="B317" s="665">
        <v>0</v>
      </c>
      <c r="C317" s="665">
        <v>0</v>
      </c>
      <c r="D317" s="665">
        <v>0</v>
      </c>
      <c r="E317" s="665">
        <v>0</v>
      </c>
      <c r="F317" s="665">
        <v>0</v>
      </c>
      <c r="G317" s="665">
        <v>0</v>
      </c>
      <c r="H317" s="665">
        <v>0</v>
      </c>
      <c r="I317" s="665">
        <v>0</v>
      </c>
      <c r="J317" s="665">
        <v>0</v>
      </c>
      <c r="K317" s="665">
        <v>0</v>
      </c>
      <c r="L317" s="665">
        <v>0</v>
      </c>
      <c r="M317" s="665">
        <v>0</v>
      </c>
      <c r="N317" s="665">
        <v>0</v>
      </c>
      <c r="O317" s="665">
        <v>0</v>
      </c>
      <c r="P317" s="665">
        <v>0</v>
      </c>
      <c r="Q317" s="665">
        <v>0</v>
      </c>
      <c r="R317" s="665">
        <v>0</v>
      </c>
      <c r="S317" s="665">
        <v>0</v>
      </c>
      <c r="T317" s="665">
        <v>0</v>
      </c>
      <c r="U317" s="665">
        <v>0</v>
      </c>
      <c r="V317" s="665">
        <v>0</v>
      </c>
      <c r="W317" s="665">
        <v>0</v>
      </c>
      <c r="X317" s="665">
        <v>0</v>
      </c>
      <c r="Y317" s="665">
        <v>0</v>
      </c>
      <c r="Z317" s="665">
        <v>0</v>
      </c>
      <c r="AA317" s="665">
        <v>0</v>
      </c>
      <c r="AB317" s="665">
        <v>0</v>
      </c>
      <c r="AC317" s="665">
        <v>0</v>
      </c>
      <c r="AD317" s="665">
        <v>0</v>
      </c>
      <c r="AE317" s="665">
        <v>0</v>
      </c>
      <c r="AF317" s="665">
        <v>0</v>
      </c>
      <c r="AG317" s="665">
        <v>0</v>
      </c>
      <c r="AH317" s="665">
        <v>0</v>
      </c>
      <c r="AI317" s="665">
        <v>0</v>
      </c>
      <c r="AJ317" s="665">
        <v>0</v>
      </c>
      <c r="AK317" s="665">
        <v>0</v>
      </c>
      <c r="AL317" s="665">
        <v>0</v>
      </c>
      <c r="AM317" s="665">
        <v>0</v>
      </c>
      <c r="AN317" s="665">
        <v>0</v>
      </c>
      <c r="AO317" s="665">
        <v>0</v>
      </c>
      <c r="AP317" s="665">
        <v>0</v>
      </c>
      <c r="AQ317" s="665">
        <v>0</v>
      </c>
      <c r="AR317" s="665">
        <v>0</v>
      </c>
      <c r="AS317" s="665">
        <v>0</v>
      </c>
      <c r="AT317" s="665">
        <v>0</v>
      </c>
      <c r="AU317" s="665">
        <v>0</v>
      </c>
      <c r="AV317" s="665">
        <v>0</v>
      </c>
      <c r="AW317" s="665">
        <v>0</v>
      </c>
      <c r="AX317" s="665">
        <v>0</v>
      </c>
      <c r="AY317" s="665">
        <v>0</v>
      </c>
      <c r="AZ317" s="665">
        <v>0</v>
      </c>
    </row>
    <row r="318" spans="1:52" ht="12" customHeight="1" x14ac:dyDescent="0.25">
      <c r="A318" s="666" t="s">
        <v>1844</v>
      </c>
      <c r="B318" s="667">
        <v>23317.639435594898</v>
      </c>
      <c r="C318" s="667">
        <v>23048.450973789702</v>
      </c>
      <c r="D318" s="667">
        <v>23095.462060535549</v>
      </c>
      <c r="E318" s="667">
        <v>22601.32452102458</v>
      </c>
      <c r="F318" s="667">
        <v>22562.495857256086</v>
      </c>
      <c r="G318" s="667">
        <v>22783.529066445819</v>
      </c>
      <c r="H318" s="667">
        <v>20979.315139229351</v>
      </c>
      <c r="I318" s="667">
        <v>20228.601871251696</v>
      </c>
      <c r="J318" s="667">
        <v>19716.449089132813</v>
      </c>
      <c r="K318" s="667">
        <v>19015.819056184893</v>
      </c>
      <c r="L318" s="667">
        <v>19046.783397300966</v>
      </c>
      <c r="M318" s="667">
        <v>18627.609518558584</v>
      </c>
      <c r="N318" s="667">
        <v>17793.805019134023</v>
      </c>
      <c r="O318" s="667">
        <v>17792.824390963029</v>
      </c>
      <c r="P318" s="667">
        <v>17470.600136956007</v>
      </c>
      <c r="Q318" s="667">
        <v>18092.246806081366</v>
      </c>
      <c r="R318" s="667">
        <v>17724.037808899709</v>
      </c>
      <c r="S318" s="667">
        <v>17926.919594475807</v>
      </c>
      <c r="T318" s="667">
        <v>18070.619909010366</v>
      </c>
      <c r="U318" s="667">
        <v>18216.724785589704</v>
      </c>
      <c r="V318" s="667">
        <v>18342.28512877307</v>
      </c>
      <c r="W318" s="667">
        <v>18504.494146843455</v>
      </c>
      <c r="X318" s="667">
        <v>18651.567948746517</v>
      </c>
      <c r="Y318" s="667">
        <v>18790.329777503564</v>
      </c>
      <c r="Z318" s="667">
        <v>18865.972127297209</v>
      </c>
      <c r="AA318" s="667">
        <v>18968.488432811115</v>
      </c>
      <c r="AB318" s="667">
        <v>19059.501235999473</v>
      </c>
      <c r="AC318" s="667">
        <v>19186.061144829884</v>
      </c>
      <c r="AD318" s="667">
        <v>19264.127729004766</v>
      </c>
      <c r="AE318" s="667">
        <v>19388.125208267757</v>
      </c>
      <c r="AF318" s="667">
        <v>19482.082366569008</v>
      </c>
      <c r="AG318" s="667">
        <v>19569.933917869421</v>
      </c>
      <c r="AH318" s="667">
        <v>19702.680942644842</v>
      </c>
      <c r="AI318" s="667">
        <v>19813.779278550537</v>
      </c>
      <c r="AJ318" s="667">
        <v>19878.425563001379</v>
      </c>
      <c r="AK318" s="667">
        <v>19927.772424040555</v>
      </c>
      <c r="AL318" s="667">
        <v>20068.309133701368</v>
      </c>
      <c r="AM318" s="667">
        <v>20170.917378765673</v>
      </c>
      <c r="AN318" s="667">
        <v>20280.107949508074</v>
      </c>
      <c r="AO318" s="667">
        <v>20374.524858508143</v>
      </c>
      <c r="AP318" s="667">
        <v>20459.878797348767</v>
      </c>
      <c r="AQ318" s="667">
        <v>20526.14317501914</v>
      </c>
      <c r="AR318" s="667">
        <v>20645.614632093952</v>
      </c>
      <c r="AS318" s="667">
        <v>20702.247964958973</v>
      </c>
      <c r="AT318" s="667">
        <v>20830.455493819594</v>
      </c>
      <c r="AU318" s="667">
        <v>20938.273140366582</v>
      </c>
      <c r="AV318" s="667">
        <v>21034.557124565308</v>
      </c>
      <c r="AW318" s="667">
        <v>21193.411223742118</v>
      </c>
      <c r="AX318" s="667">
        <v>21315.108737212318</v>
      </c>
      <c r="AY318" s="667">
        <v>21389.758577163622</v>
      </c>
      <c r="AZ318" s="667">
        <v>21460.428594566911</v>
      </c>
    </row>
    <row r="319" spans="1:52" ht="12" customHeight="1" x14ac:dyDescent="0.25">
      <c r="A319" s="666" t="s">
        <v>1845</v>
      </c>
      <c r="B319" s="667">
        <v>31444.764418820887</v>
      </c>
      <c r="C319" s="667">
        <v>31441.698154368289</v>
      </c>
      <c r="D319" s="667">
        <v>29917.218139649041</v>
      </c>
      <c r="E319" s="667">
        <v>31521.899769758715</v>
      </c>
      <c r="F319" s="667">
        <v>31968.5601850985</v>
      </c>
      <c r="G319" s="667">
        <v>31804.119394228135</v>
      </c>
      <c r="H319" s="667">
        <v>29316.47986689454</v>
      </c>
      <c r="I319" s="667">
        <v>27777.940668852272</v>
      </c>
      <c r="J319" s="667">
        <v>27754.864457157077</v>
      </c>
      <c r="K319" s="667">
        <v>26821.952686089659</v>
      </c>
      <c r="L319" s="667">
        <v>27576.393011873741</v>
      </c>
      <c r="M319" s="667">
        <v>26177.39915812348</v>
      </c>
      <c r="N319" s="667">
        <v>27100.08085824642</v>
      </c>
      <c r="O319" s="667">
        <v>27186.471251938332</v>
      </c>
      <c r="P319" s="667">
        <v>25621.361547454406</v>
      </c>
      <c r="Q319" s="667">
        <v>24344.185738000768</v>
      </c>
      <c r="R319" s="667">
        <v>24445.881944002929</v>
      </c>
      <c r="S319" s="667">
        <v>24821.495453272586</v>
      </c>
      <c r="T319" s="667">
        <v>25075.697058141795</v>
      </c>
      <c r="U319" s="667">
        <v>25329.585475337819</v>
      </c>
      <c r="V319" s="667">
        <v>25330.225529622367</v>
      </c>
      <c r="W319" s="667">
        <v>25419.982065865323</v>
      </c>
      <c r="X319" s="667">
        <v>25600.147606659324</v>
      </c>
      <c r="Y319" s="667">
        <v>25690.495682708428</v>
      </c>
      <c r="Z319" s="667">
        <v>25519.072998799275</v>
      </c>
      <c r="AA319" s="667">
        <v>25255.364732158952</v>
      </c>
      <c r="AB319" s="667">
        <v>25373.785369739926</v>
      </c>
      <c r="AC319" s="667">
        <v>25353.405011648116</v>
      </c>
      <c r="AD319" s="667">
        <v>25216.003830419679</v>
      </c>
      <c r="AE319" s="667">
        <v>25095.197640709303</v>
      </c>
      <c r="AF319" s="667">
        <v>24760.957703262258</v>
      </c>
      <c r="AG319" s="667">
        <v>24058.478490447811</v>
      </c>
      <c r="AH319" s="667">
        <v>23803.727848929222</v>
      </c>
      <c r="AI319" s="667">
        <v>23248.281990183419</v>
      </c>
      <c r="AJ319" s="667">
        <v>22784.552817240183</v>
      </c>
      <c r="AK319" s="667">
        <v>22329.73791614209</v>
      </c>
      <c r="AL319" s="667">
        <v>22376.038801965213</v>
      </c>
      <c r="AM319" s="667">
        <v>22267.421547580641</v>
      </c>
      <c r="AN319" s="667">
        <v>22121.153625534109</v>
      </c>
      <c r="AO319" s="667">
        <v>21980.390908892019</v>
      </c>
      <c r="AP319" s="667">
        <v>21753.67709340743</v>
      </c>
      <c r="AQ319" s="667">
        <v>21437.5422697678</v>
      </c>
      <c r="AR319" s="667">
        <v>21305.009844877801</v>
      </c>
      <c r="AS319" s="667">
        <v>21070.657976652503</v>
      </c>
      <c r="AT319" s="667">
        <v>20968.70171623299</v>
      </c>
      <c r="AU319" s="667">
        <v>20888.346418043115</v>
      </c>
      <c r="AV319" s="667">
        <v>20873.007465959483</v>
      </c>
      <c r="AW319" s="667">
        <v>20813.252276672163</v>
      </c>
      <c r="AX319" s="667">
        <v>20759.86424343611</v>
      </c>
      <c r="AY319" s="667">
        <v>20706.053076045831</v>
      </c>
      <c r="AZ319" s="667">
        <v>20671.524055473514</v>
      </c>
    </row>
    <row r="320" spans="1:52" ht="12" customHeight="1" x14ac:dyDescent="0.25">
      <c r="A320" s="668" t="s">
        <v>1010</v>
      </c>
      <c r="B320" s="669">
        <v>4457.8830729977835</v>
      </c>
      <c r="C320" s="669">
        <v>4765.8502666901522</v>
      </c>
      <c r="D320" s="669">
        <v>4104.1620854337598</v>
      </c>
      <c r="E320" s="669">
        <v>4042.6393931560792</v>
      </c>
      <c r="F320" s="669">
        <v>4305.6137010126604</v>
      </c>
      <c r="G320" s="669">
        <v>4392.0961480502256</v>
      </c>
      <c r="H320" s="669">
        <v>5005.7104461570334</v>
      </c>
      <c r="I320" s="669">
        <v>4472.8776723602869</v>
      </c>
      <c r="J320" s="669">
        <v>4966.1151785240745</v>
      </c>
      <c r="K320" s="669">
        <v>5190.4741237127982</v>
      </c>
      <c r="L320" s="669">
        <v>5306.1474984166625</v>
      </c>
      <c r="M320" s="669">
        <v>4663.3262369774156</v>
      </c>
      <c r="N320" s="669">
        <v>4781.5287172280396</v>
      </c>
      <c r="O320" s="669">
        <v>4787.395965744623</v>
      </c>
      <c r="P320" s="669">
        <v>4488.3127601521328</v>
      </c>
      <c r="Q320" s="669">
        <v>4067.7474892947403</v>
      </c>
      <c r="R320" s="669">
        <v>4443.4836018272099</v>
      </c>
      <c r="S320" s="669">
        <v>4566.2815944362619</v>
      </c>
      <c r="T320" s="669">
        <v>4629.1232928350701</v>
      </c>
      <c r="U320" s="669">
        <v>4706.7118653395137</v>
      </c>
      <c r="V320" s="669">
        <v>4712.6927180598386</v>
      </c>
      <c r="W320" s="669">
        <v>4753.4799069034707</v>
      </c>
      <c r="X320" s="669">
        <v>4811.3174942512851</v>
      </c>
      <c r="Y320" s="669">
        <v>4872.9240642062005</v>
      </c>
      <c r="Z320" s="669">
        <v>4878.9571566135901</v>
      </c>
      <c r="AA320" s="669">
        <v>4869.3541988897232</v>
      </c>
      <c r="AB320" s="669">
        <v>4917.8798991542108</v>
      </c>
      <c r="AC320" s="669">
        <v>4964.8916193111991</v>
      </c>
      <c r="AD320" s="669">
        <v>4941.6479313054178</v>
      </c>
      <c r="AE320" s="669">
        <v>4960.1709010728591</v>
      </c>
      <c r="AF320" s="669">
        <v>4866.9005308809064</v>
      </c>
      <c r="AG320" s="669">
        <v>4678.8825281601403</v>
      </c>
      <c r="AH320" s="669">
        <v>4617.6280391941364</v>
      </c>
      <c r="AI320" s="669">
        <v>4554.4865812910539</v>
      </c>
      <c r="AJ320" s="669">
        <v>4417.5190733028585</v>
      </c>
      <c r="AK320" s="669">
        <v>4342.9757043024529</v>
      </c>
      <c r="AL320" s="669">
        <v>4320.6950122706103</v>
      </c>
      <c r="AM320" s="669">
        <v>4262.5302740881898</v>
      </c>
      <c r="AN320" s="669">
        <v>4158.484008967519</v>
      </c>
      <c r="AO320" s="669">
        <v>4085.8978085565309</v>
      </c>
      <c r="AP320" s="669">
        <v>3926.4093048616169</v>
      </c>
      <c r="AQ320" s="669">
        <v>3728.8942113338026</v>
      </c>
      <c r="AR320" s="669">
        <v>3603.6205874914485</v>
      </c>
      <c r="AS320" s="669">
        <v>3475.2861510924872</v>
      </c>
      <c r="AT320" s="669">
        <v>3359.1341629053213</v>
      </c>
      <c r="AU320" s="669">
        <v>3301.0327503019344</v>
      </c>
      <c r="AV320" s="669">
        <v>3215.1294632665445</v>
      </c>
      <c r="AW320" s="669">
        <v>3109.2562807836443</v>
      </c>
      <c r="AX320" s="669">
        <v>3019.5608186557702</v>
      </c>
      <c r="AY320" s="669">
        <v>2924.673941784084</v>
      </c>
      <c r="AZ320" s="669">
        <v>2840.7106100493588</v>
      </c>
    </row>
    <row r="321" spans="1:52" ht="12" customHeight="1" x14ac:dyDescent="0.25">
      <c r="A321" s="668" t="s">
        <v>1044</v>
      </c>
      <c r="B321" s="669">
        <v>1992.1220133424899</v>
      </c>
      <c r="C321" s="669">
        <v>2359.549231942392</v>
      </c>
      <c r="D321" s="669">
        <v>1942.5451169194916</v>
      </c>
      <c r="E321" s="669">
        <v>1838.2601467286643</v>
      </c>
      <c r="F321" s="669">
        <v>1973.7250837313759</v>
      </c>
      <c r="G321" s="669">
        <v>2037.3558249588721</v>
      </c>
      <c r="H321" s="669">
        <v>1931.7555844787523</v>
      </c>
      <c r="I321" s="669">
        <v>1804.7867718753005</v>
      </c>
      <c r="J321" s="669">
        <v>1880.2324727830439</v>
      </c>
      <c r="K321" s="669">
        <v>1824.9783526313283</v>
      </c>
      <c r="L321" s="669">
        <v>1968.8114285393056</v>
      </c>
      <c r="M321" s="669">
        <v>1833.0659915459626</v>
      </c>
      <c r="N321" s="669">
        <v>2056.6862007821919</v>
      </c>
      <c r="O321" s="669">
        <v>2005.8808588232241</v>
      </c>
      <c r="P321" s="669">
        <v>1774.4491340053955</v>
      </c>
      <c r="Q321" s="669">
        <v>1823.6991385460342</v>
      </c>
      <c r="R321" s="669">
        <v>1758.3972821375241</v>
      </c>
      <c r="S321" s="669">
        <v>1775.1608084127545</v>
      </c>
      <c r="T321" s="669">
        <v>1788.8013780509436</v>
      </c>
      <c r="U321" s="669">
        <v>1805.1034737623813</v>
      </c>
      <c r="V321" s="669">
        <v>1813.072223367541</v>
      </c>
      <c r="W321" s="669">
        <v>1830.3929908955604</v>
      </c>
      <c r="X321" s="669">
        <v>1852.9736542710859</v>
      </c>
      <c r="Y321" s="669">
        <v>1874.6114870571137</v>
      </c>
      <c r="Z321" s="669">
        <v>1913.3830286069942</v>
      </c>
      <c r="AA321" s="669">
        <v>1939.4480106405017</v>
      </c>
      <c r="AB321" s="669">
        <v>1956.696325877886</v>
      </c>
      <c r="AC321" s="669">
        <v>1991.0648979176888</v>
      </c>
      <c r="AD321" s="669">
        <v>2023.2185054317204</v>
      </c>
      <c r="AE321" s="669">
        <v>2055.0757111777325</v>
      </c>
      <c r="AF321" s="669">
        <v>2075.5836119446744</v>
      </c>
      <c r="AG321" s="669">
        <v>2148.5653553521925</v>
      </c>
      <c r="AH321" s="669">
        <v>2172.9528427727314</v>
      </c>
      <c r="AI321" s="669">
        <v>2226.3743705838374</v>
      </c>
      <c r="AJ321" s="669">
        <v>2284.549299477796</v>
      </c>
      <c r="AK321" s="669">
        <v>2345.3216053616811</v>
      </c>
      <c r="AL321" s="669">
        <v>2370.3502461720909</v>
      </c>
      <c r="AM321" s="669">
        <v>2406.1263313028539</v>
      </c>
      <c r="AN321" s="669">
        <v>2445.4803323956089</v>
      </c>
      <c r="AO321" s="669">
        <v>2484.8992082414834</v>
      </c>
      <c r="AP321" s="669">
        <v>2522.4475198919781</v>
      </c>
      <c r="AQ321" s="669">
        <v>2575.9645476181026</v>
      </c>
      <c r="AR321" s="669">
        <v>2610.1592540828947</v>
      </c>
      <c r="AS321" s="669">
        <v>2655.0349816273533</v>
      </c>
      <c r="AT321" s="669">
        <v>2692.1189090520456</v>
      </c>
      <c r="AU321" s="669">
        <v>2734.3749208837899</v>
      </c>
      <c r="AV321" s="669">
        <v>2769.2671507992072</v>
      </c>
      <c r="AW321" s="669">
        <v>2809.163629022928</v>
      </c>
      <c r="AX321" s="669">
        <v>2848.0612666742318</v>
      </c>
      <c r="AY321" s="669">
        <v>2888.4637792716476</v>
      </c>
      <c r="AZ321" s="669">
        <v>2929.6819130987183</v>
      </c>
    </row>
    <row r="322" spans="1:52" ht="12" customHeight="1" x14ac:dyDescent="0.25">
      <c r="A322" s="668" t="s">
        <v>1842</v>
      </c>
      <c r="B322" s="669">
        <v>13031.300232003436</v>
      </c>
      <c r="C322" s="669">
        <v>12832.553523498695</v>
      </c>
      <c r="D322" s="669">
        <v>13388.758891932399</v>
      </c>
      <c r="E322" s="669">
        <v>13396.524254232547</v>
      </c>
      <c r="F322" s="669">
        <v>13630.362428622106</v>
      </c>
      <c r="G322" s="669">
        <v>13672.986735239894</v>
      </c>
      <c r="H322" s="669">
        <v>12038.613936023539</v>
      </c>
      <c r="I322" s="669">
        <v>11697.925761311082</v>
      </c>
      <c r="J322" s="669">
        <v>11455.104839053023</v>
      </c>
      <c r="K322" s="669">
        <v>10923.506217522574</v>
      </c>
      <c r="L322" s="669">
        <v>10776.122671039911</v>
      </c>
      <c r="M322" s="669">
        <v>10534.496046916624</v>
      </c>
      <c r="N322" s="669">
        <v>10074.450745416254</v>
      </c>
      <c r="O322" s="669">
        <v>9943.035685069668</v>
      </c>
      <c r="P322" s="669">
        <v>9892.3104852541092</v>
      </c>
      <c r="Q322" s="669">
        <v>10286.684319643313</v>
      </c>
      <c r="R322" s="669">
        <v>10045.080903468996</v>
      </c>
      <c r="S322" s="669">
        <v>10156.437828222435</v>
      </c>
      <c r="T322" s="669">
        <v>10234.764361577969</v>
      </c>
      <c r="U322" s="669">
        <v>10322.810182898123</v>
      </c>
      <c r="V322" s="669">
        <v>10221.696946229091</v>
      </c>
      <c r="W322" s="669">
        <v>10157.092763071527</v>
      </c>
      <c r="X322" s="669">
        <v>10175.62409106729</v>
      </c>
      <c r="Y322" s="669">
        <v>10107.440846728781</v>
      </c>
      <c r="Z322" s="669">
        <v>9793.8249893582943</v>
      </c>
      <c r="AA322" s="669">
        <v>9419.9614968697661</v>
      </c>
      <c r="AB322" s="669">
        <v>9418.6102826173956</v>
      </c>
      <c r="AC322" s="669">
        <v>9239.4429004084341</v>
      </c>
      <c r="AD322" s="669">
        <v>9010.3162382346527</v>
      </c>
      <c r="AE322" s="669">
        <v>8746.3470595186463</v>
      </c>
      <c r="AF322" s="669">
        <v>8424.8655648302883</v>
      </c>
      <c r="AG322" s="669">
        <v>7656.3312511556023</v>
      </c>
      <c r="AH322" s="669">
        <v>7353.9099418749402</v>
      </c>
      <c r="AI322" s="669">
        <v>6602.9981962499778</v>
      </c>
      <c r="AJ322" s="669">
        <v>6034.4932503418804</v>
      </c>
      <c r="AK322" s="669">
        <v>5444.4541722192698</v>
      </c>
      <c r="AL322" s="669">
        <v>5419.4864621260813</v>
      </c>
      <c r="AM322" s="669">
        <v>5266.4403544202905</v>
      </c>
      <c r="AN322" s="669">
        <v>5112.4460790215235</v>
      </c>
      <c r="AO322" s="669">
        <v>4937.1088024380997</v>
      </c>
      <c r="AP322" s="669">
        <v>4768.6790690533344</v>
      </c>
      <c r="AQ322" s="669">
        <v>4493.0709381451925</v>
      </c>
      <c r="AR322" s="669">
        <v>4379.9189743135803</v>
      </c>
      <c r="AS322" s="669">
        <v>4130.4537638840457</v>
      </c>
      <c r="AT322" s="669">
        <v>4004.2826885986665</v>
      </c>
      <c r="AU322" s="669">
        <v>3849.1850218301965</v>
      </c>
      <c r="AV322" s="669">
        <v>3797.6739896101467</v>
      </c>
      <c r="AW322" s="669">
        <v>3721.8031812366908</v>
      </c>
      <c r="AX322" s="669">
        <v>3643.1021055007595</v>
      </c>
      <c r="AY322" s="669">
        <v>3565.7436259179972</v>
      </c>
      <c r="AZ322" s="669">
        <v>3494.5635983054449</v>
      </c>
    </row>
    <row r="323" spans="1:52" ht="12" customHeight="1" x14ac:dyDescent="0.25">
      <c r="A323" s="668" t="s">
        <v>1846</v>
      </c>
      <c r="B323" s="669">
        <v>4326.8454920326876</v>
      </c>
      <c r="C323" s="669">
        <v>3946.2220371321014</v>
      </c>
      <c r="D323" s="669">
        <v>3341.3394242006239</v>
      </c>
      <c r="E323" s="669">
        <v>4276.5746343260025</v>
      </c>
      <c r="F323" s="669">
        <v>3644.2468348011707</v>
      </c>
      <c r="G323" s="669">
        <v>3706.1934316474449</v>
      </c>
      <c r="H323" s="669">
        <v>3087.2575272666995</v>
      </c>
      <c r="I323" s="669">
        <v>2632.9627439687156</v>
      </c>
      <c r="J323" s="669">
        <v>2322.8088835675362</v>
      </c>
      <c r="K323" s="669">
        <v>2238.4225527802218</v>
      </c>
      <c r="L323" s="669">
        <v>1887.5430013720272</v>
      </c>
      <c r="M323" s="669">
        <v>1659.1408608184536</v>
      </c>
      <c r="N323" s="669">
        <v>2227.041491345632</v>
      </c>
      <c r="O323" s="669">
        <v>2539.622965128794</v>
      </c>
      <c r="P323" s="669">
        <v>2218.1522541078148</v>
      </c>
      <c r="Q323" s="669">
        <v>1907.9323583151297</v>
      </c>
      <c r="R323" s="669">
        <v>1880.032291180833</v>
      </c>
      <c r="S323" s="669">
        <v>1904.9041598203755</v>
      </c>
      <c r="T323" s="669">
        <v>1929.9181677292706</v>
      </c>
      <c r="U323" s="669">
        <v>1945.8329442650381</v>
      </c>
      <c r="V323" s="669">
        <v>1943.1220395016062</v>
      </c>
      <c r="W323" s="669">
        <v>1954.7596381265096</v>
      </c>
      <c r="X323" s="669">
        <v>1963.5382427373515</v>
      </c>
      <c r="Y323" s="669">
        <v>1955.3342763841097</v>
      </c>
      <c r="Z323" s="669">
        <v>1950.3285366977864</v>
      </c>
      <c r="AA323" s="669">
        <v>1923.6489117084564</v>
      </c>
      <c r="AB323" s="669">
        <v>1925.6465028777927</v>
      </c>
      <c r="AC323" s="669">
        <v>1915.6473087255754</v>
      </c>
      <c r="AD323" s="669">
        <v>1905.002337807472</v>
      </c>
      <c r="AE323" s="669">
        <v>1879.0760352048094</v>
      </c>
      <c r="AF323" s="669">
        <v>1862.8834754287307</v>
      </c>
      <c r="AG323" s="669">
        <v>1852.986065693213</v>
      </c>
      <c r="AH323" s="669">
        <v>1839.8008885608174</v>
      </c>
      <c r="AI323" s="669">
        <v>1821.3241440251545</v>
      </c>
      <c r="AJ323" s="669">
        <v>1832.0320714425377</v>
      </c>
      <c r="AK323" s="669">
        <v>1837.9865810100523</v>
      </c>
      <c r="AL323" s="669">
        <v>1846.1743518187875</v>
      </c>
      <c r="AM323" s="669">
        <v>1845.4009357393547</v>
      </c>
      <c r="AN323" s="669">
        <v>1845.9830941039741</v>
      </c>
      <c r="AO323" s="669">
        <v>1833.579060031205</v>
      </c>
      <c r="AP323" s="669">
        <v>1836.2464783206392</v>
      </c>
      <c r="AQ323" s="669">
        <v>1841.040736278858</v>
      </c>
      <c r="AR323" s="669">
        <v>1844.1924357050225</v>
      </c>
      <c r="AS323" s="669">
        <v>1843.4115173138102</v>
      </c>
      <c r="AT323" s="669">
        <v>1853.9831446369983</v>
      </c>
      <c r="AU323" s="669">
        <v>1866.5232349071548</v>
      </c>
      <c r="AV323" s="669">
        <v>1879.7708228373162</v>
      </c>
      <c r="AW323" s="669">
        <v>1891.020982576166</v>
      </c>
      <c r="AX323" s="669">
        <v>1900.4546318023501</v>
      </c>
      <c r="AY323" s="669">
        <v>1910.4156765007331</v>
      </c>
      <c r="AZ323" s="669">
        <v>1920.0461261089256</v>
      </c>
    </row>
    <row r="324" spans="1:52" ht="12" customHeight="1" x14ac:dyDescent="0.25">
      <c r="A324" s="668" t="s">
        <v>1843</v>
      </c>
      <c r="B324" s="669">
        <v>7521.5422551698321</v>
      </c>
      <c r="C324" s="669">
        <v>7438.1737914951473</v>
      </c>
      <c r="D324" s="669">
        <v>7106.2855952640848</v>
      </c>
      <c r="E324" s="669">
        <v>7937.3662904605408</v>
      </c>
      <c r="F324" s="669">
        <v>8385.8740614736671</v>
      </c>
      <c r="G324" s="669">
        <v>7988.0512470623871</v>
      </c>
      <c r="H324" s="669">
        <v>7242.3656695109994</v>
      </c>
      <c r="I324" s="669">
        <v>7169.3877193368899</v>
      </c>
      <c r="J324" s="669">
        <v>7130.6030832293991</v>
      </c>
      <c r="K324" s="669">
        <v>6644.5714394427323</v>
      </c>
      <c r="L324" s="669">
        <v>7637.768412505834</v>
      </c>
      <c r="M324" s="669">
        <v>7487.3700218650238</v>
      </c>
      <c r="N324" s="669">
        <v>7960.3737034742981</v>
      </c>
      <c r="O324" s="669">
        <v>7910.535777172021</v>
      </c>
      <c r="P324" s="669">
        <v>7248.1369139349499</v>
      </c>
      <c r="Q324" s="669">
        <v>6258.1224322015505</v>
      </c>
      <c r="R324" s="669">
        <v>6318.8878653883667</v>
      </c>
      <c r="S324" s="669">
        <v>6418.7110623807557</v>
      </c>
      <c r="T324" s="669">
        <v>6493.0898579485429</v>
      </c>
      <c r="U324" s="669">
        <v>6549.1270090727621</v>
      </c>
      <c r="V324" s="669">
        <v>6639.6416024642876</v>
      </c>
      <c r="W324" s="669">
        <v>6724.2567668682523</v>
      </c>
      <c r="X324" s="669">
        <v>6796.6941243323126</v>
      </c>
      <c r="Y324" s="669">
        <v>6880.1850083322206</v>
      </c>
      <c r="Z324" s="669">
        <v>6982.5792875226116</v>
      </c>
      <c r="AA324" s="669">
        <v>7102.9521140505076</v>
      </c>
      <c r="AB324" s="669">
        <v>7154.9523592126443</v>
      </c>
      <c r="AC324" s="669">
        <v>7242.3582852852196</v>
      </c>
      <c r="AD324" s="669">
        <v>7335.8188176404128</v>
      </c>
      <c r="AE324" s="669">
        <v>7454.5279337352567</v>
      </c>
      <c r="AF324" s="669">
        <v>7530.7245201776595</v>
      </c>
      <c r="AG324" s="669">
        <v>7721.7132900866645</v>
      </c>
      <c r="AH324" s="669">
        <v>7819.4361365265995</v>
      </c>
      <c r="AI324" s="669">
        <v>8043.0986980333946</v>
      </c>
      <c r="AJ324" s="669">
        <v>8215.959122675109</v>
      </c>
      <c r="AK324" s="669">
        <v>8358.9998532486352</v>
      </c>
      <c r="AL324" s="669">
        <v>8419.3327295776435</v>
      </c>
      <c r="AM324" s="669">
        <v>8486.923652029951</v>
      </c>
      <c r="AN324" s="669">
        <v>8558.7601110454834</v>
      </c>
      <c r="AO324" s="669">
        <v>8638.9060296246971</v>
      </c>
      <c r="AP324" s="669">
        <v>8699.8947212798594</v>
      </c>
      <c r="AQ324" s="669">
        <v>8798.5718363918459</v>
      </c>
      <c r="AR324" s="669">
        <v>8867.1185932848512</v>
      </c>
      <c r="AS324" s="669">
        <v>8966.4715627348087</v>
      </c>
      <c r="AT324" s="669">
        <v>9059.1828110399583</v>
      </c>
      <c r="AU324" s="669">
        <v>9137.2304901200405</v>
      </c>
      <c r="AV324" s="669">
        <v>9211.1660394462688</v>
      </c>
      <c r="AW324" s="669">
        <v>9282.0082030527337</v>
      </c>
      <c r="AX324" s="669">
        <v>9348.6854208029981</v>
      </c>
      <c r="AY324" s="669">
        <v>9416.7560525713689</v>
      </c>
      <c r="AZ324" s="669">
        <v>9486.5218079110655</v>
      </c>
    </row>
    <row r="325" spans="1:52" ht="12" customHeight="1" x14ac:dyDescent="0.25">
      <c r="A325" s="668" t="s">
        <v>222</v>
      </c>
      <c r="B325" s="669">
        <v>115.07135327465841</v>
      </c>
      <c r="C325" s="669">
        <v>99.349303609799989</v>
      </c>
      <c r="D325" s="669">
        <v>34.127025898679996</v>
      </c>
      <c r="E325" s="669">
        <v>30.535050854880001</v>
      </c>
      <c r="F325" s="669">
        <v>28.738075457519997</v>
      </c>
      <c r="G325" s="669">
        <v>7.4360072693113164</v>
      </c>
      <c r="H325" s="669">
        <v>10.776703457520005</v>
      </c>
      <c r="I325" s="669">
        <v>0</v>
      </c>
      <c r="J325" s="669">
        <v>0</v>
      </c>
      <c r="K325" s="669">
        <v>0</v>
      </c>
      <c r="L325" s="669">
        <v>0</v>
      </c>
      <c r="M325" s="669">
        <v>0</v>
      </c>
      <c r="N325" s="669">
        <v>0</v>
      </c>
      <c r="O325" s="669">
        <v>0</v>
      </c>
      <c r="P325" s="669">
        <v>0</v>
      </c>
      <c r="Q325" s="669">
        <v>0</v>
      </c>
      <c r="R325" s="669">
        <v>0</v>
      </c>
      <c r="S325" s="669">
        <v>0</v>
      </c>
      <c r="T325" s="669">
        <v>0</v>
      </c>
      <c r="U325" s="669">
        <v>0</v>
      </c>
      <c r="V325" s="669">
        <v>0</v>
      </c>
      <c r="W325" s="669">
        <v>0</v>
      </c>
      <c r="X325" s="669">
        <v>0</v>
      </c>
      <c r="Y325" s="669">
        <v>0</v>
      </c>
      <c r="Z325" s="669">
        <v>0</v>
      </c>
      <c r="AA325" s="669">
        <v>0</v>
      </c>
      <c r="AB325" s="669">
        <v>0</v>
      </c>
      <c r="AC325" s="669">
        <v>0</v>
      </c>
      <c r="AD325" s="669">
        <v>0</v>
      </c>
      <c r="AE325" s="669">
        <v>0</v>
      </c>
      <c r="AF325" s="669">
        <v>0</v>
      </c>
      <c r="AG325" s="669">
        <v>0</v>
      </c>
      <c r="AH325" s="669">
        <v>0</v>
      </c>
      <c r="AI325" s="669">
        <v>0</v>
      </c>
      <c r="AJ325" s="669">
        <v>0</v>
      </c>
      <c r="AK325" s="669">
        <v>0</v>
      </c>
      <c r="AL325" s="669">
        <v>0</v>
      </c>
      <c r="AM325" s="669">
        <v>0</v>
      </c>
      <c r="AN325" s="669">
        <v>0</v>
      </c>
      <c r="AO325" s="669">
        <v>0</v>
      </c>
      <c r="AP325" s="669">
        <v>0</v>
      </c>
      <c r="AQ325" s="669">
        <v>0</v>
      </c>
      <c r="AR325" s="669">
        <v>0</v>
      </c>
      <c r="AS325" s="669">
        <v>0</v>
      </c>
      <c r="AT325" s="669">
        <v>0</v>
      </c>
      <c r="AU325" s="669">
        <v>0</v>
      </c>
      <c r="AV325" s="669">
        <v>0</v>
      </c>
      <c r="AW325" s="669">
        <v>0</v>
      </c>
      <c r="AX325" s="669">
        <v>0</v>
      </c>
      <c r="AY325" s="669">
        <v>0</v>
      </c>
      <c r="AZ325" s="669">
        <v>0</v>
      </c>
    </row>
    <row r="326" spans="1:52" ht="12" customHeight="1" x14ac:dyDescent="0.25">
      <c r="A326" s="668" t="s">
        <v>1021</v>
      </c>
      <c r="B326" s="669">
        <v>0</v>
      </c>
      <c r="C326" s="669">
        <v>0</v>
      </c>
      <c r="D326" s="669">
        <v>0</v>
      </c>
      <c r="E326" s="669">
        <v>0</v>
      </c>
      <c r="F326" s="669">
        <v>0</v>
      </c>
      <c r="G326" s="669">
        <v>0</v>
      </c>
      <c r="H326" s="669">
        <v>0</v>
      </c>
      <c r="I326" s="669">
        <v>0</v>
      </c>
      <c r="J326" s="669">
        <v>0</v>
      </c>
      <c r="K326" s="669">
        <v>0</v>
      </c>
      <c r="L326" s="669">
        <v>0</v>
      </c>
      <c r="M326" s="669">
        <v>0</v>
      </c>
      <c r="N326" s="669">
        <v>0</v>
      </c>
      <c r="O326" s="669">
        <v>0</v>
      </c>
      <c r="P326" s="669">
        <v>0</v>
      </c>
      <c r="Q326" s="669">
        <v>0</v>
      </c>
      <c r="R326" s="669">
        <v>0</v>
      </c>
      <c r="S326" s="669">
        <v>0</v>
      </c>
      <c r="T326" s="669">
        <v>0</v>
      </c>
      <c r="U326" s="669">
        <v>0</v>
      </c>
      <c r="V326" s="669">
        <v>0</v>
      </c>
      <c r="W326" s="669">
        <v>0</v>
      </c>
      <c r="X326" s="669">
        <v>0</v>
      </c>
      <c r="Y326" s="669">
        <v>0</v>
      </c>
      <c r="Z326" s="669">
        <v>0</v>
      </c>
      <c r="AA326" s="669">
        <v>0</v>
      </c>
      <c r="AB326" s="669">
        <v>0</v>
      </c>
      <c r="AC326" s="669">
        <v>0</v>
      </c>
      <c r="AD326" s="669">
        <v>0</v>
      </c>
      <c r="AE326" s="669">
        <v>0</v>
      </c>
      <c r="AF326" s="669">
        <v>0</v>
      </c>
      <c r="AG326" s="669">
        <v>0</v>
      </c>
      <c r="AH326" s="669">
        <v>0</v>
      </c>
      <c r="AI326" s="669">
        <v>0</v>
      </c>
      <c r="AJ326" s="669">
        <v>0</v>
      </c>
      <c r="AK326" s="669">
        <v>0</v>
      </c>
      <c r="AL326" s="669">
        <v>0</v>
      </c>
      <c r="AM326" s="669">
        <v>0</v>
      </c>
      <c r="AN326" s="669">
        <v>0</v>
      </c>
      <c r="AO326" s="669">
        <v>0</v>
      </c>
      <c r="AP326" s="669">
        <v>0</v>
      </c>
      <c r="AQ326" s="669">
        <v>0</v>
      </c>
      <c r="AR326" s="669">
        <v>0</v>
      </c>
      <c r="AS326" s="669">
        <v>0</v>
      </c>
      <c r="AT326" s="669">
        <v>0</v>
      </c>
      <c r="AU326" s="669">
        <v>0</v>
      </c>
      <c r="AV326" s="669">
        <v>0</v>
      </c>
      <c r="AW326" s="669">
        <v>0</v>
      </c>
      <c r="AX326" s="669">
        <v>0</v>
      </c>
      <c r="AY326" s="669">
        <v>0</v>
      </c>
      <c r="AZ326" s="669">
        <v>0</v>
      </c>
    </row>
    <row r="327" spans="1:52" ht="12" customHeight="1" x14ac:dyDescent="0.25">
      <c r="A327" s="666" t="s">
        <v>1847</v>
      </c>
      <c r="B327" s="667">
        <v>3217.0302552986891</v>
      </c>
      <c r="C327" s="667">
        <v>3175.5794593303922</v>
      </c>
      <c r="D327" s="667">
        <v>3156.3792003642043</v>
      </c>
      <c r="E327" s="667">
        <v>3112.0628490179788</v>
      </c>
      <c r="F327" s="667">
        <v>3128.4614571954789</v>
      </c>
      <c r="G327" s="667">
        <v>3166.4600913712143</v>
      </c>
      <c r="H327" s="667">
        <v>2927.2664030988371</v>
      </c>
      <c r="I327" s="667">
        <v>2800.4157137326247</v>
      </c>
      <c r="J327" s="667">
        <v>2754.2962395500008</v>
      </c>
      <c r="K327" s="667">
        <v>2683.7607744029488</v>
      </c>
      <c r="L327" s="667">
        <v>2704.7845588728132</v>
      </c>
      <c r="M327" s="667">
        <v>2664.8752533718775</v>
      </c>
      <c r="N327" s="667">
        <v>2591.5402121489624</v>
      </c>
      <c r="O327" s="667">
        <v>2585.7777971077776</v>
      </c>
      <c r="P327" s="667">
        <v>2544.1515442001646</v>
      </c>
      <c r="Q327" s="667">
        <v>2574.1118116704224</v>
      </c>
      <c r="R327" s="667">
        <v>2565.9202747303893</v>
      </c>
      <c r="S327" s="667">
        <v>2602.614143108101</v>
      </c>
      <c r="T327" s="667">
        <v>2627.4738386086497</v>
      </c>
      <c r="U327" s="667">
        <v>2658.3676054676775</v>
      </c>
      <c r="V327" s="667">
        <v>2683.9558216282044</v>
      </c>
      <c r="W327" s="667">
        <v>2709.931814609351</v>
      </c>
      <c r="X327" s="667">
        <v>2733.8515894571765</v>
      </c>
      <c r="Y327" s="667">
        <v>2758.3865492839618</v>
      </c>
      <c r="Z327" s="667">
        <v>2772.7978970096929</v>
      </c>
      <c r="AA327" s="667">
        <v>2789.112274584531</v>
      </c>
      <c r="AB327" s="667">
        <v>2805.8261095911316</v>
      </c>
      <c r="AC327" s="667">
        <v>2820.789855556819</v>
      </c>
      <c r="AD327" s="667">
        <v>2832.7681525712856</v>
      </c>
      <c r="AE327" s="667">
        <v>2844.416595211424</v>
      </c>
      <c r="AF327" s="667">
        <v>2854.1251608823382</v>
      </c>
      <c r="AG327" s="667">
        <v>2810.5368669589793</v>
      </c>
      <c r="AH327" s="667">
        <v>2808.2287889402864</v>
      </c>
      <c r="AI327" s="667">
        <v>2760.0583885921601</v>
      </c>
      <c r="AJ327" s="667">
        <v>2675.5718445338503</v>
      </c>
      <c r="AK327" s="667">
        <v>2593.5908529470971</v>
      </c>
      <c r="AL327" s="667">
        <v>2599.1536238675408</v>
      </c>
      <c r="AM327" s="667">
        <v>2580.1070360753329</v>
      </c>
      <c r="AN327" s="667">
        <v>2557.1093918033257</v>
      </c>
      <c r="AO327" s="667">
        <v>2513.5394445584166</v>
      </c>
      <c r="AP327" s="667">
        <v>2481.7351343689975</v>
      </c>
      <c r="AQ327" s="667">
        <v>2422.9098432826113</v>
      </c>
      <c r="AR327" s="667">
        <v>2384.4211123496621</v>
      </c>
      <c r="AS327" s="667">
        <v>2305.7214742407841</v>
      </c>
      <c r="AT327" s="667">
        <v>2279.0508999417079</v>
      </c>
      <c r="AU327" s="667">
        <v>2253.7843373632759</v>
      </c>
      <c r="AV327" s="667">
        <v>2267.8471023642724</v>
      </c>
      <c r="AW327" s="667">
        <v>2280.552811942041</v>
      </c>
      <c r="AX327" s="667">
        <v>2293.1798803247411</v>
      </c>
      <c r="AY327" s="667">
        <v>2304.5006634912579</v>
      </c>
      <c r="AZ327" s="667">
        <v>2316.3829180924808</v>
      </c>
    </row>
    <row r="328" spans="1:52" ht="12" customHeight="1" x14ac:dyDescent="0.25">
      <c r="A328" s="666" t="s">
        <v>1848</v>
      </c>
      <c r="B328" s="667">
        <v>0</v>
      </c>
      <c r="C328" s="667">
        <v>0</v>
      </c>
      <c r="D328" s="667">
        <v>0</v>
      </c>
      <c r="E328" s="667">
        <v>0</v>
      </c>
      <c r="F328" s="667">
        <v>0</v>
      </c>
      <c r="G328" s="667">
        <v>0</v>
      </c>
      <c r="H328" s="667">
        <v>0</v>
      </c>
      <c r="I328" s="667">
        <v>0</v>
      </c>
      <c r="J328" s="667">
        <v>0</v>
      </c>
      <c r="K328" s="667">
        <v>0</v>
      </c>
      <c r="L328" s="667">
        <v>0</v>
      </c>
      <c r="M328" s="667">
        <v>0</v>
      </c>
      <c r="N328" s="667">
        <v>0</v>
      </c>
      <c r="O328" s="667">
        <v>0</v>
      </c>
      <c r="P328" s="667">
        <v>0</v>
      </c>
      <c r="Q328" s="667">
        <v>0</v>
      </c>
      <c r="R328" s="667">
        <v>0</v>
      </c>
      <c r="S328" s="667">
        <v>0</v>
      </c>
      <c r="T328" s="667">
        <v>0</v>
      </c>
      <c r="U328" s="667">
        <v>0</v>
      </c>
      <c r="V328" s="667">
        <v>0</v>
      </c>
      <c r="W328" s="667">
        <v>0</v>
      </c>
      <c r="X328" s="667">
        <v>0</v>
      </c>
      <c r="Y328" s="667">
        <v>0</v>
      </c>
      <c r="Z328" s="667">
        <v>0</v>
      </c>
      <c r="AA328" s="667">
        <v>0</v>
      </c>
      <c r="AB328" s="667">
        <v>0</v>
      </c>
      <c r="AC328" s="667">
        <v>0</v>
      </c>
      <c r="AD328" s="667">
        <v>0</v>
      </c>
      <c r="AE328" s="667">
        <v>0</v>
      </c>
      <c r="AF328" s="667">
        <v>0</v>
      </c>
      <c r="AG328" s="667">
        <v>0</v>
      </c>
      <c r="AH328" s="667">
        <v>0</v>
      </c>
      <c r="AI328" s="667">
        <v>0</v>
      </c>
      <c r="AJ328" s="667">
        <v>0</v>
      </c>
      <c r="AK328" s="667">
        <v>0</v>
      </c>
      <c r="AL328" s="667">
        <v>0</v>
      </c>
      <c r="AM328" s="667">
        <v>0</v>
      </c>
      <c r="AN328" s="667">
        <v>0</v>
      </c>
      <c r="AO328" s="667">
        <v>0</v>
      </c>
      <c r="AP328" s="667">
        <v>0</v>
      </c>
      <c r="AQ328" s="667">
        <v>0</v>
      </c>
      <c r="AR328" s="667">
        <v>0</v>
      </c>
      <c r="AS328" s="667">
        <v>0</v>
      </c>
      <c r="AT328" s="667">
        <v>0</v>
      </c>
      <c r="AU328" s="667">
        <v>0</v>
      </c>
      <c r="AV328" s="667">
        <v>0</v>
      </c>
      <c r="AW328" s="667">
        <v>0</v>
      </c>
      <c r="AX328" s="667">
        <v>0</v>
      </c>
      <c r="AY328" s="667">
        <v>0</v>
      </c>
      <c r="AZ328" s="667">
        <v>0</v>
      </c>
    </row>
    <row r="329" spans="1:52" ht="12" customHeight="1" x14ac:dyDescent="0.25">
      <c r="A329" s="670" t="s">
        <v>1849</v>
      </c>
      <c r="B329" s="671">
        <v>0</v>
      </c>
      <c r="C329" s="671">
        <v>0</v>
      </c>
      <c r="D329" s="671">
        <v>0</v>
      </c>
      <c r="E329" s="671">
        <v>0</v>
      </c>
      <c r="F329" s="671">
        <v>0</v>
      </c>
      <c r="G329" s="671">
        <v>0</v>
      </c>
      <c r="H329" s="671">
        <v>0</v>
      </c>
      <c r="I329" s="671">
        <v>0</v>
      </c>
      <c r="J329" s="671">
        <v>0</v>
      </c>
      <c r="K329" s="671">
        <v>0</v>
      </c>
      <c r="L329" s="671">
        <v>0</v>
      </c>
      <c r="M329" s="671">
        <v>0</v>
      </c>
      <c r="N329" s="671">
        <v>0</v>
      </c>
      <c r="O329" s="671">
        <v>0</v>
      </c>
      <c r="P329" s="671">
        <v>0</v>
      </c>
      <c r="Q329" s="671">
        <v>0</v>
      </c>
      <c r="R329" s="671">
        <v>0</v>
      </c>
      <c r="S329" s="671">
        <v>0</v>
      </c>
      <c r="T329" s="671">
        <v>0</v>
      </c>
      <c r="U329" s="671">
        <v>0</v>
      </c>
      <c r="V329" s="671">
        <v>0</v>
      </c>
      <c r="W329" s="671">
        <v>0</v>
      </c>
      <c r="X329" s="671">
        <v>0</v>
      </c>
      <c r="Y329" s="671">
        <v>0</v>
      </c>
      <c r="Z329" s="671">
        <v>0</v>
      </c>
      <c r="AA329" s="671">
        <v>0</v>
      </c>
      <c r="AB329" s="671">
        <v>0</v>
      </c>
      <c r="AC329" s="671">
        <v>0</v>
      </c>
      <c r="AD329" s="671">
        <v>0</v>
      </c>
      <c r="AE329" s="671">
        <v>0</v>
      </c>
      <c r="AF329" s="671">
        <v>0</v>
      </c>
      <c r="AG329" s="671">
        <v>0</v>
      </c>
      <c r="AH329" s="671">
        <v>0</v>
      </c>
      <c r="AI329" s="671">
        <v>0</v>
      </c>
      <c r="AJ329" s="671">
        <v>0</v>
      </c>
      <c r="AK329" s="671">
        <v>0</v>
      </c>
      <c r="AL329" s="671">
        <v>0</v>
      </c>
      <c r="AM329" s="671">
        <v>0</v>
      </c>
      <c r="AN329" s="671">
        <v>0</v>
      </c>
      <c r="AO329" s="671">
        <v>0</v>
      </c>
      <c r="AP329" s="671">
        <v>0</v>
      </c>
      <c r="AQ329" s="671">
        <v>0</v>
      </c>
      <c r="AR329" s="671">
        <v>0</v>
      </c>
      <c r="AS329" s="671">
        <v>0</v>
      </c>
      <c r="AT329" s="671">
        <v>0</v>
      </c>
      <c r="AU329" s="671">
        <v>0</v>
      </c>
      <c r="AV329" s="671">
        <v>0</v>
      </c>
      <c r="AW329" s="671">
        <v>0</v>
      </c>
      <c r="AX329" s="671">
        <v>0</v>
      </c>
      <c r="AY329" s="671">
        <v>0</v>
      </c>
      <c r="AZ329" s="671">
        <v>0</v>
      </c>
    </row>
    <row r="330" spans="1:52" ht="12" customHeight="1" x14ac:dyDescent="0.25">
      <c r="A330" s="652"/>
      <c r="B330" s="653"/>
      <c r="C330" s="653"/>
      <c r="D330" s="653"/>
      <c r="E330" s="653"/>
      <c r="F330" s="653"/>
      <c r="G330" s="653"/>
      <c r="H330" s="653"/>
      <c r="I330" s="653"/>
      <c r="J330" s="653"/>
      <c r="K330" s="653"/>
      <c r="L330" s="653"/>
      <c r="M330" s="653"/>
      <c r="N330" s="653"/>
      <c r="O330" s="653"/>
      <c r="P330" s="653"/>
      <c r="Q330" s="653"/>
      <c r="R330" s="653"/>
      <c r="S330" s="653"/>
      <c r="T330" s="653"/>
      <c r="U330" s="653"/>
      <c r="V330" s="653"/>
      <c r="W330" s="653"/>
      <c r="X330" s="653"/>
      <c r="Y330" s="653"/>
      <c r="Z330" s="653"/>
      <c r="AA330" s="653"/>
      <c r="AB330" s="653"/>
      <c r="AC330" s="653"/>
      <c r="AD330" s="653"/>
      <c r="AE330" s="653"/>
      <c r="AF330" s="653"/>
      <c r="AG330" s="653"/>
      <c r="AH330" s="653"/>
      <c r="AI330" s="653"/>
      <c r="AJ330" s="653"/>
      <c r="AK330" s="653"/>
      <c r="AL330" s="653"/>
      <c r="AM330" s="653"/>
      <c r="AN330" s="653"/>
      <c r="AO330" s="653"/>
      <c r="AP330" s="653"/>
      <c r="AQ330" s="653"/>
      <c r="AR330" s="653"/>
      <c r="AS330" s="653"/>
      <c r="AT330" s="653"/>
      <c r="AU330" s="653"/>
      <c r="AV330" s="653"/>
      <c r="AW330" s="653"/>
      <c r="AX330" s="653"/>
      <c r="AY330" s="653"/>
      <c r="AZ330" s="653"/>
    </row>
    <row r="331" spans="1:52" ht="12" customHeight="1" x14ac:dyDescent="0.25">
      <c r="A331" s="654" t="s">
        <v>1850</v>
      </c>
      <c r="B331" s="655"/>
      <c r="C331" s="655"/>
      <c r="D331" s="655"/>
      <c r="E331" s="655"/>
      <c r="F331" s="655"/>
      <c r="G331" s="655"/>
      <c r="H331" s="655"/>
      <c r="I331" s="655"/>
      <c r="J331" s="655"/>
      <c r="K331" s="655"/>
      <c r="L331" s="655"/>
      <c r="M331" s="655"/>
      <c r="N331" s="655"/>
      <c r="O331" s="655"/>
      <c r="P331" s="655"/>
      <c r="Q331" s="655"/>
      <c r="R331" s="655"/>
      <c r="S331" s="655"/>
      <c r="T331" s="655"/>
      <c r="U331" s="655"/>
      <c r="V331" s="655"/>
      <c r="W331" s="655"/>
      <c r="X331" s="655"/>
      <c r="Y331" s="655"/>
      <c r="Z331" s="655"/>
      <c r="AA331" s="655"/>
      <c r="AB331" s="655"/>
      <c r="AC331" s="655"/>
      <c r="AD331" s="655"/>
      <c r="AE331" s="655"/>
      <c r="AF331" s="655"/>
      <c r="AG331" s="655"/>
      <c r="AH331" s="655"/>
      <c r="AI331" s="655"/>
      <c r="AJ331" s="655"/>
      <c r="AK331" s="655"/>
      <c r="AL331" s="655"/>
      <c r="AM331" s="655"/>
      <c r="AN331" s="655"/>
      <c r="AO331" s="655"/>
      <c r="AP331" s="655"/>
      <c r="AQ331" s="655"/>
      <c r="AR331" s="655"/>
      <c r="AS331" s="655"/>
      <c r="AT331" s="655"/>
      <c r="AU331" s="655"/>
      <c r="AV331" s="655"/>
      <c r="AW331" s="655"/>
      <c r="AX331" s="655"/>
      <c r="AY331" s="655"/>
      <c r="AZ331" s="655"/>
    </row>
    <row r="332" spans="1:52" ht="12" customHeight="1" x14ac:dyDescent="0.25">
      <c r="A332" s="652"/>
      <c r="B332" s="653"/>
      <c r="C332" s="653"/>
      <c r="D332" s="653"/>
      <c r="E332" s="653"/>
      <c r="F332" s="653"/>
      <c r="G332" s="653"/>
      <c r="H332" s="653"/>
      <c r="I332" s="653"/>
      <c r="J332" s="653"/>
      <c r="K332" s="653"/>
      <c r="L332" s="653"/>
      <c r="M332" s="653"/>
      <c r="N332" s="653"/>
      <c r="O332" s="653"/>
      <c r="P332" s="653"/>
      <c r="Q332" s="653"/>
      <c r="R332" s="653"/>
      <c r="S332" s="653"/>
      <c r="T332" s="653"/>
      <c r="U332" s="653"/>
      <c r="V332" s="653"/>
      <c r="W332" s="653"/>
      <c r="X332" s="653"/>
      <c r="Y332" s="653"/>
      <c r="Z332" s="653"/>
      <c r="AA332" s="653"/>
      <c r="AB332" s="653"/>
      <c r="AC332" s="653"/>
      <c r="AD332" s="653"/>
      <c r="AE332" s="653"/>
      <c r="AF332" s="653"/>
      <c r="AG332" s="653"/>
      <c r="AH332" s="653"/>
      <c r="AI332" s="653"/>
      <c r="AJ332" s="653"/>
      <c r="AK332" s="653"/>
      <c r="AL332" s="653"/>
      <c r="AM332" s="653"/>
      <c r="AN332" s="653"/>
      <c r="AO332" s="653"/>
      <c r="AP332" s="653"/>
      <c r="AQ332" s="653"/>
      <c r="AR332" s="653"/>
      <c r="AS332" s="653"/>
      <c r="AT332" s="653"/>
      <c r="AU332" s="653"/>
      <c r="AV332" s="653"/>
      <c r="AW332" s="653"/>
      <c r="AX332" s="653"/>
      <c r="AY332" s="653"/>
      <c r="AZ332" s="653"/>
    </row>
    <row r="333" spans="1:52" ht="12" customHeight="1" x14ac:dyDescent="0.25">
      <c r="A333" s="672" t="s">
        <v>1472</v>
      </c>
      <c r="B333" s="309">
        <v>1.0000000000000002</v>
      </c>
      <c r="C333" s="309">
        <v>1.0000000000000002</v>
      </c>
      <c r="D333" s="309">
        <v>0.99999999999999978</v>
      </c>
      <c r="E333" s="309">
        <v>1</v>
      </c>
      <c r="F333" s="309">
        <v>1</v>
      </c>
      <c r="G333" s="309">
        <v>1</v>
      </c>
      <c r="H333" s="309">
        <v>1</v>
      </c>
      <c r="I333" s="309">
        <v>1</v>
      </c>
      <c r="J333" s="309">
        <v>1</v>
      </c>
      <c r="K333" s="309">
        <v>0.99999999999999989</v>
      </c>
      <c r="L333" s="309">
        <v>1</v>
      </c>
      <c r="M333" s="309">
        <v>0.99999999999999989</v>
      </c>
      <c r="N333" s="309">
        <v>1</v>
      </c>
      <c r="O333" s="309">
        <v>1</v>
      </c>
      <c r="P333" s="309">
        <v>1.0000000000000002</v>
      </c>
      <c r="Q333" s="309">
        <v>0.99999999999999989</v>
      </c>
      <c r="R333" s="309">
        <v>1</v>
      </c>
      <c r="S333" s="309">
        <v>1</v>
      </c>
      <c r="T333" s="309">
        <v>1</v>
      </c>
      <c r="U333" s="309">
        <v>1</v>
      </c>
      <c r="V333" s="309">
        <v>1.0000000000000002</v>
      </c>
      <c r="W333" s="309">
        <v>1.0000000000000002</v>
      </c>
      <c r="X333" s="309">
        <v>1</v>
      </c>
      <c r="Y333" s="309">
        <v>0.99999999999999989</v>
      </c>
      <c r="Z333" s="309">
        <v>1</v>
      </c>
      <c r="AA333" s="309">
        <v>1</v>
      </c>
      <c r="AB333" s="309">
        <v>1</v>
      </c>
      <c r="AC333" s="309">
        <v>1</v>
      </c>
      <c r="AD333" s="309">
        <v>0.99999999999999989</v>
      </c>
      <c r="AE333" s="309">
        <v>1</v>
      </c>
      <c r="AF333" s="309">
        <v>1</v>
      </c>
      <c r="AG333" s="309">
        <v>1</v>
      </c>
      <c r="AH333" s="309">
        <v>1</v>
      </c>
      <c r="AI333" s="309">
        <v>1</v>
      </c>
      <c r="AJ333" s="309">
        <v>0.99999999999999989</v>
      </c>
      <c r="AK333" s="309">
        <v>0.99999999999999989</v>
      </c>
      <c r="AL333" s="309">
        <v>1</v>
      </c>
      <c r="AM333" s="309">
        <v>1</v>
      </c>
      <c r="AN333" s="309">
        <v>0.99999999999999989</v>
      </c>
      <c r="AO333" s="309">
        <v>1</v>
      </c>
      <c r="AP333" s="309">
        <v>1</v>
      </c>
      <c r="AQ333" s="309">
        <v>1</v>
      </c>
      <c r="AR333" s="309">
        <v>1</v>
      </c>
      <c r="AS333" s="309">
        <v>1.0000000000000002</v>
      </c>
      <c r="AT333" s="309">
        <v>1</v>
      </c>
      <c r="AU333" s="309">
        <v>1</v>
      </c>
      <c r="AV333" s="309">
        <v>1</v>
      </c>
      <c r="AW333" s="309">
        <v>1</v>
      </c>
      <c r="AX333" s="309">
        <v>1</v>
      </c>
      <c r="AY333" s="309">
        <v>1</v>
      </c>
      <c r="AZ333" s="309">
        <v>1</v>
      </c>
    </row>
    <row r="334" spans="1:52" ht="12" customHeight="1" x14ac:dyDescent="0.25">
      <c r="A334" s="658" t="s">
        <v>1066</v>
      </c>
      <c r="B334" s="673">
        <v>0</v>
      </c>
      <c r="C334" s="673">
        <v>0</v>
      </c>
      <c r="D334" s="673">
        <v>0</v>
      </c>
      <c r="E334" s="673">
        <v>0</v>
      </c>
      <c r="F334" s="673">
        <v>0</v>
      </c>
      <c r="G334" s="673">
        <v>0</v>
      </c>
      <c r="H334" s="673">
        <v>0</v>
      </c>
      <c r="I334" s="673">
        <v>0</v>
      </c>
      <c r="J334" s="673">
        <v>0</v>
      </c>
      <c r="K334" s="673">
        <v>0</v>
      </c>
      <c r="L334" s="673">
        <v>0</v>
      </c>
      <c r="M334" s="673">
        <v>0</v>
      </c>
      <c r="N334" s="673">
        <v>0</v>
      </c>
      <c r="O334" s="673">
        <v>0</v>
      </c>
      <c r="P334" s="673">
        <v>0</v>
      </c>
      <c r="Q334" s="673">
        <v>0</v>
      </c>
      <c r="R334" s="673">
        <v>0</v>
      </c>
      <c r="S334" s="673">
        <v>0</v>
      </c>
      <c r="T334" s="673">
        <v>0</v>
      </c>
      <c r="U334" s="673">
        <v>0</v>
      </c>
      <c r="V334" s="673">
        <v>0</v>
      </c>
      <c r="W334" s="673">
        <v>0</v>
      </c>
      <c r="X334" s="673">
        <v>0</v>
      </c>
      <c r="Y334" s="673">
        <v>0</v>
      </c>
      <c r="Z334" s="673">
        <v>0</v>
      </c>
      <c r="AA334" s="673">
        <v>0</v>
      </c>
      <c r="AB334" s="673">
        <v>0</v>
      </c>
      <c r="AC334" s="673">
        <v>0</v>
      </c>
      <c r="AD334" s="673">
        <v>0</v>
      </c>
      <c r="AE334" s="673">
        <v>0</v>
      </c>
      <c r="AF334" s="673">
        <v>0</v>
      </c>
      <c r="AG334" s="673">
        <v>0</v>
      </c>
      <c r="AH334" s="673">
        <v>0</v>
      </c>
      <c r="AI334" s="673">
        <v>0</v>
      </c>
      <c r="AJ334" s="673">
        <v>0</v>
      </c>
      <c r="AK334" s="673">
        <v>0</v>
      </c>
      <c r="AL334" s="673">
        <v>0</v>
      </c>
      <c r="AM334" s="673">
        <v>0</v>
      </c>
      <c r="AN334" s="673">
        <v>0</v>
      </c>
      <c r="AO334" s="673">
        <v>0</v>
      </c>
      <c r="AP334" s="673">
        <v>0</v>
      </c>
      <c r="AQ334" s="673">
        <v>0</v>
      </c>
      <c r="AR334" s="673">
        <v>0</v>
      </c>
      <c r="AS334" s="673">
        <v>0</v>
      </c>
      <c r="AT334" s="673">
        <v>0</v>
      </c>
      <c r="AU334" s="673">
        <v>0</v>
      </c>
      <c r="AV334" s="673">
        <v>0</v>
      </c>
      <c r="AW334" s="673">
        <v>0</v>
      </c>
      <c r="AX334" s="673">
        <v>0</v>
      </c>
      <c r="AY334" s="673">
        <v>0</v>
      </c>
      <c r="AZ334" s="673">
        <v>0</v>
      </c>
    </row>
    <row r="335" spans="1:52" ht="12" customHeight="1" x14ac:dyDescent="0.25">
      <c r="A335" s="660" t="s">
        <v>1841</v>
      </c>
      <c r="B335" s="674">
        <v>0</v>
      </c>
      <c r="C335" s="674">
        <v>0</v>
      </c>
      <c r="D335" s="674">
        <v>0</v>
      </c>
      <c r="E335" s="674">
        <v>0</v>
      </c>
      <c r="F335" s="674">
        <v>0</v>
      </c>
      <c r="G335" s="674">
        <v>0</v>
      </c>
      <c r="H335" s="674">
        <v>0</v>
      </c>
      <c r="I335" s="674">
        <v>0</v>
      </c>
      <c r="J335" s="674">
        <v>0</v>
      </c>
      <c r="K335" s="674">
        <v>0</v>
      </c>
      <c r="L335" s="674">
        <v>0</v>
      </c>
      <c r="M335" s="674">
        <v>0</v>
      </c>
      <c r="N335" s="674">
        <v>0</v>
      </c>
      <c r="O335" s="674">
        <v>0</v>
      </c>
      <c r="P335" s="674">
        <v>0</v>
      </c>
      <c r="Q335" s="674">
        <v>0</v>
      </c>
      <c r="R335" s="674">
        <v>0</v>
      </c>
      <c r="S335" s="674">
        <v>0</v>
      </c>
      <c r="T335" s="674">
        <v>0</v>
      </c>
      <c r="U335" s="674">
        <v>0</v>
      </c>
      <c r="V335" s="674">
        <v>0</v>
      </c>
      <c r="W335" s="674">
        <v>0</v>
      </c>
      <c r="X335" s="674">
        <v>0</v>
      </c>
      <c r="Y335" s="674">
        <v>0</v>
      </c>
      <c r="Z335" s="674">
        <v>0</v>
      </c>
      <c r="AA335" s="674">
        <v>0</v>
      </c>
      <c r="AB335" s="674">
        <v>0</v>
      </c>
      <c r="AC335" s="674">
        <v>0</v>
      </c>
      <c r="AD335" s="674">
        <v>0</v>
      </c>
      <c r="AE335" s="674">
        <v>0</v>
      </c>
      <c r="AF335" s="674">
        <v>0</v>
      </c>
      <c r="AG335" s="674">
        <v>0</v>
      </c>
      <c r="AH335" s="674">
        <v>0</v>
      </c>
      <c r="AI335" s="674">
        <v>0</v>
      </c>
      <c r="AJ335" s="674">
        <v>0</v>
      </c>
      <c r="AK335" s="674">
        <v>0</v>
      </c>
      <c r="AL335" s="674">
        <v>0</v>
      </c>
      <c r="AM335" s="674">
        <v>0</v>
      </c>
      <c r="AN335" s="674">
        <v>0</v>
      </c>
      <c r="AO335" s="674">
        <v>0</v>
      </c>
      <c r="AP335" s="674">
        <v>0</v>
      </c>
      <c r="AQ335" s="674">
        <v>0</v>
      </c>
      <c r="AR335" s="674">
        <v>0</v>
      </c>
      <c r="AS335" s="674">
        <v>0</v>
      </c>
      <c r="AT335" s="674">
        <v>0</v>
      </c>
      <c r="AU335" s="674">
        <v>0</v>
      </c>
      <c r="AV335" s="674">
        <v>0</v>
      </c>
      <c r="AW335" s="674">
        <v>0</v>
      </c>
      <c r="AX335" s="674">
        <v>0</v>
      </c>
      <c r="AY335" s="674">
        <v>0</v>
      </c>
      <c r="AZ335" s="674">
        <v>0</v>
      </c>
    </row>
    <row r="336" spans="1:52" ht="12" customHeight="1" x14ac:dyDescent="0.25">
      <c r="A336" s="660" t="s">
        <v>1070</v>
      </c>
      <c r="B336" s="674">
        <v>0</v>
      </c>
      <c r="C336" s="674">
        <v>0</v>
      </c>
      <c r="D336" s="674">
        <v>0</v>
      </c>
      <c r="E336" s="674">
        <v>0</v>
      </c>
      <c r="F336" s="674">
        <v>0</v>
      </c>
      <c r="G336" s="674">
        <v>0</v>
      </c>
      <c r="H336" s="674">
        <v>0</v>
      </c>
      <c r="I336" s="674">
        <v>0</v>
      </c>
      <c r="J336" s="674">
        <v>0</v>
      </c>
      <c r="K336" s="674">
        <v>0</v>
      </c>
      <c r="L336" s="674">
        <v>0</v>
      </c>
      <c r="M336" s="674">
        <v>0</v>
      </c>
      <c r="N336" s="674">
        <v>0</v>
      </c>
      <c r="O336" s="674">
        <v>0</v>
      </c>
      <c r="P336" s="674">
        <v>0</v>
      </c>
      <c r="Q336" s="674">
        <v>0</v>
      </c>
      <c r="R336" s="674">
        <v>0</v>
      </c>
      <c r="S336" s="674">
        <v>0</v>
      </c>
      <c r="T336" s="674">
        <v>0</v>
      </c>
      <c r="U336" s="674">
        <v>0</v>
      </c>
      <c r="V336" s="674">
        <v>0</v>
      </c>
      <c r="W336" s="674">
        <v>0</v>
      </c>
      <c r="X336" s="674">
        <v>0</v>
      </c>
      <c r="Y336" s="674">
        <v>0</v>
      </c>
      <c r="Z336" s="674">
        <v>0</v>
      </c>
      <c r="AA336" s="674">
        <v>0</v>
      </c>
      <c r="AB336" s="674">
        <v>0</v>
      </c>
      <c r="AC336" s="674">
        <v>0</v>
      </c>
      <c r="AD336" s="674">
        <v>0</v>
      </c>
      <c r="AE336" s="674">
        <v>0</v>
      </c>
      <c r="AF336" s="674">
        <v>0</v>
      </c>
      <c r="AG336" s="674">
        <v>0</v>
      </c>
      <c r="AH336" s="674">
        <v>0</v>
      </c>
      <c r="AI336" s="674">
        <v>0</v>
      </c>
      <c r="AJ336" s="674">
        <v>0</v>
      </c>
      <c r="AK336" s="674">
        <v>0</v>
      </c>
      <c r="AL336" s="674">
        <v>0</v>
      </c>
      <c r="AM336" s="674">
        <v>0</v>
      </c>
      <c r="AN336" s="674">
        <v>0</v>
      </c>
      <c r="AO336" s="674">
        <v>0</v>
      </c>
      <c r="AP336" s="674">
        <v>0</v>
      </c>
      <c r="AQ336" s="674">
        <v>0</v>
      </c>
      <c r="AR336" s="674">
        <v>0</v>
      </c>
      <c r="AS336" s="674">
        <v>0</v>
      </c>
      <c r="AT336" s="674">
        <v>0</v>
      </c>
      <c r="AU336" s="674">
        <v>0</v>
      </c>
      <c r="AV336" s="674">
        <v>0</v>
      </c>
      <c r="AW336" s="674">
        <v>0</v>
      </c>
      <c r="AX336" s="674">
        <v>0</v>
      </c>
      <c r="AY336" s="674">
        <v>0</v>
      </c>
      <c r="AZ336" s="674">
        <v>0</v>
      </c>
    </row>
    <row r="337" spans="1:52" ht="12" customHeight="1" x14ac:dyDescent="0.25">
      <c r="A337" s="662" t="s">
        <v>1067</v>
      </c>
      <c r="B337" s="675">
        <v>0.21642622173217346</v>
      </c>
      <c r="C337" s="675">
        <v>0.21652303000769133</v>
      </c>
      <c r="D337" s="675">
        <v>0.21666472058237168</v>
      </c>
      <c r="E337" s="675">
        <v>0.21692166048355591</v>
      </c>
      <c r="F337" s="675">
        <v>0.21701658963032888</v>
      </c>
      <c r="G337" s="675">
        <v>0.21746286280398486</v>
      </c>
      <c r="H337" s="675">
        <v>0.21609792711172041</v>
      </c>
      <c r="I337" s="675">
        <v>0.21662968071736194</v>
      </c>
      <c r="J337" s="675">
        <v>0.21618229583203882</v>
      </c>
      <c r="K337" s="675">
        <v>0.21618981702026679</v>
      </c>
      <c r="L337" s="675">
        <v>0.21762842805430255</v>
      </c>
      <c r="M337" s="675">
        <v>0.21937953197003301</v>
      </c>
      <c r="N337" s="675">
        <v>0.21645385887335039</v>
      </c>
      <c r="O337" s="675">
        <v>0.21640227473532911</v>
      </c>
      <c r="P337" s="675">
        <v>0.21577425768945424</v>
      </c>
      <c r="Q337" s="675">
        <v>0.2140387886273355</v>
      </c>
      <c r="R337" s="675">
        <v>0.21677883672359324</v>
      </c>
      <c r="S337" s="675">
        <v>0.21728494248420704</v>
      </c>
      <c r="T337" s="675">
        <v>0.21745264617942911</v>
      </c>
      <c r="U337" s="675">
        <v>0.21772654766236624</v>
      </c>
      <c r="V337" s="675">
        <v>0.21771464615331632</v>
      </c>
      <c r="W337" s="675">
        <v>0.21751646695186966</v>
      </c>
      <c r="X337" s="675">
        <v>0.21756060534366659</v>
      </c>
      <c r="Y337" s="675">
        <v>0.21750925065669952</v>
      </c>
      <c r="Z337" s="675">
        <v>0.2168837252728136</v>
      </c>
      <c r="AA337" s="675">
        <v>0.21611498345247476</v>
      </c>
      <c r="AB337" s="675">
        <v>0.21624795870224139</v>
      </c>
      <c r="AC337" s="675">
        <v>0.21564139948285205</v>
      </c>
      <c r="AD337" s="675">
        <v>0.21525295022612123</v>
      </c>
      <c r="AE337" s="675">
        <v>0.21447093302449025</v>
      </c>
      <c r="AF337" s="675">
        <v>0.21367339909631761</v>
      </c>
      <c r="AG337" s="675">
        <v>0.21181189226706984</v>
      </c>
      <c r="AH337" s="675">
        <v>0.2109124007789463</v>
      </c>
      <c r="AI337" s="675">
        <v>0.20856146682791737</v>
      </c>
      <c r="AJ337" s="675">
        <v>0.20702573002685318</v>
      </c>
      <c r="AK337" s="675">
        <v>0.20509971957140716</v>
      </c>
      <c r="AL337" s="675">
        <v>0.20502078512373936</v>
      </c>
      <c r="AM337" s="675">
        <v>0.2045697051440386</v>
      </c>
      <c r="AN337" s="675">
        <v>0.20403340328029951</v>
      </c>
      <c r="AO337" s="675">
        <v>0.20346079286944513</v>
      </c>
      <c r="AP337" s="675">
        <v>0.20272323363044026</v>
      </c>
      <c r="AQ337" s="675">
        <v>0.20171209934134901</v>
      </c>
      <c r="AR337" s="675">
        <v>0.20083804398918415</v>
      </c>
      <c r="AS337" s="675">
        <v>0.19963222091874772</v>
      </c>
      <c r="AT337" s="675">
        <v>0.19847067141675637</v>
      </c>
      <c r="AU337" s="675">
        <v>0.1974796565999499</v>
      </c>
      <c r="AV337" s="675">
        <v>0.19678743218718098</v>
      </c>
      <c r="AW337" s="675">
        <v>0.19566832389777902</v>
      </c>
      <c r="AX337" s="675">
        <v>0.19467852826302204</v>
      </c>
      <c r="AY337" s="675">
        <v>0.19376862773588913</v>
      </c>
      <c r="AZ337" s="675">
        <v>0.19294494677371579</v>
      </c>
    </row>
    <row r="338" spans="1:52" ht="12" customHeight="1" x14ac:dyDescent="0.25">
      <c r="A338" s="676" t="s">
        <v>1844</v>
      </c>
      <c r="B338" s="677">
        <v>0.31513054781220501</v>
      </c>
      <c r="C338" s="677">
        <v>0.3131483980916705</v>
      </c>
      <c r="D338" s="677">
        <v>0.32208996233061515</v>
      </c>
      <c r="E338" s="677">
        <v>0.30922545445724953</v>
      </c>
      <c r="F338" s="677">
        <v>0.30638584433010219</v>
      </c>
      <c r="G338" s="677">
        <v>0.30870457631273329</v>
      </c>
      <c r="H338" s="677">
        <v>0.30899629202029638</v>
      </c>
      <c r="I338" s="677">
        <v>0.3118959853363627</v>
      </c>
      <c r="J338" s="677">
        <v>0.30769366315878055</v>
      </c>
      <c r="K338" s="677">
        <v>0.30717893357582637</v>
      </c>
      <c r="L338" s="677">
        <v>0.30209361130309453</v>
      </c>
      <c r="M338" s="677">
        <v>0.30632249453322274</v>
      </c>
      <c r="N338" s="677">
        <v>0.29361150160926452</v>
      </c>
      <c r="O338" s="677">
        <v>0.29312299362634403</v>
      </c>
      <c r="P338" s="677">
        <v>0.30022044805572023</v>
      </c>
      <c r="Q338" s="677">
        <v>0.31592162280400354</v>
      </c>
      <c r="R338" s="677">
        <v>0.31030693739218324</v>
      </c>
      <c r="S338" s="677">
        <v>0.30940135542282554</v>
      </c>
      <c r="T338" s="677">
        <v>0.30893477561647953</v>
      </c>
      <c r="U338" s="677">
        <v>0.30842029089596146</v>
      </c>
      <c r="V338" s="677">
        <v>0.30953396800643485</v>
      </c>
      <c r="W338" s="677">
        <v>0.31048881222655472</v>
      </c>
      <c r="X338" s="677">
        <v>0.3106000932204187</v>
      </c>
      <c r="Y338" s="677">
        <v>0.31125115349195215</v>
      </c>
      <c r="Z338" s="677">
        <v>0.31329358732961776</v>
      </c>
      <c r="AA338" s="677">
        <v>0.31627687660233145</v>
      </c>
      <c r="AB338" s="677">
        <v>0.31621938138105482</v>
      </c>
      <c r="AC338" s="677">
        <v>0.31775064866987052</v>
      </c>
      <c r="AD338" s="677">
        <v>0.31952105015391336</v>
      </c>
      <c r="AE338" s="677">
        <v>0.32179723950717998</v>
      </c>
      <c r="AF338" s="677">
        <v>0.3252696745289369</v>
      </c>
      <c r="AG338" s="677">
        <v>0.3321519850018666</v>
      </c>
      <c r="AH338" s="677">
        <v>0.33568526097656587</v>
      </c>
      <c r="AI338" s="677">
        <v>0.34222311246363907</v>
      </c>
      <c r="AJ338" s="677">
        <v>0.34767499006668207</v>
      </c>
      <c r="AK338" s="677">
        <v>0.35318178298403663</v>
      </c>
      <c r="AL338" s="677">
        <v>0.35418846418761885</v>
      </c>
      <c r="AM338" s="677">
        <v>0.35639965829783921</v>
      </c>
      <c r="AN338" s="677">
        <v>0.35904967547828176</v>
      </c>
      <c r="AO338" s="677">
        <v>0.36170418169717572</v>
      </c>
      <c r="AP338" s="677">
        <v>0.36496430907438421</v>
      </c>
      <c r="AQ338" s="677">
        <v>0.36916036558922949</v>
      </c>
      <c r="AR338" s="677">
        <v>0.37214780210813037</v>
      </c>
      <c r="AS338" s="677">
        <v>0.37590581188888461</v>
      </c>
      <c r="AT338" s="677">
        <v>0.37878629195588054</v>
      </c>
      <c r="AU338" s="677">
        <v>0.38119864306466511</v>
      </c>
      <c r="AV338" s="677">
        <v>0.38245757070210079</v>
      </c>
      <c r="AW338" s="677">
        <v>0.38490863484594456</v>
      </c>
      <c r="AX338" s="677">
        <v>0.38688819866523139</v>
      </c>
      <c r="AY338" s="677">
        <v>0.388400295183917</v>
      </c>
      <c r="AZ338" s="677">
        <v>0.38966020032625043</v>
      </c>
    </row>
    <row r="339" spans="1:52" ht="12" customHeight="1" x14ac:dyDescent="0.25">
      <c r="A339" s="676" t="s">
        <v>1845</v>
      </c>
      <c r="B339" s="677">
        <v>0.42496608048592321</v>
      </c>
      <c r="C339" s="677">
        <v>0.42718347630037556</v>
      </c>
      <c r="D339" s="677">
        <v>0.41722636413938502</v>
      </c>
      <c r="E339" s="677">
        <v>0.43127444909665108</v>
      </c>
      <c r="F339" s="677">
        <v>0.43411484111936655</v>
      </c>
      <c r="G339" s="677">
        <v>0.4309287281158844</v>
      </c>
      <c r="H339" s="677">
        <v>0.4317911959394326</v>
      </c>
      <c r="I339" s="677">
        <v>0.42829594604061511</v>
      </c>
      <c r="J339" s="677">
        <v>0.43314066730226392</v>
      </c>
      <c r="K339" s="677">
        <v>0.4332781458527033</v>
      </c>
      <c r="L339" s="677">
        <v>0.43737842647230701</v>
      </c>
      <c r="M339" s="677">
        <v>0.43047532226393614</v>
      </c>
      <c r="N339" s="677">
        <v>0.44717222797293854</v>
      </c>
      <c r="O339" s="677">
        <v>0.4478760462308698</v>
      </c>
      <c r="P339" s="677">
        <v>0.44028577056738644</v>
      </c>
      <c r="Q339" s="677">
        <v>0.42509118666268397</v>
      </c>
      <c r="R339" s="677">
        <v>0.42799089235103216</v>
      </c>
      <c r="S339" s="677">
        <v>0.42839509021006472</v>
      </c>
      <c r="T339" s="677">
        <v>0.42869336431680283</v>
      </c>
      <c r="U339" s="677">
        <v>0.42884537218005286</v>
      </c>
      <c r="V339" s="677">
        <v>0.42745847442871859</v>
      </c>
      <c r="W339" s="677">
        <v>0.42652449593155678</v>
      </c>
      <c r="X339" s="677">
        <v>0.42631312578840003</v>
      </c>
      <c r="Y339" s="677">
        <v>0.42554848742443785</v>
      </c>
      <c r="Z339" s="677">
        <v>0.42377683329407057</v>
      </c>
      <c r="AA339" s="677">
        <v>0.42110302585434539</v>
      </c>
      <c r="AB339" s="677">
        <v>0.42098072838127232</v>
      </c>
      <c r="AC339" s="677">
        <v>0.41989133817662322</v>
      </c>
      <c r="AD339" s="677">
        <v>0.418240791273919</v>
      </c>
      <c r="AE339" s="677">
        <v>0.41652120764227651</v>
      </c>
      <c r="AF339" s="677">
        <v>0.41340491748384267</v>
      </c>
      <c r="AG339" s="677">
        <v>0.40833410170231882</v>
      </c>
      <c r="AH339" s="677">
        <v>0.40555702132332866</v>
      </c>
      <c r="AI339" s="677">
        <v>0.40154375953535698</v>
      </c>
      <c r="AJ339" s="677">
        <v>0.39850334973972223</v>
      </c>
      <c r="AK339" s="677">
        <v>0.39575204307708833</v>
      </c>
      <c r="AL339" s="677">
        <v>0.39491791585776159</v>
      </c>
      <c r="AM339" s="677">
        <v>0.39344276126410471</v>
      </c>
      <c r="AN339" s="677">
        <v>0.39164451442902198</v>
      </c>
      <c r="AO339" s="677">
        <v>0.39021274666755446</v>
      </c>
      <c r="AP339" s="677">
        <v>0.38804314575174775</v>
      </c>
      <c r="AQ339" s="677">
        <v>0.38555177532199308</v>
      </c>
      <c r="AR339" s="677">
        <v>0.3840337393171232</v>
      </c>
      <c r="AS339" s="677">
        <v>0.38259530110706302</v>
      </c>
      <c r="AT339" s="677">
        <v>0.38130019636764029</v>
      </c>
      <c r="AU339" s="677">
        <v>0.38028968564134824</v>
      </c>
      <c r="AV339" s="677">
        <v>0.37952021910433503</v>
      </c>
      <c r="AW339" s="677">
        <v>0.37800429746503039</v>
      </c>
      <c r="AX339" s="677">
        <v>0.37681001681477555</v>
      </c>
      <c r="AY339" s="677">
        <v>0.37598540898989852</v>
      </c>
      <c r="AZ339" s="677">
        <v>0.37533594303628903</v>
      </c>
    </row>
    <row r="340" spans="1:52" ht="12" customHeight="1" x14ac:dyDescent="0.25">
      <c r="A340" s="676" t="s">
        <v>1847</v>
      </c>
      <c r="B340" s="677">
        <v>4.3477149969698432E-2</v>
      </c>
      <c r="C340" s="677">
        <v>4.314509560026273E-2</v>
      </c>
      <c r="D340" s="677">
        <v>4.401895294762808E-2</v>
      </c>
      <c r="E340" s="677">
        <v>4.2578435962543411E-2</v>
      </c>
      <c r="F340" s="677">
        <v>4.248272492020249E-2</v>
      </c>
      <c r="G340" s="677">
        <v>4.2903832767397412E-2</v>
      </c>
      <c r="H340" s="677">
        <v>4.3114584928550588E-2</v>
      </c>
      <c r="I340" s="677">
        <v>4.3178387905660247E-2</v>
      </c>
      <c r="J340" s="677">
        <v>4.2983373706916739E-2</v>
      </c>
      <c r="K340" s="677">
        <v>4.3353103551203462E-2</v>
      </c>
      <c r="L340" s="677">
        <v>4.2899534170295808E-2</v>
      </c>
      <c r="M340" s="677">
        <v>4.3822651232808013E-2</v>
      </c>
      <c r="N340" s="677">
        <v>4.2762411544446613E-2</v>
      </c>
      <c r="O340" s="677">
        <v>4.2598685407457183E-2</v>
      </c>
      <c r="P340" s="677">
        <v>4.371952368743915E-2</v>
      </c>
      <c r="Q340" s="677">
        <v>4.4948401905976973E-2</v>
      </c>
      <c r="R340" s="677">
        <v>4.4923333533191397E-2</v>
      </c>
      <c r="S340" s="677">
        <v>4.4918611882902693E-2</v>
      </c>
      <c r="T340" s="677">
        <v>4.4919213887288659E-2</v>
      </c>
      <c r="U340" s="677">
        <v>4.5007789261619476E-2</v>
      </c>
      <c r="V340" s="677">
        <v>4.5292911411530343E-2</v>
      </c>
      <c r="W340" s="677">
        <v>4.5470224890018861E-2</v>
      </c>
      <c r="X340" s="677">
        <v>4.5526175647514669E-2</v>
      </c>
      <c r="Y340" s="677">
        <v>4.5691108426910411E-2</v>
      </c>
      <c r="Z340" s="677">
        <v>4.6045854103497985E-2</v>
      </c>
      <c r="AA340" s="677">
        <v>4.6505114090848433E-2</v>
      </c>
      <c r="AB340" s="677">
        <v>4.6551931535431489E-2</v>
      </c>
      <c r="AC340" s="677">
        <v>4.6716613670654328E-2</v>
      </c>
      <c r="AD340" s="677">
        <v>4.698520834604638E-2</v>
      </c>
      <c r="AE340" s="677">
        <v>4.7210619826053228E-2</v>
      </c>
      <c r="AF340" s="677">
        <v>4.765200889090284E-2</v>
      </c>
      <c r="AG340" s="677">
        <v>4.770202102874474E-2</v>
      </c>
      <c r="AH340" s="677">
        <v>4.7845316921159176E-2</v>
      </c>
      <c r="AI340" s="677">
        <v>4.7671661173086591E-2</v>
      </c>
      <c r="AJ340" s="677">
        <v>4.679593016674246E-2</v>
      </c>
      <c r="AK340" s="677">
        <v>4.5966454367467838E-2</v>
      </c>
      <c r="AL340" s="677">
        <v>4.5872834830880241E-2</v>
      </c>
      <c r="AM340" s="677">
        <v>4.5587875294017477E-2</v>
      </c>
      <c r="AN340" s="677">
        <v>4.5272406812396741E-2</v>
      </c>
      <c r="AO340" s="677">
        <v>4.4622278765824711E-2</v>
      </c>
      <c r="AP340" s="677">
        <v>4.4269311543427788E-2</v>
      </c>
      <c r="AQ340" s="677">
        <v>4.3575759747428416E-2</v>
      </c>
      <c r="AR340" s="677">
        <v>4.2980414585562336E-2</v>
      </c>
      <c r="AS340" s="677">
        <v>4.1866666085304788E-2</v>
      </c>
      <c r="AT340" s="677">
        <v>4.1442840259722863E-2</v>
      </c>
      <c r="AU340" s="677">
        <v>4.1032014694036729E-2</v>
      </c>
      <c r="AV340" s="677">
        <v>4.1234778006383269E-2</v>
      </c>
      <c r="AW340" s="677">
        <v>4.1418743791245952E-2</v>
      </c>
      <c r="AX340" s="677">
        <v>4.1623256256971004E-2</v>
      </c>
      <c r="AY340" s="677">
        <v>4.1845668090295357E-2</v>
      </c>
      <c r="AZ340" s="677">
        <v>4.2058909863744776E-2</v>
      </c>
    </row>
    <row r="341" spans="1:52" ht="12" customHeight="1" x14ac:dyDescent="0.25">
      <c r="A341" s="676" t="s">
        <v>1848</v>
      </c>
      <c r="B341" s="677">
        <v>0</v>
      </c>
      <c r="C341" s="677">
        <v>0</v>
      </c>
      <c r="D341" s="677">
        <v>0</v>
      </c>
      <c r="E341" s="677">
        <v>0</v>
      </c>
      <c r="F341" s="677">
        <v>0</v>
      </c>
      <c r="G341" s="677">
        <v>0</v>
      </c>
      <c r="H341" s="677">
        <v>0</v>
      </c>
      <c r="I341" s="677">
        <v>0</v>
      </c>
      <c r="J341" s="677">
        <v>0</v>
      </c>
      <c r="K341" s="677">
        <v>0</v>
      </c>
      <c r="L341" s="677">
        <v>0</v>
      </c>
      <c r="M341" s="677">
        <v>0</v>
      </c>
      <c r="N341" s="677">
        <v>0</v>
      </c>
      <c r="O341" s="677">
        <v>0</v>
      </c>
      <c r="P341" s="677">
        <v>0</v>
      </c>
      <c r="Q341" s="677">
        <v>0</v>
      </c>
      <c r="R341" s="677">
        <v>0</v>
      </c>
      <c r="S341" s="677">
        <v>0</v>
      </c>
      <c r="T341" s="677">
        <v>0</v>
      </c>
      <c r="U341" s="677">
        <v>0</v>
      </c>
      <c r="V341" s="677">
        <v>0</v>
      </c>
      <c r="W341" s="677">
        <v>0</v>
      </c>
      <c r="X341" s="677">
        <v>0</v>
      </c>
      <c r="Y341" s="677">
        <v>0</v>
      </c>
      <c r="Z341" s="677">
        <v>0</v>
      </c>
      <c r="AA341" s="677">
        <v>0</v>
      </c>
      <c r="AB341" s="677">
        <v>0</v>
      </c>
      <c r="AC341" s="677">
        <v>0</v>
      </c>
      <c r="AD341" s="677">
        <v>0</v>
      </c>
      <c r="AE341" s="677">
        <v>0</v>
      </c>
      <c r="AF341" s="677">
        <v>0</v>
      </c>
      <c r="AG341" s="677">
        <v>0</v>
      </c>
      <c r="AH341" s="677">
        <v>0</v>
      </c>
      <c r="AI341" s="677">
        <v>0</v>
      </c>
      <c r="AJ341" s="677">
        <v>0</v>
      </c>
      <c r="AK341" s="677">
        <v>0</v>
      </c>
      <c r="AL341" s="677">
        <v>0</v>
      </c>
      <c r="AM341" s="677">
        <v>0</v>
      </c>
      <c r="AN341" s="677">
        <v>0</v>
      </c>
      <c r="AO341" s="677">
        <v>0</v>
      </c>
      <c r="AP341" s="677">
        <v>0</v>
      </c>
      <c r="AQ341" s="677">
        <v>0</v>
      </c>
      <c r="AR341" s="677">
        <v>0</v>
      </c>
      <c r="AS341" s="677">
        <v>0</v>
      </c>
      <c r="AT341" s="677">
        <v>0</v>
      </c>
      <c r="AU341" s="677">
        <v>0</v>
      </c>
      <c r="AV341" s="677">
        <v>0</v>
      </c>
      <c r="AW341" s="677">
        <v>0</v>
      </c>
      <c r="AX341" s="677">
        <v>0</v>
      </c>
      <c r="AY341" s="677">
        <v>0</v>
      </c>
      <c r="AZ341" s="677">
        <v>0</v>
      </c>
    </row>
    <row r="342" spans="1:52" ht="12" customHeight="1" x14ac:dyDescent="0.25">
      <c r="A342" s="678" t="s">
        <v>1849</v>
      </c>
      <c r="B342" s="679">
        <v>0</v>
      </c>
      <c r="C342" s="679">
        <v>0</v>
      </c>
      <c r="D342" s="679">
        <v>0</v>
      </c>
      <c r="E342" s="679">
        <v>0</v>
      </c>
      <c r="F342" s="679">
        <v>0</v>
      </c>
      <c r="G342" s="679">
        <v>0</v>
      </c>
      <c r="H342" s="679">
        <v>0</v>
      </c>
      <c r="I342" s="679">
        <v>0</v>
      </c>
      <c r="J342" s="679">
        <v>0</v>
      </c>
      <c r="K342" s="679">
        <v>0</v>
      </c>
      <c r="L342" s="679">
        <v>0</v>
      </c>
      <c r="M342" s="679">
        <v>0</v>
      </c>
      <c r="N342" s="679">
        <v>0</v>
      </c>
      <c r="O342" s="679">
        <v>0</v>
      </c>
      <c r="P342" s="679">
        <v>0</v>
      </c>
      <c r="Q342" s="679">
        <v>0</v>
      </c>
      <c r="R342" s="679">
        <v>0</v>
      </c>
      <c r="S342" s="679">
        <v>0</v>
      </c>
      <c r="T342" s="679">
        <v>0</v>
      </c>
      <c r="U342" s="679">
        <v>0</v>
      </c>
      <c r="V342" s="679">
        <v>0</v>
      </c>
      <c r="W342" s="679">
        <v>0</v>
      </c>
      <c r="X342" s="679">
        <v>0</v>
      </c>
      <c r="Y342" s="679">
        <v>0</v>
      </c>
      <c r="Z342" s="679">
        <v>0</v>
      </c>
      <c r="AA342" s="679">
        <v>0</v>
      </c>
      <c r="AB342" s="679">
        <v>0</v>
      </c>
      <c r="AC342" s="679">
        <v>0</v>
      </c>
      <c r="AD342" s="679">
        <v>0</v>
      </c>
      <c r="AE342" s="679">
        <v>0</v>
      </c>
      <c r="AF342" s="679">
        <v>0</v>
      </c>
      <c r="AG342" s="679">
        <v>0</v>
      </c>
      <c r="AH342" s="679">
        <v>0</v>
      </c>
      <c r="AI342" s="679">
        <v>0</v>
      </c>
      <c r="AJ342" s="679">
        <v>0</v>
      </c>
      <c r="AK342" s="679">
        <v>0</v>
      </c>
      <c r="AL342" s="679">
        <v>0</v>
      </c>
      <c r="AM342" s="679">
        <v>0</v>
      </c>
      <c r="AN342" s="679">
        <v>0</v>
      </c>
      <c r="AO342" s="679">
        <v>0</v>
      </c>
      <c r="AP342" s="679">
        <v>0</v>
      </c>
      <c r="AQ342" s="679">
        <v>0</v>
      </c>
      <c r="AR342" s="679">
        <v>0</v>
      </c>
      <c r="AS342" s="679">
        <v>0</v>
      </c>
      <c r="AT342" s="679">
        <v>0</v>
      </c>
      <c r="AU342" s="679">
        <v>0</v>
      </c>
      <c r="AV342" s="679">
        <v>0</v>
      </c>
      <c r="AW342" s="679">
        <v>0</v>
      </c>
      <c r="AX342" s="679">
        <v>0</v>
      </c>
      <c r="AY342" s="679">
        <v>0</v>
      </c>
      <c r="AZ342" s="679">
        <v>0</v>
      </c>
    </row>
    <row r="343" spans="1:52" ht="12" customHeight="1" x14ac:dyDescent="0.25">
      <c r="A343" s="652"/>
      <c r="B343" s="653"/>
      <c r="C343" s="653"/>
      <c r="D343" s="653"/>
      <c r="E343" s="653"/>
      <c r="F343" s="653"/>
      <c r="G343" s="653"/>
      <c r="H343" s="653"/>
      <c r="I343" s="653"/>
      <c r="J343" s="653"/>
      <c r="K343" s="653"/>
      <c r="L343" s="653"/>
      <c r="M343" s="653"/>
      <c r="N343" s="653"/>
      <c r="O343" s="653"/>
      <c r="P343" s="653"/>
      <c r="Q343" s="653"/>
      <c r="R343" s="653"/>
      <c r="S343" s="653"/>
      <c r="T343" s="653"/>
      <c r="U343" s="653"/>
      <c r="V343" s="653"/>
      <c r="W343" s="653"/>
      <c r="X343" s="653"/>
      <c r="Y343" s="653"/>
      <c r="Z343" s="653"/>
      <c r="AA343" s="653"/>
      <c r="AB343" s="653"/>
      <c r="AC343" s="653"/>
      <c r="AD343" s="653"/>
      <c r="AE343" s="653"/>
      <c r="AF343" s="653"/>
      <c r="AG343" s="653"/>
      <c r="AH343" s="653"/>
      <c r="AI343" s="653"/>
      <c r="AJ343" s="653"/>
      <c r="AK343" s="653"/>
      <c r="AL343" s="653"/>
      <c r="AM343" s="653"/>
      <c r="AN343" s="653"/>
      <c r="AO343" s="653"/>
      <c r="AP343" s="653"/>
      <c r="AQ343" s="653"/>
      <c r="AR343" s="653"/>
      <c r="AS343" s="653"/>
      <c r="AT343" s="653"/>
      <c r="AU343" s="653"/>
      <c r="AV343" s="653"/>
      <c r="AW343" s="653"/>
      <c r="AX343" s="653"/>
      <c r="AY343" s="653"/>
      <c r="AZ343" s="653"/>
    </row>
    <row r="344" spans="1:52" ht="12" customHeight="1" x14ac:dyDescent="0.25">
      <c r="A344" s="680" t="s">
        <v>1851</v>
      </c>
      <c r="B344" s="655"/>
      <c r="C344" s="655"/>
      <c r="D344" s="655"/>
      <c r="E344" s="655"/>
      <c r="F344" s="655"/>
      <c r="G344" s="655"/>
      <c r="H344" s="655"/>
      <c r="I344" s="655"/>
      <c r="J344" s="655"/>
      <c r="K344" s="655"/>
      <c r="L344" s="655"/>
      <c r="M344" s="655"/>
      <c r="N344" s="655"/>
      <c r="O344" s="655"/>
      <c r="P344" s="655"/>
      <c r="Q344" s="655"/>
      <c r="R344" s="655"/>
      <c r="S344" s="655"/>
      <c r="T344" s="655"/>
      <c r="U344" s="655"/>
      <c r="V344" s="655"/>
      <c r="W344" s="655"/>
      <c r="X344" s="655"/>
      <c r="Y344" s="655"/>
      <c r="Z344" s="655"/>
      <c r="AA344" s="655"/>
      <c r="AB344" s="655"/>
      <c r="AC344" s="655"/>
      <c r="AD344" s="655"/>
      <c r="AE344" s="655"/>
      <c r="AF344" s="655"/>
      <c r="AG344" s="655"/>
      <c r="AH344" s="655"/>
      <c r="AI344" s="655"/>
      <c r="AJ344" s="655"/>
      <c r="AK344" s="655"/>
      <c r="AL344" s="655"/>
      <c r="AM344" s="655"/>
      <c r="AN344" s="655"/>
      <c r="AO344" s="655"/>
      <c r="AP344" s="655"/>
      <c r="AQ344" s="655"/>
      <c r="AR344" s="655"/>
      <c r="AS344" s="655"/>
      <c r="AT344" s="655"/>
      <c r="AU344" s="655"/>
      <c r="AV344" s="655"/>
      <c r="AW344" s="655"/>
      <c r="AX344" s="655"/>
      <c r="AY344" s="655"/>
      <c r="AZ344" s="655"/>
    </row>
    <row r="345" spans="1:52" ht="12" customHeight="1" x14ac:dyDescent="0.25">
      <c r="A345" s="652"/>
      <c r="B345" s="653"/>
      <c r="C345" s="653"/>
      <c r="D345" s="653"/>
      <c r="E345" s="653"/>
      <c r="F345" s="653"/>
      <c r="G345" s="653"/>
      <c r="H345" s="653"/>
      <c r="I345" s="653"/>
      <c r="J345" s="653"/>
      <c r="K345" s="653"/>
      <c r="L345" s="653"/>
      <c r="M345" s="653"/>
      <c r="N345" s="653"/>
      <c r="O345" s="653"/>
      <c r="P345" s="653"/>
      <c r="Q345" s="653"/>
      <c r="R345" s="653"/>
      <c r="S345" s="653"/>
      <c r="T345" s="653"/>
      <c r="U345" s="653"/>
      <c r="V345" s="653"/>
      <c r="W345" s="653"/>
      <c r="X345" s="653"/>
      <c r="Y345" s="653"/>
      <c r="Z345" s="653"/>
      <c r="AA345" s="653"/>
      <c r="AB345" s="653"/>
      <c r="AC345" s="653"/>
      <c r="AD345" s="653"/>
      <c r="AE345" s="653"/>
      <c r="AF345" s="653"/>
      <c r="AG345" s="653"/>
      <c r="AH345" s="653"/>
      <c r="AI345" s="653"/>
      <c r="AJ345" s="653"/>
      <c r="AK345" s="653"/>
      <c r="AL345" s="653"/>
      <c r="AM345" s="653"/>
      <c r="AN345" s="653"/>
      <c r="AO345" s="653"/>
      <c r="AP345" s="653"/>
      <c r="AQ345" s="653"/>
      <c r="AR345" s="653"/>
      <c r="AS345" s="653"/>
      <c r="AT345" s="653"/>
      <c r="AU345" s="653"/>
      <c r="AV345" s="653"/>
      <c r="AW345" s="653"/>
      <c r="AX345" s="653"/>
      <c r="AY345" s="653"/>
      <c r="AZ345" s="653"/>
    </row>
    <row r="346" spans="1:52" ht="12" customHeight="1" x14ac:dyDescent="0.25">
      <c r="A346" s="672" t="s">
        <v>1472</v>
      </c>
      <c r="B346" s="681">
        <v>2.3731736014660076</v>
      </c>
      <c r="C346" s="681">
        <v>2.3571813624075735</v>
      </c>
      <c r="D346" s="681">
        <v>2.3491551858742876</v>
      </c>
      <c r="E346" s="681">
        <v>2.3665275659415497</v>
      </c>
      <c r="F346" s="681">
        <v>2.337215833609628</v>
      </c>
      <c r="G346" s="681">
        <v>2.3215567068056111</v>
      </c>
      <c r="H346" s="681">
        <v>2.2692396231397409</v>
      </c>
      <c r="I346" s="681">
        <v>2.2334658447473763</v>
      </c>
      <c r="J346" s="681">
        <v>2.2254704257168774</v>
      </c>
      <c r="K346" s="681">
        <v>2.2157375068080136</v>
      </c>
      <c r="L346" s="681">
        <v>2.205980190053296</v>
      </c>
      <c r="M346" s="681">
        <v>2.1996403908233706</v>
      </c>
      <c r="N346" s="681">
        <v>2.1960510140072009</v>
      </c>
      <c r="O346" s="681">
        <v>2.1722230012593862</v>
      </c>
      <c r="P346" s="681">
        <v>2.1816255739968087</v>
      </c>
      <c r="Q346" s="681">
        <v>2.1615935741824956</v>
      </c>
      <c r="R346" s="681">
        <v>2.1646253959851536</v>
      </c>
      <c r="S346" s="681">
        <v>2.1642517205835254</v>
      </c>
      <c r="T346" s="681">
        <v>2.162483976951155</v>
      </c>
      <c r="U346" s="681">
        <v>2.1616856300675997</v>
      </c>
      <c r="V346" s="681">
        <v>2.1517218054733771</v>
      </c>
      <c r="W346" s="681">
        <v>2.1438684065381755</v>
      </c>
      <c r="X346" s="681">
        <v>2.1395095709971388</v>
      </c>
      <c r="Y346" s="681">
        <v>2.1335066330050441</v>
      </c>
      <c r="Z346" s="681">
        <v>2.1188336904599834</v>
      </c>
      <c r="AA346" s="681">
        <v>2.0988693665760905</v>
      </c>
      <c r="AB346" s="681">
        <v>2.0933941728407621</v>
      </c>
      <c r="AC346" s="681">
        <v>2.0815629642582811</v>
      </c>
      <c r="AD346" s="681">
        <v>2.0662920952113626</v>
      </c>
      <c r="AE346" s="681">
        <v>2.0510981626231191</v>
      </c>
      <c r="AF346" s="681">
        <v>2.0285774403758037</v>
      </c>
      <c r="AG346" s="681">
        <v>1.988771657023884</v>
      </c>
      <c r="AH346" s="681">
        <v>1.9693218149969622</v>
      </c>
      <c r="AI346" s="681">
        <v>1.9352543027454825</v>
      </c>
      <c r="AJ346" s="681">
        <v>1.9030837862651369</v>
      </c>
      <c r="AK346" s="681">
        <v>1.8733937088800146</v>
      </c>
      <c r="AL346" s="681">
        <v>1.8666189621063733</v>
      </c>
      <c r="AM346" s="681">
        <v>1.8534236079619246</v>
      </c>
      <c r="AN346" s="681">
        <v>1.8384348450048156</v>
      </c>
      <c r="AO346" s="681">
        <v>1.8236329288178841</v>
      </c>
      <c r="AP346" s="681">
        <v>1.8064480689872038</v>
      </c>
      <c r="AQ346" s="681">
        <v>1.7843597305284928</v>
      </c>
      <c r="AR346" s="681">
        <v>1.7695131119794687</v>
      </c>
      <c r="AS346" s="681">
        <v>1.7501632266916991</v>
      </c>
      <c r="AT346" s="681">
        <v>1.7358212966771578</v>
      </c>
      <c r="AU346" s="681">
        <v>1.7238740480414105</v>
      </c>
      <c r="AV346" s="681">
        <v>1.7134646141065921</v>
      </c>
      <c r="AW346" s="681">
        <v>1.7023949253772901</v>
      </c>
      <c r="AX346" s="681">
        <v>1.6913324936769556</v>
      </c>
      <c r="AY346" s="681">
        <v>1.6794769810752215</v>
      </c>
      <c r="AZ346" s="681">
        <v>1.668017141644939</v>
      </c>
    </row>
    <row r="347" spans="1:52" ht="12" customHeight="1" x14ac:dyDescent="0.25">
      <c r="A347" s="658" t="s">
        <v>1066</v>
      </c>
      <c r="B347" s="682">
        <v>0</v>
      </c>
      <c r="C347" s="682">
        <v>0</v>
      </c>
      <c r="D347" s="682">
        <v>0</v>
      </c>
      <c r="E347" s="682">
        <v>0</v>
      </c>
      <c r="F347" s="682">
        <v>0</v>
      </c>
      <c r="G347" s="682">
        <v>0</v>
      </c>
      <c r="H347" s="682">
        <v>0</v>
      </c>
      <c r="I347" s="682">
        <v>0</v>
      </c>
      <c r="J347" s="682">
        <v>0</v>
      </c>
      <c r="K347" s="682">
        <v>0</v>
      </c>
      <c r="L347" s="682">
        <v>0</v>
      </c>
      <c r="M347" s="682">
        <v>0</v>
      </c>
      <c r="N347" s="682">
        <v>0</v>
      </c>
      <c r="O347" s="682">
        <v>0</v>
      </c>
      <c r="P347" s="682">
        <v>0</v>
      </c>
      <c r="Q347" s="682">
        <v>0</v>
      </c>
      <c r="R347" s="682">
        <v>0</v>
      </c>
      <c r="S347" s="682">
        <v>0</v>
      </c>
      <c r="T347" s="682">
        <v>0</v>
      </c>
      <c r="U347" s="682">
        <v>0</v>
      </c>
      <c r="V347" s="682">
        <v>0</v>
      </c>
      <c r="W347" s="682">
        <v>0</v>
      </c>
      <c r="X347" s="682">
        <v>0</v>
      </c>
      <c r="Y347" s="682">
        <v>0</v>
      </c>
      <c r="Z347" s="682">
        <v>0</v>
      </c>
      <c r="AA347" s="682">
        <v>0</v>
      </c>
      <c r="AB347" s="682">
        <v>0</v>
      </c>
      <c r="AC347" s="682">
        <v>0</v>
      </c>
      <c r="AD347" s="682">
        <v>0</v>
      </c>
      <c r="AE347" s="682">
        <v>0</v>
      </c>
      <c r="AF347" s="682">
        <v>0</v>
      </c>
      <c r="AG347" s="682">
        <v>0</v>
      </c>
      <c r="AH347" s="682">
        <v>0</v>
      </c>
      <c r="AI347" s="682">
        <v>0</v>
      </c>
      <c r="AJ347" s="682">
        <v>0</v>
      </c>
      <c r="AK347" s="682">
        <v>0</v>
      </c>
      <c r="AL347" s="682">
        <v>0</v>
      </c>
      <c r="AM347" s="682">
        <v>0</v>
      </c>
      <c r="AN347" s="682">
        <v>0</v>
      </c>
      <c r="AO347" s="682">
        <v>0</v>
      </c>
      <c r="AP347" s="682">
        <v>0</v>
      </c>
      <c r="AQ347" s="682">
        <v>0</v>
      </c>
      <c r="AR347" s="682">
        <v>0</v>
      </c>
      <c r="AS347" s="682">
        <v>0</v>
      </c>
      <c r="AT347" s="682">
        <v>0</v>
      </c>
      <c r="AU347" s="682">
        <v>0</v>
      </c>
      <c r="AV347" s="682">
        <v>0</v>
      </c>
      <c r="AW347" s="682">
        <v>0</v>
      </c>
      <c r="AX347" s="682">
        <v>0</v>
      </c>
      <c r="AY347" s="682">
        <v>0</v>
      </c>
      <c r="AZ347" s="682">
        <v>0</v>
      </c>
    </row>
    <row r="348" spans="1:52" ht="12" customHeight="1" x14ac:dyDescent="0.25">
      <c r="A348" s="660" t="s">
        <v>1841</v>
      </c>
      <c r="B348" s="683">
        <v>0</v>
      </c>
      <c r="C348" s="683">
        <v>0</v>
      </c>
      <c r="D348" s="683">
        <v>0</v>
      </c>
      <c r="E348" s="683">
        <v>0</v>
      </c>
      <c r="F348" s="683">
        <v>0</v>
      </c>
      <c r="G348" s="683">
        <v>0</v>
      </c>
      <c r="H348" s="683">
        <v>0</v>
      </c>
      <c r="I348" s="683">
        <v>0</v>
      </c>
      <c r="J348" s="683">
        <v>0</v>
      </c>
      <c r="K348" s="683">
        <v>0</v>
      </c>
      <c r="L348" s="683">
        <v>0</v>
      </c>
      <c r="M348" s="683">
        <v>0</v>
      </c>
      <c r="N348" s="683">
        <v>0</v>
      </c>
      <c r="O348" s="683">
        <v>0</v>
      </c>
      <c r="P348" s="683">
        <v>0</v>
      </c>
      <c r="Q348" s="683">
        <v>0</v>
      </c>
      <c r="R348" s="683">
        <v>0</v>
      </c>
      <c r="S348" s="683">
        <v>0</v>
      </c>
      <c r="T348" s="683">
        <v>0</v>
      </c>
      <c r="U348" s="683">
        <v>0</v>
      </c>
      <c r="V348" s="683">
        <v>0</v>
      </c>
      <c r="W348" s="683">
        <v>0</v>
      </c>
      <c r="X348" s="683">
        <v>0</v>
      </c>
      <c r="Y348" s="683">
        <v>0</v>
      </c>
      <c r="Z348" s="683">
        <v>0</v>
      </c>
      <c r="AA348" s="683">
        <v>0</v>
      </c>
      <c r="AB348" s="683">
        <v>0</v>
      </c>
      <c r="AC348" s="683">
        <v>0</v>
      </c>
      <c r="AD348" s="683">
        <v>0</v>
      </c>
      <c r="AE348" s="683">
        <v>0</v>
      </c>
      <c r="AF348" s="683">
        <v>0</v>
      </c>
      <c r="AG348" s="683">
        <v>0</v>
      </c>
      <c r="AH348" s="683">
        <v>0</v>
      </c>
      <c r="AI348" s="683">
        <v>0</v>
      </c>
      <c r="AJ348" s="683">
        <v>0</v>
      </c>
      <c r="AK348" s="683">
        <v>0</v>
      </c>
      <c r="AL348" s="683">
        <v>0</v>
      </c>
      <c r="AM348" s="683">
        <v>0</v>
      </c>
      <c r="AN348" s="683">
        <v>0</v>
      </c>
      <c r="AO348" s="683">
        <v>0</v>
      </c>
      <c r="AP348" s="683">
        <v>0</v>
      </c>
      <c r="AQ348" s="683">
        <v>0</v>
      </c>
      <c r="AR348" s="683">
        <v>0</v>
      </c>
      <c r="AS348" s="683">
        <v>0</v>
      </c>
      <c r="AT348" s="683">
        <v>0</v>
      </c>
      <c r="AU348" s="683">
        <v>0</v>
      </c>
      <c r="AV348" s="683">
        <v>0</v>
      </c>
      <c r="AW348" s="683">
        <v>0</v>
      </c>
      <c r="AX348" s="683">
        <v>0</v>
      </c>
      <c r="AY348" s="683">
        <v>0</v>
      </c>
      <c r="AZ348" s="683">
        <v>0</v>
      </c>
    </row>
    <row r="349" spans="1:52" ht="12" customHeight="1" x14ac:dyDescent="0.25">
      <c r="A349" s="660" t="s">
        <v>1070</v>
      </c>
      <c r="B349" s="683">
        <v>0</v>
      </c>
      <c r="C349" s="683">
        <v>0</v>
      </c>
      <c r="D349" s="683">
        <v>0</v>
      </c>
      <c r="E349" s="683">
        <v>0</v>
      </c>
      <c r="F349" s="683">
        <v>0</v>
      </c>
      <c r="G349" s="683">
        <v>0</v>
      </c>
      <c r="H349" s="683">
        <v>0</v>
      </c>
      <c r="I349" s="683">
        <v>0</v>
      </c>
      <c r="J349" s="683">
        <v>0</v>
      </c>
      <c r="K349" s="683">
        <v>0</v>
      </c>
      <c r="L349" s="683">
        <v>0</v>
      </c>
      <c r="M349" s="683">
        <v>0</v>
      </c>
      <c r="N349" s="683">
        <v>0</v>
      </c>
      <c r="O349" s="683">
        <v>0</v>
      </c>
      <c r="P349" s="683">
        <v>0</v>
      </c>
      <c r="Q349" s="683">
        <v>0</v>
      </c>
      <c r="R349" s="683">
        <v>0</v>
      </c>
      <c r="S349" s="683">
        <v>0</v>
      </c>
      <c r="T349" s="683">
        <v>0</v>
      </c>
      <c r="U349" s="683">
        <v>0</v>
      </c>
      <c r="V349" s="683">
        <v>0</v>
      </c>
      <c r="W349" s="683">
        <v>0</v>
      </c>
      <c r="X349" s="683">
        <v>0</v>
      </c>
      <c r="Y349" s="683">
        <v>0</v>
      </c>
      <c r="Z349" s="683">
        <v>0</v>
      </c>
      <c r="AA349" s="683">
        <v>0</v>
      </c>
      <c r="AB349" s="683">
        <v>0</v>
      </c>
      <c r="AC349" s="683">
        <v>0</v>
      </c>
      <c r="AD349" s="683">
        <v>0</v>
      </c>
      <c r="AE349" s="683">
        <v>0</v>
      </c>
      <c r="AF349" s="683">
        <v>0</v>
      </c>
      <c r="AG349" s="683">
        <v>0</v>
      </c>
      <c r="AH349" s="683">
        <v>0</v>
      </c>
      <c r="AI349" s="683">
        <v>0</v>
      </c>
      <c r="AJ349" s="683">
        <v>0</v>
      </c>
      <c r="AK349" s="683">
        <v>0</v>
      </c>
      <c r="AL349" s="683">
        <v>0</v>
      </c>
      <c r="AM349" s="683">
        <v>0</v>
      </c>
      <c r="AN349" s="683">
        <v>0</v>
      </c>
      <c r="AO349" s="683">
        <v>0</v>
      </c>
      <c r="AP349" s="683">
        <v>0</v>
      </c>
      <c r="AQ349" s="683">
        <v>0</v>
      </c>
      <c r="AR349" s="683">
        <v>0</v>
      </c>
      <c r="AS349" s="683">
        <v>0</v>
      </c>
      <c r="AT349" s="683">
        <v>0</v>
      </c>
      <c r="AU349" s="683">
        <v>0</v>
      </c>
      <c r="AV349" s="683">
        <v>0</v>
      </c>
      <c r="AW349" s="683">
        <v>0</v>
      </c>
      <c r="AX349" s="683">
        <v>0</v>
      </c>
      <c r="AY349" s="683">
        <v>0</v>
      </c>
      <c r="AZ349" s="683">
        <v>0</v>
      </c>
    </row>
    <row r="350" spans="1:52" ht="12" customHeight="1" x14ac:dyDescent="0.25">
      <c r="A350" s="662" t="s">
        <v>1067</v>
      </c>
      <c r="B350" s="684">
        <v>2.3624447950448544</v>
      </c>
      <c r="C350" s="684">
        <v>2.3208533546947443</v>
      </c>
      <c r="D350" s="684">
        <v>2.3194065396865509</v>
      </c>
      <c r="E350" s="684">
        <v>2.335184095304808</v>
      </c>
      <c r="F350" s="684">
        <v>2.3498816613515356</v>
      </c>
      <c r="G350" s="684">
        <v>2.342449290681893</v>
      </c>
      <c r="H350" s="684">
        <v>2.3172962805028083</v>
      </c>
      <c r="I350" s="684">
        <v>2.3107203517727291</v>
      </c>
      <c r="J350" s="684">
        <v>2.3151955655354302</v>
      </c>
      <c r="K350" s="684">
        <v>2.3512427429697489</v>
      </c>
      <c r="L350" s="684">
        <v>2.3254021586563809</v>
      </c>
      <c r="M350" s="684">
        <v>2.3563566338676467</v>
      </c>
      <c r="N350" s="684">
        <v>2.4150642827998698</v>
      </c>
      <c r="O350" s="684">
        <v>2.4097744920614423</v>
      </c>
      <c r="P350" s="684">
        <v>2.5509054546595991</v>
      </c>
      <c r="Q350" s="684">
        <v>2.5514171460496935</v>
      </c>
      <c r="R350" s="684">
        <v>2.5559573941046594</v>
      </c>
      <c r="S350" s="684">
        <v>2.5552974019977972</v>
      </c>
      <c r="T350" s="684">
        <v>2.5533876750817242</v>
      </c>
      <c r="U350" s="684">
        <v>2.5520793364610697</v>
      </c>
      <c r="V350" s="684">
        <v>2.540898257203092</v>
      </c>
      <c r="W350" s="684">
        <v>2.5306568394983131</v>
      </c>
      <c r="X350" s="684">
        <v>2.5251266435409572</v>
      </c>
      <c r="Y350" s="684">
        <v>2.5170435361177304</v>
      </c>
      <c r="Z350" s="684">
        <v>2.4957430800036589</v>
      </c>
      <c r="AA350" s="684">
        <v>2.4677020258380948</v>
      </c>
      <c r="AB350" s="684">
        <v>2.4610688020648097</v>
      </c>
      <c r="AC350" s="684">
        <v>2.4417931459749909</v>
      </c>
      <c r="AD350" s="684">
        <v>2.4201208043181621</v>
      </c>
      <c r="AE350" s="684">
        <v>2.3964002128701969</v>
      </c>
      <c r="AF350" s="684">
        <v>2.3669868301932153</v>
      </c>
      <c r="AG350" s="684">
        <v>2.3095732320712887</v>
      </c>
      <c r="AH350" s="684">
        <v>2.2831116188285612</v>
      </c>
      <c r="AI350" s="684">
        <v>2.2280225398578404</v>
      </c>
      <c r="AJ350" s="684">
        <v>2.1811398292638793</v>
      </c>
      <c r="AK350" s="684">
        <v>2.1328224588970048</v>
      </c>
      <c r="AL350" s="684">
        <v>2.1252537835714724</v>
      </c>
      <c r="AM350" s="684">
        <v>2.1077057743634242</v>
      </c>
      <c r="AN350" s="684">
        <v>2.0878992665227414</v>
      </c>
      <c r="AO350" s="684">
        <v>2.0668241905781657</v>
      </c>
      <c r="AP350" s="684">
        <v>2.0439930382753224</v>
      </c>
      <c r="AQ350" s="684">
        <v>2.0130038983103145</v>
      </c>
      <c r="AR350" s="684">
        <v>1.99136432115428</v>
      </c>
      <c r="AS350" s="684">
        <v>1.9606821466372548</v>
      </c>
      <c r="AT350" s="684">
        <v>1.9364703886870582</v>
      </c>
      <c r="AU350" s="684">
        <v>1.9159028377525431</v>
      </c>
      <c r="AV350" s="684">
        <v>1.8992684844470658</v>
      </c>
      <c r="AW350" s="684">
        <v>1.8797112776205454</v>
      </c>
      <c r="AX350" s="684">
        <v>1.8607634689556682</v>
      </c>
      <c r="AY350" s="684">
        <v>1.8409515523313476</v>
      </c>
      <c r="AZ350" s="684">
        <v>1.8218196987032209</v>
      </c>
    </row>
    <row r="351" spans="1:52" ht="12" customHeight="1" x14ac:dyDescent="0.25">
      <c r="A351" s="676" t="s">
        <v>1844</v>
      </c>
      <c r="B351" s="685">
        <v>3.1021181288237254</v>
      </c>
      <c r="C351" s="685">
        <v>3.1020847278114023</v>
      </c>
      <c r="D351" s="685">
        <v>3.1020645853486837</v>
      </c>
      <c r="E351" s="685">
        <v>3.1020568270807187</v>
      </c>
      <c r="F351" s="685">
        <v>3.1017364525272799</v>
      </c>
      <c r="G351" s="685">
        <v>3.1015432221981256</v>
      </c>
      <c r="H351" s="685">
        <v>3.0993764618797663</v>
      </c>
      <c r="I351" s="685">
        <v>3.0979588229890478</v>
      </c>
      <c r="J351" s="685">
        <v>3.097545499862902</v>
      </c>
      <c r="K351" s="685">
        <v>3.0939546929755548</v>
      </c>
      <c r="L351" s="685">
        <v>3.092875760122511</v>
      </c>
      <c r="M351" s="685">
        <v>3.0942732853005253</v>
      </c>
      <c r="N351" s="685">
        <v>3.0896583241316034</v>
      </c>
      <c r="O351" s="685">
        <v>3.0898895163419455</v>
      </c>
      <c r="P351" s="685">
        <v>3.0895532066853622</v>
      </c>
      <c r="Q351" s="685">
        <v>3.0897631869330855</v>
      </c>
      <c r="R351" s="685">
        <v>3.0878071079745206</v>
      </c>
      <c r="S351" s="685">
        <v>3.0862373644611436</v>
      </c>
      <c r="T351" s="685">
        <v>3.0846816712672012</v>
      </c>
      <c r="U351" s="685">
        <v>3.0831513126119381</v>
      </c>
      <c r="V351" s="685">
        <v>3.0815933473800494</v>
      </c>
      <c r="W351" s="685">
        <v>3.0800028180026691</v>
      </c>
      <c r="X351" s="685">
        <v>3.0783857143064268</v>
      </c>
      <c r="Y351" s="685">
        <v>3.0767624774285482</v>
      </c>
      <c r="Z351" s="685">
        <v>3.0751159019327359</v>
      </c>
      <c r="AA351" s="685">
        <v>3.0734627139105504</v>
      </c>
      <c r="AB351" s="685">
        <v>3.0717545584177861</v>
      </c>
      <c r="AC351" s="685">
        <v>3.070048949949657</v>
      </c>
      <c r="AD351" s="685">
        <v>3.0682968374803314</v>
      </c>
      <c r="AE351" s="685">
        <v>3.0665112300608364</v>
      </c>
      <c r="AF351" s="685">
        <v>3.0646992562535589</v>
      </c>
      <c r="AG351" s="685">
        <v>3.0633119161375744</v>
      </c>
      <c r="AH351" s="685">
        <v>3.0619078293799307</v>
      </c>
      <c r="AI351" s="685">
        <v>3.0604918174367266</v>
      </c>
      <c r="AJ351" s="685">
        <v>3.0590210092762717</v>
      </c>
      <c r="AK351" s="685">
        <v>3.0575561978378984</v>
      </c>
      <c r="AL351" s="685">
        <v>3.0561037443901213</v>
      </c>
      <c r="AM351" s="685">
        <v>3.0546343438810908</v>
      </c>
      <c r="AN351" s="685">
        <v>3.0531420195403478</v>
      </c>
      <c r="AO351" s="685">
        <v>3.0516443454309452</v>
      </c>
      <c r="AP351" s="685">
        <v>3.0501488273309127</v>
      </c>
      <c r="AQ351" s="685">
        <v>3.0485839821513618</v>
      </c>
      <c r="AR351" s="685">
        <v>3.0470691587359129</v>
      </c>
      <c r="AS351" s="685">
        <v>3.045515351997683</v>
      </c>
      <c r="AT351" s="685">
        <v>3.043945210579913</v>
      </c>
      <c r="AU351" s="685">
        <v>3.0423850587158583</v>
      </c>
      <c r="AV351" s="685">
        <v>3.0407867937158781</v>
      </c>
      <c r="AW351" s="685">
        <v>3.0391918717710809</v>
      </c>
      <c r="AX351" s="685">
        <v>3.037598569628682</v>
      </c>
      <c r="AY351" s="685">
        <v>3.0359396251195907</v>
      </c>
      <c r="AZ351" s="685">
        <v>3.0342969319680195</v>
      </c>
    </row>
    <row r="352" spans="1:52" ht="12" customHeight="1" x14ac:dyDescent="0.25">
      <c r="A352" s="676" t="s">
        <v>1845</v>
      </c>
      <c r="B352" s="685">
        <v>2.6478512363511828</v>
      </c>
      <c r="C352" s="685">
        <v>2.6414572084830383</v>
      </c>
      <c r="D352" s="685">
        <v>2.6255497363263749</v>
      </c>
      <c r="E352" s="685">
        <v>2.6198041176416229</v>
      </c>
      <c r="F352" s="685">
        <v>2.6067616927103341</v>
      </c>
      <c r="G352" s="685">
        <v>2.5897070404419282</v>
      </c>
      <c r="H352" s="685">
        <v>2.5725570701494433</v>
      </c>
      <c r="I352" s="685">
        <v>2.5307597908074042</v>
      </c>
      <c r="J352" s="685">
        <v>2.5247243278735052</v>
      </c>
      <c r="K352" s="685">
        <v>2.5118444609833293</v>
      </c>
      <c r="L352" s="685">
        <v>2.4653452419294517</v>
      </c>
      <c r="M352" s="685">
        <v>2.4579613116595964</v>
      </c>
      <c r="N352" s="685">
        <v>2.4442565666712786</v>
      </c>
      <c r="O352" s="685">
        <v>2.428017907354346</v>
      </c>
      <c r="P352" s="685">
        <v>2.4121971725852753</v>
      </c>
      <c r="Q352" s="685">
        <v>2.3837788203395882</v>
      </c>
      <c r="R352" s="685">
        <v>2.3846247420053381</v>
      </c>
      <c r="S352" s="685">
        <v>2.3829278426178386</v>
      </c>
      <c r="T352" s="685">
        <v>2.3807466484992341</v>
      </c>
      <c r="U352" s="685">
        <v>2.3786532436338348</v>
      </c>
      <c r="V352" s="685">
        <v>2.3586197082360565</v>
      </c>
      <c r="W352" s="685">
        <v>2.344209809609203</v>
      </c>
      <c r="X352" s="685">
        <v>2.3369684322684403</v>
      </c>
      <c r="Y352" s="685">
        <v>2.3252763111591799</v>
      </c>
      <c r="Z352" s="685">
        <v>2.2979157259176546</v>
      </c>
      <c r="AA352" s="685">
        <v>2.2600013628552778</v>
      </c>
      <c r="AB352" s="685">
        <v>2.2511092742081682</v>
      </c>
      <c r="AC352" s="685">
        <v>2.2304992537723001</v>
      </c>
      <c r="AD352" s="685">
        <v>2.2018606555769713</v>
      </c>
      <c r="AE352" s="685">
        <v>2.1747459374406506</v>
      </c>
      <c r="AF352" s="685">
        <v>2.1329946335533734</v>
      </c>
      <c r="AG352" s="685">
        <v>2.0623202198879289</v>
      </c>
      <c r="AH352" s="685">
        <v>2.0263812140183441</v>
      </c>
      <c r="AI352" s="685">
        <v>1.9685636600127603</v>
      </c>
      <c r="AJ352" s="685">
        <v>1.9175126910924445</v>
      </c>
      <c r="AK352" s="685">
        <v>1.8704311274129608</v>
      </c>
      <c r="AL352" s="685">
        <v>1.8583871652920219</v>
      </c>
      <c r="AM352" s="685">
        <v>1.8361071653532066</v>
      </c>
      <c r="AN352" s="685">
        <v>1.8107141687644666</v>
      </c>
      <c r="AO352" s="685">
        <v>1.7867714828273649</v>
      </c>
      <c r="AP352" s="685">
        <v>1.7571165189612017</v>
      </c>
      <c r="AQ352" s="685">
        <v>1.7204824007299329</v>
      </c>
      <c r="AR352" s="685">
        <v>1.6967351313857613</v>
      </c>
      <c r="AS352" s="685">
        <v>1.6674075282588285</v>
      </c>
      <c r="AT352" s="685">
        <v>1.6461605948480083</v>
      </c>
      <c r="AU352" s="685">
        <v>1.6281126373045947</v>
      </c>
      <c r="AV352" s="685">
        <v>1.6130248587211491</v>
      </c>
      <c r="AW352" s="685">
        <v>1.595152398648592</v>
      </c>
      <c r="AX352" s="685">
        <v>1.5783318124724799</v>
      </c>
      <c r="AY352" s="685">
        <v>1.561635041344775</v>
      </c>
      <c r="AZ352" s="685">
        <v>1.5458751060484972</v>
      </c>
    </row>
    <row r="353" spans="1:52" ht="12" customHeight="1" x14ac:dyDescent="0.25">
      <c r="A353" s="676" t="s">
        <v>1847</v>
      </c>
      <c r="B353" s="685">
        <v>3.101982954762589</v>
      </c>
      <c r="C353" s="685">
        <v>3.101933882388086</v>
      </c>
      <c r="D353" s="685">
        <v>3.101900464419733</v>
      </c>
      <c r="E353" s="685">
        <v>3.1018930628335442</v>
      </c>
      <c r="F353" s="685">
        <v>3.10143467637426</v>
      </c>
      <c r="G353" s="685">
        <v>3.1011662069821924</v>
      </c>
      <c r="H353" s="685">
        <v>3.0981755741075219</v>
      </c>
      <c r="I353" s="685">
        <v>3.0969722523718497</v>
      </c>
      <c r="J353" s="685">
        <v>3.0967322946080476</v>
      </c>
      <c r="K353" s="685">
        <v>3.0938070869031744</v>
      </c>
      <c r="L353" s="685">
        <v>3.0932015249167648</v>
      </c>
      <c r="M353" s="685">
        <v>3.0940275274396716</v>
      </c>
      <c r="N353" s="685">
        <v>3.0934842426896836</v>
      </c>
      <c r="O353" s="685">
        <v>3.0916871137850666</v>
      </c>
      <c r="P353" s="685">
        <v>3.094046653450508</v>
      </c>
      <c r="Q353" s="685">
        <v>3.0936660878362816</v>
      </c>
      <c r="R353" s="685">
        <v>3.0921231179098974</v>
      </c>
      <c r="S353" s="685">
        <v>3.0906712333638322</v>
      </c>
      <c r="T353" s="685">
        <v>3.0892025671808558</v>
      </c>
      <c r="U353" s="685">
        <v>3.0877735254682976</v>
      </c>
      <c r="V353" s="685">
        <v>3.0862982286078795</v>
      </c>
      <c r="W353" s="685">
        <v>3.0847776590917722</v>
      </c>
      <c r="X353" s="685">
        <v>3.0832423604761128</v>
      </c>
      <c r="Y353" s="685">
        <v>3.0816895611016162</v>
      </c>
      <c r="Z353" s="685">
        <v>3.0801186868047274</v>
      </c>
      <c r="AA353" s="685">
        <v>3.0785323021352777</v>
      </c>
      <c r="AB353" s="685">
        <v>3.0769292721610793</v>
      </c>
      <c r="AC353" s="685">
        <v>3.0753091547230818</v>
      </c>
      <c r="AD353" s="685">
        <v>3.0736633281208294</v>
      </c>
      <c r="AE353" s="685">
        <v>3.0720057497225315</v>
      </c>
      <c r="AF353" s="685">
        <v>3.0703225797235931</v>
      </c>
      <c r="AG353" s="685">
        <v>3.0690149486234763</v>
      </c>
      <c r="AH353" s="685">
        <v>3.0675849813394152</v>
      </c>
      <c r="AI353" s="685">
        <v>3.0662581606183053</v>
      </c>
      <c r="AJ353" s="685">
        <v>3.0647310908413088</v>
      </c>
      <c r="AK353" s="685">
        <v>3.0633132233295415</v>
      </c>
      <c r="AL353" s="685">
        <v>3.0619347685825069</v>
      </c>
      <c r="AM353" s="685">
        <v>3.0605401735981759</v>
      </c>
      <c r="AN353" s="685">
        <v>3.0590891188876377</v>
      </c>
      <c r="AO353" s="685">
        <v>3.0577058752538884</v>
      </c>
      <c r="AP353" s="685">
        <v>3.0563130406946897</v>
      </c>
      <c r="AQ353" s="685">
        <v>3.0547465804699088</v>
      </c>
      <c r="AR353" s="685">
        <v>3.0534099712100673</v>
      </c>
      <c r="AS353" s="685">
        <v>3.0521539702283418</v>
      </c>
      <c r="AT353" s="685">
        <v>3.0506367843700146</v>
      </c>
      <c r="AU353" s="685">
        <v>3.049221539364618</v>
      </c>
      <c r="AV353" s="685">
        <v>3.0476889488132048</v>
      </c>
      <c r="AW353" s="685">
        <v>3.0461658646382488</v>
      </c>
      <c r="AX353" s="685">
        <v>3.0446372278027805</v>
      </c>
      <c r="AY353" s="685">
        <v>3.0431119399169595</v>
      </c>
      <c r="AZ353" s="685">
        <v>3.0415731064641549</v>
      </c>
    </row>
    <row r="354" spans="1:52" ht="12" customHeight="1" x14ac:dyDescent="0.25">
      <c r="A354" s="676" t="s">
        <v>1848</v>
      </c>
      <c r="B354" s="685">
        <v>0</v>
      </c>
      <c r="C354" s="685">
        <v>0</v>
      </c>
      <c r="D354" s="685">
        <v>0</v>
      </c>
      <c r="E354" s="685">
        <v>0</v>
      </c>
      <c r="F354" s="685">
        <v>0</v>
      </c>
      <c r="G354" s="685">
        <v>0</v>
      </c>
      <c r="H354" s="685">
        <v>0</v>
      </c>
      <c r="I354" s="685">
        <v>0</v>
      </c>
      <c r="J354" s="685">
        <v>0</v>
      </c>
      <c r="K354" s="685">
        <v>0</v>
      </c>
      <c r="L354" s="685">
        <v>0</v>
      </c>
      <c r="M354" s="685">
        <v>0</v>
      </c>
      <c r="N354" s="685">
        <v>0</v>
      </c>
      <c r="O354" s="685">
        <v>0</v>
      </c>
      <c r="P354" s="685">
        <v>0</v>
      </c>
      <c r="Q354" s="685">
        <v>0</v>
      </c>
      <c r="R354" s="685">
        <v>0</v>
      </c>
      <c r="S354" s="685">
        <v>0</v>
      </c>
      <c r="T354" s="685">
        <v>0</v>
      </c>
      <c r="U354" s="685">
        <v>0</v>
      </c>
      <c r="V354" s="685">
        <v>0</v>
      </c>
      <c r="W354" s="685">
        <v>0</v>
      </c>
      <c r="X354" s="685">
        <v>0</v>
      </c>
      <c r="Y354" s="685">
        <v>0</v>
      </c>
      <c r="Z354" s="685">
        <v>0</v>
      </c>
      <c r="AA354" s="685">
        <v>0</v>
      </c>
      <c r="AB354" s="685">
        <v>0</v>
      </c>
      <c r="AC354" s="685">
        <v>0</v>
      </c>
      <c r="AD354" s="685">
        <v>0</v>
      </c>
      <c r="AE354" s="685">
        <v>0</v>
      </c>
      <c r="AF354" s="685">
        <v>0</v>
      </c>
      <c r="AG354" s="685">
        <v>0</v>
      </c>
      <c r="AH354" s="685">
        <v>0</v>
      </c>
      <c r="AI354" s="685">
        <v>0</v>
      </c>
      <c r="AJ354" s="685">
        <v>0</v>
      </c>
      <c r="AK354" s="685">
        <v>0</v>
      </c>
      <c r="AL354" s="685">
        <v>0</v>
      </c>
      <c r="AM354" s="685">
        <v>0</v>
      </c>
      <c r="AN354" s="685">
        <v>0</v>
      </c>
      <c r="AO354" s="685">
        <v>0</v>
      </c>
      <c r="AP354" s="685">
        <v>0</v>
      </c>
      <c r="AQ354" s="685">
        <v>0</v>
      </c>
      <c r="AR354" s="685">
        <v>0</v>
      </c>
      <c r="AS354" s="685">
        <v>0</v>
      </c>
      <c r="AT354" s="685">
        <v>0</v>
      </c>
      <c r="AU354" s="685">
        <v>0</v>
      </c>
      <c r="AV354" s="685">
        <v>0</v>
      </c>
      <c r="AW354" s="685">
        <v>0</v>
      </c>
      <c r="AX354" s="685">
        <v>0</v>
      </c>
      <c r="AY354" s="685">
        <v>0</v>
      </c>
      <c r="AZ354" s="685">
        <v>0</v>
      </c>
    </row>
    <row r="355" spans="1:52" ht="12" customHeight="1" x14ac:dyDescent="0.25">
      <c r="A355" s="678" t="s">
        <v>1849</v>
      </c>
      <c r="B355" s="686">
        <v>0</v>
      </c>
      <c r="C355" s="686">
        <v>0</v>
      </c>
      <c r="D355" s="686">
        <v>0</v>
      </c>
      <c r="E355" s="686">
        <v>0</v>
      </c>
      <c r="F355" s="686">
        <v>0</v>
      </c>
      <c r="G355" s="686">
        <v>0</v>
      </c>
      <c r="H355" s="686">
        <v>0</v>
      </c>
      <c r="I355" s="686">
        <v>0</v>
      </c>
      <c r="J355" s="686">
        <v>0</v>
      </c>
      <c r="K355" s="686">
        <v>0</v>
      </c>
      <c r="L355" s="686">
        <v>0</v>
      </c>
      <c r="M355" s="686">
        <v>0</v>
      </c>
      <c r="N355" s="686">
        <v>0</v>
      </c>
      <c r="O355" s="686">
        <v>0</v>
      </c>
      <c r="P355" s="686">
        <v>0</v>
      </c>
      <c r="Q355" s="686">
        <v>0</v>
      </c>
      <c r="R355" s="686">
        <v>0</v>
      </c>
      <c r="S355" s="686">
        <v>0</v>
      </c>
      <c r="T355" s="686">
        <v>0</v>
      </c>
      <c r="U355" s="686">
        <v>0</v>
      </c>
      <c r="V355" s="686">
        <v>0</v>
      </c>
      <c r="W355" s="686">
        <v>0</v>
      </c>
      <c r="X355" s="686">
        <v>0</v>
      </c>
      <c r="Y355" s="686">
        <v>0</v>
      </c>
      <c r="Z355" s="686">
        <v>0</v>
      </c>
      <c r="AA355" s="686">
        <v>0</v>
      </c>
      <c r="AB355" s="686">
        <v>0</v>
      </c>
      <c r="AC355" s="686">
        <v>0</v>
      </c>
      <c r="AD355" s="686">
        <v>0</v>
      </c>
      <c r="AE355" s="686">
        <v>0</v>
      </c>
      <c r="AF355" s="686">
        <v>0</v>
      </c>
      <c r="AG355" s="686">
        <v>0</v>
      </c>
      <c r="AH355" s="686">
        <v>0</v>
      </c>
      <c r="AI355" s="686">
        <v>0</v>
      </c>
      <c r="AJ355" s="686">
        <v>0</v>
      </c>
      <c r="AK355" s="686">
        <v>0</v>
      </c>
      <c r="AL355" s="686">
        <v>0</v>
      </c>
      <c r="AM355" s="686">
        <v>0</v>
      </c>
      <c r="AN355" s="686">
        <v>0</v>
      </c>
      <c r="AO355" s="686">
        <v>0</v>
      </c>
      <c r="AP355" s="686">
        <v>0</v>
      </c>
      <c r="AQ355" s="686">
        <v>0</v>
      </c>
      <c r="AR355" s="686">
        <v>0</v>
      </c>
      <c r="AS355" s="686">
        <v>0</v>
      </c>
      <c r="AT355" s="686">
        <v>0</v>
      </c>
      <c r="AU355" s="686">
        <v>0</v>
      </c>
      <c r="AV355" s="686">
        <v>0</v>
      </c>
      <c r="AW355" s="686">
        <v>0</v>
      </c>
      <c r="AX355" s="686">
        <v>0</v>
      </c>
      <c r="AY355" s="686">
        <v>0</v>
      </c>
      <c r="AZ355" s="686">
        <v>0</v>
      </c>
    </row>
  </sheetData>
  <pageMargins left="0.39370078740157483" right="0.39370078740157483" top="0.75196850393700787" bottom="0.39370078740157483" header="0.31496062992125984" footer="0.31496062992125984"/>
  <pageSetup paperSize="9" scale="25" fitToHeight="0" orientation="landscape" horizontalDpi="1200" verticalDpi="1200" r:id="rId1"/>
  <headerFooter alignWithMargins="0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FFC000"/>
  </sheetPr>
  <dimension ref="A4:AM10"/>
  <sheetViews>
    <sheetView workbookViewId="0"/>
  </sheetViews>
  <sheetFormatPr defaultColWidth="11.42578125" defaultRowHeight="15" x14ac:dyDescent="0.25"/>
  <cols>
    <col min="1" max="1" width="11.42578125" style="110"/>
    <col min="2" max="2" width="19.7109375" style="110" customWidth="1"/>
    <col min="3" max="3" width="25.28515625" style="110" bestFit="1" customWidth="1"/>
    <col min="4" max="16384" width="11.42578125" style="110"/>
  </cols>
  <sheetData>
    <row r="4" spans="1:39" x14ac:dyDescent="0.25">
      <c r="A4" s="3" t="s">
        <v>1175</v>
      </c>
      <c r="B4" s="4"/>
      <c r="C4" s="4"/>
      <c r="D4" s="4"/>
    </row>
    <row r="5" spans="1:39" x14ac:dyDescent="0.25">
      <c r="A5" s="110" t="s">
        <v>1176</v>
      </c>
      <c r="B5" s="110" t="s">
        <v>775</v>
      </c>
      <c r="C5" s="110" t="s">
        <v>1177</v>
      </c>
      <c r="D5" s="110">
        <v>2015</v>
      </c>
      <c r="E5" s="102">
        <v>2016</v>
      </c>
      <c r="F5" s="102">
        <v>2017</v>
      </c>
      <c r="G5" s="102">
        <v>2018</v>
      </c>
      <c r="H5" s="102">
        <v>2019</v>
      </c>
      <c r="I5" s="102">
        <v>2020</v>
      </c>
      <c r="J5" s="102">
        <v>2021</v>
      </c>
      <c r="K5" s="102">
        <v>2022</v>
      </c>
      <c r="L5" s="102">
        <v>2023</v>
      </c>
      <c r="M5" s="102">
        <v>2024</v>
      </c>
      <c r="N5" s="102">
        <v>2025</v>
      </c>
      <c r="O5" s="102">
        <v>2026</v>
      </c>
      <c r="P5" s="102">
        <v>2027</v>
      </c>
      <c r="Q5" s="102">
        <v>2028</v>
      </c>
      <c r="R5" s="102">
        <v>2029</v>
      </c>
      <c r="S5" s="102">
        <v>2030</v>
      </c>
      <c r="T5" s="102">
        <v>2031</v>
      </c>
      <c r="U5" s="102">
        <v>2032</v>
      </c>
      <c r="V5" s="102">
        <v>2033</v>
      </c>
      <c r="W5" s="102">
        <v>2034</v>
      </c>
      <c r="X5" s="102">
        <v>2035</v>
      </c>
      <c r="Y5" s="102">
        <v>2036</v>
      </c>
      <c r="Z5" s="102">
        <v>2037</v>
      </c>
      <c r="AA5" s="102">
        <v>2038</v>
      </c>
      <c r="AB5" s="102">
        <v>2039</v>
      </c>
      <c r="AC5" s="102">
        <v>2040</v>
      </c>
      <c r="AD5" s="102">
        <v>2041</v>
      </c>
      <c r="AE5" s="102">
        <v>2042</v>
      </c>
      <c r="AF5" s="102">
        <v>2043</v>
      </c>
      <c r="AG5" s="102">
        <v>2044</v>
      </c>
      <c r="AH5" s="102">
        <v>2045</v>
      </c>
      <c r="AI5" s="102">
        <v>2046</v>
      </c>
      <c r="AJ5" s="102">
        <v>2047</v>
      </c>
      <c r="AK5" s="102">
        <v>2048</v>
      </c>
      <c r="AL5" s="102">
        <v>2049</v>
      </c>
      <c r="AM5" s="102">
        <v>2050</v>
      </c>
    </row>
    <row r="6" spans="1:39" x14ac:dyDescent="0.25">
      <c r="A6" s="110" t="s">
        <v>347</v>
      </c>
      <c r="B6" s="110" t="s">
        <v>1178</v>
      </c>
      <c r="C6" s="110" t="s">
        <v>1133</v>
      </c>
      <c r="D6" s="110">
        <v>0</v>
      </c>
      <c r="E6" s="110">
        <v>0</v>
      </c>
      <c r="F6" s="110">
        <v>0</v>
      </c>
      <c r="G6" s="110">
        <v>0</v>
      </c>
      <c r="H6" s="110">
        <v>0</v>
      </c>
      <c r="I6" s="110">
        <v>0</v>
      </c>
      <c r="J6" s="110">
        <v>0</v>
      </c>
      <c r="K6" s="110">
        <v>0</v>
      </c>
      <c r="L6" s="110">
        <v>0</v>
      </c>
      <c r="M6" s="110">
        <v>0</v>
      </c>
      <c r="N6" s="110">
        <v>0</v>
      </c>
      <c r="O6" s="110">
        <v>0</v>
      </c>
      <c r="P6" s="110">
        <v>0</v>
      </c>
      <c r="Q6" s="314">
        <v>23770.782104969781</v>
      </c>
      <c r="R6" s="314">
        <v>48031.765342930841</v>
      </c>
      <c r="S6" s="314">
        <v>88222.655072605412</v>
      </c>
      <c r="T6" s="314">
        <v>115235.6048607612</v>
      </c>
      <c r="U6" s="314">
        <v>345478.20092856017</v>
      </c>
      <c r="V6" s="314">
        <v>655204.30428722664</v>
      </c>
      <c r="W6" s="314">
        <v>1370796.8145521861</v>
      </c>
      <c r="X6" s="314">
        <v>2164358.9777486189</v>
      </c>
      <c r="Y6" s="314">
        <v>2645018.6781009058</v>
      </c>
      <c r="Z6" s="314">
        <v>4115972.5394008178</v>
      </c>
      <c r="AA6" s="314">
        <v>5628597.667274395</v>
      </c>
      <c r="AB6" s="314">
        <v>6823324.116901706</v>
      </c>
      <c r="AC6" s="314">
        <v>8183864.7403086592</v>
      </c>
      <c r="AD6" s="314">
        <v>8795774.2565555405</v>
      </c>
      <c r="AE6" s="314">
        <v>9863677.6578950305</v>
      </c>
      <c r="AF6" s="314">
        <v>10779295.82095339</v>
      </c>
      <c r="AG6" s="314">
        <v>12125602.799514221</v>
      </c>
      <c r="AH6" s="314">
        <v>12391204.749038279</v>
      </c>
      <c r="AI6" s="314">
        <v>13259070.861810839</v>
      </c>
      <c r="AJ6" s="314">
        <v>15062653.741641421</v>
      </c>
      <c r="AK6" s="314">
        <v>15157296.8645571</v>
      </c>
      <c r="AL6" s="314">
        <v>16507538.356311969</v>
      </c>
      <c r="AM6" s="314">
        <v>17327989.24247713</v>
      </c>
    </row>
    <row r="7" spans="1:39" x14ac:dyDescent="0.25">
      <c r="A7" s="110" t="s">
        <v>347</v>
      </c>
      <c r="B7" s="110" t="s">
        <v>1178</v>
      </c>
      <c r="C7" s="110" t="s">
        <v>1179</v>
      </c>
      <c r="D7" s="110">
        <v>0</v>
      </c>
      <c r="E7" s="110">
        <v>0</v>
      </c>
      <c r="F7" s="110">
        <v>0</v>
      </c>
      <c r="G7" s="110">
        <v>0</v>
      </c>
      <c r="H7" s="110">
        <v>0</v>
      </c>
      <c r="I7" s="110">
        <v>0</v>
      </c>
      <c r="J7" s="110">
        <v>0</v>
      </c>
      <c r="K7" s="110">
        <v>0</v>
      </c>
      <c r="L7" s="110">
        <v>0</v>
      </c>
      <c r="M7" s="110">
        <v>0</v>
      </c>
      <c r="N7" s="110">
        <v>0</v>
      </c>
      <c r="O7" s="110">
        <v>0</v>
      </c>
      <c r="P7" s="110">
        <v>0</v>
      </c>
      <c r="Q7" s="314">
        <v>7049.4499026649601</v>
      </c>
      <c r="R7" s="314">
        <v>14016.95273843528</v>
      </c>
      <c r="S7" s="314">
        <v>25953.639525545703</v>
      </c>
      <c r="T7" s="314">
        <v>34200.213638714806</v>
      </c>
      <c r="U7" s="314">
        <v>101154.55439724409</v>
      </c>
      <c r="V7" s="314">
        <v>196567.92697755148</v>
      </c>
      <c r="W7" s="314">
        <v>408380.751736679</v>
      </c>
      <c r="X7" s="314">
        <v>647384.6527284591</v>
      </c>
      <c r="Y7" s="314">
        <v>789539.52583786205</v>
      </c>
      <c r="Z7" s="314">
        <v>1213131.8458305569</v>
      </c>
      <c r="AA7" s="314">
        <v>1673227.803085177</v>
      </c>
      <c r="AB7" s="314">
        <v>2043778.0638345629</v>
      </c>
      <c r="AC7" s="314">
        <v>2447023.7969404999</v>
      </c>
      <c r="AD7" s="314">
        <v>2639280.5588601301</v>
      </c>
      <c r="AE7" s="314">
        <v>2957688.74066622</v>
      </c>
      <c r="AF7" s="314">
        <v>3226024.4130126303</v>
      </c>
      <c r="AG7" s="314">
        <v>3657151.7479164698</v>
      </c>
      <c r="AH7" s="314">
        <v>3759693.6381554198</v>
      </c>
      <c r="AI7" s="314">
        <v>4028006.6813091198</v>
      </c>
      <c r="AJ7" s="314">
        <v>4601026.8135326598</v>
      </c>
      <c r="AK7" s="314">
        <v>4659854.0379608404</v>
      </c>
      <c r="AL7" s="314">
        <v>5078960.4219362997</v>
      </c>
      <c r="AM7" s="314">
        <v>5367011.5504168402</v>
      </c>
    </row>
    <row r="8" spans="1:39" x14ac:dyDescent="0.25">
      <c r="A8" s="110" t="s">
        <v>347</v>
      </c>
      <c r="B8" s="110" t="s">
        <v>1178</v>
      </c>
      <c r="C8" s="110" t="s">
        <v>1180</v>
      </c>
      <c r="D8" s="110">
        <v>0</v>
      </c>
      <c r="E8" s="110">
        <v>0</v>
      </c>
      <c r="F8" s="110">
        <v>0</v>
      </c>
      <c r="G8" s="110">
        <v>0</v>
      </c>
      <c r="H8" s="110">
        <v>0</v>
      </c>
      <c r="I8" s="110">
        <v>0</v>
      </c>
      <c r="J8" s="110">
        <v>0</v>
      </c>
      <c r="K8" s="110">
        <v>0</v>
      </c>
      <c r="L8" s="110">
        <v>0</v>
      </c>
      <c r="M8" s="110">
        <v>0</v>
      </c>
      <c r="N8" s="110">
        <v>0</v>
      </c>
      <c r="O8" s="110">
        <v>0</v>
      </c>
      <c r="P8" s="110">
        <v>0</v>
      </c>
      <c r="Q8" s="314">
        <v>63779.892771651568</v>
      </c>
      <c r="R8" s="314">
        <v>121354.9033156043</v>
      </c>
      <c r="S8" s="314">
        <v>229014.56247343562</v>
      </c>
      <c r="T8" s="314">
        <v>303715.92509612697</v>
      </c>
      <c r="U8" s="314">
        <v>889427.76759820932</v>
      </c>
      <c r="V8" s="314">
        <v>1763710.1506133089</v>
      </c>
      <c r="W8" s="314">
        <v>3578082.6860371642</v>
      </c>
      <c r="X8" s="314">
        <v>5772674.634004374</v>
      </c>
      <c r="Y8" s="314">
        <v>6975760.5634959079</v>
      </c>
      <c r="Z8" s="314">
        <v>10834646.587801803</v>
      </c>
      <c r="AA8" s="314">
        <v>14943644.611097816</v>
      </c>
      <c r="AB8" s="314">
        <v>18429545.918608867</v>
      </c>
      <c r="AC8" s="314">
        <v>22298191.142672606</v>
      </c>
      <c r="AD8" s="314">
        <v>24205885.674073536</v>
      </c>
      <c r="AE8" s="314">
        <v>27231668.426936276</v>
      </c>
      <c r="AF8" s="314">
        <v>30243761.808058772</v>
      </c>
      <c r="AG8" s="314">
        <v>34189031.306897916</v>
      </c>
      <c r="AH8" s="314">
        <v>35142225.13603811</v>
      </c>
      <c r="AI8" s="314">
        <v>37708982.902065367</v>
      </c>
      <c r="AJ8" s="314">
        <v>43152967.959412031</v>
      </c>
      <c r="AK8" s="314">
        <v>43945780.346069857</v>
      </c>
      <c r="AL8" s="314">
        <v>47780409.245331921</v>
      </c>
      <c r="AM8" s="314">
        <v>50644314.409971267</v>
      </c>
    </row>
    <row r="9" spans="1:39" x14ac:dyDescent="0.25">
      <c r="A9" s="110" t="s">
        <v>347</v>
      </c>
      <c r="B9" s="110" t="s">
        <v>1178</v>
      </c>
      <c r="C9" s="110" t="s">
        <v>7</v>
      </c>
      <c r="D9" s="110">
        <v>0</v>
      </c>
      <c r="E9" s="110">
        <v>0</v>
      </c>
      <c r="F9" s="110">
        <v>0</v>
      </c>
      <c r="G9" s="110">
        <v>0</v>
      </c>
      <c r="H9" s="110">
        <v>0</v>
      </c>
      <c r="I9" s="110">
        <v>0</v>
      </c>
      <c r="J9" s="110">
        <v>0</v>
      </c>
      <c r="K9" s="110">
        <v>0</v>
      </c>
      <c r="L9" s="110">
        <v>0</v>
      </c>
      <c r="M9" s="110">
        <v>0</v>
      </c>
      <c r="N9" s="110">
        <v>0</v>
      </c>
      <c r="O9" s="110">
        <v>0</v>
      </c>
      <c r="P9" s="110">
        <v>0</v>
      </c>
      <c r="Q9" s="314">
        <v>93669.752464534206</v>
      </c>
      <c r="R9" s="314">
        <v>189948.29186122699</v>
      </c>
      <c r="S9" s="314">
        <v>350760.68915308599</v>
      </c>
      <c r="T9" s="314">
        <v>457356.84115641902</v>
      </c>
      <c r="U9" s="314">
        <v>1375899.5102729599</v>
      </c>
      <c r="V9" s="314">
        <v>2640627.3989994498</v>
      </c>
      <c r="W9" s="314">
        <v>5548927.5636670897</v>
      </c>
      <c r="X9" s="314">
        <v>8803565.6010550093</v>
      </c>
      <c r="Y9" s="314">
        <v>10787132.2232315</v>
      </c>
      <c r="Z9" s="314">
        <v>17012400.1745519</v>
      </c>
      <c r="AA9" s="314">
        <v>23348569.207557</v>
      </c>
      <c r="AB9" s="314">
        <v>29110528.936962102</v>
      </c>
      <c r="AC9" s="314">
        <v>35776294.740639098</v>
      </c>
      <c r="AD9" s="314">
        <v>39352211.195102699</v>
      </c>
      <c r="AE9" s="314">
        <v>44815814.023478702</v>
      </c>
      <c r="AF9" s="314">
        <v>49397163.257319301</v>
      </c>
      <c r="AG9" s="314">
        <v>54710295.905764602</v>
      </c>
      <c r="AH9" s="314">
        <v>55766665.767149001</v>
      </c>
      <c r="AI9" s="314">
        <v>59639520.391403899</v>
      </c>
      <c r="AJ9" s="314">
        <v>69074767.647956893</v>
      </c>
      <c r="AK9" s="314">
        <v>69819707.090268597</v>
      </c>
      <c r="AL9" s="314">
        <v>76339710.570537299</v>
      </c>
      <c r="AM9" s="314">
        <v>80748893.738401502</v>
      </c>
    </row>
    <row r="10" spans="1:39" x14ac:dyDescent="0.25">
      <c r="A10" s="110" t="s">
        <v>347</v>
      </c>
      <c r="B10" s="110" t="s">
        <v>1178</v>
      </c>
      <c r="C10" s="110" t="s">
        <v>1181</v>
      </c>
      <c r="D10" s="110">
        <v>0</v>
      </c>
      <c r="E10" s="110">
        <v>0</v>
      </c>
      <c r="F10" s="110">
        <v>0</v>
      </c>
      <c r="G10" s="110">
        <v>0</v>
      </c>
      <c r="H10" s="110">
        <v>0</v>
      </c>
      <c r="I10" s="110">
        <v>0</v>
      </c>
      <c r="J10" s="110">
        <v>0</v>
      </c>
      <c r="K10" s="110">
        <v>0</v>
      </c>
      <c r="L10" s="110">
        <v>0</v>
      </c>
      <c r="M10" s="110">
        <v>0</v>
      </c>
      <c r="N10" s="110">
        <v>0</v>
      </c>
      <c r="O10" s="110">
        <v>0</v>
      </c>
      <c r="P10" s="110">
        <v>0</v>
      </c>
      <c r="Q10" s="314">
        <v>18927.98328614423</v>
      </c>
      <c r="R10" s="314">
        <v>37065.061127552297</v>
      </c>
      <c r="S10" s="314">
        <v>70964.074066050904</v>
      </c>
      <c r="T10" s="314">
        <v>90451.846175167899</v>
      </c>
      <c r="U10" s="314">
        <v>271912.13870360731</v>
      </c>
      <c r="V10" s="314">
        <v>521006.34884200303</v>
      </c>
      <c r="W10" s="314">
        <v>1070394.1334372899</v>
      </c>
      <c r="X10" s="314">
        <v>1708744.2859716481</v>
      </c>
      <c r="Y10" s="314">
        <v>2074905.7955958541</v>
      </c>
      <c r="Z10" s="314">
        <v>3213608.6226692563</v>
      </c>
      <c r="AA10" s="314">
        <v>4385403.0116564697</v>
      </c>
      <c r="AB10" s="314">
        <v>5376746.6472774893</v>
      </c>
      <c r="AC10" s="314">
        <v>6437496.0872979797</v>
      </c>
      <c r="AD10" s="314">
        <v>6952185.4170284402</v>
      </c>
      <c r="AE10" s="314">
        <v>7819875.0412634704</v>
      </c>
      <c r="AF10" s="314">
        <v>8660279.7491059303</v>
      </c>
      <c r="AG10" s="314">
        <v>9775701.2752370089</v>
      </c>
      <c r="AH10" s="314">
        <v>10065941.242749261</v>
      </c>
      <c r="AI10" s="314">
        <v>10766935.058712671</v>
      </c>
      <c r="AJ10" s="314">
        <v>12303017.84924271</v>
      </c>
      <c r="AK10" s="314">
        <v>12484717.764904579</v>
      </c>
      <c r="AL10" s="314">
        <v>13555212.901505839</v>
      </c>
      <c r="AM10" s="314">
        <v>14304857.81274548</v>
      </c>
    </row>
  </sheetData>
  <pageMargins left="0.7" right="0.7" top="0.78740157499999996" bottom="0.78740157499999996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theme="8" tint="-0.249977111117893"/>
  </sheetPr>
  <dimension ref="A1:AJ2"/>
  <sheetViews>
    <sheetView workbookViewId="0"/>
  </sheetViews>
  <sheetFormatPr defaultRowHeight="15" x14ac:dyDescent="0.25"/>
  <cols>
    <col min="1" max="1" width="49.5703125" customWidth="1"/>
    <col min="2" max="2" width="9.140625" customWidth="1"/>
  </cols>
  <sheetData>
    <row r="1" spans="1:36" x14ac:dyDescent="0.25">
      <c r="A1" s="6" t="s">
        <v>907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25">
      <c r="A2" t="s">
        <v>20</v>
      </c>
      <c r="B2">
        <f>(SUMIFS('EPA non-CO2 Data'!$H:$H,'EPA non-CO2 Data'!$F:$F,B$1,'EPA non-CO2 Data'!$C:$C,"Livestock",'EPA non-CO2 Data'!$E:$E,"CH4")*About!$A$74+SUMIFS('EPA non-CO2 Data'!$H:$H,'EPA non-CO2 Data'!$F:$F,B$1,'EPA non-CO2 Data'!$C:$C,"Livestock",'EPA non-CO2 Data'!$E:$E,"N2O")*About!$A$76)/(SUMIFS('EPA non-CO2 Data'!$H:$H,'EPA non-CO2 Data'!$F:$F,B$1,'EPA non-CO2 Data'!$B:$B,"Agriculture",'EPA non-CO2 Data'!$E:$E,"CH4")*About!$A$74+SUMIFS('EPA non-CO2 Data'!$H:$H,'EPA non-CO2 Data'!$F:$F,B$1,'EPA non-CO2 Data'!$B:$B,"Agriculture",'EPA non-CO2 Data'!$E:$E,"N2O")*About!$A$76)</f>
        <v>0.66714767582721179</v>
      </c>
      <c r="C2" s="110">
        <f>(SUMIFS('EPA non-CO2 Data'!$H:$H,'EPA non-CO2 Data'!$F:$F,C$1,'EPA non-CO2 Data'!$C:$C,"Livestock",'EPA non-CO2 Data'!$E:$E,"CH4")*About!$A$74+SUMIFS('EPA non-CO2 Data'!$H:$H,'EPA non-CO2 Data'!$F:$F,C$1,'EPA non-CO2 Data'!$C:$C,"Livestock",'EPA non-CO2 Data'!$E:$E,"N2O")*About!$A$76)/(SUMIFS('EPA non-CO2 Data'!$H:$H,'EPA non-CO2 Data'!$F:$F,C$1,'EPA non-CO2 Data'!$B:$B,"Agriculture",'EPA non-CO2 Data'!$E:$E,"CH4")*About!$A$74+SUMIFS('EPA non-CO2 Data'!$H:$H,'EPA non-CO2 Data'!$F:$F,C$1,'EPA non-CO2 Data'!$B:$B,"Agriculture",'EPA non-CO2 Data'!$E:$E,"N2O")*About!$A$76)</f>
        <v>0.66672975223334552</v>
      </c>
      <c r="D2" s="110">
        <f>(SUMIFS('EPA non-CO2 Data'!$H:$H,'EPA non-CO2 Data'!$F:$F,D$1,'EPA non-CO2 Data'!$C:$C,"Livestock",'EPA non-CO2 Data'!$E:$E,"CH4")*About!$A$74+SUMIFS('EPA non-CO2 Data'!$H:$H,'EPA non-CO2 Data'!$F:$F,D$1,'EPA non-CO2 Data'!$C:$C,"Livestock",'EPA non-CO2 Data'!$E:$E,"N2O")*About!$A$76)/(SUMIFS('EPA non-CO2 Data'!$H:$H,'EPA non-CO2 Data'!$F:$F,D$1,'EPA non-CO2 Data'!$B:$B,"Agriculture",'EPA non-CO2 Data'!$E:$E,"CH4")*About!$A$74+SUMIFS('EPA non-CO2 Data'!$H:$H,'EPA non-CO2 Data'!$F:$F,D$1,'EPA non-CO2 Data'!$B:$B,"Agriculture",'EPA non-CO2 Data'!$E:$E,"N2O")*About!$A$76)</f>
        <v>0.6663112122415854</v>
      </c>
      <c r="E2" s="110">
        <f>(SUMIFS('EPA non-CO2 Data'!$H:$H,'EPA non-CO2 Data'!$F:$F,E$1,'EPA non-CO2 Data'!$C:$C,"Livestock",'EPA non-CO2 Data'!$E:$E,"CH4")*About!$A$74+SUMIFS('EPA non-CO2 Data'!$H:$H,'EPA non-CO2 Data'!$F:$F,E$1,'EPA non-CO2 Data'!$C:$C,"Livestock",'EPA non-CO2 Data'!$E:$E,"N2O")*About!$A$76)/(SUMIFS('EPA non-CO2 Data'!$H:$H,'EPA non-CO2 Data'!$F:$F,E$1,'EPA non-CO2 Data'!$B:$B,"Agriculture",'EPA non-CO2 Data'!$E:$E,"CH4")*About!$A$74+SUMIFS('EPA non-CO2 Data'!$H:$H,'EPA non-CO2 Data'!$F:$F,E$1,'EPA non-CO2 Data'!$B:$B,"Agriculture",'EPA non-CO2 Data'!$E:$E,"N2O")*About!$A$76)</f>
        <v>0.66589205448723221</v>
      </c>
      <c r="F2" s="110">
        <f>(SUMIFS('EPA non-CO2 Data'!$H:$H,'EPA non-CO2 Data'!$F:$F,F$1,'EPA non-CO2 Data'!$C:$C,"Livestock",'EPA non-CO2 Data'!$E:$E,"CH4")*About!$A$74+SUMIFS('EPA non-CO2 Data'!$H:$H,'EPA non-CO2 Data'!$F:$F,F$1,'EPA non-CO2 Data'!$C:$C,"Livestock",'EPA non-CO2 Data'!$E:$E,"N2O")*About!$A$76)/(SUMIFS('EPA non-CO2 Data'!$H:$H,'EPA non-CO2 Data'!$F:$F,F$1,'EPA non-CO2 Data'!$B:$B,"Agriculture",'EPA non-CO2 Data'!$E:$E,"CH4")*About!$A$74+SUMIFS('EPA non-CO2 Data'!$H:$H,'EPA non-CO2 Data'!$F:$F,F$1,'EPA non-CO2 Data'!$B:$B,"Agriculture",'EPA non-CO2 Data'!$E:$E,"N2O")*About!$A$76)</f>
        <v>0.66547227760155503</v>
      </c>
      <c r="G2" s="110">
        <f>(SUMIFS('EPA non-CO2 Data'!$H:$H,'EPA non-CO2 Data'!$F:$F,G$1,'EPA non-CO2 Data'!$C:$C,"Livestock",'EPA non-CO2 Data'!$E:$E,"CH4")*About!$A$74+SUMIFS('EPA non-CO2 Data'!$H:$H,'EPA non-CO2 Data'!$F:$F,G$1,'EPA non-CO2 Data'!$C:$C,"Livestock",'EPA non-CO2 Data'!$E:$E,"N2O")*About!$A$76)/(SUMIFS('EPA non-CO2 Data'!$H:$H,'EPA non-CO2 Data'!$F:$F,G$1,'EPA non-CO2 Data'!$B:$B,"Agriculture",'EPA non-CO2 Data'!$E:$E,"CH4")*About!$A$74+SUMIFS('EPA non-CO2 Data'!$H:$H,'EPA non-CO2 Data'!$F:$F,G$1,'EPA non-CO2 Data'!$B:$B,"Agriculture",'EPA non-CO2 Data'!$E:$E,"N2O")*About!$A$76)</f>
        <v>0.66475854552409275</v>
      </c>
      <c r="H2" s="110">
        <f>(SUMIFS('EPA non-CO2 Data'!$H:$H,'EPA non-CO2 Data'!$F:$F,H$1,'EPA non-CO2 Data'!$C:$C,"Livestock",'EPA non-CO2 Data'!$E:$E,"CH4")*About!$A$74+SUMIFS('EPA non-CO2 Data'!$H:$H,'EPA non-CO2 Data'!$F:$F,H$1,'EPA non-CO2 Data'!$C:$C,"Livestock",'EPA non-CO2 Data'!$E:$E,"N2O")*About!$A$76)/(SUMIFS('EPA non-CO2 Data'!$H:$H,'EPA non-CO2 Data'!$F:$F,H$1,'EPA non-CO2 Data'!$B:$B,"Agriculture",'EPA non-CO2 Data'!$E:$E,"CH4")*About!$A$74+SUMIFS('EPA non-CO2 Data'!$H:$H,'EPA non-CO2 Data'!$F:$F,H$1,'EPA non-CO2 Data'!$B:$B,"Agriculture",'EPA non-CO2 Data'!$E:$E,"N2O")*About!$A$76)</f>
        <v>0.66404254596472267</v>
      </c>
      <c r="I2" s="110">
        <f>(SUMIFS('EPA non-CO2 Data'!$H:$H,'EPA non-CO2 Data'!$F:$F,I$1,'EPA non-CO2 Data'!$C:$C,"Livestock",'EPA non-CO2 Data'!$E:$E,"CH4")*About!$A$74+SUMIFS('EPA non-CO2 Data'!$H:$H,'EPA non-CO2 Data'!$F:$F,I$1,'EPA non-CO2 Data'!$C:$C,"Livestock",'EPA non-CO2 Data'!$E:$E,"N2O")*About!$A$76)/(SUMIFS('EPA non-CO2 Data'!$H:$H,'EPA non-CO2 Data'!$F:$F,I$1,'EPA non-CO2 Data'!$B:$B,"Agriculture",'EPA non-CO2 Data'!$E:$E,"CH4")*About!$A$74+SUMIFS('EPA non-CO2 Data'!$H:$H,'EPA non-CO2 Data'!$F:$F,I$1,'EPA non-CO2 Data'!$B:$B,"Agriculture",'EPA non-CO2 Data'!$E:$E,"N2O")*About!$A$76)</f>
        <v>0.66332426810078116</v>
      </c>
      <c r="J2" s="110">
        <f>(SUMIFS('EPA non-CO2 Data'!$H:$H,'EPA non-CO2 Data'!$F:$F,J$1,'EPA non-CO2 Data'!$C:$C,"Livestock",'EPA non-CO2 Data'!$E:$E,"CH4")*About!$A$74+SUMIFS('EPA non-CO2 Data'!$H:$H,'EPA non-CO2 Data'!$F:$F,J$1,'EPA non-CO2 Data'!$C:$C,"Livestock",'EPA non-CO2 Data'!$E:$E,"N2O")*About!$A$76)/(SUMIFS('EPA non-CO2 Data'!$H:$H,'EPA non-CO2 Data'!$F:$F,J$1,'EPA non-CO2 Data'!$B:$B,"Agriculture",'EPA non-CO2 Data'!$E:$E,"CH4")*About!$A$74+SUMIFS('EPA non-CO2 Data'!$H:$H,'EPA non-CO2 Data'!$F:$F,J$1,'EPA non-CO2 Data'!$B:$B,"Agriculture",'EPA non-CO2 Data'!$E:$E,"N2O")*About!$A$76)</f>
        <v>0.66260370104062161</v>
      </c>
      <c r="K2" s="110">
        <f>(SUMIFS('EPA non-CO2 Data'!$H:$H,'EPA non-CO2 Data'!$F:$F,K$1,'EPA non-CO2 Data'!$C:$C,"Livestock",'EPA non-CO2 Data'!$E:$E,"CH4")*About!$A$74+SUMIFS('EPA non-CO2 Data'!$H:$H,'EPA non-CO2 Data'!$F:$F,K$1,'EPA non-CO2 Data'!$C:$C,"Livestock",'EPA non-CO2 Data'!$E:$E,"N2O")*About!$A$76)/(SUMIFS('EPA non-CO2 Data'!$H:$H,'EPA non-CO2 Data'!$F:$F,K$1,'EPA non-CO2 Data'!$B:$B,"Agriculture",'EPA non-CO2 Data'!$E:$E,"CH4")*About!$A$74+SUMIFS('EPA non-CO2 Data'!$H:$H,'EPA non-CO2 Data'!$F:$F,K$1,'EPA non-CO2 Data'!$B:$B,"Agriculture",'EPA non-CO2 Data'!$E:$E,"N2O")*About!$A$76)</f>
        <v>0.66188083382305984</v>
      </c>
      <c r="L2" s="110">
        <f>(SUMIFS('EPA non-CO2 Data'!$H:$H,'EPA non-CO2 Data'!$F:$F,L$1,'EPA non-CO2 Data'!$C:$C,"Livestock",'EPA non-CO2 Data'!$E:$E,"CH4")*About!$A$74+SUMIFS('EPA non-CO2 Data'!$H:$H,'EPA non-CO2 Data'!$F:$F,L$1,'EPA non-CO2 Data'!$C:$C,"Livestock",'EPA non-CO2 Data'!$E:$E,"N2O")*About!$A$76)/(SUMIFS('EPA non-CO2 Data'!$H:$H,'EPA non-CO2 Data'!$F:$F,L$1,'EPA non-CO2 Data'!$B:$B,"Agriculture",'EPA non-CO2 Data'!$E:$E,"CH4")*About!$A$74+SUMIFS('EPA non-CO2 Data'!$H:$H,'EPA non-CO2 Data'!$F:$F,L$1,'EPA non-CO2 Data'!$B:$B,"Agriculture",'EPA non-CO2 Data'!$E:$E,"N2O")*About!$A$76)</f>
        <v>0.66094734454550652</v>
      </c>
      <c r="M2" s="110">
        <f>(SUMIFS('EPA non-CO2 Data'!$H:$H,'EPA non-CO2 Data'!$F:$F,M$1,'EPA non-CO2 Data'!$C:$C,"Livestock",'EPA non-CO2 Data'!$E:$E,"CH4")*About!$A$74+SUMIFS('EPA non-CO2 Data'!$H:$H,'EPA non-CO2 Data'!$F:$F,M$1,'EPA non-CO2 Data'!$C:$C,"Livestock",'EPA non-CO2 Data'!$E:$E,"N2O")*About!$A$76)/(SUMIFS('EPA non-CO2 Data'!$H:$H,'EPA non-CO2 Data'!$F:$F,M$1,'EPA non-CO2 Data'!$B:$B,"Agriculture",'EPA non-CO2 Data'!$E:$E,"CH4")*About!$A$74+SUMIFS('EPA non-CO2 Data'!$H:$H,'EPA non-CO2 Data'!$F:$F,M$1,'EPA non-CO2 Data'!$B:$B,"Agriculture",'EPA non-CO2 Data'!$E:$E,"N2O")*About!$A$76)</f>
        <v>0.66000893421130225</v>
      </c>
      <c r="N2" s="110">
        <f>(SUMIFS('EPA non-CO2 Data'!$H:$H,'EPA non-CO2 Data'!$F:$F,N$1,'EPA non-CO2 Data'!$C:$C,"Livestock",'EPA non-CO2 Data'!$E:$E,"CH4")*About!$A$74+SUMIFS('EPA non-CO2 Data'!$H:$H,'EPA non-CO2 Data'!$F:$F,N$1,'EPA non-CO2 Data'!$C:$C,"Livestock",'EPA non-CO2 Data'!$E:$E,"N2O")*About!$A$76)/(SUMIFS('EPA non-CO2 Data'!$H:$H,'EPA non-CO2 Data'!$F:$F,N$1,'EPA non-CO2 Data'!$B:$B,"Agriculture",'EPA non-CO2 Data'!$E:$E,"CH4")*About!$A$74+SUMIFS('EPA non-CO2 Data'!$H:$H,'EPA non-CO2 Data'!$F:$F,N$1,'EPA non-CO2 Data'!$B:$B,"Agriculture",'EPA non-CO2 Data'!$E:$E,"N2O")*About!$A$76)</f>
        <v>0.65906556380425352</v>
      </c>
      <c r="O2" s="110">
        <f>(SUMIFS('EPA non-CO2 Data'!$H:$H,'EPA non-CO2 Data'!$F:$F,O$1,'EPA non-CO2 Data'!$C:$C,"Livestock",'EPA non-CO2 Data'!$E:$E,"CH4")*About!$A$74+SUMIFS('EPA non-CO2 Data'!$H:$H,'EPA non-CO2 Data'!$F:$F,O$1,'EPA non-CO2 Data'!$C:$C,"Livestock",'EPA non-CO2 Data'!$E:$E,"N2O")*About!$A$76)/(SUMIFS('EPA non-CO2 Data'!$H:$H,'EPA non-CO2 Data'!$F:$F,O$1,'EPA non-CO2 Data'!$B:$B,"Agriculture",'EPA non-CO2 Data'!$E:$E,"CH4")*About!$A$74+SUMIFS('EPA non-CO2 Data'!$H:$H,'EPA non-CO2 Data'!$F:$F,O$1,'EPA non-CO2 Data'!$B:$B,"Agriculture",'EPA non-CO2 Data'!$E:$E,"N2O")*About!$A$76)</f>
        <v>0.65811719389462597</v>
      </c>
      <c r="P2" s="110">
        <f>(SUMIFS('EPA non-CO2 Data'!$H:$H,'EPA non-CO2 Data'!$F:$F,P$1,'EPA non-CO2 Data'!$C:$C,"Livestock",'EPA non-CO2 Data'!$E:$E,"CH4")*About!$A$74+SUMIFS('EPA non-CO2 Data'!$H:$H,'EPA non-CO2 Data'!$F:$F,P$1,'EPA non-CO2 Data'!$C:$C,"Livestock",'EPA non-CO2 Data'!$E:$E,"N2O")*About!$A$76)/(SUMIFS('EPA non-CO2 Data'!$H:$H,'EPA non-CO2 Data'!$F:$F,P$1,'EPA non-CO2 Data'!$B:$B,"Agriculture",'EPA non-CO2 Data'!$E:$E,"CH4")*About!$A$74+SUMIFS('EPA non-CO2 Data'!$H:$H,'EPA non-CO2 Data'!$F:$F,P$1,'EPA non-CO2 Data'!$B:$B,"Agriculture",'EPA non-CO2 Data'!$E:$E,"N2O")*About!$A$76)</f>
        <v>0.65716378463364788</v>
      </c>
      <c r="Q2" s="110">
        <f>(SUMIFS('EPA non-CO2 Data'!$H:$H,'EPA non-CO2 Data'!$F:$F,Q$1,'EPA non-CO2 Data'!$C:$C,"Livestock",'EPA non-CO2 Data'!$E:$E,"CH4")*About!$A$74+SUMIFS('EPA non-CO2 Data'!$H:$H,'EPA non-CO2 Data'!$F:$F,Q$1,'EPA non-CO2 Data'!$C:$C,"Livestock",'EPA non-CO2 Data'!$E:$E,"N2O")*About!$A$76)/(SUMIFS('EPA non-CO2 Data'!$H:$H,'EPA non-CO2 Data'!$F:$F,Q$1,'EPA non-CO2 Data'!$B:$B,"Agriculture",'EPA non-CO2 Data'!$E:$E,"CH4")*About!$A$74+SUMIFS('EPA non-CO2 Data'!$H:$H,'EPA non-CO2 Data'!$F:$F,Q$1,'EPA non-CO2 Data'!$B:$B,"Agriculture",'EPA non-CO2 Data'!$E:$E,"N2O")*About!$A$76)</f>
        <v>0.65595578471283456</v>
      </c>
      <c r="R2" s="110">
        <f>(SUMIFS('EPA non-CO2 Data'!$H:$H,'EPA non-CO2 Data'!$F:$F,R$1,'EPA non-CO2 Data'!$C:$C,"Livestock",'EPA non-CO2 Data'!$E:$E,"CH4")*About!$A$74+SUMIFS('EPA non-CO2 Data'!$H:$H,'EPA non-CO2 Data'!$F:$F,R$1,'EPA non-CO2 Data'!$C:$C,"Livestock",'EPA non-CO2 Data'!$E:$E,"N2O")*About!$A$76)/(SUMIFS('EPA non-CO2 Data'!$H:$H,'EPA non-CO2 Data'!$F:$F,R$1,'EPA non-CO2 Data'!$B:$B,"Agriculture",'EPA non-CO2 Data'!$E:$E,"CH4")*About!$A$74+SUMIFS('EPA non-CO2 Data'!$H:$H,'EPA non-CO2 Data'!$F:$F,R$1,'EPA non-CO2 Data'!$B:$B,"Agriculture",'EPA non-CO2 Data'!$E:$E,"N2O")*About!$A$76)</f>
        <v>0.65473982819144716</v>
      </c>
      <c r="S2" s="110">
        <f>(SUMIFS('EPA non-CO2 Data'!$H:$H,'EPA non-CO2 Data'!$F:$F,S$1,'EPA non-CO2 Data'!$C:$C,"Livestock",'EPA non-CO2 Data'!$E:$E,"CH4")*About!$A$74+SUMIFS('EPA non-CO2 Data'!$H:$H,'EPA non-CO2 Data'!$F:$F,S$1,'EPA non-CO2 Data'!$C:$C,"Livestock",'EPA non-CO2 Data'!$E:$E,"N2O")*About!$A$76)/(SUMIFS('EPA non-CO2 Data'!$H:$H,'EPA non-CO2 Data'!$F:$F,S$1,'EPA non-CO2 Data'!$B:$B,"Agriculture",'EPA non-CO2 Data'!$E:$E,"CH4")*About!$A$74+SUMIFS('EPA non-CO2 Data'!$H:$H,'EPA non-CO2 Data'!$F:$F,S$1,'EPA non-CO2 Data'!$B:$B,"Agriculture",'EPA non-CO2 Data'!$E:$E,"N2O")*About!$A$76)</f>
        <v>0.65351583619944076</v>
      </c>
      <c r="T2" s="110">
        <f>(SUMIFS('EPA non-CO2 Data'!$H:$H,'EPA non-CO2 Data'!$F:$F,T$1,'EPA non-CO2 Data'!$C:$C,"Livestock",'EPA non-CO2 Data'!$E:$E,"CH4")*About!$A$74+SUMIFS('EPA non-CO2 Data'!$H:$H,'EPA non-CO2 Data'!$F:$F,T$1,'EPA non-CO2 Data'!$C:$C,"Livestock",'EPA non-CO2 Data'!$E:$E,"N2O")*About!$A$76)/(SUMIFS('EPA non-CO2 Data'!$H:$H,'EPA non-CO2 Data'!$F:$F,T$1,'EPA non-CO2 Data'!$B:$B,"Agriculture",'EPA non-CO2 Data'!$E:$E,"CH4")*About!$A$74+SUMIFS('EPA non-CO2 Data'!$H:$H,'EPA non-CO2 Data'!$F:$F,T$1,'EPA non-CO2 Data'!$B:$B,"Agriculture",'EPA non-CO2 Data'!$E:$E,"N2O")*About!$A$76)</f>
        <v>0.6522837288209129</v>
      </c>
      <c r="U2" s="110">
        <f>(SUMIFS('EPA non-CO2 Data'!$H:$H,'EPA non-CO2 Data'!$F:$F,U$1,'EPA non-CO2 Data'!$C:$C,"Livestock",'EPA non-CO2 Data'!$E:$E,"CH4")*About!$A$74+SUMIFS('EPA non-CO2 Data'!$H:$H,'EPA non-CO2 Data'!$F:$F,U$1,'EPA non-CO2 Data'!$C:$C,"Livestock",'EPA non-CO2 Data'!$E:$E,"N2O")*About!$A$76)/(SUMIFS('EPA non-CO2 Data'!$H:$H,'EPA non-CO2 Data'!$F:$F,U$1,'EPA non-CO2 Data'!$B:$B,"Agriculture",'EPA non-CO2 Data'!$E:$E,"CH4")*About!$A$74+SUMIFS('EPA non-CO2 Data'!$H:$H,'EPA non-CO2 Data'!$F:$F,U$1,'EPA non-CO2 Data'!$B:$B,"Agriculture",'EPA non-CO2 Data'!$E:$E,"N2O")*About!$A$76)</f>
        <v>0.65104342507670965</v>
      </c>
      <c r="V2" s="110">
        <f>(SUMIFS('EPA non-CO2 Data'!$H:$H,'EPA non-CO2 Data'!$F:$F,V$1,'EPA non-CO2 Data'!$C:$C,"Livestock",'EPA non-CO2 Data'!$E:$E,"CH4")*About!$A$74+SUMIFS('EPA non-CO2 Data'!$H:$H,'EPA non-CO2 Data'!$F:$F,V$1,'EPA non-CO2 Data'!$C:$C,"Livestock",'EPA non-CO2 Data'!$E:$E,"N2O")*About!$A$76)/(SUMIFS('EPA non-CO2 Data'!$H:$H,'EPA non-CO2 Data'!$F:$F,V$1,'EPA non-CO2 Data'!$B:$B,"Agriculture",'EPA non-CO2 Data'!$E:$E,"CH4")*About!$A$74+SUMIFS('EPA non-CO2 Data'!$H:$H,'EPA non-CO2 Data'!$F:$F,V$1,'EPA non-CO2 Data'!$B:$B,"Agriculture",'EPA non-CO2 Data'!$E:$E,"N2O")*About!$A$76)</f>
        <v>0.64967735996501086</v>
      </c>
      <c r="W2" s="110">
        <f>(SUMIFS('EPA non-CO2 Data'!$H:$H,'EPA non-CO2 Data'!$F:$F,W$1,'EPA non-CO2 Data'!$C:$C,"Livestock",'EPA non-CO2 Data'!$E:$E,"CH4")*About!$A$74+SUMIFS('EPA non-CO2 Data'!$H:$H,'EPA non-CO2 Data'!$F:$F,W$1,'EPA non-CO2 Data'!$C:$C,"Livestock",'EPA non-CO2 Data'!$E:$E,"N2O")*About!$A$76)/(SUMIFS('EPA non-CO2 Data'!$H:$H,'EPA non-CO2 Data'!$F:$F,W$1,'EPA non-CO2 Data'!$B:$B,"Agriculture",'EPA non-CO2 Data'!$E:$E,"CH4")*About!$A$74+SUMIFS('EPA non-CO2 Data'!$H:$H,'EPA non-CO2 Data'!$F:$F,W$1,'EPA non-CO2 Data'!$B:$B,"Agriculture",'EPA non-CO2 Data'!$E:$E,"N2O")*About!$A$76)</f>
        <v>0.6483004478228831</v>
      </c>
      <c r="X2" s="110">
        <f>(SUMIFS('EPA non-CO2 Data'!$H:$H,'EPA non-CO2 Data'!$F:$F,X$1,'EPA non-CO2 Data'!$C:$C,"Livestock",'EPA non-CO2 Data'!$E:$E,"CH4")*About!$A$74+SUMIFS('EPA non-CO2 Data'!$H:$H,'EPA non-CO2 Data'!$F:$F,X$1,'EPA non-CO2 Data'!$C:$C,"Livestock",'EPA non-CO2 Data'!$E:$E,"N2O")*About!$A$76)/(SUMIFS('EPA non-CO2 Data'!$H:$H,'EPA non-CO2 Data'!$F:$F,X$1,'EPA non-CO2 Data'!$B:$B,"Agriculture",'EPA non-CO2 Data'!$E:$E,"CH4")*About!$A$74+SUMIFS('EPA non-CO2 Data'!$H:$H,'EPA non-CO2 Data'!$F:$F,X$1,'EPA non-CO2 Data'!$B:$B,"Agriculture",'EPA non-CO2 Data'!$E:$E,"N2O")*About!$A$76)</f>
        <v>0.64691255894158883</v>
      </c>
      <c r="Y2" s="110">
        <f>(SUMIFS('EPA non-CO2 Data'!$H:$H,'EPA non-CO2 Data'!$F:$F,Y$1,'EPA non-CO2 Data'!$C:$C,"Livestock",'EPA non-CO2 Data'!$E:$E,"CH4")*About!$A$74+SUMIFS('EPA non-CO2 Data'!$H:$H,'EPA non-CO2 Data'!$F:$F,Y$1,'EPA non-CO2 Data'!$C:$C,"Livestock",'EPA non-CO2 Data'!$E:$E,"N2O")*About!$A$76)/(SUMIFS('EPA non-CO2 Data'!$H:$H,'EPA non-CO2 Data'!$F:$F,Y$1,'EPA non-CO2 Data'!$B:$B,"Agriculture",'EPA non-CO2 Data'!$E:$E,"CH4")*About!$A$74+SUMIFS('EPA non-CO2 Data'!$H:$H,'EPA non-CO2 Data'!$F:$F,Y$1,'EPA non-CO2 Data'!$B:$B,"Agriculture",'EPA non-CO2 Data'!$E:$E,"N2O")*About!$A$76)</f>
        <v>0.64551356153603845</v>
      </c>
      <c r="Z2" s="110">
        <f>(SUMIFS('EPA non-CO2 Data'!$H:$H,'EPA non-CO2 Data'!$F:$F,Z$1,'EPA non-CO2 Data'!$C:$C,"Livestock",'EPA non-CO2 Data'!$E:$E,"CH4")*About!$A$74+SUMIFS('EPA non-CO2 Data'!$H:$H,'EPA non-CO2 Data'!$F:$F,Z$1,'EPA non-CO2 Data'!$C:$C,"Livestock",'EPA non-CO2 Data'!$E:$E,"N2O")*About!$A$76)/(SUMIFS('EPA non-CO2 Data'!$H:$H,'EPA non-CO2 Data'!$F:$F,Z$1,'EPA non-CO2 Data'!$B:$B,"Agriculture",'EPA non-CO2 Data'!$E:$E,"CH4")*About!$A$74+SUMIFS('EPA non-CO2 Data'!$H:$H,'EPA non-CO2 Data'!$F:$F,Z$1,'EPA non-CO2 Data'!$B:$B,"Agriculture",'EPA non-CO2 Data'!$E:$E,"N2O")*About!$A$76)</f>
        <v>0.6441033217030766</v>
      </c>
      <c r="AA2" s="110">
        <f>(SUMIFS('EPA non-CO2 Data'!$H:$H,'EPA non-CO2 Data'!$F:$F,AA$1,'EPA non-CO2 Data'!$C:$C,"Livestock",'EPA non-CO2 Data'!$E:$E,"CH4")*About!$A$74+SUMIFS('EPA non-CO2 Data'!$H:$H,'EPA non-CO2 Data'!$F:$F,AA$1,'EPA non-CO2 Data'!$C:$C,"Livestock",'EPA non-CO2 Data'!$E:$E,"N2O")*About!$A$76)/(SUMIFS('EPA non-CO2 Data'!$H:$H,'EPA non-CO2 Data'!$F:$F,AA$1,'EPA non-CO2 Data'!$B:$B,"Agriculture",'EPA non-CO2 Data'!$E:$E,"CH4")*About!$A$74+SUMIFS('EPA non-CO2 Data'!$H:$H,'EPA non-CO2 Data'!$F:$F,AA$1,'EPA non-CO2 Data'!$B:$B,"Agriculture",'EPA non-CO2 Data'!$E:$E,"N2O")*About!$A$76)</f>
        <v>0.64253787711099808</v>
      </c>
      <c r="AB2" s="110">
        <f>(SUMIFS('EPA non-CO2 Data'!$H:$H,'EPA non-CO2 Data'!$F:$F,AB$1,'EPA non-CO2 Data'!$C:$C,"Livestock",'EPA non-CO2 Data'!$E:$E,"CH4")*About!$A$74+SUMIFS('EPA non-CO2 Data'!$H:$H,'EPA non-CO2 Data'!$F:$F,AB$1,'EPA non-CO2 Data'!$C:$C,"Livestock",'EPA non-CO2 Data'!$E:$E,"N2O")*About!$A$76)/(SUMIFS('EPA non-CO2 Data'!$H:$H,'EPA non-CO2 Data'!$F:$F,AB$1,'EPA non-CO2 Data'!$B:$B,"Agriculture",'EPA non-CO2 Data'!$E:$E,"CH4")*About!$A$74+SUMIFS('EPA non-CO2 Data'!$H:$H,'EPA non-CO2 Data'!$F:$F,AB$1,'EPA non-CO2 Data'!$B:$B,"Agriculture",'EPA non-CO2 Data'!$E:$E,"N2O")*About!$A$76)</f>
        <v>0.64095741994899857</v>
      </c>
      <c r="AC2" s="110">
        <f>(SUMIFS('EPA non-CO2 Data'!$H:$H,'EPA non-CO2 Data'!$F:$F,AC$1,'EPA non-CO2 Data'!$C:$C,"Livestock",'EPA non-CO2 Data'!$E:$E,"CH4")*About!$A$74+SUMIFS('EPA non-CO2 Data'!$H:$H,'EPA non-CO2 Data'!$F:$F,AC$1,'EPA non-CO2 Data'!$C:$C,"Livestock",'EPA non-CO2 Data'!$E:$E,"N2O")*About!$A$76)/(SUMIFS('EPA non-CO2 Data'!$H:$H,'EPA non-CO2 Data'!$F:$F,AC$1,'EPA non-CO2 Data'!$B:$B,"Agriculture",'EPA non-CO2 Data'!$E:$E,"CH4")*About!$A$74+SUMIFS('EPA non-CO2 Data'!$H:$H,'EPA non-CO2 Data'!$F:$F,AC$1,'EPA non-CO2 Data'!$B:$B,"Agriculture",'EPA non-CO2 Data'!$E:$E,"N2O")*About!$A$76)</f>
        <v>0.63936173322139755</v>
      </c>
      <c r="AD2" s="110">
        <f>(SUMIFS('EPA non-CO2 Data'!$H:$H,'EPA non-CO2 Data'!$F:$F,AD$1,'EPA non-CO2 Data'!$C:$C,"Livestock",'EPA non-CO2 Data'!$E:$E,"CH4")*About!$A$74+SUMIFS('EPA non-CO2 Data'!$H:$H,'EPA non-CO2 Data'!$F:$F,AD$1,'EPA non-CO2 Data'!$C:$C,"Livestock",'EPA non-CO2 Data'!$E:$E,"N2O")*About!$A$76)/(SUMIFS('EPA non-CO2 Data'!$H:$H,'EPA non-CO2 Data'!$F:$F,AD$1,'EPA non-CO2 Data'!$B:$B,"Agriculture",'EPA non-CO2 Data'!$E:$E,"CH4")*About!$A$74+SUMIFS('EPA non-CO2 Data'!$H:$H,'EPA non-CO2 Data'!$F:$F,AD$1,'EPA non-CO2 Data'!$B:$B,"Agriculture",'EPA non-CO2 Data'!$E:$E,"N2O")*About!$A$76)</f>
        <v>0.63775059573024995</v>
      </c>
      <c r="AE2" s="110">
        <f>(SUMIFS('EPA non-CO2 Data'!$H:$H,'EPA non-CO2 Data'!$F:$F,AE$1,'EPA non-CO2 Data'!$C:$C,"Livestock",'EPA non-CO2 Data'!$E:$E,"CH4")*About!$A$74+SUMIFS('EPA non-CO2 Data'!$H:$H,'EPA non-CO2 Data'!$F:$F,AE$1,'EPA non-CO2 Data'!$C:$C,"Livestock",'EPA non-CO2 Data'!$E:$E,"N2O")*About!$A$76)/(SUMIFS('EPA non-CO2 Data'!$H:$H,'EPA non-CO2 Data'!$F:$F,AE$1,'EPA non-CO2 Data'!$B:$B,"Agriculture",'EPA non-CO2 Data'!$E:$E,"CH4")*About!$A$74+SUMIFS('EPA non-CO2 Data'!$H:$H,'EPA non-CO2 Data'!$F:$F,AE$1,'EPA non-CO2 Data'!$B:$B,"Agriculture",'EPA non-CO2 Data'!$E:$E,"N2O")*About!$A$76)</f>
        <v>0.63612378197312625</v>
      </c>
      <c r="AF2" s="110">
        <f>(SUMIFS('EPA non-CO2 Data'!$H:$H,'EPA non-CO2 Data'!$F:$F,AF$1,'EPA non-CO2 Data'!$C:$C,"Livestock",'EPA non-CO2 Data'!$E:$E,"CH4")*About!$A$74+SUMIFS('EPA non-CO2 Data'!$H:$H,'EPA non-CO2 Data'!$F:$F,AF$1,'EPA non-CO2 Data'!$C:$C,"Livestock",'EPA non-CO2 Data'!$E:$E,"N2O")*About!$A$76)/(SUMIFS('EPA non-CO2 Data'!$H:$H,'EPA non-CO2 Data'!$F:$F,AF$1,'EPA non-CO2 Data'!$B:$B,"Agriculture",'EPA non-CO2 Data'!$E:$E,"CH4")*About!$A$74+SUMIFS('EPA non-CO2 Data'!$H:$H,'EPA non-CO2 Data'!$F:$F,AF$1,'EPA non-CO2 Data'!$B:$B,"Agriculture",'EPA non-CO2 Data'!$E:$E,"N2O")*About!$A$76)</f>
        <v>0.63444255178858489</v>
      </c>
      <c r="AG2" s="110">
        <f>(SUMIFS('EPA non-CO2 Data'!$H:$H,'EPA non-CO2 Data'!$F:$F,AG$1,'EPA non-CO2 Data'!$C:$C,"Livestock",'EPA non-CO2 Data'!$E:$E,"CH4")*About!$A$74+SUMIFS('EPA non-CO2 Data'!$H:$H,'EPA non-CO2 Data'!$F:$F,AG$1,'EPA non-CO2 Data'!$C:$C,"Livestock",'EPA non-CO2 Data'!$E:$E,"N2O")*About!$A$76)/(SUMIFS('EPA non-CO2 Data'!$H:$H,'EPA non-CO2 Data'!$F:$F,AG$1,'EPA non-CO2 Data'!$B:$B,"Agriculture",'EPA non-CO2 Data'!$E:$E,"CH4")*About!$A$74+SUMIFS('EPA non-CO2 Data'!$H:$H,'EPA non-CO2 Data'!$F:$F,AG$1,'EPA non-CO2 Data'!$B:$B,"Agriculture",'EPA non-CO2 Data'!$E:$E,"N2O")*About!$A$76)</f>
        <v>0.63274380807522423</v>
      </c>
      <c r="AH2" s="110">
        <f>(SUMIFS('EPA non-CO2 Data'!$H:$H,'EPA non-CO2 Data'!$F:$F,AH$1,'EPA non-CO2 Data'!$C:$C,"Livestock",'EPA non-CO2 Data'!$E:$E,"CH4")*About!$A$74+SUMIFS('EPA non-CO2 Data'!$H:$H,'EPA non-CO2 Data'!$F:$F,AH$1,'EPA non-CO2 Data'!$C:$C,"Livestock",'EPA non-CO2 Data'!$E:$E,"N2O")*About!$A$76)/(SUMIFS('EPA non-CO2 Data'!$H:$H,'EPA non-CO2 Data'!$F:$F,AH$1,'EPA non-CO2 Data'!$B:$B,"Agriculture",'EPA non-CO2 Data'!$E:$E,"CH4")*About!$A$74+SUMIFS('EPA non-CO2 Data'!$H:$H,'EPA non-CO2 Data'!$F:$F,AH$1,'EPA non-CO2 Data'!$B:$B,"Agriculture",'EPA non-CO2 Data'!$E:$E,"N2O")*About!$A$76)</f>
        <v>0.63102727574015927</v>
      </c>
      <c r="AI2" s="110">
        <f>(SUMIFS('EPA non-CO2 Data'!$H:$H,'EPA non-CO2 Data'!$F:$F,AI$1,'EPA non-CO2 Data'!$C:$C,"Livestock",'EPA non-CO2 Data'!$E:$E,"CH4")*About!$A$74+SUMIFS('EPA non-CO2 Data'!$H:$H,'EPA non-CO2 Data'!$F:$F,AI$1,'EPA non-CO2 Data'!$C:$C,"Livestock",'EPA non-CO2 Data'!$E:$E,"N2O")*About!$A$76)/(SUMIFS('EPA non-CO2 Data'!$H:$H,'EPA non-CO2 Data'!$F:$F,AI$1,'EPA non-CO2 Data'!$B:$B,"Agriculture",'EPA non-CO2 Data'!$E:$E,"CH4")*About!$A$74+SUMIFS('EPA non-CO2 Data'!$H:$H,'EPA non-CO2 Data'!$F:$F,AI$1,'EPA non-CO2 Data'!$B:$B,"Agriculture",'EPA non-CO2 Data'!$E:$E,"N2O")*About!$A$76)</f>
        <v>0.62929267389883847</v>
      </c>
      <c r="AJ2" s="110">
        <f>(SUMIFS('EPA non-CO2 Data'!$H:$H,'EPA non-CO2 Data'!$F:$F,AJ$1,'EPA non-CO2 Data'!$C:$C,"Livestock",'EPA non-CO2 Data'!$E:$E,"CH4")*About!$A$74+SUMIFS('EPA non-CO2 Data'!$H:$H,'EPA non-CO2 Data'!$F:$F,AJ$1,'EPA non-CO2 Data'!$C:$C,"Livestock",'EPA non-CO2 Data'!$E:$E,"N2O")*About!$A$76)/(SUMIFS('EPA non-CO2 Data'!$H:$H,'EPA non-CO2 Data'!$F:$F,AJ$1,'EPA non-CO2 Data'!$B:$B,"Agriculture",'EPA non-CO2 Data'!$E:$E,"CH4")*About!$A$74+SUMIFS('EPA non-CO2 Data'!$H:$H,'EPA non-CO2 Data'!$F:$F,AJ$1,'EPA non-CO2 Data'!$B:$B,"Agriculture",'EPA non-CO2 Data'!$E:$E,"N2O")*About!$A$76)</f>
        <v>0.62753971572181555</v>
      </c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FF0000"/>
  </sheetPr>
  <dimension ref="A1"/>
  <sheetViews>
    <sheetView workbookViewId="0"/>
  </sheetViews>
  <sheetFormatPr defaultRowHeight="15" x14ac:dyDescent="0.25"/>
  <sheetData/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theme="8" tint="-0.249977111117893"/>
  </sheetPr>
  <dimension ref="A1:AL33"/>
  <sheetViews>
    <sheetView workbookViewId="0">
      <selection activeCell="B15" sqref="B15"/>
    </sheetView>
  </sheetViews>
  <sheetFormatPr defaultColWidth="10.28515625" defaultRowHeight="15" x14ac:dyDescent="0.25"/>
  <cols>
    <col min="1" max="1" width="45.5703125" style="9" customWidth="1"/>
    <col min="2" max="9" width="11.42578125" style="9" customWidth="1"/>
    <col min="10" max="37" width="11.42578125" style="8" customWidth="1"/>
    <col min="38" max="16384" width="10.28515625" style="8"/>
  </cols>
  <sheetData>
    <row r="1" spans="1:37" x14ac:dyDescent="0.25">
      <c r="A1" s="18" t="s">
        <v>233</v>
      </c>
      <c r="B1" s="18" t="s">
        <v>10</v>
      </c>
      <c r="C1" s="20" t="str">
        <f>_xlfn.CONCAT("Unit: grams of ",B1)</f>
        <v>Unit: grams of CO2</v>
      </c>
    </row>
    <row r="2" spans="1:37" s="96" customFormat="1" x14ac:dyDescent="0.25">
      <c r="A2" s="94"/>
      <c r="B2" s="95">
        <v>2015</v>
      </c>
      <c r="C2" s="28">
        <v>2016</v>
      </c>
      <c r="D2" s="95">
        <v>2017</v>
      </c>
      <c r="E2" s="28">
        <v>2018</v>
      </c>
      <c r="F2" s="95">
        <v>2019</v>
      </c>
      <c r="G2" s="28">
        <v>2020</v>
      </c>
      <c r="H2" s="95">
        <v>2021</v>
      </c>
      <c r="I2" s="28">
        <v>2022</v>
      </c>
      <c r="J2" s="95">
        <v>2023</v>
      </c>
      <c r="K2" s="28">
        <v>2024</v>
      </c>
      <c r="L2" s="95">
        <v>2025</v>
      </c>
      <c r="M2" s="28">
        <v>2026</v>
      </c>
      <c r="N2" s="95">
        <v>2027</v>
      </c>
      <c r="O2" s="28">
        <v>2028</v>
      </c>
      <c r="P2" s="95">
        <v>2029</v>
      </c>
      <c r="Q2" s="28">
        <v>2030</v>
      </c>
      <c r="R2" s="95">
        <v>2031</v>
      </c>
      <c r="S2" s="28">
        <v>2032</v>
      </c>
      <c r="T2" s="95">
        <v>2033</v>
      </c>
      <c r="U2" s="28">
        <v>2034</v>
      </c>
      <c r="V2" s="95">
        <v>2035</v>
      </c>
      <c r="W2" s="28">
        <v>2036</v>
      </c>
      <c r="X2" s="95">
        <v>2037</v>
      </c>
      <c r="Y2" s="28">
        <v>2038</v>
      </c>
      <c r="Z2" s="95">
        <v>2039</v>
      </c>
      <c r="AA2" s="28">
        <v>2040</v>
      </c>
      <c r="AB2" s="95">
        <v>2041</v>
      </c>
      <c r="AC2" s="28">
        <v>2042</v>
      </c>
      <c r="AD2" s="95">
        <v>2043</v>
      </c>
      <c r="AE2" s="28">
        <v>2044</v>
      </c>
      <c r="AF2" s="95">
        <v>2045</v>
      </c>
      <c r="AG2" s="28">
        <v>2046</v>
      </c>
      <c r="AH2" s="95">
        <v>2047</v>
      </c>
      <c r="AI2" s="28">
        <v>2048</v>
      </c>
      <c r="AJ2" s="95">
        <v>2049</v>
      </c>
      <c r="AK2" s="28">
        <v>2050</v>
      </c>
    </row>
    <row r="3" spans="1:37" s="19" customFormat="1" x14ac:dyDescent="0.25">
      <c r="A3" s="27" t="s">
        <v>815</v>
      </c>
      <c r="B3" s="12">
        <f>'Potencia Emissions'!Q86*1000000000</f>
        <v>10277831339098.104</v>
      </c>
      <c r="C3" s="12">
        <f>'Potencia Emissions'!R86*1000000000</f>
        <v>10191659336506.824</v>
      </c>
      <c r="D3" s="12">
        <f>'Potencia Emissions'!S86*1000000000</f>
        <v>10314676666747.729</v>
      </c>
      <c r="E3" s="12">
        <f>'Potencia Emissions'!T86*1000000000</f>
        <v>10411013117078.783</v>
      </c>
      <c r="F3" s="12">
        <f>'Potencia Emissions'!U86*1000000000</f>
        <v>10487361904500.934</v>
      </c>
      <c r="G3" s="12">
        <f>'Potencia Emissions'!V86*1000000000</f>
        <v>10535587963458.08</v>
      </c>
      <c r="H3" s="12">
        <f>'Potencia Emissions'!W86*1000000000</f>
        <v>10612314217767.746</v>
      </c>
      <c r="I3" s="12">
        <f>'Potencia Emissions'!X86*1000000000</f>
        <v>10702098627048.682</v>
      </c>
      <c r="J3" s="12">
        <f>'Potencia Emissions'!Y86*1000000000</f>
        <v>10786869978352.76</v>
      </c>
      <c r="K3" s="12">
        <f>'Potencia Emissions'!Z86*1000000000</f>
        <v>10785880953353.283</v>
      </c>
      <c r="L3" s="12">
        <f>'Potencia Emissions'!AA86*1000000000</f>
        <v>10778607742424.73</v>
      </c>
      <c r="M3" s="12">
        <f>'Potencia Emissions'!AB86*1000000000</f>
        <v>10838222487538.268</v>
      </c>
      <c r="N3" s="12">
        <f>'Potencia Emissions'!AC86*1000000000</f>
        <v>10873708079754.547</v>
      </c>
      <c r="O3" s="12">
        <f>'Potencia Emissions'!AD86*1000000000</f>
        <v>10890400888126.975</v>
      </c>
      <c r="P3" s="12">
        <f>'Potencia Emissions'!AE86*1000000000</f>
        <v>10908904734428.164</v>
      </c>
      <c r="Q3" s="12">
        <f>'Potencia Emissions'!AF86*1000000000</f>
        <v>10882519746828.729</v>
      </c>
      <c r="R3" s="12">
        <f>'Potencia Emissions'!AG86*1000000000</f>
        <v>10765655649316.844</v>
      </c>
      <c r="S3" s="12">
        <f>'Potencia Emissions'!AH86*1000000000</f>
        <v>10749114184796.475</v>
      </c>
      <c r="T3" s="12">
        <f>'Potencia Emissions'!AI86*1000000000</f>
        <v>10644672817567.465</v>
      </c>
      <c r="U3" s="12">
        <f>'Potencia Emissions'!AJ86*1000000000</f>
        <v>10577487992994.135</v>
      </c>
      <c r="V3" s="12">
        <f>'Potencia Emissions'!AK86*1000000000</f>
        <v>10466287535845.604</v>
      </c>
      <c r="W3" s="12">
        <f>'Potencia Emissions'!AL86*1000000000</f>
        <v>10527336590291.502</v>
      </c>
      <c r="X3" s="12">
        <f>'Potencia Emissions'!AM86*1000000000</f>
        <v>10553748833717.707</v>
      </c>
      <c r="Y3" s="12">
        <f>'Potencia Emissions'!AN86*1000000000</f>
        <v>10570212746691.646</v>
      </c>
      <c r="Z3" s="12">
        <f>'Potencia Emissions'!AO86*1000000000</f>
        <v>10581046589185.711</v>
      </c>
      <c r="AA3" s="12">
        <f>'Potencia Emissions'!AP86*1000000000</f>
        <v>10568837369276.92</v>
      </c>
      <c r="AB3" s="12">
        <f>'Potencia Emissions'!AQ86*1000000000</f>
        <v>10516367969149.781</v>
      </c>
      <c r="AC3" s="12">
        <f>'Potencia Emissions'!AR86*1000000000</f>
        <v>10525430809476.854</v>
      </c>
      <c r="AD3" s="12">
        <f>'Potencia Emissions'!AS86*1000000000</f>
        <v>10485335258269.332</v>
      </c>
      <c r="AE3" s="12">
        <f>'Potencia Emissions'!AT86*1000000000</f>
        <v>10507827890857.699</v>
      </c>
      <c r="AF3" s="12">
        <f>'Potencia Emissions'!AU86*1000000000</f>
        <v>10520098801921.639</v>
      </c>
      <c r="AG3" s="12">
        <f>'Potencia Emissions'!AV86*1000000000</f>
        <v>10555512311712.547</v>
      </c>
      <c r="AH3" s="12">
        <f>'Potencia Emissions'!AW86*1000000000</f>
        <v>10590466481938.457</v>
      </c>
      <c r="AI3" s="12">
        <f>'Potencia Emissions'!AX86*1000000000</f>
        <v>10623388131939.934</v>
      </c>
      <c r="AJ3" s="12">
        <f>'Potencia Emissions'!AY86*1000000000</f>
        <v>10647519368016.701</v>
      </c>
      <c r="AK3" s="12">
        <f>'Potencia Emissions'!AZ86*1000000000</f>
        <v>10667418586357.777</v>
      </c>
    </row>
    <row r="4" spans="1:37" x14ac:dyDescent="0.25">
      <c r="A4" s="27" t="s">
        <v>816</v>
      </c>
      <c r="B4" s="12">
        <v>0</v>
      </c>
      <c r="C4" s="12">
        <v>0</v>
      </c>
      <c r="D4" s="12">
        <v>0</v>
      </c>
      <c r="E4" s="12">
        <v>0</v>
      </c>
      <c r="F4" s="12">
        <v>0</v>
      </c>
      <c r="G4" s="12">
        <v>0</v>
      </c>
      <c r="H4" s="12">
        <v>0</v>
      </c>
      <c r="I4" s="12">
        <v>0</v>
      </c>
      <c r="J4" s="12">
        <v>0</v>
      </c>
      <c r="K4" s="12">
        <v>0</v>
      </c>
      <c r="L4" s="12">
        <v>0</v>
      </c>
      <c r="M4" s="12">
        <v>0</v>
      </c>
      <c r="N4" s="12">
        <v>0</v>
      </c>
      <c r="O4" s="12">
        <v>0</v>
      </c>
      <c r="P4" s="12">
        <v>0</v>
      </c>
      <c r="Q4" s="12">
        <v>0</v>
      </c>
      <c r="R4" s="12">
        <v>0</v>
      </c>
      <c r="S4" s="12">
        <v>0</v>
      </c>
      <c r="T4" s="12">
        <v>0</v>
      </c>
      <c r="U4" s="12">
        <v>0</v>
      </c>
      <c r="V4" s="12">
        <v>0</v>
      </c>
      <c r="W4" s="12">
        <v>0</v>
      </c>
      <c r="X4" s="12">
        <v>0</v>
      </c>
      <c r="Y4" s="12">
        <v>0</v>
      </c>
      <c r="Z4" s="12">
        <v>0</v>
      </c>
      <c r="AA4" s="12">
        <v>0</v>
      </c>
      <c r="AB4" s="12">
        <v>0</v>
      </c>
      <c r="AC4" s="12">
        <v>0</v>
      </c>
      <c r="AD4" s="12">
        <v>0</v>
      </c>
      <c r="AE4" s="12">
        <v>0</v>
      </c>
      <c r="AF4" s="12">
        <v>0</v>
      </c>
      <c r="AG4" s="12">
        <v>0</v>
      </c>
      <c r="AH4" s="12">
        <v>0</v>
      </c>
      <c r="AI4" s="12">
        <v>0</v>
      </c>
      <c r="AJ4" s="12">
        <v>0</v>
      </c>
      <c r="AK4" s="12">
        <v>0</v>
      </c>
    </row>
    <row r="5" spans="1:37" x14ac:dyDescent="0.25">
      <c r="A5" s="86" t="s">
        <v>820</v>
      </c>
      <c r="B5" s="12">
        <f>'Potencia Emissions'!Q85*1000000000</f>
        <v>26407548437455.203</v>
      </c>
      <c r="C5" s="12">
        <f>'Potencia Emissions'!R85*1000000000</f>
        <v>26939036137546.992</v>
      </c>
      <c r="D5" s="12">
        <f>'Potencia Emissions'!S85*1000000000</f>
        <v>26969735062774.047</v>
      </c>
      <c r="E5" s="12">
        <f>'Potencia Emissions'!T85*1000000000</f>
        <v>26866116023376.621</v>
      </c>
      <c r="F5" s="12">
        <f>'Potencia Emissions'!U85*1000000000</f>
        <v>26554457008893.453</v>
      </c>
      <c r="G5" s="12">
        <f>'Potencia Emissions'!V85*1000000000</f>
        <v>26571503270082.34</v>
      </c>
      <c r="H5" s="12">
        <f>'Potencia Emissions'!W85*1000000000</f>
        <v>26617835062153.145</v>
      </c>
      <c r="I5" s="12">
        <f>'Potencia Emissions'!X85*1000000000</f>
        <v>26611656416852.305</v>
      </c>
      <c r="J5" s="12">
        <f>'Potencia Emissions'!Y85*1000000000</f>
        <v>26773559121650.188</v>
      </c>
      <c r="K5" s="12">
        <f>'Potencia Emissions'!Z85*1000000000</f>
        <v>26778579334995.828</v>
      </c>
      <c r="L5" s="12">
        <f>'Potencia Emissions'!AA85*1000000000</f>
        <v>26868093904009.008</v>
      </c>
      <c r="M5" s="12">
        <f>'Potencia Emissions'!AB85*1000000000</f>
        <v>27024803631751.434</v>
      </c>
      <c r="N5" s="12">
        <f>'Potencia Emissions'!AC85*1000000000</f>
        <v>27344218706569.152</v>
      </c>
      <c r="O5" s="12">
        <f>'Potencia Emissions'!AD85*1000000000</f>
        <v>27454031940571.301</v>
      </c>
      <c r="P5" s="12">
        <f>'Potencia Emissions'!AE85*1000000000</f>
        <v>27814846304535.477</v>
      </c>
      <c r="Q5" s="12">
        <f>'Potencia Emissions'!AF85*1000000000</f>
        <v>28266763667106.516</v>
      </c>
      <c r="R5" s="12">
        <f>'Potencia Emissions'!AG85*1000000000</f>
        <v>28549786504108.953</v>
      </c>
      <c r="S5" s="12">
        <f>'Potencia Emissions'!AH85*1000000000</f>
        <v>28622604834032.992</v>
      </c>
      <c r="T5" s="12">
        <f>'Potencia Emissions'!AI85*1000000000</f>
        <v>28751416679684.371</v>
      </c>
      <c r="U5" s="12">
        <f>'Potencia Emissions'!AJ85*1000000000</f>
        <v>28824873068904.617</v>
      </c>
      <c r="V5" s="12">
        <f>'Potencia Emissions'!AK85*1000000000</f>
        <v>28872318675355.41</v>
      </c>
      <c r="W5" s="12">
        <f>'Potencia Emissions'!AL85*1000000000</f>
        <v>28942807569790.082</v>
      </c>
      <c r="X5" s="12">
        <f>'Potencia Emissions'!AM85*1000000000</f>
        <v>28967756896325.441</v>
      </c>
      <c r="Y5" s="12">
        <f>'Potencia Emissions'!AN85*1000000000</f>
        <v>28985437662920.551</v>
      </c>
      <c r="Z5" s="12">
        <f>'Potencia Emissions'!AO85*1000000000</f>
        <v>28982902868608.934</v>
      </c>
      <c r="AA5" s="12">
        <f>'Potencia Emissions'!AP85*1000000000</f>
        <v>28996621564269.313</v>
      </c>
      <c r="AB5" s="12">
        <f>'Potencia Emissions'!AQ85*1000000000</f>
        <v>29003686090757.352</v>
      </c>
      <c r="AC5" s="12">
        <f>'Potencia Emissions'!AR85*1000000000</f>
        <v>29014000575575.422</v>
      </c>
      <c r="AD5" s="12">
        <f>'Potencia Emissions'!AS85*1000000000</f>
        <v>28927714011289.48</v>
      </c>
      <c r="AE5" s="12">
        <f>'Potencia Emissions'!AT85*1000000000</f>
        <v>28872579622435.301</v>
      </c>
      <c r="AF5" s="12">
        <f>'Potencia Emissions'!AU85*1000000000</f>
        <v>28833439736593.098</v>
      </c>
      <c r="AG5" s="12">
        <f>'Potencia Emissions'!AV85*1000000000</f>
        <v>28823704911399.512</v>
      </c>
      <c r="AH5" s="12">
        <f>'Potencia Emissions'!AW85*1000000000</f>
        <v>28725763219772.949</v>
      </c>
      <c r="AI5" s="12">
        <f>'Potencia Emissions'!AX85*1000000000</f>
        <v>28671031843777.078</v>
      </c>
      <c r="AJ5" s="12">
        <f>'Potencia Emissions'!AY85*1000000000</f>
        <v>28597178679621.715</v>
      </c>
      <c r="AK5" s="12">
        <f>'Potencia Emissions'!AZ85*1000000000</f>
        <v>28482945776080.73</v>
      </c>
    </row>
    <row r="6" spans="1:37" x14ac:dyDescent="0.25">
      <c r="A6" s="86" t="s">
        <v>832</v>
      </c>
      <c r="B6" s="12">
        <v>0</v>
      </c>
      <c r="C6" s="12">
        <v>0</v>
      </c>
      <c r="D6" s="12">
        <v>0</v>
      </c>
      <c r="E6" s="12">
        <v>0</v>
      </c>
      <c r="F6" s="12">
        <v>0</v>
      </c>
      <c r="G6" s="12">
        <v>0</v>
      </c>
      <c r="H6" s="12">
        <v>0</v>
      </c>
      <c r="I6" s="12">
        <v>0</v>
      </c>
      <c r="J6" s="12">
        <v>0</v>
      </c>
      <c r="K6" s="12">
        <v>0</v>
      </c>
      <c r="L6" s="12">
        <v>0</v>
      </c>
      <c r="M6" s="12">
        <v>0</v>
      </c>
      <c r="N6" s="12">
        <v>0</v>
      </c>
      <c r="O6" s="12">
        <v>0</v>
      </c>
      <c r="P6" s="12">
        <v>0</v>
      </c>
      <c r="Q6" s="12">
        <v>0</v>
      </c>
      <c r="R6" s="12">
        <v>0</v>
      </c>
      <c r="S6" s="12">
        <v>0</v>
      </c>
      <c r="T6" s="12">
        <v>0</v>
      </c>
      <c r="U6" s="12">
        <v>0</v>
      </c>
      <c r="V6" s="12">
        <v>0</v>
      </c>
      <c r="W6" s="12">
        <v>0</v>
      </c>
      <c r="X6" s="12">
        <v>0</v>
      </c>
      <c r="Y6" s="12">
        <v>0</v>
      </c>
      <c r="Z6" s="12">
        <v>0</v>
      </c>
      <c r="AA6" s="12">
        <v>0</v>
      </c>
      <c r="AB6" s="12">
        <v>0</v>
      </c>
      <c r="AC6" s="12">
        <v>0</v>
      </c>
      <c r="AD6" s="12">
        <v>0</v>
      </c>
      <c r="AE6" s="12">
        <v>0</v>
      </c>
      <c r="AF6" s="12">
        <v>0</v>
      </c>
      <c r="AG6" s="12">
        <v>0</v>
      </c>
      <c r="AH6" s="12">
        <v>0</v>
      </c>
      <c r="AI6" s="12">
        <v>0</v>
      </c>
      <c r="AJ6" s="12">
        <v>0</v>
      </c>
      <c r="AK6" s="12">
        <v>0</v>
      </c>
    </row>
    <row r="7" spans="1:37" x14ac:dyDescent="0.25">
      <c r="A7" s="86" t="s">
        <v>833</v>
      </c>
      <c r="B7" s="12">
        <v>0</v>
      </c>
      <c r="C7" s="12">
        <v>0</v>
      </c>
      <c r="D7" s="12">
        <v>0</v>
      </c>
      <c r="E7" s="12">
        <v>0</v>
      </c>
      <c r="F7" s="12">
        <v>0</v>
      </c>
      <c r="G7" s="12">
        <v>0</v>
      </c>
      <c r="H7" s="12">
        <v>0</v>
      </c>
      <c r="I7" s="12">
        <v>0</v>
      </c>
      <c r="J7" s="12">
        <v>0</v>
      </c>
      <c r="K7" s="12">
        <v>0</v>
      </c>
      <c r="L7" s="12">
        <v>0</v>
      </c>
      <c r="M7" s="12">
        <v>0</v>
      </c>
      <c r="N7" s="12">
        <v>0</v>
      </c>
      <c r="O7" s="12">
        <v>0</v>
      </c>
      <c r="P7" s="12">
        <v>0</v>
      </c>
      <c r="Q7" s="12">
        <v>0</v>
      </c>
      <c r="R7" s="12">
        <v>0</v>
      </c>
      <c r="S7" s="12">
        <v>0</v>
      </c>
      <c r="T7" s="12">
        <v>0</v>
      </c>
      <c r="U7" s="12">
        <v>0</v>
      </c>
      <c r="V7" s="12">
        <v>0</v>
      </c>
      <c r="W7" s="12">
        <v>0</v>
      </c>
      <c r="X7" s="12">
        <v>0</v>
      </c>
      <c r="Y7" s="12">
        <v>0</v>
      </c>
      <c r="Z7" s="12">
        <v>0</v>
      </c>
      <c r="AA7" s="12">
        <v>0</v>
      </c>
      <c r="AB7" s="12">
        <v>0</v>
      </c>
      <c r="AC7" s="12">
        <v>0</v>
      </c>
      <c r="AD7" s="12">
        <v>0</v>
      </c>
      <c r="AE7" s="12">
        <v>0</v>
      </c>
      <c r="AF7" s="12">
        <v>0</v>
      </c>
      <c r="AG7" s="12">
        <v>0</v>
      </c>
      <c r="AH7" s="12">
        <v>0</v>
      </c>
      <c r="AI7" s="12">
        <v>0</v>
      </c>
      <c r="AJ7" s="12">
        <v>0</v>
      </c>
      <c r="AK7" s="12">
        <v>0</v>
      </c>
    </row>
    <row r="8" spans="1:37" x14ac:dyDescent="0.25">
      <c r="A8" s="86" t="s">
        <v>834</v>
      </c>
      <c r="B8" s="12">
        <v>0</v>
      </c>
      <c r="C8" s="12">
        <v>0</v>
      </c>
      <c r="D8" s="12">
        <v>0</v>
      </c>
      <c r="E8" s="12">
        <v>0</v>
      </c>
      <c r="F8" s="12">
        <v>0</v>
      </c>
      <c r="G8" s="12">
        <v>0</v>
      </c>
      <c r="H8" s="12">
        <v>0</v>
      </c>
      <c r="I8" s="12">
        <v>0</v>
      </c>
      <c r="J8" s="12">
        <v>0</v>
      </c>
      <c r="K8" s="12">
        <v>0</v>
      </c>
      <c r="L8" s="12">
        <v>0</v>
      </c>
      <c r="M8" s="12">
        <v>0</v>
      </c>
      <c r="N8" s="12">
        <v>0</v>
      </c>
      <c r="O8" s="12">
        <v>0</v>
      </c>
      <c r="P8" s="12">
        <v>0</v>
      </c>
      <c r="Q8" s="12">
        <v>0</v>
      </c>
      <c r="R8" s="12">
        <v>0</v>
      </c>
      <c r="S8" s="12">
        <v>0</v>
      </c>
      <c r="T8" s="12">
        <v>0</v>
      </c>
      <c r="U8" s="12">
        <v>0</v>
      </c>
      <c r="V8" s="12">
        <v>0</v>
      </c>
      <c r="W8" s="12">
        <v>0</v>
      </c>
      <c r="X8" s="12">
        <v>0</v>
      </c>
      <c r="Y8" s="12">
        <v>0</v>
      </c>
      <c r="Z8" s="12">
        <v>0</v>
      </c>
      <c r="AA8" s="12">
        <v>0</v>
      </c>
      <c r="AB8" s="12">
        <v>0</v>
      </c>
      <c r="AC8" s="12">
        <v>0</v>
      </c>
      <c r="AD8" s="12">
        <v>0</v>
      </c>
      <c r="AE8" s="12">
        <v>0</v>
      </c>
      <c r="AF8" s="12">
        <v>0</v>
      </c>
      <c r="AG8" s="12">
        <v>0</v>
      </c>
      <c r="AH8" s="12">
        <v>0</v>
      </c>
      <c r="AI8" s="12">
        <v>0</v>
      </c>
      <c r="AJ8" s="12">
        <v>0</v>
      </c>
      <c r="AK8" s="12">
        <v>0</v>
      </c>
    </row>
    <row r="9" spans="1:37" x14ac:dyDescent="0.25">
      <c r="A9" s="86" t="s">
        <v>835</v>
      </c>
      <c r="B9" s="12">
        <v>0</v>
      </c>
      <c r="C9" s="12">
        <v>0</v>
      </c>
      <c r="D9" s="12">
        <v>0</v>
      </c>
      <c r="E9" s="12">
        <v>0</v>
      </c>
      <c r="F9" s="12">
        <v>0</v>
      </c>
      <c r="G9" s="12">
        <v>0</v>
      </c>
      <c r="H9" s="12">
        <v>0</v>
      </c>
      <c r="I9" s="12">
        <v>0</v>
      </c>
      <c r="J9" s="12">
        <v>0</v>
      </c>
      <c r="K9" s="12">
        <v>0</v>
      </c>
      <c r="L9" s="12">
        <v>0</v>
      </c>
      <c r="M9" s="12">
        <v>0</v>
      </c>
      <c r="N9" s="12">
        <v>0</v>
      </c>
      <c r="O9" s="12">
        <v>0</v>
      </c>
      <c r="P9" s="12">
        <v>0</v>
      </c>
      <c r="Q9" s="12">
        <v>0</v>
      </c>
      <c r="R9" s="12">
        <v>0</v>
      </c>
      <c r="S9" s="12">
        <v>0</v>
      </c>
      <c r="T9" s="12">
        <v>0</v>
      </c>
      <c r="U9" s="12">
        <v>0</v>
      </c>
      <c r="V9" s="12">
        <v>0</v>
      </c>
      <c r="W9" s="12">
        <v>0</v>
      </c>
      <c r="X9" s="12">
        <v>0</v>
      </c>
      <c r="Y9" s="12">
        <v>0</v>
      </c>
      <c r="Z9" s="12">
        <v>0</v>
      </c>
      <c r="AA9" s="12">
        <v>0</v>
      </c>
      <c r="AB9" s="12">
        <v>0</v>
      </c>
      <c r="AC9" s="12">
        <v>0</v>
      </c>
      <c r="AD9" s="12">
        <v>0</v>
      </c>
      <c r="AE9" s="12">
        <v>0</v>
      </c>
      <c r="AF9" s="12">
        <v>0</v>
      </c>
      <c r="AG9" s="12">
        <v>0</v>
      </c>
      <c r="AH9" s="12">
        <v>0</v>
      </c>
      <c r="AI9" s="12">
        <v>0</v>
      </c>
      <c r="AJ9" s="12">
        <v>0</v>
      </c>
      <c r="AK9" s="12">
        <v>0</v>
      </c>
    </row>
    <row r="10" spans="1:37" x14ac:dyDescent="0.25">
      <c r="A10" s="86" t="s">
        <v>836</v>
      </c>
      <c r="B10" s="12">
        <v>0</v>
      </c>
      <c r="C10" s="12">
        <v>0</v>
      </c>
      <c r="D10" s="12">
        <v>0</v>
      </c>
      <c r="E10" s="12">
        <v>0</v>
      </c>
      <c r="F10" s="12">
        <v>0</v>
      </c>
      <c r="G10" s="12">
        <v>0</v>
      </c>
      <c r="H10" s="12">
        <v>0</v>
      </c>
      <c r="I10" s="12">
        <v>0</v>
      </c>
      <c r="J10" s="12">
        <v>0</v>
      </c>
      <c r="K10" s="12">
        <v>0</v>
      </c>
      <c r="L10" s="12">
        <v>0</v>
      </c>
      <c r="M10" s="12">
        <v>0</v>
      </c>
      <c r="N10" s="12">
        <v>0</v>
      </c>
      <c r="O10" s="12">
        <v>0</v>
      </c>
      <c r="P10" s="12">
        <v>0</v>
      </c>
      <c r="Q10" s="12">
        <v>0</v>
      </c>
      <c r="R10" s="12">
        <v>0</v>
      </c>
      <c r="S10" s="12">
        <v>0</v>
      </c>
      <c r="T10" s="12">
        <v>0</v>
      </c>
      <c r="U10" s="12">
        <v>0</v>
      </c>
      <c r="V10" s="12">
        <v>0</v>
      </c>
      <c r="W10" s="12">
        <v>0</v>
      </c>
      <c r="X10" s="12">
        <v>0</v>
      </c>
      <c r="Y10" s="12">
        <v>0</v>
      </c>
      <c r="Z10" s="12">
        <v>0</v>
      </c>
      <c r="AA10" s="12">
        <v>0</v>
      </c>
      <c r="AB10" s="12">
        <v>0</v>
      </c>
      <c r="AC10" s="12">
        <v>0</v>
      </c>
      <c r="AD10" s="12">
        <v>0</v>
      </c>
      <c r="AE10" s="12">
        <v>0</v>
      </c>
      <c r="AF10" s="12">
        <v>0</v>
      </c>
      <c r="AG10" s="12">
        <v>0</v>
      </c>
      <c r="AH10" s="12">
        <v>0</v>
      </c>
      <c r="AI10" s="12">
        <v>0</v>
      </c>
      <c r="AJ10" s="12">
        <v>0</v>
      </c>
      <c r="AK10" s="12">
        <v>0</v>
      </c>
    </row>
    <row r="11" spans="1:37" x14ac:dyDescent="0.25">
      <c r="A11" s="86" t="s">
        <v>818</v>
      </c>
      <c r="B11" s="12">
        <v>0</v>
      </c>
      <c r="C11" s="12">
        <v>0</v>
      </c>
      <c r="D11" s="12">
        <v>0</v>
      </c>
      <c r="E11" s="12">
        <v>0</v>
      </c>
      <c r="F11" s="12">
        <v>0</v>
      </c>
      <c r="G11" s="12">
        <v>0</v>
      </c>
      <c r="H11" s="12">
        <v>0</v>
      </c>
      <c r="I11" s="12">
        <v>0</v>
      </c>
      <c r="J11" s="12">
        <v>0</v>
      </c>
      <c r="K11" s="12">
        <v>0</v>
      </c>
      <c r="L11" s="12">
        <v>0</v>
      </c>
      <c r="M11" s="12">
        <v>0</v>
      </c>
      <c r="N11" s="12">
        <v>0</v>
      </c>
      <c r="O11" s="12">
        <v>0</v>
      </c>
      <c r="P11" s="12">
        <v>0</v>
      </c>
      <c r="Q11" s="12">
        <v>0</v>
      </c>
      <c r="R11" s="12">
        <v>0</v>
      </c>
      <c r="S11" s="12">
        <v>0</v>
      </c>
      <c r="T11" s="12">
        <v>0</v>
      </c>
      <c r="U11" s="12">
        <v>0</v>
      </c>
      <c r="V11" s="12">
        <v>0</v>
      </c>
      <c r="W11" s="12">
        <v>0</v>
      </c>
      <c r="X11" s="12">
        <v>0</v>
      </c>
      <c r="Y11" s="12">
        <v>0</v>
      </c>
      <c r="Z11" s="12">
        <v>0</v>
      </c>
      <c r="AA11" s="12">
        <v>0</v>
      </c>
      <c r="AB11" s="12">
        <v>0</v>
      </c>
      <c r="AC11" s="12">
        <v>0</v>
      </c>
      <c r="AD11" s="12">
        <v>0</v>
      </c>
      <c r="AE11" s="12">
        <v>0</v>
      </c>
      <c r="AF11" s="12">
        <v>0</v>
      </c>
      <c r="AG11" s="12">
        <v>0</v>
      </c>
      <c r="AH11" s="12">
        <v>0</v>
      </c>
      <c r="AI11" s="12">
        <v>0</v>
      </c>
      <c r="AJ11" s="12">
        <v>0</v>
      </c>
      <c r="AK11" s="12">
        <v>0</v>
      </c>
    </row>
    <row r="12" spans="1:37" s="693" customFormat="1" x14ac:dyDescent="0.25">
      <c r="A12" s="318" t="s">
        <v>819</v>
      </c>
      <c r="B12" s="692">
        <f>'Potencia Emissions'!Q78*1000000000+POTEnCIA_CCS!D8*1000000</f>
        <v>51275088235899.578</v>
      </c>
      <c r="C12" s="692">
        <f>'Potencia Emissions'!R78*1000000000+POTEnCIA_CCS!E8*1000000</f>
        <v>50997472720270.266</v>
      </c>
      <c r="D12" s="692">
        <f>'Potencia Emissions'!S78*1000000000+POTEnCIA_CCS!F8*1000000</f>
        <v>52792121163755.391</v>
      </c>
      <c r="E12" s="692">
        <f>'Potencia Emissions'!T78*1000000000+POTEnCIA_CCS!G8*1000000</f>
        <v>53538278226820.203</v>
      </c>
      <c r="F12" s="692">
        <f>'Potencia Emissions'!U78*1000000000+POTEnCIA_CCS!H8*1000000</f>
        <v>54447740746838.773</v>
      </c>
      <c r="G12" s="692">
        <f>'Potencia Emissions'!V78*1000000000+POTEnCIA_CCS!I8*1000000</f>
        <v>55401948690127.352</v>
      </c>
      <c r="H12" s="692">
        <f>'Potencia Emissions'!W78*1000000000+POTEnCIA_CCS!J8*1000000</f>
        <v>56064461527552.227</v>
      </c>
      <c r="I12" s="692">
        <f>'Potencia Emissions'!X78*1000000000+POTEnCIA_CCS!K8*1000000</f>
        <v>56772692810639.602</v>
      </c>
      <c r="J12" s="692">
        <f>'Potencia Emissions'!Y78*1000000000+POTEnCIA_CCS!L8*1000000</f>
        <v>57349419321801.539</v>
      </c>
      <c r="K12" s="692">
        <f>'Potencia Emissions'!Z78*1000000000+POTEnCIA_CCS!M8*1000000</f>
        <v>57787665433847.734</v>
      </c>
      <c r="L12" s="692">
        <f>'Potencia Emissions'!AA78*1000000000+POTEnCIA_CCS!N8*1000000</f>
        <v>58322895842585.406</v>
      </c>
      <c r="M12" s="692">
        <f>'Potencia Emissions'!AB78*1000000000+POTEnCIA_CCS!O8*1000000</f>
        <v>58895329103238.375</v>
      </c>
      <c r="N12" s="692">
        <f>'Potencia Emissions'!AC78*1000000000+POTEnCIA_CCS!P8*1000000</f>
        <v>59500786312981.711</v>
      </c>
      <c r="O12" s="692">
        <f>'Potencia Emissions'!AD78*1000000000+POTEnCIA_CCS!Q8*1000000</f>
        <v>60124938813960.234</v>
      </c>
      <c r="P12" s="692">
        <f>'Potencia Emissions'!AE78*1000000000+POTEnCIA_CCS!R8*1000000</f>
        <v>60676562595100.703</v>
      </c>
      <c r="Q12" s="692">
        <f>'Potencia Emissions'!AF78*1000000000+POTEnCIA_CCS!S8*1000000</f>
        <v>61128580227312.656</v>
      </c>
      <c r="R12" s="692">
        <f>'Potencia Emissions'!AG78*1000000000+POTEnCIA_CCS!T8*1000000</f>
        <v>61639176835326.406</v>
      </c>
      <c r="S12" s="692">
        <f>'Potencia Emissions'!AH78*1000000000+POTEnCIA_CCS!U8*1000000</f>
        <v>62317688669269.375</v>
      </c>
      <c r="T12" s="692">
        <f>'Potencia Emissions'!AI78*1000000000+POTEnCIA_CCS!V8*1000000</f>
        <v>62981690414244.805</v>
      </c>
      <c r="U12" s="692">
        <f>'Potencia Emissions'!AJ78*1000000000+POTEnCIA_CCS!W8*1000000</f>
        <v>63926321029007.195</v>
      </c>
      <c r="V12" s="692">
        <f>'Potencia Emissions'!AK78*1000000000+POTEnCIA_CCS!X8*1000000</f>
        <v>64822981835668.906</v>
      </c>
      <c r="W12" s="692">
        <f>'Potencia Emissions'!AL78*1000000000+POTEnCIA_CCS!Y8*1000000</f>
        <v>65631210262394.93</v>
      </c>
      <c r="X12" s="692">
        <f>'Potencia Emissions'!AM78*1000000000+POTEnCIA_CCS!Z8*1000000</f>
        <v>67022420613251.859</v>
      </c>
      <c r="Y12" s="692">
        <f>'Potencia Emissions'!AN78*1000000000+POTEnCIA_CCS!AA8*1000000</f>
        <v>68441290196907.109</v>
      </c>
      <c r="Z12" s="692">
        <f>'Potencia Emissions'!AO78*1000000000+POTEnCIA_CCS!AB8*1000000</f>
        <v>69611691407796.867</v>
      </c>
      <c r="AA12" s="692">
        <f>'Potencia Emissions'!AP78*1000000000+POTEnCIA_CCS!AC8*1000000</f>
        <v>70838002995384.109</v>
      </c>
      <c r="AB12" s="692">
        <f>'Potencia Emissions'!AQ78*1000000000+POTEnCIA_CCS!AD8*1000000</f>
        <v>71470673213358.969</v>
      </c>
      <c r="AC12" s="692">
        <f>'Potencia Emissions'!AR78*1000000000+POTEnCIA_CCS!AE8*1000000</f>
        <v>72439656893742.234</v>
      </c>
      <c r="AD12" s="692">
        <f>'Potencia Emissions'!AS78*1000000000+POTEnCIA_CCS!AF8*1000000</f>
        <v>73035163545319.531</v>
      </c>
      <c r="AE12" s="692">
        <f>'Potencia Emissions'!AT78*1000000000+POTEnCIA_CCS!AG8*1000000</f>
        <v>74066216403825.656</v>
      </c>
      <c r="AF12" s="692">
        <f>'Potencia Emissions'!AU78*1000000000+POTEnCIA_CCS!AH8*1000000</f>
        <v>74445767488717.047</v>
      </c>
      <c r="AG12" s="692">
        <f>'Potencia Emissions'!AV78*1000000000+POTEnCIA_CCS!AI8*1000000</f>
        <v>75095115603286.656</v>
      </c>
      <c r="AH12" s="692">
        <f>'Potencia Emissions'!AW78*1000000000+POTEnCIA_CCS!AJ8*1000000</f>
        <v>75808337736674.328</v>
      </c>
      <c r="AI12" s="692">
        <f>'Potencia Emissions'!AX78*1000000000+POTEnCIA_CCS!AK8*1000000</f>
        <v>75780888542775.766</v>
      </c>
      <c r="AJ12" s="692">
        <f>'Potencia Emissions'!AY78*1000000000+POTEnCIA_CCS!AL8*1000000</f>
        <v>76630839635708.047</v>
      </c>
      <c r="AK12" s="692">
        <f>'Potencia Emissions'!AZ78*1000000000+POTEnCIA_CCS!AM8*1000000</f>
        <v>76805693321538.422</v>
      </c>
    </row>
    <row r="13" spans="1:37" x14ac:dyDescent="0.25">
      <c r="A13" s="86" t="s">
        <v>837</v>
      </c>
      <c r="B13" s="12">
        <v>0</v>
      </c>
      <c r="C13" s="12">
        <v>0</v>
      </c>
      <c r="D13" s="12">
        <v>0</v>
      </c>
      <c r="E13" s="12">
        <v>0</v>
      </c>
      <c r="F13" s="12">
        <v>0</v>
      </c>
      <c r="G13" s="12">
        <v>0</v>
      </c>
      <c r="H13" s="12">
        <v>0</v>
      </c>
      <c r="I13" s="12">
        <v>0</v>
      </c>
      <c r="J13" s="12">
        <v>0</v>
      </c>
      <c r="K13" s="12">
        <v>0</v>
      </c>
      <c r="L13" s="12">
        <v>0</v>
      </c>
      <c r="M13" s="12">
        <v>0</v>
      </c>
      <c r="N13" s="12">
        <v>0</v>
      </c>
      <c r="O13" s="12">
        <v>0</v>
      </c>
      <c r="P13" s="12">
        <v>0</v>
      </c>
      <c r="Q13" s="12">
        <v>0</v>
      </c>
      <c r="R13" s="12">
        <v>0</v>
      </c>
      <c r="S13" s="12">
        <v>0</v>
      </c>
      <c r="T13" s="12">
        <v>0</v>
      </c>
      <c r="U13" s="12">
        <v>0</v>
      </c>
      <c r="V13" s="12">
        <v>0</v>
      </c>
      <c r="W13" s="12">
        <v>0</v>
      </c>
      <c r="X13" s="12">
        <v>0</v>
      </c>
      <c r="Y13" s="12">
        <v>0</v>
      </c>
      <c r="Z13" s="12">
        <v>0</v>
      </c>
      <c r="AA13" s="12">
        <v>0</v>
      </c>
      <c r="AB13" s="12">
        <v>0</v>
      </c>
      <c r="AC13" s="12">
        <v>0</v>
      </c>
      <c r="AD13" s="12">
        <v>0</v>
      </c>
      <c r="AE13" s="12">
        <v>0</v>
      </c>
      <c r="AF13" s="12">
        <v>0</v>
      </c>
      <c r="AG13" s="12">
        <v>0</v>
      </c>
      <c r="AH13" s="12">
        <v>0</v>
      </c>
      <c r="AI13" s="12">
        <v>0</v>
      </c>
      <c r="AJ13" s="12">
        <v>0</v>
      </c>
      <c r="AK13" s="12">
        <v>0</v>
      </c>
    </row>
    <row r="14" spans="1:37" x14ac:dyDescent="0.25">
      <c r="A14" s="86" t="s">
        <v>838</v>
      </c>
      <c r="B14" s="12">
        <f>'Potencia Emissions'!Q83*1000000000+POTEnCIA_CCS!D10*1000000</f>
        <v>4196908504537.0049</v>
      </c>
      <c r="C14" s="12">
        <f>'Potencia Emissions'!R83*1000000000+POTEnCIA_CCS!E10*1000000</f>
        <v>4215946790447.563</v>
      </c>
      <c r="D14" s="12">
        <f>'Potencia Emissions'!S83*1000000000+POTEnCIA_CCS!F10*1000000</f>
        <v>4217191769622.1235</v>
      </c>
      <c r="E14" s="12">
        <f>'Potencia Emissions'!T83*1000000000+POTEnCIA_CCS!G10*1000000</f>
        <v>4245027321769.353</v>
      </c>
      <c r="F14" s="12">
        <f>'Potencia Emissions'!U83*1000000000+POTEnCIA_CCS!H10*1000000</f>
        <v>4247311628439.7319</v>
      </c>
      <c r="G14" s="12">
        <f>'Potencia Emissions'!V83*1000000000+POTEnCIA_CCS!I10*1000000</f>
        <v>4247375663344.5435</v>
      </c>
      <c r="H14" s="12">
        <f>'Potencia Emissions'!W83*1000000000+POTEnCIA_CCS!J10*1000000</f>
        <v>4271311187841.332</v>
      </c>
      <c r="I14" s="12">
        <f>'Potencia Emissions'!X83*1000000000+POTEnCIA_CCS!K10*1000000</f>
        <v>4314832929076.2715</v>
      </c>
      <c r="J14" s="12">
        <f>'Potencia Emissions'!Y83*1000000000+POTEnCIA_CCS!L10*1000000</f>
        <v>4329329223910.6533</v>
      </c>
      <c r="K14" s="12">
        <f>'Potencia Emissions'!Z83*1000000000+POTEnCIA_CCS!M10*1000000</f>
        <v>4343416152092.4619</v>
      </c>
      <c r="L14" s="12">
        <f>'Potencia Emissions'!AA83*1000000000+POTEnCIA_CCS!N10*1000000</f>
        <v>4376415449742.4805</v>
      </c>
      <c r="M14" s="12">
        <f>'Potencia Emissions'!AB83*1000000000+POTEnCIA_CCS!O10*1000000</f>
        <v>4422940164809.5859</v>
      </c>
      <c r="N14" s="12">
        <f>'Potencia Emissions'!AC83*1000000000+POTEnCIA_CCS!P10*1000000</f>
        <v>4474219572377.7354</v>
      </c>
      <c r="O14" s="12">
        <f>'Potencia Emissions'!AD83*1000000000+POTEnCIA_CCS!Q10*1000000</f>
        <v>4542409216741.1338</v>
      </c>
      <c r="P14" s="12">
        <f>'Potencia Emissions'!AE83*1000000000+POTEnCIA_CCS!R10*1000000</f>
        <v>4606046502389.8984</v>
      </c>
      <c r="Q14" s="12">
        <f>'Potencia Emissions'!AF83*1000000000+POTEnCIA_CCS!S10*1000000</f>
        <v>4677324622201.2139</v>
      </c>
      <c r="R14" s="12">
        <f>'Potencia Emissions'!AG83*1000000000+POTEnCIA_CCS!T10*1000000</f>
        <v>4729408933025.6299</v>
      </c>
      <c r="S14" s="12">
        <f>'Potencia Emissions'!AH83*1000000000+POTEnCIA_CCS!U10*1000000</f>
        <v>4944037205231.2617</v>
      </c>
      <c r="T14" s="12">
        <f>'Potencia Emissions'!AI83*1000000000+POTEnCIA_CCS!V10*1000000</f>
        <v>5204927824344.3838</v>
      </c>
      <c r="U14" s="12">
        <f>'Potencia Emissions'!AJ83*1000000000+POTEnCIA_CCS!W10*1000000</f>
        <v>5734096983494.0732</v>
      </c>
      <c r="V14" s="12">
        <f>'Potencia Emissions'!AK83*1000000000+POTEnCIA_CCS!X10*1000000</f>
        <v>6344649677566.6289</v>
      </c>
      <c r="W14" s="12">
        <f>'Potencia Emissions'!AL83*1000000000+POTEnCIA_CCS!Y10*1000000</f>
        <v>6717374656735.7852</v>
      </c>
      <c r="X14" s="12">
        <f>'Potencia Emissions'!AM83*1000000000+POTEnCIA_CCS!Z10*1000000</f>
        <v>7806200998500.7207</v>
      </c>
      <c r="Y14" s="12">
        <f>'Potencia Emissions'!AN83*1000000000+POTEnCIA_CCS!AA10*1000000</f>
        <v>8911311870039.3711</v>
      </c>
      <c r="Z14" s="12">
        <f>'Potencia Emissions'!AO83*1000000000+POTEnCIA_CCS!AB10*1000000</f>
        <v>9841310360114.0195</v>
      </c>
      <c r="AA14" s="12">
        <f>'Potencia Emissions'!AP83*1000000000+POTEnCIA_CCS!AC10*1000000</f>
        <v>10856490085240.52</v>
      </c>
      <c r="AB14" s="12">
        <f>'Potencia Emissions'!AQ83*1000000000+POTEnCIA_CCS!AD10*1000000</f>
        <v>11376270205028.357</v>
      </c>
      <c r="AC14" s="12">
        <f>'Potencia Emissions'!AR83*1000000000+POTEnCIA_CCS!AE10*1000000</f>
        <v>12214000026871.857</v>
      </c>
      <c r="AD14" s="12">
        <f>'Potencia Emissions'!AS83*1000000000+POTEnCIA_CCS!AF10*1000000</f>
        <v>13027805946289.246</v>
      </c>
      <c r="AE14" s="12">
        <f>'Potencia Emissions'!AT83*1000000000+POTEnCIA_CCS!AG10*1000000</f>
        <v>14076814733134.908</v>
      </c>
      <c r="AF14" s="12">
        <f>'Potencia Emissions'!AU83*1000000000+POTEnCIA_CCS!AH10*1000000</f>
        <v>14388002742560.977</v>
      </c>
      <c r="AG14" s="12">
        <f>'Potencia Emissions'!AV83*1000000000+POTEnCIA_CCS!AI10*1000000</f>
        <v>15059925267835.203</v>
      </c>
      <c r="AH14" s="12">
        <f>'Potencia Emissions'!AW83*1000000000+POTEnCIA_CCS!AJ10*1000000</f>
        <v>16482986382348.967</v>
      </c>
      <c r="AI14" s="12">
        <f>'Potencia Emissions'!AX83*1000000000+POTEnCIA_CCS!AK10*1000000</f>
        <v>16675358117309.135</v>
      </c>
      <c r="AJ14" s="12">
        <f>'Potencia Emissions'!AY83*1000000000+POTEnCIA_CCS!AL10*1000000</f>
        <v>17664167633473.051</v>
      </c>
      <c r="AK14" s="12">
        <f>'Potencia Emissions'!AZ83*1000000000+POTEnCIA_CCS!AM10*1000000</f>
        <v>18346546915629.156</v>
      </c>
    </row>
    <row r="15" spans="1:37" x14ac:dyDescent="0.25">
      <c r="A15" s="86" t="s">
        <v>825</v>
      </c>
      <c r="B15" s="12" cm="1">
        <f t="array" ref="B15">SUMPRODUCT('Process CO2 Growth'!$B$78:$AK$84*('Process CO2 Growth'!$A$78:$A$84=$A15)*('Process CO2 Growth'!$B$77:$AK$77=B$2))*SUMPRODUCT('Multipliers and Adjustments'!$C$72:$AL$88*('Multipliers and Adjustments'!$A$72:$A$88=$A15)*('Multipliers and Adjustments'!$B$72:$B$88=$B$1)*('Multipliers and Adjustments'!$C$71:$AL$71=B$2))*10^9</f>
        <v>104245211012078.22</v>
      </c>
      <c r="C15" s="12" cm="1">
        <f t="array" ref="C15">SUMPRODUCT('Process CO2 Growth'!$B$78:$AK$84*('Process CO2 Growth'!$A$78:$A$84=$A15)*('Process CO2 Growth'!$B$77:$AK$77=C$2))*SUMPRODUCT('Multipliers and Adjustments'!$C$72:$AL$88*('Multipliers and Adjustments'!$A$72:$A$88=$A15)*('Multipliers and Adjustments'!$B$72:$B$88=$B$1)*('Multipliers and Adjustments'!$C$71:$AL$71=C$2))*10^9</f>
        <v>104880134921111.64</v>
      </c>
      <c r="D15" s="12" cm="1">
        <f t="array" ref="D15">SUMPRODUCT('Process CO2 Growth'!$B$78:$AK$84*('Process CO2 Growth'!$A$78:$A$84=$A15)*('Process CO2 Growth'!$B$77:$AK$77=D$2))*SUMPRODUCT('Multipliers and Adjustments'!$C$72:$AL$88*('Multipliers and Adjustments'!$A$72:$A$88=$A15)*('Multipliers and Adjustments'!$B$72:$B$88=$B$1)*('Multipliers and Adjustments'!$C$71:$AL$71=D$2))*10^9</f>
        <v>105513486973826.39</v>
      </c>
      <c r="E15" s="12" cm="1">
        <f t="array" ref="E15">SUMPRODUCT('Process CO2 Growth'!$B$78:$AK$84*('Process CO2 Growth'!$A$78:$A$84=$A15)*('Process CO2 Growth'!$B$77:$AK$77=E$2))*SUMPRODUCT('Multipliers and Adjustments'!$C$72:$AL$88*('Multipliers and Adjustments'!$A$72:$A$88=$A15)*('Multipliers and Adjustments'!$B$72:$B$88=$B$1)*('Multipliers and Adjustments'!$C$71:$AL$71=E$2))*10^9</f>
        <v>106145267170222.23</v>
      </c>
      <c r="F15" s="12" cm="1">
        <f t="array" ref="F15">SUMPRODUCT('Process CO2 Growth'!$B$78:$AK$84*('Process CO2 Growth'!$A$78:$A$84=$A15)*('Process CO2 Growth'!$B$77:$AK$77=F$2))*SUMPRODUCT('Multipliers and Adjustments'!$C$72:$AL$88*('Multipliers and Adjustments'!$A$72:$A$88=$A15)*('Multipliers and Adjustments'!$B$72:$B$88=$B$1)*('Multipliers and Adjustments'!$C$71:$AL$71=F$2))*10^9</f>
        <v>106775475510298.91</v>
      </c>
      <c r="G15" s="12" cm="1">
        <f t="array" ref="G15">SUMPRODUCT('Process CO2 Growth'!$B$78:$AK$84*('Process CO2 Growth'!$A$78:$A$84=$A15)*('Process CO2 Growth'!$B$77:$AK$77=G$2))*SUMPRODUCT('Multipliers and Adjustments'!$C$72:$AL$88*('Multipliers and Adjustments'!$A$72:$A$88=$A15)*('Multipliers and Adjustments'!$B$72:$B$88=$B$1)*('Multipliers and Adjustments'!$C$71:$AL$71=G$2))*10^9</f>
        <v>107404111994056.91</v>
      </c>
      <c r="H15" s="12" cm="1">
        <f t="array" ref="H15">SUMPRODUCT('Process CO2 Growth'!$B$78:$AK$84*('Process CO2 Growth'!$A$78:$A$84=$A15)*('Process CO2 Growth'!$B$77:$AK$77=H$2))*SUMPRODUCT('Multipliers and Adjustments'!$C$72:$AL$88*('Multipliers and Adjustments'!$A$72:$A$88=$A15)*('Multipliers and Adjustments'!$B$72:$B$88=$B$1)*('Multipliers and Adjustments'!$C$71:$AL$71=H$2))*10^9</f>
        <v>108004091745711.59</v>
      </c>
      <c r="I15" s="12" cm="1">
        <f t="array" ref="I15">SUMPRODUCT('Process CO2 Growth'!$B$78:$AK$84*('Process CO2 Growth'!$A$78:$A$84=$A15)*('Process CO2 Growth'!$B$77:$AK$77=I$2))*SUMPRODUCT('Multipliers and Adjustments'!$C$72:$AL$88*('Multipliers and Adjustments'!$A$72:$A$88=$A15)*('Multipliers and Adjustments'!$B$72:$B$88=$B$1)*('Multipliers and Adjustments'!$C$71:$AL$71=I$2))*10^9</f>
        <v>108602128144418.25</v>
      </c>
      <c r="J15" s="12" cm="1">
        <f t="array" ref="J15">SUMPRODUCT('Process CO2 Growth'!$B$78:$AK$84*('Process CO2 Growth'!$A$78:$A$84=$A15)*('Process CO2 Growth'!$B$77:$AK$77=J$2))*SUMPRODUCT('Multipliers and Adjustments'!$C$72:$AL$88*('Multipliers and Adjustments'!$A$72:$A$88=$A15)*('Multipliers and Adjustments'!$B$72:$B$88=$B$1)*('Multipliers and Adjustments'!$C$71:$AL$71=J$2))*10^9</f>
        <v>109198221190177.45</v>
      </c>
      <c r="K15" s="12" cm="1">
        <f t="array" ref="K15">SUMPRODUCT('Process CO2 Growth'!$B$78:$AK$84*('Process CO2 Growth'!$A$78:$A$84=$A15)*('Process CO2 Growth'!$B$77:$AK$77=K$2))*SUMPRODUCT('Multipliers and Adjustments'!$C$72:$AL$88*('Multipliers and Adjustments'!$A$72:$A$88=$A15)*('Multipliers and Adjustments'!$B$72:$B$88=$B$1)*('Multipliers and Adjustments'!$C$71:$AL$71=K$2))*10^9</f>
        <v>109792370882988.88</v>
      </c>
      <c r="L15" s="12" cm="1">
        <f t="array" ref="L15">SUMPRODUCT('Process CO2 Growth'!$B$78:$AK$84*('Process CO2 Growth'!$A$78:$A$84=$A15)*('Process CO2 Growth'!$B$77:$AK$77=L$2))*SUMPRODUCT('Multipliers and Adjustments'!$C$72:$AL$88*('Multipliers and Adjustments'!$A$72:$A$88=$A15)*('Multipliers and Adjustments'!$B$72:$B$88=$B$1)*('Multipliers and Adjustments'!$C$71:$AL$71=L$2))*10^9</f>
        <v>110384577222852.3</v>
      </c>
      <c r="M15" s="12" cm="1">
        <f t="array" ref="M15">SUMPRODUCT('Process CO2 Growth'!$B$78:$AK$84*('Process CO2 Growth'!$A$78:$A$84=$A15)*('Process CO2 Growth'!$B$77:$AK$77=M$2))*SUMPRODUCT('Multipliers and Adjustments'!$C$72:$AL$88*('Multipliers and Adjustments'!$A$72:$A$88=$A15)*('Multipliers and Adjustments'!$B$72:$B$88=$B$1)*('Multipliers and Adjustments'!$C$71:$AL$71=M$2))*10^9</f>
        <v>111454554241438.27</v>
      </c>
      <c r="N15" s="12" cm="1">
        <f t="array" ref="N15">SUMPRODUCT('Process CO2 Growth'!$B$78:$AK$84*('Process CO2 Growth'!$A$78:$A$84=$A15)*('Process CO2 Growth'!$B$77:$AK$77=N$2))*SUMPRODUCT('Multipliers and Adjustments'!$C$72:$AL$88*('Multipliers and Adjustments'!$A$72:$A$88=$A15)*('Multipliers and Adjustments'!$B$72:$B$88=$B$1)*('Multipliers and Adjustments'!$C$71:$AL$71=N$2))*10^9</f>
        <v>112528949532684.84</v>
      </c>
      <c r="O15" s="12" cm="1">
        <f t="array" ref="O15">SUMPRODUCT('Process CO2 Growth'!$B$78:$AK$84*('Process CO2 Growth'!$A$78:$A$84=$A15)*('Process CO2 Growth'!$B$77:$AK$77=O$2))*SUMPRODUCT('Multipliers and Adjustments'!$C$72:$AL$88*('Multipliers and Adjustments'!$A$72:$A$88=$A15)*('Multipliers and Adjustments'!$B$72:$B$88=$B$1)*('Multipliers and Adjustments'!$C$71:$AL$71=O$2))*10^9</f>
        <v>113607763096592.84</v>
      </c>
      <c r="P15" s="12" cm="1">
        <f t="array" ref="P15">SUMPRODUCT('Process CO2 Growth'!$B$78:$AK$84*('Process CO2 Growth'!$A$78:$A$84=$A15)*('Process CO2 Growth'!$B$77:$AK$77=P$2))*SUMPRODUCT('Multipliers and Adjustments'!$C$72:$AL$88*('Multipliers and Adjustments'!$A$72:$A$88=$A15)*('Multipliers and Adjustments'!$B$72:$B$88=$B$1)*('Multipliers and Adjustments'!$C$71:$AL$71=P$2))*10^9</f>
        <v>114690994933161.72</v>
      </c>
      <c r="Q15" s="12" cm="1">
        <f t="array" ref="Q15">SUMPRODUCT('Process CO2 Growth'!$B$78:$AK$84*('Process CO2 Growth'!$A$78:$A$84=$A15)*('Process CO2 Growth'!$B$77:$AK$77=Q$2))*SUMPRODUCT('Multipliers and Adjustments'!$C$72:$AL$88*('Multipliers and Adjustments'!$A$72:$A$88=$A15)*('Multipliers and Adjustments'!$B$72:$B$88=$B$1)*('Multipliers and Adjustments'!$C$71:$AL$71=Q$2))*10^9</f>
        <v>115778645042391.38</v>
      </c>
      <c r="R15" s="12" cm="1">
        <f t="array" ref="R15">SUMPRODUCT('Process CO2 Growth'!$B$78:$AK$84*('Process CO2 Growth'!$A$78:$A$84=$A15)*('Process CO2 Growth'!$B$77:$AK$77=R$2))*SUMPRODUCT('Multipliers and Adjustments'!$C$72:$AL$88*('Multipliers and Adjustments'!$A$72:$A$88=$A15)*('Multipliers and Adjustments'!$B$72:$B$88=$B$1)*('Multipliers and Adjustments'!$C$71:$AL$71=R$2))*10^9</f>
        <v>116375919355819.81</v>
      </c>
      <c r="S15" s="12" cm="1">
        <f t="array" ref="S15">SUMPRODUCT('Process CO2 Growth'!$B$78:$AK$84*('Process CO2 Growth'!$A$78:$A$84=$A15)*('Process CO2 Growth'!$B$77:$AK$77=S$2))*SUMPRODUCT('Multipliers and Adjustments'!$C$72:$AL$88*('Multipliers and Adjustments'!$A$72:$A$88=$A15)*('Multipliers and Adjustments'!$B$72:$B$88=$B$1)*('Multipliers and Adjustments'!$C$71:$AL$71=S$2))*10^9</f>
        <v>116971260893300.81</v>
      </c>
      <c r="T15" s="12" cm="1">
        <f t="array" ref="T15">SUMPRODUCT('Process CO2 Growth'!$B$78:$AK$84*('Process CO2 Growth'!$A$78:$A$84=$A15)*('Process CO2 Growth'!$B$77:$AK$77=T$2))*SUMPRODUCT('Multipliers and Adjustments'!$C$72:$AL$88*('Multipliers and Adjustments'!$A$72:$A$88=$A15)*('Multipliers and Adjustments'!$B$72:$B$88=$B$1)*('Multipliers and Adjustments'!$C$71:$AL$71=T$2))*10^9</f>
        <v>117564669654834.03</v>
      </c>
      <c r="U15" s="12" cm="1">
        <f t="array" ref="U15">SUMPRODUCT('Process CO2 Growth'!$B$78:$AK$84*('Process CO2 Growth'!$A$78:$A$84=$A15)*('Process CO2 Growth'!$B$77:$AK$77=U$2))*SUMPRODUCT('Multipliers and Adjustments'!$C$72:$AL$88*('Multipliers and Adjustments'!$A$72:$A$88=$A15)*('Multipliers and Adjustments'!$B$72:$B$88=$B$1)*('Multipliers and Adjustments'!$C$71:$AL$71=U$2))*10^9</f>
        <v>118156145640420.05</v>
      </c>
      <c r="V15" s="12" cm="1">
        <f t="array" ref="V15">SUMPRODUCT('Process CO2 Growth'!$B$78:$AK$84*('Process CO2 Growth'!$A$78:$A$84=$A15)*('Process CO2 Growth'!$B$77:$AK$77=V$2))*SUMPRODUCT('Multipliers and Adjustments'!$C$72:$AL$88*('Multipliers and Adjustments'!$A$72:$A$88=$A15)*('Multipliers and Adjustments'!$B$72:$B$88=$B$1)*('Multipliers and Adjustments'!$C$71:$AL$71=V$2))*10^9</f>
        <v>118745688850058.56</v>
      </c>
      <c r="W15" s="12" cm="1">
        <f t="array" ref="W15">SUMPRODUCT('Process CO2 Growth'!$B$78:$AK$84*('Process CO2 Growth'!$A$78:$A$84=$A15)*('Process CO2 Growth'!$B$77:$AK$77=W$2))*SUMPRODUCT('Multipliers and Adjustments'!$C$72:$AL$88*('Multipliers and Adjustments'!$A$72:$A$88=$A15)*('Multipliers and Adjustments'!$B$72:$B$88=$B$1)*('Multipliers and Adjustments'!$C$71:$AL$71=W$2))*10^9</f>
        <v>120094701864979.47</v>
      </c>
      <c r="X15" s="12" cm="1">
        <f t="array" ref="X15">SUMPRODUCT('Process CO2 Growth'!$B$78:$AK$84*('Process CO2 Growth'!$A$78:$A$84=$A15)*('Process CO2 Growth'!$B$77:$AK$77=X$2))*SUMPRODUCT('Multipliers and Adjustments'!$C$72:$AL$88*('Multipliers and Adjustments'!$A$72:$A$88=$A15)*('Multipliers and Adjustments'!$B$72:$B$88=$B$1)*('Multipliers and Adjustments'!$C$71:$AL$71=X$2))*10^9</f>
        <v>121451251406635.92</v>
      </c>
      <c r="Y15" s="12" cm="1">
        <f t="array" ref="Y15">SUMPRODUCT('Process CO2 Growth'!$B$78:$AK$84*('Process CO2 Growth'!$A$78:$A$84=$A15)*('Process CO2 Growth'!$B$77:$AK$77=Y$2))*SUMPRODUCT('Multipliers and Adjustments'!$C$72:$AL$88*('Multipliers and Adjustments'!$A$72:$A$88=$A15)*('Multipliers and Adjustments'!$B$72:$B$88=$B$1)*('Multipliers and Adjustments'!$C$71:$AL$71=Y$2))*10^9</f>
        <v>122815337475027.81</v>
      </c>
      <c r="Z15" s="12" cm="1">
        <f t="array" ref="Z15">SUMPRODUCT('Process CO2 Growth'!$B$78:$AK$84*('Process CO2 Growth'!$A$78:$A$84=$A15)*('Process CO2 Growth'!$B$77:$AK$77=Z$2))*SUMPRODUCT('Multipliers and Adjustments'!$C$72:$AL$88*('Multipliers and Adjustments'!$A$72:$A$88=$A15)*('Multipliers and Adjustments'!$B$72:$B$88=$B$1)*('Multipliers and Adjustments'!$C$71:$AL$71=Z$2))*10^9</f>
        <v>124186960070155.02</v>
      </c>
      <c r="AA15" s="12" cm="1">
        <f t="array" ref="AA15">SUMPRODUCT('Process CO2 Growth'!$B$78:$AK$84*('Process CO2 Growth'!$A$78:$A$84=$A15)*('Process CO2 Growth'!$B$77:$AK$77=AA$2))*SUMPRODUCT('Multipliers and Adjustments'!$C$72:$AL$88*('Multipliers and Adjustments'!$A$72:$A$88=$A15)*('Multipliers and Adjustments'!$B$72:$B$88=$B$1)*('Multipliers and Adjustments'!$C$71:$AL$71=AA$2))*10^9</f>
        <v>125566119192017.67</v>
      </c>
      <c r="AB15" s="12" cm="1">
        <f t="array" ref="AB15">SUMPRODUCT('Process CO2 Growth'!$B$78:$AK$84*('Process CO2 Growth'!$A$78:$A$84=$A15)*('Process CO2 Growth'!$B$77:$AK$77=AB$2))*SUMPRODUCT('Multipliers and Adjustments'!$C$72:$AL$88*('Multipliers and Adjustments'!$A$72:$A$88=$A15)*('Multipliers and Adjustments'!$B$72:$B$88=$B$1)*('Multipliers and Adjustments'!$C$71:$AL$71=AB$2))*10^9</f>
        <v>126681119444262.06</v>
      </c>
      <c r="AC15" s="12" cm="1">
        <f t="array" ref="AC15">SUMPRODUCT('Process CO2 Growth'!$B$78:$AK$84*('Process CO2 Growth'!$A$78:$A$84=$A15)*('Process CO2 Growth'!$B$77:$AK$77=AC$2))*SUMPRODUCT('Multipliers and Adjustments'!$C$72:$AL$88*('Multipliers and Adjustments'!$A$72:$A$88=$A15)*('Multipliers and Adjustments'!$B$72:$B$88=$B$1)*('Multipliers and Adjustments'!$C$71:$AL$71=AC$2))*10^9</f>
        <v>127800379130990.42</v>
      </c>
      <c r="AD15" s="12" cm="1">
        <f t="array" ref="AD15">SUMPRODUCT('Process CO2 Growth'!$B$78:$AK$84*('Process CO2 Growth'!$A$78:$A$84=$A15)*('Process CO2 Growth'!$B$77:$AK$77=AD$2))*SUMPRODUCT('Multipliers and Adjustments'!$C$72:$AL$88*('Multipliers and Adjustments'!$A$72:$A$88=$A15)*('Multipliers and Adjustments'!$B$72:$B$88=$B$1)*('Multipliers and Adjustments'!$C$71:$AL$71=AD$2))*10^9</f>
        <v>128923898252202.3</v>
      </c>
      <c r="AE15" s="12" cm="1">
        <f t="array" ref="AE15">SUMPRODUCT('Process CO2 Growth'!$B$78:$AK$84*('Process CO2 Growth'!$A$78:$A$84=$A15)*('Process CO2 Growth'!$B$77:$AK$77=AE$2))*SUMPRODUCT('Multipliers and Adjustments'!$C$72:$AL$88*('Multipliers and Adjustments'!$A$72:$A$88=$A15)*('Multipliers and Adjustments'!$B$72:$B$88=$B$1)*('Multipliers and Adjustments'!$C$71:$AL$71=AE$2))*10^9</f>
        <v>130051676807897.36</v>
      </c>
      <c r="AF15" s="12" cm="1">
        <f t="array" ref="AF15">SUMPRODUCT('Process CO2 Growth'!$B$78:$AK$84*('Process CO2 Growth'!$A$78:$A$84=$A15)*('Process CO2 Growth'!$B$77:$AK$77=AF$2))*SUMPRODUCT('Multipliers and Adjustments'!$C$72:$AL$88*('Multipliers and Adjustments'!$A$72:$A$88=$A15)*('Multipliers and Adjustments'!$B$72:$B$88=$B$1)*('Multipliers and Adjustments'!$C$71:$AL$71=AF$2))*10^9</f>
        <v>131183714798076.34</v>
      </c>
      <c r="AG15" s="12" cm="1">
        <f t="array" ref="AG15">SUMPRODUCT('Process CO2 Growth'!$B$78:$AK$84*('Process CO2 Growth'!$A$78:$A$84=$A15)*('Process CO2 Growth'!$B$77:$AK$77=AG$2))*SUMPRODUCT('Multipliers and Adjustments'!$C$72:$AL$88*('Multipliers and Adjustments'!$A$72:$A$88=$A15)*('Multipliers and Adjustments'!$B$72:$B$88=$B$1)*('Multipliers and Adjustments'!$C$71:$AL$71=AG$2))*10^9</f>
        <v>132017478843918.22</v>
      </c>
      <c r="AH15" s="12" cm="1">
        <f t="array" ref="AH15">SUMPRODUCT('Process CO2 Growth'!$B$78:$AK$84*('Process CO2 Growth'!$A$78:$A$84=$A15)*('Process CO2 Growth'!$B$77:$AK$77=AH$2))*SUMPRODUCT('Multipliers and Adjustments'!$C$72:$AL$88*('Multipliers and Adjustments'!$A$72:$A$88=$A15)*('Multipliers and Adjustments'!$B$72:$B$88=$B$1)*('Multipliers and Adjustments'!$C$71:$AL$71=AH$2))*10^9</f>
        <v>132851960088270.86</v>
      </c>
      <c r="AI15" s="12" cm="1">
        <f t="array" ref="AI15">SUMPRODUCT('Process CO2 Growth'!$B$78:$AK$84*('Process CO2 Growth'!$A$78:$A$84=$A15)*('Process CO2 Growth'!$B$77:$AK$77=AI$2))*SUMPRODUCT('Multipliers and Adjustments'!$C$72:$AL$88*('Multipliers and Adjustments'!$A$72:$A$88=$A15)*('Multipliers and Adjustments'!$B$72:$B$88=$B$1)*('Multipliers and Adjustments'!$C$71:$AL$71=AI$2))*10^9</f>
        <v>133687158531134.89</v>
      </c>
      <c r="AJ15" s="12" cm="1">
        <f t="array" ref="AJ15">SUMPRODUCT('Process CO2 Growth'!$B$78:$AK$84*('Process CO2 Growth'!$A$78:$A$84=$A15)*('Process CO2 Growth'!$B$77:$AK$77=AJ$2))*SUMPRODUCT('Multipliers and Adjustments'!$C$72:$AL$88*('Multipliers and Adjustments'!$A$72:$A$88=$A15)*('Multipliers and Adjustments'!$B$72:$B$88=$B$1)*('Multipliers and Adjustments'!$C$71:$AL$71=AJ$2))*10^9</f>
        <v>134523074172510.03</v>
      </c>
      <c r="AK15" s="12" cm="1">
        <f t="array" ref="AK15">SUMPRODUCT('Process CO2 Growth'!$B$78:$AK$84*('Process CO2 Growth'!$A$78:$A$84=$A15)*('Process CO2 Growth'!$B$77:$AK$77=AK$2))*SUMPRODUCT('Multipliers and Adjustments'!$C$72:$AL$88*('Multipliers and Adjustments'!$A$72:$A$88=$A15)*('Multipliers and Adjustments'!$B$72:$B$88=$B$1)*('Multipliers and Adjustments'!$C$71:$AL$71=AK$2))*10^9</f>
        <v>135359707012396.02</v>
      </c>
    </row>
    <row r="16" spans="1:37" s="693" customFormat="1" x14ac:dyDescent="0.25">
      <c r="A16" s="318" t="s">
        <v>826</v>
      </c>
      <c r="B16" s="692">
        <f>'Potencia Emissions'!Q72*1000000000+POTEnCIA_CCS!D6*1000000</f>
        <v>23647529757524.738</v>
      </c>
      <c r="C16" s="692">
        <f>'Potencia Emissions'!R72*1000000000+POTEnCIA_CCS!E6*1000000</f>
        <v>22925983550270.785</v>
      </c>
      <c r="D16" s="692">
        <f>'Potencia Emissions'!S72*1000000000+POTEnCIA_CCS!F6*1000000</f>
        <v>22945606092681.715</v>
      </c>
      <c r="E16" s="692">
        <f>'Potencia Emissions'!T72*1000000000+POTEnCIA_CCS!G6*1000000</f>
        <v>22860890898962.637</v>
      </c>
      <c r="F16" s="692">
        <f>'Potencia Emissions'!U72*1000000000+POTEnCIA_CCS!H6*1000000</f>
        <v>22992106417790.508</v>
      </c>
      <c r="G16" s="692">
        <f>'Potencia Emissions'!V72*1000000000+POTEnCIA_CCS!I6*1000000</f>
        <v>22716882170354.582</v>
      </c>
      <c r="H16" s="692">
        <f>'Potencia Emissions'!W72*1000000000+POTEnCIA_CCS!J6*1000000</f>
        <v>22706527969885.172</v>
      </c>
      <c r="I16" s="692">
        <f>'Potencia Emissions'!X72*1000000000+POTEnCIA_CCS!K6*1000000</f>
        <v>22863741753232.188</v>
      </c>
      <c r="J16" s="692">
        <f>'Potencia Emissions'!Y72*1000000000+POTEnCIA_CCS!L6*1000000</f>
        <v>22632435412000.027</v>
      </c>
      <c r="K16" s="692">
        <f>'Potencia Emissions'!Z72*1000000000+POTEnCIA_CCS!M6*1000000</f>
        <v>22539299713108.215</v>
      </c>
      <c r="L16" s="692">
        <f>'Potencia Emissions'!AA72*1000000000+POTEnCIA_CCS!N6*1000000</f>
        <v>22567517026790.039</v>
      </c>
      <c r="M16" s="692">
        <f>'Potencia Emissions'!AB72*1000000000+POTEnCIA_CCS!O6*1000000</f>
        <v>22697571464613.211</v>
      </c>
      <c r="N16" s="692">
        <f>'Potencia Emissions'!AC72*1000000000+POTEnCIA_CCS!P6*1000000</f>
        <v>22852725878828.309</v>
      </c>
      <c r="O16" s="692">
        <f>'Potencia Emissions'!AD72*1000000000+POTEnCIA_CCS!Q6*1000000</f>
        <v>23041428354879.387</v>
      </c>
      <c r="P16" s="692">
        <f>'Potencia Emissions'!AE72*1000000000+POTEnCIA_CCS!R6*1000000</f>
        <v>23212906014677.148</v>
      </c>
      <c r="Q16" s="692">
        <f>'Potencia Emissions'!AF72*1000000000+POTEnCIA_CCS!S6*1000000</f>
        <v>23240808349179.336</v>
      </c>
      <c r="R16" s="692">
        <f>'Potencia Emissions'!AG72*1000000000+POTEnCIA_CCS!T6*1000000</f>
        <v>23255038459813.043</v>
      </c>
      <c r="S16" s="692">
        <f>'Potencia Emissions'!AH72*1000000000+POTEnCIA_CCS!U6*1000000</f>
        <v>23554295728115.879</v>
      </c>
      <c r="T16" s="692">
        <f>'Potencia Emissions'!AI72*1000000000+POTEnCIA_CCS!V6*1000000</f>
        <v>23616919203113.781</v>
      </c>
      <c r="U16" s="692">
        <f>'Potencia Emissions'!AJ72*1000000000+POTEnCIA_CCS!W6*1000000</f>
        <v>24035912809256.078</v>
      </c>
      <c r="V16" s="692">
        <f>'Potencia Emissions'!AK72*1000000000+POTEnCIA_CCS!X6*1000000</f>
        <v>24475200146948.457</v>
      </c>
      <c r="W16" s="692">
        <f>'Potencia Emissions'!AL72*1000000000+POTEnCIA_CCS!Y6*1000000</f>
        <v>24792283936121.074</v>
      </c>
      <c r="X16" s="692">
        <f>'Potencia Emissions'!AM72*1000000000+POTEnCIA_CCS!Z6*1000000</f>
        <v>25916211703534.18</v>
      </c>
      <c r="Y16" s="692">
        <f>'Potencia Emissions'!AN72*1000000000+POTEnCIA_CCS!AA6*1000000</f>
        <v>26887806373387.398</v>
      </c>
      <c r="Z16" s="692">
        <f>'Potencia Emissions'!AO72*1000000000+POTEnCIA_CCS!AB6*1000000</f>
        <v>27730434261515.879</v>
      </c>
      <c r="AA16" s="692">
        <f>'Potencia Emissions'!AP72*1000000000+POTEnCIA_CCS!AC6*1000000</f>
        <v>28707992705156.434</v>
      </c>
      <c r="AB16" s="692">
        <f>'Potencia Emissions'!AQ72*1000000000+POTEnCIA_CCS!AD6*1000000</f>
        <v>29160649492089.742</v>
      </c>
      <c r="AC16" s="692">
        <f>'Potencia Emissions'!AR72*1000000000+POTEnCIA_CCS!AE6*1000000</f>
        <v>30022285997581.211</v>
      </c>
      <c r="AD16" s="692">
        <f>'Potencia Emissions'!AS72*1000000000+POTEnCIA_CCS!AF6*1000000</f>
        <v>30719638992280.703</v>
      </c>
      <c r="AE16" s="692">
        <f>'Potencia Emissions'!AT72*1000000000+POTEnCIA_CCS!AG6*1000000</f>
        <v>31709017730332.555</v>
      </c>
      <c r="AF16" s="692">
        <f>'Potencia Emissions'!AU72*1000000000+POTEnCIA_CCS!AH6*1000000</f>
        <v>31913196120003.758</v>
      </c>
      <c r="AG16" s="692">
        <f>'Potencia Emissions'!AV72*1000000000+POTEnCIA_CCS!AI6*1000000</f>
        <v>32628137496674.641</v>
      </c>
      <c r="AH16" s="692">
        <f>'Potencia Emissions'!AW72*1000000000+POTEnCIA_CCS!AJ6*1000000</f>
        <v>33823071233583.023</v>
      </c>
      <c r="AI16" s="692">
        <f>'Potencia Emissions'!AX72*1000000000+POTEnCIA_CCS!AK6*1000000</f>
        <v>33751986938291.891</v>
      </c>
      <c r="AJ16" s="692">
        <f>'Potencia Emissions'!AY72*1000000000+POTEnCIA_CCS!AL6*1000000</f>
        <v>34535380938710.117</v>
      </c>
      <c r="AK16" s="692">
        <f>'Potencia Emissions'!AZ72*1000000000+POTEnCIA_CCS!AM6*1000000</f>
        <v>34987089184845.328</v>
      </c>
    </row>
    <row r="17" spans="1:37" s="693" customFormat="1" x14ac:dyDescent="0.25">
      <c r="A17" s="318" t="s">
        <v>827</v>
      </c>
      <c r="B17" s="692">
        <f>'Potencia Emissions'!Q75*1000000000+POTEnCIA_CCS!D7*1000000</f>
        <v>5834280100715.8076</v>
      </c>
      <c r="C17" s="692">
        <f>'Potencia Emissions'!R75*1000000000+POTEnCIA_CCS!E7*1000000</f>
        <v>5963241577244.1143</v>
      </c>
      <c r="D17" s="692">
        <f>'Potencia Emissions'!S75*1000000000+POTEnCIA_CCS!F7*1000000</f>
        <v>6144299101938.3125</v>
      </c>
      <c r="E17" s="692">
        <f>'Potencia Emissions'!T75*1000000000+POTEnCIA_CCS!G7*1000000</f>
        <v>6191903762757.3877</v>
      </c>
      <c r="F17" s="692">
        <f>'Potencia Emissions'!U75*1000000000+POTEnCIA_CCS!H7*1000000</f>
        <v>6215065128662.6924</v>
      </c>
      <c r="G17" s="692">
        <f>'Potencia Emissions'!V75*1000000000+POTEnCIA_CCS!I7*1000000</f>
        <v>6228511466485.7412</v>
      </c>
      <c r="H17" s="692">
        <f>'Potencia Emissions'!W75*1000000000+POTEnCIA_CCS!J7*1000000</f>
        <v>6273595464972.79</v>
      </c>
      <c r="I17" s="692">
        <f>'Potencia Emissions'!X75*1000000000+POTEnCIA_CCS!K7*1000000</f>
        <v>6336758733091.9375</v>
      </c>
      <c r="J17" s="692">
        <f>'Potencia Emissions'!Y75*1000000000+POTEnCIA_CCS!L7*1000000</f>
        <v>6376097741648.9082</v>
      </c>
      <c r="K17" s="692">
        <f>'Potencia Emissions'!Z75*1000000000+POTEnCIA_CCS!M7*1000000</f>
        <v>6392821113922.4512</v>
      </c>
      <c r="L17" s="692">
        <f>'Potencia Emissions'!AA75*1000000000+POTEnCIA_CCS!N7*1000000</f>
        <v>6435638034289.8223</v>
      </c>
      <c r="M17" s="692">
        <f>'Potencia Emissions'!AB75*1000000000+POTEnCIA_CCS!O7*1000000</f>
        <v>6474854381244.1553</v>
      </c>
      <c r="N17" s="692">
        <f>'Potencia Emissions'!AC75*1000000000+POTEnCIA_CCS!P7*1000000</f>
        <v>6513372861417.6543</v>
      </c>
      <c r="O17" s="692">
        <f>'Potencia Emissions'!AD75*1000000000+POTEnCIA_CCS!Q7*1000000</f>
        <v>6557183725337.5586</v>
      </c>
      <c r="P17" s="692">
        <f>'Potencia Emissions'!AE75*1000000000+POTEnCIA_CCS!R7*1000000</f>
        <v>6592425670772.9072</v>
      </c>
      <c r="Q17" s="692">
        <f>'Potencia Emissions'!AF75*1000000000+POTEnCIA_CCS!S7*1000000</f>
        <v>6628634167717.3271</v>
      </c>
      <c r="R17" s="692">
        <f>'Potencia Emissions'!AG75*1000000000+POTEnCIA_CCS!T7*1000000</f>
        <v>6660672004474.4053</v>
      </c>
      <c r="S17" s="692">
        <f>'Potencia Emissions'!AH75*1000000000+POTEnCIA_CCS!U7*1000000</f>
        <v>6701163351538.667</v>
      </c>
      <c r="T17" s="692">
        <f>'Potencia Emissions'!AI75*1000000000+POTEnCIA_CCS!V7*1000000</f>
        <v>6738444393246.3779</v>
      </c>
      <c r="U17" s="692">
        <f>'Potencia Emissions'!AJ75*1000000000+POTEnCIA_CCS!W7*1000000</f>
        <v>6766366593438.2275</v>
      </c>
      <c r="V17" s="692">
        <f>'Potencia Emissions'!AK75*1000000000+POTEnCIA_CCS!X7*1000000</f>
        <v>6793728299363.5</v>
      </c>
      <c r="W17" s="692">
        <f>'Potencia Emissions'!AL75*1000000000+POTEnCIA_CCS!Y7*1000000</f>
        <v>6835750716709.8018</v>
      </c>
      <c r="X17" s="692">
        <f>'Potencia Emissions'!AM75*1000000000+POTEnCIA_CCS!Z7*1000000</f>
        <v>6879998322112.2188</v>
      </c>
      <c r="Y17" s="692">
        <f>'Potencia Emissions'!AN75*1000000000+POTEnCIA_CCS!AA7*1000000</f>
        <v>6930577989525.2998</v>
      </c>
      <c r="Z17" s="692">
        <f>'Potencia Emissions'!AO75*1000000000+POTEnCIA_CCS!AB7*1000000</f>
        <v>6971783551883.4121</v>
      </c>
      <c r="AA17" s="692">
        <f>'Potencia Emissions'!AP75*1000000000+POTEnCIA_CCS!AC7*1000000</f>
        <v>7018101791970.8174</v>
      </c>
      <c r="AB17" s="692">
        <f>'Potencia Emissions'!AQ75*1000000000+POTEnCIA_CCS!AD7*1000000</f>
        <v>7067793058883.9941</v>
      </c>
      <c r="AC17" s="692">
        <f>'Potencia Emissions'!AR75*1000000000+POTEnCIA_CCS!AE7*1000000</f>
        <v>7125000613164.9082</v>
      </c>
      <c r="AD17" s="692">
        <f>'Potencia Emissions'!AS75*1000000000+POTEnCIA_CCS!AF7*1000000</f>
        <v>7167608669243.0703</v>
      </c>
      <c r="AE17" s="692">
        <f>'Potencia Emissions'!AT75*1000000000+POTEnCIA_CCS!AG7*1000000</f>
        <v>7209558230804.0039</v>
      </c>
      <c r="AF17" s="692">
        <f>'Potencia Emissions'!AU75*1000000000+POTEnCIA_CCS!AH7*1000000</f>
        <v>7255648518924.0352</v>
      </c>
      <c r="AG17" s="692">
        <f>'Potencia Emissions'!AV75*1000000000+POTEnCIA_CCS!AI7*1000000</f>
        <v>7311790929030.3301</v>
      </c>
      <c r="AH17" s="692">
        <f>'Potencia Emissions'!AW75*1000000000+POTEnCIA_CCS!AJ7*1000000</f>
        <v>7358236378652.6094</v>
      </c>
      <c r="AI17" s="692">
        <f>'Potencia Emissions'!AX75*1000000000+POTEnCIA_CCS!AK7*1000000</f>
        <v>7407955644216.1289</v>
      </c>
      <c r="AJ17" s="692">
        <f>'Potencia Emissions'!AY75*1000000000+POTEnCIA_CCS!AL7*1000000</f>
        <v>7440378142290.9473</v>
      </c>
      <c r="AK17" s="692">
        <f>'Potencia Emissions'!AZ75*1000000000+POTEnCIA_CCS!AM7*1000000</f>
        <v>7487387407706.7969</v>
      </c>
    </row>
    <row r="18" spans="1:37" x14ac:dyDescent="0.25">
      <c r="A18" s="86" t="s">
        <v>839</v>
      </c>
      <c r="B18" s="12">
        <v>0</v>
      </c>
      <c r="C18" s="12">
        <v>0</v>
      </c>
      <c r="D18" s="12">
        <v>0</v>
      </c>
      <c r="E18" s="12">
        <v>0</v>
      </c>
      <c r="F18" s="12">
        <v>0</v>
      </c>
      <c r="G18" s="12">
        <v>0</v>
      </c>
      <c r="H18" s="12">
        <v>0</v>
      </c>
      <c r="I18" s="12">
        <v>0</v>
      </c>
      <c r="J18" s="12">
        <v>0</v>
      </c>
      <c r="K18" s="12">
        <v>0</v>
      </c>
      <c r="L18" s="12">
        <v>0</v>
      </c>
      <c r="M18" s="12">
        <v>0</v>
      </c>
      <c r="N18" s="12">
        <v>0</v>
      </c>
      <c r="O18" s="12">
        <v>0</v>
      </c>
      <c r="P18" s="12">
        <v>0</v>
      </c>
      <c r="Q18" s="12">
        <v>0</v>
      </c>
      <c r="R18" s="12">
        <v>0</v>
      </c>
      <c r="S18" s="12">
        <v>0</v>
      </c>
      <c r="T18" s="12">
        <v>0</v>
      </c>
      <c r="U18" s="12">
        <v>0</v>
      </c>
      <c r="V18" s="12">
        <v>0</v>
      </c>
      <c r="W18" s="12">
        <v>0</v>
      </c>
      <c r="X18" s="12">
        <v>0</v>
      </c>
      <c r="Y18" s="12">
        <v>0</v>
      </c>
      <c r="Z18" s="12">
        <v>0</v>
      </c>
      <c r="AA18" s="12">
        <v>0</v>
      </c>
      <c r="AB18" s="12">
        <v>0</v>
      </c>
      <c r="AC18" s="12">
        <v>0</v>
      </c>
      <c r="AD18" s="12">
        <v>0</v>
      </c>
      <c r="AE18" s="12">
        <v>0</v>
      </c>
      <c r="AF18" s="12">
        <v>0</v>
      </c>
      <c r="AG18" s="12">
        <v>0</v>
      </c>
      <c r="AH18" s="12">
        <v>0</v>
      </c>
      <c r="AI18" s="12">
        <v>0</v>
      </c>
      <c r="AJ18" s="12">
        <v>0</v>
      </c>
      <c r="AK18" s="12">
        <v>0</v>
      </c>
    </row>
    <row r="19" spans="1:37" x14ac:dyDescent="0.25">
      <c r="A19" s="86" t="s">
        <v>840</v>
      </c>
      <c r="B19" s="12">
        <v>0</v>
      </c>
      <c r="C19" s="12">
        <v>0</v>
      </c>
      <c r="D19" s="12">
        <v>0</v>
      </c>
      <c r="E19" s="12">
        <v>0</v>
      </c>
      <c r="F19" s="12">
        <v>0</v>
      </c>
      <c r="G19" s="12">
        <v>0</v>
      </c>
      <c r="H19" s="12">
        <v>0</v>
      </c>
      <c r="I19" s="12">
        <v>0</v>
      </c>
      <c r="J19" s="12">
        <v>0</v>
      </c>
      <c r="K19" s="12">
        <v>0</v>
      </c>
      <c r="L19" s="12">
        <v>0</v>
      </c>
      <c r="M19" s="12">
        <v>0</v>
      </c>
      <c r="N19" s="12">
        <v>0</v>
      </c>
      <c r="O19" s="12">
        <v>0</v>
      </c>
      <c r="P19" s="12">
        <v>0</v>
      </c>
      <c r="Q19" s="12">
        <v>0</v>
      </c>
      <c r="R19" s="12">
        <v>0</v>
      </c>
      <c r="S19" s="12">
        <v>0</v>
      </c>
      <c r="T19" s="12">
        <v>0</v>
      </c>
      <c r="U19" s="12">
        <v>0</v>
      </c>
      <c r="V19" s="12">
        <v>0</v>
      </c>
      <c r="W19" s="12">
        <v>0</v>
      </c>
      <c r="X19" s="12">
        <v>0</v>
      </c>
      <c r="Y19" s="12">
        <v>0</v>
      </c>
      <c r="Z19" s="12">
        <v>0</v>
      </c>
      <c r="AA19" s="12">
        <v>0</v>
      </c>
      <c r="AB19" s="12">
        <v>0</v>
      </c>
      <c r="AC19" s="12">
        <v>0</v>
      </c>
      <c r="AD19" s="12">
        <v>0</v>
      </c>
      <c r="AE19" s="12">
        <v>0</v>
      </c>
      <c r="AF19" s="12">
        <v>0</v>
      </c>
      <c r="AG19" s="12">
        <v>0</v>
      </c>
      <c r="AH19" s="12">
        <v>0</v>
      </c>
      <c r="AI19" s="12">
        <v>0</v>
      </c>
      <c r="AJ19" s="12">
        <v>0</v>
      </c>
      <c r="AK19" s="12">
        <v>0</v>
      </c>
    </row>
    <row r="20" spans="1:37" x14ac:dyDescent="0.25">
      <c r="A20" s="86" t="s">
        <v>841</v>
      </c>
      <c r="B20" s="12">
        <v>0</v>
      </c>
      <c r="C20" s="12">
        <v>0</v>
      </c>
      <c r="D20" s="12">
        <v>0</v>
      </c>
      <c r="E20" s="12">
        <v>0</v>
      </c>
      <c r="F20" s="12">
        <v>0</v>
      </c>
      <c r="G20" s="12">
        <v>0</v>
      </c>
      <c r="H20" s="12">
        <v>0</v>
      </c>
      <c r="I20" s="12">
        <v>0</v>
      </c>
      <c r="J20" s="12">
        <v>0</v>
      </c>
      <c r="K20" s="12">
        <v>0</v>
      </c>
      <c r="L20" s="12">
        <v>0</v>
      </c>
      <c r="M20" s="12">
        <v>0</v>
      </c>
      <c r="N20" s="12">
        <v>0</v>
      </c>
      <c r="O20" s="12">
        <v>0</v>
      </c>
      <c r="P20" s="12">
        <v>0</v>
      </c>
      <c r="Q20" s="12">
        <v>0</v>
      </c>
      <c r="R20" s="12">
        <v>0</v>
      </c>
      <c r="S20" s="12">
        <v>0</v>
      </c>
      <c r="T20" s="12">
        <v>0</v>
      </c>
      <c r="U20" s="12">
        <v>0</v>
      </c>
      <c r="V20" s="12">
        <v>0</v>
      </c>
      <c r="W20" s="12">
        <v>0</v>
      </c>
      <c r="X20" s="12">
        <v>0</v>
      </c>
      <c r="Y20" s="12">
        <v>0</v>
      </c>
      <c r="Z20" s="12">
        <v>0</v>
      </c>
      <c r="AA20" s="12">
        <v>0</v>
      </c>
      <c r="AB20" s="12">
        <v>0</v>
      </c>
      <c r="AC20" s="12">
        <v>0</v>
      </c>
      <c r="AD20" s="12">
        <v>0</v>
      </c>
      <c r="AE20" s="12">
        <v>0</v>
      </c>
      <c r="AF20" s="12">
        <v>0</v>
      </c>
      <c r="AG20" s="12">
        <v>0</v>
      </c>
      <c r="AH20" s="12">
        <v>0</v>
      </c>
      <c r="AI20" s="12">
        <v>0</v>
      </c>
      <c r="AJ20" s="12">
        <v>0</v>
      </c>
      <c r="AK20" s="12">
        <v>0</v>
      </c>
    </row>
    <row r="21" spans="1:37" x14ac:dyDescent="0.25">
      <c r="A21" s="86" t="s">
        <v>842</v>
      </c>
      <c r="B21" s="12">
        <v>0</v>
      </c>
      <c r="C21" s="12">
        <v>0</v>
      </c>
      <c r="D21" s="12">
        <v>0</v>
      </c>
      <c r="E21" s="12">
        <v>0</v>
      </c>
      <c r="F21" s="12">
        <v>0</v>
      </c>
      <c r="G21" s="12">
        <v>0</v>
      </c>
      <c r="H21" s="12">
        <v>0</v>
      </c>
      <c r="I21" s="12">
        <v>0</v>
      </c>
      <c r="J21" s="12">
        <v>0</v>
      </c>
      <c r="K21" s="12">
        <v>0</v>
      </c>
      <c r="L21" s="12">
        <v>0</v>
      </c>
      <c r="M21" s="12">
        <v>0</v>
      </c>
      <c r="N21" s="12">
        <v>0</v>
      </c>
      <c r="O21" s="12">
        <v>0</v>
      </c>
      <c r="P21" s="12">
        <v>0</v>
      </c>
      <c r="Q21" s="12">
        <v>0</v>
      </c>
      <c r="R21" s="12">
        <v>0</v>
      </c>
      <c r="S21" s="12">
        <v>0</v>
      </c>
      <c r="T21" s="12">
        <v>0</v>
      </c>
      <c r="U21" s="12">
        <v>0</v>
      </c>
      <c r="V21" s="12">
        <v>0</v>
      </c>
      <c r="W21" s="12">
        <v>0</v>
      </c>
      <c r="X21" s="12">
        <v>0</v>
      </c>
      <c r="Y21" s="12">
        <v>0</v>
      </c>
      <c r="Z21" s="12">
        <v>0</v>
      </c>
      <c r="AA21" s="12">
        <v>0</v>
      </c>
      <c r="AB21" s="12">
        <v>0</v>
      </c>
      <c r="AC21" s="12">
        <v>0</v>
      </c>
      <c r="AD21" s="12">
        <v>0</v>
      </c>
      <c r="AE21" s="12">
        <v>0</v>
      </c>
      <c r="AF21" s="12">
        <v>0</v>
      </c>
      <c r="AG21" s="12">
        <v>0</v>
      </c>
      <c r="AH21" s="12">
        <v>0</v>
      </c>
      <c r="AI21" s="12">
        <v>0</v>
      </c>
      <c r="AJ21" s="12">
        <v>0</v>
      </c>
      <c r="AK21" s="12">
        <v>0</v>
      </c>
    </row>
    <row r="22" spans="1:37" x14ac:dyDescent="0.25">
      <c r="A22" s="86" t="s">
        <v>843</v>
      </c>
      <c r="B22" s="12">
        <v>0</v>
      </c>
      <c r="C22" s="12">
        <v>0</v>
      </c>
      <c r="D22" s="12">
        <v>0</v>
      </c>
      <c r="E22" s="12">
        <v>0</v>
      </c>
      <c r="F22" s="12">
        <v>0</v>
      </c>
      <c r="G22" s="12">
        <v>0</v>
      </c>
      <c r="H22" s="12">
        <v>0</v>
      </c>
      <c r="I22" s="12">
        <v>0</v>
      </c>
      <c r="J22" s="12">
        <v>0</v>
      </c>
      <c r="K22" s="12">
        <v>0</v>
      </c>
      <c r="L22" s="12">
        <v>0</v>
      </c>
      <c r="M22" s="12">
        <v>0</v>
      </c>
      <c r="N22" s="12">
        <v>0</v>
      </c>
      <c r="O22" s="12">
        <v>0</v>
      </c>
      <c r="P22" s="12">
        <v>0</v>
      </c>
      <c r="Q22" s="12">
        <v>0</v>
      </c>
      <c r="R22" s="12">
        <v>0</v>
      </c>
      <c r="S22" s="12">
        <v>0</v>
      </c>
      <c r="T22" s="12">
        <v>0</v>
      </c>
      <c r="U22" s="12">
        <v>0</v>
      </c>
      <c r="V22" s="12">
        <v>0</v>
      </c>
      <c r="W22" s="12">
        <v>0</v>
      </c>
      <c r="X22" s="12">
        <v>0</v>
      </c>
      <c r="Y22" s="12">
        <v>0</v>
      </c>
      <c r="Z22" s="12">
        <v>0</v>
      </c>
      <c r="AA22" s="12">
        <v>0</v>
      </c>
      <c r="AB22" s="12">
        <v>0</v>
      </c>
      <c r="AC22" s="12">
        <v>0</v>
      </c>
      <c r="AD22" s="12">
        <v>0</v>
      </c>
      <c r="AE22" s="12">
        <v>0</v>
      </c>
      <c r="AF22" s="12">
        <v>0</v>
      </c>
      <c r="AG22" s="12">
        <v>0</v>
      </c>
      <c r="AH22" s="12">
        <v>0</v>
      </c>
      <c r="AI22" s="12">
        <v>0</v>
      </c>
      <c r="AJ22" s="12">
        <v>0</v>
      </c>
      <c r="AK22" s="12">
        <v>0</v>
      </c>
    </row>
    <row r="23" spans="1:37" x14ac:dyDescent="0.25">
      <c r="A23" s="86" t="s">
        <v>844</v>
      </c>
      <c r="B23" s="12">
        <v>0</v>
      </c>
      <c r="C23" s="12">
        <v>0</v>
      </c>
      <c r="D23" s="12">
        <v>0</v>
      </c>
      <c r="E23" s="12">
        <v>0</v>
      </c>
      <c r="F23" s="12">
        <v>0</v>
      </c>
      <c r="G23" s="12">
        <v>0</v>
      </c>
      <c r="H23" s="12">
        <v>0</v>
      </c>
      <c r="I23" s="12">
        <v>0</v>
      </c>
      <c r="J23" s="12">
        <v>0</v>
      </c>
      <c r="K23" s="12">
        <v>0</v>
      </c>
      <c r="L23" s="12">
        <v>0</v>
      </c>
      <c r="M23" s="12">
        <v>0</v>
      </c>
      <c r="N23" s="12">
        <v>0</v>
      </c>
      <c r="O23" s="12">
        <v>0</v>
      </c>
      <c r="P23" s="12">
        <v>0</v>
      </c>
      <c r="Q23" s="12">
        <v>0</v>
      </c>
      <c r="R23" s="12">
        <v>0</v>
      </c>
      <c r="S23" s="12">
        <v>0</v>
      </c>
      <c r="T23" s="12">
        <v>0</v>
      </c>
      <c r="U23" s="12">
        <v>0</v>
      </c>
      <c r="V23" s="12">
        <v>0</v>
      </c>
      <c r="W23" s="12">
        <v>0</v>
      </c>
      <c r="X23" s="12">
        <v>0</v>
      </c>
      <c r="Y23" s="12">
        <v>0</v>
      </c>
      <c r="Z23" s="12">
        <v>0</v>
      </c>
      <c r="AA23" s="12">
        <v>0</v>
      </c>
      <c r="AB23" s="12">
        <v>0</v>
      </c>
      <c r="AC23" s="12">
        <v>0</v>
      </c>
      <c r="AD23" s="12">
        <v>0</v>
      </c>
      <c r="AE23" s="12">
        <v>0</v>
      </c>
      <c r="AF23" s="12">
        <v>0</v>
      </c>
      <c r="AG23" s="12">
        <v>0</v>
      </c>
      <c r="AH23" s="12">
        <v>0</v>
      </c>
      <c r="AI23" s="12">
        <v>0</v>
      </c>
      <c r="AJ23" s="12">
        <v>0</v>
      </c>
      <c r="AK23" s="12">
        <v>0</v>
      </c>
    </row>
    <row r="24" spans="1:37" x14ac:dyDescent="0.25">
      <c r="A24" s="86" t="s">
        <v>845</v>
      </c>
      <c r="B24" s="12">
        <f>'Potencia Emissions'!Q84*1000000000</f>
        <v>10147596172331.756</v>
      </c>
      <c r="C24" s="12">
        <f>'Potencia Emissions'!R84*1000000000</f>
        <v>10422763579732.791</v>
      </c>
      <c r="D24" s="12">
        <f>'Potencia Emissions'!S84*1000000000</f>
        <v>10669393267053.582</v>
      </c>
      <c r="E24" s="12">
        <f>'Potencia Emissions'!T84*1000000000</f>
        <v>10784755574418.012</v>
      </c>
      <c r="F24" s="12">
        <f>'Potencia Emissions'!U84*1000000000</f>
        <v>10857229886574.875</v>
      </c>
      <c r="G24" s="12">
        <f>'Potencia Emissions'!V84*1000000000</f>
        <v>10908813241957.539</v>
      </c>
      <c r="H24" s="12">
        <f>'Potencia Emissions'!W84*1000000000</f>
        <v>10922119592766.359</v>
      </c>
      <c r="I24" s="12">
        <f>'Potencia Emissions'!X84*1000000000</f>
        <v>11023240301789.525</v>
      </c>
      <c r="J24" s="12">
        <f>'Potencia Emissions'!Y84*1000000000</f>
        <v>11082464295677.828</v>
      </c>
      <c r="K24" s="12">
        <f>'Potencia Emissions'!Z84*1000000000</f>
        <v>11090785173603.959</v>
      </c>
      <c r="L24" s="12">
        <f>'Potencia Emissions'!AA84*1000000000</f>
        <v>11149699019651.256</v>
      </c>
      <c r="M24" s="12">
        <f>'Potencia Emissions'!AB84*1000000000</f>
        <v>11229243731470.357</v>
      </c>
      <c r="N24" s="12">
        <f>'Potencia Emissions'!AC84*1000000000</f>
        <v>11292551066693.537</v>
      </c>
      <c r="O24" s="12">
        <f>'Potencia Emissions'!AD84*1000000000</f>
        <v>11356829873791.703</v>
      </c>
      <c r="P24" s="12">
        <f>'Potencia Emissions'!AE84*1000000000</f>
        <v>11424281029304.922</v>
      </c>
      <c r="Q24" s="12">
        <f>'Potencia Emissions'!AF84*1000000000</f>
        <v>11490188164404.342</v>
      </c>
      <c r="R24" s="12">
        <f>'Potencia Emissions'!AG84*1000000000</f>
        <v>11556953647172.082</v>
      </c>
      <c r="S24" s="12">
        <f>'Potencia Emissions'!AH84*1000000000</f>
        <v>11622117843633</v>
      </c>
      <c r="T24" s="12">
        <f>'Potencia Emissions'!AI84*1000000000</f>
        <v>11697858570496.049</v>
      </c>
      <c r="U24" s="12">
        <f>'Potencia Emissions'!AJ84*1000000000</f>
        <v>11762369452864.064</v>
      </c>
      <c r="V24" s="12">
        <f>'Potencia Emissions'!AK84*1000000000</f>
        <v>11825823483658.748</v>
      </c>
      <c r="W24" s="12">
        <f>'Potencia Emissions'!AL84*1000000000</f>
        <v>11904752197088.801</v>
      </c>
      <c r="X24" s="12">
        <f>'Potencia Emissions'!AM84*1000000000</f>
        <v>11981334316389.438</v>
      </c>
      <c r="Y24" s="12">
        <f>'Potencia Emissions'!AN84*1000000000</f>
        <v>12063085448673.963</v>
      </c>
      <c r="Z24" s="12">
        <f>'Potencia Emissions'!AO84*1000000000</f>
        <v>12144639147090.684</v>
      </c>
      <c r="AA24" s="12">
        <f>'Potencia Emissions'!AP84*1000000000</f>
        <v>12225554433696.488</v>
      </c>
      <c r="AB24" s="12">
        <f>'Potencia Emissions'!AQ84*1000000000</f>
        <v>12308372616340.84</v>
      </c>
      <c r="AC24" s="12">
        <f>'Potencia Emissions'!AR84*1000000000</f>
        <v>12390366613734.785</v>
      </c>
      <c r="AD24" s="12">
        <f>'Potencia Emissions'!AS84*1000000000</f>
        <v>12465969594979.484</v>
      </c>
      <c r="AE24" s="12">
        <f>'Potencia Emissions'!AT84*1000000000</f>
        <v>12548678837608.271</v>
      </c>
      <c r="AF24" s="12">
        <f>'Potencia Emissions'!AU84*1000000000</f>
        <v>12627844751685.77</v>
      </c>
      <c r="AG24" s="12">
        <f>'Potencia Emissions'!AV84*1000000000</f>
        <v>12716552846763.209</v>
      </c>
      <c r="AH24" s="12">
        <f>'Potencia Emissions'!AW84*1000000000</f>
        <v>12800188990289.895</v>
      </c>
      <c r="AI24" s="12">
        <f>'Potencia Emissions'!AX84*1000000000</f>
        <v>12890508734387.637</v>
      </c>
      <c r="AJ24" s="12">
        <f>'Potencia Emissions'!AY84*1000000000</f>
        <v>12973002232963.238</v>
      </c>
      <c r="AK24" s="12">
        <f>'Potencia Emissions'!AZ84*1000000000</f>
        <v>13063710789452.291</v>
      </c>
    </row>
    <row r="25" spans="1:37" x14ac:dyDescent="0.25">
      <c r="A25" s="86" t="s">
        <v>817</v>
      </c>
      <c r="B25" s="12">
        <v>0</v>
      </c>
      <c r="C25" s="12">
        <v>0</v>
      </c>
      <c r="D25" s="12">
        <v>0</v>
      </c>
      <c r="E25" s="12">
        <v>0</v>
      </c>
      <c r="F25" s="12">
        <v>0</v>
      </c>
      <c r="G25" s="12">
        <v>0</v>
      </c>
      <c r="H25" s="12">
        <v>0</v>
      </c>
      <c r="I25" s="12">
        <v>0</v>
      </c>
      <c r="J25" s="12">
        <v>0</v>
      </c>
      <c r="K25" s="12">
        <v>0</v>
      </c>
      <c r="L25" s="12">
        <v>0</v>
      </c>
      <c r="M25" s="12">
        <v>0</v>
      </c>
      <c r="N25" s="12">
        <v>0</v>
      </c>
      <c r="O25" s="12">
        <v>0</v>
      </c>
      <c r="P25" s="12">
        <v>0</v>
      </c>
      <c r="Q25" s="12">
        <v>0</v>
      </c>
      <c r="R25" s="12">
        <v>0</v>
      </c>
      <c r="S25" s="12">
        <v>0</v>
      </c>
      <c r="T25" s="12">
        <v>0</v>
      </c>
      <c r="U25" s="12">
        <v>0</v>
      </c>
      <c r="V25" s="12">
        <v>0</v>
      </c>
      <c r="W25" s="12">
        <v>0</v>
      </c>
      <c r="X25" s="12">
        <v>0</v>
      </c>
      <c r="Y25" s="12">
        <v>0</v>
      </c>
      <c r="Z25" s="12">
        <v>0</v>
      </c>
      <c r="AA25" s="12">
        <v>0</v>
      </c>
      <c r="AB25" s="12">
        <v>0</v>
      </c>
      <c r="AC25" s="12">
        <v>0</v>
      </c>
      <c r="AD25" s="12">
        <v>0</v>
      </c>
      <c r="AE25" s="12">
        <v>0</v>
      </c>
      <c r="AF25" s="12">
        <v>0</v>
      </c>
      <c r="AG25" s="12">
        <v>0</v>
      </c>
      <c r="AH25" s="12">
        <v>0</v>
      </c>
      <c r="AI25" s="12">
        <v>0</v>
      </c>
      <c r="AJ25" s="12">
        <v>0</v>
      </c>
      <c r="AK25" s="12">
        <v>0</v>
      </c>
    </row>
    <row r="26" spans="1:37" x14ac:dyDescent="0.25">
      <c r="A26" s="86" t="s">
        <v>821</v>
      </c>
      <c r="B26" s="12">
        <f>'Potencia Emissions'!Q87*1000000000</f>
        <v>3236252799506.1484</v>
      </c>
      <c r="C26" s="12">
        <f>'Potencia Emissions'!R87*1000000000</f>
        <v>3111489778659.8984</v>
      </c>
      <c r="D26" s="12">
        <f>'Potencia Emissions'!S87*1000000000</f>
        <v>3038342227044.5986</v>
      </c>
      <c r="E26" s="12">
        <f>'Potencia Emissions'!T87*1000000000</f>
        <v>2979185468200.396</v>
      </c>
      <c r="F26" s="12">
        <f>'Potencia Emissions'!U87*1000000000</f>
        <v>2929110674897.8457</v>
      </c>
      <c r="G26" s="12">
        <f>'Potencia Emissions'!V87*1000000000</f>
        <v>2888680570040.6221</v>
      </c>
      <c r="H26" s="12">
        <f>'Potencia Emissions'!W87*1000000000</f>
        <v>2852898743768.6426</v>
      </c>
      <c r="I26" s="12">
        <f>'Potencia Emissions'!X87*1000000000</f>
        <v>2820718825871.1035</v>
      </c>
      <c r="J26" s="12">
        <f>'Potencia Emissions'!Y87*1000000000</f>
        <v>2790426625642.6406</v>
      </c>
      <c r="K26" s="12">
        <f>'Potencia Emissions'!Z87*1000000000</f>
        <v>2761077376463.6782</v>
      </c>
      <c r="L26" s="12">
        <f>'Potencia Emissions'!AA87*1000000000</f>
        <v>2732352747412.7534</v>
      </c>
      <c r="M26" s="12">
        <f>'Potencia Emissions'!AB87*1000000000</f>
        <v>2703558978263.5474</v>
      </c>
      <c r="N26" s="12">
        <f>'Potencia Emissions'!AC87*1000000000</f>
        <v>2675173853837.4907</v>
      </c>
      <c r="O26" s="12">
        <f>'Potencia Emissions'!AD87*1000000000</f>
        <v>2646589478524.4258</v>
      </c>
      <c r="P26" s="12">
        <f>'Potencia Emissions'!AE87*1000000000</f>
        <v>2618207879239.5732</v>
      </c>
      <c r="Q26" s="12">
        <f>'Potencia Emissions'!AF87*1000000000</f>
        <v>2590282917720.2104</v>
      </c>
      <c r="R26" s="12">
        <f>'Potencia Emissions'!AG87*1000000000</f>
        <v>2562412526698.0137</v>
      </c>
      <c r="S26" s="12">
        <f>'Potencia Emissions'!AH87*1000000000</f>
        <v>2534421637977.4951</v>
      </c>
      <c r="T26" s="12">
        <f>'Potencia Emissions'!AI87*1000000000</f>
        <v>2506007054561.0288</v>
      </c>
      <c r="U26" s="12">
        <f>'Potencia Emissions'!AJ87*1000000000</f>
        <v>2477074914699.9941</v>
      </c>
      <c r="V26" s="12">
        <f>'Potencia Emissions'!AK87*1000000000</f>
        <v>2447761490906.0454</v>
      </c>
      <c r="W26" s="12">
        <f>'Potencia Emissions'!AL87*1000000000</f>
        <v>2417624934244.833</v>
      </c>
      <c r="X26" s="12">
        <f>'Potencia Emissions'!AM87*1000000000</f>
        <v>2386815082969.2061</v>
      </c>
      <c r="Y26" s="12">
        <f>'Potencia Emissions'!AN87*1000000000</f>
        <v>2355248780855.293</v>
      </c>
      <c r="Z26" s="12">
        <f>'Potencia Emissions'!AO87*1000000000</f>
        <v>2322840844982.3784</v>
      </c>
      <c r="AA26" s="12">
        <f>'Potencia Emissions'!AP87*1000000000</f>
        <v>2289524593954.6152</v>
      </c>
      <c r="AB26" s="12">
        <f>'Potencia Emissions'!AQ87*1000000000</f>
        <v>2254908124922.5254</v>
      </c>
      <c r="AC26" s="12">
        <f>'Potencia Emissions'!AR87*1000000000</f>
        <v>2219155029801.0928</v>
      </c>
      <c r="AD26" s="12">
        <f>'Potencia Emissions'!AS87*1000000000</f>
        <v>2183117702425.7131</v>
      </c>
      <c r="AE26" s="12">
        <f>'Potencia Emissions'!AT87*1000000000</f>
        <v>2147070572106.843</v>
      </c>
      <c r="AF26" s="12">
        <f>'Potencia Emissions'!AU87*1000000000</f>
        <v>2110546315985.5371</v>
      </c>
      <c r="AG26" s="12">
        <f>'Potencia Emissions'!AV87*1000000000</f>
        <v>2074187195182.2146</v>
      </c>
      <c r="AH26" s="12">
        <f>'Potencia Emissions'!AW87*1000000000</f>
        <v>2038437573372.8684</v>
      </c>
      <c r="AI26" s="12">
        <f>'Potencia Emissions'!AX87*1000000000</f>
        <v>2003075577655.6724</v>
      </c>
      <c r="AJ26" s="12">
        <f>'Potencia Emissions'!AY87*1000000000</f>
        <v>1968058424082.1582</v>
      </c>
      <c r="AK26" s="12">
        <f>'Potencia Emissions'!AZ87*1000000000</f>
        <v>1933303236766.4241</v>
      </c>
    </row>
    <row r="27" spans="1:37" x14ac:dyDescent="0.25">
      <c r="A27" s="27" t="s">
        <v>846</v>
      </c>
      <c r="B27" s="12">
        <v>0</v>
      </c>
      <c r="C27" s="12">
        <v>0</v>
      </c>
      <c r="D27" s="12">
        <v>0</v>
      </c>
      <c r="E27" s="12">
        <v>0</v>
      </c>
      <c r="F27" s="12">
        <v>0</v>
      </c>
      <c r="G27" s="12">
        <v>0</v>
      </c>
      <c r="H27" s="12">
        <v>0</v>
      </c>
      <c r="I27" s="12">
        <v>0</v>
      </c>
      <c r="J27" s="12">
        <v>0</v>
      </c>
      <c r="K27" s="12">
        <v>0</v>
      </c>
      <c r="L27" s="12">
        <v>0</v>
      </c>
      <c r="M27" s="12">
        <v>0</v>
      </c>
      <c r="N27" s="12">
        <v>0</v>
      </c>
      <c r="O27" s="12">
        <v>0</v>
      </c>
      <c r="P27" s="12">
        <v>0</v>
      </c>
      <c r="Q27" s="12">
        <v>0</v>
      </c>
      <c r="R27" s="12">
        <v>0</v>
      </c>
      <c r="S27" s="12">
        <v>0</v>
      </c>
      <c r="T27" s="12">
        <v>0</v>
      </c>
      <c r="U27" s="12">
        <v>0</v>
      </c>
      <c r="V27" s="12">
        <v>0</v>
      </c>
      <c r="W27" s="12">
        <v>0</v>
      </c>
      <c r="X27" s="12">
        <v>0</v>
      </c>
      <c r="Y27" s="12">
        <v>0</v>
      </c>
      <c r="Z27" s="12">
        <v>0</v>
      </c>
      <c r="AA27" s="12">
        <v>0</v>
      </c>
      <c r="AB27" s="12">
        <v>0</v>
      </c>
      <c r="AC27" s="12">
        <v>0</v>
      </c>
      <c r="AD27" s="12">
        <v>0</v>
      </c>
      <c r="AE27" s="12">
        <v>0</v>
      </c>
      <c r="AF27" s="12">
        <v>0</v>
      </c>
      <c r="AG27" s="12">
        <v>0</v>
      </c>
      <c r="AH27" s="12">
        <v>0</v>
      </c>
      <c r="AI27" s="12">
        <v>0</v>
      </c>
      <c r="AJ27" s="12">
        <v>0</v>
      </c>
      <c r="AK27" s="12">
        <v>0</v>
      </c>
    </row>
    <row r="30" spans="1:37" x14ac:dyDescent="0.25">
      <c r="B30" s="9">
        <v>107404.11199405692</v>
      </c>
      <c r="G30" s="690">
        <f>SUM(G3:G27)/1000000000000</f>
        <v>246.90341502990776</v>
      </c>
      <c r="H30" s="690">
        <f t="shared" ref="H30:AK30" si="0">SUM(H3:H27)/1000000000000</f>
        <v>248.32515551241903</v>
      </c>
      <c r="I30" s="690">
        <f t="shared" si="0"/>
        <v>250.04786854201987</v>
      </c>
      <c r="J30" s="690">
        <f t="shared" si="0"/>
        <v>251.318822910862</v>
      </c>
      <c r="K30" s="690">
        <f t="shared" si="0"/>
        <v>252.2718961343765</v>
      </c>
      <c r="L30" s="690">
        <f t="shared" si="0"/>
        <v>253.61579698975777</v>
      </c>
      <c r="M30" s="690">
        <f t="shared" si="0"/>
        <v>255.74107818436721</v>
      </c>
      <c r="N30" s="690">
        <f t="shared" si="0"/>
        <v>258.055705865145</v>
      </c>
      <c r="O30" s="690">
        <f t="shared" si="0"/>
        <v>260.22157538852554</v>
      </c>
      <c r="P30" s="690">
        <f t="shared" si="0"/>
        <v>262.54517566361051</v>
      </c>
      <c r="Q30" s="690">
        <f t="shared" si="0"/>
        <v>264.68374690486172</v>
      </c>
      <c r="R30" s="690">
        <f t="shared" si="0"/>
        <v>266.09502391575518</v>
      </c>
      <c r="S30" s="690">
        <f t="shared" si="0"/>
        <v>268.016704347896</v>
      </c>
      <c r="T30" s="690">
        <f t="shared" si="0"/>
        <v>269.70660661209229</v>
      </c>
      <c r="U30" s="690">
        <f t="shared" si="0"/>
        <v>272.26064848507843</v>
      </c>
      <c r="V30" s="690">
        <f t="shared" si="0"/>
        <v>274.79443999537187</v>
      </c>
      <c r="W30" s="690">
        <f t="shared" si="0"/>
        <v>277.8638427283563</v>
      </c>
      <c r="X30" s="690">
        <f t="shared" si="0"/>
        <v>282.9657381734367</v>
      </c>
      <c r="Y30" s="690">
        <f t="shared" si="0"/>
        <v>287.96030854402852</v>
      </c>
      <c r="Z30" s="690">
        <f t="shared" si="0"/>
        <v>292.37360910133287</v>
      </c>
      <c r="AA30" s="690">
        <f t="shared" si="0"/>
        <v>297.06724473096693</v>
      </c>
      <c r="AB30" s="690">
        <f t="shared" si="0"/>
        <v>299.83984021479358</v>
      </c>
      <c r="AC30" s="690">
        <f t="shared" si="0"/>
        <v>303.75027569093879</v>
      </c>
      <c r="AD30" s="690">
        <f t="shared" si="0"/>
        <v>306.93625197229881</v>
      </c>
      <c r="AE30" s="690">
        <f t="shared" si="0"/>
        <v>311.18944082900254</v>
      </c>
      <c r="AF30" s="690">
        <f t="shared" si="0"/>
        <v>313.27825927446827</v>
      </c>
      <c r="AG30" s="690">
        <f t="shared" si="0"/>
        <v>316.28240540580242</v>
      </c>
      <c r="AH30" s="690">
        <f t="shared" si="0"/>
        <v>320.47944808490394</v>
      </c>
      <c r="AI30" s="690">
        <f t="shared" si="0"/>
        <v>321.4913520614881</v>
      </c>
      <c r="AJ30" s="690">
        <f t="shared" si="0"/>
        <v>324.97959922737607</v>
      </c>
      <c r="AK30" s="690">
        <f t="shared" si="0"/>
        <v>327.13380223077297</v>
      </c>
    </row>
    <row r="31" spans="1:37" x14ac:dyDescent="0.25">
      <c r="G31" s="9">
        <v>206.90764322632668</v>
      </c>
      <c r="H31" s="9">
        <v>208.21046223342327</v>
      </c>
      <c r="I31" s="9">
        <v>210.56059918806332</v>
      </c>
      <c r="J31" s="8">
        <v>211.04714535478197</v>
      </c>
      <c r="K31" s="8">
        <v>211.73883145894243</v>
      </c>
      <c r="L31" s="8">
        <v>213.23674259591129</v>
      </c>
      <c r="M31" s="8">
        <v>215.34262021162647</v>
      </c>
      <c r="N31" s="8">
        <v>217.44770881677252</v>
      </c>
      <c r="O31" s="8">
        <v>219.48416608357275</v>
      </c>
      <c r="P31" s="8">
        <v>221.31557517319524</v>
      </c>
      <c r="Q31" s="8">
        <v>222.1792649529155</v>
      </c>
      <c r="R31" s="8">
        <v>223.14185369667888</v>
      </c>
      <c r="S31" s="8">
        <v>223.55586265056326</v>
      </c>
      <c r="T31" s="8">
        <v>222.02754055313844</v>
      </c>
      <c r="U31" s="8">
        <v>218.48123307482805</v>
      </c>
      <c r="V31" s="8">
        <v>213.91134414175667</v>
      </c>
      <c r="W31" s="8">
        <v>212.03934481324367</v>
      </c>
      <c r="X31" s="8">
        <v>204.57823963826041</v>
      </c>
      <c r="Y31" s="8">
        <v>196.03357694280675</v>
      </c>
      <c r="Z31" s="8">
        <v>188.51269357456792</v>
      </c>
      <c r="AA31" s="8">
        <v>180.06939069560715</v>
      </c>
      <c r="AB31" s="8">
        <v>175.90214753251138</v>
      </c>
      <c r="AC31" s="8">
        <v>169.68122481802087</v>
      </c>
      <c r="AD31" s="8">
        <v>163.48690755810878</v>
      </c>
      <c r="AE31" s="8">
        <v>155.79951844504885</v>
      </c>
      <c r="AF31" s="8">
        <v>154.68844388683786</v>
      </c>
      <c r="AG31" s="8">
        <v>149.97413706098175</v>
      </c>
      <c r="AH31" s="8">
        <v>135.63791554135801</v>
      </c>
      <c r="AI31" s="8">
        <v>134.47612196718674</v>
      </c>
      <c r="AJ31" s="8">
        <v>125.26199791861964</v>
      </c>
      <c r="AK31" s="8">
        <v>117.6570678775558</v>
      </c>
    </row>
    <row r="33" spans="7:38" x14ac:dyDescent="0.25">
      <c r="G33" s="691">
        <f>G31-G30</f>
        <v>-39.995771803581079</v>
      </c>
      <c r="H33" s="690">
        <f>H31-H30</f>
        <v>-40.114693278995759</v>
      </c>
      <c r="I33" s="690">
        <f t="shared" ref="I33:AL33" si="1">I31-I30</f>
        <v>-39.487269353956549</v>
      </c>
      <c r="J33" s="690">
        <f t="shared" si="1"/>
        <v>-40.271677556080022</v>
      </c>
      <c r="K33" s="690">
        <f t="shared" si="1"/>
        <v>-40.533064675434076</v>
      </c>
      <c r="L33" s="690">
        <f t="shared" si="1"/>
        <v>-40.379054393846474</v>
      </c>
      <c r="M33" s="690">
        <f t="shared" si="1"/>
        <v>-40.398457972740744</v>
      </c>
      <c r="N33" s="690">
        <f t="shared" si="1"/>
        <v>-40.607997048372482</v>
      </c>
      <c r="O33" s="690">
        <f t="shared" si="1"/>
        <v>-40.737409304952791</v>
      </c>
      <c r="P33" s="690">
        <f t="shared" si="1"/>
        <v>-41.229600490415265</v>
      </c>
      <c r="Q33" s="690">
        <f t="shared" si="1"/>
        <v>-42.504481951946218</v>
      </c>
      <c r="R33" s="690">
        <f t="shared" si="1"/>
        <v>-42.953170219076299</v>
      </c>
      <c r="S33" s="690">
        <f t="shared" si="1"/>
        <v>-44.460841697332739</v>
      </c>
      <c r="T33" s="690">
        <f t="shared" si="1"/>
        <v>-47.67906605895385</v>
      </c>
      <c r="U33" s="690">
        <f t="shared" si="1"/>
        <v>-53.77941541025038</v>
      </c>
      <c r="V33" s="690">
        <f t="shared" si="1"/>
        <v>-60.883095853615202</v>
      </c>
      <c r="W33" s="690">
        <f t="shared" si="1"/>
        <v>-65.82449791511263</v>
      </c>
      <c r="X33" s="690">
        <f t="shared" si="1"/>
        <v>-78.387498535176292</v>
      </c>
      <c r="Y33" s="690">
        <f t="shared" si="1"/>
        <v>-91.926731601221775</v>
      </c>
      <c r="Z33" s="690">
        <f t="shared" si="1"/>
        <v>-103.86091552676496</v>
      </c>
      <c r="AA33" s="690">
        <f t="shared" si="1"/>
        <v>-116.99785403535978</v>
      </c>
      <c r="AB33" s="690">
        <f t="shared" si="1"/>
        <v>-123.9376926822822</v>
      </c>
      <c r="AC33" s="690">
        <f t="shared" si="1"/>
        <v>-134.06905087291793</v>
      </c>
      <c r="AD33" s="690">
        <f t="shared" si="1"/>
        <v>-143.44934441419002</v>
      </c>
      <c r="AE33" s="690">
        <f t="shared" si="1"/>
        <v>-155.38992238395369</v>
      </c>
      <c r="AF33" s="690">
        <f t="shared" si="1"/>
        <v>-158.58981538763041</v>
      </c>
      <c r="AG33" s="690">
        <f t="shared" si="1"/>
        <v>-166.30826834482068</v>
      </c>
      <c r="AH33" s="690">
        <f t="shared" si="1"/>
        <v>-184.84153254354592</v>
      </c>
      <c r="AI33" s="690">
        <f t="shared" si="1"/>
        <v>-187.01523009430136</v>
      </c>
      <c r="AJ33" s="690">
        <f t="shared" si="1"/>
        <v>-199.71760130875643</v>
      </c>
      <c r="AK33" s="690">
        <f t="shared" si="1"/>
        <v>-209.47673435321718</v>
      </c>
      <c r="AL33" s="690">
        <f t="shared" si="1"/>
        <v>0</v>
      </c>
    </row>
  </sheetData>
  <pageMargins left="0.7" right="0.7" top="0.75" bottom="0.75" header="0.3" footer="0.3"/>
  <pageSetup orientation="portrait" r:id="rId1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theme="8" tint="-0.249977111117893"/>
  </sheetPr>
  <dimension ref="A1:AK27"/>
  <sheetViews>
    <sheetView workbookViewId="0">
      <selection activeCell="A2" sqref="A2"/>
    </sheetView>
  </sheetViews>
  <sheetFormatPr defaultColWidth="10.28515625" defaultRowHeight="15" x14ac:dyDescent="0.25"/>
  <cols>
    <col min="1" max="1" width="45.5703125" style="9" customWidth="1"/>
    <col min="2" max="9" width="11.42578125" style="9" customWidth="1"/>
    <col min="10" max="37" width="11.42578125" style="8" customWidth="1"/>
    <col min="38" max="16384" width="10.28515625" style="8"/>
  </cols>
  <sheetData>
    <row r="1" spans="1:37" x14ac:dyDescent="0.25">
      <c r="A1" s="18" t="s">
        <v>233</v>
      </c>
      <c r="B1" s="18" t="s">
        <v>11</v>
      </c>
      <c r="C1" s="20" t="str">
        <f>_xlfn.CONCAT("Unit: grams of ",B1)</f>
        <v>Unit: grams of CH4</v>
      </c>
    </row>
    <row r="2" spans="1:37" s="96" customFormat="1" x14ac:dyDescent="0.25">
      <c r="A2" s="94"/>
      <c r="B2" s="95">
        <v>2015</v>
      </c>
      <c r="C2" s="28">
        <v>2016</v>
      </c>
      <c r="D2" s="95">
        <v>2017</v>
      </c>
      <c r="E2" s="28">
        <v>2018</v>
      </c>
      <c r="F2" s="95">
        <v>2019</v>
      </c>
      <c r="G2" s="28">
        <v>2020</v>
      </c>
      <c r="H2" s="95">
        <v>2021</v>
      </c>
      <c r="I2" s="28">
        <v>2022</v>
      </c>
      <c r="J2" s="95">
        <v>2023</v>
      </c>
      <c r="K2" s="28">
        <v>2024</v>
      </c>
      <c r="L2" s="95">
        <v>2025</v>
      </c>
      <c r="M2" s="28">
        <v>2026</v>
      </c>
      <c r="N2" s="95">
        <v>2027</v>
      </c>
      <c r="O2" s="28">
        <v>2028</v>
      </c>
      <c r="P2" s="95">
        <v>2029</v>
      </c>
      <c r="Q2" s="28">
        <v>2030</v>
      </c>
      <c r="R2" s="95">
        <v>2031</v>
      </c>
      <c r="S2" s="28">
        <v>2032</v>
      </c>
      <c r="T2" s="95">
        <v>2033</v>
      </c>
      <c r="U2" s="28">
        <v>2034</v>
      </c>
      <c r="V2" s="95">
        <v>2035</v>
      </c>
      <c r="W2" s="28">
        <v>2036</v>
      </c>
      <c r="X2" s="95">
        <v>2037</v>
      </c>
      <c r="Y2" s="28">
        <v>2038</v>
      </c>
      <c r="Z2" s="95">
        <v>2039</v>
      </c>
      <c r="AA2" s="28">
        <v>2040</v>
      </c>
      <c r="AB2" s="95">
        <v>2041</v>
      </c>
      <c r="AC2" s="28">
        <v>2042</v>
      </c>
      <c r="AD2" s="95">
        <v>2043</v>
      </c>
      <c r="AE2" s="28">
        <v>2044</v>
      </c>
      <c r="AF2" s="95">
        <v>2045</v>
      </c>
      <c r="AG2" s="28">
        <v>2046</v>
      </c>
      <c r="AH2" s="95">
        <v>2047</v>
      </c>
      <c r="AI2" s="28">
        <v>2048</v>
      </c>
      <c r="AJ2" s="95">
        <v>2049</v>
      </c>
      <c r="AK2" s="28">
        <v>2050</v>
      </c>
    </row>
    <row r="3" spans="1:37" s="19" customFormat="1" x14ac:dyDescent="0.25">
      <c r="A3" s="2" t="s">
        <v>815</v>
      </c>
      <c r="B3" s="564">
        <f>SUMIFS('EPA non-CO2 Data'!$H:$H,'EPA non-CO2 Data'!$J:$J,$B$1,'EPA non-CO2 Data'!$I:$I,$A3,'EPA non-CO2 Data'!$F:$F,B$2)*10^12*SUMIFS('Multipliers and Adjustments'!$C$73:$AL$73,'Multipliers and Adjustments'!$C$71:$AL$71,'BPE-CH4'!B$2)</f>
        <v>9620000000000.0059</v>
      </c>
      <c r="C3" s="564">
        <f>SUMIFS('EPA non-CO2 Data'!$H:$H,'EPA non-CO2 Data'!$J:$J,$B$1,'EPA non-CO2 Data'!$I:$I,$A3,'EPA non-CO2 Data'!$F:$F,C$2)*10^12*SUMIFS('Multipliers and Adjustments'!$C$73:$AL$73,'Multipliers and Adjustments'!$C$71:$AL$71,'BPE-CH4'!C$2)</f>
        <v>9611224766532.0938</v>
      </c>
      <c r="D3" s="564">
        <f>SUMIFS('EPA non-CO2 Data'!$H:$H,'EPA non-CO2 Data'!$J:$J,$B$1,'EPA non-CO2 Data'!$I:$I,$A3,'EPA non-CO2 Data'!$F:$F,D$2)*10^12*SUMIFS('Multipliers and Adjustments'!$C$73:$AL$73,'Multipliers and Adjustments'!$C$71:$AL$71,'BPE-CH4'!D$2)</f>
        <v>9583860564770.127</v>
      </c>
      <c r="E3" s="564">
        <f>SUMIFS('EPA non-CO2 Data'!$H:$H,'EPA non-CO2 Data'!$J:$J,$B$1,'EPA non-CO2 Data'!$I:$I,$A3,'EPA non-CO2 Data'!$F:$F,E$2)*10^12*SUMIFS('Multipliers and Adjustments'!$C$73:$AL$73,'Multipliers and Adjustments'!$C$71:$AL$71,'BPE-CH4'!E$2)</f>
        <v>9556535036427.4473</v>
      </c>
      <c r="F3" s="564">
        <f>SUMIFS('EPA non-CO2 Data'!$H:$H,'EPA non-CO2 Data'!$J:$J,$B$1,'EPA non-CO2 Data'!$I:$I,$A3,'EPA non-CO2 Data'!$F:$F,F$2)*10^12*SUMIFS('Multipliers and Adjustments'!$C$73:$AL$73,'Multipliers and Adjustments'!$C$71:$AL$71,'BPE-CH4'!F$2)</f>
        <v>9529248181504.0801</v>
      </c>
      <c r="G3" s="564">
        <f>SUMIFS('EPA non-CO2 Data'!$H:$H,'EPA non-CO2 Data'!$J:$J,$B$1,'EPA non-CO2 Data'!$I:$I,$A3,'EPA non-CO2 Data'!$F:$F,G$2)*10^12*SUMIFS('Multipliers and Adjustments'!$C$73:$AL$73,'Multipliers and Adjustments'!$C$71:$AL$71,'BPE-CH4'!G$2)</f>
        <v>9502000000000.0039</v>
      </c>
      <c r="H3" s="564">
        <f>SUMIFS('EPA non-CO2 Data'!$H:$H,'EPA non-CO2 Data'!$J:$J,$B$1,'EPA non-CO2 Data'!$I:$I,$A3,'EPA non-CO2 Data'!$F:$F,H$2)*10^12*SUMIFS('Multipliers and Adjustments'!$C$73:$AL$73,'Multipliers and Adjustments'!$C$71:$AL$71,'BPE-CH4'!H$2)</f>
        <v>9492347216176.3848</v>
      </c>
      <c r="I3" s="564">
        <f>SUMIFS('EPA non-CO2 Data'!$H:$H,'EPA non-CO2 Data'!$J:$J,$B$1,'EPA non-CO2 Data'!$I:$I,$A3,'EPA non-CO2 Data'!$F:$F,I$2)*10^12*SUMIFS('Multipliers and Adjustments'!$C$73:$AL$73,'Multipliers and Adjustments'!$C$71:$AL$71,'BPE-CH4'!I$2)</f>
        <v>9482620824264.582</v>
      </c>
      <c r="J3" s="564">
        <f>SUMIFS('EPA non-CO2 Data'!$H:$H,'EPA non-CO2 Data'!$J:$J,$B$1,'EPA non-CO2 Data'!$I:$I,$A3,'EPA non-CO2 Data'!$F:$F,J$2)*10^12*SUMIFS('Multipliers and Adjustments'!$C$73:$AL$73,'Multipliers and Adjustments'!$C$71:$AL$71,'BPE-CH4'!J$2)</f>
        <v>9472820824264.5879</v>
      </c>
      <c r="K3" s="564">
        <f>SUMIFS('EPA non-CO2 Data'!$H:$H,'EPA non-CO2 Data'!$J:$J,$B$1,'EPA non-CO2 Data'!$I:$I,$A3,'EPA non-CO2 Data'!$F:$F,K$2)*10^12*SUMIFS('Multipliers and Adjustments'!$C$73:$AL$73,'Multipliers and Adjustments'!$C$71:$AL$71,'BPE-CH4'!K$2)</f>
        <v>9462947216176.3926</v>
      </c>
      <c r="L3" s="564">
        <f>SUMIFS('EPA non-CO2 Data'!$H:$H,'EPA non-CO2 Data'!$J:$J,$B$1,'EPA non-CO2 Data'!$I:$I,$A3,'EPA non-CO2 Data'!$F:$F,L$2)*10^12*SUMIFS('Multipliers and Adjustments'!$C$73:$AL$73,'Multipliers and Adjustments'!$C$71:$AL$71,'BPE-CH4'!L$2)</f>
        <v>9452999999999.998</v>
      </c>
      <c r="M3" s="564">
        <f>SUMIFS('EPA non-CO2 Data'!$H:$H,'EPA non-CO2 Data'!$J:$J,$B$1,'EPA non-CO2 Data'!$I:$I,$A3,'EPA non-CO2 Data'!$F:$F,M$2)*10^12*SUMIFS('Multipliers and Adjustments'!$C$73:$AL$73,'Multipliers and Adjustments'!$C$71:$AL$71,'BPE-CH4'!M$2)</f>
        <v>9452358126181.7656</v>
      </c>
      <c r="N3" s="564">
        <f>SUMIFS('EPA non-CO2 Data'!$H:$H,'EPA non-CO2 Data'!$J:$J,$B$1,'EPA non-CO2 Data'!$I:$I,$A3,'EPA non-CO2 Data'!$F:$F,N$2)*10^12*SUMIFS('Multipliers and Adjustments'!$C$73:$AL$73,'Multipliers and Adjustments'!$C$71:$AL$71,'BPE-CH4'!N$2)</f>
        <v>9451437189272.6465</v>
      </c>
      <c r="O3" s="564">
        <f>SUMIFS('EPA non-CO2 Data'!$H:$H,'EPA non-CO2 Data'!$J:$J,$B$1,'EPA non-CO2 Data'!$I:$I,$A3,'EPA non-CO2 Data'!$F:$F,O$2)*10^12*SUMIFS('Multipliers and Adjustments'!$C$73:$AL$73,'Multipliers and Adjustments'!$C$71:$AL$71,'BPE-CH4'!O$2)</f>
        <v>9450237189272.6426</v>
      </c>
      <c r="P3" s="564">
        <f>SUMIFS('EPA non-CO2 Data'!$H:$H,'EPA non-CO2 Data'!$J:$J,$B$1,'EPA non-CO2 Data'!$I:$I,$A3,'EPA non-CO2 Data'!$F:$F,P$2)*10^12*SUMIFS('Multipliers and Adjustments'!$C$73:$AL$73,'Multipliers and Adjustments'!$C$71:$AL$71,'BPE-CH4'!P$2)</f>
        <v>9448758126181.7656</v>
      </c>
      <c r="Q3" s="564">
        <f>SUMIFS('EPA non-CO2 Data'!$H:$H,'EPA non-CO2 Data'!$J:$J,$B$1,'EPA non-CO2 Data'!$I:$I,$A3,'EPA non-CO2 Data'!$F:$F,Q$2)*10^12*SUMIFS('Multipliers and Adjustments'!$C$73:$AL$73,'Multipliers and Adjustments'!$C$71:$AL$71,'BPE-CH4'!Q$2)</f>
        <v>9446999999999.998</v>
      </c>
      <c r="R3" s="564">
        <f>SUMIFS('EPA non-CO2 Data'!$H:$H,'EPA non-CO2 Data'!$J:$J,$B$1,'EPA non-CO2 Data'!$I:$I,$A3,'EPA non-CO2 Data'!$F:$F,R$2)*10^12*SUMIFS('Multipliers and Adjustments'!$C$73:$AL$73,'Multipliers and Adjustments'!$C$71:$AL$71,'BPE-CH4'!R$2)</f>
        <v>9450376467740.5918</v>
      </c>
      <c r="S3" s="564">
        <f>SUMIFS('EPA non-CO2 Data'!$H:$H,'EPA non-CO2 Data'!$J:$J,$B$1,'EPA non-CO2 Data'!$I:$I,$A3,'EPA non-CO2 Data'!$F:$F,S$2)*10^12*SUMIFS('Multipliers and Adjustments'!$C$73:$AL$73,'Multipliers and Adjustments'!$C$71:$AL$71,'BPE-CH4'!S$2)</f>
        <v>9453264701610.8867</v>
      </c>
      <c r="T3" s="564">
        <f>SUMIFS('EPA non-CO2 Data'!$H:$H,'EPA non-CO2 Data'!$J:$J,$B$1,'EPA non-CO2 Data'!$I:$I,$A3,'EPA non-CO2 Data'!$F:$F,T$2)*10^12*SUMIFS('Multipliers and Adjustments'!$C$73:$AL$73,'Multipliers and Adjustments'!$C$71:$AL$71,'BPE-CH4'!T$2)</f>
        <v>9455664701610.8926</v>
      </c>
      <c r="U3" s="564">
        <f>SUMIFS('EPA non-CO2 Data'!$H:$H,'EPA non-CO2 Data'!$J:$J,$B$1,'EPA non-CO2 Data'!$I:$I,$A3,'EPA non-CO2 Data'!$F:$F,U$2)*10^12*SUMIFS('Multipliers and Adjustments'!$C$73:$AL$73,'Multipliers and Adjustments'!$C$71:$AL$71,'BPE-CH4'!U$2)</f>
        <v>9457576467740.6035</v>
      </c>
      <c r="V3" s="564">
        <f>SUMIFS('EPA non-CO2 Data'!$H:$H,'EPA non-CO2 Data'!$J:$J,$B$1,'EPA non-CO2 Data'!$I:$I,$A3,'EPA non-CO2 Data'!$F:$F,V$2)*10^12*SUMIFS('Multipliers and Adjustments'!$C$73:$AL$73,'Multipliers and Adjustments'!$C$71:$AL$71,'BPE-CH4'!V$2)</f>
        <v>9458999999999.9922</v>
      </c>
      <c r="W3" s="564">
        <f>SUMIFS('EPA non-CO2 Data'!$H:$H,'EPA non-CO2 Data'!$J:$J,$B$1,'EPA non-CO2 Data'!$I:$I,$A3,'EPA non-CO2 Data'!$F:$F,W$2)*10^12*SUMIFS('Multipliers and Adjustments'!$C$73:$AL$73,'Multipliers and Adjustments'!$C$71:$AL$71,'BPE-CH4'!W$2)</f>
        <v>9463970618451.6387</v>
      </c>
      <c r="X3" s="564">
        <f>SUMIFS('EPA non-CO2 Data'!$H:$H,'EPA non-CO2 Data'!$J:$J,$B$1,'EPA non-CO2 Data'!$I:$I,$A3,'EPA non-CO2 Data'!$F:$F,X$2)*10^12*SUMIFS('Multipliers and Adjustments'!$C$73:$AL$73,'Multipliers and Adjustments'!$C$71:$AL$71,'BPE-CH4'!X$2)</f>
        <v>9468245927677.4707</v>
      </c>
      <c r="Y3" s="564">
        <f>SUMIFS('EPA non-CO2 Data'!$H:$H,'EPA non-CO2 Data'!$J:$J,$B$1,'EPA non-CO2 Data'!$I:$I,$A3,'EPA non-CO2 Data'!$F:$F,Y$2)*10^12*SUMIFS('Multipliers and Adjustments'!$C$73:$AL$73,'Multipliers and Adjustments'!$C$71:$AL$71,'BPE-CH4'!Y$2)</f>
        <v>9471825927677.4727</v>
      </c>
      <c r="Z3" s="564">
        <f>SUMIFS('EPA non-CO2 Data'!$H:$H,'EPA non-CO2 Data'!$J:$J,$B$1,'EPA non-CO2 Data'!$I:$I,$A3,'EPA non-CO2 Data'!$F:$F,Z$2)*10^12*SUMIFS('Multipliers and Adjustments'!$C$73:$AL$73,'Multipliers and Adjustments'!$C$71:$AL$71,'BPE-CH4'!Z$2)</f>
        <v>9474710618451.6543</v>
      </c>
      <c r="AA3" s="564">
        <f>SUMIFS('EPA non-CO2 Data'!$H:$H,'EPA non-CO2 Data'!$J:$J,$B$1,'EPA non-CO2 Data'!$I:$I,$A3,'EPA non-CO2 Data'!$F:$F,AA$2)*10^12*SUMIFS('Multipliers and Adjustments'!$C$73:$AL$73,'Multipliers and Adjustments'!$C$71:$AL$71,'BPE-CH4'!AA$2)</f>
        <v>9476900000000</v>
      </c>
      <c r="AB3" s="564">
        <f>SUMIFS('EPA non-CO2 Data'!$H:$H,'EPA non-CO2 Data'!$J:$J,$B$1,'EPA non-CO2 Data'!$I:$I,$A3,'EPA non-CO2 Data'!$F:$F,AB$2)*10^12*SUMIFS('Multipliers and Adjustments'!$C$73:$AL$73,'Multipliers and Adjustments'!$C$71:$AL$71,'BPE-CH4'!AB$2)</f>
        <v>9485653428182.0254</v>
      </c>
      <c r="AC3" s="564">
        <f>SUMIFS('EPA non-CO2 Data'!$H:$H,'EPA non-CO2 Data'!$J:$J,$B$1,'EPA non-CO2 Data'!$I:$I,$A3,'EPA non-CO2 Data'!$F:$F,AC$2)*10^12*SUMIFS('Multipliers and Adjustments'!$C$73:$AL$73,'Multipliers and Adjustments'!$C$71:$AL$71,'BPE-CH4'!AC$2)</f>
        <v>9493380142273.0293</v>
      </c>
      <c r="AD3" s="564">
        <f>SUMIFS('EPA non-CO2 Data'!$H:$H,'EPA non-CO2 Data'!$J:$J,$B$1,'EPA non-CO2 Data'!$I:$I,$A3,'EPA non-CO2 Data'!$F:$F,AD$2)*10^12*SUMIFS('Multipliers and Adjustments'!$C$73:$AL$73,'Multipliers and Adjustments'!$C$71:$AL$71,'BPE-CH4'!AD$2)</f>
        <v>9500080142273.0508</v>
      </c>
      <c r="AE3" s="564">
        <f>SUMIFS('EPA non-CO2 Data'!$H:$H,'EPA non-CO2 Data'!$J:$J,$B$1,'EPA non-CO2 Data'!$I:$I,$A3,'EPA non-CO2 Data'!$F:$F,AE$2)*10^12*SUMIFS('Multipliers and Adjustments'!$C$73:$AL$73,'Multipliers and Adjustments'!$C$71:$AL$71,'BPE-CH4'!AE$2)</f>
        <v>9505753428182.0234</v>
      </c>
      <c r="AF3" s="564">
        <f>SUMIFS('EPA non-CO2 Data'!$H:$H,'EPA non-CO2 Data'!$J:$J,$B$1,'EPA non-CO2 Data'!$I:$I,$A3,'EPA non-CO2 Data'!$F:$F,AF$2)*10^12*SUMIFS('Multipliers and Adjustments'!$C$73:$AL$73,'Multipliers and Adjustments'!$C$71:$AL$71,'BPE-CH4'!AF$2)</f>
        <v>9510399999999.9902</v>
      </c>
      <c r="AG3" s="564">
        <f>SUMIFS('EPA non-CO2 Data'!$H:$H,'EPA non-CO2 Data'!$J:$J,$B$1,'EPA non-CO2 Data'!$I:$I,$A3,'EPA non-CO2 Data'!$F:$F,AG$2)*10^12*SUMIFS('Multipliers and Adjustments'!$C$73:$AL$73,'Multipliers and Adjustments'!$C$71:$AL$71,'BPE-CH4'!AG$2)</f>
        <v>9519512336310.4238</v>
      </c>
      <c r="AH3" s="564">
        <f>SUMIFS('EPA non-CO2 Data'!$H:$H,'EPA non-CO2 Data'!$J:$J,$B$1,'EPA non-CO2 Data'!$I:$I,$A3,'EPA non-CO2 Data'!$F:$F,AH$2)*10^12*SUMIFS('Multipliers and Adjustments'!$C$73:$AL$73,'Multipliers and Adjustments'!$C$71:$AL$71,'BPE-CH4'!AH$2)</f>
        <v>9527418504465.6191</v>
      </c>
      <c r="AI3" s="564">
        <f>SUMIFS('EPA non-CO2 Data'!$H:$H,'EPA non-CO2 Data'!$J:$J,$B$1,'EPA non-CO2 Data'!$I:$I,$A3,'EPA non-CO2 Data'!$F:$F,AI$2)*10^12*SUMIFS('Multipliers and Adjustments'!$C$73:$AL$73,'Multipliers and Adjustments'!$C$71:$AL$71,'BPE-CH4'!AI$2)</f>
        <v>9534118504465.6211</v>
      </c>
      <c r="AJ3" s="564">
        <f>SUMIFS('EPA non-CO2 Data'!$H:$H,'EPA non-CO2 Data'!$J:$J,$B$1,'EPA non-CO2 Data'!$I:$I,$A3,'EPA non-CO2 Data'!$F:$F,AJ$2)*10^12*SUMIFS('Multipliers and Adjustments'!$C$73:$AL$73,'Multipliers and Adjustments'!$C$71:$AL$71,'BPE-CH4'!AJ$2)</f>
        <v>9539612336310.4277</v>
      </c>
      <c r="AK3" s="564">
        <f>SUMIFS('EPA non-CO2 Data'!$H:$H,'EPA non-CO2 Data'!$J:$J,$B$1,'EPA non-CO2 Data'!$I:$I,$A3,'EPA non-CO2 Data'!$F:$F,AK$2)*10^12*SUMIFS('Multipliers and Adjustments'!$C$73:$AL$73,'Multipliers and Adjustments'!$C$71:$AL$71,'BPE-CH4'!AK$2)</f>
        <v>9543899999999.9902</v>
      </c>
    </row>
    <row r="4" spans="1:37" x14ac:dyDescent="0.25">
      <c r="A4" s="2" t="s">
        <v>816</v>
      </c>
      <c r="B4" s="564">
        <f>SUMIFS('EPA non-CO2 Data'!$H:$H,'EPA non-CO2 Data'!$J:$J,$B$1,'EPA non-CO2 Data'!$I:$I,$A4,'EPA non-CO2 Data'!$F:$F,B$2)*10^12*SUMIFS('Multipliers and Adjustments'!$C$76:$AL$76,'Multipliers and Adjustments'!$C$71:$AL$71,'BPE-CH4'!B$2)</f>
        <v>1128174215800.5605</v>
      </c>
      <c r="C4" s="564">
        <f>SUMIFS('EPA non-CO2 Data'!$H:$H,'EPA non-CO2 Data'!$J:$J,$B$1,'EPA non-CO2 Data'!$I:$I,$A4,'EPA non-CO2 Data'!$F:$F,C$2)*10^12*SUMIFS('Multipliers and Adjustments'!$C$76:$AL$76,'Multipliers and Adjustments'!$C$71:$AL$71,'BPE-CH4'!C$2)</f>
        <v>1042135828160.1125</v>
      </c>
      <c r="D4" s="564">
        <f>SUMIFS('EPA non-CO2 Data'!$H:$H,'EPA non-CO2 Data'!$J:$J,$B$1,'EPA non-CO2 Data'!$I:$I,$A4,'EPA non-CO2 Data'!$F:$F,D$2)*10^12*SUMIFS('Multipliers and Adjustments'!$C$76:$AL$76,'Multipliers and Adjustments'!$C$71:$AL$71,'BPE-CH4'!D$2)</f>
        <v>1056502129308.5503</v>
      </c>
      <c r="E4" s="564">
        <f>SUMIFS('EPA non-CO2 Data'!$H:$H,'EPA non-CO2 Data'!$J:$J,$B$1,'EPA non-CO2 Data'!$I:$I,$A4,'EPA non-CO2 Data'!$F:$F,E$2)*10^12*SUMIFS('Multipliers and Adjustments'!$C$76:$AL$76,'Multipliers and Adjustments'!$C$71:$AL$71,'BPE-CH4'!E$2)</f>
        <v>1070966582629.4374</v>
      </c>
      <c r="F4" s="564">
        <f>SUMIFS('EPA non-CO2 Data'!$H:$H,'EPA non-CO2 Data'!$J:$J,$B$1,'EPA non-CO2 Data'!$I:$I,$A4,'EPA non-CO2 Data'!$F:$F,F$2)*10^12*SUMIFS('Multipliers and Adjustments'!$C$76:$AL$76,'Multipliers and Adjustments'!$C$71:$AL$71,'BPE-CH4'!F$2)</f>
        <v>1085529188122.7711</v>
      </c>
      <c r="G4" s="564">
        <f>SUMIFS('EPA non-CO2 Data'!$H:$H,'EPA non-CO2 Data'!$J:$J,$B$1,'EPA non-CO2 Data'!$I:$I,$A4,'EPA non-CO2 Data'!$F:$F,G$2)*10^12*SUMIFS('Multipliers and Adjustments'!$C$76:$AL$76,'Multipliers and Adjustments'!$C$71:$AL$71,'BPE-CH4'!G$2)</f>
        <v>1100189945788.5513</v>
      </c>
      <c r="H4" s="564">
        <f>SUMIFS('EPA non-CO2 Data'!$H:$H,'EPA non-CO2 Data'!$J:$J,$B$1,'EPA non-CO2 Data'!$I:$I,$A4,'EPA non-CO2 Data'!$F:$F,H$2)*10^12*SUMIFS('Multipliers and Adjustments'!$C$76:$AL$76,'Multipliers and Adjustments'!$C$71:$AL$71,'BPE-CH4'!H$2)</f>
        <v>1092084081255.291</v>
      </c>
      <c r="I4" s="564">
        <f>SUMIFS('EPA non-CO2 Data'!$H:$H,'EPA non-CO2 Data'!$J:$J,$B$1,'EPA non-CO2 Data'!$I:$I,$A4,'EPA non-CO2 Data'!$F:$F,I$2)*10^12*SUMIFS('Multipliers and Adjustments'!$C$76:$AL$76,'Multipliers and Adjustments'!$C$71:$AL$71,'BPE-CH4'!I$2)</f>
        <v>1083991929958.5208</v>
      </c>
      <c r="J4" s="564">
        <f>SUMIFS('EPA non-CO2 Data'!$H:$H,'EPA non-CO2 Data'!$J:$J,$B$1,'EPA non-CO2 Data'!$I:$I,$A4,'EPA non-CO2 Data'!$F:$F,J$2)*10^12*SUMIFS('Multipliers and Adjustments'!$C$76:$AL$76,'Multipliers and Adjustments'!$C$71:$AL$71,'BPE-CH4'!J$2)</f>
        <v>1075913491898.2354</v>
      </c>
      <c r="K4" s="564">
        <f>SUMIFS('EPA non-CO2 Data'!$H:$H,'EPA non-CO2 Data'!$J:$J,$B$1,'EPA non-CO2 Data'!$I:$I,$A4,'EPA non-CO2 Data'!$F:$F,K$2)*10^12*SUMIFS('Multipliers and Adjustments'!$C$76:$AL$76,'Multipliers and Adjustments'!$C$71:$AL$71,'BPE-CH4'!K$2)</f>
        <v>1067848767074.4307</v>
      </c>
      <c r="L4" s="564">
        <f>SUMIFS('EPA non-CO2 Data'!$H:$H,'EPA non-CO2 Data'!$J:$J,$B$1,'EPA non-CO2 Data'!$I:$I,$A4,'EPA non-CO2 Data'!$F:$F,L$2)*10^12*SUMIFS('Multipliers and Adjustments'!$C$76:$AL$76,'Multipliers and Adjustments'!$C$71:$AL$71,'BPE-CH4'!L$2)</f>
        <v>1059797755487.115</v>
      </c>
      <c r="M4" s="564">
        <f>SUMIFS('EPA non-CO2 Data'!$H:$H,'EPA non-CO2 Data'!$J:$J,$B$1,'EPA non-CO2 Data'!$I:$I,$A4,'EPA non-CO2 Data'!$F:$F,M$2)*10^12*SUMIFS('Multipliers and Adjustments'!$C$76:$AL$76,'Multipliers and Adjustments'!$C$71:$AL$71,'BPE-CH4'!M$2)</f>
        <v>1051417208832.0061</v>
      </c>
      <c r="N4" s="564">
        <f>SUMIFS('EPA non-CO2 Data'!$H:$H,'EPA non-CO2 Data'!$J:$J,$B$1,'EPA non-CO2 Data'!$I:$I,$A4,'EPA non-CO2 Data'!$F:$F,N$2)*10^12*SUMIFS('Multipliers and Adjustments'!$C$76:$AL$76,'Multipliers and Adjustments'!$C$71:$AL$71,'BPE-CH4'!N$2)</f>
        <v>1043069014556.4167</v>
      </c>
      <c r="O4" s="564">
        <f>SUMIFS('EPA non-CO2 Data'!$H:$H,'EPA non-CO2 Data'!$J:$J,$B$1,'EPA non-CO2 Data'!$I:$I,$A4,'EPA non-CO2 Data'!$F:$F,O$2)*10^12*SUMIFS('Multipliers and Adjustments'!$C$76:$AL$76,'Multipliers and Adjustments'!$C$71:$AL$71,'BPE-CH4'!O$2)</f>
        <v>1034753172660.3455</v>
      </c>
      <c r="P4" s="564">
        <f>SUMIFS('EPA non-CO2 Data'!$H:$H,'EPA non-CO2 Data'!$J:$J,$B$1,'EPA non-CO2 Data'!$I:$I,$A4,'EPA non-CO2 Data'!$F:$F,P$2)*10^12*SUMIFS('Multipliers and Adjustments'!$C$76:$AL$76,'Multipliers and Adjustments'!$C$71:$AL$71,'BPE-CH4'!P$2)</f>
        <v>1026469683143.7891</v>
      </c>
      <c r="Q4" s="564">
        <f>SUMIFS('EPA non-CO2 Data'!$H:$H,'EPA non-CO2 Data'!$J:$J,$B$1,'EPA non-CO2 Data'!$I:$I,$A4,'EPA non-CO2 Data'!$F:$F,Q$2)*10^12*SUMIFS('Multipliers and Adjustments'!$C$76:$AL$76,'Multipliers and Adjustments'!$C$71:$AL$71,'BPE-CH4'!Q$2)</f>
        <v>1018218546006.7527</v>
      </c>
      <c r="R4" s="564">
        <f>SUMIFS('EPA non-CO2 Data'!$H:$H,'EPA non-CO2 Data'!$J:$J,$B$1,'EPA non-CO2 Data'!$I:$I,$A4,'EPA non-CO2 Data'!$F:$F,R$2)*10^12*SUMIFS('Multipliers and Adjustments'!$C$76:$AL$76,'Multipliers and Adjustments'!$C$71:$AL$71,'BPE-CH4'!R$2)</f>
        <v>1000979087511.3567</v>
      </c>
      <c r="S4" s="564">
        <f>SUMIFS('EPA non-CO2 Data'!$H:$H,'EPA non-CO2 Data'!$J:$J,$B$1,'EPA non-CO2 Data'!$I:$I,$A4,'EPA non-CO2 Data'!$F:$F,S$2)*10^12*SUMIFS('Multipliers and Adjustments'!$C$76:$AL$76,'Multipliers and Adjustments'!$C$71:$AL$71,'BPE-CH4'!S$2)</f>
        <v>983727985871.01831</v>
      </c>
      <c r="T4" s="564">
        <f>SUMIFS('EPA non-CO2 Data'!$H:$H,'EPA non-CO2 Data'!$J:$J,$B$1,'EPA non-CO2 Data'!$I:$I,$A4,'EPA non-CO2 Data'!$F:$F,T$2)*10^12*SUMIFS('Multipliers and Adjustments'!$C$76:$AL$76,'Multipliers and Adjustments'!$C$71:$AL$71,'BPE-CH4'!T$2)</f>
        <v>966465241085.72412</v>
      </c>
      <c r="U4" s="564">
        <f>SUMIFS('EPA non-CO2 Data'!$H:$H,'EPA non-CO2 Data'!$J:$J,$B$1,'EPA non-CO2 Data'!$I:$I,$A4,'EPA non-CO2 Data'!$F:$F,U$2)*10^12*SUMIFS('Multipliers and Adjustments'!$C$76:$AL$76,'Multipliers and Adjustments'!$C$71:$AL$71,'BPE-CH4'!U$2)</f>
        <v>949190853155.4895</v>
      </c>
      <c r="V4" s="564">
        <f>SUMIFS('EPA non-CO2 Data'!$H:$H,'EPA non-CO2 Data'!$J:$J,$B$1,'EPA non-CO2 Data'!$I:$I,$A4,'EPA non-CO2 Data'!$F:$F,V$2)*10^12*SUMIFS('Multipliers and Adjustments'!$C$76:$AL$76,'Multipliers and Adjustments'!$C$71:$AL$71,'BPE-CH4'!V$2)</f>
        <v>931904822080.29883</v>
      </c>
      <c r="W4" s="564">
        <f>SUMIFS('EPA non-CO2 Data'!$H:$H,'EPA non-CO2 Data'!$J:$J,$B$1,'EPA non-CO2 Data'!$I:$I,$A4,'EPA non-CO2 Data'!$F:$F,W$2)*10^12*SUMIFS('Multipliers and Adjustments'!$C$76:$AL$76,'Multipliers and Adjustments'!$C$71:$AL$71,'BPE-CH4'!W$2)</f>
        <v>916474200990.52649</v>
      </c>
      <c r="X4" s="564">
        <f>SUMIFS('EPA non-CO2 Data'!$H:$H,'EPA non-CO2 Data'!$J:$J,$B$1,'EPA non-CO2 Data'!$I:$I,$A4,'EPA non-CO2 Data'!$F:$F,X$2)*10^12*SUMIFS('Multipliers and Adjustments'!$C$76:$AL$76,'Multipliers and Adjustments'!$C$71:$AL$71,'BPE-CH4'!X$2)</f>
        <v>901092223349.13855</v>
      </c>
      <c r="Y4" s="564">
        <f>SUMIFS('EPA non-CO2 Data'!$H:$H,'EPA non-CO2 Data'!$J:$J,$B$1,'EPA non-CO2 Data'!$I:$I,$A4,'EPA non-CO2 Data'!$F:$F,Y$2)*10^12*SUMIFS('Multipliers and Adjustments'!$C$76:$AL$76,'Multipliers and Adjustments'!$C$71:$AL$71,'BPE-CH4'!Y$2)</f>
        <v>885758889156.14001</v>
      </c>
      <c r="Z4" s="564">
        <f>SUMIFS('EPA non-CO2 Data'!$H:$H,'EPA non-CO2 Data'!$J:$J,$B$1,'EPA non-CO2 Data'!$I:$I,$A4,'EPA non-CO2 Data'!$F:$F,Z$2)*10^12*SUMIFS('Multipliers and Adjustments'!$C$76:$AL$76,'Multipliers and Adjustments'!$C$71:$AL$71,'BPE-CH4'!Z$2)</f>
        <v>870474198411.53674</v>
      </c>
      <c r="AA4" s="564">
        <f>SUMIFS('EPA non-CO2 Data'!$H:$H,'EPA non-CO2 Data'!$J:$J,$B$1,'EPA non-CO2 Data'!$I:$I,$A4,'EPA non-CO2 Data'!$F:$F,AA$2)*10^12*SUMIFS('Multipliers and Adjustments'!$C$76:$AL$76,'Multipliers and Adjustments'!$C$71:$AL$71,'BPE-CH4'!AA$2)</f>
        <v>855238151115.31555</v>
      </c>
      <c r="AB4" s="564">
        <f>SUMIFS('EPA non-CO2 Data'!$H:$H,'EPA non-CO2 Data'!$J:$J,$B$1,'EPA non-CO2 Data'!$I:$I,$A4,'EPA non-CO2 Data'!$F:$F,AB$2)*10^12*SUMIFS('Multipliers and Adjustments'!$C$76:$AL$76,'Multipliers and Adjustments'!$C$71:$AL$71,'BPE-CH4'!AB$2)</f>
        <v>841675170571.49255</v>
      </c>
      <c r="AC4" s="564">
        <f>SUMIFS('EPA non-CO2 Data'!$H:$H,'EPA non-CO2 Data'!$J:$J,$B$1,'EPA non-CO2 Data'!$I:$I,$A4,'EPA non-CO2 Data'!$F:$F,AC$2)*10^12*SUMIFS('Multipliers and Adjustments'!$C$76:$AL$76,'Multipliers and Adjustments'!$C$71:$AL$71,'BPE-CH4'!AC$2)</f>
        <v>828069561175.01685</v>
      </c>
      <c r="AD4" s="564">
        <f>SUMIFS('EPA non-CO2 Data'!$H:$H,'EPA non-CO2 Data'!$J:$J,$B$1,'EPA non-CO2 Data'!$I:$I,$A4,'EPA non-CO2 Data'!$F:$F,AD$2)*10^12*SUMIFS('Multipliers and Adjustments'!$C$76:$AL$76,'Multipliers and Adjustments'!$C$71:$AL$71,'BPE-CH4'!AD$2)</f>
        <v>814421322925.8938</v>
      </c>
      <c r="AE4" s="564">
        <f>SUMIFS('EPA non-CO2 Data'!$H:$H,'EPA non-CO2 Data'!$J:$J,$B$1,'EPA non-CO2 Data'!$I:$I,$A4,'EPA non-CO2 Data'!$F:$F,AE$2)*10^12*SUMIFS('Multipliers and Adjustments'!$C$76:$AL$76,'Multipliers and Adjustments'!$C$71:$AL$71,'BPE-CH4'!AE$2)</f>
        <v>800730455824.11731</v>
      </c>
      <c r="AF4" s="564">
        <f>SUMIFS('EPA non-CO2 Data'!$H:$H,'EPA non-CO2 Data'!$J:$J,$B$1,'EPA non-CO2 Data'!$I:$I,$A4,'EPA non-CO2 Data'!$F:$F,AF$2)*10^12*SUMIFS('Multipliers and Adjustments'!$C$76:$AL$76,'Multipliers and Adjustments'!$C$71:$AL$71,'BPE-CH4'!AF$2)</f>
        <v>786996959869.69141</v>
      </c>
      <c r="AG4" s="564">
        <f>SUMIFS('EPA non-CO2 Data'!$H:$H,'EPA non-CO2 Data'!$J:$J,$B$1,'EPA non-CO2 Data'!$I:$I,$A4,'EPA non-CO2 Data'!$F:$F,AG$2)*10^12*SUMIFS('Multipliers and Adjustments'!$C$76:$AL$76,'Multipliers and Adjustments'!$C$71:$AL$71,'BPE-CH4'!AG$2)</f>
        <v>775656655828.35522</v>
      </c>
      <c r="AH4" s="564">
        <f>SUMIFS('EPA non-CO2 Data'!$H:$H,'EPA non-CO2 Data'!$J:$J,$B$1,'EPA non-CO2 Data'!$I:$I,$A4,'EPA non-CO2 Data'!$F:$F,AH$2)*10^12*SUMIFS('Multipliers and Adjustments'!$C$76:$AL$76,'Multipliers and Adjustments'!$C$71:$AL$71,'BPE-CH4'!AH$2)</f>
        <v>764122270631.52234</v>
      </c>
      <c r="AI4" s="564">
        <f>SUMIFS('EPA non-CO2 Data'!$H:$H,'EPA non-CO2 Data'!$J:$J,$B$1,'EPA non-CO2 Data'!$I:$I,$A4,'EPA non-CO2 Data'!$F:$F,AI$2)*10^12*SUMIFS('Multipliers and Adjustments'!$C$76:$AL$76,'Multipliers and Adjustments'!$C$71:$AL$71,'BPE-CH4'!AI$2)</f>
        <v>752393804279.19177</v>
      </c>
      <c r="AJ4" s="564">
        <f>SUMIFS('EPA non-CO2 Data'!$H:$H,'EPA non-CO2 Data'!$J:$J,$B$1,'EPA non-CO2 Data'!$I:$I,$A4,'EPA non-CO2 Data'!$F:$F,AJ$2)*10^12*SUMIFS('Multipliers and Adjustments'!$C$76:$AL$76,'Multipliers and Adjustments'!$C$71:$AL$71,'BPE-CH4'!AJ$2)</f>
        <v>740471256771.36987</v>
      </c>
      <c r="AK4" s="564">
        <f>SUMIFS('EPA non-CO2 Data'!$H:$H,'EPA non-CO2 Data'!$J:$J,$B$1,'EPA non-CO2 Data'!$I:$I,$A4,'EPA non-CO2 Data'!$F:$F,AK$2)*10^12*SUMIFS('Multipliers and Adjustments'!$C$76:$AL$76,'Multipliers and Adjustments'!$C$71:$AL$71,'BPE-CH4'!AK$2)</f>
        <v>728354628108.05542</v>
      </c>
    </row>
    <row r="5" spans="1:37" x14ac:dyDescent="0.25">
      <c r="A5" s="23" t="s">
        <v>820</v>
      </c>
      <c r="B5" s="564">
        <f>SUMIFS('EPA non-CO2 Data'!$H:$H,'EPA non-CO2 Data'!$J:$J,$B$1,'EPA non-CO2 Data'!$I:$I,$A5,'EPA non-CO2 Data'!$F:$F,B$2)*10^12*SUMIFS('Multipliers and Adjustments'!$C$78:$AL$78,'Multipliers and Adjustments'!$C$71:$AL$71,'BPE-CH4'!B$2)</f>
        <v>708620258011.01599</v>
      </c>
      <c r="C5" s="564">
        <f>SUMIFS('EPA non-CO2 Data'!$H:$H,'EPA non-CO2 Data'!$J:$J,$B$1,'EPA non-CO2 Data'!$I:$I,$A5,'EPA non-CO2 Data'!$F:$F,C$2)*10^12*SUMIFS('Multipliers and Adjustments'!$C$78:$AL$78,'Multipliers and Adjustments'!$C$71:$AL$71,'BPE-CH4'!C$2)</f>
        <v>681817938541.32642</v>
      </c>
      <c r="D5" s="564">
        <f>SUMIFS('EPA non-CO2 Data'!$H:$H,'EPA non-CO2 Data'!$J:$J,$B$1,'EPA non-CO2 Data'!$I:$I,$A5,'EPA non-CO2 Data'!$F:$F,D$2)*10^12*SUMIFS('Multipliers and Adjustments'!$C$78:$AL$78,'Multipliers and Adjustments'!$C$71:$AL$71,'BPE-CH4'!D$2)</f>
        <v>670084057148.43982</v>
      </c>
      <c r="E5" s="564">
        <f>SUMIFS('EPA non-CO2 Data'!$H:$H,'EPA non-CO2 Data'!$J:$J,$B$1,'EPA non-CO2 Data'!$I:$I,$A5,'EPA non-CO2 Data'!$F:$F,E$2)*10^12*SUMIFS('Multipliers and Adjustments'!$C$78:$AL$78,'Multipliers and Adjustments'!$C$71:$AL$71,'BPE-CH4'!E$2)</f>
        <v>658138806755.14441</v>
      </c>
      <c r="F5" s="564">
        <f>SUMIFS('EPA non-CO2 Data'!$H:$H,'EPA non-CO2 Data'!$J:$J,$B$1,'EPA non-CO2 Data'!$I:$I,$A5,'EPA non-CO2 Data'!$F:$F,F$2)*10^12*SUMIFS('Multipliers and Adjustments'!$C$78:$AL$78,'Multipliers and Adjustments'!$C$71:$AL$71,'BPE-CH4'!F$2)</f>
        <v>645982187361.4425</v>
      </c>
      <c r="G5" s="564">
        <f>SUMIFS('EPA non-CO2 Data'!$H:$H,'EPA non-CO2 Data'!$J:$J,$B$1,'EPA non-CO2 Data'!$I:$I,$A5,'EPA non-CO2 Data'!$F:$F,G$2)*10^12*SUMIFS('Multipliers and Adjustments'!$C$78:$AL$78,'Multipliers and Adjustments'!$C$71:$AL$71,'BPE-CH4'!G$2)</f>
        <v>633614198967.33313</v>
      </c>
      <c r="H5" s="564">
        <f>SUMIFS('EPA non-CO2 Data'!$H:$H,'EPA non-CO2 Data'!$J:$J,$B$1,'EPA non-CO2 Data'!$I:$I,$A5,'EPA non-CO2 Data'!$F:$F,H$2)*10^12*SUMIFS('Multipliers and Adjustments'!$C$78:$AL$78,'Multipliers and Adjustments'!$C$71:$AL$71,'BPE-CH4'!H$2)</f>
        <v>632975461334.85974</v>
      </c>
      <c r="I5" s="564">
        <f>SUMIFS('EPA non-CO2 Data'!$H:$H,'EPA non-CO2 Data'!$J:$J,$B$1,'EPA non-CO2 Data'!$I:$I,$A5,'EPA non-CO2 Data'!$F:$F,I$2)*10^12*SUMIFS('Multipliers and Adjustments'!$C$78:$AL$78,'Multipliers and Adjustments'!$C$71:$AL$71,'BPE-CH4'!I$2)</f>
        <v>632336766104.31543</v>
      </c>
      <c r="J5" s="564">
        <f>SUMIFS('EPA non-CO2 Data'!$H:$H,'EPA non-CO2 Data'!$J:$J,$B$1,'EPA non-CO2 Data'!$I:$I,$A5,'EPA non-CO2 Data'!$F:$F,J$2)*10^12*SUMIFS('Multipliers and Adjustments'!$C$78:$AL$78,'Multipliers and Adjustments'!$C$71:$AL$71,'BPE-CH4'!J$2)</f>
        <v>631698113275.70117</v>
      </c>
      <c r="K5" s="564">
        <f>SUMIFS('EPA non-CO2 Data'!$H:$H,'EPA non-CO2 Data'!$J:$J,$B$1,'EPA non-CO2 Data'!$I:$I,$A5,'EPA non-CO2 Data'!$F:$F,K$2)*10^12*SUMIFS('Multipliers and Adjustments'!$C$78:$AL$78,'Multipliers and Adjustments'!$C$71:$AL$71,'BPE-CH4'!K$2)</f>
        <v>631059502849.01575</v>
      </c>
      <c r="L5" s="564">
        <f>SUMIFS('EPA non-CO2 Data'!$H:$H,'EPA non-CO2 Data'!$J:$J,$B$1,'EPA non-CO2 Data'!$I:$I,$A5,'EPA non-CO2 Data'!$F:$F,L$2)*10^12*SUMIFS('Multipliers and Adjustments'!$C$78:$AL$78,'Multipliers and Adjustments'!$C$71:$AL$71,'BPE-CH4'!L$2)</f>
        <v>630420934824.25928</v>
      </c>
      <c r="M5" s="564">
        <f>SUMIFS('EPA non-CO2 Data'!$H:$H,'EPA non-CO2 Data'!$J:$J,$B$1,'EPA non-CO2 Data'!$I:$I,$A5,'EPA non-CO2 Data'!$F:$F,M$2)*10^12*SUMIFS('Multipliers and Adjustments'!$C$78:$AL$78,'Multipliers and Adjustments'!$C$71:$AL$71,'BPE-CH4'!M$2)</f>
        <v>623973292758.85925</v>
      </c>
      <c r="N5" s="564">
        <f>SUMIFS('EPA non-CO2 Data'!$H:$H,'EPA non-CO2 Data'!$J:$J,$B$1,'EPA non-CO2 Data'!$I:$I,$A5,'EPA non-CO2 Data'!$F:$F,N$2)*10^12*SUMIFS('Multipliers and Adjustments'!$C$78:$AL$78,'Multipliers and Adjustments'!$C$71:$AL$71,'BPE-CH4'!N$2)</f>
        <v>617558462832.85669</v>
      </c>
      <c r="O5" s="564">
        <f>SUMIFS('EPA non-CO2 Data'!$H:$H,'EPA non-CO2 Data'!$J:$J,$B$1,'EPA non-CO2 Data'!$I:$I,$A5,'EPA non-CO2 Data'!$F:$F,O$2)*10^12*SUMIFS('Multipliers and Adjustments'!$C$78:$AL$78,'Multipliers and Adjustments'!$C$71:$AL$71,'BPE-CH4'!O$2)</f>
        <v>611176445046.24951</v>
      </c>
      <c r="P5" s="564">
        <f>SUMIFS('EPA non-CO2 Data'!$H:$H,'EPA non-CO2 Data'!$J:$J,$B$1,'EPA non-CO2 Data'!$I:$I,$A5,'EPA non-CO2 Data'!$F:$F,P$2)*10^12*SUMIFS('Multipliers and Adjustments'!$C$78:$AL$78,'Multipliers and Adjustments'!$C$71:$AL$71,'BPE-CH4'!P$2)</f>
        <v>604827239399.04028</v>
      </c>
      <c r="Q5" s="564">
        <f>SUMIFS('EPA non-CO2 Data'!$H:$H,'EPA non-CO2 Data'!$J:$J,$B$1,'EPA non-CO2 Data'!$I:$I,$A5,'EPA non-CO2 Data'!$F:$F,Q$2)*10^12*SUMIFS('Multipliers and Adjustments'!$C$78:$AL$78,'Multipliers and Adjustments'!$C$71:$AL$71,'BPE-CH4'!Q$2)</f>
        <v>598510845891.22717</v>
      </c>
      <c r="R5" s="564">
        <f>SUMIFS('EPA non-CO2 Data'!$H:$H,'EPA non-CO2 Data'!$J:$J,$B$1,'EPA non-CO2 Data'!$I:$I,$A5,'EPA non-CO2 Data'!$F:$F,R$2)*10^12*SUMIFS('Multipliers and Adjustments'!$C$78:$AL$78,'Multipliers and Adjustments'!$C$71:$AL$71,'BPE-CH4'!R$2)</f>
        <v>588734237991.58533</v>
      </c>
      <c r="S5" s="564">
        <f>SUMIFS('EPA non-CO2 Data'!$H:$H,'EPA non-CO2 Data'!$J:$J,$B$1,'EPA non-CO2 Data'!$I:$I,$A5,'EPA non-CO2 Data'!$F:$F,S$2)*10^12*SUMIFS('Multipliers and Adjustments'!$C$78:$AL$78,'Multipliers and Adjustments'!$C$71:$AL$71,'BPE-CH4'!S$2)</f>
        <v>578938256407.49805</v>
      </c>
      <c r="T5" s="564">
        <f>SUMIFS('EPA non-CO2 Data'!$H:$H,'EPA non-CO2 Data'!$J:$J,$B$1,'EPA non-CO2 Data'!$I:$I,$A5,'EPA non-CO2 Data'!$F:$F,T$2)*10^12*SUMIFS('Multipliers and Adjustments'!$C$78:$AL$78,'Multipliers and Adjustments'!$C$71:$AL$71,'BPE-CH4'!T$2)</f>
        <v>569122901138.95862</v>
      </c>
      <c r="U5" s="564">
        <f>SUMIFS('EPA non-CO2 Data'!$H:$H,'EPA non-CO2 Data'!$J:$J,$B$1,'EPA non-CO2 Data'!$I:$I,$A5,'EPA non-CO2 Data'!$F:$F,U$2)*10^12*SUMIFS('Multipliers and Adjustments'!$C$78:$AL$78,'Multipliers and Adjustments'!$C$71:$AL$71,'BPE-CH4'!U$2)</f>
        <v>559288172185.97534</v>
      </c>
      <c r="V5" s="564">
        <f>SUMIFS('EPA non-CO2 Data'!$H:$H,'EPA non-CO2 Data'!$J:$J,$B$1,'EPA non-CO2 Data'!$I:$I,$A5,'EPA non-CO2 Data'!$F:$F,V$2)*10^12*SUMIFS('Multipliers and Adjustments'!$C$78:$AL$78,'Multipliers and Adjustments'!$C$71:$AL$71,'BPE-CH4'!V$2)</f>
        <v>549434069548.54028</v>
      </c>
      <c r="W5" s="564">
        <f>SUMIFS('EPA non-CO2 Data'!$H:$H,'EPA non-CO2 Data'!$J:$J,$B$1,'EPA non-CO2 Data'!$I:$I,$A5,'EPA non-CO2 Data'!$F:$F,W$2)*10^12*SUMIFS('Multipliers and Adjustments'!$C$78:$AL$78,'Multipliers and Adjustments'!$C$71:$AL$71,'BPE-CH4'!W$2)</f>
        <v>539372836153.42438</v>
      </c>
      <c r="X5" s="564">
        <f>SUMIFS('EPA non-CO2 Data'!$H:$H,'EPA non-CO2 Data'!$J:$J,$B$1,'EPA non-CO2 Data'!$I:$I,$A5,'EPA non-CO2 Data'!$F:$F,X$2)*10^12*SUMIFS('Multipliers and Adjustments'!$C$78:$AL$78,'Multipliers and Adjustments'!$C$71:$AL$71,'BPE-CH4'!X$2)</f>
        <v>529369280608.32318</v>
      </c>
      <c r="Y5" s="564">
        <f>SUMIFS('EPA non-CO2 Data'!$H:$H,'EPA non-CO2 Data'!$J:$J,$B$1,'EPA non-CO2 Data'!$I:$I,$A5,'EPA non-CO2 Data'!$F:$F,Y$2)*10^12*SUMIFS('Multipliers and Adjustments'!$C$78:$AL$78,'Multipliers and Adjustments'!$C$71:$AL$71,'BPE-CH4'!Y$2)</f>
        <v>519423402913.2373</v>
      </c>
      <c r="Z5" s="564">
        <f>SUMIFS('EPA non-CO2 Data'!$H:$H,'EPA non-CO2 Data'!$J:$J,$B$1,'EPA non-CO2 Data'!$I:$I,$A5,'EPA non-CO2 Data'!$F:$F,Z$2)*10^12*SUMIFS('Multipliers and Adjustments'!$C$78:$AL$78,'Multipliers and Adjustments'!$C$71:$AL$71,'BPE-CH4'!Z$2)</f>
        <v>509535203068.1684</v>
      </c>
      <c r="AA5" s="564">
        <f>SUMIFS('EPA non-CO2 Data'!$H:$H,'EPA non-CO2 Data'!$J:$J,$B$1,'EPA non-CO2 Data'!$I:$I,$A5,'EPA non-CO2 Data'!$F:$F,AA$2)*10^12*SUMIFS('Multipliers and Adjustments'!$C$78:$AL$78,'Multipliers and Adjustments'!$C$71:$AL$71,'BPE-CH4'!AA$2)</f>
        <v>499704681073.11243</v>
      </c>
      <c r="AB5" s="564">
        <f>SUMIFS('EPA non-CO2 Data'!$H:$H,'EPA non-CO2 Data'!$J:$J,$B$1,'EPA non-CO2 Data'!$I:$I,$A5,'EPA non-CO2 Data'!$F:$F,AB$2)*10^12*SUMIFS('Multipliers and Adjustments'!$C$78:$AL$78,'Multipliers and Adjustments'!$C$71:$AL$71,'BPE-CH4'!AB$2)</f>
        <v>489490652054.04669</v>
      </c>
      <c r="AC5" s="564">
        <f>SUMIFS('EPA non-CO2 Data'!$H:$H,'EPA non-CO2 Data'!$J:$J,$B$1,'EPA non-CO2 Data'!$I:$I,$A5,'EPA non-CO2 Data'!$F:$F,AC$2)*10^12*SUMIFS('Multipliers and Adjustments'!$C$78:$AL$78,'Multipliers and Adjustments'!$C$71:$AL$71,'BPE-CH4'!AC$2)</f>
        <v>479332209563.9646</v>
      </c>
      <c r="AD5" s="564">
        <f>SUMIFS('EPA non-CO2 Data'!$H:$H,'EPA non-CO2 Data'!$J:$J,$B$1,'EPA non-CO2 Data'!$I:$I,$A5,'EPA non-CO2 Data'!$F:$F,AD$2)*10^12*SUMIFS('Multipliers and Adjustments'!$C$78:$AL$78,'Multipliers and Adjustments'!$C$71:$AL$71,'BPE-CH4'!AD$2)</f>
        <v>469229353602.86554</v>
      </c>
      <c r="AE5" s="564">
        <f>SUMIFS('EPA non-CO2 Data'!$H:$H,'EPA non-CO2 Data'!$J:$J,$B$1,'EPA non-CO2 Data'!$I:$I,$A5,'EPA non-CO2 Data'!$F:$F,AE$2)*10^12*SUMIFS('Multipliers and Adjustments'!$C$78:$AL$78,'Multipliers and Adjustments'!$C$71:$AL$71,'BPE-CH4'!AE$2)</f>
        <v>459182084170.74805</v>
      </c>
      <c r="AF5" s="564">
        <f>SUMIFS('EPA non-CO2 Data'!$H:$H,'EPA non-CO2 Data'!$J:$J,$B$1,'EPA non-CO2 Data'!$I:$I,$A5,'EPA non-CO2 Data'!$F:$F,AF$2)*10^12*SUMIFS('Multipliers and Adjustments'!$C$78:$AL$78,'Multipliers and Adjustments'!$C$71:$AL$71,'BPE-CH4'!AF$2)</f>
        <v>449190401267.61566</v>
      </c>
      <c r="AG5" s="564">
        <f>SUMIFS('EPA non-CO2 Data'!$H:$H,'EPA non-CO2 Data'!$J:$J,$B$1,'EPA non-CO2 Data'!$I:$I,$A5,'EPA non-CO2 Data'!$F:$F,AG$2)*10^12*SUMIFS('Multipliers and Adjustments'!$C$78:$AL$78,'Multipliers and Adjustments'!$C$71:$AL$71,'BPE-CH4'!AG$2)</f>
        <v>438351598149.39996</v>
      </c>
      <c r="AH5" s="564">
        <f>SUMIFS('EPA non-CO2 Data'!$H:$H,'EPA non-CO2 Data'!$J:$J,$B$1,'EPA non-CO2 Data'!$I:$I,$A5,'EPA non-CO2 Data'!$F:$F,AH$2)*10^12*SUMIFS('Multipliers and Adjustments'!$C$78:$AL$78,'Multipliers and Adjustments'!$C$71:$AL$71,'BPE-CH4'!AH$2)</f>
        <v>427583382495.18091</v>
      </c>
      <c r="AI5" s="564">
        <f>SUMIFS('EPA non-CO2 Data'!$H:$H,'EPA non-CO2 Data'!$J:$J,$B$1,'EPA non-CO2 Data'!$I:$I,$A5,'EPA non-CO2 Data'!$F:$F,AI$2)*10^12*SUMIFS('Multipliers and Adjustments'!$C$78:$AL$78,'Multipliers and Adjustments'!$C$71:$AL$71,'BPE-CH4'!AI$2)</f>
        <v>416885754304.95648</v>
      </c>
      <c r="AJ5" s="564">
        <f>SUMIFS('EPA non-CO2 Data'!$H:$H,'EPA non-CO2 Data'!$J:$J,$B$1,'EPA non-CO2 Data'!$I:$I,$A5,'EPA non-CO2 Data'!$F:$F,AJ$2)*10^12*SUMIFS('Multipliers and Adjustments'!$C$78:$AL$78,'Multipliers and Adjustments'!$C$71:$AL$71,'BPE-CH4'!AJ$2)</f>
        <v>406258713578.72858</v>
      </c>
      <c r="AK5" s="564">
        <f>SUMIFS('EPA non-CO2 Data'!$H:$H,'EPA non-CO2 Data'!$J:$J,$B$1,'EPA non-CO2 Data'!$I:$I,$A5,'EPA non-CO2 Data'!$F:$F,AK$2)*10^12*SUMIFS('Multipliers and Adjustments'!$C$78:$AL$78,'Multipliers and Adjustments'!$C$71:$AL$71,'BPE-CH4'!AK$2)</f>
        <v>395702260316.49963</v>
      </c>
    </row>
    <row r="6" spans="1:37" x14ac:dyDescent="0.25">
      <c r="A6" s="27" t="s">
        <v>832</v>
      </c>
      <c r="B6" s="564">
        <f>SUMIFS('EPA non-CO2 Data'!$H:$H,'EPA non-CO2 Data'!$J:$J,$B$1,'EPA non-CO2 Data'!$I:$I,$A6,'EPA non-CO2 Data'!$F:$F,B$2)*10^12</f>
        <v>0</v>
      </c>
      <c r="C6" s="564">
        <f>SUMIFS('EPA non-CO2 Data'!$H:$H,'EPA non-CO2 Data'!$J:$J,$B$1,'EPA non-CO2 Data'!$I:$I,$A6,'EPA non-CO2 Data'!$F:$F,C$2)*10^12</f>
        <v>0</v>
      </c>
      <c r="D6" s="564">
        <f>SUMIFS('EPA non-CO2 Data'!$H:$H,'EPA non-CO2 Data'!$J:$J,$B$1,'EPA non-CO2 Data'!$I:$I,$A6,'EPA non-CO2 Data'!$F:$F,D$2)*10^12</f>
        <v>0</v>
      </c>
      <c r="E6" s="564">
        <f>SUMIFS('EPA non-CO2 Data'!$H:$H,'EPA non-CO2 Data'!$J:$J,$B$1,'EPA non-CO2 Data'!$I:$I,$A6,'EPA non-CO2 Data'!$F:$F,E$2)*10^12</f>
        <v>0</v>
      </c>
      <c r="F6" s="564">
        <f>SUMIFS('EPA non-CO2 Data'!$H:$H,'EPA non-CO2 Data'!$J:$J,$B$1,'EPA non-CO2 Data'!$I:$I,$A6,'EPA non-CO2 Data'!$F:$F,F$2)*10^12</f>
        <v>0</v>
      </c>
      <c r="G6" s="564">
        <f>SUMIFS('EPA non-CO2 Data'!$H:$H,'EPA non-CO2 Data'!$J:$J,$B$1,'EPA non-CO2 Data'!$I:$I,$A6,'EPA non-CO2 Data'!$F:$F,G$2)*10^12</f>
        <v>0</v>
      </c>
      <c r="H6" s="564">
        <f>SUMIFS('EPA non-CO2 Data'!$H:$H,'EPA non-CO2 Data'!$J:$J,$B$1,'EPA non-CO2 Data'!$I:$I,$A6,'EPA non-CO2 Data'!$F:$F,H$2)*10^12</f>
        <v>0</v>
      </c>
      <c r="I6" s="564">
        <f>SUMIFS('EPA non-CO2 Data'!$H:$H,'EPA non-CO2 Data'!$J:$J,$B$1,'EPA non-CO2 Data'!$I:$I,$A6,'EPA non-CO2 Data'!$F:$F,I$2)*10^12</f>
        <v>0</v>
      </c>
      <c r="J6" s="564">
        <f>SUMIFS('EPA non-CO2 Data'!$H:$H,'EPA non-CO2 Data'!$J:$J,$B$1,'EPA non-CO2 Data'!$I:$I,$A6,'EPA non-CO2 Data'!$F:$F,J$2)*10^12</f>
        <v>0</v>
      </c>
      <c r="K6" s="564">
        <f>SUMIFS('EPA non-CO2 Data'!$H:$H,'EPA non-CO2 Data'!$J:$J,$B$1,'EPA non-CO2 Data'!$I:$I,$A6,'EPA non-CO2 Data'!$F:$F,K$2)*10^12</f>
        <v>0</v>
      </c>
      <c r="L6" s="564">
        <f>SUMIFS('EPA non-CO2 Data'!$H:$H,'EPA non-CO2 Data'!$J:$J,$B$1,'EPA non-CO2 Data'!$I:$I,$A6,'EPA non-CO2 Data'!$F:$F,L$2)*10^12</f>
        <v>0</v>
      </c>
      <c r="M6" s="564">
        <f>SUMIFS('EPA non-CO2 Data'!$H:$H,'EPA non-CO2 Data'!$J:$J,$B$1,'EPA non-CO2 Data'!$I:$I,$A6,'EPA non-CO2 Data'!$F:$F,M$2)*10^12</f>
        <v>0</v>
      </c>
      <c r="N6" s="564">
        <f>SUMIFS('EPA non-CO2 Data'!$H:$H,'EPA non-CO2 Data'!$J:$J,$B$1,'EPA non-CO2 Data'!$I:$I,$A6,'EPA non-CO2 Data'!$F:$F,N$2)*10^12</f>
        <v>0</v>
      </c>
      <c r="O6" s="564">
        <f>SUMIFS('EPA non-CO2 Data'!$H:$H,'EPA non-CO2 Data'!$J:$J,$B$1,'EPA non-CO2 Data'!$I:$I,$A6,'EPA non-CO2 Data'!$F:$F,O$2)*10^12</f>
        <v>0</v>
      </c>
      <c r="P6" s="564">
        <f>SUMIFS('EPA non-CO2 Data'!$H:$H,'EPA non-CO2 Data'!$J:$J,$B$1,'EPA non-CO2 Data'!$I:$I,$A6,'EPA non-CO2 Data'!$F:$F,P$2)*10^12</f>
        <v>0</v>
      </c>
      <c r="Q6" s="564">
        <f>SUMIFS('EPA non-CO2 Data'!$H:$H,'EPA non-CO2 Data'!$J:$J,$B$1,'EPA non-CO2 Data'!$I:$I,$A6,'EPA non-CO2 Data'!$F:$F,Q$2)*10^12</f>
        <v>0</v>
      </c>
      <c r="R6" s="564">
        <f>SUMIFS('EPA non-CO2 Data'!$H:$H,'EPA non-CO2 Data'!$J:$J,$B$1,'EPA non-CO2 Data'!$I:$I,$A6,'EPA non-CO2 Data'!$F:$F,R$2)*10^12</f>
        <v>0</v>
      </c>
      <c r="S6" s="564">
        <f>SUMIFS('EPA non-CO2 Data'!$H:$H,'EPA non-CO2 Data'!$J:$J,$B$1,'EPA non-CO2 Data'!$I:$I,$A6,'EPA non-CO2 Data'!$F:$F,S$2)*10^12</f>
        <v>0</v>
      </c>
      <c r="T6" s="564">
        <f>SUMIFS('EPA non-CO2 Data'!$H:$H,'EPA non-CO2 Data'!$J:$J,$B$1,'EPA non-CO2 Data'!$I:$I,$A6,'EPA non-CO2 Data'!$F:$F,T$2)*10^12</f>
        <v>0</v>
      </c>
      <c r="U6" s="564">
        <f>SUMIFS('EPA non-CO2 Data'!$H:$H,'EPA non-CO2 Data'!$J:$J,$B$1,'EPA non-CO2 Data'!$I:$I,$A6,'EPA non-CO2 Data'!$F:$F,U$2)*10^12</f>
        <v>0</v>
      </c>
      <c r="V6" s="564">
        <f>SUMIFS('EPA non-CO2 Data'!$H:$H,'EPA non-CO2 Data'!$J:$J,$B$1,'EPA non-CO2 Data'!$I:$I,$A6,'EPA non-CO2 Data'!$F:$F,V$2)*10^12</f>
        <v>0</v>
      </c>
      <c r="W6" s="564">
        <f>SUMIFS('EPA non-CO2 Data'!$H:$H,'EPA non-CO2 Data'!$J:$J,$B$1,'EPA non-CO2 Data'!$I:$I,$A6,'EPA non-CO2 Data'!$F:$F,W$2)*10^12</f>
        <v>0</v>
      </c>
      <c r="X6" s="564">
        <f>SUMIFS('EPA non-CO2 Data'!$H:$H,'EPA non-CO2 Data'!$J:$J,$B$1,'EPA non-CO2 Data'!$I:$I,$A6,'EPA non-CO2 Data'!$F:$F,X$2)*10^12</f>
        <v>0</v>
      </c>
      <c r="Y6" s="564">
        <f>SUMIFS('EPA non-CO2 Data'!$H:$H,'EPA non-CO2 Data'!$J:$J,$B$1,'EPA non-CO2 Data'!$I:$I,$A6,'EPA non-CO2 Data'!$F:$F,Y$2)*10^12</f>
        <v>0</v>
      </c>
      <c r="Z6" s="564">
        <f>SUMIFS('EPA non-CO2 Data'!$H:$H,'EPA non-CO2 Data'!$J:$J,$B$1,'EPA non-CO2 Data'!$I:$I,$A6,'EPA non-CO2 Data'!$F:$F,Z$2)*10^12</f>
        <v>0</v>
      </c>
      <c r="AA6" s="564">
        <f>SUMIFS('EPA non-CO2 Data'!$H:$H,'EPA non-CO2 Data'!$J:$J,$B$1,'EPA non-CO2 Data'!$I:$I,$A6,'EPA non-CO2 Data'!$F:$F,AA$2)*10^12</f>
        <v>0</v>
      </c>
      <c r="AB6" s="564">
        <f>SUMIFS('EPA non-CO2 Data'!$H:$H,'EPA non-CO2 Data'!$J:$J,$B$1,'EPA non-CO2 Data'!$I:$I,$A6,'EPA non-CO2 Data'!$F:$F,AB$2)*10^12</f>
        <v>0</v>
      </c>
      <c r="AC6" s="564">
        <f>SUMIFS('EPA non-CO2 Data'!$H:$H,'EPA non-CO2 Data'!$J:$J,$B$1,'EPA non-CO2 Data'!$I:$I,$A6,'EPA non-CO2 Data'!$F:$F,AC$2)*10^12</f>
        <v>0</v>
      </c>
      <c r="AD6" s="564">
        <f>SUMIFS('EPA non-CO2 Data'!$H:$H,'EPA non-CO2 Data'!$J:$J,$B$1,'EPA non-CO2 Data'!$I:$I,$A6,'EPA non-CO2 Data'!$F:$F,AD$2)*10^12</f>
        <v>0</v>
      </c>
      <c r="AE6" s="564">
        <f>SUMIFS('EPA non-CO2 Data'!$H:$H,'EPA non-CO2 Data'!$J:$J,$B$1,'EPA non-CO2 Data'!$I:$I,$A6,'EPA non-CO2 Data'!$F:$F,AE$2)*10^12</f>
        <v>0</v>
      </c>
      <c r="AF6" s="564">
        <f>SUMIFS('EPA non-CO2 Data'!$H:$H,'EPA non-CO2 Data'!$J:$J,$B$1,'EPA non-CO2 Data'!$I:$I,$A6,'EPA non-CO2 Data'!$F:$F,AF$2)*10^12</f>
        <v>0</v>
      </c>
      <c r="AG6" s="564">
        <f>SUMIFS('EPA non-CO2 Data'!$H:$H,'EPA non-CO2 Data'!$J:$J,$B$1,'EPA non-CO2 Data'!$I:$I,$A6,'EPA non-CO2 Data'!$F:$F,AG$2)*10^12</f>
        <v>0</v>
      </c>
      <c r="AH6" s="564">
        <f>SUMIFS('EPA non-CO2 Data'!$H:$H,'EPA non-CO2 Data'!$J:$J,$B$1,'EPA non-CO2 Data'!$I:$I,$A6,'EPA non-CO2 Data'!$F:$F,AH$2)*10^12</f>
        <v>0</v>
      </c>
      <c r="AI6" s="564">
        <f>SUMIFS('EPA non-CO2 Data'!$H:$H,'EPA non-CO2 Data'!$J:$J,$B$1,'EPA non-CO2 Data'!$I:$I,$A6,'EPA non-CO2 Data'!$F:$F,AI$2)*10^12</f>
        <v>0</v>
      </c>
      <c r="AJ6" s="564">
        <f>SUMIFS('EPA non-CO2 Data'!$H:$H,'EPA non-CO2 Data'!$J:$J,$B$1,'EPA non-CO2 Data'!$I:$I,$A6,'EPA non-CO2 Data'!$F:$F,AJ$2)*10^12</f>
        <v>0</v>
      </c>
      <c r="AK6" s="564">
        <f>SUMIFS('EPA non-CO2 Data'!$H:$H,'EPA non-CO2 Data'!$J:$J,$B$1,'EPA non-CO2 Data'!$I:$I,$A6,'EPA non-CO2 Data'!$F:$F,AK$2)*10^12</f>
        <v>0</v>
      </c>
    </row>
    <row r="7" spans="1:37" x14ac:dyDescent="0.25">
      <c r="A7" s="27" t="s">
        <v>833</v>
      </c>
      <c r="B7" s="564">
        <f>SUMIFS('EPA non-CO2 Data'!$H:$H,'EPA non-CO2 Data'!$J:$J,$B$1,'EPA non-CO2 Data'!$I:$I,$A7,'EPA non-CO2 Data'!$F:$F,B$2)*10^12</f>
        <v>0</v>
      </c>
      <c r="C7" s="564">
        <f>SUMIFS('EPA non-CO2 Data'!$H:$H,'EPA non-CO2 Data'!$J:$J,$B$1,'EPA non-CO2 Data'!$I:$I,$A7,'EPA non-CO2 Data'!$F:$F,C$2)*10^12</f>
        <v>0</v>
      </c>
      <c r="D7" s="564">
        <f>SUMIFS('EPA non-CO2 Data'!$H:$H,'EPA non-CO2 Data'!$J:$J,$B$1,'EPA non-CO2 Data'!$I:$I,$A7,'EPA non-CO2 Data'!$F:$F,D$2)*10^12</f>
        <v>0</v>
      </c>
      <c r="E7" s="564">
        <f>SUMIFS('EPA non-CO2 Data'!$H:$H,'EPA non-CO2 Data'!$J:$J,$B$1,'EPA non-CO2 Data'!$I:$I,$A7,'EPA non-CO2 Data'!$F:$F,E$2)*10^12</f>
        <v>0</v>
      </c>
      <c r="F7" s="564">
        <f>SUMIFS('EPA non-CO2 Data'!$H:$H,'EPA non-CO2 Data'!$J:$J,$B$1,'EPA non-CO2 Data'!$I:$I,$A7,'EPA non-CO2 Data'!$F:$F,F$2)*10^12</f>
        <v>0</v>
      </c>
      <c r="G7" s="564">
        <f>SUMIFS('EPA non-CO2 Data'!$H:$H,'EPA non-CO2 Data'!$J:$J,$B$1,'EPA non-CO2 Data'!$I:$I,$A7,'EPA non-CO2 Data'!$F:$F,G$2)*10^12</f>
        <v>0</v>
      </c>
      <c r="H7" s="564">
        <f>SUMIFS('EPA non-CO2 Data'!$H:$H,'EPA non-CO2 Data'!$J:$J,$B$1,'EPA non-CO2 Data'!$I:$I,$A7,'EPA non-CO2 Data'!$F:$F,H$2)*10^12</f>
        <v>0</v>
      </c>
      <c r="I7" s="564">
        <f>SUMIFS('EPA non-CO2 Data'!$H:$H,'EPA non-CO2 Data'!$J:$J,$B$1,'EPA non-CO2 Data'!$I:$I,$A7,'EPA non-CO2 Data'!$F:$F,I$2)*10^12</f>
        <v>0</v>
      </c>
      <c r="J7" s="564">
        <f>SUMIFS('EPA non-CO2 Data'!$H:$H,'EPA non-CO2 Data'!$J:$J,$B$1,'EPA non-CO2 Data'!$I:$I,$A7,'EPA non-CO2 Data'!$F:$F,J$2)*10^12</f>
        <v>0</v>
      </c>
      <c r="K7" s="564">
        <f>SUMIFS('EPA non-CO2 Data'!$H:$H,'EPA non-CO2 Data'!$J:$J,$B$1,'EPA non-CO2 Data'!$I:$I,$A7,'EPA non-CO2 Data'!$F:$F,K$2)*10^12</f>
        <v>0</v>
      </c>
      <c r="L7" s="564">
        <f>SUMIFS('EPA non-CO2 Data'!$H:$H,'EPA non-CO2 Data'!$J:$J,$B$1,'EPA non-CO2 Data'!$I:$I,$A7,'EPA non-CO2 Data'!$F:$F,L$2)*10^12</f>
        <v>0</v>
      </c>
      <c r="M7" s="564">
        <f>SUMIFS('EPA non-CO2 Data'!$H:$H,'EPA non-CO2 Data'!$J:$J,$B$1,'EPA non-CO2 Data'!$I:$I,$A7,'EPA non-CO2 Data'!$F:$F,M$2)*10^12</f>
        <v>0</v>
      </c>
      <c r="N7" s="564">
        <f>SUMIFS('EPA non-CO2 Data'!$H:$H,'EPA non-CO2 Data'!$J:$J,$B$1,'EPA non-CO2 Data'!$I:$I,$A7,'EPA non-CO2 Data'!$F:$F,N$2)*10^12</f>
        <v>0</v>
      </c>
      <c r="O7" s="564">
        <f>SUMIFS('EPA non-CO2 Data'!$H:$H,'EPA non-CO2 Data'!$J:$J,$B$1,'EPA non-CO2 Data'!$I:$I,$A7,'EPA non-CO2 Data'!$F:$F,O$2)*10^12</f>
        <v>0</v>
      </c>
      <c r="P7" s="564">
        <f>SUMIFS('EPA non-CO2 Data'!$H:$H,'EPA non-CO2 Data'!$J:$J,$B$1,'EPA non-CO2 Data'!$I:$I,$A7,'EPA non-CO2 Data'!$F:$F,P$2)*10^12</f>
        <v>0</v>
      </c>
      <c r="Q7" s="564">
        <f>SUMIFS('EPA non-CO2 Data'!$H:$H,'EPA non-CO2 Data'!$J:$J,$B$1,'EPA non-CO2 Data'!$I:$I,$A7,'EPA non-CO2 Data'!$F:$F,Q$2)*10^12</f>
        <v>0</v>
      </c>
      <c r="R7" s="564">
        <f>SUMIFS('EPA non-CO2 Data'!$H:$H,'EPA non-CO2 Data'!$J:$J,$B$1,'EPA non-CO2 Data'!$I:$I,$A7,'EPA non-CO2 Data'!$F:$F,R$2)*10^12</f>
        <v>0</v>
      </c>
      <c r="S7" s="564">
        <f>SUMIFS('EPA non-CO2 Data'!$H:$H,'EPA non-CO2 Data'!$J:$J,$B$1,'EPA non-CO2 Data'!$I:$I,$A7,'EPA non-CO2 Data'!$F:$F,S$2)*10^12</f>
        <v>0</v>
      </c>
      <c r="T7" s="564">
        <f>SUMIFS('EPA non-CO2 Data'!$H:$H,'EPA non-CO2 Data'!$J:$J,$B$1,'EPA non-CO2 Data'!$I:$I,$A7,'EPA non-CO2 Data'!$F:$F,T$2)*10^12</f>
        <v>0</v>
      </c>
      <c r="U7" s="564">
        <f>SUMIFS('EPA non-CO2 Data'!$H:$H,'EPA non-CO2 Data'!$J:$J,$B$1,'EPA non-CO2 Data'!$I:$I,$A7,'EPA non-CO2 Data'!$F:$F,U$2)*10^12</f>
        <v>0</v>
      </c>
      <c r="V7" s="564">
        <f>SUMIFS('EPA non-CO2 Data'!$H:$H,'EPA non-CO2 Data'!$J:$J,$B$1,'EPA non-CO2 Data'!$I:$I,$A7,'EPA non-CO2 Data'!$F:$F,V$2)*10^12</f>
        <v>0</v>
      </c>
      <c r="W7" s="564">
        <f>SUMIFS('EPA non-CO2 Data'!$H:$H,'EPA non-CO2 Data'!$J:$J,$B$1,'EPA non-CO2 Data'!$I:$I,$A7,'EPA non-CO2 Data'!$F:$F,W$2)*10^12</f>
        <v>0</v>
      </c>
      <c r="X7" s="564">
        <f>SUMIFS('EPA non-CO2 Data'!$H:$H,'EPA non-CO2 Data'!$J:$J,$B$1,'EPA non-CO2 Data'!$I:$I,$A7,'EPA non-CO2 Data'!$F:$F,X$2)*10^12</f>
        <v>0</v>
      </c>
      <c r="Y7" s="564">
        <f>SUMIFS('EPA non-CO2 Data'!$H:$H,'EPA non-CO2 Data'!$J:$J,$B$1,'EPA non-CO2 Data'!$I:$I,$A7,'EPA non-CO2 Data'!$F:$F,Y$2)*10^12</f>
        <v>0</v>
      </c>
      <c r="Z7" s="564">
        <f>SUMIFS('EPA non-CO2 Data'!$H:$H,'EPA non-CO2 Data'!$J:$J,$B$1,'EPA non-CO2 Data'!$I:$I,$A7,'EPA non-CO2 Data'!$F:$F,Z$2)*10^12</f>
        <v>0</v>
      </c>
      <c r="AA7" s="564">
        <f>SUMIFS('EPA non-CO2 Data'!$H:$H,'EPA non-CO2 Data'!$J:$J,$B$1,'EPA non-CO2 Data'!$I:$I,$A7,'EPA non-CO2 Data'!$F:$F,AA$2)*10^12</f>
        <v>0</v>
      </c>
      <c r="AB7" s="564">
        <f>SUMIFS('EPA non-CO2 Data'!$H:$H,'EPA non-CO2 Data'!$J:$J,$B$1,'EPA non-CO2 Data'!$I:$I,$A7,'EPA non-CO2 Data'!$F:$F,AB$2)*10^12</f>
        <v>0</v>
      </c>
      <c r="AC7" s="564">
        <f>SUMIFS('EPA non-CO2 Data'!$H:$H,'EPA non-CO2 Data'!$J:$J,$B$1,'EPA non-CO2 Data'!$I:$I,$A7,'EPA non-CO2 Data'!$F:$F,AC$2)*10^12</f>
        <v>0</v>
      </c>
      <c r="AD7" s="564">
        <f>SUMIFS('EPA non-CO2 Data'!$H:$H,'EPA non-CO2 Data'!$J:$J,$B$1,'EPA non-CO2 Data'!$I:$I,$A7,'EPA non-CO2 Data'!$F:$F,AD$2)*10^12</f>
        <v>0</v>
      </c>
      <c r="AE7" s="564">
        <f>SUMIFS('EPA non-CO2 Data'!$H:$H,'EPA non-CO2 Data'!$J:$J,$B$1,'EPA non-CO2 Data'!$I:$I,$A7,'EPA non-CO2 Data'!$F:$F,AE$2)*10^12</f>
        <v>0</v>
      </c>
      <c r="AF7" s="564">
        <f>SUMIFS('EPA non-CO2 Data'!$H:$H,'EPA non-CO2 Data'!$J:$J,$B$1,'EPA non-CO2 Data'!$I:$I,$A7,'EPA non-CO2 Data'!$F:$F,AF$2)*10^12</f>
        <v>0</v>
      </c>
      <c r="AG7" s="564">
        <f>SUMIFS('EPA non-CO2 Data'!$H:$H,'EPA non-CO2 Data'!$J:$J,$B$1,'EPA non-CO2 Data'!$I:$I,$A7,'EPA non-CO2 Data'!$F:$F,AG$2)*10^12</f>
        <v>0</v>
      </c>
      <c r="AH7" s="564">
        <f>SUMIFS('EPA non-CO2 Data'!$H:$H,'EPA non-CO2 Data'!$J:$J,$B$1,'EPA non-CO2 Data'!$I:$I,$A7,'EPA non-CO2 Data'!$F:$F,AH$2)*10^12</f>
        <v>0</v>
      </c>
      <c r="AI7" s="564">
        <f>SUMIFS('EPA non-CO2 Data'!$H:$H,'EPA non-CO2 Data'!$J:$J,$B$1,'EPA non-CO2 Data'!$I:$I,$A7,'EPA non-CO2 Data'!$F:$F,AI$2)*10^12</f>
        <v>0</v>
      </c>
      <c r="AJ7" s="564">
        <f>SUMIFS('EPA non-CO2 Data'!$H:$H,'EPA non-CO2 Data'!$J:$J,$B$1,'EPA non-CO2 Data'!$I:$I,$A7,'EPA non-CO2 Data'!$F:$F,AJ$2)*10^12</f>
        <v>0</v>
      </c>
      <c r="AK7" s="564">
        <f>SUMIFS('EPA non-CO2 Data'!$H:$H,'EPA non-CO2 Data'!$J:$J,$B$1,'EPA non-CO2 Data'!$I:$I,$A7,'EPA non-CO2 Data'!$F:$F,AK$2)*10^12</f>
        <v>0</v>
      </c>
    </row>
    <row r="8" spans="1:37" x14ac:dyDescent="0.25">
      <c r="A8" s="27" t="s">
        <v>834</v>
      </c>
      <c r="B8" s="564">
        <f>SUMIFS('EPA non-CO2 Data'!$H:$H,'EPA non-CO2 Data'!$J:$J,$B$1,'EPA non-CO2 Data'!$I:$I,$A8,'EPA non-CO2 Data'!$F:$F,B$2)*10^12</f>
        <v>0</v>
      </c>
      <c r="C8" s="564">
        <f>SUMIFS('EPA non-CO2 Data'!$H:$H,'EPA non-CO2 Data'!$J:$J,$B$1,'EPA non-CO2 Data'!$I:$I,$A8,'EPA non-CO2 Data'!$F:$F,C$2)*10^12</f>
        <v>0</v>
      </c>
      <c r="D8" s="564">
        <f>SUMIFS('EPA non-CO2 Data'!$H:$H,'EPA non-CO2 Data'!$J:$J,$B$1,'EPA non-CO2 Data'!$I:$I,$A8,'EPA non-CO2 Data'!$F:$F,D$2)*10^12</f>
        <v>0</v>
      </c>
      <c r="E8" s="564">
        <f>SUMIFS('EPA non-CO2 Data'!$H:$H,'EPA non-CO2 Data'!$J:$J,$B$1,'EPA non-CO2 Data'!$I:$I,$A8,'EPA non-CO2 Data'!$F:$F,E$2)*10^12</f>
        <v>0</v>
      </c>
      <c r="F8" s="564">
        <f>SUMIFS('EPA non-CO2 Data'!$H:$H,'EPA non-CO2 Data'!$J:$J,$B$1,'EPA non-CO2 Data'!$I:$I,$A8,'EPA non-CO2 Data'!$F:$F,F$2)*10^12</f>
        <v>0</v>
      </c>
      <c r="G8" s="564">
        <f>SUMIFS('EPA non-CO2 Data'!$H:$H,'EPA non-CO2 Data'!$J:$J,$B$1,'EPA non-CO2 Data'!$I:$I,$A8,'EPA non-CO2 Data'!$F:$F,G$2)*10^12</f>
        <v>0</v>
      </c>
      <c r="H8" s="564">
        <f>SUMIFS('EPA non-CO2 Data'!$H:$H,'EPA non-CO2 Data'!$J:$J,$B$1,'EPA non-CO2 Data'!$I:$I,$A8,'EPA non-CO2 Data'!$F:$F,H$2)*10^12</f>
        <v>0</v>
      </c>
      <c r="I8" s="564">
        <f>SUMIFS('EPA non-CO2 Data'!$H:$H,'EPA non-CO2 Data'!$J:$J,$B$1,'EPA non-CO2 Data'!$I:$I,$A8,'EPA non-CO2 Data'!$F:$F,I$2)*10^12</f>
        <v>0</v>
      </c>
      <c r="J8" s="564">
        <f>SUMIFS('EPA non-CO2 Data'!$H:$H,'EPA non-CO2 Data'!$J:$J,$B$1,'EPA non-CO2 Data'!$I:$I,$A8,'EPA non-CO2 Data'!$F:$F,J$2)*10^12</f>
        <v>0</v>
      </c>
      <c r="K8" s="564">
        <f>SUMIFS('EPA non-CO2 Data'!$H:$H,'EPA non-CO2 Data'!$J:$J,$B$1,'EPA non-CO2 Data'!$I:$I,$A8,'EPA non-CO2 Data'!$F:$F,K$2)*10^12</f>
        <v>0</v>
      </c>
      <c r="L8" s="564">
        <f>SUMIFS('EPA non-CO2 Data'!$H:$H,'EPA non-CO2 Data'!$J:$J,$B$1,'EPA non-CO2 Data'!$I:$I,$A8,'EPA non-CO2 Data'!$F:$F,L$2)*10^12</f>
        <v>0</v>
      </c>
      <c r="M8" s="564">
        <f>SUMIFS('EPA non-CO2 Data'!$H:$H,'EPA non-CO2 Data'!$J:$J,$B$1,'EPA non-CO2 Data'!$I:$I,$A8,'EPA non-CO2 Data'!$F:$F,M$2)*10^12</f>
        <v>0</v>
      </c>
      <c r="N8" s="564">
        <f>SUMIFS('EPA non-CO2 Data'!$H:$H,'EPA non-CO2 Data'!$J:$J,$B$1,'EPA non-CO2 Data'!$I:$I,$A8,'EPA non-CO2 Data'!$F:$F,N$2)*10^12</f>
        <v>0</v>
      </c>
      <c r="O8" s="564">
        <f>SUMIFS('EPA non-CO2 Data'!$H:$H,'EPA non-CO2 Data'!$J:$J,$B$1,'EPA non-CO2 Data'!$I:$I,$A8,'EPA non-CO2 Data'!$F:$F,O$2)*10^12</f>
        <v>0</v>
      </c>
      <c r="P8" s="564">
        <f>SUMIFS('EPA non-CO2 Data'!$H:$H,'EPA non-CO2 Data'!$J:$J,$B$1,'EPA non-CO2 Data'!$I:$I,$A8,'EPA non-CO2 Data'!$F:$F,P$2)*10^12</f>
        <v>0</v>
      </c>
      <c r="Q8" s="564">
        <f>SUMIFS('EPA non-CO2 Data'!$H:$H,'EPA non-CO2 Data'!$J:$J,$B$1,'EPA non-CO2 Data'!$I:$I,$A8,'EPA non-CO2 Data'!$F:$F,Q$2)*10^12</f>
        <v>0</v>
      </c>
      <c r="R8" s="564">
        <f>SUMIFS('EPA non-CO2 Data'!$H:$H,'EPA non-CO2 Data'!$J:$J,$B$1,'EPA non-CO2 Data'!$I:$I,$A8,'EPA non-CO2 Data'!$F:$F,R$2)*10^12</f>
        <v>0</v>
      </c>
      <c r="S8" s="564">
        <f>SUMIFS('EPA non-CO2 Data'!$H:$H,'EPA non-CO2 Data'!$J:$J,$B$1,'EPA non-CO2 Data'!$I:$I,$A8,'EPA non-CO2 Data'!$F:$F,S$2)*10^12</f>
        <v>0</v>
      </c>
      <c r="T8" s="564">
        <f>SUMIFS('EPA non-CO2 Data'!$H:$H,'EPA non-CO2 Data'!$J:$J,$B$1,'EPA non-CO2 Data'!$I:$I,$A8,'EPA non-CO2 Data'!$F:$F,T$2)*10^12</f>
        <v>0</v>
      </c>
      <c r="U8" s="564">
        <f>SUMIFS('EPA non-CO2 Data'!$H:$H,'EPA non-CO2 Data'!$J:$J,$B$1,'EPA non-CO2 Data'!$I:$I,$A8,'EPA non-CO2 Data'!$F:$F,U$2)*10^12</f>
        <v>0</v>
      </c>
      <c r="V8" s="564">
        <f>SUMIFS('EPA non-CO2 Data'!$H:$H,'EPA non-CO2 Data'!$J:$J,$B$1,'EPA non-CO2 Data'!$I:$I,$A8,'EPA non-CO2 Data'!$F:$F,V$2)*10^12</f>
        <v>0</v>
      </c>
      <c r="W8" s="564">
        <f>SUMIFS('EPA non-CO2 Data'!$H:$H,'EPA non-CO2 Data'!$J:$J,$B$1,'EPA non-CO2 Data'!$I:$I,$A8,'EPA non-CO2 Data'!$F:$F,W$2)*10^12</f>
        <v>0</v>
      </c>
      <c r="X8" s="564">
        <f>SUMIFS('EPA non-CO2 Data'!$H:$H,'EPA non-CO2 Data'!$J:$J,$B$1,'EPA non-CO2 Data'!$I:$I,$A8,'EPA non-CO2 Data'!$F:$F,X$2)*10^12</f>
        <v>0</v>
      </c>
      <c r="Y8" s="564">
        <f>SUMIFS('EPA non-CO2 Data'!$H:$H,'EPA non-CO2 Data'!$J:$J,$B$1,'EPA non-CO2 Data'!$I:$I,$A8,'EPA non-CO2 Data'!$F:$F,Y$2)*10^12</f>
        <v>0</v>
      </c>
      <c r="Z8" s="564">
        <f>SUMIFS('EPA non-CO2 Data'!$H:$H,'EPA non-CO2 Data'!$J:$J,$B$1,'EPA non-CO2 Data'!$I:$I,$A8,'EPA non-CO2 Data'!$F:$F,Z$2)*10^12</f>
        <v>0</v>
      </c>
      <c r="AA8" s="564">
        <f>SUMIFS('EPA non-CO2 Data'!$H:$H,'EPA non-CO2 Data'!$J:$J,$B$1,'EPA non-CO2 Data'!$I:$I,$A8,'EPA non-CO2 Data'!$F:$F,AA$2)*10^12</f>
        <v>0</v>
      </c>
      <c r="AB8" s="564">
        <f>SUMIFS('EPA non-CO2 Data'!$H:$H,'EPA non-CO2 Data'!$J:$J,$B$1,'EPA non-CO2 Data'!$I:$I,$A8,'EPA non-CO2 Data'!$F:$F,AB$2)*10^12</f>
        <v>0</v>
      </c>
      <c r="AC8" s="564">
        <f>SUMIFS('EPA non-CO2 Data'!$H:$H,'EPA non-CO2 Data'!$J:$J,$B$1,'EPA non-CO2 Data'!$I:$I,$A8,'EPA non-CO2 Data'!$F:$F,AC$2)*10^12</f>
        <v>0</v>
      </c>
      <c r="AD8" s="564">
        <f>SUMIFS('EPA non-CO2 Data'!$H:$H,'EPA non-CO2 Data'!$J:$J,$B$1,'EPA non-CO2 Data'!$I:$I,$A8,'EPA non-CO2 Data'!$F:$F,AD$2)*10^12</f>
        <v>0</v>
      </c>
      <c r="AE8" s="564">
        <f>SUMIFS('EPA non-CO2 Data'!$H:$H,'EPA non-CO2 Data'!$J:$J,$B$1,'EPA non-CO2 Data'!$I:$I,$A8,'EPA non-CO2 Data'!$F:$F,AE$2)*10^12</f>
        <v>0</v>
      </c>
      <c r="AF8" s="564">
        <f>SUMIFS('EPA non-CO2 Data'!$H:$H,'EPA non-CO2 Data'!$J:$J,$B$1,'EPA non-CO2 Data'!$I:$I,$A8,'EPA non-CO2 Data'!$F:$F,AF$2)*10^12</f>
        <v>0</v>
      </c>
      <c r="AG8" s="564">
        <f>SUMIFS('EPA non-CO2 Data'!$H:$H,'EPA non-CO2 Data'!$J:$J,$B$1,'EPA non-CO2 Data'!$I:$I,$A8,'EPA non-CO2 Data'!$F:$F,AG$2)*10^12</f>
        <v>0</v>
      </c>
      <c r="AH8" s="564">
        <f>SUMIFS('EPA non-CO2 Data'!$H:$H,'EPA non-CO2 Data'!$J:$J,$B$1,'EPA non-CO2 Data'!$I:$I,$A8,'EPA non-CO2 Data'!$F:$F,AH$2)*10^12</f>
        <v>0</v>
      </c>
      <c r="AI8" s="564">
        <f>SUMIFS('EPA non-CO2 Data'!$H:$H,'EPA non-CO2 Data'!$J:$J,$B$1,'EPA non-CO2 Data'!$I:$I,$A8,'EPA non-CO2 Data'!$F:$F,AI$2)*10^12</f>
        <v>0</v>
      </c>
      <c r="AJ8" s="564">
        <f>SUMIFS('EPA non-CO2 Data'!$H:$H,'EPA non-CO2 Data'!$J:$J,$B$1,'EPA non-CO2 Data'!$I:$I,$A8,'EPA non-CO2 Data'!$F:$F,AJ$2)*10^12</f>
        <v>0</v>
      </c>
      <c r="AK8" s="564">
        <f>SUMIFS('EPA non-CO2 Data'!$H:$H,'EPA non-CO2 Data'!$J:$J,$B$1,'EPA non-CO2 Data'!$I:$I,$A8,'EPA non-CO2 Data'!$F:$F,AK$2)*10^12</f>
        <v>0</v>
      </c>
    </row>
    <row r="9" spans="1:37" x14ac:dyDescent="0.25">
      <c r="A9" s="27" t="s">
        <v>835</v>
      </c>
      <c r="B9" s="564">
        <f>SUMIFS('EPA non-CO2 Data'!$H:$H,'EPA non-CO2 Data'!$J:$J,$B$1,'EPA non-CO2 Data'!$I:$I,$A9,'EPA non-CO2 Data'!$F:$F,B$2)*10^12</f>
        <v>0</v>
      </c>
      <c r="C9" s="564">
        <f>SUMIFS('EPA non-CO2 Data'!$H:$H,'EPA non-CO2 Data'!$J:$J,$B$1,'EPA non-CO2 Data'!$I:$I,$A9,'EPA non-CO2 Data'!$F:$F,C$2)*10^12</f>
        <v>0</v>
      </c>
      <c r="D9" s="564">
        <f>SUMIFS('EPA non-CO2 Data'!$H:$H,'EPA non-CO2 Data'!$J:$J,$B$1,'EPA non-CO2 Data'!$I:$I,$A9,'EPA non-CO2 Data'!$F:$F,D$2)*10^12</f>
        <v>0</v>
      </c>
      <c r="E9" s="564">
        <f>SUMIFS('EPA non-CO2 Data'!$H:$H,'EPA non-CO2 Data'!$J:$J,$B$1,'EPA non-CO2 Data'!$I:$I,$A9,'EPA non-CO2 Data'!$F:$F,E$2)*10^12</f>
        <v>0</v>
      </c>
      <c r="F9" s="564">
        <f>SUMIFS('EPA non-CO2 Data'!$H:$H,'EPA non-CO2 Data'!$J:$J,$B$1,'EPA non-CO2 Data'!$I:$I,$A9,'EPA non-CO2 Data'!$F:$F,F$2)*10^12</f>
        <v>0</v>
      </c>
      <c r="G9" s="564">
        <f>SUMIFS('EPA non-CO2 Data'!$H:$H,'EPA non-CO2 Data'!$J:$J,$B$1,'EPA non-CO2 Data'!$I:$I,$A9,'EPA non-CO2 Data'!$F:$F,G$2)*10^12</f>
        <v>0</v>
      </c>
      <c r="H9" s="564">
        <f>SUMIFS('EPA non-CO2 Data'!$H:$H,'EPA non-CO2 Data'!$J:$J,$B$1,'EPA non-CO2 Data'!$I:$I,$A9,'EPA non-CO2 Data'!$F:$F,H$2)*10^12</f>
        <v>0</v>
      </c>
      <c r="I9" s="564">
        <f>SUMIFS('EPA non-CO2 Data'!$H:$H,'EPA non-CO2 Data'!$J:$J,$B$1,'EPA non-CO2 Data'!$I:$I,$A9,'EPA non-CO2 Data'!$F:$F,I$2)*10^12</f>
        <v>0</v>
      </c>
      <c r="J9" s="564">
        <f>SUMIFS('EPA non-CO2 Data'!$H:$H,'EPA non-CO2 Data'!$J:$J,$B$1,'EPA non-CO2 Data'!$I:$I,$A9,'EPA non-CO2 Data'!$F:$F,J$2)*10^12</f>
        <v>0</v>
      </c>
      <c r="K9" s="564">
        <f>SUMIFS('EPA non-CO2 Data'!$H:$H,'EPA non-CO2 Data'!$J:$J,$B$1,'EPA non-CO2 Data'!$I:$I,$A9,'EPA non-CO2 Data'!$F:$F,K$2)*10^12</f>
        <v>0</v>
      </c>
      <c r="L9" s="564">
        <f>SUMIFS('EPA non-CO2 Data'!$H:$H,'EPA non-CO2 Data'!$J:$J,$B$1,'EPA non-CO2 Data'!$I:$I,$A9,'EPA non-CO2 Data'!$F:$F,L$2)*10^12</f>
        <v>0</v>
      </c>
      <c r="M9" s="564">
        <f>SUMIFS('EPA non-CO2 Data'!$H:$H,'EPA non-CO2 Data'!$J:$J,$B$1,'EPA non-CO2 Data'!$I:$I,$A9,'EPA non-CO2 Data'!$F:$F,M$2)*10^12</f>
        <v>0</v>
      </c>
      <c r="N9" s="564">
        <f>SUMIFS('EPA non-CO2 Data'!$H:$H,'EPA non-CO2 Data'!$J:$J,$B$1,'EPA non-CO2 Data'!$I:$I,$A9,'EPA non-CO2 Data'!$F:$F,N$2)*10^12</f>
        <v>0</v>
      </c>
      <c r="O9" s="564">
        <f>SUMIFS('EPA non-CO2 Data'!$H:$H,'EPA non-CO2 Data'!$J:$J,$B$1,'EPA non-CO2 Data'!$I:$I,$A9,'EPA non-CO2 Data'!$F:$F,O$2)*10^12</f>
        <v>0</v>
      </c>
      <c r="P9" s="564">
        <f>SUMIFS('EPA non-CO2 Data'!$H:$H,'EPA non-CO2 Data'!$J:$J,$B$1,'EPA non-CO2 Data'!$I:$I,$A9,'EPA non-CO2 Data'!$F:$F,P$2)*10^12</f>
        <v>0</v>
      </c>
      <c r="Q9" s="564">
        <f>SUMIFS('EPA non-CO2 Data'!$H:$H,'EPA non-CO2 Data'!$J:$J,$B$1,'EPA non-CO2 Data'!$I:$I,$A9,'EPA non-CO2 Data'!$F:$F,Q$2)*10^12</f>
        <v>0</v>
      </c>
      <c r="R9" s="564">
        <f>SUMIFS('EPA non-CO2 Data'!$H:$H,'EPA non-CO2 Data'!$J:$J,$B$1,'EPA non-CO2 Data'!$I:$I,$A9,'EPA non-CO2 Data'!$F:$F,R$2)*10^12</f>
        <v>0</v>
      </c>
      <c r="S9" s="564">
        <f>SUMIFS('EPA non-CO2 Data'!$H:$H,'EPA non-CO2 Data'!$J:$J,$B$1,'EPA non-CO2 Data'!$I:$I,$A9,'EPA non-CO2 Data'!$F:$F,S$2)*10^12</f>
        <v>0</v>
      </c>
      <c r="T9" s="564">
        <f>SUMIFS('EPA non-CO2 Data'!$H:$H,'EPA non-CO2 Data'!$J:$J,$B$1,'EPA non-CO2 Data'!$I:$I,$A9,'EPA non-CO2 Data'!$F:$F,T$2)*10^12</f>
        <v>0</v>
      </c>
      <c r="U9" s="564">
        <f>SUMIFS('EPA non-CO2 Data'!$H:$H,'EPA non-CO2 Data'!$J:$J,$B$1,'EPA non-CO2 Data'!$I:$I,$A9,'EPA non-CO2 Data'!$F:$F,U$2)*10^12</f>
        <v>0</v>
      </c>
      <c r="V9" s="564">
        <f>SUMIFS('EPA non-CO2 Data'!$H:$H,'EPA non-CO2 Data'!$J:$J,$B$1,'EPA non-CO2 Data'!$I:$I,$A9,'EPA non-CO2 Data'!$F:$F,V$2)*10^12</f>
        <v>0</v>
      </c>
      <c r="W9" s="564">
        <f>SUMIFS('EPA non-CO2 Data'!$H:$H,'EPA non-CO2 Data'!$J:$J,$B$1,'EPA non-CO2 Data'!$I:$I,$A9,'EPA non-CO2 Data'!$F:$F,W$2)*10^12</f>
        <v>0</v>
      </c>
      <c r="X9" s="564">
        <f>SUMIFS('EPA non-CO2 Data'!$H:$H,'EPA non-CO2 Data'!$J:$J,$B$1,'EPA non-CO2 Data'!$I:$I,$A9,'EPA non-CO2 Data'!$F:$F,X$2)*10^12</f>
        <v>0</v>
      </c>
      <c r="Y9" s="564">
        <f>SUMIFS('EPA non-CO2 Data'!$H:$H,'EPA non-CO2 Data'!$J:$J,$B$1,'EPA non-CO2 Data'!$I:$I,$A9,'EPA non-CO2 Data'!$F:$F,Y$2)*10^12</f>
        <v>0</v>
      </c>
      <c r="Z9" s="564">
        <f>SUMIFS('EPA non-CO2 Data'!$H:$H,'EPA non-CO2 Data'!$J:$J,$B$1,'EPA non-CO2 Data'!$I:$I,$A9,'EPA non-CO2 Data'!$F:$F,Z$2)*10^12</f>
        <v>0</v>
      </c>
      <c r="AA9" s="564">
        <f>SUMIFS('EPA non-CO2 Data'!$H:$H,'EPA non-CO2 Data'!$J:$J,$B$1,'EPA non-CO2 Data'!$I:$I,$A9,'EPA non-CO2 Data'!$F:$F,AA$2)*10^12</f>
        <v>0</v>
      </c>
      <c r="AB9" s="564">
        <f>SUMIFS('EPA non-CO2 Data'!$H:$H,'EPA non-CO2 Data'!$J:$J,$B$1,'EPA non-CO2 Data'!$I:$I,$A9,'EPA non-CO2 Data'!$F:$F,AB$2)*10^12</f>
        <v>0</v>
      </c>
      <c r="AC9" s="564">
        <f>SUMIFS('EPA non-CO2 Data'!$H:$H,'EPA non-CO2 Data'!$J:$J,$B$1,'EPA non-CO2 Data'!$I:$I,$A9,'EPA non-CO2 Data'!$F:$F,AC$2)*10^12</f>
        <v>0</v>
      </c>
      <c r="AD9" s="564">
        <f>SUMIFS('EPA non-CO2 Data'!$H:$H,'EPA non-CO2 Data'!$J:$J,$B$1,'EPA non-CO2 Data'!$I:$I,$A9,'EPA non-CO2 Data'!$F:$F,AD$2)*10^12</f>
        <v>0</v>
      </c>
      <c r="AE9" s="564">
        <f>SUMIFS('EPA non-CO2 Data'!$H:$H,'EPA non-CO2 Data'!$J:$J,$B$1,'EPA non-CO2 Data'!$I:$I,$A9,'EPA non-CO2 Data'!$F:$F,AE$2)*10^12</f>
        <v>0</v>
      </c>
      <c r="AF9" s="564">
        <f>SUMIFS('EPA non-CO2 Data'!$H:$H,'EPA non-CO2 Data'!$J:$J,$B$1,'EPA non-CO2 Data'!$I:$I,$A9,'EPA non-CO2 Data'!$F:$F,AF$2)*10^12</f>
        <v>0</v>
      </c>
      <c r="AG9" s="564">
        <f>SUMIFS('EPA non-CO2 Data'!$H:$H,'EPA non-CO2 Data'!$J:$J,$B$1,'EPA non-CO2 Data'!$I:$I,$A9,'EPA non-CO2 Data'!$F:$F,AG$2)*10^12</f>
        <v>0</v>
      </c>
      <c r="AH9" s="564">
        <f>SUMIFS('EPA non-CO2 Data'!$H:$H,'EPA non-CO2 Data'!$J:$J,$B$1,'EPA non-CO2 Data'!$I:$I,$A9,'EPA non-CO2 Data'!$F:$F,AH$2)*10^12</f>
        <v>0</v>
      </c>
      <c r="AI9" s="564">
        <f>SUMIFS('EPA non-CO2 Data'!$H:$H,'EPA non-CO2 Data'!$J:$J,$B$1,'EPA non-CO2 Data'!$I:$I,$A9,'EPA non-CO2 Data'!$F:$F,AI$2)*10^12</f>
        <v>0</v>
      </c>
      <c r="AJ9" s="564">
        <f>SUMIFS('EPA non-CO2 Data'!$H:$H,'EPA non-CO2 Data'!$J:$J,$B$1,'EPA non-CO2 Data'!$I:$I,$A9,'EPA non-CO2 Data'!$F:$F,AJ$2)*10^12</f>
        <v>0</v>
      </c>
      <c r="AK9" s="564">
        <f>SUMIFS('EPA non-CO2 Data'!$H:$H,'EPA non-CO2 Data'!$J:$J,$B$1,'EPA non-CO2 Data'!$I:$I,$A9,'EPA non-CO2 Data'!$F:$F,AK$2)*10^12</f>
        <v>0</v>
      </c>
    </row>
    <row r="10" spans="1:37" x14ac:dyDescent="0.25">
      <c r="A10" s="27" t="s">
        <v>836</v>
      </c>
      <c r="B10" s="564">
        <f>SUMIFS('EPA non-CO2 Data'!$H:$H,'EPA non-CO2 Data'!$J:$J,$B$1,'EPA non-CO2 Data'!$I:$I,$A10,'EPA non-CO2 Data'!$F:$F,B$2)*10^12</f>
        <v>0</v>
      </c>
      <c r="C10" s="564">
        <f>SUMIFS('EPA non-CO2 Data'!$H:$H,'EPA non-CO2 Data'!$J:$J,$B$1,'EPA non-CO2 Data'!$I:$I,$A10,'EPA non-CO2 Data'!$F:$F,C$2)*10^12</f>
        <v>0</v>
      </c>
      <c r="D10" s="564">
        <f>SUMIFS('EPA non-CO2 Data'!$H:$H,'EPA non-CO2 Data'!$J:$J,$B$1,'EPA non-CO2 Data'!$I:$I,$A10,'EPA non-CO2 Data'!$F:$F,D$2)*10^12</f>
        <v>0</v>
      </c>
      <c r="E10" s="564">
        <f>SUMIFS('EPA non-CO2 Data'!$H:$H,'EPA non-CO2 Data'!$J:$J,$B$1,'EPA non-CO2 Data'!$I:$I,$A10,'EPA non-CO2 Data'!$F:$F,E$2)*10^12</f>
        <v>0</v>
      </c>
      <c r="F10" s="564">
        <f>SUMIFS('EPA non-CO2 Data'!$H:$H,'EPA non-CO2 Data'!$J:$J,$B$1,'EPA non-CO2 Data'!$I:$I,$A10,'EPA non-CO2 Data'!$F:$F,F$2)*10^12</f>
        <v>0</v>
      </c>
      <c r="G10" s="564">
        <f>SUMIFS('EPA non-CO2 Data'!$H:$H,'EPA non-CO2 Data'!$J:$J,$B$1,'EPA non-CO2 Data'!$I:$I,$A10,'EPA non-CO2 Data'!$F:$F,G$2)*10^12</f>
        <v>0</v>
      </c>
      <c r="H10" s="564">
        <f>SUMIFS('EPA non-CO2 Data'!$H:$H,'EPA non-CO2 Data'!$J:$J,$B$1,'EPA non-CO2 Data'!$I:$I,$A10,'EPA non-CO2 Data'!$F:$F,H$2)*10^12</f>
        <v>0</v>
      </c>
      <c r="I10" s="564">
        <f>SUMIFS('EPA non-CO2 Data'!$H:$H,'EPA non-CO2 Data'!$J:$J,$B$1,'EPA non-CO2 Data'!$I:$I,$A10,'EPA non-CO2 Data'!$F:$F,I$2)*10^12</f>
        <v>0</v>
      </c>
      <c r="J10" s="564">
        <f>SUMIFS('EPA non-CO2 Data'!$H:$H,'EPA non-CO2 Data'!$J:$J,$B$1,'EPA non-CO2 Data'!$I:$I,$A10,'EPA non-CO2 Data'!$F:$F,J$2)*10^12</f>
        <v>0</v>
      </c>
      <c r="K10" s="564">
        <f>SUMIFS('EPA non-CO2 Data'!$H:$H,'EPA non-CO2 Data'!$J:$J,$B$1,'EPA non-CO2 Data'!$I:$I,$A10,'EPA non-CO2 Data'!$F:$F,K$2)*10^12</f>
        <v>0</v>
      </c>
      <c r="L10" s="564">
        <f>SUMIFS('EPA non-CO2 Data'!$H:$H,'EPA non-CO2 Data'!$J:$J,$B$1,'EPA non-CO2 Data'!$I:$I,$A10,'EPA non-CO2 Data'!$F:$F,L$2)*10^12</f>
        <v>0</v>
      </c>
      <c r="M10" s="564">
        <f>SUMIFS('EPA non-CO2 Data'!$H:$H,'EPA non-CO2 Data'!$J:$J,$B$1,'EPA non-CO2 Data'!$I:$I,$A10,'EPA non-CO2 Data'!$F:$F,M$2)*10^12</f>
        <v>0</v>
      </c>
      <c r="N10" s="564">
        <f>SUMIFS('EPA non-CO2 Data'!$H:$H,'EPA non-CO2 Data'!$J:$J,$B$1,'EPA non-CO2 Data'!$I:$I,$A10,'EPA non-CO2 Data'!$F:$F,N$2)*10^12</f>
        <v>0</v>
      </c>
      <c r="O10" s="564">
        <f>SUMIFS('EPA non-CO2 Data'!$H:$H,'EPA non-CO2 Data'!$J:$J,$B$1,'EPA non-CO2 Data'!$I:$I,$A10,'EPA non-CO2 Data'!$F:$F,O$2)*10^12</f>
        <v>0</v>
      </c>
      <c r="P10" s="564">
        <f>SUMIFS('EPA non-CO2 Data'!$H:$H,'EPA non-CO2 Data'!$J:$J,$B$1,'EPA non-CO2 Data'!$I:$I,$A10,'EPA non-CO2 Data'!$F:$F,P$2)*10^12</f>
        <v>0</v>
      </c>
      <c r="Q10" s="564">
        <f>SUMIFS('EPA non-CO2 Data'!$H:$H,'EPA non-CO2 Data'!$J:$J,$B$1,'EPA non-CO2 Data'!$I:$I,$A10,'EPA non-CO2 Data'!$F:$F,Q$2)*10^12</f>
        <v>0</v>
      </c>
      <c r="R10" s="564">
        <f>SUMIFS('EPA non-CO2 Data'!$H:$H,'EPA non-CO2 Data'!$J:$J,$B$1,'EPA non-CO2 Data'!$I:$I,$A10,'EPA non-CO2 Data'!$F:$F,R$2)*10^12</f>
        <v>0</v>
      </c>
      <c r="S10" s="564">
        <f>SUMIFS('EPA non-CO2 Data'!$H:$H,'EPA non-CO2 Data'!$J:$J,$B$1,'EPA non-CO2 Data'!$I:$I,$A10,'EPA non-CO2 Data'!$F:$F,S$2)*10^12</f>
        <v>0</v>
      </c>
      <c r="T10" s="564">
        <f>SUMIFS('EPA non-CO2 Data'!$H:$H,'EPA non-CO2 Data'!$J:$J,$B$1,'EPA non-CO2 Data'!$I:$I,$A10,'EPA non-CO2 Data'!$F:$F,T$2)*10^12</f>
        <v>0</v>
      </c>
      <c r="U10" s="564">
        <f>SUMIFS('EPA non-CO2 Data'!$H:$H,'EPA non-CO2 Data'!$J:$J,$B$1,'EPA non-CO2 Data'!$I:$I,$A10,'EPA non-CO2 Data'!$F:$F,U$2)*10^12</f>
        <v>0</v>
      </c>
      <c r="V10" s="564">
        <f>SUMIFS('EPA non-CO2 Data'!$H:$H,'EPA non-CO2 Data'!$J:$J,$B$1,'EPA non-CO2 Data'!$I:$I,$A10,'EPA non-CO2 Data'!$F:$F,V$2)*10^12</f>
        <v>0</v>
      </c>
      <c r="W10" s="564">
        <f>SUMIFS('EPA non-CO2 Data'!$H:$H,'EPA non-CO2 Data'!$J:$J,$B$1,'EPA non-CO2 Data'!$I:$I,$A10,'EPA non-CO2 Data'!$F:$F,W$2)*10^12</f>
        <v>0</v>
      </c>
      <c r="X10" s="564">
        <f>SUMIFS('EPA non-CO2 Data'!$H:$H,'EPA non-CO2 Data'!$J:$J,$B$1,'EPA non-CO2 Data'!$I:$I,$A10,'EPA non-CO2 Data'!$F:$F,X$2)*10^12</f>
        <v>0</v>
      </c>
      <c r="Y10" s="564">
        <f>SUMIFS('EPA non-CO2 Data'!$H:$H,'EPA non-CO2 Data'!$J:$J,$B$1,'EPA non-CO2 Data'!$I:$I,$A10,'EPA non-CO2 Data'!$F:$F,Y$2)*10^12</f>
        <v>0</v>
      </c>
      <c r="Z10" s="564">
        <f>SUMIFS('EPA non-CO2 Data'!$H:$H,'EPA non-CO2 Data'!$J:$J,$B$1,'EPA non-CO2 Data'!$I:$I,$A10,'EPA non-CO2 Data'!$F:$F,Z$2)*10^12</f>
        <v>0</v>
      </c>
      <c r="AA10" s="564">
        <f>SUMIFS('EPA non-CO2 Data'!$H:$H,'EPA non-CO2 Data'!$J:$J,$B$1,'EPA non-CO2 Data'!$I:$I,$A10,'EPA non-CO2 Data'!$F:$F,AA$2)*10^12</f>
        <v>0</v>
      </c>
      <c r="AB10" s="564">
        <f>SUMIFS('EPA non-CO2 Data'!$H:$H,'EPA non-CO2 Data'!$J:$J,$B$1,'EPA non-CO2 Data'!$I:$I,$A10,'EPA non-CO2 Data'!$F:$F,AB$2)*10^12</f>
        <v>0</v>
      </c>
      <c r="AC10" s="564">
        <f>SUMIFS('EPA non-CO2 Data'!$H:$H,'EPA non-CO2 Data'!$J:$J,$B$1,'EPA non-CO2 Data'!$I:$I,$A10,'EPA non-CO2 Data'!$F:$F,AC$2)*10^12</f>
        <v>0</v>
      </c>
      <c r="AD10" s="564">
        <f>SUMIFS('EPA non-CO2 Data'!$H:$H,'EPA non-CO2 Data'!$J:$J,$B$1,'EPA non-CO2 Data'!$I:$I,$A10,'EPA non-CO2 Data'!$F:$F,AD$2)*10^12</f>
        <v>0</v>
      </c>
      <c r="AE10" s="564">
        <f>SUMIFS('EPA non-CO2 Data'!$H:$H,'EPA non-CO2 Data'!$J:$J,$B$1,'EPA non-CO2 Data'!$I:$I,$A10,'EPA non-CO2 Data'!$F:$F,AE$2)*10^12</f>
        <v>0</v>
      </c>
      <c r="AF10" s="564">
        <f>SUMIFS('EPA non-CO2 Data'!$H:$H,'EPA non-CO2 Data'!$J:$J,$B$1,'EPA non-CO2 Data'!$I:$I,$A10,'EPA non-CO2 Data'!$F:$F,AF$2)*10^12</f>
        <v>0</v>
      </c>
      <c r="AG10" s="564">
        <f>SUMIFS('EPA non-CO2 Data'!$H:$H,'EPA non-CO2 Data'!$J:$J,$B$1,'EPA non-CO2 Data'!$I:$I,$A10,'EPA non-CO2 Data'!$F:$F,AG$2)*10^12</f>
        <v>0</v>
      </c>
      <c r="AH10" s="564">
        <f>SUMIFS('EPA non-CO2 Data'!$H:$H,'EPA non-CO2 Data'!$J:$J,$B$1,'EPA non-CO2 Data'!$I:$I,$A10,'EPA non-CO2 Data'!$F:$F,AH$2)*10^12</f>
        <v>0</v>
      </c>
      <c r="AI10" s="564">
        <f>SUMIFS('EPA non-CO2 Data'!$H:$H,'EPA non-CO2 Data'!$J:$J,$B$1,'EPA non-CO2 Data'!$I:$I,$A10,'EPA non-CO2 Data'!$F:$F,AI$2)*10^12</f>
        <v>0</v>
      </c>
      <c r="AJ10" s="564">
        <f>SUMIFS('EPA non-CO2 Data'!$H:$H,'EPA non-CO2 Data'!$J:$J,$B$1,'EPA non-CO2 Data'!$I:$I,$A10,'EPA non-CO2 Data'!$F:$F,AJ$2)*10^12</f>
        <v>0</v>
      </c>
      <c r="AK10" s="564">
        <f>SUMIFS('EPA non-CO2 Data'!$H:$H,'EPA non-CO2 Data'!$J:$J,$B$1,'EPA non-CO2 Data'!$I:$I,$A10,'EPA non-CO2 Data'!$F:$F,AK$2)*10^12</f>
        <v>0</v>
      </c>
    </row>
    <row r="11" spans="1:37" x14ac:dyDescent="0.25">
      <c r="A11" s="27" t="s">
        <v>818</v>
      </c>
      <c r="B11" s="564">
        <f>SUMIFS('EPA non-CO2 Data'!$H:$H,'EPA non-CO2 Data'!$J:$J,$B$1,'EPA non-CO2 Data'!$I:$I,$A11,'EPA non-CO2 Data'!$F:$F,B$2)*10^12</f>
        <v>0</v>
      </c>
      <c r="C11" s="564">
        <f>SUMIFS('EPA non-CO2 Data'!$H:$H,'EPA non-CO2 Data'!$J:$J,$B$1,'EPA non-CO2 Data'!$I:$I,$A11,'EPA non-CO2 Data'!$F:$F,C$2)*10^12</f>
        <v>0</v>
      </c>
      <c r="D11" s="564">
        <f>SUMIFS('EPA non-CO2 Data'!$H:$H,'EPA non-CO2 Data'!$J:$J,$B$1,'EPA non-CO2 Data'!$I:$I,$A11,'EPA non-CO2 Data'!$F:$F,D$2)*10^12</f>
        <v>0</v>
      </c>
      <c r="E11" s="564">
        <f>SUMIFS('EPA non-CO2 Data'!$H:$H,'EPA non-CO2 Data'!$J:$J,$B$1,'EPA non-CO2 Data'!$I:$I,$A11,'EPA non-CO2 Data'!$F:$F,E$2)*10^12</f>
        <v>0</v>
      </c>
      <c r="F11" s="564">
        <f>SUMIFS('EPA non-CO2 Data'!$H:$H,'EPA non-CO2 Data'!$J:$J,$B$1,'EPA non-CO2 Data'!$I:$I,$A11,'EPA non-CO2 Data'!$F:$F,F$2)*10^12</f>
        <v>0</v>
      </c>
      <c r="G11" s="564">
        <f>SUMIFS('EPA non-CO2 Data'!$H:$H,'EPA non-CO2 Data'!$J:$J,$B$1,'EPA non-CO2 Data'!$I:$I,$A11,'EPA non-CO2 Data'!$F:$F,G$2)*10^12</f>
        <v>0</v>
      </c>
      <c r="H11" s="564">
        <f>SUMIFS('EPA non-CO2 Data'!$H:$H,'EPA non-CO2 Data'!$J:$J,$B$1,'EPA non-CO2 Data'!$I:$I,$A11,'EPA non-CO2 Data'!$F:$F,H$2)*10^12</f>
        <v>0</v>
      </c>
      <c r="I11" s="564">
        <f>SUMIFS('EPA non-CO2 Data'!$H:$H,'EPA non-CO2 Data'!$J:$J,$B$1,'EPA non-CO2 Data'!$I:$I,$A11,'EPA non-CO2 Data'!$F:$F,I$2)*10^12</f>
        <v>0</v>
      </c>
      <c r="J11" s="564">
        <f>SUMIFS('EPA non-CO2 Data'!$H:$H,'EPA non-CO2 Data'!$J:$J,$B$1,'EPA non-CO2 Data'!$I:$I,$A11,'EPA non-CO2 Data'!$F:$F,J$2)*10^12</f>
        <v>0</v>
      </c>
      <c r="K11" s="564">
        <f>SUMIFS('EPA non-CO2 Data'!$H:$H,'EPA non-CO2 Data'!$J:$J,$B$1,'EPA non-CO2 Data'!$I:$I,$A11,'EPA non-CO2 Data'!$F:$F,K$2)*10^12</f>
        <v>0</v>
      </c>
      <c r="L11" s="564">
        <f>SUMIFS('EPA non-CO2 Data'!$H:$H,'EPA non-CO2 Data'!$J:$J,$B$1,'EPA non-CO2 Data'!$I:$I,$A11,'EPA non-CO2 Data'!$F:$F,L$2)*10^12</f>
        <v>0</v>
      </c>
      <c r="M11" s="564">
        <f>SUMIFS('EPA non-CO2 Data'!$H:$H,'EPA non-CO2 Data'!$J:$J,$B$1,'EPA non-CO2 Data'!$I:$I,$A11,'EPA non-CO2 Data'!$F:$F,M$2)*10^12</f>
        <v>0</v>
      </c>
      <c r="N11" s="564">
        <f>SUMIFS('EPA non-CO2 Data'!$H:$H,'EPA non-CO2 Data'!$J:$J,$B$1,'EPA non-CO2 Data'!$I:$I,$A11,'EPA non-CO2 Data'!$F:$F,N$2)*10^12</f>
        <v>0</v>
      </c>
      <c r="O11" s="564">
        <f>SUMIFS('EPA non-CO2 Data'!$H:$H,'EPA non-CO2 Data'!$J:$J,$B$1,'EPA non-CO2 Data'!$I:$I,$A11,'EPA non-CO2 Data'!$F:$F,O$2)*10^12</f>
        <v>0</v>
      </c>
      <c r="P11" s="564">
        <f>SUMIFS('EPA non-CO2 Data'!$H:$H,'EPA non-CO2 Data'!$J:$J,$B$1,'EPA non-CO2 Data'!$I:$I,$A11,'EPA non-CO2 Data'!$F:$F,P$2)*10^12</f>
        <v>0</v>
      </c>
      <c r="Q11" s="564">
        <f>SUMIFS('EPA non-CO2 Data'!$H:$H,'EPA non-CO2 Data'!$J:$J,$B$1,'EPA non-CO2 Data'!$I:$I,$A11,'EPA non-CO2 Data'!$F:$F,Q$2)*10^12</f>
        <v>0</v>
      </c>
      <c r="R11" s="564">
        <f>SUMIFS('EPA non-CO2 Data'!$H:$H,'EPA non-CO2 Data'!$J:$J,$B$1,'EPA non-CO2 Data'!$I:$I,$A11,'EPA non-CO2 Data'!$F:$F,R$2)*10^12</f>
        <v>0</v>
      </c>
      <c r="S11" s="564">
        <f>SUMIFS('EPA non-CO2 Data'!$H:$H,'EPA non-CO2 Data'!$J:$J,$B$1,'EPA non-CO2 Data'!$I:$I,$A11,'EPA non-CO2 Data'!$F:$F,S$2)*10^12</f>
        <v>0</v>
      </c>
      <c r="T11" s="564">
        <f>SUMIFS('EPA non-CO2 Data'!$H:$H,'EPA non-CO2 Data'!$J:$J,$B$1,'EPA non-CO2 Data'!$I:$I,$A11,'EPA non-CO2 Data'!$F:$F,T$2)*10^12</f>
        <v>0</v>
      </c>
      <c r="U11" s="564">
        <f>SUMIFS('EPA non-CO2 Data'!$H:$H,'EPA non-CO2 Data'!$J:$J,$B$1,'EPA non-CO2 Data'!$I:$I,$A11,'EPA non-CO2 Data'!$F:$F,U$2)*10^12</f>
        <v>0</v>
      </c>
      <c r="V11" s="564">
        <f>SUMIFS('EPA non-CO2 Data'!$H:$H,'EPA non-CO2 Data'!$J:$J,$B$1,'EPA non-CO2 Data'!$I:$I,$A11,'EPA non-CO2 Data'!$F:$F,V$2)*10^12</f>
        <v>0</v>
      </c>
      <c r="W11" s="564">
        <f>SUMIFS('EPA non-CO2 Data'!$H:$H,'EPA non-CO2 Data'!$J:$J,$B$1,'EPA non-CO2 Data'!$I:$I,$A11,'EPA non-CO2 Data'!$F:$F,W$2)*10^12</f>
        <v>0</v>
      </c>
      <c r="X11" s="564">
        <f>SUMIFS('EPA non-CO2 Data'!$H:$H,'EPA non-CO2 Data'!$J:$J,$B$1,'EPA non-CO2 Data'!$I:$I,$A11,'EPA non-CO2 Data'!$F:$F,X$2)*10^12</f>
        <v>0</v>
      </c>
      <c r="Y11" s="564">
        <f>SUMIFS('EPA non-CO2 Data'!$H:$H,'EPA non-CO2 Data'!$J:$J,$B$1,'EPA non-CO2 Data'!$I:$I,$A11,'EPA non-CO2 Data'!$F:$F,Y$2)*10^12</f>
        <v>0</v>
      </c>
      <c r="Z11" s="564">
        <f>SUMIFS('EPA non-CO2 Data'!$H:$H,'EPA non-CO2 Data'!$J:$J,$B$1,'EPA non-CO2 Data'!$I:$I,$A11,'EPA non-CO2 Data'!$F:$F,Z$2)*10^12</f>
        <v>0</v>
      </c>
      <c r="AA11" s="564">
        <f>SUMIFS('EPA non-CO2 Data'!$H:$H,'EPA non-CO2 Data'!$J:$J,$B$1,'EPA non-CO2 Data'!$I:$I,$A11,'EPA non-CO2 Data'!$F:$F,AA$2)*10^12</f>
        <v>0</v>
      </c>
      <c r="AB11" s="564">
        <f>SUMIFS('EPA non-CO2 Data'!$H:$H,'EPA non-CO2 Data'!$J:$J,$B$1,'EPA non-CO2 Data'!$I:$I,$A11,'EPA non-CO2 Data'!$F:$F,AB$2)*10^12</f>
        <v>0</v>
      </c>
      <c r="AC11" s="564">
        <f>SUMIFS('EPA non-CO2 Data'!$H:$H,'EPA non-CO2 Data'!$J:$J,$B$1,'EPA non-CO2 Data'!$I:$I,$A11,'EPA non-CO2 Data'!$F:$F,AC$2)*10^12</f>
        <v>0</v>
      </c>
      <c r="AD11" s="564">
        <f>SUMIFS('EPA non-CO2 Data'!$H:$H,'EPA non-CO2 Data'!$J:$J,$B$1,'EPA non-CO2 Data'!$I:$I,$A11,'EPA non-CO2 Data'!$F:$F,AD$2)*10^12</f>
        <v>0</v>
      </c>
      <c r="AE11" s="564">
        <f>SUMIFS('EPA non-CO2 Data'!$H:$H,'EPA non-CO2 Data'!$J:$J,$B$1,'EPA non-CO2 Data'!$I:$I,$A11,'EPA non-CO2 Data'!$F:$F,AE$2)*10^12</f>
        <v>0</v>
      </c>
      <c r="AF11" s="564">
        <f>SUMIFS('EPA non-CO2 Data'!$H:$H,'EPA non-CO2 Data'!$J:$J,$B$1,'EPA non-CO2 Data'!$I:$I,$A11,'EPA non-CO2 Data'!$F:$F,AF$2)*10^12</f>
        <v>0</v>
      </c>
      <c r="AG11" s="564">
        <f>SUMIFS('EPA non-CO2 Data'!$H:$H,'EPA non-CO2 Data'!$J:$J,$B$1,'EPA non-CO2 Data'!$I:$I,$A11,'EPA non-CO2 Data'!$F:$F,AG$2)*10^12</f>
        <v>0</v>
      </c>
      <c r="AH11" s="564">
        <f>SUMIFS('EPA non-CO2 Data'!$H:$H,'EPA non-CO2 Data'!$J:$J,$B$1,'EPA non-CO2 Data'!$I:$I,$A11,'EPA non-CO2 Data'!$F:$F,AH$2)*10^12</f>
        <v>0</v>
      </c>
      <c r="AI11" s="564">
        <f>SUMIFS('EPA non-CO2 Data'!$H:$H,'EPA non-CO2 Data'!$J:$J,$B$1,'EPA non-CO2 Data'!$I:$I,$A11,'EPA non-CO2 Data'!$F:$F,AI$2)*10^12</f>
        <v>0</v>
      </c>
      <c r="AJ11" s="564">
        <f>SUMIFS('EPA non-CO2 Data'!$H:$H,'EPA non-CO2 Data'!$J:$J,$B$1,'EPA non-CO2 Data'!$I:$I,$A11,'EPA non-CO2 Data'!$F:$F,AJ$2)*10^12</f>
        <v>0</v>
      </c>
      <c r="AK11" s="564">
        <f>SUMIFS('EPA non-CO2 Data'!$H:$H,'EPA non-CO2 Data'!$J:$J,$B$1,'EPA non-CO2 Data'!$I:$I,$A11,'EPA non-CO2 Data'!$F:$F,AK$2)*10^12</f>
        <v>0</v>
      </c>
    </row>
    <row r="12" spans="1:37" x14ac:dyDescent="0.25">
      <c r="A12" s="2" t="s">
        <v>819</v>
      </c>
      <c r="B12" s="564">
        <f>SUMIFS('EPA non-CO2 Data'!$H:$H,'EPA non-CO2 Data'!$J:$J,$B$1,'EPA non-CO2 Data'!$I:$I,$A12,'EPA non-CO2 Data'!$F:$F,B$2)*10^12*SUMIFS('Multipliers and Adjustments'!$C$80:$AL$80,'Multipliers and Adjustments'!$C$71:$AL$71,'BPE-CH4'!B$2)</f>
        <v>59000000000.000443</v>
      </c>
      <c r="C12" s="564">
        <f>SUMIFS('EPA non-CO2 Data'!$H:$H,'EPA non-CO2 Data'!$J:$J,$B$1,'EPA non-CO2 Data'!$I:$I,$A12,'EPA non-CO2 Data'!$F:$F,C$2)*10^12*SUMIFS('Multipliers and Adjustments'!$C$80:$AL$80,'Multipliers and Adjustments'!$C$71:$AL$71,'BPE-CH4'!C$2)</f>
        <v>57838282983.673004</v>
      </c>
      <c r="D12" s="564">
        <f>SUMIFS('EPA non-CO2 Data'!$H:$H,'EPA non-CO2 Data'!$J:$J,$B$1,'EPA non-CO2 Data'!$I:$I,$A12,'EPA non-CO2 Data'!$F:$F,D$2)*10^12*SUMIFS('Multipliers and Adjustments'!$C$80:$AL$80,'Multipliers and Adjustments'!$C$71:$AL$71,'BPE-CH4'!D$2)</f>
        <v>55628712237.754173</v>
      </c>
      <c r="E12" s="564">
        <f>SUMIFS('EPA non-CO2 Data'!$H:$H,'EPA non-CO2 Data'!$J:$J,$B$1,'EPA non-CO2 Data'!$I:$I,$A12,'EPA non-CO2 Data'!$F:$F,E$2)*10^12*SUMIFS('Multipliers and Adjustments'!$C$80:$AL$80,'Multipliers and Adjustments'!$C$71:$AL$71,'BPE-CH4'!E$2)</f>
        <v>53419141491.836273</v>
      </c>
      <c r="F12" s="564">
        <f>SUMIFS('EPA non-CO2 Data'!$H:$H,'EPA non-CO2 Data'!$J:$J,$B$1,'EPA non-CO2 Data'!$I:$I,$A12,'EPA non-CO2 Data'!$F:$F,F$2)*10^12*SUMIFS('Multipliers and Adjustments'!$C$80:$AL$80,'Multipliers and Adjustments'!$C$71:$AL$71,'BPE-CH4'!F$2)</f>
        <v>51209570745.918373</v>
      </c>
      <c r="G12" s="564">
        <f>SUMIFS('EPA non-CO2 Data'!$H:$H,'EPA non-CO2 Data'!$J:$J,$B$1,'EPA non-CO2 Data'!$I:$I,$A12,'EPA non-CO2 Data'!$F:$F,G$2)*10^12*SUMIFS('Multipliers and Adjustments'!$C$80:$AL$80,'Multipliers and Adjustments'!$C$71:$AL$71,'BPE-CH4'!G$2)</f>
        <v>49000000000.000481</v>
      </c>
      <c r="H12" s="564">
        <f>SUMIFS('EPA non-CO2 Data'!$H:$H,'EPA non-CO2 Data'!$J:$J,$B$1,'EPA non-CO2 Data'!$I:$I,$A12,'EPA non-CO2 Data'!$F:$F,H$2)*10^12*SUMIFS('Multipliers and Adjustments'!$C$80:$AL$80,'Multipliers and Adjustments'!$C$71:$AL$71,'BPE-CH4'!H$2)</f>
        <v>49199999999.999992</v>
      </c>
      <c r="I12" s="564">
        <f>SUMIFS('EPA non-CO2 Data'!$H:$H,'EPA non-CO2 Data'!$J:$J,$B$1,'EPA non-CO2 Data'!$I:$I,$A12,'EPA non-CO2 Data'!$F:$F,I$2)*10^12*SUMIFS('Multipliers and Adjustments'!$C$80:$AL$80,'Multipliers and Adjustments'!$C$71:$AL$71,'BPE-CH4'!I$2)</f>
        <v>49400000000.000031</v>
      </c>
      <c r="J12" s="564">
        <f>SUMIFS('EPA non-CO2 Data'!$H:$H,'EPA non-CO2 Data'!$J:$J,$B$1,'EPA non-CO2 Data'!$I:$I,$A12,'EPA non-CO2 Data'!$F:$F,J$2)*10^12*SUMIFS('Multipliers and Adjustments'!$C$80:$AL$80,'Multipliers and Adjustments'!$C$71:$AL$71,'BPE-CH4'!J$2)</f>
        <v>49600000000.000015</v>
      </c>
      <c r="K12" s="564">
        <f>SUMIFS('EPA non-CO2 Data'!$H:$H,'EPA non-CO2 Data'!$J:$J,$B$1,'EPA non-CO2 Data'!$I:$I,$A12,'EPA non-CO2 Data'!$F:$F,K$2)*10^12*SUMIFS('Multipliers and Adjustments'!$C$80:$AL$80,'Multipliers and Adjustments'!$C$71:$AL$71,'BPE-CH4'!K$2)</f>
        <v>49800000000</v>
      </c>
      <c r="L12" s="564">
        <f>SUMIFS('EPA non-CO2 Data'!$H:$H,'EPA non-CO2 Data'!$J:$J,$B$1,'EPA non-CO2 Data'!$I:$I,$A12,'EPA non-CO2 Data'!$F:$F,L$2)*10^12*SUMIFS('Multipliers and Adjustments'!$C$80:$AL$80,'Multipliers and Adjustments'!$C$71:$AL$71,'BPE-CH4'!L$2)</f>
        <v>50000000000.000038</v>
      </c>
      <c r="M12" s="564">
        <f>SUMIFS('EPA non-CO2 Data'!$H:$H,'EPA non-CO2 Data'!$J:$J,$B$1,'EPA non-CO2 Data'!$I:$I,$A12,'EPA non-CO2 Data'!$F:$F,M$2)*10^12*SUMIFS('Multipliers and Adjustments'!$C$80:$AL$80,'Multipliers and Adjustments'!$C$71:$AL$71,'BPE-CH4'!M$2)</f>
        <v>50000000000</v>
      </c>
      <c r="N12" s="564">
        <f>SUMIFS('EPA non-CO2 Data'!$H:$H,'EPA non-CO2 Data'!$J:$J,$B$1,'EPA non-CO2 Data'!$I:$I,$A12,'EPA non-CO2 Data'!$F:$F,N$2)*10^12*SUMIFS('Multipliers and Adjustments'!$C$80:$AL$80,'Multipliers and Adjustments'!$C$71:$AL$71,'BPE-CH4'!N$2)</f>
        <v>50000000000</v>
      </c>
      <c r="O12" s="564">
        <f>SUMIFS('EPA non-CO2 Data'!$H:$H,'EPA non-CO2 Data'!$J:$J,$B$1,'EPA non-CO2 Data'!$I:$I,$A12,'EPA non-CO2 Data'!$F:$F,O$2)*10^12*SUMIFS('Multipliers and Adjustments'!$C$80:$AL$80,'Multipliers and Adjustments'!$C$71:$AL$71,'BPE-CH4'!O$2)</f>
        <v>50000000000</v>
      </c>
      <c r="P12" s="564">
        <f>SUMIFS('EPA non-CO2 Data'!$H:$H,'EPA non-CO2 Data'!$J:$J,$B$1,'EPA non-CO2 Data'!$I:$I,$A12,'EPA non-CO2 Data'!$F:$F,P$2)*10^12*SUMIFS('Multipliers and Adjustments'!$C$80:$AL$80,'Multipliers and Adjustments'!$C$71:$AL$71,'BPE-CH4'!P$2)</f>
        <v>50000000000</v>
      </c>
      <c r="Q12" s="564">
        <f>SUMIFS('EPA non-CO2 Data'!$H:$H,'EPA non-CO2 Data'!$J:$J,$B$1,'EPA non-CO2 Data'!$I:$I,$A12,'EPA non-CO2 Data'!$F:$F,Q$2)*10^12*SUMIFS('Multipliers and Adjustments'!$C$80:$AL$80,'Multipliers and Adjustments'!$C$71:$AL$71,'BPE-CH4'!Q$2)</f>
        <v>50000000000</v>
      </c>
      <c r="R12" s="564">
        <f>SUMIFS('EPA non-CO2 Data'!$H:$H,'EPA non-CO2 Data'!$J:$J,$B$1,'EPA non-CO2 Data'!$I:$I,$A12,'EPA non-CO2 Data'!$F:$F,R$2)*10^12*SUMIFS('Multipliers and Adjustments'!$C$80:$AL$80,'Multipliers and Adjustments'!$C$71:$AL$71,'BPE-CH4'!R$2)</f>
        <v>50200000000.000023</v>
      </c>
      <c r="S12" s="564">
        <f>SUMIFS('EPA non-CO2 Data'!$H:$H,'EPA non-CO2 Data'!$J:$J,$B$1,'EPA non-CO2 Data'!$I:$I,$A12,'EPA non-CO2 Data'!$F:$F,S$2)*10^12*SUMIFS('Multipliers and Adjustments'!$C$80:$AL$80,'Multipliers and Adjustments'!$C$71:$AL$71,'BPE-CH4'!S$2)</f>
        <v>50400000000</v>
      </c>
      <c r="T12" s="564">
        <f>SUMIFS('EPA non-CO2 Data'!$H:$H,'EPA non-CO2 Data'!$J:$J,$B$1,'EPA non-CO2 Data'!$I:$I,$A12,'EPA non-CO2 Data'!$F:$F,T$2)*10^12*SUMIFS('Multipliers and Adjustments'!$C$80:$AL$80,'Multipliers and Adjustments'!$C$71:$AL$71,'BPE-CH4'!T$2)</f>
        <v>50600000000.000046</v>
      </c>
      <c r="U12" s="564">
        <f>SUMIFS('EPA non-CO2 Data'!$H:$H,'EPA non-CO2 Data'!$J:$J,$B$1,'EPA non-CO2 Data'!$I:$I,$A12,'EPA non-CO2 Data'!$F:$F,U$2)*10^12*SUMIFS('Multipliers and Adjustments'!$C$80:$AL$80,'Multipliers and Adjustments'!$C$71:$AL$71,'BPE-CH4'!U$2)</f>
        <v>50800000000.000023</v>
      </c>
      <c r="V12" s="564">
        <f>SUMIFS('EPA non-CO2 Data'!$H:$H,'EPA non-CO2 Data'!$J:$J,$B$1,'EPA non-CO2 Data'!$I:$I,$A12,'EPA non-CO2 Data'!$F:$F,V$2)*10^12*SUMIFS('Multipliers and Adjustments'!$C$80:$AL$80,'Multipliers and Adjustments'!$C$71:$AL$71,'BPE-CH4'!V$2)</f>
        <v>51000000000.000008</v>
      </c>
      <c r="W12" s="564">
        <f>SUMIFS('EPA non-CO2 Data'!$H:$H,'EPA non-CO2 Data'!$J:$J,$B$1,'EPA non-CO2 Data'!$I:$I,$A12,'EPA non-CO2 Data'!$F:$F,W$2)*10^12*SUMIFS('Multipliers and Adjustments'!$C$80:$AL$80,'Multipliers and Adjustments'!$C$71:$AL$71,'BPE-CH4'!W$2)</f>
        <v>51000000000</v>
      </c>
      <c r="X12" s="564">
        <f>SUMIFS('EPA non-CO2 Data'!$H:$H,'EPA non-CO2 Data'!$J:$J,$B$1,'EPA non-CO2 Data'!$I:$I,$A12,'EPA non-CO2 Data'!$F:$F,X$2)*10^12*SUMIFS('Multipliers and Adjustments'!$C$80:$AL$80,'Multipliers and Adjustments'!$C$71:$AL$71,'BPE-CH4'!X$2)</f>
        <v>51000000000</v>
      </c>
      <c r="Y12" s="564">
        <f>SUMIFS('EPA non-CO2 Data'!$H:$H,'EPA non-CO2 Data'!$J:$J,$B$1,'EPA non-CO2 Data'!$I:$I,$A12,'EPA non-CO2 Data'!$F:$F,Y$2)*10^12*SUMIFS('Multipliers and Adjustments'!$C$80:$AL$80,'Multipliers and Adjustments'!$C$71:$AL$71,'BPE-CH4'!Y$2)</f>
        <v>51000000000</v>
      </c>
      <c r="Z12" s="564">
        <f>SUMIFS('EPA non-CO2 Data'!$H:$H,'EPA non-CO2 Data'!$J:$J,$B$1,'EPA non-CO2 Data'!$I:$I,$A12,'EPA non-CO2 Data'!$F:$F,Z$2)*10^12*SUMIFS('Multipliers and Adjustments'!$C$80:$AL$80,'Multipliers and Adjustments'!$C$71:$AL$71,'BPE-CH4'!Z$2)</f>
        <v>51000000000</v>
      </c>
      <c r="AA12" s="564">
        <f>SUMIFS('EPA non-CO2 Data'!$H:$H,'EPA non-CO2 Data'!$J:$J,$B$1,'EPA non-CO2 Data'!$I:$I,$A12,'EPA non-CO2 Data'!$F:$F,AA$2)*10^12*SUMIFS('Multipliers and Adjustments'!$C$80:$AL$80,'Multipliers and Adjustments'!$C$71:$AL$71,'BPE-CH4'!AA$2)</f>
        <v>51000000000</v>
      </c>
      <c r="AB12" s="564">
        <f>SUMIFS('EPA non-CO2 Data'!$H:$H,'EPA non-CO2 Data'!$J:$J,$B$1,'EPA non-CO2 Data'!$I:$I,$A12,'EPA non-CO2 Data'!$F:$F,AB$2)*10^12*SUMIFS('Multipliers and Adjustments'!$C$80:$AL$80,'Multipliers and Adjustments'!$C$71:$AL$71,'BPE-CH4'!AB$2)</f>
        <v>51000000000</v>
      </c>
      <c r="AC12" s="564">
        <f>SUMIFS('EPA non-CO2 Data'!$H:$H,'EPA non-CO2 Data'!$J:$J,$B$1,'EPA non-CO2 Data'!$I:$I,$A12,'EPA non-CO2 Data'!$F:$F,AC$2)*10^12*SUMIFS('Multipliers and Adjustments'!$C$80:$AL$80,'Multipliers and Adjustments'!$C$71:$AL$71,'BPE-CH4'!AC$2)</f>
        <v>51000000000</v>
      </c>
      <c r="AD12" s="564">
        <f>SUMIFS('EPA non-CO2 Data'!$H:$H,'EPA non-CO2 Data'!$J:$J,$B$1,'EPA non-CO2 Data'!$I:$I,$A12,'EPA non-CO2 Data'!$F:$F,AD$2)*10^12*SUMIFS('Multipliers and Adjustments'!$C$80:$AL$80,'Multipliers and Adjustments'!$C$71:$AL$71,'BPE-CH4'!AD$2)</f>
        <v>51000000000</v>
      </c>
      <c r="AE12" s="564">
        <f>SUMIFS('EPA non-CO2 Data'!$H:$H,'EPA non-CO2 Data'!$J:$J,$B$1,'EPA non-CO2 Data'!$I:$I,$A12,'EPA non-CO2 Data'!$F:$F,AE$2)*10^12*SUMIFS('Multipliers and Adjustments'!$C$80:$AL$80,'Multipliers and Adjustments'!$C$71:$AL$71,'BPE-CH4'!AE$2)</f>
        <v>51000000000</v>
      </c>
      <c r="AF12" s="564">
        <f>SUMIFS('EPA non-CO2 Data'!$H:$H,'EPA non-CO2 Data'!$J:$J,$B$1,'EPA non-CO2 Data'!$I:$I,$A12,'EPA non-CO2 Data'!$F:$F,AF$2)*10^12*SUMIFS('Multipliers and Adjustments'!$C$80:$AL$80,'Multipliers and Adjustments'!$C$71:$AL$71,'BPE-CH4'!AF$2)</f>
        <v>51000000000</v>
      </c>
      <c r="AG12" s="564">
        <f>SUMIFS('EPA non-CO2 Data'!$H:$H,'EPA non-CO2 Data'!$J:$J,$B$1,'EPA non-CO2 Data'!$I:$I,$A12,'EPA non-CO2 Data'!$F:$F,AG$2)*10^12*SUMIFS('Multipliers and Adjustments'!$C$80:$AL$80,'Multipliers and Adjustments'!$C$71:$AL$71,'BPE-CH4'!AG$2)</f>
        <v>51000000000</v>
      </c>
      <c r="AH12" s="564">
        <f>SUMIFS('EPA non-CO2 Data'!$H:$H,'EPA non-CO2 Data'!$J:$J,$B$1,'EPA non-CO2 Data'!$I:$I,$A12,'EPA non-CO2 Data'!$F:$F,AH$2)*10^12*SUMIFS('Multipliers and Adjustments'!$C$80:$AL$80,'Multipliers and Adjustments'!$C$71:$AL$71,'BPE-CH4'!AH$2)</f>
        <v>51000000000</v>
      </c>
      <c r="AI12" s="564">
        <f>SUMIFS('EPA non-CO2 Data'!$H:$H,'EPA non-CO2 Data'!$J:$J,$B$1,'EPA non-CO2 Data'!$I:$I,$A12,'EPA non-CO2 Data'!$F:$F,AI$2)*10^12*SUMIFS('Multipliers and Adjustments'!$C$80:$AL$80,'Multipliers and Adjustments'!$C$71:$AL$71,'BPE-CH4'!AI$2)</f>
        <v>51000000000</v>
      </c>
      <c r="AJ12" s="564">
        <f>SUMIFS('EPA non-CO2 Data'!$H:$H,'EPA non-CO2 Data'!$J:$J,$B$1,'EPA non-CO2 Data'!$I:$I,$A12,'EPA non-CO2 Data'!$F:$F,AJ$2)*10^12*SUMIFS('Multipliers and Adjustments'!$C$80:$AL$80,'Multipliers and Adjustments'!$C$71:$AL$71,'BPE-CH4'!AJ$2)</f>
        <v>51000000000</v>
      </c>
      <c r="AK12" s="564">
        <f>SUMIFS('EPA non-CO2 Data'!$H:$H,'EPA non-CO2 Data'!$J:$J,$B$1,'EPA non-CO2 Data'!$I:$I,$A12,'EPA non-CO2 Data'!$F:$F,AK$2)*10^12*SUMIFS('Multipliers and Adjustments'!$C$80:$AL$80,'Multipliers and Adjustments'!$C$71:$AL$71,'BPE-CH4'!AK$2)</f>
        <v>51000000000</v>
      </c>
    </row>
    <row r="13" spans="1:37" x14ac:dyDescent="0.25">
      <c r="A13" s="27" t="s">
        <v>837</v>
      </c>
      <c r="B13" s="564">
        <f>SUMIFS('EPA non-CO2 Data'!$H:$H,'EPA non-CO2 Data'!$J:$J,$B$1,'EPA non-CO2 Data'!$I:$I,$A13,'EPA non-CO2 Data'!$F:$F,B$2)*10^12</f>
        <v>0</v>
      </c>
      <c r="C13" s="564">
        <f>SUMIFS('EPA non-CO2 Data'!$H:$H,'EPA non-CO2 Data'!$J:$J,$B$1,'EPA non-CO2 Data'!$I:$I,$A13,'EPA non-CO2 Data'!$F:$F,C$2)*10^12</f>
        <v>0</v>
      </c>
      <c r="D13" s="564">
        <f>SUMIFS('EPA non-CO2 Data'!$H:$H,'EPA non-CO2 Data'!$J:$J,$B$1,'EPA non-CO2 Data'!$I:$I,$A13,'EPA non-CO2 Data'!$F:$F,D$2)*10^12</f>
        <v>0</v>
      </c>
      <c r="E13" s="564">
        <f>SUMIFS('EPA non-CO2 Data'!$H:$H,'EPA non-CO2 Data'!$J:$J,$B$1,'EPA non-CO2 Data'!$I:$I,$A13,'EPA non-CO2 Data'!$F:$F,E$2)*10^12</f>
        <v>0</v>
      </c>
      <c r="F13" s="564">
        <f>SUMIFS('EPA non-CO2 Data'!$H:$H,'EPA non-CO2 Data'!$J:$J,$B$1,'EPA non-CO2 Data'!$I:$I,$A13,'EPA non-CO2 Data'!$F:$F,F$2)*10^12</f>
        <v>0</v>
      </c>
      <c r="G13" s="564">
        <f>SUMIFS('EPA non-CO2 Data'!$H:$H,'EPA non-CO2 Data'!$J:$J,$B$1,'EPA non-CO2 Data'!$I:$I,$A13,'EPA non-CO2 Data'!$F:$F,G$2)*10^12</f>
        <v>0</v>
      </c>
      <c r="H13" s="564">
        <f>SUMIFS('EPA non-CO2 Data'!$H:$H,'EPA non-CO2 Data'!$J:$J,$B$1,'EPA non-CO2 Data'!$I:$I,$A13,'EPA non-CO2 Data'!$F:$F,H$2)*10^12</f>
        <v>0</v>
      </c>
      <c r="I13" s="564">
        <f>SUMIFS('EPA non-CO2 Data'!$H:$H,'EPA non-CO2 Data'!$J:$J,$B$1,'EPA non-CO2 Data'!$I:$I,$A13,'EPA non-CO2 Data'!$F:$F,I$2)*10^12</f>
        <v>0</v>
      </c>
      <c r="J13" s="564">
        <f>SUMIFS('EPA non-CO2 Data'!$H:$H,'EPA non-CO2 Data'!$J:$J,$B$1,'EPA non-CO2 Data'!$I:$I,$A13,'EPA non-CO2 Data'!$F:$F,J$2)*10^12</f>
        <v>0</v>
      </c>
      <c r="K13" s="564">
        <f>SUMIFS('EPA non-CO2 Data'!$H:$H,'EPA non-CO2 Data'!$J:$J,$B$1,'EPA non-CO2 Data'!$I:$I,$A13,'EPA non-CO2 Data'!$F:$F,K$2)*10^12</f>
        <v>0</v>
      </c>
      <c r="L13" s="564">
        <f>SUMIFS('EPA non-CO2 Data'!$H:$H,'EPA non-CO2 Data'!$J:$J,$B$1,'EPA non-CO2 Data'!$I:$I,$A13,'EPA non-CO2 Data'!$F:$F,L$2)*10^12</f>
        <v>0</v>
      </c>
      <c r="M13" s="564">
        <f>SUMIFS('EPA non-CO2 Data'!$H:$H,'EPA non-CO2 Data'!$J:$J,$B$1,'EPA non-CO2 Data'!$I:$I,$A13,'EPA non-CO2 Data'!$F:$F,M$2)*10^12</f>
        <v>0</v>
      </c>
      <c r="N13" s="564">
        <f>SUMIFS('EPA non-CO2 Data'!$H:$H,'EPA non-CO2 Data'!$J:$J,$B$1,'EPA non-CO2 Data'!$I:$I,$A13,'EPA non-CO2 Data'!$F:$F,N$2)*10^12</f>
        <v>0</v>
      </c>
      <c r="O13" s="564">
        <f>SUMIFS('EPA non-CO2 Data'!$H:$H,'EPA non-CO2 Data'!$J:$J,$B$1,'EPA non-CO2 Data'!$I:$I,$A13,'EPA non-CO2 Data'!$F:$F,O$2)*10^12</f>
        <v>0</v>
      </c>
      <c r="P13" s="564">
        <f>SUMIFS('EPA non-CO2 Data'!$H:$H,'EPA non-CO2 Data'!$J:$J,$B$1,'EPA non-CO2 Data'!$I:$I,$A13,'EPA non-CO2 Data'!$F:$F,P$2)*10^12</f>
        <v>0</v>
      </c>
      <c r="Q13" s="564">
        <f>SUMIFS('EPA non-CO2 Data'!$H:$H,'EPA non-CO2 Data'!$J:$J,$B$1,'EPA non-CO2 Data'!$I:$I,$A13,'EPA non-CO2 Data'!$F:$F,Q$2)*10^12</f>
        <v>0</v>
      </c>
      <c r="R13" s="564">
        <f>SUMIFS('EPA non-CO2 Data'!$H:$H,'EPA non-CO2 Data'!$J:$J,$B$1,'EPA non-CO2 Data'!$I:$I,$A13,'EPA non-CO2 Data'!$F:$F,R$2)*10^12</f>
        <v>0</v>
      </c>
      <c r="S13" s="564">
        <f>SUMIFS('EPA non-CO2 Data'!$H:$H,'EPA non-CO2 Data'!$J:$J,$B$1,'EPA non-CO2 Data'!$I:$I,$A13,'EPA non-CO2 Data'!$F:$F,S$2)*10^12</f>
        <v>0</v>
      </c>
      <c r="T13" s="564">
        <f>SUMIFS('EPA non-CO2 Data'!$H:$H,'EPA non-CO2 Data'!$J:$J,$B$1,'EPA non-CO2 Data'!$I:$I,$A13,'EPA non-CO2 Data'!$F:$F,T$2)*10^12</f>
        <v>0</v>
      </c>
      <c r="U13" s="564">
        <f>SUMIFS('EPA non-CO2 Data'!$H:$H,'EPA non-CO2 Data'!$J:$J,$B$1,'EPA non-CO2 Data'!$I:$I,$A13,'EPA non-CO2 Data'!$F:$F,U$2)*10^12</f>
        <v>0</v>
      </c>
      <c r="V13" s="564">
        <f>SUMIFS('EPA non-CO2 Data'!$H:$H,'EPA non-CO2 Data'!$J:$J,$B$1,'EPA non-CO2 Data'!$I:$I,$A13,'EPA non-CO2 Data'!$F:$F,V$2)*10^12</f>
        <v>0</v>
      </c>
      <c r="W13" s="564">
        <f>SUMIFS('EPA non-CO2 Data'!$H:$H,'EPA non-CO2 Data'!$J:$J,$B$1,'EPA non-CO2 Data'!$I:$I,$A13,'EPA non-CO2 Data'!$F:$F,W$2)*10^12</f>
        <v>0</v>
      </c>
      <c r="X13" s="564">
        <f>SUMIFS('EPA non-CO2 Data'!$H:$H,'EPA non-CO2 Data'!$J:$J,$B$1,'EPA non-CO2 Data'!$I:$I,$A13,'EPA non-CO2 Data'!$F:$F,X$2)*10^12</f>
        <v>0</v>
      </c>
      <c r="Y13" s="564">
        <f>SUMIFS('EPA non-CO2 Data'!$H:$H,'EPA non-CO2 Data'!$J:$J,$B$1,'EPA non-CO2 Data'!$I:$I,$A13,'EPA non-CO2 Data'!$F:$F,Y$2)*10^12</f>
        <v>0</v>
      </c>
      <c r="Z13" s="564">
        <f>SUMIFS('EPA non-CO2 Data'!$H:$H,'EPA non-CO2 Data'!$J:$J,$B$1,'EPA non-CO2 Data'!$I:$I,$A13,'EPA non-CO2 Data'!$F:$F,Z$2)*10^12</f>
        <v>0</v>
      </c>
      <c r="AA13" s="564">
        <f>SUMIFS('EPA non-CO2 Data'!$H:$H,'EPA non-CO2 Data'!$J:$J,$B$1,'EPA non-CO2 Data'!$I:$I,$A13,'EPA non-CO2 Data'!$F:$F,AA$2)*10^12</f>
        <v>0</v>
      </c>
      <c r="AB13" s="564">
        <f>SUMIFS('EPA non-CO2 Data'!$H:$H,'EPA non-CO2 Data'!$J:$J,$B$1,'EPA non-CO2 Data'!$I:$I,$A13,'EPA non-CO2 Data'!$F:$F,AB$2)*10^12</f>
        <v>0</v>
      </c>
      <c r="AC13" s="564">
        <f>SUMIFS('EPA non-CO2 Data'!$H:$H,'EPA non-CO2 Data'!$J:$J,$B$1,'EPA non-CO2 Data'!$I:$I,$A13,'EPA non-CO2 Data'!$F:$F,AC$2)*10^12</f>
        <v>0</v>
      </c>
      <c r="AD13" s="564">
        <f>SUMIFS('EPA non-CO2 Data'!$H:$H,'EPA non-CO2 Data'!$J:$J,$B$1,'EPA non-CO2 Data'!$I:$I,$A13,'EPA non-CO2 Data'!$F:$F,AD$2)*10^12</f>
        <v>0</v>
      </c>
      <c r="AE13" s="564">
        <f>SUMIFS('EPA non-CO2 Data'!$H:$H,'EPA non-CO2 Data'!$J:$J,$B$1,'EPA non-CO2 Data'!$I:$I,$A13,'EPA non-CO2 Data'!$F:$F,AE$2)*10^12</f>
        <v>0</v>
      </c>
      <c r="AF13" s="564">
        <f>SUMIFS('EPA non-CO2 Data'!$H:$H,'EPA non-CO2 Data'!$J:$J,$B$1,'EPA non-CO2 Data'!$I:$I,$A13,'EPA non-CO2 Data'!$F:$F,AF$2)*10^12</f>
        <v>0</v>
      </c>
      <c r="AG13" s="564">
        <f>SUMIFS('EPA non-CO2 Data'!$H:$H,'EPA non-CO2 Data'!$J:$J,$B$1,'EPA non-CO2 Data'!$I:$I,$A13,'EPA non-CO2 Data'!$F:$F,AG$2)*10^12</f>
        <v>0</v>
      </c>
      <c r="AH13" s="564">
        <f>SUMIFS('EPA non-CO2 Data'!$H:$H,'EPA non-CO2 Data'!$J:$J,$B$1,'EPA non-CO2 Data'!$I:$I,$A13,'EPA non-CO2 Data'!$F:$F,AH$2)*10^12</f>
        <v>0</v>
      </c>
      <c r="AI13" s="564">
        <f>SUMIFS('EPA non-CO2 Data'!$H:$H,'EPA non-CO2 Data'!$J:$J,$B$1,'EPA non-CO2 Data'!$I:$I,$A13,'EPA non-CO2 Data'!$F:$F,AI$2)*10^12</f>
        <v>0</v>
      </c>
      <c r="AJ13" s="564">
        <f>SUMIFS('EPA non-CO2 Data'!$H:$H,'EPA non-CO2 Data'!$J:$J,$B$1,'EPA non-CO2 Data'!$I:$I,$A13,'EPA non-CO2 Data'!$F:$F,AJ$2)*10^12</f>
        <v>0</v>
      </c>
      <c r="AK13" s="564">
        <f>SUMIFS('EPA non-CO2 Data'!$H:$H,'EPA non-CO2 Data'!$J:$J,$B$1,'EPA non-CO2 Data'!$I:$I,$A13,'EPA non-CO2 Data'!$F:$F,AK$2)*10^12</f>
        <v>0</v>
      </c>
    </row>
    <row r="14" spans="1:37" x14ac:dyDescent="0.25">
      <c r="A14" s="27" t="s">
        <v>838</v>
      </c>
      <c r="B14" s="564">
        <f>SUMIFS('EPA non-CO2 Data'!$H:$H,'EPA non-CO2 Data'!$J:$J,$B$1,'EPA non-CO2 Data'!$I:$I,$A14,'EPA non-CO2 Data'!$F:$F,B$2)*10^12</f>
        <v>0</v>
      </c>
      <c r="C14" s="564">
        <f>SUMIFS('EPA non-CO2 Data'!$H:$H,'EPA non-CO2 Data'!$J:$J,$B$1,'EPA non-CO2 Data'!$I:$I,$A14,'EPA non-CO2 Data'!$F:$F,C$2)*10^12</f>
        <v>0</v>
      </c>
      <c r="D14" s="564">
        <f>SUMIFS('EPA non-CO2 Data'!$H:$H,'EPA non-CO2 Data'!$J:$J,$B$1,'EPA non-CO2 Data'!$I:$I,$A14,'EPA non-CO2 Data'!$F:$F,D$2)*10^12</f>
        <v>0</v>
      </c>
      <c r="E14" s="564">
        <f>SUMIFS('EPA non-CO2 Data'!$H:$H,'EPA non-CO2 Data'!$J:$J,$B$1,'EPA non-CO2 Data'!$I:$I,$A14,'EPA non-CO2 Data'!$F:$F,E$2)*10^12</f>
        <v>0</v>
      </c>
      <c r="F14" s="564">
        <f>SUMIFS('EPA non-CO2 Data'!$H:$H,'EPA non-CO2 Data'!$J:$J,$B$1,'EPA non-CO2 Data'!$I:$I,$A14,'EPA non-CO2 Data'!$F:$F,F$2)*10^12</f>
        <v>0</v>
      </c>
      <c r="G14" s="564">
        <f>SUMIFS('EPA non-CO2 Data'!$H:$H,'EPA non-CO2 Data'!$J:$J,$B$1,'EPA non-CO2 Data'!$I:$I,$A14,'EPA non-CO2 Data'!$F:$F,G$2)*10^12</f>
        <v>0</v>
      </c>
      <c r="H14" s="564">
        <f>SUMIFS('EPA non-CO2 Data'!$H:$H,'EPA non-CO2 Data'!$J:$J,$B$1,'EPA non-CO2 Data'!$I:$I,$A14,'EPA non-CO2 Data'!$F:$F,H$2)*10^12</f>
        <v>0</v>
      </c>
      <c r="I14" s="564">
        <f>SUMIFS('EPA non-CO2 Data'!$H:$H,'EPA non-CO2 Data'!$J:$J,$B$1,'EPA non-CO2 Data'!$I:$I,$A14,'EPA non-CO2 Data'!$F:$F,I$2)*10^12</f>
        <v>0</v>
      </c>
      <c r="J14" s="564">
        <f>SUMIFS('EPA non-CO2 Data'!$H:$H,'EPA non-CO2 Data'!$J:$J,$B$1,'EPA non-CO2 Data'!$I:$I,$A14,'EPA non-CO2 Data'!$F:$F,J$2)*10^12</f>
        <v>0</v>
      </c>
      <c r="K14" s="564">
        <f>SUMIFS('EPA non-CO2 Data'!$H:$H,'EPA non-CO2 Data'!$J:$J,$B$1,'EPA non-CO2 Data'!$I:$I,$A14,'EPA non-CO2 Data'!$F:$F,K$2)*10^12</f>
        <v>0</v>
      </c>
      <c r="L14" s="564">
        <f>SUMIFS('EPA non-CO2 Data'!$H:$H,'EPA non-CO2 Data'!$J:$J,$B$1,'EPA non-CO2 Data'!$I:$I,$A14,'EPA non-CO2 Data'!$F:$F,L$2)*10^12</f>
        <v>0</v>
      </c>
      <c r="M14" s="564">
        <f>SUMIFS('EPA non-CO2 Data'!$H:$H,'EPA non-CO2 Data'!$J:$J,$B$1,'EPA non-CO2 Data'!$I:$I,$A14,'EPA non-CO2 Data'!$F:$F,M$2)*10^12</f>
        <v>0</v>
      </c>
      <c r="N14" s="564">
        <f>SUMIFS('EPA non-CO2 Data'!$H:$H,'EPA non-CO2 Data'!$J:$J,$B$1,'EPA non-CO2 Data'!$I:$I,$A14,'EPA non-CO2 Data'!$F:$F,N$2)*10^12</f>
        <v>0</v>
      </c>
      <c r="O14" s="564">
        <f>SUMIFS('EPA non-CO2 Data'!$H:$H,'EPA non-CO2 Data'!$J:$J,$B$1,'EPA non-CO2 Data'!$I:$I,$A14,'EPA non-CO2 Data'!$F:$F,O$2)*10^12</f>
        <v>0</v>
      </c>
      <c r="P14" s="564">
        <f>SUMIFS('EPA non-CO2 Data'!$H:$H,'EPA non-CO2 Data'!$J:$J,$B$1,'EPA non-CO2 Data'!$I:$I,$A14,'EPA non-CO2 Data'!$F:$F,P$2)*10^12</f>
        <v>0</v>
      </c>
      <c r="Q14" s="564">
        <f>SUMIFS('EPA non-CO2 Data'!$H:$H,'EPA non-CO2 Data'!$J:$J,$B$1,'EPA non-CO2 Data'!$I:$I,$A14,'EPA non-CO2 Data'!$F:$F,Q$2)*10^12</f>
        <v>0</v>
      </c>
      <c r="R14" s="564">
        <f>SUMIFS('EPA non-CO2 Data'!$H:$H,'EPA non-CO2 Data'!$J:$J,$B$1,'EPA non-CO2 Data'!$I:$I,$A14,'EPA non-CO2 Data'!$F:$F,R$2)*10^12</f>
        <v>0</v>
      </c>
      <c r="S14" s="564">
        <f>SUMIFS('EPA non-CO2 Data'!$H:$H,'EPA non-CO2 Data'!$J:$J,$B$1,'EPA non-CO2 Data'!$I:$I,$A14,'EPA non-CO2 Data'!$F:$F,S$2)*10^12</f>
        <v>0</v>
      </c>
      <c r="T14" s="564">
        <f>SUMIFS('EPA non-CO2 Data'!$H:$H,'EPA non-CO2 Data'!$J:$J,$B$1,'EPA non-CO2 Data'!$I:$I,$A14,'EPA non-CO2 Data'!$F:$F,T$2)*10^12</f>
        <v>0</v>
      </c>
      <c r="U14" s="564">
        <f>SUMIFS('EPA non-CO2 Data'!$H:$H,'EPA non-CO2 Data'!$J:$J,$B$1,'EPA non-CO2 Data'!$I:$I,$A14,'EPA non-CO2 Data'!$F:$F,U$2)*10^12</f>
        <v>0</v>
      </c>
      <c r="V14" s="564">
        <f>SUMIFS('EPA non-CO2 Data'!$H:$H,'EPA non-CO2 Data'!$J:$J,$B$1,'EPA non-CO2 Data'!$I:$I,$A14,'EPA non-CO2 Data'!$F:$F,V$2)*10^12</f>
        <v>0</v>
      </c>
      <c r="W14" s="564">
        <f>SUMIFS('EPA non-CO2 Data'!$H:$H,'EPA non-CO2 Data'!$J:$J,$B$1,'EPA non-CO2 Data'!$I:$I,$A14,'EPA non-CO2 Data'!$F:$F,W$2)*10^12</f>
        <v>0</v>
      </c>
      <c r="X14" s="564">
        <f>SUMIFS('EPA non-CO2 Data'!$H:$H,'EPA non-CO2 Data'!$J:$J,$B$1,'EPA non-CO2 Data'!$I:$I,$A14,'EPA non-CO2 Data'!$F:$F,X$2)*10^12</f>
        <v>0</v>
      </c>
      <c r="Y14" s="564">
        <f>SUMIFS('EPA non-CO2 Data'!$H:$H,'EPA non-CO2 Data'!$J:$J,$B$1,'EPA non-CO2 Data'!$I:$I,$A14,'EPA non-CO2 Data'!$F:$F,Y$2)*10^12</f>
        <v>0</v>
      </c>
      <c r="Z14" s="564">
        <f>SUMIFS('EPA non-CO2 Data'!$H:$H,'EPA non-CO2 Data'!$J:$J,$B$1,'EPA non-CO2 Data'!$I:$I,$A14,'EPA non-CO2 Data'!$F:$F,Z$2)*10^12</f>
        <v>0</v>
      </c>
      <c r="AA14" s="564">
        <f>SUMIFS('EPA non-CO2 Data'!$H:$H,'EPA non-CO2 Data'!$J:$J,$B$1,'EPA non-CO2 Data'!$I:$I,$A14,'EPA non-CO2 Data'!$F:$F,AA$2)*10^12</f>
        <v>0</v>
      </c>
      <c r="AB14" s="564">
        <f>SUMIFS('EPA non-CO2 Data'!$H:$H,'EPA non-CO2 Data'!$J:$J,$B$1,'EPA non-CO2 Data'!$I:$I,$A14,'EPA non-CO2 Data'!$F:$F,AB$2)*10^12</f>
        <v>0</v>
      </c>
      <c r="AC14" s="564">
        <f>SUMIFS('EPA non-CO2 Data'!$H:$H,'EPA non-CO2 Data'!$J:$J,$B$1,'EPA non-CO2 Data'!$I:$I,$A14,'EPA non-CO2 Data'!$F:$F,AC$2)*10^12</f>
        <v>0</v>
      </c>
      <c r="AD14" s="564">
        <f>SUMIFS('EPA non-CO2 Data'!$H:$H,'EPA non-CO2 Data'!$J:$J,$B$1,'EPA non-CO2 Data'!$I:$I,$A14,'EPA non-CO2 Data'!$F:$F,AD$2)*10^12</f>
        <v>0</v>
      </c>
      <c r="AE14" s="564">
        <f>SUMIFS('EPA non-CO2 Data'!$H:$H,'EPA non-CO2 Data'!$J:$J,$B$1,'EPA non-CO2 Data'!$I:$I,$A14,'EPA non-CO2 Data'!$F:$F,AE$2)*10^12</f>
        <v>0</v>
      </c>
      <c r="AF14" s="564">
        <f>SUMIFS('EPA non-CO2 Data'!$H:$H,'EPA non-CO2 Data'!$J:$J,$B$1,'EPA non-CO2 Data'!$I:$I,$A14,'EPA non-CO2 Data'!$F:$F,AF$2)*10^12</f>
        <v>0</v>
      </c>
      <c r="AG14" s="564">
        <f>SUMIFS('EPA non-CO2 Data'!$H:$H,'EPA non-CO2 Data'!$J:$J,$B$1,'EPA non-CO2 Data'!$I:$I,$A14,'EPA non-CO2 Data'!$F:$F,AG$2)*10^12</f>
        <v>0</v>
      </c>
      <c r="AH14" s="564">
        <f>SUMIFS('EPA non-CO2 Data'!$H:$H,'EPA non-CO2 Data'!$J:$J,$B$1,'EPA non-CO2 Data'!$I:$I,$A14,'EPA non-CO2 Data'!$F:$F,AH$2)*10^12</f>
        <v>0</v>
      </c>
      <c r="AI14" s="564">
        <f>SUMIFS('EPA non-CO2 Data'!$H:$H,'EPA non-CO2 Data'!$J:$J,$B$1,'EPA non-CO2 Data'!$I:$I,$A14,'EPA non-CO2 Data'!$F:$F,AI$2)*10^12</f>
        <v>0</v>
      </c>
      <c r="AJ14" s="564">
        <f>SUMIFS('EPA non-CO2 Data'!$H:$H,'EPA non-CO2 Data'!$J:$J,$B$1,'EPA non-CO2 Data'!$I:$I,$A14,'EPA non-CO2 Data'!$F:$F,AJ$2)*10^12</f>
        <v>0</v>
      </c>
      <c r="AK14" s="564">
        <f>SUMIFS('EPA non-CO2 Data'!$H:$H,'EPA non-CO2 Data'!$J:$J,$B$1,'EPA non-CO2 Data'!$I:$I,$A14,'EPA non-CO2 Data'!$F:$F,AK$2)*10^12</f>
        <v>0</v>
      </c>
    </row>
    <row r="15" spans="1:37" x14ac:dyDescent="0.25">
      <c r="A15" s="27" t="s">
        <v>825</v>
      </c>
      <c r="B15" s="564">
        <f>SUMIFS('EPA non-CO2 Data'!$H:$H,'EPA non-CO2 Data'!$J:$J,$B$1,'EPA non-CO2 Data'!$I:$I,$A15,'EPA non-CO2 Data'!$F:$F,B$2)*10^12</f>
        <v>0</v>
      </c>
      <c r="C15" s="564">
        <f>SUMIFS('EPA non-CO2 Data'!$H:$H,'EPA non-CO2 Data'!$J:$J,$B$1,'EPA non-CO2 Data'!$I:$I,$A15,'EPA non-CO2 Data'!$F:$F,C$2)*10^12</f>
        <v>0</v>
      </c>
      <c r="D15" s="564">
        <f>SUMIFS('EPA non-CO2 Data'!$H:$H,'EPA non-CO2 Data'!$J:$J,$B$1,'EPA non-CO2 Data'!$I:$I,$A15,'EPA non-CO2 Data'!$F:$F,D$2)*10^12</f>
        <v>0</v>
      </c>
      <c r="E15" s="564">
        <f>SUMIFS('EPA non-CO2 Data'!$H:$H,'EPA non-CO2 Data'!$J:$J,$B$1,'EPA non-CO2 Data'!$I:$I,$A15,'EPA non-CO2 Data'!$F:$F,E$2)*10^12</f>
        <v>0</v>
      </c>
      <c r="F15" s="564">
        <f>SUMIFS('EPA non-CO2 Data'!$H:$H,'EPA non-CO2 Data'!$J:$J,$B$1,'EPA non-CO2 Data'!$I:$I,$A15,'EPA non-CO2 Data'!$F:$F,F$2)*10^12</f>
        <v>0</v>
      </c>
      <c r="G15" s="564">
        <f>SUMIFS('EPA non-CO2 Data'!$H:$H,'EPA non-CO2 Data'!$J:$J,$B$1,'EPA non-CO2 Data'!$I:$I,$A15,'EPA non-CO2 Data'!$F:$F,G$2)*10^12</f>
        <v>0</v>
      </c>
      <c r="H15" s="564">
        <f>SUMIFS('EPA non-CO2 Data'!$H:$H,'EPA non-CO2 Data'!$J:$J,$B$1,'EPA non-CO2 Data'!$I:$I,$A15,'EPA non-CO2 Data'!$F:$F,H$2)*10^12</f>
        <v>0</v>
      </c>
      <c r="I15" s="564">
        <f>SUMIFS('EPA non-CO2 Data'!$H:$H,'EPA non-CO2 Data'!$J:$J,$B$1,'EPA non-CO2 Data'!$I:$I,$A15,'EPA non-CO2 Data'!$F:$F,I$2)*10^12</f>
        <v>0</v>
      </c>
      <c r="J15" s="564">
        <f>SUMIFS('EPA non-CO2 Data'!$H:$H,'EPA non-CO2 Data'!$J:$J,$B$1,'EPA non-CO2 Data'!$I:$I,$A15,'EPA non-CO2 Data'!$F:$F,J$2)*10^12</f>
        <v>0</v>
      </c>
      <c r="K15" s="564">
        <f>SUMIFS('EPA non-CO2 Data'!$H:$H,'EPA non-CO2 Data'!$J:$J,$B$1,'EPA non-CO2 Data'!$I:$I,$A15,'EPA non-CO2 Data'!$F:$F,K$2)*10^12</f>
        <v>0</v>
      </c>
      <c r="L15" s="564">
        <f>SUMIFS('EPA non-CO2 Data'!$H:$H,'EPA non-CO2 Data'!$J:$J,$B$1,'EPA non-CO2 Data'!$I:$I,$A15,'EPA non-CO2 Data'!$F:$F,L$2)*10^12</f>
        <v>0</v>
      </c>
      <c r="M15" s="564">
        <f>SUMIFS('EPA non-CO2 Data'!$H:$H,'EPA non-CO2 Data'!$J:$J,$B$1,'EPA non-CO2 Data'!$I:$I,$A15,'EPA non-CO2 Data'!$F:$F,M$2)*10^12</f>
        <v>0</v>
      </c>
      <c r="N15" s="564">
        <f>SUMIFS('EPA non-CO2 Data'!$H:$H,'EPA non-CO2 Data'!$J:$J,$B$1,'EPA non-CO2 Data'!$I:$I,$A15,'EPA non-CO2 Data'!$F:$F,N$2)*10^12</f>
        <v>0</v>
      </c>
      <c r="O15" s="564">
        <f>SUMIFS('EPA non-CO2 Data'!$H:$H,'EPA non-CO2 Data'!$J:$J,$B$1,'EPA non-CO2 Data'!$I:$I,$A15,'EPA non-CO2 Data'!$F:$F,O$2)*10^12</f>
        <v>0</v>
      </c>
      <c r="P15" s="564">
        <f>SUMIFS('EPA non-CO2 Data'!$H:$H,'EPA non-CO2 Data'!$J:$J,$B$1,'EPA non-CO2 Data'!$I:$I,$A15,'EPA non-CO2 Data'!$F:$F,P$2)*10^12</f>
        <v>0</v>
      </c>
      <c r="Q15" s="564">
        <f>SUMIFS('EPA non-CO2 Data'!$H:$H,'EPA non-CO2 Data'!$J:$J,$B$1,'EPA non-CO2 Data'!$I:$I,$A15,'EPA non-CO2 Data'!$F:$F,Q$2)*10^12</f>
        <v>0</v>
      </c>
      <c r="R15" s="564">
        <f>SUMIFS('EPA non-CO2 Data'!$H:$H,'EPA non-CO2 Data'!$J:$J,$B$1,'EPA non-CO2 Data'!$I:$I,$A15,'EPA non-CO2 Data'!$F:$F,R$2)*10^12</f>
        <v>0</v>
      </c>
      <c r="S15" s="564">
        <f>SUMIFS('EPA non-CO2 Data'!$H:$H,'EPA non-CO2 Data'!$J:$J,$B$1,'EPA non-CO2 Data'!$I:$I,$A15,'EPA non-CO2 Data'!$F:$F,S$2)*10^12</f>
        <v>0</v>
      </c>
      <c r="T15" s="564">
        <f>SUMIFS('EPA non-CO2 Data'!$H:$H,'EPA non-CO2 Data'!$J:$J,$B$1,'EPA non-CO2 Data'!$I:$I,$A15,'EPA non-CO2 Data'!$F:$F,T$2)*10^12</f>
        <v>0</v>
      </c>
      <c r="U15" s="564">
        <f>SUMIFS('EPA non-CO2 Data'!$H:$H,'EPA non-CO2 Data'!$J:$J,$B$1,'EPA non-CO2 Data'!$I:$I,$A15,'EPA non-CO2 Data'!$F:$F,U$2)*10^12</f>
        <v>0</v>
      </c>
      <c r="V15" s="564">
        <f>SUMIFS('EPA non-CO2 Data'!$H:$H,'EPA non-CO2 Data'!$J:$J,$B$1,'EPA non-CO2 Data'!$I:$I,$A15,'EPA non-CO2 Data'!$F:$F,V$2)*10^12</f>
        <v>0</v>
      </c>
      <c r="W15" s="564">
        <f>SUMIFS('EPA non-CO2 Data'!$H:$H,'EPA non-CO2 Data'!$J:$J,$B$1,'EPA non-CO2 Data'!$I:$I,$A15,'EPA non-CO2 Data'!$F:$F,W$2)*10^12</f>
        <v>0</v>
      </c>
      <c r="X15" s="564">
        <f>SUMIFS('EPA non-CO2 Data'!$H:$H,'EPA non-CO2 Data'!$J:$J,$B$1,'EPA non-CO2 Data'!$I:$I,$A15,'EPA non-CO2 Data'!$F:$F,X$2)*10^12</f>
        <v>0</v>
      </c>
      <c r="Y15" s="564">
        <f>SUMIFS('EPA non-CO2 Data'!$H:$H,'EPA non-CO2 Data'!$J:$J,$B$1,'EPA non-CO2 Data'!$I:$I,$A15,'EPA non-CO2 Data'!$F:$F,Y$2)*10^12</f>
        <v>0</v>
      </c>
      <c r="Z15" s="564">
        <f>SUMIFS('EPA non-CO2 Data'!$H:$H,'EPA non-CO2 Data'!$J:$J,$B$1,'EPA non-CO2 Data'!$I:$I,$A15,'EPA non-CO2 Data'!$F:$F,Z$2)*10^12</f>
        <v>0</v>
      </c>
      <c r="AA15" s="564">
        <f>SUMIFS('EPA non-CO2 Data'!$H:$H,'EPA non-CO2 Data'!$J:$J,$B$1,'EPA non-CO2 Data'!$I:$I,$A15,'EPA non-CO2 Data'!$F:$F,AA$2)*10^12</f>
        <v>0</v>
      </c>
      <c r="AB15" s="564">
        <f>SUMIFS('EPA non-CO2 Data'!$H:$H,'EPA non-CO2 Data'!$J:$J,$B$1,'EPA non-CO2 Data'!$I:$I,$A15,'EPA non-CO2 Data'!$F:$F,AB$2)*10^12</f>
        <v>0</v>
      </c>
      <c r="AC15" s="564">
        <f>SUMIFS('EPA non-CO2 Data'!$H:$H,'EPA non-CO2 Data'!$J:$J,$B$1,'EPA non-CO2 Data'!$I:$I,$A15,'EPA non-CO2 Data'!$F:$F,AC$2)*10^12</f>
        <v>0</v>
      </c>
      <c r="AD15" s="564">
        <f>SUMIFS('EPA non-CO2 Data'!$H:$H,'EPA non-CO2 Data'!$J:$J,$B$1,'EPA non-CO2 Data'!$I:$I,$A15,'EPA non-CO2 Data'!$F:$F,AD$2)*10^12</f>
        <v>0</v>
      </c>
      <c r="AE15" s="564">
        <f>SUMIFS('EPA non-CO2 Data'!$H:$H,'EPA non-CO2 Data'!$J:$J,$B$1,'EPA non-CO2 Data'!$I:$I,$A15,'EPA non-CO2 Data'!$F:$F,AE$2)*10^12</f>
        <v>0</v>
      </c>
      <c r="AF15" s="564">
        <f>SUMIFS('EPA non-CO2 Data'!$H:$H,'EPA non-CO2 Data'!$J:$J,$B$1,'EPA non-CO2 Data'!$I:$I,$A15,'EPA non-CO2 Data'!$F:$F,AF$2)*10^12</f>
        <v>0</v>
      </c>
      <c r="AG15" s="564">
        <f>SUMIFS('EPA non-CO2 Data'!$H:$H,'EPA non-CO2 Data'!$J:$J,$B$1,'EPA non-CO2 Data'!$I:$I,$A15,'EPA non-CO2 Data'!$F:$F,AG$2)*10^12</f>
        <v>0</v>
      </c>
      <c r="AH15" s="564">
        <f>SUMIFS('EPA non-CO2 Data'!$H:$H,'EPA non-CO2 Data'!$J:$J,$B$1,'EPA non-CO2 Data'!$I:$I,$A15,'EPA non-CO2 Data'!$F:$F,AH$2)*10^12</f>
        <v>0</v>
      </c>
      <c r="AI15" s="564">
        <f>SUMIFS('EPA non-CO2 Data'!$H:$H,'EPA non-CO2 Data'!$J:$J,$B$1,'EPA non-CO2 Data'!$I:$I,$A15,'EPA non-CO2 Data'!$F:$F,AI$2)*10^12</f>
        <v>0</v>
      </c>
      <c r="AJ15" s="564">
        <f>SUMIFS('EPA non-CO2 Data'!$H:$H,'EPA non-CO2 Data'!$J:$J,$B$1,'EPA non-CO2 Data'!$I:$I,$A15,'EPA non-CO2 Data'!$F:$F,AJ$2)*10^12</f>
        <v>0</v>
      </c>
      <c r="AK15" s="564">
        <f>SUMIFS('EPA non-CO2 Data'!$H:$H,'EPA non-CO2 Data'!$J:$J,$B$1,'EPA non-CO2 Data'!$I:$I,$A15,'EPA non-CO2 Data'!$F:$F,AK$2)*10^12</f>
        <v>0</v>
      </c>
    </row>
    <row r="16" spans="1:37" x14ac:dyDescent="0.25">
      <c r="A16" s="27" t="s">
        <v>826</v>
      </c>
      <c r="B16" s="564">
        <f>SUMIFS('EPA non-CO2 Data'!$H:$H,'EPA non-CO2 Data'!$J:$J,$B$1,'EPA non-CO2 Data'!$I:$I,$A16,'EPA non-CO2 Data'!$F:$F,B$2)*10^12</f>
        <v>0</v>
      </c>
      <c r="C16" s="564">
        <f>SUMIFS('EPA non-CO2 Data'!$H:$H,'EPA non-CO2 Data'!$J:$J,$B$1,'EPA non-CO2 Data'!$I:$I,$A16,'EPA non-CO2 Data'!$F:$F,C$2)*10^12</f>
        <v>0</v>
      </c>
      <c r="D16" s="564">
        <f>SUMIFS('EPA non-CO2 Data'!$H:$H,'EPA non-CO2 Data'!$J:$J,$B$1,'EPA non-CO2 Data'!$I:$I,$A16,'EPA non-CO2 Data'!$F:$F,D$2)*10^12</f>
        <v>0</v>
      </c>
      <c r="E16" s="564">
        <f>SUMIFS('EPA non-CO2 Data'!$H:$H,'EPA non-CO2 Data'!$J:$J,$B$1,'EPA non-CO2 Data'!$I:$I,$A16,'EPA non-CO2 Data'!$F:$F,E$2)*10^12</f>
        <v>0</v>
      </c>
      <c r="F16" s="564">
        <f>SUMIFS('EPA non-CO2 Data'!$H:$H,'EPA non-CO2 Data'!$J:$J,$B$1,'EPA non-CO2 Data'!$I:$I,$A16,'EPA non-CO2 Data'!$F:$F,F$2)*10^12</f>
        <v>0</v>
      </c>
      <c r="G16" s="564">
        <f>SUMIFS('EPA non-CO2 Data'!$H:$H,'EPA non-CO2 Data'!$J:$J,$B$1,'EPA non-CO2 Data'!$I:$I,$A16,'EPA non-CO2 Data'!$F:$F,G$2)*10^12</f>
        <v>0</v>
      </c>
      <c r="H16" s="564">
        <f>SUMIFS('EPA non-CO2 Data'!$H:$H,'EPA non-CO2 Data'!$J:$J,$B$1,'EPA non-CO2 Data'!$I:$I,$A16,'EPA non-CO2 Data'!$F:$F,H$2)*10^12</f>
        <v>0</v>
      </c>
      <c r="I16" s="564">
        <f>SUMIFS('EPA non-CO2 Data'!$H:$H,'EPA non-CO2 Data'!$J:$J,$B$1,'EPA non-CO2 Data'!$I:$I,$A16,'EPA non-CO2 Data'!$F:$F,I$2)*10^12</f>
        <v>0</v>
      </c>
      <c r="J16" s="564">
        <f>SUMIFS('EPA non-CO2 Data'!$H:$H,'EPA non-CO2 Data'!$J:$J,$B$1,'EPA non-CO2 Data'!$I:$I,$A16,'EPA non-CO2 Data'!$F:$F,J$2)*10^12</f>
        <v>0</v>
      </c>
      <c r="K16" s="564">
        <f>SUMIFS('EPA non-CO2 Data'!$H:$H,'EPA non-CO2 Data'!$J:$J,$B$1,'EPA non-CO2 Data'!$I:$I,$A16,'EPA non-CO2 Data'!$F:$F,K$2)*10^12</f>
        <v>0</v>
      </c>
      <c r="L16" s="564">
        <f>SUMIFS('EPA non-CO2 Data'!$H:$H,'EPA non-CO2 Data'!$J:$J,$B$1,'EPA non-CO2 Data'!$I:$I,$A16,'EPA non-CO2 Data'!$F:$F,L$2)*10^12</f>
        <v>0</v>
      </c>
      <c r="M16" s="564">
        <f>SUMIFS('EPA non-CO2 Data'!$H:$H,'EPA non-CO2 Data'!$J:$J,$B$1,'EPA non-CO2 Data'!$I:$I,$A16,'EPA non-CO2 Data'!$F:$F,M$2)*10^12</f>
        <v>0</v>
      </c>
      <c r="N16" s="564">
        <f>SUMIFS('EPA non-CO2 Data'!$H:$H,'EPA non-CO2 Data'!$J:$J,$B$1,'EPA non-CO2 Data'!$I:$I,$A16,'EPA non-CO2 Data'!$F:$F,N$2)*10^12</f>
        <v>0</v>
      </c>
      <c r="O16" s="564">
        <f>SUMIFS('EPA non-CO2 Data'!$H:$H,'EPA non-CO2 Data'!$J:$J,$B$1,'EPA non-CO2 Data'!$I:$I,$A16,'EPA non-CO2 Data'!$F:$F,O$2)*10^12</f>
        <v>0</v>
      </c>
      <c r="P16" s="564">
        <f>SUMIFS('EPA non-CO2 Data'!$H:$H,'EPA non-CO2 Data'!$J:$J,$B$1,'EPA non-CO2 Data'!$I:$I,$A16,'EPA non-CO2 Data'!$F:$F,P$2)*10^12</f>
        <v>0</v>
      </c>
      <c r="Q16" s="564">
        <f>SUMIFS('EPA non-CO2 Data'!$H:$H,'EPA non-CO2 Data'!$J:$J,$B$1,'EPA non-CO2 Data'!$I:$I,$A16,'EPA non-CO2 Data'!$F:$F,Q$2)*10^12</f>
        <v>0</v>
      </c>
      <c r="R16" s="564">
        <f>SUMIFS('EPA non-CO2 Data'!$H:$H,'EPA non-CO2 Data'!$J:$J,$B$1,'EPA non-CO2 Data'!$I:$I,$A16,'EPA non-CO2 Data'!$F:$F,R$2)*10^12</f>
        <v>0</v>
      </c>
      <c r="S16" s="564">
        <f>SUMIFS('EPA non-CO2 Data'!$H:$H,'EPA non-CO2 Data'!$J:$J,$B$1,'EPA non-CO2 Data'!$I:$I,$A16,'EPA non-CO2 Data'!$F:$F,S$2)*10^12</f>
        <v>0</v>
      </c>
      <c r="T16" s="564">
        <f>SUMIFS('EPA non-CO2 Data'!$H:$H,'EPA non-CO2 Data'!$J:$J,$B$1,'EPA non-CO2 Data'!$I:$I,$A16,'EPA non-CO2 Data'!$F:$F,T$2)*10^12</f>
        <v>0</v>
      </c>
      <c r="U16" s="564">
        <f>SUMIFS('EPA non-CO2 Data'!$H:$H,'EPA non-CO2 Data'!$J:$J,$B$1,'EPA non-CO2 Data'!$I:$I,$A16,'EPA non-CO2 Data'!$F:$F,U$2)*10^12</f>
        <v>0</v>
      </c>
      <c r="V16" s="564">
        <f>SUMIFS('EPA non-CO2 Data'!$H:$H,'EPA non-CO2 Data'!$J:$J,$B$1,'EPA non-CO2 Data'!$I:$I,$A16,'EPA non-CO2 Data'!$F:$F,V$2)*10^12</f>
        <v>0</v>
      </c>
      <c r="W16" s="564">
        <f>SUMIFS('EPA non-CO2 Data'!$H:$H,'EPA non-CO2 Data'!$J:$J,$B$1,'EPA non-CO2 Data'!$I:$I,$A16,'EPA non-CO2 Data'!$F:$F,W$2)*10^12</f>
        <v>0</v>
      </c>
      <c r="X16" s="564">
        <f>SUMIFS('EPA non-CO2 Data'!$H:$H,'EPA non-CO2 Data'!$J:$J,$B$1,'EPA non-CO2 Data'!$I:$I,$A16,'EPA non-CO2 Data'!$F:$F,X$2)*10^12</f>
        <v>0</v>
      </c>
      <c r="Y16" s="564">
        <f>SUMIFS('EPA non-CO2 Data'!$H:$H,'EPA non-CO2 Data'!$J:$J,$B$1,'EPA non-CO2 Data'!$I:$I,$A16,'EPA non-CO2 Data'!$F:$F,Y$2)*10^12</f>
        <v>0</v>
      </c>
      <c r="Z16" s="564">
        <f>SUMIFS('EPA non-CO2 Data'!$H:$H,'EPA non-CO2 Data'!$J:$J,$B$1,'EPA non-CO2 Data'!$I:$I,$A16,'EPA non-CO2 Data'!$F:$F,Z$2)*10^12</f>
        <v>0</v>
      </c>
      <c r="AA16" s="564">
        <f>SUMIFS('EPA non-CO2 Data'!$H:$H,'EPA non-CO2 Data'!$J:$J,$B$1,'EPA non-CO2 Data'!$I:$I,$A16,'EPA non-CO2 Data'!$F:$F,AA$2)*10^12</f>
        <v>0</v>
      </c>
      <c r="AB16" s="564">
        <f>SUMIFS('EPA non-CO2 Data'!$H:$H,'EPA non-CO2 Data'!$J:$J,$B$1,'EPA non-CO2 Data'!$I:$I,$A16,'EPA non-CO2 Data'!$F:$F,AB$2)*10^12</f>
        <v>0</v>
      </c>
      <c r="AC16" s="564">
        <f>SUMIFS('EPA non-CO2 Data'!$H:$H,'EPA non-CO2 Data'!$J:$J,$B$1,'EPA non-CO2 Data'!$I:$I,$A16,'EPA non-CO2 Data'!$F:$F,AC$2)*10^12</f>
        <v>0</v>
      </c>
      <c r="AD16" s="564">
        <f>SUMIFS('EPA non-CO2 Data'!$H:$H,'EPA non-CO2 Data'!$J:$J,$B$1,'EPA non-CO2 Data'!$I:$I,$A16,'EPA non-CO2 Data'!$F:$F,AD$2)*10^12</f>
        <v>0</v>
      </c>
      <c r="AE16" s="564">
        <f>SUMIFS('EPA non-CO2 Data'!$H:$H,'EPA non-CO2 Data'!$J:$J,$B$1,'EPA non-CO2 Data'!$I:$I,$A16,'EPA non-CO2 Data'!$F:$F,AE$2)*10^12</f>
        <v>0</v>
      </c>
      <c r="AF16" s="564">
        <f>SUMIFS('EPA non-CO2 Data'!$H:$H,'EPA non-CO2 Data'!$J:$J,$B$1,'EPA non-CO2 Data'!$I:$I,$A16,'EPA non-CO2 Data'!$F:$F,AF$2)*10^12</f>
        <v>0</v>
      </c>
      <c r="AG16" s="564">
        <f>SUMIFS('EPA non-CO2 Data'!$H:$H,'EPA non-CO2 Data'!$J:$J,$B$1,'EPA non-CO2 Data'!$I:$I,$A16,'EPA non-CO2 Data'!$F:$F,AG$2)*10^12</f>
        <v>0</v>
      </c>
      <c r="AH16" s="564">
        <f>SUMIFS('EPA non-CO2 Data'!$H:$H,'EPA non-CO2 Data'!$J:$J,$B$1,'EPA non-CO2 Data'!$I:$I,$A16,'EPA non-CO2 Data'!$F:$F,AH$2)*10^12</f>
        <v>0</v>
      </c>
      <c r="AI16" s="564">
        <f>SUMIFS('EPA non-CO2 Data'!$H:$H,'EPA non-CO2 Data'!$J:$J,$B$1,'EPA non-CO2 Data'!$I:$I,$A16,'EPA non-CO2 Data'!$F:$F,AI$2)*10^12</f>
        <v>0</v>
      </c>
      <c r="AJ16" s="564">
        <f>SUMIFS('EPA non-CO2 Data'!$H:$H,'EPA non-CO2 Data'!$J:$J,$B$1,'EPA non-CO2 Data'!$I:$I,$A16,'EPA non-CO2 Data'!$F:$F,AJ$2)*10^12</f>
        <v>0</v>
      </c>
      <c r="AK16" s="564">
        <f>SUMIFS('EPA non-CO2 Data'!$H:$H,'EPA non-CO2 Data'!$J:$J,$B$1,'EPA non-CO2 Data'!$I:$I,$A16,'EPA non-CO2 Data'!$F:$F,AK$2)*10^12</f>
        <v>0</v>
      </c>
    </row>
    <row r="17" spans="1:37" x14ac:dyDescent="0.25">
      <c r="A17" s="27" t="s">
        <v>827</v>
      </c>
      <c r="B17" s="564">
        <f>SUMIFS('EPA non-CO2 Data'!$H:$H,'EPA non-CO2 Data'!$J:$J,$B$1,'EPA non-CO2 Data'!$I:$I,$A17,'EPA non-CO2 Data'!$F:$F,B$2)*10^12</f>
        <v>0</v>
      </c>
      <c r="C17" s="564">
        <f>SUMIFS('EPA non-CO2 Data'!$H:$H,'EPA non-CO2 Data'!$J:$J,$B$1,'EPA non-CO2 Data'!$I:$I,$A17,'EPA non-CO2 Data'!$F:$F,C$2)*10^12</f>
        <v>0</v>
      </c>
      <c r="D17" s="564">
        <f>SUMIFS('EPA non-CO2 Data'!$H:$H,'EPA non-CO2 Data'!$J:$J,$B$1,'EPA non-CO2 Data'!$I:$I,$A17,'EPA non-CO2 Data'!$F:$F,D$2)*10^12</f>
        <v>0</v>
      </c>
      <c r="E17" s="564">
        <f>SUMIFS('EPA non-CO2 Data'!$H:$H,'EPA non-CO2 Data'!$J:$J,$B$1,'EPA non-CO2 Data'!$I:$I,$A17,'EPA non-CO2 Data'!$F:$F,E$2)*10^12</f>
        <v>0</v>
      </c>
      <c r="F17" s="564">
        <f>SUMIFS('EPA non-CO2 Data'!$H:$H,'EPA non-CO2 Data'!$J:$J,$B$1,'EPA non-CO2 Data'!$I:$I,$A17,'EPA non-CO2 Data'!$F:$F,F$2)*10^12</f>
        <v>0</v>
      </c>
      <c r="G17" s="564">
        <f>SUMIFS('EPA non-CO2 Data'!$H:$H,'EPA non-CO2 Data'!$J:$J,$B$1,'EPA non-CO2 Data'!$I:$I,$A17,'EPA non-CO2 Data'!$F:$F,G$2)*10^12</f>
        <v>0</v>
      </c>
      <c r="H17" s="564">
        <f>SUMIFS('EPA non-CO2 Data'!$H:$H,'EPA non-CO2 Data'!$J:$J,$B$1,'EPA non-CO2 Data'!$I:$I,$A17,'EPA non-CO2 Data'!$F:$F,H$2)*10^12</f>
        <v>0</v>
      </c>
      <c r="I17" s="564">
        <f>SUMIFS('EPA non-CO2 Data'!$H:$H,'EPA non-CO2 Data'!$J:$J,$B$1,'EPA non-CO2 Data'!$I:$I,$A17,'EPA non-CO2 Data'!$F:$F,I$2)*10^12</f>
        <v>0</v>
      </c>
      <c r="J17" s="564">
        <f>SUMIFS('EPA non-CO2 Data'!$H:$H,'EPA non-CO2 Data'!$J:$J,$B$1,'EPA non-CO2 Data'!$I:$I,$A17,'EPA non-CO2 Data'!$F:$F,J$2)*10^12</f>
        <v>0</v>
      </c>
      <c r="K17" s="564">
        <f>SUMIFS('EPA non-CO2 Data'!$H:$H,'EPA non-CO2 Data'!$J:$J,$B$1,'EPA non-CO2 Data'!$I:$I,$A17,'EPA non-CO2 Data'!$F:$F,K$2)*10^12</f>
        <v>0</v>
      </c>
      <c r="L17" s="564">
        <f>SUMIFS('EPA non-CO2 Data'!$H:$H,'EPA non-CO2 Data'!$J:$J,$B$1,'EPA non-CO2 Data'!$I:$I,$A17,'EPA non-CO2 Data'!$F:$F,L$2)*10^12</f>
        <v>0</v>
      </c>
      <c r="M17" s="564">
        <f>SUMIFS('EPA non-CO2 Data'!$H:$H,'EPA non-CO2 Data'!$J:$J,$B$1,'EPA non-CO2 Data'!$I:$I,$A17,'EPA non-CO2 Data'!$F:$F,M$2)*10^12</f>
        <v>0</v>
      </c>
      <c r="N17" s="564">
        <f>SUMIFS('EPA non-CO2 Data'!$H:$H,'EPA non-CO2 Data'!$J:$J,$B$1,'EPA non-CO2 Data'!$I:$I,$A17,'EPA non-CO2 Data'!$F:$F,N$2)*10^12</f>
        <v>0</v>
      </c>
      <c r="O17" s="564">
        <f>SUMIFS('EPA non-CO2 Data'!$H:$H,'EPA non-CO2 Data'!$J:$J,$B$1,'EPA non-CO2 Data'!$I:$I,$A17,'EPA non-CO2 Data'!$F:$F,O$2)*10^12</f>
        <v>0</v>
      </c>
      <c r="P17" s="564">
        <f>SUMIFS('EPA non-CO2 Data'!$H:$H,'EPA non-CO2 Data'!$J:$J,$B$1,'EPA non-CO2 Data'!$I:$I,$A17,'EPA non-CO2 Data'!$F:$F,P$2)*10^12</f>
        <v>0</v>
      </c>
      <c r="Q17" s="564">
        <f>SUMIFS('EPA non-CO2 Data'!$H:$H,'EPA non-CO2 Data'!$J:$J,$B$1,'EPA non-CO2 Data'!$I:$I,$A17,'EPA non-CO2 Data'!$F:$F,Q$2)*10^12</f>
        <v>0</v>
      </c>
      <c r="R17" s="564">
        <f>SUMIFS('EPA non-CO2 Data'!$H:$H,'EPA non-CO2 Data'!$J:$J,$B$1,'EPA non-CO2 Data'!$I:$I,$A17,'EPA non-CO2 Data'!$F:$F,R$2)*10^12</f>
        <v>0</v>
      </c>
      <c r="S17" s="564">
        <f>SUMIFS('EPA non-CO2 Data'!$H:$H,'EPA non-CO2 Data'!$J:$J,$B$1,'EPA non-CO2 Data'!$I:$I,$A17,'EPA non-CO2 Data'!$F:$F,S$2)*10^12</f>
        <v>0</v>
      </c>
      <c r="T17" s="564">
        <f>SUMIFS('EPA non-CO2 Data'!$H:$H,'EPA non-CO2 Data'!$J:$J,$B$1,'EPA non-CO2 Data'!$I:$I,$A17,'EPA non-CO2 Data'!$F:$F,T$2)*10^12</f>
        <v>0</v>
      </c>
      <c r="U17" s="564">
        <f>SUMIFS('EPA non-CO2 Data'!$H:$H,'EPA non-CO2 Data'!$J:$J,$B$1,'EPA non-CO2 Data'!$I:$I,$A17,'EPA non-CO2 Data'!$F:$F,U$2)*10^12</f>
        <v>0</v>
      </c>
      <c r="V17" s="564">
        <f>SUMIFS('EPA non-CO2 Data'!$H:$H,'EPA non-CO2 Data'!$J:$J,$B$1,'EPA non-CO2 Data'!$I:$I,$A17,'EPA non-CO2 Data'!$F:$F,V$2)*10^12</f>
        <v>0</v>
      </c>
      <c r="W17" s="564">
        <f>SUMIFS('EPA non-CO2 Data'!$H:$H,'EPA non-CO2 Data'!$J:$J,$B$1,'EPA non-CO2 Data'!$I:$I,$A17,'EPA non-CO2 Data'!$F:$F,W$2)*10^12</f>
        <v>0</v>
      </c>
      <c r="X17" s="564">
        <f>SUMIFS('EPA non-CO2 Data'!$H:$H,'EPA non-CO2 Data'!$J:$J,$B$1,'EPA non-CO2 Data'!$I:$I,$A17,'EPA non-CO2 Data'!$F:$F,X$2)*10^12</f>
        <v>0</v>
      </c>
      <c r="Y17" s="564">
        <f>SUMIFS('EPA non-CO2 Data'!$H:$H,'EPA non-CO2 Data'!$J:$J,$B$1,'EPA non-CO2 Data'!$I:$I,$A17,'EPA non-CO2 Data'!$F:$F,Y$2)*10^12</f>
        <v>0</v>
      </c>
      <c r="Z17" s="564">
        <f>SUMIFS('EPA non-CO2 Data'!$H:$H,'EPA non-CO2 Data'!$J:$J,$B$1,'EPA non-CO2 Data'!$I:$I,$A17,'EPA non-CO2 Data'!$F:$F,Z$2)*10^12</f>
        <v>0</v>
      </c>
      <c r="AA17" s="564">
        <f>SUMIFS('EPA non-CO2 Data'!$H:$H,'EPA non-CO2 Data'!$J:$J,$B$1,'EPA non-CO2 Data'!$I:$I,$A17,'EPA non-CO2 Data'!$F:$F,AA$2)*10^12</f>
        <v>0</v>
      </c>
      <c r="AB17" s="564">
        <f>SUMIFS('EPA non-CO2 Data'!$H:$H,'EPA non-CO2 Data'!$J:$J,$B$1,'EPA non-CO2 Data'!$I:$I,$A17,'EPA non-CO2 Data'!$F:$F,AB$2)*10^12</f>
        <v>0</v>
      </c>
      <c r="AC17" s="564">
        <f>SUMIFS('EPA non-CO2 Data'!$H:$H,'EPA non-CO2 Data'!$J:$J,$B$1,'EPA non-CO2 Data'!$I:$I,$A17,'EPA non-CO2 Data'!$F:$F,AC$2)*10^12</f>
        <v>0</v>
      </c>
      <c r="AD17" s="564">
        <f>SUMIFS('EPA non-CO2 Data'!$H:$H,'EPA non-CO2 Data'!$J:$J,$B$1,'EPA non-CO2 Data'!$I:$I,$A17,'EPA non-CO2 Data'!$F:$F,AD$2)*10^12</f>
        <v>0</v>
      </c>
      <c r="AE17" s="564">
        <f>SUMIFS('EPA non-CO2 Data'!$H:$H,'EPA non-CO2 Data'!$J:$J,$B$1,'EPA non-CO2 Data'!$I:$I,$A17,'EPA non-CO2 Data'!$F:$F,AE$2)*10^12</f>
        <v>0</v>
      </c>
      <c r="AF17" s="564">
        <f>SUMIFS('EPA non-CO2 Data'!$H:$H,'EPA non-CO2 Data'!$J:$J,$B$1,'EPA non-CO2 Data'!$I:$I,$A17,'EPA non-CO2 Data'!$F:$F,AF$2)*10^12</f>
        <v>0</v>
      </c>
      <c r="AG17" s="564">
        <f>SUMIFS('EPA non-CO2 Data'!$H:$H,'EPA non-CO2 Data'!$J:$J,$B$1,'EPA non-CO2 Data'!$I:$I,$A17,'EPA non-CO2 Data'!$F:$F,AG$2)*10^12</f>
        <v>0</v>
      </c>
      <c r="AH17" s="564">
        <f>SUMIFS('EPA non-CO2 Data'!$H:$H,'EPA non-CO2 Data'!$J:$J,$B$1,'EPA non-CO2 Data'!$I:$I,$A17,'EPA non-CO2 Data'!$F:$F,AH$2)*10^12</f>
        <v>0</v>
      </c>
      <c r="AI17" s="564">
        <f>SUMIFS('EPA non-CO2 Data'!$H:$H,'EPA non-CO2 Data'!$J:$J,$B$1,'EPA non-CO2 Data'!$I:$I,$A17,'EPA non-CO2 Data'!$F:$F,AI$2)*10^12</f>
        <v>0</v>
      </c>
      <c r="AJ17" s="564">
        <f>SUMIFS('EPA non-CO2 Data'!$H:$H,'EPA non-CO2 Data'!$J:$J,$B$1,'EPA non-CO2 Data'!$I:$I,$A17,'EPA non-CO2 Data'!$F:$F,AJ$2)*10^12</f>
        <v>0</v>
      </c>
      <c r="AK17" s="564">
        <f>SUMIFS('EPA non-CO2 Data'!$H:$H,'EPA non-CO2 Data'!$J:$J,$B$1,'EPA non-CO2 Data'!$I:$I,$A17,'EPA non-CO2 Data'!$F:$F,AK$2)*10^12</f>
        <v>0</v>
      </c>
    </row>
    <row r="18" spans="1:37" x14ac:dyDescent="0.25">
      <c r="A18" s="27" t="s">
        <v>839</v>
      </c>
      <c r="B18" s="564">
        <f>SUMIFS('EPA non-CO2 Data'!$H:$H,'EPA non-CO2 Data'!$J:$J,$B$1,'EPA non-CO2 Data'!$I:$I,$A18,'EPA non-CO2 Data'!$F:$F,B$2)*10^12</f>
        <v>0</v>
      </c>
      <c r="C18" s="564">
        <f>SUMIFS('EPA non-CO2 Data'!$H:$H,'EPA non-CO2 Data'!$J:$J,$B$1,'EPA non-CO2 Data'!$I:$I,$A18,'EPA non-CO2 Data'!$F:$F,C$2)*10^12</f>
        <v>0</v>
      </c>
      <c r="D18" s="564">
        <f>SUMIFS('EPA non-CO2 Data'!$H:$H,'EPA non-CO2 Data'!$J:$J,$B$1,'EPA non-CO2 Data'!$I:$I,$A18,'EPA non-CO2 Data'!$F:$F,D$2)*10^12</f>
        <v>0</v>
      </c>
      <c r="E18" s="564">
        <f>SUMIFS('EPA non-CO2 Data'!$H:$H,'EPA non-CO2 Data'!$J:$J,$B$1,'EPA non-CO2 Data'!$I:$I,$A18,'EPA non-CO2 Data'!$F:$F,E$2)*10^12</f>
        <v>0</v>
      </c>
      <c r="F18" s="564">
        <f>SUMIFS('EPA non-CO2 Data'!$H:$H,'EPA non-CO2 Data'!$J:$J,$B$1,'EPA non-CO2 Data'!$I:$I,$A18,'EPA non-CO2 Data'!$F:$F,F$2)*10^12</f>
        <v>0</v>
      </c>
      <c r="G18" s="564">
        <f>SUMIFS('EPA non-CO2 Data'!$H:$H,'EPA non-CO2 Data'!$J:$J,$B$1,'EPA non-CO2 Data'!$I:$I,$A18,'EPA non-CO2 Data'!$F:$F,G$2)*10^12</f>
        <v>0</v>
      </c>
      <c r="H18" s="564">
        <f>SUMIFS('EPA non-CO2 Data'!$H:$H,'EPA non-CO2 Data'!$J:$J,$B$1,'EPA non-CO2 Data'!$I:$I,$A18,'EPA non-CO2 Data'!$F:$F,H$2)*10^12</f>
        <v>0</v>
      </c>
      <c r="I18" s="564">
        <f>SUMIFS('EPA non-CO2 Data'!$H:$H,'EPA non-CO2 Data'!$J:$J,$B$1,'EPA non-CO2 Data'!$I:$I,$A18,'EPA non-CO2 Data'!$F:$F,I$2)*10^12</f>
        <v>0</v>
      </c>
      <c r="J18" s="564">
        <f>SUMIFS('EPA non-CO2 Data'!$H:$H,'EPA non-CO2 Data'!$J:$J,$B$1,'EPA non-CO2 Data'!$I:$I,$A18,'EPA non-CO2 Data'!$F:$F,J$2)*10^12</f>
        <v>0</v>
      </c>
      <c r="K18" s="564">
        <f>SUMIFS('EPA non-CO2 Data'!$H:$H,'EPA non-CO2 Data'!$J:$J,$B$1,'EPA non-CO2 Data'!$I:$I,$A18,'EPA non-CO2 Data'!$F:$F,K$2)*10^12</f>
        <v>0</v>
      </c>
      <c r="L18" s="564">
        <f>SUMIFS('EPA non-CO2 Data'!$H:$H,'EPA non-CO2 Data'!$J:$J,$B$1,'EPA non-CO2 Data'!$I:$I,$A18,'EPA non-CO2 Data'!$F:$F,L$2)*10^12</f>
        <v>0</v>
      </c>
      <c r="M18" s="564">
        <f>SUMIFS('EPA non-CO2 Data'!$H:$H,'EPA non-CO2 Data'!$J:$J,$B$1,'EPA non-CO2 Data'!$I:$I,$A18,'EPA non-CO2 Data'!$F:$F,M$2)*10^12</f>
        <v>0</v>
      </c>
      <c r="N18" s="564">
        <f>SUMIFS('EPA non-CO2 Data'!$H:$H,'EPA non-CO2 Data'!$J:$J,$B$1,'EPA non-CO2 Data'!$I:$I,$A18,'EPA non-CO2 Data'!$F:$F,N$2)*10^12</f>
        <v>0</v>
      </c>
      <c r="O18" s="564">
        <f>SUMIFS('EPA non-CO2 Data'!$H:$H,'EPA non-CO2 Data'!$J:$J,$B$1,'EPA non-CO2 Data'!$I:$I,$A18,'EPA non-CO2 Data'!$F:$F,O$2)*10^12</f>
        <v>0</v>
      </c>
      <c r="P18" s="564">
        <f>SUMIFS('EPA non-CO2 Data'!$H:$H,'EPA non-CO2 Data'!$J:$J,$B$1,'EPA non-CO2 Data'!$I:$I,$A18,'EPA non-CO2 Data'!$F:$F,P$2)*10^12</f>
        <v>0</v>
      </c>
      <c r="Q18" s="564">
        <f>SUMIFS('EPA non-CO2 Data'!$H:$H,'EPA non-CO2 Data'!$J:$J,$B$1,'EPA non-CO2 Data'!$I:$I,$A18,'EPA non-CO2 Data'!$F:$F,Q$2)*10^12</f>
        <v>0</v>
      </c>
      <c r="R18" s="564">
        <f>SUMIFS('EPA non-CO2 Data'!$H:$H,'EPA non-CO2 Data'!$J:$J,$B$1,'EPA non-CO2 Data'!$I:$I,$A18,'EPA non-CO2 Data'!$F:$F,R$2)*10^12</f>
        <v>0</v>
      </c>
      <c r="S18" s="564">
        <f>SUMIFS('EPA non-CO2 Data'!$H:$H,'EPA non-CO2 Data'!$J:$J,$B$1,'EPA non-CO2 Data'!$I:$I,$A18,'EPA non-CO2 Data'!$F:$F,S$2)*10^12</f>
        <v>0</v>
      </c>
      <c r="T18" s="564">
        <f>SUMIFS('EPA non-CO2 Data'!$H:$H,'EPA non-CO2 Data'!$J:$J,$B$1,'EPA non-CO2 Data'!$I:$I,$A18,'EPA non-CO2 Data'!$F:$F,T$2)*10^12</f>
        <v>0</v>
      </c>
      <c r="U18" s="564">
        <f>SUMIFS('EPA non-CO2 Data'!$H:$H,'EPA non-CO2 Data'!$J:$J,$B$1,'EPA non-CO2 Data'!$I:$I,$A18,'EPA non-CO2 Data'!$F:$F,U$2)*10^12</f>
        <v>0</v>
      </c>
      <c r="V18" s="564">
        <f>SUMIFS('EPA non-CO2 Data'!$H:$H,'EPA non-CO2 Data'!$J:$J,$B$1,'EPA non-CO2 Data'!$I:$I,$A18,'EPA non-CO2 Data'!$F:$F,V$2)*10^12</f>
        <v>0</v>
      </c>
      <c r="W18" s="564">
        <f>SUMIFS('EPA non-CO2 Data'!$H:$H,'EPA non-CO2 Data'!$J:$J,$B$1,'EPA non-CO2 Data'!$I:$I,$A18,'EPA non-CO2 Data'!$F:$F,W$2)*10^12</f>
        <v>0</v>
      </c>
      <c r="X18" s="564">
        <f>SUMIFS('EPA non-CO2 Data'!$H:$H,'EPA non-CO2 Data'!$J:$J,$B$1,'EPA non-CO2 Data'!$I:$I,$A18,'EPA non-CO2 Data'!$F:$F,X$2)*10^12</f>
        <v>0</v>
      </c>
      <c r="Y18" s="564">
        <f>SUMIFS('EPA non-CO2 Data'!$H:$H,'EPA non-CO2 Data'!$J:$J,$B$1,'EPA non-CO2 Data'!$I:$I,$A18,'EPA non-CO2 Data'!$F:$F,Y$2)*10^12</f>
        <v>0</v>
      </c>
      <c r="Z18" s="564">
        <f>SUMIFS('EPA non-CO2 Data'!$H:$H,'EPA non-CO2 Data'!$J:$J,$B$1,'EPA non-CO2 Data'!$I:$I,$A18,'EPA non-CO2 Data'!$F:$F,Z$2)*10^12</f>
        <v>0</v>
      </c>
      <c r="AA18" s="564">
        <f>SUMIFS('EPA non-CO2 Data'!$H:$H,'EPA non-CO2 Data'!$J:$J,$B$1,'EPA non-CO2 Data'!$I:$I,$A18,'EPA non-CO2 Data'!$F:$F,AA$2)*10^12</f>
        <v>0</v>
      </c>
      <c r="AB18" s="564">
        <f>SUMIFS('EPA non-CO2 Data'!$H:$H,'EPA non-CO2 Data'!$J:$J,$B$1,'EPA non-CO2 Data'!$I:$I,$A18,'EPA non-CO2 Data'!$F:$F,AB$2)*10^12</f>
        <v>0</v>
      </c>
      <c r="AC18" s="564">
        <f>SUMIFS('EPA non-CO2 Data'!$H:$H,'EPA non-CO2 Data'!$J:$J,$B$1,'EPA non-CO2 Data'!$I:$I,$A18,'EPA non-CO2 Data'!$F:$F,AC$2)*10^12</f>
        <v>0</v>
      </c>
      <c r="AD18" s="564">
        <f>SUMIFS('EPA non-CO2 Data'!$H:$H,'EPA non-CO2 Data'!$J:$J,$B$1,'EPA non-CO2 Data'!$I:$I,$A18,'EPA non-CO2 Data'!$F:$F,AD$2)*10^12</f>
        <v>0</v>
      </c>
      <c r="AE18" s="564">
        <f>SUMIFS('EPA non-CO2 Data'!$H:$H,'EPA non-CO2 Data'!$J:$J,$B$1,'EPA non-CO2 Data'!$I:$I,$A18,'EPA non-CO2 Data'!$F:$F,AE$2)*10^12</f>
        <v>0</v>
      </c>
      <c r="AF18" s="564">
        <f>SUMIFS('EPA non-CO2 Data'!$H:$H,'EPA non-CO2 Data'!$J:$J,$B$1,'EPA non-CO2 Data'!$I:$I,$A18,'EPA non-CO2 Data'!$F:$F,AF$2)*10^12</f>
        <v>0</v>
      </c>
      <c r="AG18" s="564">
        <f>SUMIFS('EPA non-CO2 Data'!$H:$H,'EPA non-CO2 Data'!$J:$J,$B$1,'EPA non-CO2 Data'!$I:$I,$A18,'EPA non-CO2 Data'!$F:$F,AG$2)*10^12</f>
        <v>0</v>
      </c>
      <c r="AH18" s="564">
        <f>SUMIFS('EPA non-CO2 Data'!$H:$H,'EPA non-CO2 Data'!$J:$J,$B$1,'EPA non-CO2 Data'!$I:$I,$A18,'EPA non-CO2 Data'!$F:$F,AH$2)*10^12</f>
        <v>0</v>
      </c>
      <c r="AI18" s="564">
        <f>SUMIFS('EPA non-CO2 Data'!$H:$H,'EPA non-CO2 Data'!$J:$J,$B$1,'EPA non-CO2 Data'!$I:$I,$A18,'EPA non-CO2 Data'!$F:$F,AI$2)*10^12</f>
        <v>0</v>
      </c>
      <c r="AJ18" s="564">
        <f>SUMIFS('EPA non-CO2 Data'!$H:$H,'EPA non-CO2 Data'!$J:$J,$B$1,'EPA non-CO2 Data'!$I:$I,$A18,'EPA non-CO2 Data'!$F:$F,AJ$2)*10^12</f>
        <v>0</v>
      </c>
      <c r="AK18" s="564">
        <f>SUMIFS('EPA non-CO2 Data'!$H:$H,'EPA non-CO2 Data'!$J:$J,$B$1,'EPA non-CO2 Data'!$I:$I,$A18,'EPA non-CO2 Data'!$F:$F,AK$2)*10^12</f>
        <v>0</v>
      </c>
    </row>
    <row r="19" spans="1:37" x14ac:dyDescent="0.25">
      <c r="A19" s="27" t="s">
        <v>840</v>
      </c>
      <c r="B19" s="564">
        <f>SUMIFS('EPA non-CO2 Data'!$H:$H,'EPA non-CO2 Data'!$J:$J,$B$1,'EPA non-CO2 Data'!$I:$I,$A19,'EPA non-CO2 Data'!$F:$F,B$2)*10^12</f>
        <v>0</v>
      </c>
      <c r="C19" s="564">
        <f>SUMIFS('EPA non-CO2 Data'!$H:$H,'EPA non-CO2 Data'!$J:$J,$B$1,'EPA non-CO2 Data'!$I:$I,$A19,'EPA non-CO2 Data'!$F:$F,C$2)*10^12</f>
        <v>0</v>
      </c>
      <c r="D19" s="564">
        <f>SUMIFS('EPA non-CO2 Data'!$H:$H,'EPA non-CO2 Data'!$J:$J,$B$1,'EPA non-CO2 Data'!$I:$I,$A19,'EPA non-CO2 Data'!$F:$F,D$2)*10^12</f>
        <v>0</v>
      </c>
      <c r="E19" s="564">
        <f>SUMIFS('EPA non-CO2 Data'!$H:$H,'EPA non-CO2 Data'!$J:$J,$B$1,'EPA non-CO2 Data'!$I:$I,$A19,'EPA non-CO2 Data'!$F:$F,E$2)*10^12</f>
        <v>0</v>
      </c>
      <c r="F19" s="564">
        <f>SUMIFS('EPA non-CO2 Data'!$H:$H,'EPA non-CO2 Data'!$J:$J,$B$1,'EPA non-CO2 Data'!$I:$I,$A19,'EPA non-CO2 Data'!$F:$F,F$2)*10^12</f>
        <v>0</v>
      </c>
      <c r="G19" s="564">
        <f>SUMIFS('EPA non-CO2 Data'!$H:$H,'EPA non-CO2 Data'!$J:$J,$B$1,'EPA non-CO2 Data'!$I:$I,$A19,'EPA non-CO2 Data'!$F:$F,G$2)*10^12</f>
        <v>0</v>
      </c>
      <c r="H19" s="564">
        <f>SUMIFS('EPA non-CO2 Data'!$H:$H,'EPA non-CO2 Data'!$J:$J,$B$1,'EPA non-CO2 Data'!$I:$I,$A19,'EPA non-CO2 Data'!$F:$F,H$2)*10^12</f>
        <v>0</v>
      </c>
      <c r="I19" s="564">
        <f>SUMIFS('EPA non-CO2 Data'!$H:$H,'EPA non-CO2 Data'!$J:$J,$B$1,'EPA non-CO2 Data'!$I:$I,$A19,'EPA non-CO2 Data'!$F:$F,I$2)*10^12</f>
        <v>0</v>
      </c>
      <c r="J19" s="564">
        <f>SUMIFS('EPA non-CO2 Data'!$H:$H,'EPA non-CO2 Data'!$J:$J,$B$1,'EPA non-CO2 Data'!$I:$I,$A19,'EPA non-CO2 Data'!$F:$F,J$2)*10^12</f>
        <v>0</v>
      </c>
      <c r="K19" s="564">
        <f>SUMIFS('EPA non-CO2 Data'!$H:$H,'EPA non-CO2 Data'!$J:$J,$B$1,'EPA non-CO2 Data'!$I:$I,$A19,'EPA non-CO2 Data'!$F:$F,K$2)*10^12</f>
        <v>0</v>
      </c>
      <c r="L19" s="564">
        <f>SUMIFS('EPA non-CO2 Data'!$H:$H,'EPA non-CO2 Data'!$J:$J,$B$1,'EPA non-CO2 Data'!$I:$I,$A19,'EPA non-CO2 Data'!$F:$F,L$2)*10^12</f>
        <v>0</v>
      </c>
      <c r="M19" s="564">
        <f>SUMIFS('EPA non-CO2 Data'!$H:$H,'EPA non-CO2 Data'!$J:$J,$B$1,'EPA non-CO2 Data'!$I:$I,$A19,'EPA non-CO2 Data'!$F:$F,M$2)*10^12</f>
        <v>0</v>
      </c>
      <c r="N19" s="564">
        <f>SUMIFS('EPA non-CO2 Data'!$H:$H,'EPA non-CO2 Data'!$J:$J,$B$1,'EPA non-CO2 Data'!$I:$I,$A19,'EPA non-CO2 Data'!$F:$F,N$2)*10^12</f>
        <v>0</v>
      </c>
      <c r="O19" s="564">
        <f>SUMIFS('EPA non-CO2 Data'!$H:$H,'EPA non-CO2 Data'!$J:$J,$B$1,'EPA non-CO2 Data'!$I:$I,$A19,'EPA non-CO2 Data'!$F:$F,O$2)*10^12</f>
        <v>0</v>
      </c>
      <c r="P19" s="564">
        <f>SUMIFS('EPA non-CO2 Data'!$H:$H,'EPA non-CO2 Data'!$J:$J,$B$1,'EPA non-CO2 Data'!$I:$I,$A19,'EPA non-CO2 Data'!$F:$F,P$2)*10^12</f>
        <v>0</v>
      </c>
      <c r="Q19" s="564">
        <f>SUMIFS('EPA non-CO2 Data'!$H:$H,'EPA non-CO2 Data'!$J:$J,$B$1,'EPA non-CO2 Data'!$I:$I,$A19,'EPA non-CO2 Data'!$F:$F,Q$2)*10^12</f>
        <v>0</v>
      </c>
      <c r="R19" s="564">
        <f>SUMIFS('EPA non-CO2 Data'!$H:$H,'EPA non-CO2 Data'!$J:$J,$B$1,'EPA non-CO2 Data'!$I:$I,$A19,'EPA non-CO2 Data'!$F:$F,R$2)*10^12</f>
        <v>0</v>
      </c>
      <c r="S19" s="564">
        <f>SUMIFS('EPA non-CO2 Data'!$H:$H,'EPA non-CO2 Data'!$J:$J,$B$1,'EPA non-CO2 Data'!$I:$I,$A19,'EPA non-CO2 Data'!$F:$F,S$2)*10^12</f>
        <v>0</v>
      </c>
      <c r="T19" s="564">
        <f>SUMIFS('EPA non-CO2 Data'!$H:$H,'EPA non-CO2 Data'!$J:$J,$B$1,'EPA non-CO2 Data'!$I:$I,$A19,'EPA non-CO2 Data'!$F:$F,T$2)*10^12</f>
        <v>0</v>
      </c>
      <c r="U19" s="564">
        <f>SUMIFS('EPA non-CO2 Data'!$H:$H,'EPA non-CO2 Data'!$J:$J,$B$1,'EPA non-CO2 Data'!$I:$I,$A19,'EPA non-CO2 Data'!$F:$F,U$2)*10^12</f>
        <v>0</v>
      </c>
      <c r="V19" s="564">
        <f>SUMIFS('EPA non-CO2 Data'!$H:$H,'EPA non-CO2 Data'!$J:$J,$B$1,'EPA non-CO2 Data'!$I:$I,$A19,'EPA non-CO2 Data'!$F:$F,V$2)*10^12</f>
        <v>0</v>
      </c>
      <c r="W19" s="564">
        <f>SUMIFS('EPA non-CO2 Data'!$H:$H,'EPA non-CO2 Data'!$J:$J,$B$1,'EPA non-CO2 Data'!$I:$I,$A19,'EPA non-CO2 Data'!$F:$F,W$2)*10^12</f>
        <v>0</v>
      </c>
      <c r="X19" s="564">
        <f>SUMIFS('EPA non-CO2 Data'!$H:$H,'EPA non-CO2 Data'!$J:$J,$B$1,'EPA non-CO2 Data'!$I:$I,$A19,'EPA non-CO2 Data'!$F:$F,X$2)*10^12</f>
        <v>0</v>
      </c>
      <c r="Y19" s="564">
        <f>SUMIFS('EPA non-CO2 Data'!$H:$H,'EPA non-CO2 Data'!$J:$J,$B$1,'EPA non-CO2 Data'!$I:$I,$A19,'EPA non-CO2 Data'!$F:$F,Y$2)*10^12</f>
        <v>0</v>
      </c>
      <c r="Z19" s="564">
        <f>SUMIFS('EPA non-CO2 Data'!$H:$H,'EPA non-CO2 Data'!$J:$J,$B$1,'EPA non-CO2 Data'!$I:$I,$A19,'EPA non-CO2 Data'!$F:$F,Z$2)*10^12</f>
        <v>0</v>
      </c>
      <c r="AA19" s="564">
        <f>SUMIFS('EPA non-CO2 Data'!$H:$H,'EPA non-CO2 Data'!$J:$J,$B$1,'EPA non-CO2 Data'!$I:$I,$A19,'EPA non-CO2 Data'!$F:$F,AA$2)*10^12</f>
        <v>0</v>
      </c>
      <c r="AB19" s="564">
        <f>SUMIFS('EPA non-CO2 Data'!$H:$H,'EPA non-CO2 Data'!$J:$J,$B$1,'EPA non-CO2 Data'!$I:$I,$A19,'EPA non-CO2 Data'!$F:$F,AB$2)*10^12</f>
        <v>0</v>
      </c>
      <c r="AC19" s="564">
        <f>SUMIFS('EPA non-CO2 Data'!$H:$H,'EPA non-CO2 Data'!$J:$J,$B$1,'EPA non-CO2 Data'!$I:$I,$A19,'EPA non-CO2 Data'!$F:$F,AC$2)*10^12</f>
        <v>0</v>
      </c>
      <c r="AD19" s="564">
        <f>SUMIFS('EPA non-CO2 Data'!$H:$H,'EPA non-CO2 Data'!$J:$J,$B$1,'EPA non-CO2 Data'!$I:$I,$A19,'EPA non-CO2 Data'!$F:$F,AD$2)*10^12</f>
        <v>0</v>
      </c>
      <c r="AE19" s="564">
        <f>SUMIFS('EPA non-CO2 Data'!$H:$H,'EPA non-CO2 Data'!$J:$J,$B$1,'EPA non-CO2 Data'!$I:$I,$A19,'EPA non-CO2 Data'!$F:$F,AE$2)*10^12</f>
        <v>0</v>
      </c>
      <c r="AF19" s="564">
        <f>SUMIFS('EPA non-CO2 Data'!$H:$H,'EPA non-CO2 Data'!$J:$J,$B$1,'EPA non-CO2 Data'!$I:$I,$A19,'EPA non-CO2 Data'!$F:$F,AF$2)*10^12</f>
        <v>0</v>
      </c>
      <c r="AG19" s="564">
        <f>SUMIFS('EPA non-CO2 Data'!$H:$H,'EPA non-CO2 Data'!$J:$J,$B$1,'EPA non-CO2 Data'!$I:$I,$A19,'EPA non-CO2 Data'!$F:$F,AG$2)*10^12</f>
        <v>0</v>
      </c>
      <c r="AH19" s="564">
        <f>SUMIFS('EPA non-CO2 Data'!$H:$H,'EPA non-CO2 Data'!$J:$J,$B$1,'EPA non-CO2 Data'!$I:$I,$A19,'EPA non-CO2 Data'!$F:$F,AH$2)*10^12</f>
        <v>0</v>
      </c>
      <c r="AI19" s="564">
        <f>SUMIFS('EPA non-CO2 Data'!$H:$H,'EPA non-CO2 Data'!$J:$J,$B$1,'EPA non-CO2 Data'!$I:$I,$A19,'EPA non-CO2 Data'!$F:$F,AI$2)*10^12</f>
        <v>0</v>
      </c>
      <c r="AJ19" s="564">
        <f>SUMIFS('EPA non-CO2 Data'!$H:$H,'EPA non-CO2 Data'!$J:$J,$B$1,'EPA non-CO2 Data'!$I:$I,$A19,'EPA non-CO2 Data'!$F:$F,AJ$2)*10^12</f>
        <v>0</v>
      </c>
      <c r="AK19" s="564">
        <f>SUMIFS('EPA non-CO2 Data'!$H:$H,'EPA non-CO2 Data'!$J:$J,$B$1,'EPA non-CO2 Data'!$I:$I,$A19,'EPA non-CO2 Data'!$F:$F,AK$2)*10^12</f>
        <v>0</v>
      </c>
    </row>
    <row r="20" spans="1:37" x14ac:dyDescent="0.25">
      <c r="A20" s="27" t="s">
        <v>841</v>
      </c>
      <c r="B20" s="564">
        <f>SUMIFS('EPA non-CO2 Data'!$H:$H,'EPA non-CO2 Data'!$J:$J,$B$1,'EPA non-CO2 Data'!$I:$I,$A20,'EPA non-CO2 Data'!$F:$F,B$2)*10^12</f>
        <v>0</v>
      </c>
      <c r="C20" s="564">
        <f>SUMIFS('EPA non-CO2 Data'!$H:$H,'EPA non-CO2 Data'!$J:$J,$B$1,'EPA non-CO2 Data'!$I:$I,$A20,'EPA non-CO2 Data'!$F:$F,C$2)*10^12</f>
        <v>0</v>
      </c>
      <c r="D20" s="564">
        <f>SUMIFS('EPA non-CO2 Data'!$H:$H,'EPA non-CO2 Data'!$J:$J,$B$1,'EPA non-CO2 Data'!$I:$I,$A20,'EPA non-CO2 Data'!$F:$F,D$2)*10^12</f>
        <v>0</v>
      </c>
      <c r="E20" s="564">
        <f>SUMIFS('EPA non-CO2 Data'!$H:$H,'EPA non-CO2 Data'!$J:$J,$B$1,'EPA non-CO2 Data'!$I:$I,$A20,'EPA non-CO2 Data'!$F:$F,E$2)*10^12</f>
        <v>0</v>
      </c>
      <c r="F20" s="564">
        <f>SUMIFS('EPA non-CO2 Data'!$H:$H,'EPA non-CO2 Data'!$J:$J,$B$1,'EPA non-CO2 Data'!$I:$I,$A20,'EPA non-CO2 Data'!$F:$F,F$2)*10^12</f>
        <v>0</v>
      </c>
      <c r="G20" s="564">
        <f>SUMIFS('EPA non-CO2 Data'!$H:$H,'EPA non-CO2 Data'!$J:$J,$B$1,'EPA non-CO2 Data'!$I:$I,$A20,'EPA non-CO2 Data'!$F:$F,G$2)*10^12</f>
        <v>0</v>
      </c>
      <c r="H20" s="564">
        <f>SUMIFS('EPA non-CO2 Data'!$H:$H,'EPA non-CO2 Data'!$J:$J,$B$1,'EPA non-CO2 Data'!$I:$I,$A20,'EPA non-CO2 Data'!$F:$F,H$2)*10^12</f>
        <v>0</v>
      </c>
      <c r="I20" s="564">
        <f>SUMIFS('EPA non-CO2 Data'!$H:$H,'EPA non-CO2 Data'!$J:$J,$B$1,'EPA non-CO2 Data'!$I:$I,$A20,'EPA non-CO2 Data'!$F:$F,I$2)*10^12</f>
        <v>0</v>
      </c>
      <c r="J20" s="564">
        <f>SUMIFS('EPA non-CO2 Data'!$H:$H,'EPA non-CO2 Data'!$J:$J,$B$1,'EPA non-CO2 Data'!$I:$I,$A20,'EPA non-CO2 Data'!$F:$F,J$2)*10^12</f>
        <v>0</v>
      </c>
      <c r="K20" s="564">
        <f>SUMIFS('EPA non-CO2 Data'!$H:$H,'EPA non-CO2 Data'!$J:$J,$B$1,'EPA non-CO2 Data'!$I:$I,$A20,'EPA non-CO2 Data'!$F:$F,K$2)*10^12</f>
        <v>0</v>
      </c>
      <c r="L20" s="564">
        <f>SUMIFS('EPA non-CO2 Data'!$H:$H,'EPA non-CO2 Data'!$J:$J,$B$1,'EPA non-CO2 Data'!$I:$I,$A20,'EPA non-CO2 Data'!$F:$F,L$2)*10^12</f>
        <v>0</v>
      </c>
      <c r="M20" s="564">
        <f>SUMIFS('EPA non-CO2 Data'!$H:$H,'EPA non-CO2 Data'!$J:$J,$B$1,'EPA non-CO2 Data'!$I:$I,$A20,'EPA non-CO2 Data'!$F:$F,M$2)*10^12</f>
        <v>0</v>
      </c>
      <c r="N20" s="564">
        <f>SUMIFS('EPA non-CO2 Data'!$H:$H,'EPA non-CO2 Data'!$J:$J,$B$1,'EPA non-CO2 Data'!$I:$I,$A20,'EPA non-CO2 Data'!$F:$F,N$2)*10^12</f>
        <v>0</v>
      </c>
      <c r="O20" s="564">
        <f>SUMIFS('EPA non-CO2 Data'!$H:$H,'EPA non-CO2 Data'!$J:$J,$B$1,'EPA non-CO2 Data'!$I:$I,$A20,'EPA non-CO2 Data'!$F:$F,O$2)*10^12</f>
        <v>0</v>
      </c>
      <c r="P20" s="564">
        <f>SUMIFS('EPA non-CO2 Data'!$H:$H,'EPA non-CO2 Data'!$J:$J,$B$1,'EPA non-CO2 Data'!$I:$I,$A20,'EPA non-CO2 Data'!$F:$F,P$2)*10^12</f>
        <v>0</v>
      </c>
      <c r="Q20" s="564">
        <f>SUMIFS('EPA non-CO2 Data'!$H:$H,'EPA non-CO2 Data'!$J:$J,$B$1,'EPA non-CO2 Data'!$I:$I,$A20,'EPA non-CO2 Data'!$F:$F,Q$2)*10^12</f>
        <v>0</v>
      </c>
      <c r="R20" s="564">
        <f>SUMIFS('EPA non-CO2 Data'!$H:$H,'EPA non-CO2 Data'!$J:$J,$B$1,'EPA non-CO2 Data'!$I:$I,$A20,'EPA non-CO2 Data'!$F:$F,R$2)*10^12</f>
        <v>0</v>
      </c>
      <c r="S20" s="564">
        <f>SUMIFS('EPA non-CO2 Data'!$H:$H,'EPA non-CO2 Data'!$J:$J,$B$1,'EPA non-CO2 Data'!$I:$I,$A20,'EPA non-CO2 Data'!$F:$F,S$2)*10^12</f>
        <v>0</v>
      </c>
      <c r="T20" s="564">
        <f>SUMIFS('EPA non-CO2 Data'!$H:$H,'EPA non-CO2 Data'!$J:$J,$B$1,'EPA non-CO2 Data'!$I:$I,$A20,'EPA non-CO2 Data'!$F:$F,T$2)*10^12</f>
        <v>0</v>
      </c>
      <c r="U20" s="564">
        <f>SUMIFS('EPA non-CO2 Data'!$H:$H,'EPA non-CO2 Data'!$J:$J,$B$1,'EPA non-CO2 Data'!$I:$I,$A20,'EPA non-CO2 Data'!$F:$F,U$2)*10^12</f>
        <v>0</v>
      </c>
      <c r="V20" s="564">
        <f>SUMIFS('EPA non-CO2 Data'!$H:$H,'EPA non-CO2 Data'!$J:$J,$B$1,'EPA non-CO2 Data'!$I:$I,$A20,'EPA non-CO2 Data'!$F:$F,V$2)*10^12</f>
        <v>0</v>
      </c>
      <c r="W20" s="564">
        <f>SUMIFS('EPA non-CO2 Data'!$H:$H,'EPA non-CO2 Data'!$J:$J,$B$1,'EPA non-CO2 Data'!$I:$I,$A20,'EPA non-CO2 Data'!$F:$F,W$2)*10^12</f>
        <v>0</v>
      </c>
      <c r="X20" s="564">
        <f>SUMIFS('EPA non-CO2 Data'!$H:$H,'EPA non-CO2 Data'!$J:$J,$B$1,'EPA non-CO2 Data'!$I:$I,$A20,'EPA non-CO2 Data'!$F:$F,X$2)*10^12</f>
        <v>0</v>
      </c>
      <c r="Y20" s="564">
        <f>SUMIFS('EPA non-CO2 Data'!$H:$H,'EPA non-CO2 Data'!$J:$J,$B$1,'EPA non-CO2 Data'!$I:$I,$A20,'EPA non-CO2 Data'!$F:$F,Y$2)*10^12</f>
        <v>0</v>
      </c>
      <c r="Z20" s="564">
        <f>SUMIFS('EPA non-CO2 Data'!$H:$H,'EPA non-CO2 Data'!$J:$J,$B$1,'EPA non-CO2 Data'!$I:$I,$A20,'EPA non-CO2 Data'!$F:$F,Z$2)*10^12</f>
        <v>0</v>
      </c>
      <c r="AA20" s="564">
        <f>SUMIFS('EPA non-CO2 Data'!$H:$H,'EPA non-CO2 Data'!$J:$J,$B$1,'EPA non-CO2 Data'!$I:$I,$A20,'EPA non-CO2 Data'!$F:$F,AA$2)*10^12</f>
        <v>0</v>
      </c>
      <c r="AB20" s="564">
        <f>SUMIFS('EPA non-CO2 Data'!$H:$H,'EPA non-CO2 Data'!$J:$J,$B$1,'EPA non-CO2 Data'!$I:$I,$A20,'EPA non-CO2 Data'!$F:$F,AB$2)*10^12</f>
        <v>0</v>
      </c>
      <c r="AC20" s="564">
        <f>SUMIFS('EPA non-CO2 Data'!$H:$H,'EPA non-CO2 Data'!$J:$J,$B$1,'EPA non-CO2 Data'!$I:$I,$A20,'EPA non-CO2 Data'!$F:$F,AC$2)*10^12</f>
        <v>0</v>
      </c>
      <c r="AD20" s="564">
        <f>SUMIFS('EPA non-CO2 Data'!$H:$H,'EPA non-CO2 Data'!$J:$J,$B$1,'EPA non-CO2 Data'!$I:$I,$A20,'EPA non-CO2 Data'!$F:$F,AD$2)*10^12</f>
        <v>0</v>
      </c>
      <c r="AE20" s="564">
        <f>SUMIFS('EPA non-CO2 Data'!$H:$H,'EPA non-CO2 Data'!$J:$J,$B$1,'EPA non-CO2 Data'!$I:$I,$A20,'EPA non-CO2 Data'!$F:$F,AE$2)*10^12</f>
        <v>0</v>
      </c>
      <c r="AF20" s="564">
        <f>SUMIFS('EPA non-CO2 Data'!$H:$H,'EPA non-CO2 Data'!$J:$J,$B$1,'EPA non-CO2 Data'!$I:$I,$A20,'EPA non-CO2 Data'!$F:$F,AF$2)*10^12</f>
        <v>0</v>
      </c>
      <c r="AG20" s="564">
        <f>SUMIFS('EPA non-CO2 Data'!$H:$H,'EPA non-CO2 Data'!$J:$J,$B$1,'EPA non-CO2 Data'!$I:$I,$A20,'EPA non-CO2 Data'!$F:$F,AG$2)*10^12</f>
        <v>0</v>
      </c>
      <c r="AH20" s="564">
        <f>SUMIFS('EPA non-CO2 Data'!$H:$H,'EPA non-CO2 Data'!$J:$J,$B$1,'EPA non-CO2 Data'!$I:$I,$A20,'EPA non-CO2 Data'!$F:$F,AH$2)*10^12</f>
        <v>0</v>
      </c>
      <c r="AI20" s="564">
        <f>SUMIFS('EPA non-CO2 Data'!$H:$H,'EPA non-CO2 Data'!$J:$J,$B$1,'EPA non-CO2 Data'!$I:$I,$A20,'EPA non-CO2 Data'!$F:$F,AI$2)*10^12</f>
        <v>0</v>
      </c>
      <c r="AJ20" s="564">
        <f>SUMIFS('EPA non-CO2 Data'!$H:$H,'EPA non-CO2 Data'!$J:$J,$B$1,'EPA non-CO2 Data'!$I:$I,$A20,'EPA non-CO2 Data'!$F:$F,AJ$2)*10^12</f>
        <v>0</v>
      </c>
      <c r="AK20" s="564">
        <f>SUMIFS('EPA non-CO2 Data'!$H:$H,'EPA non-CO2 Data'!$J:$J,$B$1,'EPA non-CO2 Data'!$I:$I,$A20,'EPA non-CO2 Data'!$F:$F,AK$2)*10^12</f>
        <v>0</v>
      </c>
    </row>
    <row r="21" spans="1:37" x14ac:dyDescent="0.25">
      <c r="A21" s="27" t="s">
        <v>842</v>
      </c>
      <c r="B21" s="564">
        <f>SUMIFS('EPA non-CO2 Data'!$H:$H,'EPA non-CO2 Data'!$J:$J,$B$1,'EPA non-CO2 Data'!$I:$I,$A21,'EPA non-CO2 Data'!$F:$F,B$2)*10^12</f>
        <v>0</v>
      </c>
      <c r="C21" s="564">
        <f>SUMIFS('EPA non-CO2 Data'!$H:$H,'EPA non-CO2 Data'!$J:$J,$B$1,'EPA non-CO2 Data'!$I:$I,$A21,'EPA non-CO2 Data'!$F:$F,C$2)*10^12</f>
        <v>0</v>
      </c>
      <c r="D21" s="564">
        <f>SUMIFS('EPA non-CO2 Data'!$H:$H,'EPA non-CO2 Data'!$J:$J,$B$1,'EPA non-CO2 Data'!$I:$I,$A21,'EPA non-CO2 Data'!$F:$F,D$2)*10^12</f>
        <v>0</v>
      </c>
      <c r="E21" s="564">
        <f>SUMIFS('EPA non-CO2 Data'!$H:$H,'EPA non-CO2 Data'!$J:$J,$B$1,'EPA non-CO2 Data'!$I:$I,$A21,'EPA non-CO2 Data'!$F:$F,E$2)*10^12</f>
        <v>0</v>
      </c>
      <c r="F21" s="564">
        <f>SUMIFS('EPA non-CO2 Data'!$H:$H,'EPA non-CO2 Data'!$J:$J,$B$1,'EPA non-CO2 Data'!$I:$I,$A21,'EPA non-CO2 Data'!$F:$F,F$2)*10^12</f>
        <v>0</v>
      </c>
      <c r="G21" s="564">
        <f>SUMIFS('EPA non-CO2 Data'!$H:$H,'EPA non-CO2 Data'!$J:$J,$B$1,'EPA non-CO2 Data'!$I:$I,$A21,'EPA non-CO2 Data'!$F:$F,G$2)*10^12</f>
        <v>0</v>
      </c>
      <c r="H21" s="564">
        <f>SUMIFS('EPA non-CO2 Data'!$H:$H,'EPA non-CO2 Data'!$J:$J,$B$1,'EPA non-CO2 Data'!$I:$I,$A21,'EPA non-CO2 Data'!$F:$F,H$2)*10^12</f>
        <v>0</v>
      </c>
      <c r="I21" s="564">
        <f>SUMIFS('EPA non-CO2 Data'!$H:$H,'EPA non-CO2 Data'!$J:$J,$B$1,'EPA non-CO2 Data'!$I:$I,$A21,'EPA non-CO2 Data'!$F:$F,I$2)*10^12</f>
        <v>0</v>
      </c>
      <c r="J21" s="564">
        <f>SUMIFS('EPA non-CO2 Data'!$H:$H,'EPA non-CO2 Data'!$J:$J,$B$1,'EPA non-CO2 Data'!$I:$I,$A21,'EPA non-CO2 Data'!$F:$F,J$2)*10^12</f>
        <v>0</v>
      </c>
      <c r="K21" s="564">
        <f>SUMIFS('EPA non-CO2 Data'!$H:$H,'EPA non-CO2 Data'!$J:$J,$B$1,'EPA non-CO2 Data'!$I:$I,$A21,'EPA non-CO2 Data'!$F:$F,K$2)*10^12</f>
        <v>0</v>
      </c>
      <c r="L21" s="564">
        <f>SUMIFS('EPA non-CO2 Data'!$H:$H,'EPA non-CO2 Data'!$J:$J,$B$1,'EPA non-CO2 Data'!$I:$I,$A21,'EPA non-CO2 Data'!$F:$F,L$2)*10^12</f>
        <v>0</v>
      </c>
      <c r="M21" s="564">
        <f>SUMIFS('EPA non-CO2 Data'!$H:$H,'EPA non-CO2 Data'!$J:$J,$B$1,'EPA non-CO2 Data'!$I:$I,$A21,'EPA non-CO2 Data'!$F:$F,M$2)*10^12</f>
        <v>0</v>
      </c>
      <c r="N21" s="564">
        <f>SUMIFS('EPA non-CO2 Data'!$H:$H,'EPA non-CO2 Data'!$J:$J,$B$1,'EPA non-CO2 Data'!$I:$I,$A21,'EPA non-CO2 Data'!$F:$F,N$2)*10^12</f>
        <v>0</v>
      </c>
      <c r="O21" s="564">
        <f>SUMIFS('EPA non-CO2 Data'!$H:$H,'EPA non-CO2 Data'!$J:$J,$B$1,'EPA non-CO2 Data'!$I:$I,$A21,'EPA non-CO2 Data'!$F:$F,O$2)*10^12</f>
        <v>0</v>
      </c>
      <c r="P21" s="564">
        <f>SUMIFS('EPA non-CO2 Data'!$H:$H,'EPA non-CO2 Data'!$J:$J,$B$1,'EPA non-CO2 Data'!$I:$I,$A21,'EPA non-CO2 Data'!$F:$F,P$2)*10^12</f>
        <v>0</v>
      </c>
      <c r="Q21" s="564">
        <f>SUMIFS('EPA non-CO2 Data'!$H:$H,'EPA non-CO2 Data'!$J:$J,$B$1,'EPA non-CO2 Data'!$I:$I,$A21,'EPA non-CO2 Data'!$F:$F,Q$2)*10^12</f>
        <v>0</v>
      </c>
      <c r="R21" s="564">
        <f>SUMIFS('EPA non-CO2 Data'!$H:$H,'EPA non-CO2 Data'!$J:$J,$B$1,'EPA non-CO2 Data'!$I:$I,$A21,'EPA non-CO2 Data'!$F:$F,R$2)*10^12</f>
        <v>0</v>
      </c>
      <c r="S21" s="564">
        <f>SUMIFS('EPA non-CO2 Data'!$H:$H,'EPA non-CO2 Data'!$J:$J,$B$1,'EPA non-CO2 Data'!$I:$I,$A21,'EPA non-CO2 Data'!$F:$F,S$2)*10^12</f>
        <v>0</v>
      </c>
      <c r="T21" s="564">
        <f>SUMIFS('EPA non-CO2 Data'!$H:$H,'EPA non-CO2 Data'!$J:$J,$B$1,'EPA non-CO2 Data'!$I:$I,$A21,'EPA non-CO2 Data'!$F:$F,T$2)*10^12</f>
        <v>0</v>
      </c>
      <c r="U21" s="564">
        <f>SUMIFS('EPA non-CO2 Data'!$H:$H,'EPA non-CO2 Data'!$J:$J,$B$1,'EPA non-CO2 Data'!$I:$I,$A21,'EPA non-CO2 Data'!$F:$F,U$2)*10^12</f>
        <v>0</v>
      </c>
      <c r="V21" s="564">
        <f>SUMIFS('EPA non-CO2 Data'!$H:$H,'EPA non-CO2 Data'!$J:$J,$B$1,'EPA non-CO2 Data'!$I:$I,$A21,'EPA non-CO2 Data'!$F:$F,V$2)*10^12</f>
        <v>0</v>
      </c>
      <c r="W21" s="564">
        <f>SUMIFS('EPA non-CO2 Data'!$H:$H,'EPA non-CO2 Data'!$J:$J,$B$1,'EPA non-CO2 Data'!$I:$I,$A21,'EPA non-CO2 Data'!$F:$F,W$2)*10^12</f>
        <v>0</v>
      </c>
      <c r="X21" s="564">
        <f>SUMIFS('EPA non-CO2 Data'!$H:$H,'EPA non-CO2 Data'!$J:$J,$B$1,'EPA non-CO2 Data'!$I:$I,$A21,'EPA non-CO2 Data'!$F:$F,X$2)*10^12</f>
        <v>0</v>
      </c>
      <c r="Y21" s="564">
        <f>SUMIFS('EPA non-CO2 Data'!$H:$H,'EPA non-CO2 Data'!$J:$J,$B$1,'EPA non-CO2 Data'!$I:$I,$A21,'EPA non-CO2 Data'!$F:$F,Y$2)*10^12</f>
        <v>0</v>
      </c>
      <c r="Z21" s="564">
        <f>SUMIFS('EPA non-CO2 Data'!$H:$H,'EPA non-CO2 Data'!$J:$J,$B$1,'EPA non-CO2 Data'!$I:$I,$A21,'EPA non-CO2 Data'!$F:$F,Z$2)*10^12</f>
        <v>0</v>
      </c>
      <c r="AA21" s="564">
        <f>SUMIFS('EPA non-CO2 Data'!$H:$H,'EPA non-CO2 Data'!$J:$J,$B$1,'EPA non-CO2 Data'!$I:$I,$A21,'EPA non-CO2 Data'!$F:$F,AA$2)*10^12</f>
        <v>0</v>
      </c>
      <c r="AB21" s="564">
        <f>SUMIFS('EPA non-CO2 Data'!$H:$H,'EPA non-CO2 Data'!$J:$J,$B$1,'EPA non-CO2 Data'!$I:$I,$A21,'EPA non-CO2 Data'!$F:$F,AB$2)*10^12</f>
        <v>0</v>
      </c>
      <c r="AC21" s="564">
        <f>SUMIFS('EPA non-CO2 Data'!$H:$H,'EPA non-CO2 Data'!$J:$J,$B$1,'EPA non-CO2 Data'!$I:$I,$A21,'EPA non-CO2 Data'!$F:$F,AC$2)*10^12</f>
        <v>0</v>
      </c>
      <c r="AD21" s="564">
        <f>SUMIFS('EPA non-CO2 Data'!$H:$H,'EPA non-CO2 Data'!$J:$J,$B$1,'EPA non-CO2 Data'!$I:$I,$A21,'EPA non-CO2 Data'!$F:$F,AD$2)*10^12</f>
        <v>0</v>
      </c>
      <c r="AE21" s="564">
        <f>SUMIFS('EPA non-CO2 Data'!$H:$H,'EPA non-CO2 Data'!$J:$J,$B$1,'EPA non-CO2 Data'!$I:$I,$A21,'EPA non-CO2 Data'!$F:$F,AE$2)*10^12</f>
        <v>0</v>
      </c>
      <c r="AF21" s="564">
        <f>SUMIFS('EPA non-CO2 Data'!$H:$H,'EPA non-CO2 Data'!$J:$J,$B$1,'EPA non-CO2 Data'!$I:$I,$A21,'EPA non-CO2 Data'!$F:$F,AF$2)*10^12</f>
        <v>0</v>
      </c>
      <c r="AG21" s="564">
        <f>SUMIFS('EPA non-CO2 Data'!$H:$H,'EPA non-CO2 Data'!$J:$J,$B$1,'EPA non-CO2 Data'!$I:$I,$A21,'EPA non-CO2 Data'!$F:$F,AG$2)*10^12</f>
        <v>0</v>
      </c>
      <c r="AH21" s="564">
        <f>SUMIFS('EPA non-CO2 Data'!$H:$H,'EPA non-CO2 Data'!$J:$J,$B$1,'EPA non-CO2 Data'!$I:$I,$A21,'EPA non-CO2 Data'!$F:$F,AH$2)*10^12</f>
        <v>0</v>
      </c>
      <c r="AI21" s="564">
        <f>SUMIFS('EPA non-CO2 Data'!$H:$H,'EPA non-CO2 Data'!$J:$J,$B$1,'EPA non-CO2 Data'!$I:$I,$A21,'EPA non-CO2 Data'!$F:$F,AI$2)*10^12</f>
        <v>0</v>
      </c>
      <c r="AJ21" s="564">
        <f>SUMIFS('EPA non-CO2 Data'!$H:$H,'EPA non-CO2 Data'!$J:$J,$B$1,'EPA non-CO2 Data'!$I:$I,$A21,'EPA non-CO2 Data'!$F:$F,AJ$2)*10^12</f>
        <v>0</v>
      </c>
      <c r="AK21" s="564">
        <f>SUMIFS('EPA non-CO2 Data'!$H:$H,'EPA non-CO2 Data'!$J:$J,$B$1,'EPA non-CO2 Data'!$I:$I,$A21,'EPA non-CO2 Data'!$F:$F,AK$2)*10^12</f>
        <v>0</v>
      </c>
    </row>
    <row r="22" spans="1:37" x14ac:dyDescent="0.25">
      <c r="A22" s="27" t="s">
        <v>843</v>
      </c>
      <c r="B22" s="564">
        <f>SUMIFS('EPA non-CO2 Data'!$H:$H,'EPA non-CO2 Data'!$J:$J,$B$1,'EPA non-CO2 Data'!$I:$I,$A22,'EPA non-CO2 Data'!$F:$F,B$2)*10^12</f>
        <v>0</v>
      </c>
      <c r="C22" s="564">
        <f>SUMIFS('EPA non-CO2 Data'!$H:$H,'EPA non-CO2 Data'!$J:$J,$B$1,'EPA non-CO2 Data'!$I:$I,$A22,'EPA non-CO2 Data'!$F:$F,C$2)*10^12</f>
        <v>0</v>
      </c>
      <c r="D22" s="564">
        <f>SUMIFS('EPA non-CO2 Data'!$H:$H,'EPA non-CO2 Data'!$J:$J,$B$1,'EPA non-CO2 Data'!$I:$I,$A22,'EPA non-CO2 Data'!$F:$F,D$2)*10^12</f>
        <v>0</v>
      </c>
      <c r="E22" s="564">
        <f>SUMIFS('EPA non-CO2 Data'!$H:$H,'EPA non-CO2 Data'!$J:$J,$B$1,'EPA non-CO2 Data'!$I:$I,$A22,'EPA non-CO2 Data'!$F:$F,E$2)*10^12</f>
        <v>0</v>
      </c>
      <c r="F22" s="564">
        <f>SUMIFS('EPA non-CO2 Data'!$H:$H,'EPA non-CO2 Data'!$J:$J,$B$1,'EPA non-CO2 Data'!$I:$I,$A22,'EPA non-CO2 Data'!$F:$F,F$2)*10^12</f>
        <v>0</v>
      </c>
      <c r="G22" s="564">
        <f>SUMIFS('EPA non-CO2 Data'!$H:$H,'EPA non-CO2 Data'!$J:$J,$B$1,'EPA non-CO2 Data'!$I:$I,$A22,'EPA non-CO2 Data'!$F:$F,G$2)*10^12</f>
        <v>0</v>
      </c>
      <c r="H22" s="564">
        <f>SUMIFS('EPA non-CO2 Data'!$H:$H,'EPA non-CO2 Data'!$J:$J,$B$1,'EPA non-CO2 Data'!$I:$I,$A22,'EPA non-CO2 Data'!$F:$F,H$2)*10^12</f>
        <v>0</v>
      </c>
      <c r="I22" s="564">
        <f>SUMIFS('EPA non-CO2 Data'!$H:$H,'EPA non-CO2 Data'!$J:$J,$B$1,'EPA non-CO2 Data'!$I:$I,$A22,'EPA non-CO2 Data'!$F:$F,I$2)*10^12</f>
        <v>0</v>
      </c>
      <c r="J22" s="564">
        <f>SUMIFS('EPA non-CO2 Data'!$H:$H,'EPA non-CO2 Data'!$J:$J,$B$1,'EPA non-CO2 Data'!$I:$I,$A22,'EPA non-CO2 Data'!$F:$F,J$2)*10^12</f>
        <v>0</v>
      </c>
      <c r="K22" s="564">
        <f>SUMIFS('EPA non-CO2 Data'!$H:$H,'EPA non-CO2 Data'!$J:$J,$B$1,'EPA non-CO2 Data'!$I:$I,$A22,'EPA non-CO2 Data'!$F:$F,K$2)*10^12</f>
        <v>0</v>
      </c>
      <c r="L22" s="564">
        <f>SUMIFS('EPA non-CO2 Data'!$H:$H,'EPA non-CO2 Data'!$J:$J,$B$1,'EPA non-CO2 Data'!$I:$I,$A22,'EPA non-CO2 Data'!$F:$F,L$2)*10^12</f>
        <v>0</v>
      </c>
      <c r="M22" s="564">
        <f>SUMIFS('EPA non-CO2 Data'!$H:$H,'EPA non-CO2 Data'!$J:$J,$B$1,'EPA non-CO2 Data'!$I:$I,$A22,'EPA non-CO2 Data'!$F:$F,M$2)*10^12</f>
        <v>0</v>
      </c>
      <c r="N22" s="564">
        <f>SUMIFS('EPA non-CO2 Data'!$H:$H,'EPA non-CO2 Data'!$J:$J,$B$1,'EPA non-CO2 Data'!$I:$I,$A22,'EPA non-CO2 Data'!$F:$F,N$2)*10^12</f>
        <v>0</v>
      </c>
      <c r="O22" s="564">
        <f>SUMIFS('EPA non-CO2 Data'!$H:$H,'EPA non-CO2 Data'!$J:$J,$B$1,'EPA non-CO2 Data'!$I:$I,$A22,'EPA non-CO2 Data'!$F:$F,O$2)*10^12</f>
        <v>0</v>
      </c>
      <c r="P22" s="564">
        <f>SUMIFS('EPA non-CO2 Data'!$H:$H,'EPA non-CO2 Data'!$J:$J,$B$1,'EPA non-CO2 Data'!$I:$I,$A22,'EPA non-CO2 Data'!$F:$F,P$2)*10^12</f>
        <v>0</v>
      </c>
      <c r="Q22" s="564">
        <f>SUMIFS('EPA non-CO2 Data'!$H:$H,'EPA non-CO2 Data'!$J:$J,$B$1,'EPA non-CO2 Data'!$I:$I,$A22,'EPA non-CO2 Data'!$F:$F,Q$2)*10^12</f>
        <v>0</v>
      </c>
      <c r="R22" s="564">
        <f>SUMIFS('EPA non-CO2 Data'!$H:$H,'EPA non-CO2 Data'!$J:$J,$B$1,'EPA non-CO2 Data'!$I:$I,$A22,'EPA non-CO2 Data'!$F:$F,R$2)*10^12</f>
        <v>0</v>
      </c>
      <c r="S22" s="564">
        <f>SUMIFS('EPA non-CO2 Data'!$H:$H,'EPA non-CO2 Data'!$J:$J,$B$1,'EPA non-CO2 Data'!$I:$I,$A22,'EPA non-CO2 Data'!$F:$F,S$2)*10^12</f>
        <v>0</v>
      </c>
      <c r="T22" s="564">
        <f>SUMIFS('EPA non-CO2 Data'!$H:$H,'EPA non-CO2 Data'!$J:$J,$B$1,'EPA non-CO2 Data'!$I:$I,$A22,'EPA non-CO2 Data'!$F:$F,T$2)*10^12</f>
        <v>0</v>
      </c>
      <c r="U22" s="564">
        <f>SUMIFS('EPA non-CO2 Data'!$H:$H,'EPA non-CO2 Data'!$J:$J,$B$1,'EPA non-CO2 Data'!$I:$I,$A22,'EPA non-CO2 Data'!$F:$F,U$2)*10^12</f>
        <v>0</v>
      </c>
      <c r="V22" s="564">
        <f>SUMIFS('EPA non-CO2 Data'!$H:$H,'EPA non-CO2 Data'!$J:$J,$B$1,'EPA non-CO2 Data'!$I:$I,$A22,'EPA non-CO2 Data'!$F:$F,V$2)*10^12</f>
        <v>0</v>
      </c>
      <c r="W22" s="564">
        <f>SUMIFS('EPA non-CO2 Data'!$H:$H,'EPA non-CO2 Data'!$J:$J,$B$1,'EPA non-CO2 Data'!$I:$I,$A22,'EPA non-CO2 Data'!$F:$F,W$2)*10^12</f>
        <v>0</v>
      </c>
      <c r="X22" s="564">
        <f>SUMIFS('EPA non-CO2 Data'!$H:$H,'EPA non-CO2 Data'!$J:$J,$B$1,'EPA non-CO2 Data'!$I:$I,$A22,'EPA non-CO2 Data'!$F:$F,X$2)*10^12</f>
        <v>0</v>
      </c>
      <c r="Y22" s="564">
        <f>SUMIFS('EPA non-CO2 Data'!$H:$H,'EPA non-CO2 Data'!$J:$J,$B$1,'EPA non-CO2 Data'!$I:$I,$A22,'EPA non-CO2 Data'!$F:$F,Y$2)*10^12</f>
        <v>0</v>
      </c>
      <c r="Z22" s="564">
        <f>SUMIFS('EPA non-CO2 Data'!$H:$H,'EPA non-CO2 Data'!$J:$J,$B$1,'EPA non-CO2 Data'!$I:$I,$A22,'EPA non-CO2 Data'!$F:$F,Z$2)*10^12</f>
        <v>0</v>
      </c>
      <c r="AA22" s="564">
        <f>SUMIFS('EPA non-CO2 Data'!$H:$H,'EPA non-CO2 Data'!$J:$J,$B$1,'EPA non-CO2 Data'!$I:$I,$A22,'EPA non-CO2 Data'!$F:$F,AA$2)*10^12</f>
        <v>0</v>
      </c>
      <c r="AB22" s="564">
        <f>SUMIFS('EPA non-CO2 Data'!$H:$H,'EPA non-CO2 Data'!$J:$J,$B$1,'EPA non-CO2 Data'!$I:$I,$A22,'EPA non-CO2 Data'!$F:$F,AB$2)*10^12</f>
        <v>0</v>
      </c>
      <c r="AC22" s="564">
        <f>SUMIFS('EPA non-CO2 Data'!$H:$H,'EPA non-CO2 Data'!$J:$J,$B$1,'EPA non-CO2 Data'!$I:$I,$A22,'EPA non-CO2 Data'!$F:$F,AC$2)*10^12</f>
        <v>0</v>
      </c>
      <c r="AD22" s="564">
        <f>SUMIFS('EPA non-CO2 Data'!$H:$H,'EPA non-CO2 Data'!$J:$J,$B$1,'EPA non-CO2 Data'!$I:$I,$A22,'EPA non-CO2 Data'!$F:$F,AD$2)*10^12</f>
        <v>0</v>
      </c>
      <c r="AE22" s="564">
        <f>SUMIFS('EPA non-CO2 Data'!$H:$H,'EPA non-CO2 Data'!$J:$J,$B$1,'EPA non-CO2 Data'!$I:$I,$A22,'EPA non-CO2 Data'!$F:$F,AE$2)*10^12</f>
        <v>0</v>
      </c>
      <c r="AF22" s="564">
        <f>SUMIFS('EPA non-CO2 Data'!$H:$H,'EPA non-CO2 Data'!$J:$J,$B$1,'EPA non-CO2 Data'!$I:$I,$A22,'EPA non-CO2 Data'!$F:$F,AF$2)*10^12</f>
        <v>0</v>
      </c>
      <c r="AG22" s="564">
        <f>SUMIFS('EPA non-CO2 Data'!$H:$H,'EPA non-CO2 Data'!$J:$J,$B$1,'EPA non-CO2 Data'!$I:$I,$A22,'EPA non-CO2 Data'!$F:$F,AG$2)*10^12</f>
        <v>0</v>
      </c>
      <c r="AH22" s="564">
        <f>SUMIFS('EPA non-CO2 Data'!$H:$H,'EPA non-CO2 Data'!$J:$J,$B$1,'EPA non-CO2 Data'!$I:$I,$A22,'EPA non-CO2 Data'!$F:$F,AH$2)*10^12</f>
        <v>0</v>
      </c>
      <c r="AI22" s="564">
        <f>SUMIFS('EPA non-CO2 Data'!$H:$H,'EPA non-CO2 Data'!$J:$J,$B$1,'EPA non-CO2 Data'!$I:$I,$A22,'EPA non-CO2 Data'!$F:$F,AI$2)*10^12</f>
        <v>0</v>
      </c>
      <c r="AJ22" s="564">
        <f>SUMIFS('EPA non-CO2 Data'!$H:$H,'EPA non-CO2 Data'!$J:$J,$B$1,'EPA non-CO2 Data'!$I:$I,$A22,'EPA non-CO2 Data'!$F:$F,AJ$2)*10^12</f>
        <v>0</v>
      </c>
      <c r="AK22" s="564">
        <f>SUMIFS('EPA non-CO2 Data'!$H:$H,'EPA non-CO2 Data'!$J:$J,$B$1,'EPA non-CO2 Data'!$I:$I,$A22,'EPA non-CO2 Data'!$F:$F,AK$2)*10^12</f>
        <v>0</v>
      </c>
    </row>
    <row r="23" spans="1:37" x14ac:dyDescent="0.25">
      <c r="A23" s="27" t="s">
        <v>844</v>
      </c>
      <c r="B23" s="564">
        <f>SUMIFS('EPA non-CO2 Data'!$H:$H,'EPA non-CO2 Data'!$J:$J,$B$1,'EPA non-CO2 Data'!$I:$I,$A23,'EPA non-CO2 Data'!$F:$F,B$2)*10^12</f>
        <v>0</v>
      </c>
      <c r="C23" s="564">
        <f>SUMIFS('EPA non-CO2 Data'!$H:$H,'EPA non-CO2 Data'!$J:$J,$B$1,'EPA non-CO2 Data'!$I:$I,$A23,'EPA non-CO2 Data'!$F:$F,C$2)*10^12</f>
        <v>0</v>
      </c>
      <c r="D23" s="564">
        <f>SUMIFS('EPA non-CO2 Data'!$H:$H,'EPA non-CO2 Data'!$J:$J,$B$1,'EPA non-CO2 Data'!$I:$I,$A23,'EPA non-CO2 Data'!$F:$F,D$2)*10^12</f>
        <v>0</v>
      </c>
      <c r="E23" s="564">
        <f>SUMIFS('EPA non-CO2 Data'!$H:$H,'EPA non-CO2 Data'!$J:$J,$B$1,'EPA non-CO2 Data'!$I:$I,$A23,'EPA non-CO2 Data'!$F:$F,E$2)*10^12</f>
        <v>0</v>
      </c>
      <c r="F23" s="564">
        <f>SUMIFS('EPA non-CO2 Data'!$H:$H,'EPA non-CO2 Data'!$J:$J,$B$1,'EPA non-CO2 Data'!$I:$I,$A23,'EPA non-CO2 Data'!$F:$F,F$2)*10^12</f>
        <v>0</v>
      </c>
      <c r="G23" s="564">
        <f>SUMIFS('EPA non-CO2 Data'!$H:$H,'EPA non-CO2 Data'!$J:$J,$B$1,'EPA non-CO2 Data'!$I:$I,$A23,'EPA non-CO2 Data'!$F:$F,G$2)*10^12</f>
        <v>0</v>
      </c>
      <c r="H23" s="564">
        <f>SUMIFS('EPA non-CO2 Data'!$H:$H,'EPA non-CO2 Data'!$J:$J,$B$1,'EPA non-CO2 Data'!$I:$I,$A23,'EPA non-CO2 Data'!$F:$F,H$2)*10^12</f>
        <v>0</v>
      </c>
      <c r="I23" s="564">
        <f>SUMIFS('EPA non-CO2 Data'!$H:$H,'EPA non-CO2 Data'!$J:$J,$B$1,'EPA non-CO2 Data'!$I:$I,$A23,'EPA non-CO2 Data'!$F:$F,I$2)*10^12</f>
        <v>0</v>
      </c>
      <c r="J23" s="564">
        <f>SUMIFS('EPA non-CO2 Data'!$H:$H,'EPA non-CO2 Data'!$J:$J,$B$1,'EPA non-CO2 Data'!$I:$I,$A23,'EPA non-CO2 Data'!$F:$F,J$2)*10^12</f>
        <v>0</v>
      </c>
      <c r="K23" s="564">
        <f>SUMIFS('EPA non-CO2 Data'!$H:$H,'EPA non-CO2 Data'!$J:$J,$B$1,'EPA non-CO2 Data'!$I:$I,$A23,'EPA non-CO2 Data'!$F:$F,K$2)*10^12</f>
        <v>0</v>
      </c>
      <c r="L23" s="564">
        <f>SUMIFS('EPA non-CO2 Data'!$H:$H,'EPA non-CO2 Data'!$J:$J,$B$1,'EPA non-CO2 Data'!$I:$I,$A23,'EPA non-CO2 Data'!$F:$F,L$2)*10^12</f>
        <v>0</v>
      </c>
      <c r="M23" s="564">
        <f>SUMIFS('EPA non-CO2 Data'!$H:$H,'EPA non-CO2 Data'!$J:$J,$B$1,'EPA non-CO2 Data'!$I:$I,$A23,'EPA non-CO2 Data'!$F:$F,M$2)*10^12</f>
        <v>0</v>
      </c>
      <c r="N23" s="564">
        <f>SUMIFS('EPA non-CO2 Data'!$H:$H,'EPA non-CO2 Data'!$J:$J,$B$1,'EPA non-CO2 Data'!$I:$I,$A23,'EPA non-CO2 Data'!$F:$F,N$2)*10^12</f>
        <v>0</v>
      </c>
      <c r="O23" s="564">
        <f>SUMIFS('EPA non-CO2 Data'!$H:$H,'EPA non-CO2 Data'!$J:$J,$B$1,'EPA non-CO2 Data'!$I:$I,$A23,'EPA non-CO2 Data'!$F:$F,O$2)*10^12</f>
        <v>0</v>
      </c>
      <c r="P23" s="564">
        <f>SUMIFS('EPA non-CO2 Data'!$H:$H,'EPA non-CO2 Data'!$J:$J,$B$1,'EPA non-CO2 Data'!$I:$I,$A23,'EPA non-CO2 Data'!$F:$F,P$2)*10^12</f>
        <v>0</v>
      </c>
      <c r="Q23" s="564">
        <f>SUMIFS('EPA non-CO2 Data'!$H:$H,'EPA non-CO2 Data'!$J:$J,$B$1,'EPA non-CO2 Data'!$I:$I,$A23,'EPA non-CO2 Data'!$F:$F,Q$2)*10^12</f>
        <v>0</v>
      </c>
      <c r="R23" s="564">
        <f>SUMIFS('EPA non-CO2 Data'!$H:$H,'EPA non-CO2 Data'!$J:$J,$B$1,'EPA non-CO2 Data'!$I:$I,$A23,'EPA non-CO2 Data'!$F:$F,R$2)*10^12</f>
        <v>0</v>
      </c>
      <c r="S23" s="564">
        <f>SUMIFS('EPA non-CO2 Data'!$H:$H,'EPA non-CO2 Data'!$J:$J,$B$1,'EPA non-CO2 Data'!$I:$I,$A23,'EPA non-CO2 Data'!$F:$F,S$2)*10^12</f>
        <v>0</v>
      </c>
      <c r="T23" s="564">
        <f>SUMIFS('EPA non-CO2 Data'!$H:$H,'EPA non-CO2 Data'!$J:$J,$B$1,'EPA non-CO2 Data'!$I:$I,$A23,'EPA non-CO2 Data'!$F:$F,T$2)*10^12</f>
        <v>0</v>
      </c>
      <c r="U23" s="564">
        <f>SUMIFS('EPA non-CO2 Data'!$H:$H,'EPA non-CO2 Data'!$J:$J,$B$1,'EPA non-CO2 Data'!$I:$I,$A23,'EPA non-CO2 Data'!$F:$F,U$2)*10^12</f>
        <v>0</v>
      </c>
      <c r="V23" s="564">
        <f>SUMIFS('EPA non-CO2 Data'!$H:$H,'EPA non-CO2 Data'!$J:$J,$B$1,'EPA non-CO2 Data'!$I:$I,$A23,'EPA non-CO2 Data'!$F:$F,V$2)*10^12</f>
        <v>0</v>
      </c>
      <c r="W23" s="564">
        <f>SUMIFS('EPA non-CO2 Data'!$H:$H,'EPA non-CO2 Data'!$J:$J,$B$1,'EPA non-CO2 Data'!$I:$I,$A23,'EPA non-CO2 Data'!$F:$F,W$2)*10^12</f>
        <v>0</v>
      </c>
      <c r="X23" s="564">
        <f>SUMIFS('EPA non-CO2 Data'!$H:$H,'EPA non-CO2 Data'!$J:$J,$B$1,'EPA non-CO2 Data'!$I:$I,$A23,'EPA non-CO2 Data'!$F:$F,X$2)*10^12</f>
        <v>0</v>
      </c>
      <c r="Y23" s="564">
        <f>SUMIFS('EPA non-CO2 Data'!$H:$H,'EPA non-CO2 Data'!$J:$J,$B$1,'EPA non-CO2 Data'!$I:$I,$A23,'EPA non-CO2 Data'!$F:$F,Y$2)*10^12</f>
        <v>0</v>
      </c>
      <c r="Z23" s="564">
        <f>SUMIFS('EPA non-CO2 Data'!$H:$H,'EPA non-CO2 Data'!$J:$J,$B$1,'EPA non-CO2 Data'!$I:$I,$A23,'EPA non-CO2 Data'!$F:$F,Z$2)*10^12</f>
        <v>0</v>
      </c>
      <c r="AA23" s="564">
        <f>SUMIFS('EPA non-CO2 Data'!$H:$H,'EPA non-CO2 Data'!$J:$J,$B$1,'EPA non-CO2 Data'!$I:$I,$A23,'EPA non-CO2 Data'!$F:$F,AA$2)*10^12</f>
        <v>0</v>
      </c>
      <c r="AB23" s="564">
        <f>SUMIFS('EPA non-CO2 Data'!$H:$H,'EPA non-CO2 Data'!$J:$J,$B$1,'EPA non-CO2 Data'!$I:$I,$A23,'EPA non-CO2 Data'!$F:$F,AB$2)*10^12</f>
        <v>0</v>
      </c>
      <c r="AC23" s="564">
        <f>SUMIFS('EPA non-CO2 Data'!$H:$H,'EPA non-CO2 Data'!$J:$J,$B$1,'EPA non-CO2 Data'!$I:$I,$A23,'EPA non-CO2 Data'!$F:$F,AC$2)*10^12</f>
        <v>0</v>
      </c>
      <c r="AD23" s="564">
        <f>SUMIFS('EPA non-CO2 Data'!$H:$H,'EPA non-CO2 Data'!$J:$J,$B$1,'EPA non-CO2 Data'!$I:$I,$A23,'EPA non-CO2 Data'!$F:$F,AD$2)*10^12</f>
        <v>0</v>
      </c>
      <c r="AE23" s="564">
        <f>SUMIFS('EPA non-CO2 Data'!$H:$H,'EPA non-CO2 Data'!$J:$J,$B$1,'EPA non-CO2 Data'!$I:$I,$A23,'EPA non-CO2 Data'!$F:$F,AE$2)*10^12</f>
        <v>0</v>
      </c>
      <c r="AF23" s="564">
        <f>SUMIFS('EPA non-CO2 Data'!$H:$H,'EPA non-CO2 Data'!$J:$J,$B$1,'EPA non-CO2 Data'!$I:$I,$A23,'EPA non-CO2 Data'!$F:$F,AF$2)*10^12</f>
        <v>0</v>
      </c>
      <c r="AG23" s="564">
        <f>SUMIFS('EPA non-CO2 Data'!$H:$H,'EPA non-CO2 Data'!$J:$J,$B$1,'EPA non-CO2 Data'!$I:$I,$A23,'EPA non-CO2 Data'!$F:$F,AG$2)*10^12</f>
        <v>0</v>
      </c>
      <c r="AH23" s="564">
        <f>SUMIFS('EPA non-CO2 Data'!$H:$H,'EPA non-CO2 Data'!$J:$J,$B$1,'EPA non-CO2 Data'!$I:$I,$A23,'EPA non-CO2 Data'!$F:$F,AH$2)*10^12</f>
        <v>0</v>
      </c>
      <c r="AI23" s="564">
        <f>SUMIFS('EPA non-CO2 Data'!$H:$H,'EPA non-CO2 Data'!$J:$J,$B$1,'EPA non-CO2 Data'!$I:$I,$A23,'EPA non-CO2 Data'!$F:$F,AI$2)*10^12</f>
        <v>0</v>
      </c>
      <c r="AJ23" s="564">
        <f>SUMIFS('EPA non-CO2 Data'!$H:$H,'EPA non-CO2 Data'!$J:$J,$B$1,'EPA non-CO2 Data'!$I:$I,$A23,'EPA non-CO2 Data'!$F:$F,AJ$2)*10^12</f>
        <v>0</v>
      </c>
      <c r="AK23" s="564">
        <f>SUMIFS('EPA non-CO2 Data'!$H:$H,'EPA non-CO2 Data'!$J:$J,$B$1,'EPA non-CO2 Data'!$I:$I,$A23,'EPA non-CO2 Data'!$F:$F,AK$2)*10^12</f>
        <v>0</v>
      </c>
    </row>
    <row r="24" spans="1:37" x14ac:dyDescent="0.25">
      <c r="A24" s="27" t="s">
        <v>845</v>
      </c>
      <c r="B24" s="564">
        <f>SUMIFS('EPA non-CO2 Data'!$H:$H,'EPA non-CO2 Data'!$J:$J,$B$1,'EPA non-CO2 Data'!$I:$I,$A24,'EPA non-CO2 Data'!$F:$F,B$2)*10^12</f>
        <v>0</v>
      </c>
      <c r="C24" s="564">
        <f>SUMIFS('EPA non-CO2 Data'!$H:$H,'EPA non-CO2 Data'!$J:$J,$B$1,'EPA non-CO2 Data'!$I:$I,$A24,'EPA non-CO2 Data'!$F:$F,C$2)*10^12</f>
        <v>0</v>
      </c>
      <c r="D24" s="564">
        <f>SUMIFS('EPA non-CO2 Data'!$H:$H,'EPA non-CO2 Data'!$J:$J,$B$1,'EPA non-CO2 Data'!$I:$I,$A24,'EPA non-CO2 Data'!$F:$F,D$2)*10^12</f>
        <v>0</v>
      </c>
      <c r="E24" s="564">
        <f>SUMIFS('EPA non-CO2 Data'!$H:$H,'EPA non-CO2 Data'!$J:$J,$B$1,'EPA non-CO2 Data'!$I:$I,$A24,'EPA non-CO2 Data'!$F:$F,E$2)*10^12</f>
        <v>0</v>
      </c>
      <c r="F24" s="564">
        <f>SUMIFS('EPA non-CO2 Data'!$H:$H,'EPA non-CO2 Data'!$J:$J,$B$1,'EPA non-CO2 Data'!$I:$I,$A24,'EPA non-CO2 Data'!$F:$F,F$2)*10^12</f>
        <v>0</v>
      </c>
      <c r="G24" s="564">
        <f>SUMIFS('EPA non-CO2 Data'!$H:$H,'EPA non-CO2 Data'!$J:$J,$B$1,'EPA non-CO2 Data'!$I:$I,$A24,'EPA non-CO2 Data'!$F:$F,G$2)*10^12</f>
        <v>0</v>
      </c>
      <c r="H24" s="564">
        <f>SUMIFS('EPA non-CO2 Data'!$H:$H,'EPA non-CO2 Data'!$J:$J,$B$1,'EPA non-CO2 Data'!$I:$I,$A24,'EPA non-CO2 Data'!$F:$F,H$2)*10^12</f>
        <v>0</v>
      </c>
      <c r="I24" s="564">
        <f>SUMIFS('EPA non-CO2 Data'!$H:$H,'EPA non-CO2 Data'!$J:$J,$B$1,'EPA non-CO2 Data'!$I:$I,$A24,'EPA non-CO2 Data'!$F:$F,I$2)*10^12</f>
        <v>0</v>
      </c>
      <c r="J24" s="564">
        <f>SUMIFS('EPA non-CO2 Data'!$H:$H,'EPA non-CO2 Data'!$J:$J,$B$1,'EPA non-CO2 Data'!$I:$I,$A24,'EPA non-CO2 Data'!$F:$F,J$2)*10^12</f>
        <v>0</v>
      </c>
      <c r="K24" s="564">
        <f>SUMIFS('EPA non-CO2 Data'!$H:$H,'EPA non-CO2 Data'!$J:$J,$B$1,'EPA non-CO2 Data'!$I:$I,$A24,'EPA non-CO2 Data'!$F:$F,K$2)*10^12</f>
        <v>0</v>
      </c>
      <c r="L24" s="564">
        <f>SUMIFS('EPA non-CO2 Data'!$H:$H,'EPA non-CO2 Data'!$J:$J,$B$1,'EPA non-CO2 Data'!$I:$I,$A24,'EPA non-CO2 Data'!$F:$F,L$2)*10^12</f>
        <v>0</v>
      </c>
      <c r="M24" s="564">
        <f>SUMIFS('EPA non-CO2 Data'!$H:$H,'EPA non-CO2 Data'!$J:$J,$B$1,'EPA non-CO2 Data'!$I:$I,$A24,'EPA non-CO2 Data'!$F:$F,M$2)*10^12</f>
        <v>0</v>
      </c>
      <c r="N24" s="564">
        <f>SUMIFS('EPA non-CO2 Data'!$H:$H,'EPA non-CO2 Data'!$J:$J,$B$1,'EPA non-CO2 Data'!$I:$I,$A24,'EPA non-CO2 Data'!$F:$F,N$2)*10^12</f>
        <v>0</v>
      </c>
      <c r="O24" s="564">
        <f>SUMIFS('EPA non-CO2 Data'!$H:$H,'EPA non-CO2 Data'!$J:$J,$B$1,'EPA non-CO2 Data'!$I:$I,$A24,'EPA non-CO2 Data'!$F:$F,O$2)*10^12</f>
        <v>0</v>
      </c>
      <c r="P24" s="564">
        <f>SUMIFS('EPA non-CO2 Data'!$H:$H,'EPA non-CO2 Data'!$J:$J,$B$1,'EPA non-CO2 Data'!$I:$I,$A24,'EPA non-CO2 Data'!$F:$F,P$2)*10^12</f>
        <v>0</v>
      </c>
      <c r="Q24" s="564">
        <f>SUMIFS('EPA non-CO2 Data'!$H:$H,'EPA non-CO2 Data'!$J:$J,$B$1,'EPA non-CO2 Data'!$I:$I,$A24,'EPA non-CO2 Data'!$F:$F,Q$2)*10^12</f>
        <v>0</v>
      </c>
      <c r="R24" s="564">
        <f>SUMIFS('EPA non-CO2 Data'!$H:$H,'EPA non-CO2 Data'!$J:$J,$B$1,'EPA non-CO2 Data'!$I:$I,$A24,'EPA non-CO2 Data'!$F:$F,R$2)*10^12</f>
        <v>0</v>
      </c>
      <c r="S24" s="564">
        <f>SUMIFS('EPA non-CO2 Data'!$H:$H,'EPA non-CO2 Data'!$J:$J,$B$1,'EPA non-CO2 Data'!$I:$I,$A24,'EPA non-CO2 Data'!$F:$F,S$2)*10^12</f>
        <v>0</v>
      </c>
      <c r="T24" s="564">
        <f>SUMIFS('EPA non-CO2 Data'!$H:$H,'EPA non-CO2 Data'!$J:$J,$B$1,'EPA non-CO2 Data'!$I:$I,$A24,'EPA non-CO2 Data'!$F:$F,T$2)*10^12</f>
        <v>0</v>
      </c>
      <c r="U24" s="564">
        <f>SUMIFS('EPA non-CO2 Data'!$H:$H,'EPA non-CO2 Data'!$J:$J,$B$1,'EPA non-CO2 Data'!$I:$I,$A24,'EPA non-CO2 Data'!$F:$F,U$2)*10^12</f>
        <v>0</v>
      </c>
      <c r="V24" s="564">
        <f>SUMIFS('EPA non-CO2 Data'!$H:$H,'EPA non-CO2 Data'!$J:$J,$B$1,'EPA non-CO2 Data'!$I:$I,$A24,'EPA non-CO2 Data'!$F:$F,V$2)*10^12</f>
        <v>0</v>
      </c>
      <c r="W24" s="564">
        <f>SUMIFS('EPA non-CO2 Data'!$H:$H,'EPA non-CO2 Data'!$J:$J,$B$1,'EPA non-CO2 Data'!$I:$I,$A24,'EPA non-CO2 Data'!$F:$F,W$2)*10^12</f>
        <v>0</v>
      </c>
      <c r="X24" s="564">
        <f>SUMIFS('EPA non-CO2 Data'!$H:$H,'EPA non-CO2 Data'!$J:$J,$B$1,'EPA non-CO2 Data'!$I:$I,$A24,'EPA non-CO2 Data'!$F:$F,X$2)*10^12</f>
        <v>0</v>
      </c>
      <c r="Y24" s="564">
        <f>SUMIFS('EPA non-CO2 Data'!$H:$H,'EPA non-CO2 Data'!$J:$J,$B$1,'EPA non-CO2 Data'!$I:$I,$A24,'EPA non-CO2 Data'!$F:$F,Y$2)*10^12</f>
        <v>0</v>
      </c>
      <c r="Z24" s="564">
        <f>SUMIFS('EPA non-CO2 Data'!$H:$H,'EPA non-CO2 Data'!$J:$J,$B$1,'EPA non-CO2 Data'!$I:$I,$A24,'EPA non-CO2 Data'!$F:$F,Z$2)*10^12</f>
        <v>0</v>
      </c>
      <c r="AA24" s="564">
        <f>SUMIFS('EPA non-CO2 Data'!$H:$H,'EPA non-CO2 Data'!$J:$J,$B$1,'EPA non-CO2 Data'!$I:$I,$A24,'EPA non-CO2 Data'!$F:$F,AA$2)*10^12</f>
        <v>0</v>
      </c>
      <c r="AB24" s="564">
        <f>SUMIFS('EPA non-CO2 Data'!$H:$H,'EPA non-CO2 Data'!$J:$J,$B$1,'EPA non-CO2 Data'!$I:$I,$A24,'EPA non-CO2 Data'!$F:$F,AB$2)*10^12</f>
        <v>0</v>
      </c>
      <c r="AC24" s="564">
        <f>SUMIFS('EPA non-CO2 Data'!$H:$H,'EPA non-CO2 Data'!$J:$J,$B$1,'EPA non-CO2 Data'!$I:$I,$A24,'EPA non-CO2 Data'!$F:$F,AC$2)*10^12</f>
        <v>0</v>
      </c>
      <c r="AD24" s="564">
        <f>SUMIFS('EPA non-CO2 Data'!$H:$H,'EPA non-CO2 Data'!$J:$J,$B$1,'EPA non-CO2 Data'!$I:$I,$A24,'EPA non-CO2 Data'!$F:$F,AD$2)*10^12</f>
        <v>0</v>
      </c>
      <c r="AE24" s="564">
        <f>SUMIFS('EPA non-CO2 Data'!$H:$H,'EPA non-CO2 Data'!$J:$J,$B$1,'EPA non-CO2 Data'!$I:$I,$A24,'EPA non-CO2 Data'!$F:$F,AE$2)*10^12</f>
        <v>0</v>
      </c>
      <c r="AF24" s="564">
        <f>SUMIFS('EPA non-CO2 Data'!$H:$H,'EPA non-CO2 Data'!$J:$J,$B$1,'EPA non-CO2 Data'!$I:$I,$A24,'EPA non-CO2 Data'!$F:$F,AF$2)*10^12</f>
        <v>0</v>
      </c>
      <c r="AG24" s="564">
        <f>SUMIFS('EPA non-CO2 Data'!$H:$H,'EPA non-CO2 Data'!$J:$J,$B$1,'EPA non-CO2 Data'!$I:$I,$A24,'EPA non-CO2 Data'!$F:$F,AG$2)*10^12</f>
        <v>0</v>
      </c>
      <c r="AH24" s="564">
        <f>SUMIFS('EPA non-CO2 Data'!$H:$H,'EPA non-CO2 Data'!$J:$J,$B$1,'EPA non-CO2 Data'!$I:$I,$A24,'EPA non-CO2 Data'!$F:$F,AH$2)*10^12</f>
        <v>0</v>
      </c>
      <c r="AI24" s="564">
        <f>SUMIFS('EPA non-CO2 Data'!$H:$H,'EPA non-CO2 Data'!$J:$J,$B$1,'EPA non-CO2 Data'!$I:$I,$A24,'EPA non-CO2 Data'!$F:$F,AI$2)*10^12</f>
        <v>0</v>
      </c>
      <c r="AJ24" s="564">
        <f>SUMIFS('EPA non-CO2 Data'!$H:$H,'EPA non-CO2 Data'!$J:$J,$B$1,'EPA non-CO2 Data'!$I:$I,$A24,'EPA non-CO2 Data'!$F:$F,AJ$2)*10^12</f>
        <v>0</v>
      </c>
      <c r="AK24" s="564">
        <f>SUMIFS('EPA non-CO2 Data'!$H:$H,'EPA non-CO2 Data'!$J:$J,$B$1,'EPA non-CO2 Data'!$I:$I,$A24,'EPA non-CO2 Data'!$F:$F,AK$2)*10^12</f>
        <v>0</v>
      </c>
    </row>
    <row r="25" spans="1:37" x14ac:dyDescent="0.25">
      <c r="A25" s="23" t="s">
        <v>817</v>
      </c>
      <c r="B25" s="564">
        <f>SUMIFS('EPA non-CO2 Data'!$H:$H,'EPA non-CO2 Data'!$J:$J,$B$1,'EPA non-CO2 Data'!$I:$I,$A25,'EPA non-CO2 Data'!$F:$F,B$2)*10^12*SUMIFS('Multipliers and Adjustments'!$C$85:$AL$85,'Multipliers and Adjustments'!$C$71:$AL$71,'BPE-CH4'!B$2)</f>
        <v>622527924801.35095</v>
      </c>
      <c r="C25" s="564">
        <f>SUMIFS('EPA non-CO2 Data'!$H:$H,'EPA non-CO2 Data'!$J:$J,$B$1,'EPA non-CO2 Data'!$I:$I,$A25,'EPA non-CO2 Data'!$F:$F,C$2)*10^12*SUMIFS('Multipliers and Adjustments'!$C$85:$AL$85,'Multipliers and Adjustments'!$C$71:$AL$71,'BPE-CH4'!C$2)</f>
        <v>633600146477.42297</v>
      </c>
      <c r="D25" s="564">
        <f>SUMIFS('EPA non-CO2 Data'!$H:$H,'EPA non-CO2 Data'!$J:$J,$B$1,'EPA non-CO2 Data'!$I:$I,$A25,'EPA non-CO2 Data'!$F:$F,D$2)*10^12*SUMIFS('Multipliers and Adjustments'!$C$85:$AL$85,'Multipliers and Adjustments'!$C$71:$AL$71,'BPE-CH4'!D$2)</f>
        <v>641142710447.78967</v>
      </c>
      <c r="E25" s="564">
        <f>SUMIFS('EPA non-CO2 Data'!$H:$H,'EPA non-CO2 Data'!$J:$J,$B$1,'EPA non-CO2 Data'!$I:$I,$A25,'EPA non-CO2 Data'!$F:$F,E$2)*10^12*SUMIFS('Multipliers and Adjustments'!$C$85:$AL$85,'Multipliers and Adjustments'!$C$71:$AL$71,'BPE-CH4'!E$2)</f>
        <v>648729406340.2948</v>
      </c>
      <c r="F25" s="564">
        <f>SUMIFS('EPA non-CO2 Data'!$H:$H,'EPA non-CO2 Data'!$J:$J,$B$1,'EPA non-CO2 Data'!$I:$I,$A25,'EPA non-CO2 Data'!$F:$F,F$2)*10^12*SUMIFS('Multipliers and Adjustments'!$C$85:$AL$85,'Multipliers and Adjustments'!$C$71:$AL$71,'BPE-CH4'!F$2)</f>
        <v>656360234154.93774</v>
      </c>
      <c r="G25" s="564">
        <f>SUMIFS('EPA non-CO2 Data'!$H:$H,'EPA non-CO2 Data'!$J:$J,$B$1,'EPA non-CO2 Data'!$I:$I,$A25,'EPA non-CO2 Data'!$F:$F,G$2)*10^12*SUMIFS('Multipliers and Adjustments'!$C$85:$AL$85,'Multipliers and Adjustments'!$C$71:$AL$71,'BPE-CH4'!G$2)</f>
        <v>664035193891.71973</v>
      </c>
      <c r="H25" s="564">
        <f>SUMIFS('EPA non-CO2 Data'!$H:$H,'EPA non-CO2 Data'!$J:$J,$B$1,'EPA non-CO2 Data'!$I:$I,$A25,'EPA non-CO2 Data'!$F:$F,H$2)*10^12*SUMIFS('Multipliers and Adjustments'!$C$85:$AL$85,'Multipliers and Adjustments'!$C$71:$AL$71,'BPE-CH4'!H$2)</f>
        <v>663997982479.00732</v>
      </c>
      <c r="I25" s="564">
        <f>SUMIFS('EPA non-CO2 Data'!$H:$H,'EPA non-CO2 Data'!$J:$J,$B$1,'EPA non-CO2 Data'!$I:$I,$A25,'EPA non-CO2 Data'!$F:$F,I$2)*10^12*SUMIFS('Multipliers and Adjustments'!$C$85:$AL$85,'Multipliers and Adjustments'!$C$71:$AL$71,'BPE-CH4'!I$2)</f>
        <v>663959583098.35889</v>
      </c>
      <c r="J25" s="564">
        <f>SUMIFS('EPA non-CO2 Data'!$H:$H,'EPA non-CO2 Data'!$J:$J,$B$1,'EPA non-CO2 Data'!$I:$I,$A25,'EPA non-CO2 Data'!$F:$F,J$2)*10^12*SUMIFS('Multipliers and Adjustments'!$C$85:$AL$85,'Multipliers and Adjustments'!$C$71:$AL$71,'BPE-CH4'!J$2)</f>
        <v>663919995749.77576</v>
      </c>
      <c r="K25" s="564">
        <f>SUMIFS('EPA non-CO2 Data'!$H:$H,'EPA non-CO2 Data'!$J:$J,$B$1,'EPA non-CO2 Data'!$I:$I,$A25,'EPA non-CO2 Data'!$F:$F,K$2)*10^12*SUMIFS('Multipliers and Adjustments'!$C$85:$AL$85,'Multipliers and Adjustments'!$C$71:$AL$71,'BPE-CH4'!K$2)</f>
        <v>663879220433.25696</v>
      </c>
      <c r="L25" s="564">
        <f>SUMIFS('EPA non-CO2 Data'!$H:$H,'EPA non-CO2 Data'!$J:$J,$B$1,'EPA non-CO2 Data'!$I:$I,$A25,'EPA non-CO2 Data'!$F:$F,L$2)*10^12*SUMIFS('Multipliers and Adjustments'!$C$85:$AL$85,'Multipliers and Adjustments'!$C$71:$AL$71,'BPE-CH4'!L$2)</f>
        <v>663837257148.802</v>
      </c>
      <c r="M25" s="564">
        <f>SUMIFS('EPA non-CO2 Data'!$H:$H,'EPA non-CO2 Data'!$J:$J,$B$1,'EPA non-CO2 Data'!$I:$I,$A25,'EPA non-CO2 Data'!$F:$F,M$2)*10^12*SUMIFS('Multipliers and Adjustments'!$C$85:$AL$85,'Multipliers and Adjustments'!$C$71:$AL$71,'BPE-CH4'!M$2)</f>
        <v>664823166516.07703</v>
      </c>
      <c r="N25" s="564">
        <f>SUMIFS('EPA non-CO2 Data'!$H:$H,'EPA non-CO2 Data'!$J:$J,$B$1,'EPA non-CO2 Data'!$I:$I,$A25,'EPA non-CO2 Data'!$F:$F,N$2)*10^12*SUMIFS('Multipliers and Adjustments'!$C$85:$AL$85,'Multipliers and Adjustments'!$C$71:$AL$71,'BPE-CH4'!N$2)</f>
        <v>665771495832.82166</v>
      </c>
      <c r="O25" s="564">
        <f>SUMIFS('EPA non-CO2 Data'!$H:$H,'EPA non-CO2 Data'!$J:$J,$B$1,'EPA non-CO2 Data'!$I:$I,$A25,'EPA non-CO2 Data'!$F:$F,O$2)*10^12*SUMIFS('Multipliers and Adjustments'!$C$85:$AL$85,'Multipliers and Adjustments'!$C$71:$AL$71,'BPE-CH4'!O$2)</f>
        <v>666682245099.03479</v>
      </c>
      <c r="P25" s="564">
        <f>SUMIFS('EPA non-CO2 Data'!$H:$H,'EPA non-CO2 Data'!$J:$J,$B$1,'EPA non-CO2 Data'!$I:$I,$A25,'EPA non-CO2 Data'!$F:$F,P$2)*10^12*SUMIFS('Multipliers and Adjustments'!$C$85:$AL$85,'Multipliers and Adjustments'!$C$71:$AL$71,'BPE-CH4'!P$2)</f>
        <v>667555414314.71533</v>
      </c>
      <c r="Q25" s="564">
        <f>SUMIFS('EPA non-CO2 Data'!$H:$H,'EPA non-CO2 Data'!$J:$J,$B$1,'EPA non-CO2 Data'!$I:$I,$A25,'EPA non-CO2 Data'!$F:$F,Q$2)*10^12*SUMIFS('Multipliers and Adjustments'!$C$85:$AL$85,'Multipliers and Adjustments'!$C$71:$AL$71,'BPE-CH4'!Q$2)</f>
        <v>668391003479.86292</v>
      </c>
      <c r="R25" s="564">
        <f>SUMIFS('EPA non-CO2 Data'!$H:$H,'EPA non-CO2 Data'!$J:$J,$B$1,'EPA non-CO2 Data'!$I:$I,$A25,'EPA non-CO2 Data'!$F:$F,R$2)*10^12*SUMIFS('Multipliers and Adjustments'!$C$85:$AL$85,'Multipliers and Adjustments'!$C$71:$AL$71,'BPE-CH4'!R$2)</f>
        <v>670933006002.49036</v>
      </c>
      <c r="S25" s="564">
        <f>SUMIFS('EPA non-CO2 Data'!$H:$H,'EPA non-CO2 Data'!$J:$J,$B$1,'EPA non-CO2 Data'!$I:$I,$A25,'EPA non-CO2 Data'!$F:$F,S$2)*10^12*SUMIFS('Multipliers and Adjustments'!$C$85:$AL$85,'Multipliers and Adjustments'!$C$71:$AL$71,'BPE-CH4'!S$2)</f>
        <v>672980664540.34399</v>
      </c>
      <c r="T25" s="564">
        <f>SUMIFS('EPA non-CO2 Data'!$H:$H,'EPA non-CO2 Data'!$J:$J,$B$1,'EPA non-CO2 Data'!$I:$I,$A25,'EPA non-CO2 Data'!$F:$F,T$2)*10^12*SUMIFS('Multipliers and Adjustments'!$C$85:$AL$85,'Multipliers and Adjustments'!$C$71:$AL$71,'BPE-CH4'!T$2)</f>
        <v>674533979093.41333</v>
      </c>
      <c r="U25" s="564">
        <f>SUMIFS('EPA non-CO2 Data'!$H:$H,'EPA non-CO2 Data'!$J:$J,$B$1,'EPA non-CO2 Data'!$I:$I,$A25,'EPA non-CO2 Data'!$F:$F,U$2)*10^12*SUMIFS('Multipliers and Adjustments'!$C$85:$AL$85,'Multipliers and Adjustments'!$C$71:$AL$71,'BPE-CH4'!U$2)</f>
        <v>675592949661.71265</v>
      </c>
      <c r="V25" s="564">
        <f>SUMIFS('EPA non-CO2 Data'!$H:$H,'EPA non-CO2 Data'!$J:$J,$B$1,'EPA non-CO2 Data'!$I:$I,$A25,'EPA non-CO2 Data'!$F:$F,V$2)*10^12*SUMIFS('Multipliers and Adjustments'!$C$85:$AL$85,'Multipliers and Adjustments'!$C$71:$AL$71,'BPE-CH4'!V$2)</f>
        <v>676157576245.22937</v>
      </c>
      <c r="W25" s="564">
        <f>SUMIFS('EPA non-CO2 Data'!$H:$H,'EPA non-CO2 Data'!$J:$J,$B$1,'EPA non-CO2 Data'!$I:$I,$A25,'EPA non-CO2 Data'!$F:$F,W$2)*10^12*SUMIFS('Multipliers and Adjustments'!$C$85:$AL$85,'Multipliers and Adjustments'!$C$71:$AL$71,'BPE-CH4'!W$2)</f>
        <v>677192371071.95886</v>
      </c>
      <c r="X25" s="564">
        <f>SUMIFS('EPA non-CO2 Data'!$H:$H,'EPA non-CO2 Data'!$J:$J,$B$1,'EPA non-CO2 Data'!$I:$I,$A25,'EPA non-CO2 Data'!$F:$F,X$2)*10^12*SUMIFS('Multipliers and Adjustments'!$C$85:$AL$85,'Multipliers and Adjustments'!$C$71:$AL$71,'BPE-CH4'!X$2)</f>
        <v>677894396978.81458</v>
      </c>
      <c r="Y25" s="564">
        <f>SUMIFS('EPA non-CO2 Data'!$H:$H,'EPA non-CO2 Data'!$J:$J,$B$1,'EPA non-CO2 Data'!$I:$I,$A25,'EPA non-CO2 Data'!$F:$F,Y$2)*10^12*SUMIFS('Multipliers and Adjustments'!$C$85:$AL$85,'Multipliers and Adjustments'!$C$71:$AL$71,'BPE-CH4'!Y$2)</f>
        <v>678263653965.79468</v>
      </c>
      <c r="Z25" s="564">
        <f>SUMIFS('EPA non-CO2 Data'!$H:$H,'EPA non-CO2 Data'!$J:$J,$B$1,'EPA non-CO2 Data'!$I:$I,$A25,'EPA non-CO2 Data'!$F:$F,Z$2)*10^12*SUMIFS('Multipliers and Adjustments'!$C$85:$AL$85,'Multipliers and Adjustments'!$C$71:$AL$71,'BPE-CH4'!Z$2)</f>
        <v>678300142032.90283</v>
      </c>
      <c r="AA25" s="564">
        <f>SUMIFS('EPA non-CO2 Data'!$H:$H,'EPA non-CO2 Data'!$J:$J,$B$1,'EPA non-CO2 Data'!$I:$I,$A25,'EPA non-CO2 Data'!$F:$F,AA$2)*10^12*SUMIFS('Multipliers and Adjustments'!$C$85:$AL$85,'Multipliers and Adjustments'!$C$71:$AL$71,'BPE-CH4'!AA$2)</f>
        <v>678003861180.13318</v>
      </c>
      <c r="AB25" s="564">
        <f>SUMIFS('EPA non-CO2 Data'!$H:$H,'EPA non-CO2 Data'!$J:$J,$B$1,'EPA non-CO2 Data'!$I:$I,$A25,'EPA non-CO2 Data'!$F:$F,AB$2)*10^12*SUMIFS('Multipliers and Adjustments'!$C$85:$AL$85,'Multipliers and Adjustments'!$C$71:$AL$71,'BPE-CH4'!AB$2)</f>
        <v>677883826906.44666</v>
      </c>
      <c r="AC25" s="564">
        <f>SUMIFS('EPA non-CO2 Data'!$H:$H,'EPA non-CO2 Data'!$J:$J,$B$1,'EPA non-CO2 Data'!$I:$I,$A25,'EPA non-CO2 Data'!$F:$F,AC$2)*10^12*SUMIFS('Multipliers and Adjustments'!$C$85:$AL$85,'Multipliers and Adjustments'!$C$71:$AL$71,'BPE-CH4'!AC$2)</f>
        <v>677356166805.92017</v>
      </c>
      <c r="AD25" s="564">
        <f>SUMIFS('EPA non-CO2 Data'!$H:$H,'EPA non-CO2 Data'!$J:$J,$B$1,'EPA non-CO2 Data'!$I:$I,$A25,'EPA non-CO2 Data'!$F:$F,AD$2)*10^12*SUMIFS('Multipliers and Adjustments'!$C$85:$AL$85,'Multipliers and Adjustments'!$C$71:$AL$71,'BPE-CH4'!AD$2)</f>
        <v>676420880878.55176</v>
      </c>
      <c r="AE25" s="564">
        <f>SUMIFS('EPA non-CO2 Data'!$H:$H,'EPA non-CO2 Data'!$J:$J,$B$1,'EPA non-CO2 Data'!$I:$I,$A25,'EPA non-CO2 Data'!$F:$F,AE$2)*10^12*SUMIFS('Multipliers and Adjustments'!$C$85:$AL$85,'Multipliers and Adjustments'!$C$71:$AL$71,'BPE-CH4'!AE$2)</f>
        <v>675077969124.33948</v>
      </c>
      <c r="AF25" s="564">
        <f>SUMIFS('EPA non-CO2 Data'!$H:$H,'EPA non-CO2 Data'!$J:$J,$B$1,'EPA non-CO2 Data'!$I:$I,$A25,'EPA non-CO2 Data'!$F:$F,AF$2)*10^12*SUMIFS('Multipliers and Adjustments'!$C$85:$AL$85,'Multipliers and Adjustments'!$C$71:$AL$71,'BPE-CH4'!AF$2)</f>
        <v>673327431543.28918</v>
      </c>
      <c r="AG25" s="564">
        <f>SUMIFS('EPA non-CO2 Data'!$H:$H,'EPA non-CO2 Data'!$J:$J,$B$1,'EPA non-CO2 Data'!$I:$I,$A25,'EPA non-CO2 Data'!$F:$F,AG$2)*10^12*SUMIFS('Multipliers and Adjustments'!$C$85:$AL$85,'Multipliers and Adjustments'!$C$71:$AL$71,'BPE-CH4'!AG$2)</f>
        <v>672103612160.42126</v>
      </c>
      <c r="AH25" s="564">
        <f>SUMIFS('EPA non-CO2 Data'!$H:$H,'EPA non-CO2 Data'!$J:$J,$B$1,'EPA non-CO2 Data'!$I:$I,$A25,'EPA non-CO2 Data'!$F:$F,AH$2)*10^12*SUMIFS('Multipliers and Adjustments'!$C$85:$AL$85,'Multipliers and Adjustments'!$C$71:$AL$71,'BPE-CH4'!AH$2)</f>
        <v>670361559671.46729</v>
      </c>
      <c r="AI25" s="564">
        <f>SUMIFS('EPA non-CO2 Data'!$H:$H,'EPA non-CO2 Data'!$J:$J,$B$1,'EPA non-CO2 Data'!$I:$I,$A25,'EPA non-CO2 Data'!$F:$F,AI$2)*10^12*SUMIFS('Multipliers and Adjustments'!$C$85:$AL$85,'Multipliers and Adjustments'!$C$71:$AL$71,'BPE-CH4'!AI$2)</f>
        <v>668101274076.42529</v>
      </c>
      <c r="AJ25" s="564">
        <f>SUMIFS('EPA non-CO2 Data'!$H:$H,'EPA non-CO2 Data'!$J:$J,$B$1,'EPA non-CO2 Data'!$I:$I,$A25,'EPA non-CO2 Data'!$F:$F,AJ$2)*10^12*SUMIFS('Multipliers and Adjustments'!$C$85:$AL$85,'Multipliers and Adjustments'!$C$71:$AL$71,'BPE-CH4'!AJ$2)</f>
        <v>665322755375.29712</v>
      </c>
      <c r="AK25" s="564">
        <f>SUMIFS('EPA non-CO2 Data'!$H:$H,'EPA non-CO2 Data'!$J:$J,$B$1,'EPA non-CO2 Data'!$I:$I,$A25,'EPA non-CO2 Data'!$F:$F,AK$2)*10^12*SUMIFS('Multipliers and Adjustments'!$C$85:$AL$85,'Multipliers and Adjustments'!$C$71:$AL$71,'BPE-CH4'!AK$2)</f>
        <v>662026003568.08789</v>
      </c>
    </row>
    <row r="26" spans="1:37" x14ac:dyDescent="0.25">
      <c r="A26" s="2" t="s">
        <v>821</v>
      </c>
      <c r="B26" s="564">
        <f>SUMIFS('EPA non-CO2 Data'!$H:$H,'EPA non-CO2 Data'!$J:$J,$B$1,'EPA non-CO2 Data'!$I:$I,$A26,'EPA non-CO2 Data'!$F:$F,B$2)*10^12*SUMIFS('Multipliers and Adjustments'!$C$87:$AL$87,'Multipliers and Adjustments'!$C$71:$AL$71,'BPE-CH4'!B$2)</f>
        <v>5229000000000.0049</v>
      </c>
      <c r="C26" s="564">
        <f>SUMIFS('EPA non-CO2 Data'!$H:$H,'EPA non-CO2 Data'!$J:$J,$B$1,'EPA non-CO2 Data'!$I:$I,$A26,'EPA non-CO2 Data'!$F:$F,C$2)*10^12*SUMIFS('Multipliers and Adjustments'!$C$87:$AL$87,'Multipliers and Adjustments'!$C$71:$AL$71,'BPE-CH4'!C$2)</f>
        <v>5039747568871.0967</v>
      </c>
      <c r="D26" s="564">
        <f>SUMIFS('EPA non-CO2 Data'!$H:$H,'EPA non-CO2 Data'!$J:$J,$B$1,'EPA non-CO2 Data'!$I:$I,$A26,'EPA non-CO2 Data'!$F:$F,D$2)*10^12*SUMIFS('Multipliers and Adjustments'!$C$87:$AL$87,'Multipliers and Adjustments'!$C$71:$AL$71,'BPE-CH4'!D$2)</f>
        <v>4896461497427.1914</v>
      </c>
      <c r="E26" s="564">
        <f>SUMIFS('EPA non-CO2 Data'!$H:$H,'EPA non-CO2 Data'!$J:$J,$B$1,'EPA non-CO2 Data'!$I:$I,$A26,'EPA non-CO2 Data'!$F:$F,E$2)*10^12*SUMIFS('Multipliers and Adjustments'!$C$87:$AL$87,'Multipliers and Adjustments'!$C$71:$AL$71,'BPE-CH4'!E$2)</f>
        <v>4755241545467.3691</v>
      </c>
      <c r="F26" s="564">
        <f>SUMIFS('EPA non-CO2 Data'!$H:$H,'EPA non-CO2 Data'!$J:$J,$B$1,'EPA non-CO2 Data'!$I:$I,$A26,'EPA non-CO2 Data'!$F:$F,F$2)*10^12*SUMIFS('Multipliers and Adjustments'!$C$87:$AL$87,'Multipliers and Adjustments'!$C$71:$AL$71,'BPE-CH4'!F$2)</f>
        <v>4616087712991.6377</v>
      </c>
      <c r="G26" s="564">
        <f>SUMIFS('EPA non-CO2 Data'!$H:$H,'EPA non-CO2 Data'!$J:$J,$B$1,'EPA non-CO2 Data'!$I:$I,$A26,'EPA non-CO2 Data'!$F:$F,G$2)*10^12*SUMIFS('Multipliers and Adjustments'!$C$87:$AL$87,'Multipliers and Adjustments'!$C$71:$AL$71,'BPE-CH4'!G$2)</f>
        <v>4478999999999.9961</v>
      </c>
      <c r="H26" s="564">
        <f>SUMIFS('EPA non-CO2 Data'!$H:$H,'EPA non-CO2 Data'!$J:$J,$B$1,'EPA non-CO2 Data'!$I:$I,$A26,'EPA non-CO2 Data'!$F:$F,H$2)*10^12*SUMIFS('Multipliers and Adjustments'!$C$87:$AL$87,'Multipliers and Adjustments'!$C$71:$AL$71,'BPE-CH4'!H$2)</f>
        <v>4380706486276.2588</v>
      </c>
      <c r="I26" s="564">
        <f>SUMIFS('EPA non-CO2 Data'!$H:$H,'EPA non-CO2 Data'!$J:$J,$B$1,'EPA non-CO2 Data'!$I:$I,$A26,'EPA non-CO2 Data'!$F:$F,I$2)*10^12*SUMIFS('Multipliers and Adjustments'!$C$87:$AL$87,'Multipliers and Adjustments'!$C$71:$AL$71,'BPE-CH4'!I$2)</f>
        <v>4283459729414.3906</v>
      </c>
      <c r="J26" s="564">
        <f>SUMIFS('EPA non-CO2 Data'!$H:$H,'EPA non-CO2 Data'!$J:$J,$B$1,'EPA non-CO2 Data'!$I:$I,$A26,'EPA non-CO2 Data'!$F:$F,J$2)*10^12*SUMIFS('Multipliers and Adjustments'!$C$87:$AL$87,'Multipliers and Adjustments'!$C$71:$AL$71,'BPE-CH4'!J$2)</f>
        <v>4187259729414.3896</v>
      </c>
      <c r="K26" s="564">
        <f>SUMIFS('EPA non-CO2 Data'!$H:$H,'EPA non-CO2 Data'!$J:$J,$B$1,'EPA non-CO2 Data'!$I:$I,$A26,'EPA non-CO2 Data'!$F:$F,K$2)*10^12*SUMIFS('Multipliers and Adjustments'!$C$87:$AL$87,'Multipliers and Adjustments'!$C$71:$AL$71,'BPE-CH4'!K$2)</f>
        <v>4092106486276.2578</v>
      </c>
      <c r="L26" s="564">
        <f>SUMIFS('EPA non-CO2 Data'!$H:$H,'EPA non-CO2 Data'!$J:$J,$B$1,'EPA non-CO2 Data'!$I:$I,$A26,'EPA non-CO2 Data'!$F:$F,L$2)*10^12*SUMIFS('Multipliers and Adjustments'!$C$87:$AL$87,'Multipliers and Adjustments'!$C$71:$AL$71,'BPE-CH4'!L$2)</f>
        <v>3998000000000.0073</v>
      </c>
      <c r="M26" s="564">
        <f>SUMIFS('EPA non-CO2 Data'!$H:$H,'EPA non-CO2 Data'!$J:$J,$B$1,'EPA non-CO2 Data'!$I:$I,$A26,'EPA non-CO2 Data'!$F:$F,M$2)*10^12*SUMIFS('Multipliers and Adjustments'!$C$87:$AL$87,'Multipliers and Adjustments'!$C$71:$AL$71,'BPE-CH4'!M$2)</f>
        <v>3927802378981.4512</v>
      </c>
      <c r="N26" s="564">
        <f>SUMIFS('EPA non-CO2 Data'!$H:$H,'EPA non-CO2 Data'!$J:$J,$B$1,'EPA non-CO2 Data'!$I:$I,$A26,'EPA non-CO2 Data'!$F:$F,N$2)*10^12*SUMIFS('Multipliers and Adjustments'!$C$87:$AL$87,'Multipliers and Adjustments'!$C$71:$AL$71,'BPE-CH4'!N$2)</f>
        <v>3858103568472.1797</v>
      </c>
      <c r="O26" s="564">
        <f>SUMIFS('EPA non-CO2 Data'!$H:$H,'EPA non-CO2 Data'!$J:$J,$B$1,'EPA non-CO2 Data'!$I:$I,$A26,'EPA non-CO2 Data'!$F:$F,O$2)*10^12*SUMIFS('Multipliers and Adjustments'!$C$87:$AL$87,'Multipliers and Adjustments'!$C$71:$AL$71,'BPE-CH4'!O$2)</f>
        <v>3788903568472.1782</v>
      </c>
      <c r="P26" s="564">
        <f>SUMIFS('EPA non-CO2 Data'!$H:$H,'EPA non-CO2 Data'!$J:$J,$B$1,'EPA non-CO2 Data'!$I:$I,$A26,'EPA non-CO2 Data'!$F:$F,P$2)*10^12*SUMIFS('Multipliers and Adjustments'!$C$87:$AL$87,'Multipliers and Adjustments'!$C$71:$AL$71,'BPE-CH4'!P$2)</f>
        <v>3720202378981.4595</v>
      </c>
      <c r="Q26" s="564">
        <f>SUMIFS('EPA non-CO2 Data'!$H:$H,'EPA non-CO2 Data'!$J:$J,$B$1,'EPA non-CO2 Data'!$I:$I,$A26,'EPA non-CO2 Data'!$F:$F,Q$2)*10^12*SUMIFS('Multipliers and Adjustments'!$C$87:$AL$87,'Multipliers and Adjustments'!$C$71:$AL$71,'BPE-CH4'!Q$2)</f>
        <v>3651999999999.9976</v>
      </c>
      <c r="R26" s="564">
        <f>SUMIFS('EPA non-CO2 Data'!$H:$H,'EPA non-CO2 Data'!$J:$J,$B$1,'EPA non-CO2 Data'!$I:$I,$A26,'EPA non-CO2 Data'!$F:$F,R$2)*10^12*SUMIFS('Multipliers and Adjustments'!$C$87:$AL$87,'Multipliers and Adjustments'!$C$71:$AL$71,'BPE-CH4'!R$2)</f>
        <v>3596628329367.3301</v>
      </c>
      <c r="S26" s="564">
        <f>SUMIFS('EPA non-CO2 Data'!$H:$H,'EPA non-CO2 Data'!$J:$J,$B$1,'EPA non-CO2 Data'!$I:$I,$A26,'EPA non-CO2 Data'!$F:$F,S$2)*10^12*SUMIFS('Multipliers and Adjustments'!$C$87:$AL$87,'Multipliers and Adjustments'!$C$71:$AL$71,'BPE-CH4'!S$2)</f>
        <v>3541442494050.9878</v>
      </c>
      <c r="T26" s="564">
        <f>SUMIFS('EPA non-CO2 Data'!$H:$H,'EPA non-CO2 Data'!$J:$J,$B$1,'EPA non-CO2 Data'!$I:$I,$A26,'EPA non-CO2 Data'!$F:$F,T$2)*10^12*SUMIFS('Multipliers and Adjustments'!$C$87:$AL$87,'Multipliers and Adjustments'!$C$71:$AL$71,'BPE-CH4'!T$2)</f>
        <v>3486442494050.981</v>
      </c>
      <c r="U26" s="564">
        <f>SUMIFS('EPA non-CO2 Data'!$H:$H,'EPA non-CO2 Data'!$J:$J,$B$1,'EPA non-CO2 Data'!$I:$I,$A26,'EPA non-CO2 Data'!$F:$F,U$2)*10^12*SUMIFS('Multipliers and Adjustments'!$C$87:$AL$87,'Multipliers and Adjustments'!$C$71:$AL$71,'BPE-CH4'!U$2)</f>
        <v>3431628329367.3296</v>
      </c>
      <c r="V26" s="564">
        <f>SUMIFS('EPA non-CO2 Data'!$H:$H,'EPA non-CO2 Data'!$J:$J,$B$1,'EPA non-CO2 Data'!$I:$I,$A26,'EPA non-CO2 Data'!$F:$F,V$2)*10^12*SUMIFS('Multipliers and Adjustments'!$C$87:$AL$87,'Multipliers and Adjustments'!$C$71:$AL$71,'BPE-CH4'!V$2)</f>
        <v>3377000000000.0044</v>
      </c>
      <c r="W26" s="564">
        <f>SUMIFS('EPA non-CO2 Data'!$H:$H,'EPA non-CO2 Data'!$J:$J,$B$1,'EPA non-CO2 Data'!$I:$I,$A26,'EPA non-CO2 Data'!$F:$F,W$2)*10^12*SUMIFS('Multipliers and Adjustments'!$C$87:$AL$87,'Multipliers and Adjustments'!$C$71:$AL$71,'BPE-CH4'!W$2)</f>
        <v>3322698725861.2559</v>
      </c>
      <c r="X26" s="564">
        <f>SUMIFS('EPA non-CO2 Data'!$H:$H,'EPA non-CO2 Data'!$J:$J,$B$1,'EPA non-CO2 Data'!$I:$I,$A26,'EPA non-CO2 Data'!$F:$F,X$2)*10^12*SUMIFS('Multipliers and Adjustments'!$C$87:$AL$87,'Multipliers and Adjustments'!$C$71:$AL$71,'BPE-CH4'!X$2)</f>
        <v>3268368088791.8818</v>
      </c>
      <c r="Y26" s="564">
        <f>SUMIFS('EPA non-CO2 Data'!$H:$H,'EPA non-CO2 Data'!$J:$J,$B$1,'EPA non-CO2 Data'!$I:$I,$A26,'EPA non-CO2 Data'!$F:$F,Y$2)*10^12*SUMIFS('Multipliers and Adjustments'!$C$87:$AL$87,'Multipliers and Adjustments'!$C$71:$AL$71,'BPE-CH4'!Y$2)</f>
        <v>3214008088791.8784</v>
      </c>
      <c r="Z26" s="564">
        <f>SUMIFS('EPA non-CO2 Data'!$H:$H,'EPA non-CO2 Data'!$J:$J,$B$1,'EPA non-CO2 Data'!$I:$I,$A26,'EPA non-CO2 Data'!$F:$F,Z$2)*10^12*SUMIFS('Multipliers and Adjustments'!$C$87:$AL$87,'Multipliers and Adjustments'!$C$71:$AL$71,'BPE-CH4'!Z$2)</f>
        <v>3159618725861.2476</v>
      </c>
      <c r="AA26" s="564">
        <f>SUMIFS('EPA non-CO2 Data'!$H:$H,'EPA non-CO2 Data'!$J:$J,$B$1,'EPA non-CO2 Data'!$I:$I,$A26,'EPA non-CO2 Data'!$F:$F,AA$2)*10^12*SUMIFS('Multipliers and Adjustments'!$C$87:$AL$87,'Multipliers and Adjustments'!$C$71:$AL$71,'BPE-CH4'!AA$2)</f>
        <v>3105199999999.9897</v>
      </c>
      <c r="AB26" s="564">
        <f>SUMIFS('EPA non-CO2 Data'!$H:$H,'EPA non-CO2 Data'!$J:$J,$B$1,'EPA non-CO2 Data'!$I:$I,$A26,'EPA non-CO2 Data'!$F:$F,AB$2)*10^12*SUMIFS('Multipliers and Adjustments'!$C$87:$AL$87,'Multipliers and Adjustments'!$C$71:$AL$71,'BPE-CH4'!AB$2)</f>
        <v>3051389928237.5625</v>
      </c>
      <c r="AC26" s="564">
        <f>SUMIFS('EPA non-CO2 Data'!$H:$H,'EPA non-CO2 Data'!$J:$J,$B$1,'EPA non-CO2 Data'!$I:$I,$A26,'EPA non-CO2 Data'!$F:$F,AC$2)*10^12*SUMIFS('Multipliers and Adjustments'!$C$87:$AL$87,'Multipliers and Adjustments'!$C$71:$AL$71,'BPE-CH4'!AC$2)</f>
        <v>2997384892356.3413</v>
      </c>
      <c r="AD26" s="564">
        <f>SUMIFS('EPA non-CO2 Data'!$H:$H,'EPA non-CO2 Data'!$J:$J,$B$1,'EPA non-CO2 Data'!$I:$I,$A26,'EPA non-CO2 Data'!$F:$F,AD$2)*10^12*SUMIFS('Multipliers and Adjustments'!$C$87:$AL$87,'Multipliers and Adjustments'!$C$71:$AL$71,'BPE-CH4'!AD$2)</f>
        <v>2943184892356.3374</v>
      </c>
      <c r="AE26" s="564">
        <f>SUMIFS('EPA non-CO2 Data'!$H:$H,'EPA non-CO2 Data'!$J:$J,$B$1,'EPA non-CO2 Data'!$I:$I,$A26,'EPA non-CO2 Data'!$F:$F,AE$2)*10^12*SUMIFS('Multipliers and Adjustments'!$C$87:$AL$87,'Multipliers and Adjustments'!$C$71:$AL$71,'BPE-CH4'!AE$2)</f>
        <v>2888789928237.5571</v>
      </c>
      <c r="AF26" s="564">
        <f>SUMIFS('EPA non-CO2 Data'!$H:$H,'EPA non-CO2 Data'!$J:$J,$B$1,'EPA non-CO2 Data'!$I:$I,$A26,'EPA non-CO2 Data'!$F:$F,AF$2)*10^12*SUMIFS('Multipliers and Adjustments'!$C$87:$AL$87,'Multipliers and Adjustments'!$C$71:$AL$71,'BPE-CH4'!AF$2)</f>
        <v>2834200000000.0107</v>
      </c>
      <c r="AG26" s="564">
        <f>SUMIFS('EPA non-CO2 Data'!$H:$H,'EPA non-CO2 Data'!$J:$J,$B$1,'EPA non-CO2 Data'!$I:$I,$A26,'EPA non-CO2 Data'!$F:$F,AG$2)*10^12*SUMIFS('Multipliers and Adjustments'!$C$87:$AL$87,'Multipliers and Adjustments'!$C$71:$AL$71,'BPE-CH4'!AG$2)</f>
        <v>2780608553600.5239</v>
      </c>
      <c r="AH26" s="564">
        <f>SUMIFS('EPA non-CO2 Data'!$H:$H,'EPA non-CO2 Data'!$J:$J,$B$1,'EPA non-CO2 Data'!$I:$I,$A26,'EPA non-CO2 Data'!$F:$F,AH$2)*10^12*SUMIFS('Multipliers and Adjustments'!$C$87:$AL$87,'Multipliers and Adjustments'!$C$71:$AL$71,'BPE-CH4'!AH$2)</f>
        <v>2726712830400.7759</v>
      </c>
      <c r="AI26" s="564">
        <f>SUMIFS('EPA non-CO2 Data'!$H:$H,'EPA non-CO2 Data'!$J:$J,$B$1,'EPA non-CO2 Data'!$I:$I,$A26,'EPA non-CO2 Data'!$F:$F,AI$2)*10^12*SUMIFS('Multipliers and Adjustments'!$C$87:$AL$87,'Multipliers and Adjustments'!$C$71:$AL$71,'BPE-CH4'!AI$2)</f>
        <v>2672512830400.7813</v>
      </c>
      <c r="AJ26" s="564">
        <f>SUMIFS('EPA non-CO2 Data'!$H:$H,'EPA non-CO2 Data'!$J:$J,$B$1,'EPA non-CO2 Data'!$I:$I,$A26,'EPA non-CO2 Data'!$F:$F,AJ$2)*10^12*SUMIFS('Multipliers and Adjustments'!$C$87:$AL$87,'Multipliers and Adjustments'!$C$71:$AL$71,'BPE-CH4'!AJ$2)</f>
        <v>2618008553600.5273</v>
      </c>
      <c r="AK26" s="564">
        <f>SUMIFS('EPA non-CO2 Data'!$H:$H,'EPA non-CO2 Data'!$J:$J,$B$1,'EPA non-CO2 Data'!$I:$I,$A26,'EPA non-CO2 Data'!$F:$F,AK$2)*10^12*SUMIFS('Multipliers and Adjustments'!$C$87:$AL$87,'Multipliers and Adjustments'!$C$71:$AL$71,'BPE-CH4'!AK$2)</f>
        <v>2563199999999.9976</v>
      </c>
    </row>
    <row r="27" spans="1:37" x14ac:dyDescent="0.25">
      <c r="A27" s="27" t="s">
        <v>846</v>
      </c>
      <c r="B27" s="564">
        <f>SUMIFS('EPA non-CO2 Data'!$H:$H,'EPA non-CO2 Data'!$J:$J,$B$1,'EPA non-CO2 Data'!$I:$I,$A27,'EPA non-CO2 Data'!$F:$F,B$2)*10^12</f>
        <v>0</v>
      </c>
      <c r="C27" s="564">
        <f>SUMIFS('EPA non-CO2 Data'!$H:$H,'EPA non-CO2 Data'!$J:$J,$B$1,'EPA non-CO2 Data'!$I:$I,$A27,'EPA non-CO2 Data'!$F:$F,C$2)*10^12</f>
        <v>0</v>
      </c>
      <c r="D27" s="564">
        <f>SUMIFS('EPA non-CO2 Data'!$H:$H,'EPA non-CO2 Data'!$J:$J,$B$1,'EPA non-CO2 Data'!$I:$I,$A27,'EPA non-CO2 Data'!$F:$F,D$2)*10^12</f>
        <v>0</v>
      </c>
      <c r="E27" s="564">
        <f>SUMIFS('EPA non-CO2 Data'!$H:$H,'EPA non-CO2 Data'!$J:$J,$B$1,'EPA non-CO2 Data'!$I:$I,$A27,'EPA non-CO2 Data'!$F:$F,E$2)*10^12</f>
        <v>0</v>
      </c>
      <c r="F27" s="564">
        <f>SUMIFS('EPA non-CO2 Data'!$H:$H,'EPA non-CO2 Data'!$J:$J,$B$1,'EPA non-CO2 Data'!$I:$I,$A27,'EPA non-CO2 Data'!$F:$F,F$2)*10^12</f>
        <v>0</v>
      </c>
      <c r="G27" s="564">
        <f>SUMIFS('EPA non-CO2 Data'!$H:$H,'EPA non-CO2 Data'!$J:$J,$B$1,'EPA non-CO2 Data'!$I:$I,$A27,'EPA non-CO2 Data'!$F:$F,G$2)*10^12</f>
        <v>0</v>
      </c>
      <c r="H27" s="564">
        <f>SUMIFS('EPA non-CO2 Data'!$H:$H,'EPA non-CO2 Data'!$J:$J,$B$1,'EPA non-CO2 Data'!$I:$I,$A27,'EPA non-CO2 Data'!$F:$F,H$2)*10^12</f>
        <v>0</v>
      </c>
      <c r="I27" s="564">
        <f>SUMIFS('EPA non-CO2 Data'!$H:$H,'EPA non-CO2 Data'!$J:$J,$B$1,'EPA non-CO2 Data'!$I:$I,$A27,'EPA non-CO2 Data'!$F:$F,I$2)*10^12</f>
        <v>0</v>
      </c>
      <c r="J27" s="564">
        <f>SUMIFS('EPA non-CO2 Data'!$H:$H,'EPA non-CO2 Data'!$J:$J,$B$1,'EPA non-CO2 Data'!$I:$I,$A27,'EPA non-CO2 Data'!$F:$F,J$2)*10^12</f>
        <v>0</v>
      </c>
      <c r="K27" s="564">
        <f>SUMIFS('EPA non-CO2 Data'!$H:$H,'EPA non-CO2 Data'!$J:$J,$B$1,'EPA non-CO2 Data'!$I:$I,$A27,'EPA non-CO2 Data'!$F:$F,K$2)*10^12</f>
        <v>0</v>
      </c>
      <c r="L27" s="564">
        <f>SUMIFS('EPA non-CO2 Data'!$H:$H,'EPA non-CO2 Data'!$J:$J,$B$1,'EPA non-CO2 Data'!$I:$I,$A27,'EPA non-CO2 Data'!$F:$F,L$2)*10^12</f>
        <v>0</v>
      </c>
      <c r="M27" s="564">
        <f>SUMIFS('EPA non-CO2 Data'!$H:$H,'EPA non-CO2 Data'!$J:$J,$B$1,'EPA non-CO2 Data'!$I:$I,$A27,'EPA non-CO2 Data'!$F:$F,M$2)*10^12</f>
        <v>0</v>
      </c>
      <c r="N27" s="564">
        <f>SUMIFS('EPA non-CO2 Data'!$H:$H,'EPA non-CO2 Data'!$J:$J,$B$1,'EPA non-CO2 Data'!$I:$I,$A27,'EPA non-CO2 Data'!$F:$F,N$2)*10^12</f>
        <v>0</v>
      </c>
      <c r="O27" s="564">
        <f>SUMIFS('EPA non-CO2 Data'!$H:$H,'EPA non-CO2 Data'!$J:$J,$B$1,'EPA non-CO2 Data'!$I:$I,$A27,'EPA non-CO2 Data'!$F:$F,O$2)*10^12</f>
        <v>0</v>
      </c>
      <c r="P27" s="564">
        <f>SUMIFS('EPA non-CO2 Data'!$H:$H,'EPA non-CO2 Data'!$J:$J,$B$1,'EPA non-CO2 Data'!$I:$I,$A27,'EPA non-CO2 Data'!$F:$F,P$2)*10^12</f>
        <v>0</v>
      </c>
      <c r="Q27" s="564">
        <f>SUMIFS('EPA non-CO2 Data'!$H:$H,'EPA non-CO2 Data'!$J:$J,$B$1,'EPA non-CO2 Data'!$I:$I,$A27,'EPA non-CO2 Data'!$F:$F,Q$2)*10^12</f>
        <v>0</v>
      </c>
      <c r="R27" s="564">
        <f>SUMIFS('EPA non-CO2 Data'!$H:$H,'EPA non-CO2 Data'!$J:$J,$B$1,'EPA non-CO2 Data'!$I:$I,$A27,'EPA non-CO2 Data'!$F:$F,R$2)*10^12</f>
        <v>0</v>
      </c>
      <c r="S27" s="564">
        <f>SUMIFS('EPA non-CO2 Data'!$H:$H,'EPA non-CO2 Data'!$J:$J,$B$1,'EPA non-CO2 Data'!$I:$I,$A27,'EPA non-CO2 Data'!$F:$F,S$2)*10^12</f>
        <v>0</v>
      </c>
      <c r="T27" s="564">
        <f>SUMIFS('EPA non-CO2 Data'!$H:$H,'EPA non-CO2 Data'!$J:$J,$B$1,'EPA non-CO2 Data'!$I:$I,$A27,'EPA non-CO2 Data'!$F:$F,T$2)*10^12</f>
        <v>0</v>
      </c>
      <c r="U27" s="564">
        <f>SUMIFS('EPA non-CO2 Data'!$H:$H,'EPA non-CO2 Data'!$J:$J,$B$1,'EPA non-CO2 Data'!$I:$I,$A27,'EPA non-CO2 Data'!$F:$F,U$2)*10^12</f>
        <v>0</v>
      </c>
      <c r="V27" s="564">
        <f>SUMIFS('EPA non-CO2 Data'!$H:$H,'EPA non-CO2 Data'!$J:$J,$B$1,'EPA non-CO2 Data'!$I:$I,$A27,'EPA non-CO2 Data'!$F:$F,V$2)*10^12</f>
        <v>0</v>
      </c>
      <c r="W27" s="564">
        <f>SUMIFS('EPA non-CO2 Data'!$H:$H,'EPA non-CO2 Data'!$J:$J,$B$1,'EPA non-CO2 Data'!$I:$I,$A27,'EPA non-CO2 Data'!$F:$F,W$2)*10^12</f>
        <v>0</v>
      </c>
      <c r="X27" s="564">
        <f>SUMIFS('EPA non-CO2 Data'!$H:$H,'EPA non-CO2 Data'!$J:$J,$B$1,'EPA non-CO2 Data'!$I:$I,$A27,'EPA non-CO2 Data'!$F:$F,X$2)*10^12</f>
        <v>0</v>
      </c>
      <c r="Y27" s="564">
        <f>SUMIFS('EPA non-CO2 Data'!$H:$H,'EPA non-CO2 Data'!$J:$J,$B$1,'EPA non-CO2 Data'!$I:$I,$A27,'EPA non-CO2 Data'!$F:$F,Y$2)*10^12</f>
        <v>0</v>
      </c>
      <c r="Z27" s="564">
        <f>SUMIFS('EPA non-CO2 Data'!$H:$H,'EPA non-CO2 Data'!$J:$J,$B$1,'EPA non-CO2 Data'!$I:$I,$A27,'EPA non-CO2 Data'!$F:$F,Z$2)*10^12</f>
        <v>0</v>
      </c>
      <c r="AA27" s="564">
        <f>SUMIFS('EPA non-CO2 Data'!$H:$H,'EPA non-CO2 Data'!$J:$J,$B$1,'EPA non-CO2 Data'!$I:$I,$A27,'EPA non-CO2 Data'!$F:$F,AA$2)*10^12</f>
        <v>0</v>
      </c>
      <c r="AB27" s="564">
        <f>SUMIFS('EPA non-CO2 Data'!$H:$H,'EPA non-CO2 Data'!$J:$J,$B$1,'EPA non-CO2 Data'!$I:$I,$A27,'EPA non-CO2 Data'!$F:$F,AB$2)*10^12</f>
        <v>0</v>
      </c>
      <c r="AC27" s="564">
        <f>SUMIFS('EPA non-CO2 Data'!$H:$H,'EPA non-CO2 Data'!$J:$J,$B$1,'EPA non-CO2 Data'!$I:$I,$A27,'EPA non-CO2 Data'!$F:$F,AC$2)*10^12</f>
        <v>0</v>
      </c>
      <c r="AD27" s="564">
        <f>SUMIFS('EPA non-CO2 Data'!$H:$H,'EPA non-CO2 Data'!$J:$J,$B$1,'EPA non-CO2 Data'!$I:$I,$A27,'EPA non-CO2 Data'!$F:$F,AD$2)*10^12</f>
        <v>0</v>
      </c>
      <c r="AE27" s="564">
        <f>SUMIFS('EPA non-CO2 Data'!$H:$H,'EPA non-CO2 Data'!$J:$J,$B$1,'EPA non-CO2 Data'!$I:$I,$A27,'EPA non-CO2 Data'!$F:$F,AE$2)*10^12</f>
        <v>0</v>
      </c>
      <c r="AF27" s="564">
        <f>SUMIFS('EPA non-CO2 Data'!$H:$H,'EPA non-CO2 Data'!$J:$J,$B$1,'EPA non-CO2 Data'!$I:$I,$A27,'EPA non-CO2 Data'!$F:$F,AF$2)*10^12</f>
        <v>0</v>
      </c>
      <c r="AG27" s="564">
        <f>SUMIFS('EPA non-CO2 Data'!$H:$H,'EPA non-CO2 Data'!$J:$J,$B$1,'EPA non-CO2 Data'!$I:$I,$A27,'EPA non-CO2 Data'!$F:$F,AG$2)*10^12</f>
        <v>0</v>
      </c>
      <c r="AH27" s="564">
        <f>SUMIFS('EPA non-CO2 Data'!$H:$H,'EPA non-CO2 Data'!$J:$J,$B$1,'EPA non-CO2 Data'!$I:$I,$A27,'EPA non-CO2 Data'!$F:$F,AH$2)*10^12</f>
        <v>0</v>
      </c>
      <c r="AI27" s="564">
        <f>SUMIFS('EPA non-CO2 Data'!$H:$H,'EPA non-CO2 Data'!$J:$J,$B$1,'EPA non-CO2 Data'!$I:$I,$A27,'EPA non-CO2 Data'!$F:$F,AI$2)*10^12</f>
        <v>0</v>
      </c>
      <c r="AJ27" s="564">
        <f>SUMIFS('EPA non-CO2 Data'!$H:$H,'EPA non-CO2 Data'!$J:$J,$B$1,'EPA non-CO2 Data'!$I:$I,$A27,'EPA non-CO2 Data'!$F:$F,AJ$2)*10^12</f>
        <v>0</v>
      </c>
      <c r="AK27" s="564">
        <f>SUMIFS('EPA non-CO2 Data'!$H:$H,'EPA non-CO2 Data'!$J:$J,$B$1,'EPA non-CO2 Data'!$I:$I,$A27,'EPA non-CO2 Data'!$F:$F,AK$2)*10^12</f>
        <v>0</v>
      </c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theme="8" tint="-0.249977111117893"/>
  </sheetPr>
  <dimension ref="A1:AK29"/>
  <sheetViews>
    <sheetView workbookViewId="0"/>
  </sheetViews>
  <sheetFormatPr defaultColWidth="10.28515625" defaultRowHeight="15" x14ac:dyDescent="0.25"/>
  <cols>
    <col min="1" max="1" width="45.5703125" style="9" customWidth="1"/>
    <col min="2" max="2" width="18.7109375" style="9" customWidth="1"/>
    <col min="3" max="9" width="11.42578125" style="9" customWidth="1"/>
    <col min="10" max="37" width="11.42578125" style="8" customWidth="1"/>
    <col min="38" max="16384" width="10.28515625" style="8"/>
  </cols>
  <sheetData>
    <row r="1" spans="1:37" x14ac:dyDescent="0.25">
      <c r="A1" s="18" t="s">
        <v>233</v>
      </c>
      <c r="B1" s="18" t="s">
        <v>12</v>
      </c>
      <c r="C1" s="20" t="str">
        <f>_xlfn.CONCAT("Unit: grams of ",B1)</f>
        <v>Unit: grams of N2O</v>
      </c>
    </row>
    <row r="2" spans="1:37" s="96" customFormat="1" x14ac:dyDescent="0.25">
      <c r="A2" s="94"/>
      <c r="B2" s="95">
        <v>2015</v>
      </c>
      <c r="C2" s="28">
        <v>2016</v>
      </c>
      <c r="D2" s="95">
        <v>2017</v>
      </c>
      <c r="E2" s="28">
        <v>2018</v>
      </c>
      <c r="F2" s="95">
        <v>2019</v>
      </c>
      <c r="G2" s="28">
        <v>2020</v>
      </c>
      <c r="H2" s="95">
        <v>2021</v>
      </c>
      <c r="I2" s="28">
        <v>2022</v>
      </c>
      <c r="J2" s="95">
        <v>2023</v>
      </c>
      <c r="K2" s="28">
        <v>2024</v>
      </c>
      <c r="L2" s="95">
        <v>2025</v>
      </c>
      <c r="M2" s="28">
        <v>2026</v>
      </c>
      <c r="N2" s="95">
        <v>2027</v>
      </c>
      <c r="O2" s="28">
        <v>2028</v>
      </c>
      <c r="P2" s="95">
        <v>2029</v>
      </c>
      <c r="Q2" s="28">
        <v>2030</v>
      </c>
      <c r="R2" s="95">
        <v>2031</v>
      </c>
      <c r="S2" s="28">
        <v>2032</v>
      </c>
      <c r="T2" s="95">
        <v>2033</v>
      </c>
      <c r="U2" s="28">
        <v>2034</v>
      </c>
      <c r="V2" s="95">
        <v>2035</v>
      </c>
      <c r="W2" s="28">
        <v>2036</v>
      </c>
      <c r="X2" s="95">
        <v>2037</v>
      </c>
      <c r="Y2" s="28">
        <v>2038</v>
      </c>
      <c r="Z2" s="95">
        <v>2039</v>
      </c>
      <c r="AA2" s="28">
        <v>2040</v>
      </c>
      <c r="AB2" s="95">
        <v>2041</v>
      </c>
      <c r="AC2" s="28">
        <v>2042</v>
      </c>
      <c r="AD2" s="95">
        <v>2043</v>
      </c>
      <c r="AE2" s="28">
        <v>2044</v>
      </c>
      <c r="AF2" s="95">
        <v>2045</v>
      </c>
      <c r="AG2" s="28">
        <v>2046</v>
      </c>
      <c r="AH2" s="95">
        <v>2047</v>
      </c>
      <c r="AI2" s="28">
        <v>2048</v>
      </c>
      <c r="AJ2" s="95">
        <v>2049</v>
      </c>
      <c r="AK2" s="28">
        <v>2050</v>
      </c>
    </row>
    <row r="3" spans="1:37" s="19" customFormat="1" x14ac:dyDescent="0.25">
      <c r="A3" s="27" t="s">
        <v>815</v>
      </c>
      <c r="B3" s="12">
        <f>SUMIFS('EPA non-CO2 Data'!$H:$H,'EPA non-CO2 Data'!$J:$J,$B$1,'EPA non-CO2 Data'!$I:$I,$A3,'EPA non-CO2 Data'!$F:$F,B$2)*10^12*SUMPRODUCT('Multipliers and Adjustments'!$C$72:$AL$88*('Multipliers and Adjustments'!$C$71:$AL$71=B$2)*('Multipliers and Adjustments'!$A$72:$A$88=$A3)*('Multipliers and Adjustments'!$B$72:$B$88=$B$1))</f>
        <v>611661915224.67493</v>
      </c>
      <c r="C3" s="12">
        <f>SUMIFS('EPA non-CO2 Data'!$H:$H,'EPA non-CO2 Data'!$J:$J,$B$1,'EPA non-CO2 Data'!$I:$I,$A3,'EPA non-CO2 Data'!$F:$F,C$2)*10^12*SUMPRODUCT('Multipliers and Adjustments'!$C$72:$AL$88*('Multipliers and Adjustments'!$C$71:$AL$71=C$2)*('Multipliers and Adjustments'!$A$72:$A$88=$A3)*('Multipliers and Adjustments'!$B$72:$B$88=$B$1))</f>
        <v>611394755938.29468</v>
      </c>
      <c r="D3" s="12">
        <f>SUMIFS('EPA non-CO2 Data'!$H:$H,'EPA non-CO2 Data'!$J:$J,$B$1,'EPA non-CO2 Data'!$I:$I,$A3,'EPA non-CO2 Data'!$F:$F,D$2)*10^12*SUMPRODUCT('Multipliers and Adjustments'!$C$72:$AL$88*('Multipliers and Adjustments'!$C$71:$AL$71=D$2)*('Multipliers and Adjustments'!$A$72:$A$88=$A3)*('Multipliers and Adjustments'!$B$72:$B$88=$B$1))</f>
        <v>611521827891.83154</v>
      </c>
      <c r="E3" s="12">
        <f>SUMIFS('EPA non-CO2 Data'!$H:$H,'EPA non-CO2 Data'!$J:$J,$B$1,'EPA non-CO2 Data'!$I:$I,$A3,'EPA non-CO2 Data'!$F:$F,E$2)*10^12*SUMPRODUCT('Multipliers and Adjustments'!$C$72:$AL$88*('Multipliers and Adjustments'!$C$71:$AL$71=E$2)*('Multipliers and Adjustments'!$A$72:$A$88=$A3)*('Multipliers and Adjustments'!$B$72:$B$88=$B$1))</f>
        <v>611648899845.3678</v>
      </c>
      <c r="F3" s="12">
        <f>SUMIFS('EPA non-CO2 Data'!$H:$H,'EPA non-CO2 Data'!$J:$J,$B$1,'EPA non-CO2 Data'!$I:$I,$A3,'EPA non-CO2 Data'!$F:$F,F$2)*10^12*SUMPRODUCT('Multipliers and Adjustments'!$C$72:$AL$88*('Multipliers and Adjustments'!$C$71:$AL$71=F$2)*('Multipliers and Adjustments'!$A$72:$A$88=$A3)*('Multipliers and Adjustments'!$B$72:$B$88=$B$1))</f>
        <v>611775971798.90405</v>
      </c>
      <c r="G3" s="12">
        <f>SUMIFS('EPA non-CO2 Data'!$H:$H,'EPA non-CO2 Data'!$J:$J,$B$1,'EPA non-CO2 Data'!$I:$I,$A3,'EPA non-CO2 Data'!$F:$F,G$2)*10^12*SUMPRODUCT('Multipliers and Adjustments'!$C$72:$AL$88*('Multipliers and Adjustments'!$C$71:$AL$71=G$2)*('Multipliers and Adjustments'!$A$72:$A$88=$A3)*('Multipliers and Adjustments'!$B$72:$B$88=$B$1))</f>
        <v>611903043752.43994</v>
      </c>
      <c r="H3" s="12">
        <f>SUMIFS('EPA non-CO2 Data'!$H:$H,'EPA non-CO2 Data'!$J:$J,$B$1,'EPA non-CO2 Data'!$I:$I,$A3,'EPA non-CO2 Data'!$F:$F,H$2)*10^12*SUMPRODUCT('Multipliers and Adjustments'!$C$72:$AL$88*('Multipliers and Adjustments'!$C$71:$AL$71=H$2)*('Multipliers and Adjustments'!$A$72:$A$88=$A3)*('Multipliers and Adjustments'!$B$72:$B$88=$B$1))</f>
        <v>611920244234.66833</v>
      </c>
      <c r="I3" s="12">
        <f>SUMIFS('EPA non-CO2 Data'!$H:$H,'EPA non-CO2 Data'!$J:$J,$B$1,'EPA non-CO2 Data'!$I:$I,$A3,'EPA non-CO2 Data'!$F:$F,I$2)*10^12*SUMPRODUCT('Multipliers and Adjustments'!$C$72:$AL$88*('Multipliers and Adjustments'!$C$71:$AL$71=I$2)*('Multipliers and Adjustments'!$A$72:$A$88=$A3)*('Multipliers and Adjustments'!$B$72:$B$88=$B$1))</f>
        <v>611937444716.89624</v>
      </c>
      <c r="J3" s="12">
        <f>SUMIFS('EPA non-CO2 Data'!$H:$H,'EPA non-CO2 Data'!$J:$J,$B$1,'EPA non-CO2 Data'!$I:$I,$A3,'EPA non-CO2 Data'!$F:$F,J$2)*10^12*SUMPRODUCT('Multipliers and Adjustments'!$C$72:$AL$88*('Multipliers and Adjustments'!$C$71:$AL$71=J$2)*('Multipliers and Adjustments'!$A$72:$A$88=$A3)*('Multipliers and Adjustments'!$B$72:$B$88=$B$1))</f>
        <v>611954645199.12451</v>
      </c>
      <c r="K3" s="12">
        <f>SUMIFS('EPA non-CO2 Data'!$H:$H,'EPA non-CO2 Data'!$J:$J,$B$1,'EPA non-CO2 Data'!$I:$I,$A3,'EPA non-CO2 Data'!$F:$F,K$2)*10^12*SUMPRODUCT('Multipliers and Adjustments'!$C$72:$AL$88*('Multipliers and Adjustments'!$C$71:$AL$71=K$2)*('Multipliers and Adjustments'!$A$72:$A$88=$A3)*('Multipliers and Adjustments'!$B$72:$B$88=$B$1))</f>
        <v>611971845681.35266</v>
      </c>
      <c r="L3" s="12">
        <f>SUMIFS('EPA non-CO2 Data'!$H:$H,'EPA non-CO2 Data'!$J:$J,$B$1,'EPA non-CO2 Data'!$I:$I,$A3,'EPA non-CO2 Data'!$F:$F,L$2)*10^12*SUMPRODUCT('Multipliers and Adjustments'!$C$72:$AL$88*('Multipliers and Adjustments'!$C$71:$AL$71=L$2)*('Multipliers and Adjustments'!$A$72:$A$88=$A3)*('Multipliers and Adjustments'!$B$72:$B$88=$B$1))</f>
        <v>611989046163.58167</v>
      </c>
      <c r="M3" s="12">
        <f>SUMIFS('EPA non-CO2 Data'!$H:$H,'EPA non-CO2 Data'!$J:$J,$B$1,'EPA non-CO2 Data'!$I:$I,$A3,'EPA non-CO2 Data'!$F:$F,M$2)*10^12*SUMPRODUCT('Multipliers and Adjustments'!$C$72:$AL$88*('Multipliers and Adjustments'!$C$71:$AL$71=M$2)*('Multipliers and Adjustments'!$A$72:$A$88=$A3)*('Multipliers and Adjustments'!$B$72:$B$88=$B$1))</f>
        <v>611655753932.86169</v>
      </c>
      <c r="N3" s="12">
        <f>SUMIFS('EPA non-CO2 Data'!$H:$H,'EPA non-CO2 Data'!$J:$J,$B$1,'EPA non-CO2 Data'!$I:$I,$A3,'EPA non-CO2 Data'!$F:$F,N$2)*10^12*SUMPRODUCT('Multipliers and Adjustments'!$C$72:$AL$88*('Multipliers and Adjustments'!$C$71:$AL$71=N$2)*('Multipliers and Adjustments'!$A$72:$A$88=$A3)*('Multipliers and Adjustments'!$B$72:$B$88=$B$1))</f>
        <v>611322461702.14258</v>
      </c>
      <c r="O3" s="12">
        <f>SUMIFS('EPA non-CO2 Data'!$H:$H,'EPA non-CO2 Data'!$J:$J,$B$1,'EPA non-CO2 Data'!$I:$I,$A3,'EPA non-CO2 Data'!$F:$F,O$2)*10^12*SUMPRODUCT('Multipliers and Adjustments'!$C$72:$AL$88*('Multipliers and Adjustments'!$C$71:$AL$71=O$2)*('Multipliers and Adjustments'!$A$72:$A$88=$A3)*('Multipliers and Adjustments'!$B$72:$B$88=$B$1))</f>
        <v>610989169471.42285</v>
      </c>
      <c r="P3" s="12">
        <f>SUMIFS('EPA non-CO2 Data'!$H:$H,'EPA non-CO2 Data'!$J:$J,$B$1,'EPA non-CO2 Data'!$I:$I,$A3,'EPA non-CO2 Data'!$F:$F,P$2)*10^12*SUMPRODUCT('Multipliers and Adjustments'!$C$72:$AL$88*('Multipliers and Adjustments'!$C$71:$AL$71=P$2)*('Multipliers and Adjustments'!$A$72:$A$88=$A3)*('Multipliers and Adjustments'!$B$72:$B$88=$B$1))</f>
        <v>610655877240.70337</v>
      </c>
      <c r="Q3" s="12">
        <f>SUMIFS('EPA non-CO2 Data'!$H:$H,'EPA non-CO2 Data'!$J:$J,$B$1,'EPA non-CO2 Data'!$I:$I,$A3,'EPA non-CO2 Data'!$F:$F,Q$2)*10^12*SUMPRODUCT('Multipliers and Adjustments'!$C$72:$AL$88*('Multipliers and Adjustments'!$C$71:$AL$71=Q$2)*('Multipliers and Adjustments'!$A$72:$A$88=$A3)*('Multipliers and Adjustments'!$B$72:$B$88=$B$1))</f>
        <v>610322585009.98413</v>
      </c>
      <c r="R3" s="12">
        <f>SUMIFS('EPA non-CO2 Data'!$H:$H,'EPA non-CO2 Data'!$J:$J,$B$1,'EPA non-CO2 Data'!$I:$I,$A3,'EPA non-CO2 Data'!$F:$F,R$2)*10^12*SUMPRODUCT('Multipliers and Adjustments'!$C$72:$AL$88*('Multipliers and Adjustments'!$C$71:$AL$71=R$2)*('Multipliers and Adjustments'!$A$72:$A$88=$A3)*('Multipliers and Adjustments'!$B$72:$B$88=$B$1))</f>
        <v>609949598325.724</v>
      </c>
      <c r="S3" s="12">
        <f>SUMIFS('EPA non-CO2 Data'!$H:$H,'EPA non-CO2 Data'!$J:$J,$B$1,'EPA non-CO2 Data'!$I:$I,$A3,'EPA non-CO2 Data'!$F:$F,S$2)*10^12*SUMPRODUCT('Multipliers and Adjustments'!$C$72:$AL$88*('Multipliers and Adjustments'!$C$71:$AL$71=S$2)*('Multipliers and Adjustments'!$A$72:$A$88=$A3)*('Multipliers and Adjustments'!$B$72:$B$88=$B$1))</f>
        <v>609576611641.46313</v>
      </c>
      <c r="T3" s="12">
        <f>SUMIFS('EPA non-CO2 Data'!$H:$H,'EPA non-CO2 Data'!$J:$J,$B$1,'EPA non-CO2 Data'!$I:$I,$A3,'EPA non-CO2 Data'!$F:$F,T$2)*10^12*SUMPRODUCT('Multipliers and Adjustments'!$C$72:$AL$88*('Multipliers and Adjustments'!$C$71:$AL$71=T$2)*('Multipliers and Adjustments'!$A$72:$A$88=$A3)*('Multipliers and Adjustments'!$B$72:$B$88=$B$1))</f>
        <v>609203624957.20325</v>
      </c>
      <c r="U3" s="12">
        <f>SUMIFS('EPA non-CO2 Data'!$H:$H,'EPA non-CO2 Data'!$J:$J,$B$1,'EPA non-CO2 Data'!$I:$I,$A3,'EPA non-CO2 Data'!$F:$F,U$2)*10^12*SUMPRODUCT('Multipliers and Adjustments'!$C$72:$AL$88*('Multipliers and Adjustments'!$C$71:$AL$71=U$2)*('Multipliers and Adjustments'!$A$72:$A$88=$A3)*('Multipliers and Adjustments'!$B$72:$B$88=$B$1))</f>
        <v>608830638272.94336</v>
      </c>
      <c r="V3" s="12">
        <f>SUMIFS('EPA non-CO2 Data'!$H:$H,'EPA non-CO2 Data'!$J:$J,$B$1,'EPA non-CO2 Data'!$I:$I,$A3,'EPA non-CO2 Data'!$F:$F,V$2)*10^12*SUMPRODUCT('Multipliers and Adjustments'!$C$72:$AL$88*('Multipliers and Adjustments'!$C$71:$AL$71=V$2)*('Multipliers and Adjustments'!$A$72:$A$88=$A3)*('Multipliers and Adjustments'!$B$72:$B$88=$B$1))</f>
        <v>608457651588.68298</v>
      </c>
      <c r="W3" s="12">
        <f>SUMIFS('EPA non-CO2 Data'!$H:$H,'EPA non-CO2 Data'!$J:$J,$B$1,'EPA non-CO2 Data'!$I:$I,$A3,'EPA non-CO2 Data'!$F:$F,W$2)*10^12*SUMPRODUCT('Multipliers and Adjustments'!$C$72:$AL$88*('Multipliers and Adjustments'!$C$71:$AL$71=W$2)*('Multipliers and Adjustments'!$A$72:$A$88=$A3)*('Multipliers and Adjustments'!$B$72:$B$88=$B$1))</f>
        <v>607864978000.70032</v>
      </c>
      <c r="X3" s="12">
        <f>SUMIFS('EPA non-CO2 Data'!$H:$H,'EPA non-CO2 Data'!$J:$J,$B$1,'EPA non-CO2 Data'!$I:$I,$A3,'EPA non-CO2 Data'!$F:$F,X$2)*10^12*SUMPRODUCT('Multipliers and Adjustments'!$C$72:$AL$88*('Multipliers and Adjustments'!$C$71:$AL$71=X$2)*('Multipliers and Adjustments'!$A$72:$A$88=$A3)*('Multipliers and Adjustments'!$B$72:$B$88=$B$1))</f>
        <v>607272304412.71753</v>
      </c>
      <c r="Y3" s="12">
        <f>SUMIFS('EPA non-CO2 Data'!$H:$H,'EPA non-CO2 Data'!$J:$J,$B$1,'EPA non-CO2 Data'!$I:$I,$A3,'EPA non-CO2 Data'!$F:$F,Y$2)*10^12*SUMPRODUCT('Multipliers and Adjustments'!$C$72:$AL$88*('Multipliers and Adjustments'!$C$71:$AL$71=Y$2)*('Multipliers and Adjustments'!$A$72:$A$88=$A3)*('Multipliers and Adjustments'!$B$72:$B$88=$B$1))</f>
        <v>606679630824.73389</v>
      </c>
      <c r="Z3" s="12">
        <f>SUMIFS('EPA non-CO2 Data'!$H:$H,'EPA non-CO2 Data'!$J:$J,$B$1,'EPA non-CO2 Data'!$I:$I,$A3,'EPA non-CO2 Data'!$F:$F,Z$2)*10^12*SUMPRODUCT('Multipliers and Adjustments'!$C$72:$AL$88*('Multipliers and Adjustments'!$C$71:$AL$71=Z$2)*('Multipliers and Adjustments'!$A$72:$A$88=$A3)*('Multipliers and Adjustments'!$B$72:$B$88=$B$1))</f>
        <v>606086957236.75134</v>
      </c>
      <c r="AA3" s="12">
        <f>SUMIFS('EPA non-CO2 Data'!$H:$H,'EPA non-CO2 Data'!$J:$J,$B$1,'EPA non-CO2 Data'!$I:$I,$A3,'EPA non-CO2 Data'!$F:$F,AA$2)*10^12*SUMPRODUCT('Multipliers and Adjustments'!$C$72:$AL$88*('Multipliers and Adjustments'!$C$71:$AL$71=AA$2)*('Multipliers and Adjustments'!$A$72:$A$88=$A3)*('Multipliers and Adjustments'!$B$72:$B$88=$B$1))</f>
        <v>605494283648.76904</v>
      </c>
      <c r="AB3" s="12">
        <f>SUMIFS('EPA non-CO2 Data'!$H:$H,'EPA non-CO2 Data'!$J:$J,$B$1,'EPA non-CO2 Data'!$I:$I,$A3,'EPA non-CO2 Data'!$F:$F,AB$2)*10^12*SUMPRODUCT('Multipliers and Adjustments'!$C$72:$AL$88*('Multipliers and Adjustments'!$C$71:$AL$71=AB$2)*('Multipliers and Adjustments'!$A$72:$A$88=$A3)*('Multipliers and Adjustments'!$B$72:$B$88=$B$1))</f>
        <v>604643967557.29114</v>
      </c>
      <c r="AC3" s="12">
        <f>SUMIFS('EPA non-CO2 Data'!$H:$H,'EPA non-CO2 Data'!$J:$J,$B$1,'EPA non-CO2 Data'!$I:$I,$A3,'EPA non-CO2 Data'!$F:$F,AC$2)*10^12*SUMPRODUCT('Multipliers and Adjustments'!$C$72:$AL$88*('Multipliers and Adjustments'!$C$71:$AL$71=AC$2)*('Multipliers and Adjustments'!$A$72:$A$88=$A3)*('Multipliers and Adjustments'!$B$72:$B$88=$B$1))</f>
        <v>603793651465.81323</v>
      </c>
      <c r="AD3" s="12">
        <f>SUMIFS('EPA non-CO2 Data'!$H:$H,'EPA non-CO2 Data'!$J:$J,$B$1,'EPA non-CO2 Data'!$I:$I,$A3,'EPA non-CO2 Data'!$F:$F,AD$2)*10^12*SUMPRODUCT('Multipliers and Adjustments'!$C$72:$AL$88*('Multipliers and Adjustments'!$C$71:$AL$71=AD$2)*('Multipliers and Adjustments'!$A$72:$A$88=$A3)*('Multipliers and Adjustments'!$B$72:$B$88=$B$1))</f>
        <v>602943335374.33557</v>
      </c>
      <c r="AE3" s="12">
        <f>SUMIFS('EPA non-CO2 Data'!$H:$H,'EPA non-CO2 Data'!$J:$J,$B$1,'EPA non-CO2 Data'!$I:$I,$A3,'EPA non-CO2 Data'!$F:$F,AE$2)*10^12*SUMPRODUCT('Multipliers and Adjustments'!$C$72:$AL$88*('Multipliers and Adjustments'!$C$71:$AL$71=AE$2)*('Multipliers and Adjustments'!$A$72:$A$88=$A3)*('Multipliers and Adjustments'!$B$72:$B$88=$B$1))</f>
        <v>602093019282.85754</v>
      </c>
      <c r="AF3" s="12">
        <f>SUMIFS('EPA non-CO2 Data'!$H:$H,'EPA non-CO2 Data'!$J:$J,$B$1,'EPA non-CO2 Data'!$I:$I,$A3,'EPA non-CO2 Data'!$F:$F,AF$2)*10^12*SUMPRODUCT('Multipliers and Adjustments'!$C$72:$AL$88*('Multipliers and Adjustments'!$C$71:$AL$71=AF$2)*('Multipliers and Adjustments'!$A$72:$A$88=$A3)*('Multipliers and Adjustments'!$B$72:$B$88=$B$1))</f>
        <v>601242703191.37927</v>
      </c>
      <c r="AG3" s="12">
        <f>SUMIFS('EPA non-CO2 Data'!$H:$H,'EPA non-CO2 Data'!$J:$J,$B$1,'EPA non-CO2 Data'!$I:$I,$A3,'EPA non-CO2 Data'!$F:$F,AG$2)*10^12*SUMPRODUCT('Multipliers and Adjustments'!$C$72:$AL$88*('Multipliers and Adjustments'!$C$71:$AL$71=AG$2)*('Multipliers and Adjustments'!$A$72:$A$88=$A3)*('Multipliers and Adjustments'!$B$72:$B$88=$B$1))</f>
        <v>600260201389.19873</v>
      </c>
      <c r="AH3" s="12">
        <f>SUMIFS('EPA non-CO2 Data'!$H:$H,'EPA non-CO2 Data'!$J:$J,$B$1,'EPA non-CO2 Data'!$I:$I,$A3,'EPA non-CO2 Data'!$F:$F,AH$2)*10^12*SUMPRODUCT('Multipliers and Adjustments'!$C$72:$AL$88*('Multipliers and Adjustments'!$C$71:$AL$71=AH$2)*('Multipliers and Adjustments'!$A$72:$A$88=$A3)*('Multipliers and Adjustments'!$B$72:$B$88=$B$1))</f>
        <v>599277699587.01843</v>
      </c>
      <c r="AI3" s="12">
        <f>SUMIFS('EPA non-CO2 Data'!$H:$H,'EPA non-CO2 Data'!$J:$J,$B$1,'EPA non-CO2 Data'!$I:$I,$A3,'EPA non-CO2 Data'!$F:$F,AI$2)*10^12*SUMPRODUCT('Multipliers and Adjustments'!$C$72:$AL$88*('Multipliers and Adjustments'!$C$71:$AL$71=AI$2)*('Multipliers and Adjustments'!$A$72:$A$88=$A3)*('Multipliers and Adjustments'!$B$72:$B$88=$B$1))</f>
        <v>598295197784.83862</v>
      </c>
      <c r="AJ3" s="12">
        <f>SUMIFS('EPA non-CO2 Data'!$H:$H,'EPA non-CO2 Data'!$J:$J,$B$1,'EPA non-CO2 Data'!$I:$I,$A3,'EPA non-CO2 Data'!$F:$F,AJ$2)*10^12*SUMPRODUCT('Multipliers and Adjustments'!$C$72:$AL$88*('Multipliers and Adjustments'!$C$71:$AL$71=AJ$2)*('Multipliers and Adjustments'!$A$72:$A$88=$A3)*('Multipliers and Adjustments'!$B$72:$B$88=$B$1))</f>
        <v>597312695982.65796</v>
      </c>
      <c r="AK3" s="12">
        <f>SUMIFS('EPA non-CO2 Data'!$H:$H,'EPA non-CO2 Data'!$J:$J,$B$1,'EPA non-CO2 Data'!$I:$I,$A3,'EPA non-CO2 Data'!$F:$F,AK$2)*10^12*SUMPRODUCT('Multipliers and Adjustments'!$C$72:$AL$88*('Multipliers and Adjustments'!$C$71:$AL$71=AK$2)*('Multipliers and Adjustments'!$A$72:$A$88=$A3)*('Multipliers and Adjustments'!$B$72:$B$88=$B$1))</f>
        <v>596330194180.47754</v>
      </c>
    </row>
    <row r="4" spans="1:37" x14ac:dyDescent="0.25">
      <c r="A4" s="27" t="s">
        <v>816</v>
      </c>
      <c r="B4" s="12">
        <f>SUMIFS('EPA non-CO2 Data'!$H:$H,'EPA non-CO2 Data'!$J:$J,$B$1,'EPA non-CO2 Data'!$I:$I,$A4,'EPA non-CO2 Data'!$F:$F,B$2)*10^12*SUMPRODUCT('Multipliers and Adjustments'!$C$72:$AL$88*('Multipliers and Adjustments'!$C$71:$AL$71=B$2)*('Multipliers and Adjustments'!$A$72:$A$88=$A4)*('Multipliers and Adjustments'!$B$72:$B$88=$B$1))</f>
        <v>0</v>
      </c>
      <c r="C4" s="12">
        <f>SUMIFS('EPA non-CO2 Data'!$H:$H,'EPA non-CO2 Data'!$J:$J,$B$1,'EPA non-CO2 Data'!$I:$I,$A4,'EPA non-CO2 Data'!$F:$F,C$2)*10^12*SUMPRODUCT('Multipliers and Adjustments'!$C$72:$AL$88*('Multipliers and Adjustments'!$C$71:$AL$71=C$2)*('Multipliers and Adjustments'!$A$72:$A$88=$A4)*('Multipliers and Adjustments'!$B$72:$B$88=$B$1))</f>
        <v>0</v>
      </c>
      <c r="D4" s="12">
        <f>SUMIFS('EPA non-CO2 Data'!$H:$H,'EPA non-CO2 Data'!$J:$J,$B$1,'EPA non-CO2 Data'!$I:$I,$A4,'EPA non-CO2 Data'!$F:$F,D$2)*10^12*SUMPRODUCT('Multipliers and Adjustments'!$C$72:$AL$88*('Multipliers and Adjustments'!$C$71:$AL$71=D$2)*('Multipliers and Adjustments'!$A$72:$A$88=$A4)*('Multipliers and Adjustments'!$B$72:$B$88=$B$1))</f>
        <v>0</v>
      </c>
      <c r="E4" s="12">
        <f>SUMIFS('EPA non-CO2 Data'!$H:$H,'EPA non-CO2 Data'!$J:$J,$B$1,'EPA non-CO2 Data'!$I:$I,$A4,'EPA non-CO2 Data'!$F:$F,E$2)*10^12*SUMPRODUCT('Multipliers and Adjustments'!$C$72:$AL$88*('Multipliers and Adjustments'!$C$71:$AL$71=E$2)*('Multipliers and Adjustments'!$A$72:$A$88=$A4)*('Multipliers and Adjustments'!$B$72:$B$88=$B$1))</f>
        <v>0</v>
      </c>
      <c r="F4" s="12">
        <f>SUMIFS('EPA non-CO2 Data'!$H:$H,'EPA non-CO2 Data'!$J:$J,$B$1,'EPA non-CO2 Data'!$I:$I,$A4,'EPA non-CO2 Data'!$F:$F,F$2)*10^12*SUMPRODUCT('Multipliers and Adjustments'!$C$72:$AL$88*('Multipliers and Adjustments'!$C$71:$AL$71=F$2)*('Multipliers and Adjustments'!$A$72:$A$88=$A4)*('Multipliers and Adjustments'!$B$72:$B$88=$B$1))</f>
        <v>0</v>
      </c>
      <c r="G4" s="12">
        <f>SUMIFS('EPA non-CO2 Data'!$H:$H,'EPA non-CO2 Data'!$J:$J,$B$1,'EPA non-CO2 Data'!$I:$I,$A4,'EPA non-CO2 Data'!$F:$F,G$2)*10^12*SUMPRODUCT('Multipliers and Adjustments'!$C$72:$AL$88*('Multipliers and Adjustments'!$C$71:$AL$71=G$2)*('Multipliers and Adjustments'!$A$72:$A$88=$A4)*('Multipliers and Adjustments'!$B$72:$B$88=$B$1))</f>
        <v>0</v>
      </c>
      <c r="H4" s="12">
        <f>SUMIFS('EPA non-CO2 Data'!$H:$H,'EPA non-CO2 Data'!$J:$J,$B$1,'EPA non-CO2 Data'!$I:$I,$A4,'EPA non-CO2 Data'!$F:$F,H$2)*10^12*SUMPRODUCT('Multipliers and Adjustments'!$C$72:$AL$88*('Multipliers and Adjustments'!$C$71:$AL$71=H$2)*('Multipliers and Adjustments'!$A$72:$A$88=$A4)*('Multipliers and Adjustments'!$B$72:$B$88=$B$1))</f>
        <v>0</v>
      </c>
      <c r="I4" s="12">
        <f>SUMIFS('EPA non-CO2 Data'!$H:$H,'EPA non-CO2 Data'!$J:$J,$B$1,'EPA non-CO2 Data'!$I:$I,$A4,'EPA non-CO2 Data'!$F:$F,I$2)*10^12*SUMPRODUCT('Multipliers and Adjustments'!$C$72:$AL$88*('Multipliers and Adjustments'!$C$71:$AL$71=I$2)*('Multipliers and Adjustments'!$A$72:$A$88=$A4)*('Multipliers and Adjustments'!$B$72:$B$88=$B$1))</f>
        <v>0</v>
      </c>
      <c r="J4" s="12">
        <f>SUMIFS('EPA non-CO2 Data'!$H:$H,'EPA non-CO2 Data'!$J:$J,$B$1,'EPA non-CO2 Data'!$I:$I,$A4,'EPA non-CO2 Data'!$F:$F,J$2)*10^12*SUMPRODUCT('Multipliers and Adjustments'!$C$72:$AL$88*('Multipliers and Adjustments'!$C$71:$AL$71=J$2)*('Multipliers and Adjustments'!$A$72:$A$88=$A4)*('Multipliers and Adjustments'!$B$72:$B$88=$B$1))</f>
        <v>0</v>
      </c>
      <c r="K4" s="12">
        <f>SUMIFS('EPA non-CO2 Data'!$H:$H,'EPA non-CO2 Data'!$J:$J,$B$1,'EPA non-CO2 Data'!$I:$I,$A4,'EPA non-CO2 Data'!$F:$F,K$2)*10^12*SUMPRODUCT('Multipliers and Adjustments'!$C$72:$AL$88*('Multipliers and Adjustments'!$C$71:$AL$71=K$2)*('Multipliers and Adjustments'!$A$72:$A$88=$A4)*('Multipliers and Adjustments'!$B$72:$B$88=$B$1))</f>
        <v>0</v>
      </c>
      <c r="L4" s="12">
        <f>SUMIFS('EPA non-CO2 Data'!$H:$H,'EPA non-CO2 Data'!$J:$J,$B$1,'EPA non-CO2 Data'!$I:$I,$A4,'EPA non-CO2 Data'!$F:$F,L$2)*10^12*SUMPRODUCT('Multipliers and Adjustments'!$C$72:$AL$88*('Multipliers and Adjustments'!$C$71:$AL$71=L$2)*('Multipliers and Adjustments'!$A$72:$A$88=$A4)*('Multipliers and Adjustments'!$B$72:$B$88=$B$1))</f>
        <v>0</v>
      </c>
      <c r="M4" s="12">
        <f>SUMIFS('EPA non-CO2 Data'!$H:$H,'EPA non-CO2 Data'!$J:$J,$B$1,'EPA non-CO2 Data'!$I:$I,$A4,'EPA non-CO2 Data'!$F:$F,M$2)*10^12*SUMPRODUCT('Multipliers and Adjustments'!$C$72:$AL$88*('Multipliers and Adjustments'!$C$71:$AL$71=M$2)*('Multipliers and Adjustments'!$A$72:$A$88=$A4)*('Multipliers and Adjustments'!$B$72:$B$88=$B$1))</f>
        <v>0</v>
      </c>
      <c r="N4" s="12">
        <f>SUMIFS('EPA non-CO2 Data'!$H:$H,'EPA non-CO2 Data'!$J:$J,$B$1,'EPA non-CO2 Data'!$I:$I,$A4,'EPA non-CO2 Data'!$F:$F,N$2)*10^12*SUMPRODUCT('Multipliers and Adjustments'!$C$72:$AL$88*('Multipliers and Adjustments'!$C$71:$AL$71=N$2)*('Multipliers and Adjustments'!$A$72:$A$88=$A4)*('Multipliers and Adjustments'!$B$72:$B$88=$B$1))</f>
        <v>0</v>
      </c>
      <c r="O4" s="12">
        <f>SUMIFS('EPA non-CO2 Data'!$H:$H,'EPA non-CO2 Data'!$J:$J,$B$1,'EPA non-CO2 Data'!$I:$I,$A4,'EPA non-CO2 Data'!$F:$F,O$2)*10^12*SUMPRODUCT('Multipliers and Adjustments'!$C$72:$AL$88*('Multipliers and Adjustments'!$C$71:$AL$71=O$2)*('Multipliers and Adjustments'!$A$72:$A$88=$A4)*('Multipliers and Adjustments'!$B$72:$B$88=$B$1))</f>
        <v>0</v>
      </c>
      <c r="P4" s="12">
        <f>SUMIFS('EPA non-CO2 Data'!$H:$H,'EPA non-CO2 Data'!$J:$J,$B$1,'EPA non-CO2 Data'!$I:$I,$A4,'EPA non-CO2 Data'!$F:$F,P$2)*10^12*SUMPRODUCT('Multipliers and Adjustments'!$C$72:$AL$88*('Multipliers and Adjustments'!$C$71:$AL$71=P$2)*('Multipliers and Adjustments'!$A$72:$A$88=$A4)*('Multipliers and Adjustments'!$B$72:$B$88=$B$1))</f>
        <v>0</v>
      </c>
      <c r="Q4" s="12">
        <f>SUMIFS('EPA non-CO2 Data'!$H:$H,'EPA non-CO2 Data'!$J:$J,$B$1,'EPA non-CO2 Data'!$I:$I,$A4,'EPA non-CO2 Data'!$F:$F,Q$2)*10^12*SUMPRODUCT('Multipliers and Adjustments'!$C$72:$AL$88*('Multipliers and Adjustments'!$C$71:$AL$71=Q$2)*('Multipliers and Adjustments'!$A$72:$A$88=$A4)*('Multipliers and Adjustments'!$B$72:$B$88=$B$1))</f>
        <v>0</v>
      </c>
      <c r="R4" s="12">
        <f>SUMIFS('EPA non-CO2 Data'!$H:$H,'EPA non-CO2 Data'!$J:$J,$B$1,'EPA non-CO2 Data'!$I:$I,$A4,'EPA non-CO2 Data'!$F:$F,R$2)*10^12*SUMPRODUCT('Multipliers and Adjustments'!$C$72:$AL$88*('Multipliers and Adjustments'!$C$71:$AL$71=R$2)*('Multipliers and Adjustments'!$A$72:$A$88=$A4)*('Multipliers and Adjustments'!$B$72:$B$88=$B$1))</f>
        <v>0</v>
      </c>
      <c r="S4" s="12">
        <f>SUMIFS('EPA non-CO2 Data'!$H:$H,'EPA non-CO2 Data'!$J:$J,$B$1,'EPA non-CO2 Data'!$I:$I,$A4,'EPA non-CO2 Data'!$F:$F,S$2)*10^12*SUMPRODUCT('Multipliers and Adjustments'!$C$72:$AL$88*('Multipliers and Adjustments'!$C$71:$AL$71=S$2)*('Multipliers and Adjustments'!$A$72:$A$88=$A4)*('Multipliers and Adjustments'!$B$72:$B$88=$B$1))</f>
        <v>0</v>
      </c>
      <c r="T4" s="12">
        <f>SUMIFS('EPA non-CO2 Data'!$H:$H,'EPA non-CO2 Data'!$J:$J,$B$1,'EPA non-CO2 Data'!$I:$I,$A4,'EPA non-CO2 Data'!$F:$F,T$2)*10^12*SUMPRODUCT('Multipliers and Adjustments'!$C$72:$AL$88*('Multipliers and Adjustments'!$C$71:$AL$71=T$2)*('Multipliers and Adjustments'!$A$72:$A$88=$A4)*('Multipliers and Adjustments'!$B$72:$B$88=$B$1))</f>
        <v>0</v>
      </c>
      <c r="U4" s="12">
        <f>SUMIFS('EPA non-CO2 Data'!$H:$H,'EPA non-CO2 Data'!$J:$J,$B$1,'EPA non-CO2 Data'!$I:$I,$A4,'EPA non-CO2 Data'!$F:$F,U$2)*10^12*SUMPRODUCT('Multipliers and Adjustments'!$C$72:$AL$88*('Multipliers and Adjustments'!$C$71:$AL$71=U$2)*('Multipliers and Adjustments'!$A$72:$A$88=$A4)*('Multipliers and Adjustments'!$B$72:$B$88=$B$1))</f>
        <v>0</v>
      </c>
      <c r="V4" s="12">
        <f>SUMIFS('EPA non-CO2 Data'!$H:$H,'EPA non-CO2 Data'!$J:$J,$B$1,'EPA non-CO2 Data'!$I:$I,$A4,'EPA non-CO2 Data'!$F:$F,V$2)*10^12*SUMPRODUCT('Multipliers and Adjustments'!$C$72:$AL$88*('Multipliers and Adjustments'!$C$71:$AL$71=V$2)*('Multipliers and Adjustments'!$A$72:$A$88=$A4)*('Multipliers and Adjustments'!$B$72:$B$88=$B$1))</f>
        <v>0</v>
      </c>
      <c r="W4" s="12">
        <f>SUMIFS('EPA non-CO2 Data'!$H:$H,'EPA non-CO2 Data'!$J:$J,$B$1,'EPA non-CO2 Data'!$I:$I,$A4,'EPA non-CO2 Data'!$F:$F,W$2)*10^12*SUMPRODUCT('Multipliers and Adjustments'!$C$72:$AL$88*('Multipliers and Adjustments'!$C$71:$AL$71=W$2)*('Multipliers and Adjustments'!$A$72:$A$88=$A4)*('Multipliers and Adjustments'!$B$72:$B$88=$B$1))</f>
        <v>0</v>
      </c>
      <c r="X4" s="12">
        <f>SUMIFS('EPA non-CO2 Data'!$H:$H,'EPA non-CO2 Data'!$J:$J,$B$1,'EPA non-CO2 Data'!$I:$I,$A4,'EPA non-CO2 Data'!$F:$F,X$2)*10^12*SUMPRODUCT('Multipliers and Adjustments'!$C$72:$AL$88*('Multipliers and Adjustments'!$C$71:$AL$71=X$2)*('Multipliers and Adjustments'!$A$72:$A$88=$A4)*('Multipliers and Adjustments'!$B$72:$B$88=$B$1))</f>
        <v>0</v>
      </c>
      <c r="Y4" s="12">
        <f>SUMIFS('EPA non-CO2 Data'!$H:$H,'EPA non-CO2 Data'!$J:$J,$B$1,'EPA non-CO2 Data'!$I:$I,$A4,'EPA non-CO2 Data'!$F:$F,Y$2)*10^12*SUMPRODUCT('Multipliers and Adjustments'!$C$72:$AL$88*('Multipliers and Adjustments'!$C$71:$AL$71=Y$2)*('Multipliers and Adjustments'!$A$72:$A$88=$A4)*('Multipliers and Adjustments'!$B$72:$B$88=$B$1))</f>
        <v>0</v>
      </c>
      <c r="Z4" s="12">
        <f>SUMIFS('EPA non-CO2 Data'!$H:$H,'EPA non-CO2 Data'!$J:$J,$B$1,'EPA non-CO2 Data'!$I:$I,$A4,'EPA non-CO2 Data'!$F:$F,Z$2)*10^12*SUMPRODUCT('Multipliers and Adjustments'!$C$72:$AL$88*('Multipliers and Adjustments'!$C$71:$AL$71=Z$2)*('Multipliers and Adjustments'!$A$72:$A$88=$A4)*('Multipliers and Adjustments'!$B$72:$B$88=$B$1))</f>
        <v>0</v>
      </c>
      <c r="AA4" s="12">
        <f>SUMIFS('EPA non-CO2 Data'!$H:$H,'EPA non-CO2 Data'!$J:$J,$B$1,'EPA non-CO2 Data'!$I:$I,$A4,'EPA non-CO2 Data'!$F:$F,AA$2)*10^12*SUMPRODUCT('Multipliers and Adjustments'!$C$72:$AL$88*('Multipliers and Adjustments'!$C$71:$AL$71=AA$2)*('Multipliers and Adjustments'!$A$72:$A$88=$A4)*('Multipliers and Adjustments'!$B$72:$B$88=$B$1))</f>
        <v>0</v>
      </c>
      <c r="AB4" s="12">
        <f>SUMIFS('EPA non-CO2 Data'!$H:$H,'EPA non-CO2 Data'!$J:$J,$B$1,'EPA non-CO2 Data'!$I:$I,$A4,'EPA non-CO2 Data'!$F:$F,AB$2)*10^12*SUMPRODUCT('Multipliers and Adjustments'!$C$72:$AL$88*('Multipliers and Adjustments'!$C$71:$AL$71=AB$2)*('Multipliers and Adjustments'!$A$72:$A$88=$A4)*('Multipliers and Adjustments'!$B$72:$B$88=$B$1))</f>
        <v>0</v>
      </c>
      <c r="AC4" s="12">
        <f>SUMIFS('EPA non-CO2 Data'!$H:$H,'EPA non-CO2 Data'!$J:$J,$B$1,'EPA non-CO2 Data'!$I:$I,$A4,'EPA non-CO2 Data'!$F:$F,AC$2)*10^12*SUMPRODUCT('Multipliers and Adjustments'!$C$72:$AL$88*('Multipliers and Adjustments'!$C$71:$AL$71=AC$2)*('Multipliers and Adjustments'!$A$72:$A$88=$A4)*('Multipliers and Adjustments'!$B$72:$B$88=$B$1))</f>
        <v>0</v>
      </c>
      <c r="AD4" s="12">
        <f>SUMIFS('EPA non-CO2 Data'!$H:$H,'EPA non-CO2 Data'!$J:$J,$B$1,'EPA non-CO2 Data'!$I:$I,$A4,'EPA non-CO2 Data'!$F:$F,AD$2)*10^12*SUMPRODUCT('Multipliers and Adjustments'!$C$72:$AL$88*('Multipliers and Adjustments'!$C$71:$AL$71=AD$2)*('Multipliers and Adjustments'!$A$72:$A$88=$A4)*('Multipliers and Adjustments'!$B$72:$B$88=$B$1))</f>
        <v>0</v>
      </c>
      <c r="AE4" s="12">
        <f>SUMIFS('EPA non-CO2 Data'!$H:$H,'EPA non-CO2 Data'!$J:$J,$B$1,'EPA non-CO2 Data'!$I:$I,$A4,'EPA non-CO2 Data'!$F:$F,AE$2)*10^12*SUMPRODUCT('Multipliers and Adjustments'!$C$72:$AL$88*('Multipliers and Adjustments'!$C$71:$AL$71=AE$2)*('Multipliers and Adjustments'!$A$72:$A$88=$A4)*('Multipliers and Adjustments'!$B$72:$B$88=$B$1))</f>
        <v>0</v>
      </c>
      <c r="AF4" s="12">
        <f>SUMIFS('EPA non-CO2 Data'!$H:$H,'EPA non-CO2 Data'!$J:$J,$B$1,'EPA non-CO2 Data'!$I:$I,$A4,'EPA non-CO2 Data'!$F:$F,AF$2)*10^12*SUMPRODUCT('Multipliers and Adjustments'!$C$72:$AL$88*('Multipliers and Adjustments'!$C$71:$AL$71=AF$2)*('Multipliers and Adjustments'!$A$72:$A$88=$A4)*('Multipliers and Adjustments'!$B$72:$B$88=$B$1))</f>
        <v>0</v>
      </c>
      <c r="AG4" s="12">
        <f>SUMIFS('EPA non-CO2 Data'!$H:$H,'EPA non-CO2 Data'!$J:$J,$B$1,'EPA non-CO2 Data'!$I:$I,$A4,'EPA non-CO2 Data'!$F:$F,AG$2)*10^12*SUMPRODUCT('Multipliers and Adjustments'!$C$72:$AL$88*('Multipliers and Adjustments'!$C$71:$AL$71=AG$2)*('Multipliers and Adjustments'!$A$72:$A$88=$A4)*('Multipliers and Adjustments'!$B$72:$B$88=$B$1))</f>
        <v>0</v>
      </c>
      <c r="AH4" s="12">
        <f>SUMIFS('EPA non-CO2 Data'!$H:$H,'EPA non-CO2 Data'!$J:$J,$B$1,'EPA non-CO2 Data'!$I:$I,$A4,'EPA non-CO2 Data'!$F:$F,AH$2)*10^12*SUMPRODUCT('Multipliers and Adjustments'!$C$72:$AL$88*('Multipliers and Adjustments'!$C$71:$AL$71=AH$2)*('Multipliers and Adjustments'!$A$72:$A$88=$A4)*('Multipliers and Adjustments'!$B$72:$B$88=$B$1))</f>
        <v>0</v>
      </c>
      <c r="AI4" s="12">
        <f>SUMIFS('EPA non-CO2 Data'!$H:$H,'EPA non-CO2 Data'!$J:$J,$B$1,'EPA non-CO2 Data'!$I:$I,$A4,'EPA non-CO2 Data'!$F:$F,AI$2)*10^12*SUMPRODUCT('Multipliers and Adjustments'!$C$72:$AL$88*('Multipliers and Adjustments'!$C$71:$AL$71=AI$2)*('Multipliers and Adjustments'!$A$72:$A$88=$A4)*('Multipliers and Adjustments'!$B$72:$B$88=$B$1))</f>
        <v>0</v>
      </c>
      <c r="AJ4" s="12">
        <f>SUMIFS('EPA non-CO2 Data'!$H:$H,'EPA non-CO2 Data'!$J:$J,$B$1,'EPA non-CO2 Data'!$I:$I,$A4,'EPA non-CO2 Data'!$F:$F,AJ$2)*10^12*SUMPRODUCT('Multipliers and Adjustments'!$C$72:$AL$88*('Multipliers and Adjustments'!$C$71:$AL$71=AJ$2)*('Multipliers and Adjustments'!$A$72:$A$88=$A4)*('Multipliers and Adjustments'!$B$72:$B$88=$B$1))</f>
        <v>0</v>
      </c>
      <c r="AK4" s="12">
        <f>SUMIFS('EPA non-CO2 Data'!$H:$H,'EPA non-CO2 Data'!$J:$J,$B$1,'EPA non-CO2 Data'!$I:$I,$A4,'EPA non-CO2 Data'!$F:$F,AK$2)*10^12*SUMPRODUCT('Multipliers and Adjustments'!$C$72:$AL$88*('Multipliers and Adjustments'!$C$71:$AL$71=AK$2)*('Multipliers and Adjustments'!$A$72:$A$88=$A4)*('Multipliers and Adjustments'!$B$72:$B$88=$B$1))</f>
        <v>0</v>
      </c>
    </row>
    <row r="5" spans="1:37" x14ac:dyDescent="0.25">
      <c r="A5" s="86" t="s">
        <v>820</v>
      </c>
      <c r="B5" s="12">
        <f>SUMIFS('EPA non-CO2 Data'!$H:$H,'EPA non-CO2 Data'!$J:$J,$B$1,'EPA non-CO2 Data'!$I:$I,$A5,'EPA non-CO2 Data'!$F:$F,B$2)*10^12*SUMPRODUCT('Multipliers and Adjustments'!$C$72:$AL$88*('Multipliers and Adjustments'!$C$71:$AL$71=B$2)*('Multipliers and Adjustments'!$A$72:$A$88=$A5)*('Multipliers and Adjustments'!$B$72:$B$88=$B$1))</f>
        <v>0</v>
      </c>
      <c r="C5" s="12">
        <f>SUMIFS('EPA non-CO2 Data'!$H:$H,'EPA non-CO2 Data'!$J:$J,$B$1,'EPA non-CO2 Data'!$I:$I,$A5,'EPA non-CO2 Data'!$F:$F,C$2)*10^12*SUMPRODUCT('Multipliers and Adjustments'!$C$72:$AL$88*('Multipliers and Adjustments'!$C$71:$AL$71=C$2)*('Multipliers and Adjustments'!$A$72:$A$88=$A5)*('Multipliers and Adjustments'!$B$72:$B$88=$B$1))</f>
        <v>0</v>
      </c>
      <c r="D5" s="12">
        <f>SUMIFS('EPA non-CO2 Data'!$H:$H,'EPA non-CO2 Data'!$J:$J,$B$1,'EPA non-CO2 Data'!$I:$I,$A5,'EPA non-CO2 Data'!$F:$F,D$2)*10^12*SUMPRODUCT('Multipliers and Adjustments'!$C$72:$AL$88*('Multipliers and Adjustments'!$C$71:$AL$71=D$2)*('Multipliers and Adjustments'!$A$72:$A$88=$A5)*('Multipliers and Adjustments'!$B$72:$B$88=$B$1))</f>
        <v>0</v>
      </c>
      <c r="E5" s="12">
        <f>SUMIFS('EPA non-CO2 Data'!$H:$H,'EPA non-CO2 Data'!$J:$J,$B$1,'EPA non-CO2 Data'!$I:$I,$A5,'EPA non-CO2 Data'!$F:$F,E$2)*10^12*SUMPRODUCT('Multipliers and Adjustments'!$C$72:$AL$88*('Multipliers and Adjustments'!$C$71:$AL$71=E$2)*('Multipliers and Adjustments'!$A$72:$A$88=$A5)*('Multipliers and Adjustments'!$B$72:$B$88=$B$1))</f>
        <v>0</v>
      </c>
      <c r="F5" s="12">
        <f>SUMIFS('EPA non-CO2 Data'!$H:$H,'EPA non-CO2 Data'!$J:$J,$B$1,'EPA non-CO2 Data'!$I:$I,$A5,'EPA non-CO2 Data'!$F:$F,F$2)*10^12*SUMPRODUCT('Multipliers and Adjustments'!$C$72:$AL$88*('Multipliers and Adjustments'!$C$71:$AL$71=F$2)*('Multipliers and Adjustments'!$A$72:$A$88=$A5)*('Multipliers and Adjustments'!$B$72:$B$88=$B$1))</f>
        <v>0</v>
      </c>
      <c r="G5" s="12">
        <f>SUMIFS('EPA non-CO2 Data'!$H:$H,'EPA non-CO2 Data'!$J:$J,$B$1,'EPA non-CO2 Data'!$I:$I,$A5,'EPA non-CO2 Data'!$F:$F,G$2)*10^12*SUMPRODUCT('Multipliers and Adjustments'!$C$72:$AL$88*('Multipliers and Adjustments'!$C$71:$AL$71=G$2)*('Multipliers and Adjustments'!$A$72:$A$88=$A5)*('Multipliers and Adjustments'!$B$72:$B$88=$B$1))</f>
        <v>0</v>
      </c>
      <c r="H5" s="12">
        <f>SUMIFS('EPA non-CO2 Data'!$H:$H,'EPA non-CO2 Data'!$J:$J,$B$1,'EPA non-CO2 Data'!$I:$I,$A5,'EPA non-CO2 Data'!$F:$F,H$2)*10^12*SUMPRODUCT('Multipliers and Adjustments'!$C$72:$AL$88*('Multipliers and Adjustments'!$C$71:$AL$71=H$2)*('Multipliers and Adjustments'!$A$72:$A$88=$A5)*('Multipliers and Adjustments'!$B$72:$B$88=$B$1))</f>
        <v>0</v>
      </c>
      <c r="I5" s="12">
        <f>SUMIFS('EPA non-CO2 Data'!$H:$H,'EPA non-CO2 Data'!$J:$J,$B$1,'EPA non-CO2 Data'!$I:$I,$A5,'EPA non-CO2 Data'!$F:$F,I$2)*10^12*SUMPRODUCT('Multipliers and Adjustments'!$C$72:$AL$88*('Multipliers and Adjustments'!$C$71:$AL$71=I$2)*('Multipliers and Adjustments'!$A$72:$A$88=$A5)*('Multipliers and Adjustments'!$B$72:$B$88=$B$1))</f>
        <v>0</v>
      </c>
      <c r="J5" s="12">
        <f>SUMIFS('EPA non-CO2 Data'!$H:$H,'EPA non-CO2 Data'!$J:$J,$B$1,'EPA non-CO2 Data'!$I:$I,$A5,'EPA non-CO2 Data'!$F:$F,J$2)*10^12*SUMPRODUCT('Multipliers and Adjustments'!$C$72:$AL$88*('Multipliers and Adjustments'!$C$71:$AL$71=J$2)*('Multipliers and Adjustments'!$A$72:$A$88=$A5)*('Multipliers and Adjustments'!$B$72:$B$88=$B$1))</f>
        <v>0</v>
      </c>
      <c r="K5" s="12">
        <f>SUMIFS('EPA non-CO2 Data'!$H:$H,'EPA non-CO2 Data'!$J:$J,$B$1,'EPA non-CO2 Data'!$I:$I,$A5,'EPA non-CO2 Data'!$F:$F,K$2)*10^12*SUMPRODUCT('Multipliers and Adjustments'!$C$72:$AL$88*('Multipliers and Adjustments'!$C$71:$AL$71=K$2)*('Multipliers and Adjustments'!$A$72:$A$88=$A5)*('Multipliers and Adjustments'!$B$72:$B$88=$B$1))</f>
        <v>0</v>
      </c>
      <c r="L5" s="12">
        <f>SUMIFS('EPA non-CO2 Data'!$H:$H,'EPA non-CO2 Data'!$J:$J,$B$1,'EPA non-CO2 Data'!$I:$I,$A5,'EPA non-CO2 Data'!$F:$F,L$2)*10^12*SUMPRODUCT('Multipliers and Adjustments'!$C$72:$AL$88*('Multipliers and Adjustments'!$C$71:$AL$71=L$2)*('Multipliers and Adjustments'!$A$72:$A$88=$A5)*('Multipliers and Adjustments'!$B$72:$B$88=$B$1))</f>
        <v>0</v>
      </c>
      <c r="M5" s="12">
        <f>SUMIFS('EPA non-CO2 Data'!$H:$H,'EPA non-CO2 Data'!$J:$J,$B$1,'EPA non-CO2 Data'!$I:$I,$A5,'EPA non-CO2 Data'!$F:$F,M$2)*10^12*SUMPRODUCT('Multipliers and Adjustments'!$C$72:$AL$88*('Multipliers and Adjustments'!$C$71:$AL$71=M$2)*('Multipliers and Adjustments'!$A$72:$A$88=$A5)*('Multipliers and Adjustments'!$B$72:$B$88=$B$1))</f>
        <v>0</v>
      </c>
      <c r="N5" s="12">
        <f>SUMIFS('EPA non-CO2 Data'!$H:$H,'EPA non-CO2 Data'!$J:$J,$B$1,'EPA non-CO2 Data'!$I:$I,$A5,'EPA non-CO2 Data'!$F:$F,N$2)*10^12*SUMPRODUCT('Multipliers and Adjustments'!$C$72:$AL$88*('Multipliers and Adjustments'!$C$71:$AL$71=N$2)*('Multipliers and Adjustments'!$A$72:$A$88=$A5)*('Multipliers and Adjustments'!$B$72:$B$88=$B$1))</f>
        <v>0</v>
      </c>
      <c r="O5" s="12">
        <f>SUMIFS('EPA non-CO2 Data'!$H:$H,'EPA non-CO2 Data'!$J:$J,$B$1,'EPA non-CO2 Data'!$I:$I,$A5,'EPA non-CO2 Data'!$F:$F,O$2)*10^12*SUMPRODUCT('Multipliers and Adjustments'!$C$72:$AL$88*('Multipliers and Adjustments'!$C$71:$AL$71=O$2)*('Multipliers and Adjustments'!$A$72:$A$88=$A5)*('Multipliers and Adjustments'!$B$72:$B$88=$B$1))</f>
        <v>0</v>
      </c>
      <c r="P5" s="12">
        <f>SUMIFS('EPA non-CO2 Data'!$H:$H,'EPA non-CO2 Data'!$J:$J,$B$1,'EPA non-CO2 Data'!$I:$I,$A5,'EPA non-CO2 Data'!$F:$F,P$2)*10^12*SUMPRODUCT('Multipliers and Adjustments'!$C$72:$AL$88*('Multipliers and Adjustments'!$C$71:$AL$71=P$2)*('Multipliers and Adjustments'!$A$72:$A$88=$A5)*('Multipliers and Adjustments'!$B$72:$B$88=$B$1))</f>
        <v>0</v>
      </c>
      <c r="Q5" s="12">
        <f>SUMIFS('EPA non-CO2 Data'!$H:$H,'EPA non-CO2 Data'!$J:$J,$B$1,'EPA non-CO2 Data'!$I:$I,$A5,'EPA non-CO2 Data'!$F:$F,Q$2)*10^12*SUMPRODUCT('Multipliers and Adjustments'!$C$72:$AL$88*('Multipliers and Adjustments'!$C$71:$AL$71=Q$2)*('Multipliers and Adjustments'!$A$72:$A$88=$A5)*('Multipliers and Adjustments'!$B$72:$B$88=$B$1))</f>
        <v>0</v>
      </c>
      <c r="R5" s="12">
        <f>SUMIFS('EPA non-CO2 Data'!$H:$H,'EPA non-CO2 Data'!$J:$J,$B$1,'EPA non-CO2 Data'!$I:$I,$A5,'EPA non-CO2 Data'!$F:$F,R$2)*10^12*SUMPRODUCT('Multipliers and Adjustments'!$C$72:$AL$88*('Multipliers and Adjustments'!$C$71:$AL$71=R$2)*('Multipliers and Adjustments'!$A$72:$A$88=$A5)*('Multipliers and Adjustments'!$B$72:$B$88=$B$1))</f>
        <v>0</v>
      </c>
      <c r="S5" s="12">
        <f>SUMIFS('EPA non-CO2 Data'!$H:$H,'EPA non-CO2 Data'!$J:$J,$B$1,'EPA non-CO2 Data'!$I:$I,$A5,'EPA non-CO2 Data'!$F:$F,S$2)*10^12*SUMPRODUCT('Multipliers and Adjustments'!$C$72:$AL$88*('Multipliers and Adjustments'!$C$71:$AL$71=S$2)*('Multipliers and Adjustments'!$A$72:$A$88=$A5)*('Multipliers and Adjustments'!$B$72:$B$88=$B$1))</f>
        <v>0</v>
      </c>
      <c r="T5" s="12">
        <f>SUMIFS('EPA non-CO2 Data'!$H:$H,'EPA non-CO2 Data'!$J:$J,$B$1,'EPA non-CO2 Data'!$I:$I,$A5,'EPA non-CO2 Data'!$F:$F,T$2)*10^12*SUMPRODUCT('Multipliers and Adjustments'!$C$72:$AL$88*('Multipliers and Adjustments'!$C$71:$AL$71=T$2)*('Multipliers and Adjustments'!$A$72:$A$88=$A5)*('Multipliers and Adjustments'!$B$72:$B$88=$B$1))</f>
        <v>0</v>
      </c>
      <c r="U5" s="12">
        <f>SUMIFS('EPA non-CO2 Data'!$H:$H,'EPA non-CO2 Data'!$J:$J,$B$1,'EPA non-CO2 Data'!$I:$I,$A5,'EPA non-CO2 Data'!$F:$F,U$2)*10^12*SUMPRODUCT('Multipliers and Adjustments'!$C$72:$AL$88*('Multipliers and Adjustments'!$C$71:$AL$71=U$2)*('Multipliers and Adjustments'!$A$72:$A$88=$A5)*('Multipliers and Adjustments'!$B$72:$B$88=$B$1))</f>
        <v>0</v>
      </c>
      <c r="V5" s="12">
        <f>SUMIFS('EPA non-CO2 Data'!$H:$H,'EPA non-CO2 Data'!$J:$J,$B$1,'EPA non-CO2 Data'!$I:$I,$A5,'EPA non-CO2 Data'!$F:$F,V$2)*10^12*SUMPRODUCT('Multipliers and Adjustments'!$C$72:$AL$88*('Multipliers and Adjustments'!$C$71:$AL$71=V$2)*('Multipliers and Adjustments'!$A$72:$A$88=$A5)*('Multipliers and Adjustments'!$B$72:$B$88=$B$1))</f>
        <v>0</v>
      </c>
      <c r="W5" s="12">
        <f>SUMIFS('EPA non-CO2 Data'!$H:$H,'EPA non-CO2 Data'!$J:$J,$B$1,'EPA non-CO2 Data'!$I:$I,$A5,'EPA non-CO2 Data'!$F:$F,W$2)*10^12*SUMPRODUCT('Multipliers and Adjustments'!$C$72:$AL$88*('Multipliers and Adjustments'!$C$71:$AL$71=W$2)*('Multipliers and Adjustments'!$A$72:$A$88=$A5)*('Multipliers and Adjustments'!$B$72:$B$88=$B$1))</f>
        <v>0</v>
      </c>
      <c r="X5" s="12">
        <f>SUMIFS('EPA non-CO2 Data'!$H:$H,'EPA non-CO2 Data'!$J:$J,$B$1,'EPA non-CO2 Data'!$I:$I,$A5,'EPA non-CO2 Data'!$F:$F,X$2)*10^12*SUMPRODUCT('Multipliers and Adjustments'!$C$72:$AL$88*('Multipliers and Adjustments'!$C$71:$AL$71=X$2)*('Multipliers and Adjustments'!$A$72:$A$88=$A5)*('Multipliers and Adjustments'!$B$72:$B$88=$B$1))</f>
        <v>0</v>
      </c>
      <c r="Y5" s="12">
        <f>SUMIFS('EPA non-CO2 Data'!$H:$H,'EPA non-CO2 Data'!$J:$J,$B$1,'EPA non-CO2 Data'!$I:$I,$A5,'EPA non-CO2 Data'!$F:$F,Y$2)*10^12*SUMPRODUCT('Multipliers and Adjustments'!$C$72:$AL$88*('Multipliers and Adjustments'!$C$71:$AL$71=Y$2)*('Multipliers and Adjustments'!$A$72:$A$88=$A5)*('Multipliers and Adjustments'!$B$72:$B$88=$B$1))</f>
        <v>0</v>
      </c>
      <c r="Z5" s="12">
        <f>SUMIFS('EPA non-CO2 Data'!$H:$H,'EPA non-CO2 Data'!$J:$J,$B$1,'EPA non-CO2 Data'!$I:$I,$A5,'EPA non-CO2 Data'!$F:$F,Z$2)*10^12*SUMPRODUCT('Multipliers and Adjustments'!$C$72:$AL$88*('Multipliers and Adjustments'!$C$71:$AL$71=Z$2)*('Multipliers and Adjustments'!$A$72:$A$88=$A5)*('Multipliers and Adjustments'!$B$72:$B$88=$B$1))</f>
        <v>0</v>
      </c>
      <c r="AA5" s="12">
        <f>SUMIFS('EPA non-CO2 Data'!$H:$H,'EPA non-CO2 Data'!$J:$J,$B$1,'EPA non-CO2 Data'!$I:$I,$A5,'EPA non-CO2 Data'!$F:$F,AA$2)*10^12*SUMPRODUCT('Multipliers and Adjustments'!$C$72:$AL$88*('Multipliers and Adjustments'!$C$71:$AL$71=AA$2)*('Multipliers and Adjustments'!$A$72:$A$88=$A5)*('Multipliers and Adjustments'!$B$72:$B$88=$B$1))</f>
        <v>0</v>
      </c>
      <c r="AB5" s="12">
        <f>SUMIFS('EPA non-CO2 Data'!$H:$H,'EPA non-CO2 Data'!$J:$J,$B$1,'EPA non-CO2 Data'!$I:$I,$A5,'EPA non-CO2 Data'!$F:$F,AB$2)*10^12*SUMPRODUCT('Multipliers and Adjustments'!$C$72:$AL$88*('Multipliers and Adjustments'!$C$71:$AL$71=AB$2)*('Multipliers and Adjustments'!$A$72:$A$88=$A5)*('Multipliers and Adjustments'!$B$72:$B$88=$B$1))</f>
        <v>0</v>
      </c>
      <c r="AC5" s="12">
        <f>SUMIFS('EPA non-CO2 Data'!$H:$H,'EPA non-CO2 Data'!$J:$J,$B$1,'EPA non-CO2 Data'!$I:$I,$A5,'EPA non-CO2 Data'!$F:$F,AC$2)*10^12*SUMPRODUCT('Multipliers and Adjustments'!$C$72:$AL$88*('Multipliers and Adjustments'!$C$71:$AL$71=AC$2)*('Multipliers and Adjustments'!$A$72:$A$88=$A5)*('Multipliers and Adjustments'!$B$72:$B$88=$B$1))</f>
        <v>0</v>
      </c>
      <c r="AD5" s="12">
        <f>SUMIFS('EPA non-CO2 Data'!$H:$H,'EPA non-CO2 Data'!$J:$J,$B$1,'EPA non-CO2 Data'!$I:$I,$A5,'EPA non-CO2 Data'!$F:$F,AD$2)*10^12*SUMPRODUCT('Multipliers and Adjustments'!$C$72:$AL$88*('Multipliers and Adjustments'!$C$71:$AL$71=AD$2)*('Multipliers and Adjustments'!$A$72:$A$88=$A5)*('Multipliers and Adjustments'!$B$72:$B$88=$B$1))</f>
        <v>0</v>
      </c>
      <c r="AE5" s="12">
        <f>SUMIFS('EPA non-CO2 Data'!$H:$H,'EPA non-CO2 Data'!$J:$J,$B$1,'EPA non-CO2 Data'!$I:$I,$A5,'EPA non-CO2 Data'!$F:$F,AE$2)*10^12*SUMPRODUCT('Multipliers and Adjustments'!$C$72:$AL$88*('Multipliers and Adjustments'!$C$71:$AL$71=AE$2)*('Multipliers and Adjustments'!$A$72:$A$88=$A5)*('Multipliers and Adjustments'!$B$72:$B$88=$B$1))</f>
        <v>0</v>
      </c>
      <c r="AF5" s="12">
        <f>SUMIFS('EPA non-CO2 Data'!$H:$H,'EPA non-CO2 Data'!$J:$J,$B$1,'EPA non-CO2 Data'!$I:$I,$A5,'EPA non-CO2 Data'!$F:$F,AF$2)*10^12*SUMPRODUCT('Multipliers and Adjustments'!$C$72:$AL$88*('Multipliers and Adjustments'!$C$71:$AL$71=AF$2)*('Multipliers and Adjustments'!$A$72:$A$88=$A5)*('Multipliers and Adjustments'!$B$72:$B$88=$B$1))</f>
        <v>0</v>
      </c>
      <c r="AG5" s="12">
        <f>SUMIFS('EPA non-CO2 Data'!$H:$H,'EPA non-CO2 Data'!$J:$J,$B$1,'EPA non-CO2 Data'!$I:$I,$A5,'EPA non-CO2 Data'!$F:$F,AG$2)*10^12*SUMPRODUCT('Multipliers and Adjustments'!$C$72:$AL$88*('Multipliers and Adjustments'!$C$71:$AL$71=AG$2)*('Multipliers and Adjustments'!$A$72:$A$88=$A5)*('Multipliers and Adjustments'!$B$72:$B$88=$B$1))</f>
        <v>0</v>
      </c>
      <c r="AH5" s="12">
        <f>SUMIFS('EPA non-CO2 Data'!$H:$H,'EPA non-CO2 Data'!$J:$J,$B$1,'EPA non-CO2 Data'!$I:$I,$A5,'EPA non-CO2 Data'!$F:$F,AH$2)*10^12*SUMPRODUCT('Multipliers and Adjustments'!$C$72:$AL$88*('Multipliers and Adjustments'!$C$71:$AL$71=AH$2)*('Multipliers and Adjustments'!$A$72:$A$88=$A5)*('Multipliers and Adjustments'!$B$72:$B$88=$B$1))</f>
        <v>0</v>
      </c>
      <c r="AI5" s="12">
        <f>SUMIFS('EPA non-CO2 Data'!$H:$H,'EPA non-CO2 Data'!$J:$J,$B$1,'EPA non-CO2 Data'!$I:$I,$A5,'EPA non-CO2 Data'!$F:$F,AI$2)*10^12*SUMPRODUCT('Multipliers and Adjustments'!$C$72:$AL$88*('Multipliers and Adjustments'!$C$71:$AL$71=AI$2)*('Multipliers and Adjustments'!$A$72:$A$88=$A5)*('Multipliers and Adjustments'!$B$72:$B$88=$B$1))</f>
        <v>0</v>
      </c>
      <c r="AJ5" s="12">
        <f>SUMIFS('EPA non-CO2 Data'!$H:$H,'EPA non-CO2 Data'!$J:$J,$B$1,'EPA non-CO2 Data'!$I:$I,$A5,'EPA non-CO2 Data'!$F:$F,AJ$2)*10^12*SUMPRODUCT('Multipliers and Adjustments'!$C$72:$AL$88*('Multipliers and Adjustments'!$C$71:$AL$71=AJ$2)*('Multipliers and Adjustments'!$A$72:$A$88=$A5)*('Multipliers and Adjustments'!$B$72:$B$88=$B$1))</f>
        <v>0</v>
      </c>
      <c r="AK5" s="12">
        <f>SUMIFS('EPA non-CO2 Data'!$H:$H,'EPA non-CO2 Data'!$J:$J,$B$1,'EPA non-CO2 Data'!$I:$I,$A5,'EPA non-CO2 Data'!$F:$F,AK$2)*10^12*SUMPRODUCT('Multipliers and Adjustments'!$C$72:$AL$88*('Multipliers and Adjustments'!$C$71:$AL$71=AK$2)*('Multipliers and Adjustments'!$A$72:$A$88=$A5)*('Multipliers and Adjustments'!$B$72:$B$88=$B$1))</f>
        <v>0</v>
      </c>
    </row>
    <row r="6" spans="1:37" x14ac:dyDescent="0.25">
      <c r="A6" s="86" t="s">
        <v>832</v>
      </c>
      <c r="B6" s="12">
        <f>SUMIFS('EPA non-CO2 Data'!$H:$H,'EPA non-CO2 Data'!$J:$J,$B$1,'EPA non-CO2 Data'!$I:$I,$A6,'EPA non-CO2 Data'!$F:$F,B$2)*10^12*SUMPRODUCT('Multipliers and Adjustments'!$C$72:$AL$88*('Multipliers and Adjustments'!$C$71:$AL$71=B$2)*('Multipliers and Adjustments'!$A$72:$A$88=$A6)*('Multipliers and Adjustments'!$B$72:$B$88=$B$1))</f>
        <v>0</v>
      </c>
      <c r="C6" s="12">
        <f>SUMIFS('EPA non-CO2 Data'!$H:$H,'EPA non-CO2 Data'!$J:$J,$B$1,'EPA non-CO2 Data'!$I:$I,$A6,'EPA non-CO2 Data'!$F:$F,C$2)*10^12*SUMPRODUCT('Multipliers and Adjustments'!$C$72:$AL$88*('Multipliers and Adjustments'!$C$71:$AL$71=C$2)*('Multipliers and Adjustments'!$A$72:$A$88=$A6)*('Multipliers and Adjustments'!$B$72:$B$88=$B$1))</f>
        <v>0</v>
      </c>
      <c r="D6" s="12">
        <f>SUMIFS('EPA non-CO2 Data'!$H:$H,'EPA non-CO2 Data'!$J:$J,$B$1,'EPA non-CO2 Data'!$I:$I,$A6,'EPA non-CO2 Data'!$F:$F,D$2)*10^12*SUMPRODUCT('Multipliers and Adjustments'!$C$72:$AL$88*('Multipliers and Adjustments'!$C$71:$AL$71=D$2)*('Multipliers and Adjustments'!$A$72:$A$88=$A6)*('Multipliers and Adjustments'!$B$72:$B$88=$B$1))</f>
        <v>0</v>
      </c>
      <c r="E6" s="12">
        <f>SUMIFS('EPA non-CO2 Data'!$H:$H,'EPA non-CO2 Data'!$J:$J,$B$1,'EPA non-CO2 Data'!$I:$I,$A6,'EPA non-CO2 Data'!$F:$F,E$2)*10^12*SUMPRODUCT('Multipliers and Adjustments'!$C$72:$AL$88*('Multipliers and Adjustments'!$C$71:$AL$71=E$2)*('Multipliers and Adjustments'!$A$72:$A$88=$A6)*('Multipliers and Adjustments'!$B$72:$B$88=$B$1))</f>
        <v>0</v>
      </c>
      <c r="F6" s="12">
        <f>SUMIFS('EPA non-CO2 Data'!$H:$H,'EPA non-CO2 Data'!$J:$J,$B$1,'EPA non-CO2 Data'!$I:$I,$A6,'EPA non-CO2 Data'!$F:$F,F$2)*10^12*SUMPRODUCT('Multipliers and Adjustments'!$C$72:$AL$88*('Multipliers and Adjustments'!$C$71:$AL$71=F$2)*('Multipliers and Adjustments'!$A$72:$A$88=$A6)*('Multipliers and Adjustments'!$B$72:$B$88=$B$1))</f>
        <v>0</v>
      </c>
      <c r="G6" s="12">
        <f>SUMIFS('EPA non-CO2 Data'!$H:$H,'EPA non-CO2 Data'!$J:$J,$B$1,'EPA non-CO2 Data'!$I:$I,$A6,'EPA non-CO2 Data'!$F:$F,G$2)*10^12*SUMPRODUCT('Multipliers and Adjustments'!$C$72:$AL$88*('Multipliers and Adjustments'!$C$71:$AL$71=G$2)*('Multipliers and Adjustments'!$A$72:$A$88=$A6)*('Multipliers and Adjustments'!$B$72:$B$88=$B$1))</f>
        <v>0</v>
      </c>
      <c r="H6" s="12">
        <f>SUMIFS('EPA non-CO2 Data'!$H:$H,'EPA non-CO2 Data'!$J:$J,$B$1,'EPA non-CO2 Data'!$I:$I,$A6,'EPA non-CO2 Data'!$F:$F,H$2)*10^12*SUMPRODUCT('Multipliers and Adjustments'!$C$72:$AL$88*('Multipliers and Adjustments'!$C$71:$AL$71=H$2)*('Multipliers and Adjustments'!$A$72:$A$88=$A6)*('Multipliers and Adjustments'!$B$72:$B$88=$B$1))</f>
        <v>0</v>
      </c>
      <c r="I6" s="12">
        <f>SUMIFS('EPA non-CO2 Data'!$H:$H,'EPA non-CO2 Data'!$J:$J,$B$1,'EPA non-CO2 Data'!$I:$I,$A6,'EPA non-CO2 Data'!$F:$F,I$2)*10^12*SUMPRODUCT('Multipliers and Adjustments'!$C$72:$AL$88*('Multipliers and Adjustments'!$C$71:$AL$71=I$2)*('Multipliers and Adjustments'!$A$72:$A$88=$A6)*('Multipliers and Adjustments'!$B$72:$B$88=$B$1))</f>
        <v>0</v>
      </c>
      <c r="J6" s="12">
        <f>SUMIFS('EPA non-CO2 Data'!$H:$H,'EPA non-CO2 Data'!$J:$J,$B$1,'EPA non-CO2 Data'!$I:$I,$A6,'EPA non-CO2 Data'!$F:$F,J$2)*10^12*SUMPRODUCT('Multipliers and Adjustments'!$C$72:$AL$88*('Multipliers and Adjustments'!$C$71:$AL$71=J$2)*('Multipliers and Adjustments'!$A$72:$A$88=$A6)*('Multipliers and Adjustments'!$B$72:$B$88=$B$1))</f>
        <v>0</v>
      </c>
      <c r="K6" s="12">
        <f>SUMIFS('EPA non-CO2 Data'!$H:$H,'EPA non-CO2 Data'!$J:$J,$B$1,'EPA non-CO2 Data'!$I:$I,$A6,'EPA non-CO2 Data'!$F:$F,K$2)*10^12*SUMPRODUCT('Multipliers and Adjustments'!$C$72:$AL$88*('Multipliers and Adjustments'!$C$71:$AL$71=K$2)*('Multipliers and Adjustments'!$A$72:$A$88=$A6)*('Multipliers and Adjustments'!$B$72:$B$88=$B$1))</f>
        <v>0</v>
      </c>
      <c r="L6" s="12">
        <f>SUMIFS('EPA non-CO2 Data'!$H:$H,'EPA non-CO2 Data'!$J:$J,$B$1,'EPA non-CO2 Data'!$I:$I,$A6,'EPA non-CO2 Data'!$F:$F,L$2)*10^12*SUMPRODUCT('Multipliers and Adjustments'!$C$72:$AL$88*('Multipliers and Adjustments'!$C$71:$AL$71=L$2)*('Multipliers and Adjustments'!$A$72:$A$88=$A6)*('Multipliers and Adjustments'!$B$72:$B$88=$B$1))</f>
        <v>0</v>
      </c>
      <c r="M6" s="12">
        <f>SUMIFS('EPA non-CO2 Data'!$H:$H,'EPA non-CO2 Data'!$J:$J,$B$1,'EPA non-CO2 Data'!$I:$I,$A6,'EPA non-CO2 Data'!$F:$F,M$2)*10^12*SUMPRODUCT('Multipliers and Adjustments'!$C$72:$AL$88*('Multipliers and Adjustments'!$C$71:$AL$71=M$2)*('Multipliers and Adjustments'!$A$72:$A$88=$A6)*('Multipliers and Adjustments'!$B$72:$B$88=$B$1))</f>
        <v>0</v>
      </c>
      <c r="N6" s="12">
        <f>SUMIFS('EPA non-CO2 Data'!$H:$H,'EPA non-CO2 Data'!$J:$J,$B$1,'EPA non-CO2 Data'!$I:$I,$A6,'EPA non-CO2 Data'!$F:$F,N$2)*10^12*SUMPRODUCT('Multipliers and Adjustments'!$C$72:$AL$88*('Multipliers and Adjustments'!$C$71:$AL$71=N$2)*('Multipliers and Adjustments'!$A$72:$A$88=$A6)*('Multipliers and Adjustments'!$B$72:$B$88=$B$1))</f>
        <v>0</v>
      </c>
      <c r="O6" s="12">
        <f>SUMIFS('EPA non-CO2 Data'!$H:$H,'EPA non-CO2 Data'!$J:$J,$B$1,'EPA non-CO2 Data'!$I:$I,$A6,'EPA non-CO2 Data'!$F:$F,O$2)*10^12*SUMPRODUCT('Multipliers and Adjustments'!$C$72:$AL$88*('Multipliers and Adjustments'!$C$71:$AL$71=O$2)*('Multipliers and Adjustments'!$A$72:$A$88=$A6)*('Multipliers and Adjustments'!$B$72:$B$88=$B$1))</f>
        <v>0</v>
      </c>
      <c r="P6" s="12">
        <f>SUMIFS('EPA non-CO2 Data'!$H:$H,'EPA non-CO2 Data'!$J:$J,$B$1,'EPA non-CO2 Data'!$I:$I,$A6,'EPA non-CO2 Data'!$F:$F,P$2)*10^12*SUMPRODUCT('Multipliers and Adjustments'!$C$72:$AL$88*('Multipliers and Adjustments'!$C$71:$AL$71=P$2)*('Multipliers and Adjustments'!$A$72:$A$88=$A6)*('Multipliers and Adjustments'!$B$72:$B$88=$B$1))</f>
        <v>0</v>
      </c>
      <c r="Q6" s="12">
        <f>SUMIFS('EPA non-CO2 Data'!$H:$H,'EPA non-CO2 Data'!$J:$J,$B$1,'EPA non-CO2 Data'!$I:$I,$A6,'EPA non-CO2 Data'!$F:$F,Q$2)*10^12*SUMPRODUCT('Multipliers and Adjustments'!$C$72:$AL$88*('Multipliers and Adjustments'!$C$71:$AL$71=Q$2)*('Multipliers and Adjustments'!$A$72:$A$88=$A6)*('Multipliers and Adjustments'!$B$72:$B$88=$B$1))</f>
        <v>0</v>
      </c>
      <c r="R6" s="12">
        <f>SUMIFS('EPA non-CO2 Data'!$H:$H,'EPA non-CO2 Data'!$J:$J,$B$1,'EPA non-CO2 Data'!$I:$I,$A6,'EPA non-CO2 Data'!$F:$F,R$2)*10^12*SUMPRODUCT('Multipliers and Adjustments'!$C$72:$AL$88*('Multipliers and Adjustments'!$C$71:$AL$71=R$2)*('Multipliers and Adjustments'!$A$72:$A$88=$A6)*('Multipliers and Adjustments'!$B$72:$B$88=$B$1))</f>
        <v>0</v>
      </c>
      <c r="S6" s="12">
        <f>SUMIFS('EPA non-CO2 Data'!$H:$H,'EPA non-CO2 Data'!$J:$J,$B$1,'EPA non-CO2 Data'!$I:$I,$A6,'EPA non-CO2 Data'!$F:$F,S$2)*10^12*SUMPRODUCT('Multipliers and Adjustments'!$C$72:$AL$88*('Multipliers and Adjustments'!$C$71:$AL$71=S$2)*('Multipliers and Adjustments'!$A$72:$A$88=$A6)*('Multipliers and Adjustments'!$B$72:$B$88=$B$1))</f>
        <v>0</v>
      </c>
      <c r="T6" s="12">
        <f>SUMIFS('EPA non-CO2 Data'!$H:$H,'EPA non-CO2 Data'!$J:$J,$B$1,'EPA non-CO2 Data'!$I:$I,$A6,'EPA non-CO2 Data'!$F:$F,T$2)*10^12*SUMPRODUCT('Multipliers and Adjustments'!$C$72:$AL$88*('Multipliers and Adjustments'!$C$71:$AL$71=T$2)*('Multipliers and Adjustments'!$A$72:$A$88=$A6)*('Multipliers and Adjustments'!$B$72:$B$88=$B$1))</f>
        <v>0</v>
      </c>
      <c r="U6" s="12">
        <f>SUMIFS('EPA non-CO2 Data'!$H:$H,'EPA non-CO2 Data'!$J:$J,$B$1,'EPA non-CO2 Data'!$I:$I,$A6,'EPA non-CO2 Data'!$F:$F,U$2)*10^12*SUMPRODUCT('Multipliers and Adjustments'!$C$72:$AL$88*('Multipliers and Adjustments'!$C$71:$AL$71=U$2)*('Multipliers and Adjustments'!$A$72:$A$88=$A6)*('Multipliers and Adjustments'!$B$72:$B$88=$B$1))</f>
        <v>0</v>
      </c>
      <c r="V6" s="12">
        <f>SUMIFS('EPA non-CO2 Data'!$H:$H,'EPA non-CO2 Data'!$J:$J,$B$1,'EPA non-CO2 Data'!$I:$I,$A6,'EPA non-CO2 Data'!$F:$F,V$2)*10^12*SUMPRODUCT('Multipliers and Adjustments'!$C$72:$AL$88*('Multipliers and Adjustments'!$C$71:$AL$71=V$2)*('Multipliers and Adjustments'!$A$72:$A$88=$A6)*('Multipliers and Adjustments'!$B$72:$B$88=$B$1))</f>
        <v>0</v>
      </c>
      <c r="W6" s="12">
        <f>SUMIFS('EPA non-CO2 Data'!$H:$H,'EPA non-CO2 Data'!$J:$J,$B$1,'EPA non-CO2 Data'!$I:$I,$A6,'EPA non-CO2 Data'!$F:$F,W$2)*10^12*SUMPRODUCT('Multipliers and Adjustments'!$C$72:$AL$88*('Multipliers and Adjustments'!$C$71:$AL$71=W$2)*('Multipliers and Adjustments'!$A$72:$A$88=$A6)*('Multipliers and Adjustments'!$B$72:$B$88=$B$1))</f>
        <v>0</v>
      </c>
      <c r="X6" s="12">
        <f>SUMIFS('EPA non-CO2 Data'!$H:$H,'EPA non-CO2 Data'!$J:$J,$B$1,'EPA non-CO2 Data'!$I:$I,$A6,'EPA non-CO2 Data'!$F:$F,X$2)*10^12*SUMPRODUCT('Multipliers and Adjustments'!$C$72:$AL$88*('Multipliers and Adjustments'!$C$71:$AL$71=X$2)*('Multipliers and Adjustments'!$A$72:$A$88=$A6)*('Multipliers and Adjustments'!$B$72:$B$88=$B$1))</f>
        <v>0</v>
      </c>
      <c r="Y6" s="12">
        <f>SUMIFS('EPA non-CO2 Data'!$H:$H,'EPA non-CO2 Data'!$J:$J,$B$1,'EPA non-CO2 Data'!$I:$I,$A6,'EPA non-CO2 Data'!$F:$F,Y$2)*10^12*SUMPRODUCT('Multipliers and Adjustments'!$C$72:$AL$88*('Multipliers and Adjustments'!$C$71:$AL$71=Y$2)*('Multipliers and Adjustments'!$A$72:$A$88=$A6)*('Multipliers and Adjustments'!$B$72:$B$88=$B$1))</f>
        <v>0</v>
      </c>
      <c r="Z6" s="12">
        <f>SUMIFS('EPA non-CO2 Data'!$H:$H,'EPA non-CO2 Data'!$J:$J,$B$1,'EPA non-CO2 Data'!$I:$I,$A6,'EPA non-CO2 Data'!$F:$F,Z$2)*10^12*SUMPRODUCT('Multipliers and Adjustments'!$C$72:$AL$88*('Multipliers and Adjustments'!$C$71:$AL$71=Z$2)*('Multipliers and Adjustments'!$A$72:$A$88=$A6)*('Multipliers and Adjustments'!$B$72:$B$88=$B$1))</f>
        <v>0</v>
      </c>
      <c r="AA6" s="12">
        <f>SUMIFS('EPA non-CO2 Data'!$H:$H,'EPA non-CO2 Data'!$J:$J,$B$1,'EPA non-CO2 Data'!$I:$I,$A6,'EPA non-CO2 Data'!$F:$F,AA$2)*10^12*SUMPRODUCT('Multipliers and Adjustments'!$C$72:$AL$88*('Multipliers and Adjustments'!$C$71:$AL$71=AA$2)*('Multipliers and Adjustments'!$A$72:$A$88=$A6)*('Multipliers and Adjustments'!$B$72:$B$88=$B$1))</f>
        <v>0</v>
      </c>
      <c r="AB6" s="12">
        <f>SUMIFS('EPA non-CO2 Data'!$H:$H,'EPA non-CO2 Data'!$J:$J,$B$1,'EPA non-CO2 Data'!$I:$I,$A6,'EPA non-CO2 Data'!$F:$F,AB$2)*10^12*SUMPRODUCT('Multipliers and Adjustments'!$C$72:$AL$88*('Multipliers and Adjustments'!$C$71:$AL$71=AB$2)*('Multipliers and Adjustments'!$A$72:$A$88=$A6)*('Multipliers and Adjustments'!$B$72:$B$88=$B$1))</f>
        <v>0</v>
      </c>
      <c r="AC6" s="12">
        <f>SUMIFS('EPA non-CO2 Data'!$H:$H,'EPA non-CO2 Data'!$J:$J,$B$1,'EPA non-CO2 Data'!$I:$I,$A6,'EPA non-CO2 Data'!$F:$F,AC$2)*10^12*SUMPRODUCT('Multipliers and Adjustments'!$C$72:$AL$88*('Multipliers and Adjustments'!$C$71:$AL$71=AC$2)*('Multipliers and Adjustments'!$A$72:$A$88=$A6)*('Multipliers and Adjustments'!$B$72:$B$88=$B$1))</f>
        <v>0</v>
      </c>
      <c r="AD6" s="12">
        <f>SUMIFS('EPA non-CO2 Data'!$H:$H,'EPA non-CO2 Data'!$J:$J,$B$1,'EPA non-CO2 Data'!$I:$I,$A6,'EPA non-CO2 Data'!$F:$F,AD$2)*10^12*SUMPRODUCT('Multipliers and Adjustments'!$C$72:$AL$88*('Multipliers and Adjustments'!$C$71:$AL$71=AD$2)*('Multipliers and Adjustments'!$A$72:$A$88=$A6)*('Multipliers and Adjustments'!$B$72:$B$88=$B$1))</f>
        <v>0</v>
      </c>
      <c r="AE6" s="12">
        <f>SUMIFS('EPA non-CO2 Data'!$H:$H,'EPA non-CO2 Data'!$J:$J,$B$1,'EPA non-CO2 Data'!$I:$I,$A6,'EPA non-CO2 Data'!$F:$F,AE$2)*10^12*SUMPRODUCT('Multipliers and Adjustments'!$C$72:$AL$88*('Multipliers and Adjustments'!$C$71:$AL$71=AE$2)*('Multipliers and Adjustments'!$A$72:$A$88=$A6)*('Multipliers and Adjustments'!$B$72:$B$88=$B$1))</f>
        <v>0</v>
      </c>
      <c r="AF6" s="12">
        <f>SUMIFS('EPA non-CO2 Data'!$H:$H,'EPA non-CO2 Data'!$J:$J,$B$1,'EPA non-CO2 Data'!$I:$I,$A6,'EPA non-CO2 Data'!$F:$F,AF$2)*10^12*SUMPRODUCT('Multipliers and Adjustments'!$C$72:$AL$88*('Multipliers and Adjustments'!$C$71:$AL$71=AF$2)*('Multipliers and Adjustments'!$A$72:$A$88=$A6)*('Multipliers and Adjustments'!$B$72:$B$88=$B$1))</f>
        <v>0</v>
      </c>
      <c r="AG6" s="12">
        <f>SUMIFS('EPA non-CO2 Data'!$H:$H,'EPA non-CO2 Data'!$J:$J,$B$1,'EPA non-CO2 Data'!$I:$I,$A6,'EPA non-CO2 Data'!$F:$F,AG$2)*10^12*SUMPRODUCT('Multipliers and Adjustments'!$C$72:$AL$88*('Multipliers and Adjustments'!$C$71:$AL$71=AG$2)*('Multipliers and Adjustments'!$A$72:$A$88=$A6)*('Multipliers and Adjustments'!$B$72:$B$88=$B$1))</f>
        <v>0</v>
      </c>
      <c r="AH6" s="12">
        <f>SUMIFS('EPA non-CO2 Data'!$H:$H,'EPA non-CO2 Data'!$J:$J,$B$1,'EPA non-CO2 Data'!$I:$I,$A6,'EPA non-CO2 Data'!$F:$F,AH$2)*10^12*SUMPRODUCT('Multipliers and Adjustments'!$C$72:$AL$88*('Multipliers and Adjustments'!$C$71:$AL$71=AH$2)*('Multipliers and Adjustments'!$A$72:$A$88=$A6)*('Multipliers and Adjustments'!$B$72:$B$88=$B$1))</f>
        <v>0</v>
      </c>
      <c r="AI6" s="12">
        <f>SUMIFS('EPA non-CO2 Data'!$H:$H,'EPA non-CO2 Data'!$J:$J,$B$1,'EPA non-CO2 Data'!$I:$I,$A6,'EPA non-CO2 Data'!$F:$F,AI$2)*10^12*SUMPRODUCT('Multipliers and Adjustments'!$C$72:$AL$88*('Multipliers and Adjustments'!$C$71:$AL$71=AI$2)*('Multipliers and Adjustments'!$A$72:$A$88=$A6)*('Multipliers and Adjustments'!$B$72:$B$88=$B$1))</f>
        <v>0</v>
      </c>
      <c r="AJ6" s="12">
        <f>SUMIFS('EPA non-CO2 Data'!$H:$H,'EPA non-CO2 Data'!$J:$J,$B$1,'EPA non-CO2 Data'!$I:$I,$A6,'EPA non-CO2 Data'!$F:$F,AJ$2)*10^12*SUMPRODUCT('Multipliers and Adjustments'!$C$72:$AL$88*('Multipliers and Adjustments'!$C$71:$AL$71=AJ$2)*('Multipliers and Adjustments'!$A$72:$A$88=$A6)*('Multipliers and Adjustments'!$B$72:$B$88=$B$1))</f>
        <v>0</v>
      </c>
      <c r="AK6" s="12">
        <f>SUMIFS('EPA non-CO2 Data'!$H:$H,'EPA non-CO2 Data'!$J:$J,$B$1,'EPA non-CO2 Data'!$I:$I,$A6,'EPA non-CO2 Data'!$F:$F,AK$2)*10^12*SUMPRODUCT('Multipliers and Adjustments'!$C$72:$AL$88*('Multipliers and Adjustments'!$C$71:$AL$71=AK$2)*('Multipliers and Adjustments'!$A$72:$A$88=$A6)*('Multipliers and Adjustments'!$B$72:$B$88=$B$1))</f>
        <v>0</v>
      </c>
    </row>
    <row r="7" spans="1:37" x14ac:dyDescent="0.25">
      <c r="A7" s="86" t="s">
        <v>833</v>
      </c>
      <c r="B7" s="12">
        <f>SUMIFS('EPA non-CO2 Data'!$H:$H,'EPA non-CO2 Data'!$J:$J,$B$1,'EPA non-CO2 Data'!$I:$I,$A7,'EPA non-CO2 Data'!$F:$F,B$2)*10^12*SUMPRODUCT('Multipliers and Adjustments'!$C$72:$AL$88*('Multipliers and Adjustments'!$C$71:$AL$71=B$2)*('Multipliers and Adjustments'!$A$72:$A$88=$A7)*('Multipliers and Adjustments'!$B$72:$B$88=$B$1))</f>
        <v>0</v>
      </c>
      <c r="C7" s="12">
        <f>SUMIFS('EPA non-CO2 Data'!$H:$H,'EPA non-CO2 Data'!$J:$J,$B$1,'EPA non-CO2 Data'!$I:$I,$A7,'EPA non-CO2 Data'!$F:$F,C$2)*10^12*SUMPRODUCT('Multipliers and Adjustments'!$C$72:$AL$88*('Multipliers and Adjustments'!$C$71:$AL$71=C$2)*('Multipliers and Adjustments'!$A$72:$A$88=$A7)*('Multipliers and Adjustments'!$B$72:$B$88=$B$1))</f>
        <v>0</v>
      </c>
      <c r="D7" s="12">
        <f>SUMIFS('EPA non-CO2 Data'!$H:$H,'EPA non-CO2 Data'!$J:$J,$B$1,'EPA non-CO2 Data'!$I:$I,$A7,'EPA non-CO2 Data'!$F:$F,D$2)*10^12*SUMPRODUCT('Multipliers and Adjustments'!$C$72:$AL$88*('Multipliers and Adjustments'!$C$71:$AL$71=D$2)*('Multipliers and Adjustments'!$A$72:$A$88=$A7)*('Multipliers and Adjustments'!$B$72:$B$88=$B$1))</f>
        <v>0</v>
      </c>
      <c r="E7" s="12">
        <f>SUMIFS('EPA non-CO2 Data'!$H:$H,'EPA non-CO2 Data'!$J:$J,$B$1,'EPA non-CO2 Data'!$I:$I,$A7,'EPA non-CO2 Data'!$F:$F,E$2)*10^12*SUMPRODUCT('Multipliers and Adjustments'!$C$72:$AL$88*('Multipliers and Adjustments'!$C$71:$AL$71=E$2)*('Multipliers and Adjustments'!$A$72:$A$88=$A7)*('Multipliers and Adjustments'!$B$72:$B$88=$B$1))</f>
        <v>0</v>
      </c>
      <c r="F7" s="12">
        <f>SUMIFS('EPA non-CO2 Data'!$H:$H,'EPA non-CO2 Data'!$J:$J,$B$1,'EPA non-CO2 Data'!$I:$I,$A7,'EPA non-CO2 Data'!$F:$F,F$2)*10^12*SUMPRODUCT('Multipliers and Adjustments'!$C$72:$AL$88*('Multipliers and Adjustments'!$C$71:$AL$71=F$2)*('Multipliers and Adjustments'!$A$72:$A$88=$A7)*('Multipliers and Adjustments'!$B$72:$B$88=$B$1))</f>
        <v>0</v>
      </c>
      <c r="G7" s="12">
        <f>SUMIFS('EPA non-CO2 Data'!$H:$H,'EPA non-CO2 Data'!$J:$J,$B$1,'EPA non-CO2 Data'!$I:$I,$A7,'EPA non-CO2 Data'!$F:$F,G$2)*10^12*SUMPRODUCT('Multipliers and Adjustments'!$C$72:$AL$88*('Multipliers and Adjustments'!$C$71:$AL$71=G$2)*('Multipliers and Adjustments'!$A$72:$A$88=$A7)*('Multipliers and Adjustments'!$B$72:$B$88=$B$1))</f>
        <v>0</v>
      </c>
      <c r="H7" s="12">
        <f>SUMIFS('EPA non-CO2 Data'!$H:$H,'EPA non-CO2 Data'!$J:$J,$B$1,'EPA non-CO2 Data'!$I:$I,$A7,'EPA non-CO2 Data'!$F:$F,H$2)*10^12*SUMPRODUCT('Multipliers and Adjustments'!$C$72:$AL$88*('Multipliers and Adjustments'!$C$71:$AL$71=H$2)*('Multipliers and Adjustments'!$A$72:$A$88=$A7)*('Multipliers and Adjustments'!$B$72:$B$88=$B$1))</f>
        <v>0</v>
      </c>
      <c r="I7" s="12">
        <f>SUMIFS('EPA non-CO2 Data'!$H:$H,'EPA non-CO2 Data'!$J:$J,$B$1,'EPA non-CO2 Data'!$I:$I,$A7,'EPA non-CO2 Data'!$F:$F,I$2)*10^12*SUMPRODUCT('Multipliers and Adjustments'!$C$72:$AL$88*('Multipliers and Adjustments'!$C$71:$AL$71=I$2)*('Multipliers and Adjustments'!$A$72:$A$88=$A7)*('Multipliers and Adjustments'!$B$72:$B$88=$B$1))</f>
        <v>0</v>
      </c>
      <c r="J7" s="12">
        <f>SUMIFS('EPA non-CO2 Data'!$H:$H,'EPA non-CO2 Data'!$J:$J,$B$1,'EPA non-CO2 Data'!$I:$I,$A7,'EPA non-CO2 Data'!$F:$F,J$2)*10^12*SUMPRODUCT('Multipliers and Adjustments'!$C$72:$AL$88*('Multipliers and Adjustments'!$C$71:$AL$71=J$2)*('Multipliers and Adjustments'!$A$72:$A$88=$A7)*('Multipliers and Adjustments'!$B$72:$B$88=$B$1))</f>
        <v>0</v>
      </c>
      <c r="K7" s="12">
        <f>SUMIFS('EPA non-CO2 Data'!$H:$H,'EPA non-CO2 Data'!$J:$J,$B$1,'EPA non-CO2 Data'!$I:$I,$A7,'EPA non-CO2 Data'!$F:$F,K$2)*10^12*SUMPRODUCT('Multipliers and Adjustments'!$C$72:$AL$88*('Multipliers and Adjustments'!$C$71:$AL$71=K$2)*('Multipliers and Adjustments'!$A$72:$A$88=$A7)*('Multipliers and Adjustments'!$B$72:$B$88=$B$1))</f>
        <v>0</v>
      </c>
      <c r="L7" s="12">
        <f>SUMIFS('EPA non-CO2 Data'!$H:$H,'EPA non-CO2 Data'!$J:$J,$B$1,'EPA non-CO2 Data'!$I:$I,$A7,'EPA non-CO2 Data'!$F:$F,L$2)*10^12*SUMPRODUCT('Multipliers and Adjustments'!$C$72:$AL$88*('Multipliers and Adjustments'!$C$71:$AL$71=L$2)*('Multipliers and Adjustments'!$A$72:$A$88=$A7)*('Multipliers and Adjustments'!$B$72:$B$88=$B$1))</f>
        <v>0</v>
      </c>
      <c r="M7" s="12">
        <f>SUMIFS('EPA non-CO2 Data'!$H:$H,'EPA non-CO2 Data'!$J:$J,$B$1,'EPA non-CO2 Data'!$I:$I,$A7,'EPA non-CO2 Data'!$F:$F,M$2)*10^12*SUMPRODUCT('Multipliers and Adjustments'!$C$72:$AL$88*('Multipliers and Adjustments'!$C$71:$AL$71=M$2)*('Multipliers and Adjustments'!$A$72:$A$88=$A7)*('Multipliers and Adjustments'!$B$72:$B$88=$B$1))</f>
        <v>0</v>
      </c>
      <c r="N7" s="12">
        <f>SUMIFS('EPA non-CO2 Data'!$H:$H,'EPA non-CO2 Data'!$J:$J,$B$1,'EPA non-CO2 Data'!$I:$I,$A7,'EPA non-CO2 Data'!$F:$F,N$2)*10^12*SUMPRODUCT('Multipliers and Adjustments'!$C$72:$AL$88*('Multipliers and Adjustments'!$C$71:$AL$71=N$2)*('Multipliers and Adjustments'!$A$72:$A$88=$A7)*('Multipliers and Adjustments'!$B$72:$B$88=$B$1))</f>
        <v>0</v>
      </c>
      <c r="O7" s="12">
        <f>SUMIFS('EPA non-CO2 Data'!$H:$H,'EPA non-CO2 Data'!$J:$J,$B$1,'EPA non-CO2 Data'!$I:$I,$A7,'EPA non-CO2 Data'!$F:$F,O$2)*10^12*SUMPRODUCT('Multipliers and Adjustments'!$C$72:$AL$88*('Multipliers and Adjustments'!$C$71:$AL$71=O$2)*('Multipliers and Adjustments'!$A$72:$A$88=$A7)*('Multipliers and Adjustments'!$B$72:$B$88=$B$1))</f>
        <v>0</v>
      </c>
      <c r="P7" s="12">
        <f>SUMIFS('EPA non-CO2 Data'!$H:$H,'EPA non-CO2 Data'!$J:$J,$B$1,'EPA non-CO2 Data'!$I:$I,$A7,'EPA non-CO2 Data'!$F:$F,P$2)*10^12*SUMPRODUCT('Multipliers and Adjustments'!$C$72:$AL$88*('Multipliers and Adjustments'!$C$71:$AL$71=P$2)*('Multipliers and Adjustments'!$A$72:$A$88=$A7)*('Multipliers and Adjustments'!$B$72:$B$88=$B$1))</f>
        <v>0</v>
      </c>
      <c r="Q7" s="12">
        <f>SUMIFS('EPA non-CO2 Data'!$H:$H,'EPA non-CO2 Data'!$J:$J,$B$1,'EPA non-CO2 Data'!$I:$I,$A7,'EPA non-CO2 Data'!$F:$F,Q$2)*10^12*SUMPRODUCT('Multipliers and Adjustments'!$C$72:$AL$88*('Multipliers and Adjustments'!$C$71:$AL$71=Q$2)*('Multipliers and Adjustments'!$A$72:$A$88=$A7)*('Multipliers and Adjustments'!$B$72:$B$88=$B$1))</f>
        <v>0</v>
      </c>
      <c r="R7" s="12">
        <f>SUMIFS('EPA non-CO2 Data'!$H:$H,'EPA non-CO2 Data'!$J:$J,$B$1,'EPA non-CO2 Data'!$I:$I,$A7,'EPA non-CO2 Data'!$F:$F,R$2)*10^12*SUMPRODUCT('Multipliers and Adjustments'!$C$72:$AL$88*('Multipliers and Adjustments'!$C$71:$AL$71=R$2)*('Multipliers and Adjustments'!$A$72:$A$88=$A7)*('Multipliers and Adjustments'!$B$72:$B$88=$B$1))</f>
        <v>0</v>
      </c>
      <c r="S7" s="12">
        <f>SUMIFS('EPA non-CO2 Data'!$H:$H,'EPA non-CO2 Data'!$J:$J,$B$1,'EPA non-CO2 Data'!$I:$I,$A7,'EPA non-CO2 Data'!$F:$F,S$2)*10^12*SUMPRODUCT('Multipliers and Adjustments'!$C$72:$AL$88*('Multipliers and Adjustments'!$C$71:$AL$71=S$2)*('Multipliers and Adjustments'!$A$72:$A$88=$A7)*('Multipliers and Adjustments'!$B$72:$B$88=$B$1))</f>
        <v>0</v>
      </c>
      <c r="T7" s="12">
        <f>SUMIFS('EPA non-CO2 Data'!$H:$H,'EPA non-CO2 Data'!$J:$J,$B$1,'EPA non-CO2 Data'!$I:$I,$A7,'EPA non-CO2 Data'!$F:$F,T$2)*10^12*SUMPRODUCT('Multipliers and Adjustments'!$C$72:$AL$88*('Multipliers and Adjustments'!$C$71:$AL$71=T$2)*('Multipliers and Adjustments'!$A$72:$A$88=$A7)*('Multipliers and Adjustments'!$B$72:$B$88=$B$1))</f>
        <v>0</v>
      </c>
      <c r="U7" s="12">
        <f>SUMIFS('EPA non-CO2 Data'!$H:$H,'EPA non-CO2 Data'!$J:$J,$B$1,'EPA non-CO2 Data'!$I:$I,$A7,'EPA non-CO2 Data'!$F:$F,U$2)*10^12*SUMPRODUCT('Multipliers and Adjustments'!$C$72:$AL$88*('Multipliers and Adjustments'!$C$71:$AL$71=U$2)*('Multipliers and Adjustments'!$A$72:$A$88=$A7)*('Multipliers and Adjustments'!$B$72:$B$88=$B$1))</f>
        <v>0</v>
      </c>
      <c r="V7" s="12">
        <f>SUMIFS('EPA non-CO2 Data'!$H:$H,'EPA non-CO2 Data'!$J:$J,$B$1,'EPA non-CO2 Data'!$I:$I,$A7,'EPA non-CO2 Data'!$F:$F,V$2)*10^12*SUMPRODUCT('Multipliers and Adjustments'!$C$72:$AL$88*('Multipliers and Adjustments'!$C$71:$AL$71=V$2)*('Multipliers and Adjustments'!$A$72:$A$88=$A7)*('Multipliers and Adjustments'!$B$72:$B$88=$B$1))</f>
        <v>0</v>
      </c>
      <c r="W7" s="12">
        <f>SUMIFS('EPA non-CO2 Data'!$H:$H,'EPA non-CO2 Data'!$J:$J,$B$1,'EPA non-CO2 Data'!$I:$I,$A7,'EPA non-CO2 Data'!$F:$F,W$2)*10^12*SUMPRODUCT('Multipliers and Adjustments'!$C$72:$AL$88*('Multipliers and Adjustments'!$C$71:$AL$71=W$2)*('Multipliers and Adjustments'!$A$72:$A$88=$A7)*('Multipliers and Adjustments'!$B$72:$B$88=$B$1))</f>
        <v>0</v>
      </c>
      <c r="X7" s="12">
        <f>SUMIFS('EPA non-CO2 Data'!$H:$H,'EPA non-CO2 Data'!$J:$J,$B$1,'EPA non-CO2 Data'!$I:$I,$A7,'EPA non-CO2 Data'!$F:$F,X$2)*10^12*SUMPRODUCT('Multipliers and Adjustments'!$C$72:$AL$88*('Multipliers and Adjustments'!$C$71:$AL$71=X$2)*('Multipliers and Adjustments'!$A$72:$A$88=$A7)*('Multipliers and Adjustments'!$B$72:$B$88=$B$1))</f>
        <v>0</v>
      </c>
      <c r="Y7" s="12">
        <f>SUMIFS('EPA non-CO2 Data'!$H:$H,'EPA non-CO2 Data'!$J:$J,$B$1,'EPA non-CO2 Data'!$I:$I,$A7,'EPA non-CO2 Data'!$F:$F,Y$2)*10^12*SUMPRODUCT('Multipliers and Adjustments'!$C$72:$AL$88*('Multipliers and Adjustments'!$C$71:$AL$71=Y$2)*('Multipliers and Adjustments'!$A$72:$A$88=$A7)*('Multipliers and Adjustments'!$B$72:$B$88=$B$1))</f>
        <v>0</v>
      </c>
      <c r="Z7" s="12">
        <f>SUMIFS('EPA non-CO2 Data'!$H:$H,'EPA non-CO2 Data'!$J:$J,$B$1,'EPA non-CO2 Data'!$I:$I,$A7,'EPA non-CO2 Data'!$F:$F,Z$2)*10^12*SUMPRODUCT('Multipliers and Adjustments'!$C$72:$AL$88*('Multipliers and Adjustments'!$C$71:$AL$71=Z$2)*('Multipliers and Adjustments'!$A$72:$A$88=$A7)*('Multipliers and Adjustments'!$B$72:$B$88=$B$1))</f>
        <v>0</v>
      </c>
      <c r="AA7" s="12">
        <f>SUMIFS('EPA non-CO2 Data'!$H:$H,'EPA non-CO2 Data'!$J:$J,$B$1,'EPA non-CO2 Data'!$I:$I,$A7,'EPA non-CO2 Data'!$F:$F,AA$2)*10^12*SUMPRODUCT('Multipliers and Adjustments'!$C$72:$AL$88*('Multipliers and Adjustments'!$C$71:$AL$71=AA$2)*('Multipliers and Adjustments'!$A$72:$A$88=$A7)*('Multipliers and Adjustments'!$B$72:$B$88=$B$1))</f>
        <v>0</v>
      </c>
      <c r="AB7" s="12">
        <f>SUMIFS('EPA non-CO2 Data'!$H:$H,'EPA non-CO2 Data'!$J:$J,$B$1,'EPA non-CO2 Data'!$I:$I,$A7,'EPA non-CO2 Data'!$F:$F,AB$2)*10^12*SUMPRODUCT('Multipliers and Adjustments'!$C$72:$AL$88*('Multipliers and Adjustments'!$C$71:$AL$71=AB$2)*('Multipliers and Adjustments'!$A$72:$A$88=$A7)*('Multipliers and Adjustments'!$B$72:$B$88=$B$1))</f>
        <v>0</v>
      </c>
      <c r="AC7" s="12">
        <f>SUMIFS('EPA non-CO2 Data'!$H:$H,'EPA non-CO2 Data'!$J:$J,$B$1,'EPA non-CO2 Data'!$I:$I,$A7,'EPA non-CO2 Data'!$F:$F,AC$2)*10^12*SUMPRODUCT('Multipliers and Adjustments'!$C$72:$AL$88*('Multipliers and Adjustments'!$C$71:$AL$71=AC$2)*('Multipliers and Adjustments'!$A$72:$A$88=$A7)*('Multipliers and Adjustments'!$B$72:$B$88=$B$1))</f>
        <v>0</v>
      </c>
      <c r="AD7" s="12">
        <f>SUMIFS('EPA non-CO2 Data'!$H:$H,'EPA non-CO2 Data'!$J:$J,$B$1,'EPA non-CO2 Data'!$I:$I,$A7,'EPA non-CO2 Data'!$F:$F,AD$2)*10^12*SUMPRODUCT('Multipliers and Adjustments'!$C$72:$AL$88*('Multipliers and Adjustments'!$C$71:$AL$71=AD$2)*('Multipliers and Adjustments'!$A$72:$A$88=$A7)*('Multipliers and Adjustments'!$B$72:$B$88=$B$1))</f>
        <v>0</v>
      </c>
      <c r="AE7" s="12">
        <f>SUMIFS('EPA non-CO2 Data'!$H:$H,'EPA non-CO2 Data'!$J:$J,$B$1,'EPA non-CO2 Data'!$I:$I,$A7,'EPA non-CO2 Data'!$F:$F,AE$2)*10^12*SUMPRODUCT('Multipliers and Adjustments'!$C$72:$AL$88*('Multipliers and Adjustments'!$C$71:$AL$71=AE$2)*('Multipliers and Adjustments'!$A$72:$A$88=$A7)*('Multipliers and Adjustments'!$B$72:$B$88=$B$1))</f>
        <v>0</v>
      </c>
      <c r="AF7" s="12">
        <f>SUMIFS('EPA non-CO2 Data'!$H:$H,'EPA non-CO2 Data'!$J:$J,$B$1,'EPA non-CO2 Data'!$I:$I,$A7,'EPA non-CO2 Data'!$F:$F,AF$2)*10^12*SUMPRODUCT('Multipliers and Adjustments'!$C$72:$AL$88*('Multipliers and Adjustments'!$C$71:$AL$71=AF$2)*('Multipliers and Adjustments'!$A$72:$A$88=$A7)*('Multipliers and Adjustments'!$B$72:$B$88=$B$1))</f>
        <v>0</v>
      </c>
      <c r="AG7" s="12">
        <f>SUMIFS('EPA non-CO2 Data'!$H:$H,'EPA non-CO2 Data'!$J:$J,$B$1,'EPA non-CO2 Data'!$I:$I,$A7,'EPA non-CO2 Data'!$F:$F,AG$2)*10^12*SUMPRODUCT('Multipliers and Adjustments'!$C$72:$AL$88*('Multipliers and Adjustments'!$C$71:$AL$71=AG$2)*('Multipliers and Adjustments'!$A$72:$A$88=$A7)*('Multipliers and Adjustments'!$B$72:$B$88=$B$1))</f>
        <v>0</v>
      </c>
      <c r="AH7" s="12">
        <f>SUMIFS('EPA non-CO2 Data'!$H:$H,'EPA non-CO2 Data'!$J:$J,$B$1,'EPA non-CO2 Data'!$I:$I,$A7,'EPA non-CO2 Data'!$F:$F,AH$2)*10^12*SUMPRODUCT('Multipliers and Adjustments'!$C$72:$AL$88*('Multipliers and Adjustments'!$C$71:$AL$71=AH$2)*('Multipliers and Adjustments'!$A$72:$A$88=$A7)*('Multipliers and Adjustments'!$B$72:$B$88=$B$1))</f>
        <v>0</v>
      </c>
      <c r="AI7" s="12">
        <f>SUMIFS('EPA non-CO2 Data'!$H:$H,'EPA non-CO2 Data'!$J:$J,$B$1,'EPA non-CO2 Data'!$I:$I,$A7,'EPA non-CO2 Data'!$F:$F,AI$2)*10^12*SUMPRODUCT('Multipliers and Adjustments'!$C$72:$AL$88*('Multipliers and Adjustments'!$C$71:$AL$71=AI$2)*('Multipliers and Adjustments'!$A$72:$A$88=$A7)*('Multipliers and Adjustments'!$B$72:$B$88=$B$1))</f>
        <v>0</v>
      </c>
      <c r="AJ7" s="12">
        <f>SUMIFS('EPA non-CO2 Data'!$H:$H,'EPA non-CO2 Data'!$J:$J,$B$1,'EPA non-CO2 Data'!$I:$I,$A7,'EPA non-CO2 Data'!$F:$F,AJ$2)*10^12*SUMPRODUCT('Multipliers and Adjustments'!$C$72:$AL$88*('Multipliers and Adjustments'!$C$71:$AL$71=AJ$2)*('Multipliers and Adjustments'!$A$72:$A$88=$A7)*('Multipliers and Adjustments'!$B$72:$B$88=$B$1))</f>
        <v>0</v>
      </c>
      <c r="AK7" s="12">
        <f>SUMIFS('EPA non-CO2 Data'!$H:$H,'EPA non-CO2 Data'!$J:$J,$B$1,'EPA non-CO2 Data'!$I:$I,$A7,'EPA non-CO2 Data'!$F:$F,AK$2)*10^12*SUMPRODUCT('Multipliers and Adjustments'!$C$72:$AL$88*('Multipliers and Adjustments'!$C$71:$AL$71=AK$2)*('Multipliers and Adjustments'!$A$72:$A$88=$A7)*('Multipliers and Adjustments'!$B$72:$B$88=$B$1))</f>
        <v>0</v>
      </c>
    </row>
    <row r="8" spans="1:37" x14ac:dyDescent="0.25">
      <c r="A8" s="86" t="s">
        <v>834</v>
      </c>
      <c r="B8" s="12">
        <f>SUMIFS('EPA non-CO2 Data'!$H:$H,'EPA non-CO2 Data'!$J:$J,$B$1,'EPA non-CO2 Data'!$I:$I,$A8,'EPA non-CO2 Data'!$F:$F,B$2)*10^12*SUMPRODUCT('Multipliers and Adjustments'!$C$72:$AL$88*('Multipliers and Adjustments'!$C$71:$AL$71=B$2)*('Multipliers and Adjustments'!$A$72:$A$88=$A8)*('Multipliers and Adjustments'!$B$72:$B$88=$B$1))</f>
        <v>0</v>
      </c>
      <c r="C8" s="12">
        <f>SUMIFS('EPA non-CO2 Data'!$H:$H,'EPA non-CO2 Data'!$J:$J,$B$1,'EPA non-CO2 Data'!$I:$I,$A8,'EPA non-CO2 Data'!$F:$F,C$2)*10^12*SUMPRODUCT('Multipliers and Adjustments'!$C$72:$AL$88*('Multipliers and Adjustments'!$C$71:$AL$71=C$2)*('Multipliers and Adjustments'!$A$72:$A$88=$A8)*('Multipliers and Adjustments'!$B$72:$B$88=$B$1))</f>
        <v>0</v>
      </c>
      <c r="D8" s="12">
        <f>SUMIFS('EPA non-CO2 Data'!$H:$H,'EPA non-CO2 Data'!$J:$J,$B$1,'EPA non-CO2 Data'!$I:$I,$A8,'EPA non-CO2 Data'!$F:$F,D$2)*10^12*SUMPRODUCT('Multipliers and Adjustments'!$C$72:$AL$88*('Multipliers and Adjustments'!$C$71:$AL$71=D$2)*('Multipliers and Adjustments'!$A$72:$A$88=$A8)*('Multipliers and Adjustments'!$B$72:$B$88=$B$1))</f>
        <v>0</v>
      </c>
      <c r="E8" s="12">
        <f>SUMIFS('EPA non-CO2 Data'!$H:$H,'EPA non-CO2 Data'!$J:$J,$B$1,'EPA non-CO2 Data'!$I:$I,$A8,'EPA non-CO2 Data'!$F:$F,E$2)*10^12*SUMPRODUCT('Multipliers and Adjustments'!$C$72:$AL$88*('Multipliers and Adjustments'!$C$71:$AL$71=E$2)*('Multipliers and Adjustments'!$A$72:$A$88=$A8)*('Multipliers and Adjustments'!$B$72:$B$88=$B$1))</f>
        <v>0</v>
      </c>
      <c r="F8" s="12">
        <f>SUMIFS('EPA non-CO2 Data'!$H:$H,'EPA non-CO2 Data'!$J:$J,$B$1,'EPA non-CO2 Data'!$I:$I,$A8,'EPA non-CO2 Data'!$F:$F,F$2)*10^12*SUMPRODUCT('Multipliers and Adjustments'!$C$72:$AL$88*('Multipliers and Adjustments'!$C$71:$AL$71=F$2)*('Multipliers and Adjustments'!$A$72:$A$88=$A8)*('Multipliers and Adjustments'!$B$72:$B$88=$B$1))</f>
        <v>0</v>
      </c>
      <c r="G8" s="12">
        <f>SUMIFS('EPA non-CO2 Data'!$H:$H,'EPA non-CO2 Data'!$J:$J,$B$1,'EPA non-CO2 Data'!$I:$I,$A8,'EPA non-CO2 Data'!$F:$F,G$2)*10^12*SUMPRODUCT('Multipliers and Adjustments'!$C$72:$AL$88*('Multipliers and Adjustments'!$C$71:$AL$71=G$2)*('Multipliers and Adjustments'!$A$72:$A$88=$A8)*('Multipliers and Adjustments'!$B$72:$B$88=$B$1))</f>
        <v>0</v>
      </c>
      <c r="H8" s="12">
        <f>SUMIFS('EPA non-CO2 Data'!$H:$H,'EPA non-CO2 Data'!$J:$J,$B$1,'EPA non-CO2 Data'!$I:$I,$A8,'EPA non-CO2 Data'!$F:$F,H$2)*10^12*SUMPRODUCT('Multipliers and Adjustments'!$C$72:$AL$88*('Multipliers and Adjustments'!$C$71:$AL$71=H$2)*('Multipliers and Adjustments'!$A$72:$A$88=$A8)*('Multipliers and Adjustments'!$B$72:$B$88=$B$1))</f>
        <v>0</v>
      </c>
      <c r="I8" s="12">
        <f>SUMIFS('EPA non-CO2 Data'!$H:$H,'EPA non-CO2 Data'!$J:$J,$B$1,'EPA non-CO2 Data'!$I:$I,$A8,'EPA non-CO2 Data'!$F:$F,I$2)*10^12*SUMPRODUCT('Multipliers and Adjustments'!$C$72:$AL$88*('Multipliers and Adjustments'!$C$71:$AL$71=I$2)*('Multipliers and Adjustments'!$A$72:$A$88=$A8)*('Multipliers and Adjustments'!$B$72:$B$88=$B$1))</f>
        <v>0</v>
      </c>
      <c r="J8" s="12">
        <f>SUMIFS('EPA non-CO2 Data'!$H:$H,'EPA non-CO2 Data'!$J:$J,$B$1,'EPA non-CO2 Data'!$I:$I,$A8,'EPA non-CO2 Data'!$F:$F,J$2)*10^12*SUMPRODUCT('Multipliers and Adjustments'!$C$72:$AL$88*('Multipliers and Adjustments'!$C$71:$AL$71=J$2)*('Multipliers and Adjustments'!$A$72:$A$88=$A8)*('Multipliers and Adjustments'!$B$72:$B$88=$B$1))</f>
        <v>0</v>
      </c>
      <c r="K8" s="12">
        <f>SUMIFS('EPA non-CO2 Data'!$H:$H,'EPA non-CO2 Data'!$J:$J,$B$1,'EPA non-CO2 Data'!$I:$I,$A8,'EPA non-CO2 Data'!$F:$F,K$2)*10^12*SUMPRODUCT('Multipliers and Adjustments'!$C$72:$AL$88*('Multipliers and Adjustments'!$C$71:$AL$71=K$2)*('Multipliers and Adjustments'!$A$72:$A$88=$A8)*('Multipliers and Adjustments'!$B$72:$B$88=$B$1))</f>
        <v>0</v>
      </c>
      <c r="L8" s="12">
        <f>SUMIFS('EPA non-CO2 Data'!$H:$H,'EPA non-CO2 Data'!$J:$J,$B$1,'EPA non-CO2 Data'!$I:$I,$A8,'EPA non-CO2 Data'!$F:$F,L$2)*10^12*SUMPRODUCT('Multipliers and Adjustments'!$C$72:$AL$88*('Multipliers and Adjustments'!$C$71:$AL$71=L$2)*('Multipliers and Adjustments'!$A$72:$A$88=$A8)*('Multipliers and Adjustments'!$B$72:$B$88=$B$1))</f>
        <v>0</v>
      </c>
      <c r="M8" s="12">
        <f>SUMIFS('EPA non-CO2 Data'!$H:$H,'EPA non-CO2 Data'!$J:$J,$B$1,'EPA non-CO2 Data'!$I:$I,$A8,'EPA non-CO2 Data'!$F:$F,M$2)*10^12*SUMPRODUCT('Multipliers and Adjustments'!$C$72:$AL$88*('Multipliers and Adjustments'!$C$71:$AL$71=M$2)*('Multipliers and Adjustments'!$A$72:$A$88=$A8)*('Multipliers and Adjustments'!$B$72:$B$88=$B$1))</f>
        <v>0</v>
      </c>
      <c r="N8" s="12">
        <f>SUMIFS('EPA non-CO2 Data'!$H:$H,'EPA non-CO2 Data'!$J:$J,$B$1,'EPA non-CO2 Data'!$I:$I,$A8,'EPA non-CO2 Data'!$F:$F,N$2)*10^12*SUMPRODUCT('Multipliers and Adjustments'!$C$72:$AL$88*('Multipliers and Adjustments'!$C$71:$AL$71=N$2)*('Multipliers and Adjustments'!$A$72:$A$88=$A8)*('Multipliers and Adjustments'!$B$72:$B$88=$B$1))</f>
        <v>0</v>
      </c>
      <c r="O8" s="12">
        <f>SUMIFS('EPA non-CO2 Data'!$H:$H,'EPA non-CO2 Data'!$J:$J,$B$1,'EPA non-CO2 Data'!$I:$I,$A8,'EPA non-CO2 Data'!$F:$F,O$2)*10^12*SUMPRODUCT('Multipliers and Adjustments'!$C$72:$AL$88*('Multipliers and Adjustments'!$C$71:$AL$71=O$2)*('Multipliers and Adjustments'!$A$72:$A$88=$A8)*('Multipliers and Adjustments'!$B$72:$B$88=$B$1))</f>
        <v>0</v>
      </c>
      <c r="P8" s="12">
        <f>SUMIFS('EPA non-CO2 Data'!$H:$H,'EPA non-CO2 Data'!$J:$J,$B$1,'EPA non-CO2 Data'!$I:$I,$A8,'EPA non-CO2 Data'!$F:$F,P$2)*10^12*SUMPRODUCT('Multipliers and Adjustments'!$C$72:$AL$88*('Multipliers and Adjustments'!$C$71:$AL$71=P$2)*('Multipliers and Adjustments'!$A$72:$A$88=$A8)*('Multipliers and Adjustments'!$B$72:$B$88=$B$1))</f>
        <v>0</v>
      </c>
      <c r="Q8" s="12">
        <f>SUMIFS('EPA non-CO2 Data'!$H:$H,'EPA non-CO2 Data'!$J:$J,$B$1,'EPA non-CO2 Data'!$I:$I,$A8,'EPA non-CO2 Data'!$F:$F,Q$2)*10^12*SUMPRODUCT('Multipliers and Adjustments'!$C$72:$AL$88*('Multipliers and Adjustments'!$C$71:$AL$71=Q$2)*('Multipliers and Adjustments'!$A$72:$A$88=$A8)*('Multipliers and Adjustments'!$B$72:$B$88=$B$1))</f>
        <v>0</v>
      </c>
      <c r="R8" s="12">
        <f>SUMIFS('EPA non-CO2 Data'!$H:$H,'EPA non-CO2 Data'!$J:$J,$B$1,'EPA non-CO2 Data'!$I:$I,$A8,'EPA non-CO2 Data'!$F:$F,R$2)*10^12*SUMPRODUCT('Multipliers and Adjustments'!$C$72:$AL$88*('Multipliers and Adjustments'!$C$71:$AL$71=R$2)*('Multipliers and Adjustments'!$A$72:$A$88=$A8)*('Multipliers and Adjustments'!$B$72:$B$88=$B$1))</f>
        <v>0</v>
      </c>
      <c r="S8" s="12">
        <f>SUMIFS('EPA non-CO2 Data'!$H:$H,'EPA non-CO2 Data'!$J:$J,$B$1,'EPA non-CO2 Data'!$I:$I,$A8,'EPA non-CO2 Data'!$F:$F,S$2)*10^12*SUMPRODUCT('Multipliers and Adjustments'!$C$72:$AL$88*('Multipliers and Adjustments'!$C$71:$AL$71=S$2)*('Multipliers and Adjustments'!$A$72:$A$88=$A8)*('Multipliers and Adjustments'!$B$72:$B$88=$B$1))</f>
        <v>0</v>
      </c>
      <c r="T8" s="12">
        <f>SUMIFS('EPA non-CO2 Data'!$H:$H,'EPA non-CO2 Data'!$J:$J,$B$1,'EPA non-CO2 Data'!$I:$I,$A8,'EPA non-CO2 Data'!$F:$F,T$2)*10^12*SUMPRODUCT('Multipliers and Adjustments'!$C$72:$AL$88*('Multipliers and Adjustments'!$C$71:$AL$71=T$2)*('Multipliers and Adjustments'!$A$72:$A$88=$A8)*('Multipliers and Adjustments'!$B$72:$B$88=$B$1))</f>
        <v>0</v>
      </c>
      <c r="U8" s="12">
        <f>SUMIFS('EPA non-CO2 Data'!$H:$H,'EPA non-CO2 Data'!$J:$J,$B$1,'EPA non-CO2 Data'!$I:$I,$A8,'EPA non-CO2 Data'!$F:$F,U$2)*10^12*SUMPRODUCT('Multipliers and Adjustments'!$C$72:$AL$88*('Multipliers and Adjustments'!$C$71:$AL$71=U$2)*('Multipliers and Adjustments'!$A$72:$A$88=$A8)*('Multipliers and Adjustments'!$B$72:$B$88=$B$1))</f>
        <v>0</v>
      </c>
      <c r="V8" s="12">
        <f>SUMIFS('EPA non-CO2 Data'!$H:$H,'EPA non-CO2 Data'!$J:$J,$B$1,'EPA non-CO2 Data'!$I:$I,$A8,'EPA non-CO2 Data'!$F:$F,V$2)*10^12*SUMPRODUCT('Multipliers and Adjustments'!$C$72:$AL$88*('Multipliers and Adjustments'!$C$71:$AL$71=V$2)*('Multipliers and Adjustments'!$A$72:$A$88=$A8)*('Multipliers and Adjustments'!$B$72:$B$88=$B$1))</f>
        <v>0</v>
      </c>
      <c r="W8" s="12">
        <f>SUMIFS('EPA non-CO2 Data'!$H:$H,'EPA non-CO2 Data'!$J:$J,$B$1,'EPA non-CO2 Data'!$I:$I,$A8,'EPA non-CO2 Data'!$F:$F,W$2)*10^12*SUMPRODUCT('Multipliers and Adjustments'!$C$72:$AL$88*('Multipliers and Adjustments'!$C$71:$AL$71=W$2)*('Multipliers and Adjustments'!$A$72:$A$88=$A8)*('Multipliers and Adjustments'!$B$72:$B$88=$B$1))</f>
        <v>0</v>
      </c>
      <c r="X8" s="12">
        <f>SUMIFS('EPA non-CO2 Data'!$H:$H,'EPA non-CO2 Data'!$J:$J,$B$1,'EPA non-CO2 Data'!$I:$I,$A8,'EPA non-CO2 Data'!$F:$F,X$2)*10^12*SUMPRODUCT('Multipliers and Adjustments'!$C$72:$AL$88*('Multipliers and Adjustments'!$C$71:$AL$71=X$2)*('Multipliers and Adjustments'!$A$72:$A$88=$A8)*('Multipliers and Adjustments'!$B$72:$B$88=$B$1))</f>
        <v>0</v>
      </c>
      <c r="Y8" s="12">
        <f>SUMIFS('EPA non-CO2 Data'!$H:$H,'EPA non-CO2 Data'!$J:$J,$B$1,'EPA non-CO2 Data'!$I:$I,$A8,'EPA non-CO2 Data'!$F:$F,Y$2)*10^12*SUMPRODUCT('Multipliers and Adjustments'!$C$72:$AL$88*('Multipliers and Adjustments'!$C$71:$AL$71=Y$2)*('Multipliers and Adjustments'!$A$72:$A$88=$A8)*('Multipliers and Adjustments'!$B$72:$B$88=$B$1))</f>
        <v>0</v>
      </c>
      <c r="Z8" s="12">
        <f>SUMIFS('EPA non-CO2 Data'!$H:$H,'EPA non-CO2 Data'!$J:$J,$B$1,'EPA non-CO2 Data'!$I:$I,$A8,'EPA non-CO2 Data'!$F:$F,Z$2)*10^12*SUMPRODUCT('Multipliers and Adjustments'!$C$72:$AL$88*('Multipliers and Adjustments'!$C$71:$AL$71=Z$2)*('Multipliers and Adjustments'!$A$72:$A$88=$A8)*('Multipliers and Adjustments'!$B$72:$B$88=$B$1))</f>
        <v>0</v>
      </c>
      <c r="AA8" s="12">
        <f>SUMIFS('EPA non-CO2 Data'!$H:$H,'EPA non-CO2 Data'!$J:$J,$B$1,'EPA non-CO2 Data'!$I:$I,$A8,'EPA non-CO2 Data'!$F:$F,AA$2)*10^12*SUMPRODUCT('Multipliers and Adjustments'!$C$72:$AL$88*('Multipliers and Adjustments'!$C$71:$AL$71=AA$2)*('Multipliers and Adjustments'!$A$72:$A$88=$A8)*('Multipliers and Adjustments'!$B$72:$B$88=$B$1))</f>
        <v>0</v>
      </c>
      <c r="AB8" s="12">
        <f>SUMIFS('EPA non-CO2 Data'!$H:$H,'EPA non-CO2 Data'!$J:$J,$B$1,'EPA non-CO2 Data'!$I:$I,$A8,'EPA non-CO2 Data'!$F:$F,AB$2)*10^12*SUMPRODUCT('Multipliers and Adjustments'!$C$72:$AL$88*('Multipliers and Adjustments'!$C$71:$AL$71=AB$2)*('Multipliers and Adjustments'!$A$72:$A$88=$A8)*('Multipliers and Adjustments'!$B$72:$B$88=$B$1))</f>
        <v>0</v>
      </c>
      <c r="AC8" s="12">
        <f>SUMIFS('EPA non-CO2 Data'!$H:$H,'EPA non-CO2 Data'!$J:$J,$B$1,'EPA non-CO2 Data'!$I:$I,$A8,'EPA non-CO2 Data'!$F:$F,AC$2)*10^12*SUMPRODUCT('Multipliers and Adjustments'!$C$72:$AL$88*('Multipliers and Adjustments'!$C$71:$AL$71=AC$2)*('Multipliers and Adjustments'!$A$72:$A$88=$A8)*('Multipliers and Adjustments'!$B$72:$B$88=$B$1))</f>
        <v>0</v>
      </c>
      <c r="AD8" s="12">
        <f>SUMIFS('EPA non-CO2 Data'!$H:$H,'EPA non-CO2 Data'!$J:$J,$B$1,'EPA non-CO2 Data'!$I:$I,$A8,'EPA non-CO2 Data'!$F:$F,AD$2)*10^12*SUMPRODUCT('Multipliers and Adjustments'!$C$72:$AL$88*('Multipliers and Adjustments'!$C$71:$AL$71=AD$2)*('Multipliers and Adjustments'!$A$72:$A$88=$A8)*('Multipliers and Adjustments'!$B$72:$B$88=$B$1))</f>
        <v>0</v>
      </c>
      <c r="AE8" s="12">
        <f>SUMIFS('EPA non-CO2 Data'!$H:$H,'EPA non-CO2 Data'!$J:$J,$B$1,'EPA non-CO2 Data'!$I:$I,$A8,'EPA non-CO2 Data'!$F:$F,AE$2)*10^12*SUMPRODUCT('Multipliers and Adjustments'!$C$72:$AL$88*('Multipliers and Adjustments'!$C$71:$AL$71=AE$2)*('Multipliers and Adjustments'!$A$72:$A$88=$A8)*('Multipliers and Adjustments'!$B$72:$B$88=$B$1))</f>
        <v>0</v>
      </c>
      <c r="AF8" s="12">
        <f>SUMIFS('EPA non-CO2 Data'!$H:$H,'EPA non-CO2 Data'!$J:$J,$B$1,'EPA non-CO2 Data'!$I:$I,$A8,'EPA non-CO2 Data'!$F:$F,AF$2)*10^12*SUMPRODUCT('Multipliers and Adjustments'!$C$72:$AL$88*('Multipliers and Adjustments'!$C$71:$AL$71=AF$2)*('Multipliers and Adjustments'!$A$72:$A$88=$A8)*('Multipliers and Adjustments'!$B$72:$B$88=$B$1))</f>
        <v>0</v>
      </c>
      <c r="AG8" s="12">
        <f>SUMIFS('EPA non-CO2 Data'!$H:$H,'EPA non-CO2 Data'!$J:$J,$B$1,'EPA non-CO2 Data'!$I:$I,$A8,'EPA non-CO2 Data'!$F:$F,AG$2)*10^12*SUMPRODUCT('Multipliers and Adjustments'!$C$72:$AL$88*('Multipliers and Adjustments'!$C$71:$AL$71=AG$2)*('Multipliers and Adjustments'!$A$72:$A$88=$A8)*('Multipliers and Adjustments'!$B$72:$B$88=$B$1))</f>
        <v>0</v>
      </c>
      <c r="AH8" s="12">
        <f>SUMIFS('EPA non-CO2 Data'!$H:$H,'EPA non-CO2 Data'!$J:$J,$B$1,'EPA non-CO2 Data'!$I:$I,$A8,'EPA non-CO2 Data'!$F:$F,AH$2)*10^12*SUMPRODUCT('Multipliers and Adjustments'!$C$72:$AL$88*('Multipliers and Adjustments'!$C$71:$AL$71=AH$2)*('Multipliers and Adjustments'!$A$72:$A$88=$A8)*('Multipliers and Adjustments'!$B$72:$B$88=$B$1))</f>
        <v>0</v>
      </c>
      <c r="AI8" s="12">
        <f>SUMIFS('EPA non-CO2 Data'!$H:$H,'EPA non-CO2 Data'!$J:$J,$B$1,'EPA non-CO2 Data'!$I:$I,$A8,'EPA non-CO2 Data'!$F:$F,AI$2)*10^12*SUMPRODUCT('Multipliers and Adjustments'!$C$72:$AL$88*('Multipliers and Adjustments'!$C$71:$AL$71=AI$2)*('Multipliers and Adjustments'!$A$72:$A$88=$A8)*('Multipliers and Adjustments'!$B$72:$B$88=$B$1))</f>
        <v>0</v>
      </c>
      <c r="AJ8" s="12">
        <f>SUMIFS('EPA non-CO2 Data'!$H:$H,'EPA non-CO2 Data'!$J:$J,$B$1,'EPA non-CO2 Data'!$I:$I,$A8,'EPA non-CO2 Data'!$F:$F,AJ$2)*10^12*SUMPRODUCT('Multipliers and Adjustments'!$C$72:$AL$88*('Multipliers and Adjustments'!$C$71:$AL$71=AJ$2)*('Multipliers and Adjustments'!$A$72:$A$88=$A8)*('Multipliers and Adjustments'!$B$72:$B$88=$B$1))</f>
        <v>0</v>
      </c>
      <c r="AK8" s="12">
        <f>SUMIFS('EPA non-CO2 Data'!$H:$H,'EPA non-CO2 Data'!$J:$J,$B$1,'EPA non-CO2 Data'!$I:$I,$A8,'EPA non-CO2 Data'!$F:$F,AK$2)*10^12*SUMPRODUCT('Multipliers and Adjustments'!$C$72:$AL$88*('Multipliers and Adjustments'!$C$71:$AL$71=AK$2)*('Multipliers and Adjustments'!$A$72:$A$88=$A8)*('Multipliers and Adjustments'!$B$72:$B$88=$B$1))</f>
        <v>0</v>
      </c>
    </row>
    <row r="9" spans="1:37" x14ac:dyDescent="0.25">
      <c r="A9" s="86" t="s">
        <v>835</v>
      </c>
      <c r="B9" s="12">
        <f>SUMIFS('EPA non-CO2 Data'!$H:$H,'EPA non-CO2 Data'!$J:$J,$B$1,'EPA non-CO2 Data'!$I:$I,$A9,'EPA non-CO2 Data'!$F:$F,B$2)*10^12*SUMPRODUCT('Multipliers and Adjustments'!$C$72:$AL$88*('Multipliers and Adjustments'!$C$71:$AL$71=B$2)*('Multipliers and Adjustments'!$A$72:$A$88=$A9)*('Multipliers and Adjustments'!$B$72:$B$88=$B$1))</f>
        <v>0</v>
      </c>
      <c r="C9" s="12">
        <f>SUMIFS('EPA non-CO2 Data'!$H:$H,'EPA non-CO2 Data'!$J:$J,$B$1,'EPA non-CO2 Data'!$I:$I,$A9,'EPA non-CO2 Data'!$F:$F,C$2)*10^12*SUMPRODUCT('Multipliers and Adjustments'!$C$72:$AL$88*('Multipliers and Adjustments'!$C$71:$AL$71=C$2)*('Multipliers and Adjustments'!$A$72:$A$88=$A9)*('Multipliers and Adjustments'!$B$72:$B$88=$B$1))</f>
        <v>0</v>
      </c>
      <c r="D9" s="12">
        <f>SUMIFS('EPA non-CO2 Data'!$H:$H,'EPA non-CO2 Data'!$J:$J,$B$1,'EPA non-CO2 Data'!$I:$I,$A9,'EPA non-CO2 Data'!$F:$F,D$2)*10^12*SUMPRODUCT('Multipliers and Adjustments'!$C$72:$AL$88*('Multipliers and Adjustments'!$C$71:$AL$71=D$2)*('Multipliers and Adjustments'!$A$72:$A$88=$A9)*('Multipliers and Adjustments'!$B$72:$B$88=$B$1))</f>
        <v>0</v>
      </c>
      <c r="E9" s="12">
        <f>SUMIFS('EPA non-CO2 Data'!$H:$H,'EPA non-CO2 Data'!$J:$J,$B$1,'EPA non-CO2 Data'!$I:$I,$A9,'EPA non-CO2 Data'!$F:$F,E$2)*10^12*SUMPRODUCT('Multipliers and Adjustments'!$C$72:$AL$88*('Multipliers and Adjustments'!$C$71:$AL$71=E$2)*('Multipliers and Adjustments'!$A$72:$A$88=$A9)*('Multipliers and Adjustments'!$B$72:$B$88=$B$1))</f>
        <v>0</v>
      </c>
      <c r="F9" s="12">
        <f>SUMIFS('EPA non-CO2 Data'!$H:$H,'EPA non-CO2 Data'!$J:$J,$B$1,'EPA non-CO2 Data'!$I:$I,$A9,'EPA non-CO2 Data'!$F:$F,F$2)*10^12*SUMPRODUCT('Multipliers and Adjustments'!$C$72:$AL$88*('Multipliers and Adjustments'!$C$71:$AL$71=F$2)*('Multipliers and Adjustments'!$A$72:$A$88=$A9)*('Multipliers and Adjustments'!$B$72:$B$88=$B$1))</f>
        <v>0</v>
      </c>
      <c r="G9" s="12">
        <f>SUMIFS('EPA non-CO2 Data'!$H:$H,'EPA non-CO2 Data'!$J:$J,$B$1,'EPA non-CO2 Data'!$I:$I,$A9,'EPA non-CO2 Data'!$F:$F,G$2)*10^12*SUMPRODUCT('Multipliers and Adjustments'!$C$72:$AL$88*('Multipliers and Adjustments'!$C$71:$AL$71=G$2)*('Multipliers and Adjustments'!$A$72:$A$88=$A9)*('Multipliers and Adjustments'!$B$72:$B$88=$B$1))</f>
        <v>0</v>
      </c>
      <c r="H9" s="12">
        <f>SUMIFS('EPA non-CO2 Data'!$H:$H,'EPA non-CO2 Data'!$J:$J,$B$1,'EPA non-CO2 Data'!$I:$I,$A9,'EPA non-CO2 Data'!$F:$F,H$2)*10^12*SUMPRODUCT('Multipliers and Adjustments'!$C$72:$AL$88*('Multipliers and Adjustments'!$C$71:$AL$71=H$2)*('Multipliers and Adjustments'!$A$72:$A$88=$A9)*('Multipliers and Adjustments'!$B$72:$B$88=$B$1))</f>
        <v>0</v>
      </c>
      <c r="I9" s="12">
        <f>SUMIFS('EPA non-CO2 Data'!$H:$H,'EPA non-CO2 Data'!$J:$J,$B$1,'EPA non-CO2 Data'!$I:$I,$A9,'EPA non-CO2 Data'!$F:$F,I$2)*10^12*SUMPRODUCT('Multipliers and Adjustments'!$C$72:$AL$88*('Multipliers and Adjustments'!$C$71:$AL$71=I$2)*('Multipliers and Adjustments'!$A$72:$A$88=$A9)*('Multipliers and Adjustments'!$B$72:$B$88=$B$1))</f>
        <v>0</v>
      </c>
      <c r="J9" s="12">
        <f>SUMIFS('EPA non-CO2 Data'!$H:$H,'EPA non-CO2 Data'!$J:$J,$B$1,'EPA non-CO2 Data'!$I:$I,$A9,'EPA non-CO2 Data'!$F:$F,J$2)*10^12*SUMPRODUCT('Multipliers and Adjustments'!$C$72:$AL$88*('Multipliers and Adjustments'!$C$71:$AL$71=J$2)*('Multipliers and Adjustments'!$A$72:$A$88=$A9)*('Multipliers and Adjustments'!$B$72:$B$88=$B$1))</f>
        <v>0</v>
      </c>
      <c r="K9" s="12">
        <f>SUMIFS('EPA non-CO2 Data'!$H:$H,'EPA non-CO2 Data'!$J:$J,$B$1,'EPA non-CO2 Data'!$I:$I,$A9,'EPA non-CO2 Data'!$F:$F,K$2)*10^12*SUMPRODUCT('Multipliers and Adjustments'!$C$72:$AL$88*('Multipliers and Adjustments'!$C$71:$AL$71=K$2)*('Multipliers and Adjustments'!$A$72:$A$88=$A9)*('Multipliers and Adjustments'!$B$72:$B$88=$B$1))</f>
        <v>0</v>
      </c>
      <c r="L9" s="12">
        <f>SUMIFS('EPA non-CO2 Data'!$H:$H,'EPA non-CO2 Data'!$J:$J,$B$1,'EPA non-CO2 Data'!$I:$I,$A9,'EPA non-CO2 Data'!$F:$F,L$2)*10^12*SUMPRODUCT('Multipliers and Adjustments'!$C$72:$AL$88*('Multipliers and Adjustments'!$C$71:$AL$71=L$2)*('Multipliers and Adjustments'!$A$72:$A$88=$A9)*('Multipliers and Adjustments'!$B$72:$B$88=$B$1))</f>
        <v>0</v>
      </c>
      <c r="M9" s="12">
        <f>SUMIFS('EPA non-CO2 Data'!$H:$H,'EPA non-CO2 Data'!$J:$J,$B$1,'EPA non-CO2 Data'!$I:$I,$A9,'EPA non-CO2 Data'!$F:$F,M$2)*10^12*SUMPRODUCT('Multipliers and Adjustments'!$C$72:$AL$88*('Multipliers and Adjustments'!$C$71:$AL$71=M$2)*('Multipliers and Adjustments'!$A$72:$A$88=$A9)*('Multipliers and Adjustments'!$B$72:$B$88=$B$1))</f>
        <v>0</v>
      </c>
      <c r="N9" s="12">
        <f>SUMIFS('EPA non-CO2 Data'!$H:$H,'EPA non-CO2 Data'!$J:$J,$B$1,'EPA non-CO2 Data'!$I:$I,$A9,'EPA non-CO2 Data'!$F:$F,N$2)*10^12*SUMPRODUCT('Multipliers and Adjustments'!$C$72:$AL$88*('Multipliers and Adjustments'!$C$71:$AL$71=N$2)*('Multipliers and Adjustments'!$A$72:$A$88=$A9)*('Multipliers and Adjustments'!$B$72:$B$88=$B$1))</f>
        <v>0</v>
      </c>
      <c r="O9" s="12">
        <f>SUMIFS('EPA non-CO2 Data'!$H:$H,'EPA non-CO2 Data'!$J:$J,$B$1,'EPA non-CO2 Data'!$I:$I,$A9,'EPA non-CO2 Data'!$F:$F,O$2)*10^12*SUMPRODUCT('Multipliers and Adjustments'!$C$72:$AL$88*('Multipliers and Adjustments'!$C$71:$AL$71=O$2)*('Multipliers and Adjustments'!$A$72:$A$88=$A9)*('Multipliers and Adjustments'!$B$72:$B$88=$B$1))</f>
        <v>0</v>
      </c>
      <c r="P9" s="12">
        <f>SUMIFS('EPA non-CO2 Data'!$H:$H,'EPA non-CO2 Data'!$J:$J,$B$1,'EPA non-CO2 Data'!$I:$I,$A9,'EPA non-CO2 Data'!$F:$F,P$2)*10^12*SUMPRODUCT('Multipliers and Adjustments'!$C$72:$AL$88*('Multipliers and Adjustments'!$C$71:$AL$71=P$2)*('Multipliers and Adjustments'!$A$72:$A$88=$A9)*('Multipliers and Adjustments'!$B$72:$B$88=$B$1))</f>
        <v>0</v>
      </c>
      <c r="Q9" s="12">
        <f>SUMIFS('EPA non-CO2 Data'!$H:$H,'EPA non-CO2 Data'!$J:$J,$B$1,'EPA non-CO2 Data'!$I:$I,$A9,'EPA non-CO2 Data'!$F:$F,Q$2)*10^12*SUMPRODUCT('Multipliers and Adjustments'!$C$72:$AL$88*('Multipliers and Adjustments'!$C$71:$AL$71=Q$2)*('Multipliers and Adjustments'!$A$72:$A$88=$A9)*('Multipliers and Adjustments'!$B$72:$B$88=$B$1))</f>
        <v>0</v>
      </c>
      <c r="R9" s="12">
        <f>SUMIFS('EPA non-CO2 Data'!$H:$H,'EPA non-CO2 Data'!$J:$J,$B$1,'EPA non-CO2 Data'!$I:$I,$A9,'EPA non-CO2 Data'!$F:$F,R$2)*10^12*SUMPRODUCT('Multipliers and Adjustments'!$C$72:$AL$88*('Multipliers and Adjustments'!$C$71:$AL$71=R$2)*('Multipliers and Adjustments'!$A$72:$A$88=$A9)*('Multipliers and Adjustments'!$B$72:$B$88=$B$1))</f>
        <v>0</v>
      </c>
      <c r="S9" s="12">
        <f>SUMIFS('EPA non-CO2 Data'!$H:$H,'EPA non-CO2 Data'!$J:$J,$B$1,'EPA non-CO2 Data'!$I:$I,$A9,'EPA non-CO2 Data'!$F:$F,S$2)*10^12*SUMPRODUCT('Multipliers and Adjustments'!$C$72:$AL$88*('Multipliers and Adjustments'!$C$71:$AL$71=S$2)*('Multipliers and Adjustments'!$A$72:$A$88=$A9)*('Multipliers and Adjustments'!$B$72:$B$88=$B$1))</f>
        <v>0</v>
      </c>
      <c r="T9" s="12">
        <f>SUMIFS('EPA non-CO2 Data'!$H:$H,'EPA non-CO2 Data'!$J:$J,$B$1,'EPA non-CO2 Data'!$I:$I,$A9,'EPA non-CO2 Data'!$F:$F,T$2)*10^12*SUMPRODUCT('Multipliers and Adjustments'!$C$72:$AL$88*('Multipliers and Adjustments'!$C$71:$AL$71=T$2)*('Multipliers and Adjustments'!$A$72:$A$88=$A9)*('Multipliers and Adjustments'!$B$72:$B$88=$B$1))</f>
        <v>0</v>
      </c>
      <c r="U9" s="12">
        <f>SUMIFS('EPA non-CO2 Data'!$H:$H,'EPA non-CO2 Data'!$J:$J,$B$1,'EPA non-CO2 Data'!$I:$I,$A9,'EPA non-CO2 Data'!$F:$F,U$2)*10^12*SUMPRODUCT('Multipliers and Adjustments'!$C$72:$AL$88*('Multipliers and Adjustments'!$C$71:$AL$71=U$2)*('Multipliers and Adjustments'!$A$72:$A$88=$A9)*('Multipliers and Adjustments'!$B$72:$B$88=$B$1))</f>
        <v>0</v>
      </c>
      <c r="V9" s="12">
        <f>SUMIFS('EPA non-CO2 Data'!$H:$H,'EPA non-CO2 Data'!$J:$J,$B$1,'EPA non-CO2 Data'!$I:$I,$A9,'EPA non-CO2 Data'!$F:$F,V$2)*10^12*SUMPRODUCT('Multipliers and Adjustments'!$C$72:$AL$88*('Multipliers and Adjustments'!$C$71:$AL$71=V$2)*('Multipliers and Adjustments'!$A$72:$A$88=$A9)*('Multipliers and Adjustments'!$B$72:$B$88=$B$1))</f>
        <v>0</v>
      </c>
      <c r="W9" s="12">
        <f>SUMIFS('EPA non-CO2 Data'!$H:$H,'EPA non-CO2 Data'!$J:$J,$B$1,'EPA non-CO2 Data'!$I:$I,$A9,'EPA non-CO2 Data'!$F:$F,W$2)*10^12*SUMPRODUCT('Multipliers and Adjustments'!$C$72:$AL$88*('Multipliers and Adjustments'!$C$71:$AL$71=W$2)*('Multipliers and Adjustments'!$A$72:$A$88=$A9)*('Multipliers and Adjustments'!$B$72:$B$88=$B$1))</f>
        <v>0</v>
      </c>
      <c r="X9" s="12">
        <f>SUMIFS('EPA non-CO2 Data'!$H:$H,'EPA non-CO2 Data'!$J:$J,$B$1,'EPA non-CO2 Data'!$I:$I,$A9,'EPA non-CO2 Data'!$F:$F,X$2)*10^12*SUMPRODUCT('Multipliers and Adjustments'!$C$72:$AL$88*('Multipliers and Adjustments'!$C$71:$AL$71=X$2)*('Multipliers and Adjustments'!$A$72:$A$88=$A9)*('Multipliers and Adjustments'!$B$72:$B$88=$B$1))</f>
        <v>0</v>
      </c>
      <c r="Y9" s="12">
        <f>SUMIFS('EPA non-CO2 Data'!$H:$H,'EPA non-CO2 Data'!$J:$J,$B$1,'EPA non-CO2 Data'!$I:$I,$A9,'EPA non-CO2 Data'!$F:$F,Y$2)*10^12*SUMPRODUCT('Multipliers and Adjustments'!$C$72:$AL$88*('Multipliers and Adjustments'!$C$71:$AL$71=Y$2)*('Multipliers and Adjustments'!$A$72:$A$88=$A9)*('Multipliers and Adjustments'!$B$72:$B$88=$B$1))</f>
        <v>0</v>
      </c>
      <c r="Z9" s="12">
        <f>SUMIFS('EPA non-CO2 Data'!$H:$H,'EPA non-CO2 Data'!$J:$J,$B$1,'EPA non-CO2 Data'!$I:$I,$A9,'EPA non-CO2 Data'!$F:$F,Z$2)*10^12*SUMPRODUCT('Multipliers and Adjustments'!$C$72:$AL$88*('Multipliers and Adjustments'!$C$71:$AL$71=Z$2)*('Multipliers and Adjustments'!$A$72:$A$88=$A9)*('Multipliers and Adjustments'!$B$72:$B$88=$B$1))</f>
        <v>0</v>
      </c>
      <c r="AA9" s="12">
        <f>SUMIFS('EPA non-CO2 Data'!$H:$H,'EPA non-CO2 Data'!$J:$J,$B$1,'EPA non-CO2 Data'!$I:$I,$A9,'EPA non-CO2 Data'!$F:$F,AA$2)*10^12*SUMPRODUCT('Multipliers and Adjustments'!$C$72:$AL$88*('Multipliers and Adjustments'!$C$71:$AL$71=AA$2)*('Multipliers and Adjustments'!$A$72:$A$88=$A9)*('Multipliers and Adjustments'!$B$72:$B$88=$B$1))</f>
        <v>0</v>
      </c>
      <c r="AB9" s="12">
        <f>SUMIFS('EPA non-CO2 Data'!$H:$H,'EPA non-CO2 Data'!$J:$J,$B$1,'EPA non-CO2 Data'!$I:$I,$A9,'EPA non-CO2 Data'!$F:$F,AB$2)*10^12*SUMPRODUCT('Multipliers and Adjustments'!$C$72:$AL$88*('Multipliers and Adjustments'!$C$71:$AL$71=AB$2)*('Multipliers and Adjustments'!$A$72:$A$88=$A9)*('Multipliers and Adjustments'!$B$72:$B$88=$B$1))</f>
        <v>0</v>
      </c>
      <c r="AC9" s="12">
        <f>SUMIFS('EPA non-CO2 Data'!$H:$H,'EPA non-CO2 Data'!$J:$J,$B$1,'EPA non-CO2 Data'!$I:$I,$A9,'EPA non-CO2 Data'!$F:$F,AC$2)*10^12*SUMPRODUCT('Multipliers and Adjustments'!$C$72:$AL$88*('Multipliers and Adjustments'!$C$71:$AL$71=AC$2)*('Multipliers and Adjustments'!$A$72:$A$88=$A9)*('Multipliers and Adjustments'!$B$72:$B$88=$B$1))</f>
        <v>0</v>
      </c>
      <c r="AD9" s="12">
        <f>SUMIFS('EPA non-CO2 Data'!$H:$H,'EPA non-CO2 Data'!$J:$J,$B$1,'EPA non-CO2 Data'!$I:$I,$A9,'EPA non-CO2 Data'!$F:$F,AD$2)*10^12*SUMPRODUCT('Multipliers and Adjustments'!$C$72:$AL$88*('Multipliers and Adjustments'!$C$71:$AL$71=AD$2)*('Multipliers and Adjustments'!$A$72:$A$88=$A9)*('Multipliers and Adjustments'!$B$72:$B$88=$B$1))</f>
        <v>0</v>
      </c>
      <c r="AE9" s="12">
        <f>SUMIFS('EPA non-CO2 Data'!$H:$H,'EPA non-CO2 Data'!$J:$J,$B$1,'EPA non-CO2 Data'!$I:$I,$A9,'EPA non-CO2 Data'!$F:$F,AE$2)*10^12*SUMPRODUCT('Multipliers and Adjustments'!$C$72:$AL$88*('Multipliers and Adjustments'!$C$71:$AL$71=AE$2)*('Multipliers and Adjustments'!$A$72:$A$88=$A9)*('Multipliers and Adjustments'!$B$72:$B$88=$B$1))</f>
        <v>0</v>
      </c>
      <c r="AF9" s="12">
        <f>SUMIFS('EPA non-CO2 Data'!$H:$H,'EPA non-CO2 Data'!$J:$J,$B$1,'EPA non-CO2 Data'!$I:$I,$A9,'EPA non-CO2 Data'!$F:$F,AF$2)*10^12*SUMPRODUCT('Multipliers and Adjustments'!$C$72:$AL$88*('Multipliers and Adjustments'!$C$71:$AL$71=AF$2)*('Multipliers and Adjustments'!$A$72:$A$88=$A9)*('Multipliers and Adjustments'!$B$72:$B$88=$B$1))</f>
        <v>0</v>
      </c>
      <c r="AG9" s="12">
        <f>SUMIFS('EPA non-CO2 Data'!$H:$H,'EPA non-CO2 Data'!$J:$J,$B$1,'EPA non-CO2 Data'!$I:$I,$A9,'EPA non-CO2 Data'!$F:$F,AG$2)*10^12*SUMPRODUCT('Multipliers and Adjustments'!$C$72:$AL$88*('Multipliers and Adjustments'!$C$71:$AL$71=AG$2)*('Multipliers and Adjustments'!$A$72:$A$88=$A9)*('Multipliers and Adjustments'!$B$72:$B$88=$B$1))</f>
        <v>0</v>
      </c>
      <c r="AH9" s="12">
        <f>SUMIFS('EPA non-CO2 Data'!$H:$H,'EPA non-CO2 Data'!$J:$J,$B$1,'EPA non-CO2 Data'!$I:$I,$A9,'EPA non-CO2 Data'!$F:$F,AH$2)*10^12*SUMPRODUCT('Multipliers and Adjustments'!$C$72:$AL$88*('Multipliers and Adjustments'!$C$71:$AL$71=AH$2)*('Multipliers and Adjustments'!$A$72:$A$88=$A9)*('Multipliers and Adjustments'!$B$72:$B$88=$B$1))</f>
        <v>0</v>
      </c>
      <c r="AI9" s="12">
        <f>SUMIFS('EPA non-CO2 Data'!$H:$H,'EPA non-CO2 Data'!$J:$J,$B$1,'EPA non-CO2 Data'!$I:$I,$A9,'EPA non-CO2 Data'!$F:$F,AI$2)*10^12*SUMPRODUCT('Multipliers and Adjustments'!$C$72:$AL$88*('Multipliers and Adjustments'!$C$71:$AL$71=AI$2)*('Multipliers and Adjustments'!$A$72:$A$88=$A9)*('Multipliers and Adjustments'!$B$72:$B$88=$B$1))</f>
        <v>0</v>
      </c>
      <c r="AJ9" s="12">
        <f>SUMIFS('EPA non-CO2 Data'!$H:$H,'EPA non-CO2 Data'!$J:$J,$B$1,'EPA non-CO2 Data'!$I:$I,$A9,'EPA non-CO2 Data'!$F:$F,AJ$2)*10^12*SUMPRODUCT('Multipliers and Adjustments'!$C$72:$AL$88*('Multipliers and Adjustments'!$C$71:$AL$71=AJ$2)*('Multipliers and Adjustments'!$A$72:$A$88=$A9)*('Multipliers and Adjustments'!$B$72:$B$88=$B$1))</f>
        <v>0</v>
      </c>
      <c r="AK9" s="12">
        <f>SUMIFS('EPA non-CO2 Data'!$H:$H,'EPA non-CO2 Data'!$J:$J,$B$1,'EPA non-CO2 Data'!$I:$I,$A9,'EPA non-CO2 Data'!$F:$F,AK$2)*10^12*SUMPRODUCT('Multipliers and Adjustments'!$C$72:$AL$88*('Multipliers and Adjustments'!$C$71:$AL$71=AK$2)*('Multipliers and Adjustments'!$A$72:$A$88=$A9)*('Multipliers and Adjustments'!$B$72:$B$88=$B$1))</f>
        <v>0</v>
      </c>
    </row>
    <row r="10" spans="1:37" x14ac:dyDescent="0.25">
      <c r="A10" s="86" t="s">
        <v>836</v>
      </c>
      <c r="B10" s="12">
        <f>SUMIFS('EPA non-CO2 Data'!$H:$H,'EPA non-CO2 Data'!$J:$J,$B$1,'EPA non-CO2 Data'!$I:$I,$A10,'EPA non-CO2 Data'!$F:$F,B$2)*10^12*SUMPRODUCT('Multipliers and Adjustments'!$C$72:$AL$88*('Multipliers and Adjustments'!$C$71:$AL$71=B$2)*('Multipliers and Adjustments'!$A$72:$A$88=$A10)*('Multipliers and Adjustments'!$B$72:$B$88=$B$1))</f>
        <v>0</v>
      </c>
      <c r="C10" s="12">
        <f>SUMIFS('EPA non-CO2 Data'!$H:$H,'EPA non-CO2 Data'!$J:$J,$B$1,'EPA non-CO2 Data'!$I:$I,$A10,'EPA non-CO2 Data'!$F:$F,C$2)*10^12*SUMPRODUCT('Multipliers and Adjustments'!$C$72:$AL$88*('Multipliers and Adjustments'!$C$71:$AL$71=C$2)*('Multipliers and Adjustments'!$A$72:$A$88=$A10)*('Multipliers and Adjustments'!$B$72:$B$88=$B$1))</f>
        <v>0</v>
      </c>
      <c r="D10" s="12">
        <f>SUMIFS('EPA non-CO2 Data'!$H:$H,'EPA non-CO2 Data'!$J:$J,$B$1,'EPA non-CO2 Data'!$I:$I,$A10,'EPA non-CO2 Data'!$F:$F,D$2)*10^12*SUMPRODUCT('Multipliers and Adjustments'!$C$72:$AL$88*('Multipliers and Adjustments'!$C$71:$AL$71=D$2)*('Multipliers and Adjustments'!$A$72:$A$88=$A10)*('Multipliers and Adjustments'!$B$72:$B$88=$B$1))</f>
        <v>0</v>
      </c>
      <c r="E10" s="12">
        <f>SUMIFS('EPA non-CO2 Data'!$H:$H,'EPA non-CO2 Data'!$J:$J,$B$1,'EPA non-CO2 Data'!$I:$I,$A10,'EPA non-CO2 Data'!$F:$F,E$2)*10^12*SUMPRODUCT('Multipliers and Adjustments'!$C$72:$AL$88*('Multipliers and Adjustments'!$C$71:$AL$71=E$2)*('Multipliers and Adjustments'!$A$72:$A$88=$A10)*('Multipliers and Adjustments'!$B$72:$B$88=$B$1))</f>
        <v>0</v>
      </c>
      <c r="F10" s="12">
        <f>SUMIFS('EPA non-CO2 Data'!$H:$H,'EPA non-CO2 Data'!$J:$J,$B$1,'EPA non-CO2 Data'!$I:$I,$A10,'EPA non-CO2 Data'!$F:$F,F$2)*10^12*SUMPRODUCT('Multipliers and Adjustments'!$C$72:$AL$88*('Multipliers and Adjustments'!$C$71:$AL$71=F$2)*('Multipliers and Adjustments'!$A$72:$A$88=$A10)*('Multipliers and Adjustments'!$B$72:$B$88=$B$1))</f>
        <v>0</v>
      </c>
      <c r="G10" s="12">
        <f>SUMIFS('EPA non-CO2 Data'!$H:$H,'EPA non-CO2 Data'!$J:$J,$B$1,'EPA non-CO2 Data'!$I:$I,$A10,'EPA non-CO2 Data'!$F:$F,G$2)*10^12*SUMPRODUCT('Multipliers and Adjustments'!$C$72:$AL$88*('Multipliers and Adjustments'!$C$71:$AL$71=G$2)*('Multipliers and Adjustments'!$A$72:$A$88=$A10)*('Multipliers and Adjustments'!$B$72:$B$88=$B$1))</f>
        <v>0</v>
      </c>
      <c r="H10" s="12">
        <f>SUMIFS('EPA non-CO2 Data'!$H:$H,'EPA non-CO2 Data'!$J:$J,$B$1,'EPA non-CO2 Data'!$I:$I,$A10,'EPA non-CO2 Data'!$F:$F,H$2)*10^12*SUMPRODUCT('Multipliers and Adjustments'!$C$72:$AL$88*('Multipliers and Adjustments'!$C$71:$AL$71=H$2)*('Multipliers and Adjustments'!$A$72:$A$88=$A10)*('Multipliers and Adjustments'!$B$72:$B$88=$B$1))</f>
        <v>0</v>
      </c>
      <c r="I10" s="12">
        <f>SUMIFS('EPA non-CO2 Data'!$H:$H,'EPA non-CO2 Data'!$J:$J,$B$1,'EPA non-CO2 Data'!$I:$I,$A10,'EPA non-CO2 Data'!$F:$F,I$2)*10^12*SUMPRODUCT('Multipliers and Adjustments'!$C$72:$AL$88*('Multipliers and Adjustments'!$C$71:$AL$71=I$2)*('Multipliers and Adjustments'!$A$72:$A$88=$A10)*('Multipliers and Adjustments'!$B$72:$B$88=$B$1))</f>
        <v>0</v>
      </c>
      <c r="J10" s="12">
        <f>SUMIFS('EPA non-CO2 Data'!$H:$H,'EPA non-CO2 Data'!$J:$J,$B$1,'EPA non-CO2 Data'!$I:$I,$A10,'EPA non-CO2 Data'!$F:$F,J$2)*10^12*SUMPRODUCT('Multipliers and Adjustments'!$C$72:$AL$88*('Multipliers and Adjustments'!$C$71:$AL$71=J$2)*('Multipliers and Adjustments'!$A$72:$A$88=$A10)*('Multipliers and Adjustments'!$B$72:$B$88=$B$1))</f>
        <v>0</v>
      </c>
      <c r="K10" s="12">
        <f>SUMIFS('EPA non-CO2 Data'!$H:$H,'EPA non-CO2 Data'!$J:$J,$B$1,'EPA non-CO2 Data'!$I:$I,$A10,'EPA non-CO2 Data'!$F:$F,K$2)*10^12*SUMPRODUCT('Multipliers and Adjustments'!$C$72:$AL$88*('Multipliers and Adjustments'!$C$71:$AL$71=K$2)*('Multipliers and Adjustments'!$A$72:$A$88=$A10)*('Multipliers and Adjustments'!$B$72:$B$88=$B$1))</f>
        <v>0</v>
      </c>
      <c r="L10" s="12">
        <f>SUMIFS('EPA non-CO2 Data'!$H:$H,'EPA non-CO2 Data'!$J:$J,$B$1,'EPA non-CO2 Data'!$I:$I,$A10,'EPA non-CO2 Data'!$F:$F,L$2)*10^12*SUMPRODUCT('Multipliers and Adjustments'!$C$72:$AL$88*('Multipliers and Adjustments'!$C$71:$AL$71=L$2)*('Multipliers and Adjustments'!$A$72:$A$88=$A10)*('Multipliers and Adjustments'!$B$72:$B$88=$B$1))</f>
        <v>0</v>
      </c>
      <c r="M10" s="12">
        <f>SUMIFS('EPA non-CO2 Data'!$H:$H,'EPA non-CO2 Data'!$J:$J,$B$1,'EPA non-CO2 Data'!$I:$I,$A10,'EPA non-CO2 Data'!$F:$F,M$2)*10^12*SUMPRODUCT('Multipliers and Adjustments'!$C$72:$AL$88*('Multipliers and Adjustments'!$C$71:$AL$71=M$2)*('Multipliers and Adjustments'!$A$72:$A$88=$A10)*('Multipliers and Adjustments'!$B$72:$B$88=$B$1))</f>
        <v>0</v>
      </c>
      <c r="N10" s="12">
        <f>SUMIFS('EPA non-CO2 Data'!$H:$H,'EPA non-CO2 Data'!$J:$J,$B$1,'EPA non-CO2 Data'!$I:$I,$A10,'EPA non-CO2 Data'!$F:$F,N$2)*10^12*SUMPRODUCT('Multipliers and Adjustments'!$C$72:$AL$88*('Multipliers and Adjustments'!$C$71:$AL$71=N$2)*('Multipliers and Adjustments'!$A$72:$A$88=$A10)*('Multipliers and Adjustments'!$B$72:$B$88=$B$1))</f>
        <v>0</v>
      </c>
      <c r="O10" s="12">
        <f>SUMIFS('EPA non-CO2 Data'!$H:$H,'EPA non-CO2 Data'!$J:$J,$B$1,'EPA non-CO2 Data'!$I:$I,$A10,'EPA non-CO2 Data'!$F:$F,O$2)*10^12*SUMPRODUCT('Multipliers and Adjustments'!$C$72:$AL$88*('Multipliers and Adjustments'!$C$71:$AL$71=O$2)*('Multipliers and Adjustments'!$A$72:$A$88=$A10)*('Multipliers and Adjustments'!$B$72:$B$88=$B$1))</f>
        <v>0</v>
      </c>
      <c r="P10" s="12">
        <f>SUMIFS('EPA non-CO2 Data'!$H:$H,'EPA non-CO2 Data'!$J:$J,$B$1,'EPA non-CO2 Data'!$I:$I,$A10,'EPA non-CO2 Data'!$F:$F,P$2)*10^12*SUMPRODUCT('Multipliers and Adjustments'!$C$72:$AL$88*('Multipliers and Adjustments'!$C$71:$AL$71=P$2)*('Multipliers and Adjustments'!$A$72:$A$88=$A10)*('Multipliers and Adjustments'!$B$72:$B$88=$B$1))</f>
        <v>0</v>
      </c>
      <c r="Q10" s="12">
        <f>SUMIFS('EPA non-CO2 Data'!$H:$H,'EPA non-CO2 Data'!$J:$J,$B$1,'EPA non-CO2 Data'!$I:$I,$A10,'EPA non-CO2 Data'!$F:$F,Q$2)*10^12*SUMPRODUCT('Multipliers and Adjustments'!$C$72:$AL$88*('Multipliers and Adjustments'!$C$71:$AL$71=Q$2)*('Multipliers and Adjustments'!$A$72:$A$88=$A10)*('Multipliers and Adjustments'!$B$72:$B$88=$B$1))</f>
        <v>0</v>
      </c>
      <c r="R10" s="12">
        <f>SUMIFS('EPA non-CO2 Data'!$H:$H,'EPA non-CO2 Data'!$J:$J,$B$1,'EPA non-CO2 Data'!$I:$I,$A10,'EPA non-CO2 Data'!$F:$F,R$2)*10^12*SUMPRODUCT('Multipliers and Adjustments'!$C$72:$AL$88*('Multipliers and Adjustments'!$C$71:$AL$71=R$2)*('Multipliers and Adjustments'!$A$72:$A$88=$A10)*('Multipliers and Adjustments'!$B$72:$B$88=$B$1))</f>
        <v>0</v>
      </c>
      <c r="S10" s="12">
        <f>SUMIFS('EPA non-CO2 Data'!$H:$H,'EPA non-CO2 Data'!$J:$J,$B$1,'EPA non-CO2 Data'!$I:$I,$A10,'EPA non-CO2 Data'!$F:$F,S$2)*10^12*SUMPRODUCT('Multipliers and Adjustments'!$C$72:$AL$88*('Multipliers and Adjustments'!$C$71:$AL$71=S$2)*('Multipliers and Adjustments'!$A$72:$A$88=$A10)*('Multipliers and Adjustments'!$B$72:$B$88=$B$1))</f>
        <v>0</v>
      </c>
      <c r="T10" s="12">
        <f>SUMIFS('EPA non-CO2 Data'!$H:$H,'EPA non-CO2 Data'!$J:$J,$B$1,'EPA non-CO2 Data'!$I:$I,$A10,'EPA non-CO2 Data'!$F:$F,T$2)*10^12*SUMPRODUCT('Multipliers and Adjustments'!$C$72:$AL$88*('Multipliers and Adjustments'!$C$71:$AL$71=T$2)*('Multipliers and Adjustments'!$A$72:$A$88=$A10)*('Multipliers and Adjustments'!$B$72:$B$88=$B$1))</f>
        <v>0</v>
      </c>
      <c r="U10" s="12">
        <f>SUMIFS('EPA non-CO2 Data'!$H:$H,'EPA non-CO2 Data'!$J:$J,$B$1,'EPA non-CO2 Data'!$I:$I,$A10,'EPA non-CO2 Data'!$F:$F,U$2)*10^12*SUMPRODUCT('Multipliers and Adjustments'!$C$72:$AL$88*('Multipliers and Adjustments'!$C$71:$AL$71=U$2)*('Multipliers and Adjustments'!$A$72:$A$88=$A10)*('Multipliers and Adjustments'!$B$72:$B$88=$B$1))</f>
        <v>0</v>
      </c>
      <c r="V10" s="12">
        <f>SUMIFS('EPA non-CO2 Data'!$H:$H,'EPA non-CO2 Data'!$J:$J,$B$1,'EPA non-CO2 Data'!$I:$I,$A10,'EPA non-CO2 Data'!$F:$F,V$2)*10^12*SUMPRODUCT('Multipliers and Adjustments'!$C$72:$AL$88*('Multipliers and Adjustments'!$C$71:$AL$71=V$2)*('Multipliers and Adjustments'!$A$72:$A$88=$A10)*('Multipliers and Adjustments'!$B$72:$B$88=$B$1))</f>
        <v>0</v>
      </c>
      <c r="W10" s="12">
        <f>SUMIFS('EPA non-CO2 Data'!$H:$H,'EPA non-CO2 Data'!$J:$J,$B$1,'EPA non-CO2 Data'!$I:$I,$A10,'EPA non-CO2 Data'!$F:$F,W$2)*10^12*SUMPRODUCT('Multipliers and Adjustments'!$C$72:$AL$88*('Multipliers and Adjustments'!$C$71:$AL$71=W$2)*('Multipliers and Adjustments'!$A$72:$A$88=$A10)*('Multipliers and Adjustments'!$B$72:$B$88=$B$1))</f>
        <v>0</v>
      </c>
      <c r="X10" s="12">
        <f>SUMIFS('EPA non-CO2 Data'!$H:$H,'EPA non-CO2 Data'!$J:$J,$B$1,'EPA non-CO2 Data'!$I:$I,$A10,'EPA non-CO2 Data'!$F:$F,X$2)*10^12*SUMPRODUCT('Multipliers and Adjustments'!$C$72:$AL$88*('Multipliers and Adjustments'!$C$71:$AL$71=X$2)*('Multipliers and Adjustments'!$A$72:$A$88=$A10)*('Multipliers and Adjustments'!$B$72:$B$88=$B$1))</f>
        <v>0</v>
      </c>
      <c r="Y10" s="12">
        <f>SUMIFS('EPA non-CO2 Data'!$H:$H,'EPA non-CO2 Data'!$J:$J,$B$1,'EPA non-CO2 Data'!$I:$I,$A10,'EPA non-CO2 Data'!$F:$F,Y$2)*10^12*SUMPRODUCT('Multipliers and Adjustments'!$C$72:$AL$88*('Multipliers and Adjustments'!$C$71:$AL$71=Y$2)*('Multipliers and Adjustments'!$A$72:$A$88=$A10)*('Multipliers and Adjustments'!$B$72:$B$88=$B$1))</f>
        <v>0</v>
      </c>
      <c r="Z10" s="12">
        <f>SUMIFS('EPA non-CO2 Data'!$H:$H,'EPA non-CO2 Data'!$J:$J,$B$1,'EPA non-CO2 Data'!$I:$I,$A10,'EPA non-CO2 Data'!$F:$F,Z$2)*10^12*SUMPRODUCT('Multipliers and Adjustments'!$C$72:$AL$88*('Multipliers and Adjustments'!$C$71:$AL$71=Z$2)*('Multipliers and Adjustments'!$A$72:$A$88=$A10)*('Multipliers and Adjustments'!$B$72:$B$88=$B$1))</f>
        <v>0</v>
      </c>
      <c r="AA10" s="12">
        <f>SUMIFS('EPA non-CO2 Data'!$H:$H,'EPA non-CO2 Data'!$J:$J,$B$1,'EPA non-CO2 Data'!$I:$I,$A10,'EPA non-CO2 Data'!$F:$F,AA$2)*10^12*SUMPRODUCT('Multipliers and Adjustments'!$C$72:$AL$88*('Multipliers and Adjustments'!$C$71:$AL$71=AA$2)*('Multipliers and Adjustments'!$A$72:$A$88=$A10)*('Multipliers and Adjustments'!$B$72:$B$88=$B$1))</f>
        <v>0</v>
      </c>
      <c r="AB10" s="12">
        <f>SUMIFS('EPA non-CO2 Data'!$H:$H,'EPA non-CO2 Data'!$J:$J,$B$1,'EPA non-CO2 Data'!$I:$I,$A10,'EPA non-CO2 Data'!$F:$F,AB$2)*10^12*SUMPRODUCT('Multipliers and Adjustments'!$C$72:$AL$88*('Multipliers and Adjustments'!$C$71:$AL$71=AB$2)*('Multipliers and Adjustments'!$A$72:$A$88=$A10)*('Multipliers and Adjustments'!$B$72:$B$88=$B$1))</f>
        <v>0</v>
      </c>
      <c r="AC10" s="12">
        <f>SUMIFS('EPA non-CO2 Data'!$H:$H,'EPA non-CO2 Data'!$J:$J,$B$1,'EPA non-CO2 Data'!$I:$I,$A10,'EPA non-CO2 Data'!$F:$F,AC$2)*10^12*SUMPRODUCT('Multipliers and Adjustments'!$C$72:$AL$88*('Multipliers and Adjustments'!$C$71:$AL$71=AC$2)*('Multipliers and Adjustments'!$A$72:$A$88=$A10)*('Multipliers and Adjustments'!$B$72:$B$88=$B$1))</f>
        <v>0</v>
      </c>
      <c r="AD10" s="12">
        <f>SUMIFS('EPA non-CO2 Data'!$H:$H,'EPA non-CO2 Data'!$J:$J,$B$1,'EPA non-CO2 Data'!$I:$I,$A10,'EPA non-CO2 Data'!$F:$F,AD$2)*10^12*SUMPRODUCT('Multipliers and Adjustments'!$C$72:$AL$88*('Multipliers and Adjustments'!$C$71:$AL$71=AD$2)*('Multipliers and Adjustments'!$A$72:$A$88=$A10)*('Multipliers and Adjustments'!$B$72:$B$88=$B$1))</f>
        <v>0</v>
      </c>
      <c r="AE10" s="12">
        <f>SUMIFS('EPA non-CO2 Data'!$H:$H,'EPA non-CO2 Data'!$J:$J,$B$1,'EPA non-CO2 Data'!$I:$I,$A10,'EPA non-CO2 Data'!$F:$F,AE$2)*10^12*SUMPRODUCT('Multipliers and Adjustments'!$C$72:$AL$88*('Multipliers and Adjustments'!$C$71:$AL$71=AE$2)*('Multipliers and Adjustments'!$A$72:$A$88=$A10)*('Multipliers and Adjustments'!$B$72:$B$88=$B$1))</f>
        <v>0</v>
      </c>
      <c r="AF10" s="12">
        <f>SUMIFS('EPA non-CO2 Data'!$H:$H,'EPA non-CO2 Data'!$J:$J,$B$1,'EPA non-CO2 Data'!$I:$I,$A10,'EPA non-CO2 Data'!$F:$F,AF$2)*10^12*SUMPRODUCT('Multipliers and Adjustments'!$C$72:$AL$88*('Multipliers and Adjustments'!$C$71:$AL$71=AF$2)*('Multipliers and Adjustments'!$A$72:$A$88=$A10)*('Multipliers and Adjustments'!$B$72:$B$88=$B$1))</f>
        <v>0</v>
      </c>
      <c r="AG10" s="12">
        <f>SUMIFS('EPA non-CO2 Data'!$H:$H,'EPA non-CO2 Data'!$J:$J,$B$1,'EPA non-CO2 Data'!$I:$I,$A10,'EPA non-CO2 Data'!$F:$F,AG$2)*10^12*SUMPRODUCT('Multipliers and Adjustments'!$C$72:$AL$88*('Multipliers and Adjustments'!$C$71:$AL$71=AG$2)*('Multipliers and Adjustments'!$A$72:$A$88=$A10)*('Multipliers and Adjustments'!$B$72:$B$88=$B$1))</f>
        <v>0</v>
      </c>
      <c r="AH10" s="12">
        <f>SUMIFS('EPA non-CO2 Data'!$H:$H,'EPA non-CO2 Data'!$J:$J,$B$1,'EPA non-CO2 Data'!$I:$I,$A10,'EPA non-CO2 Data'!$F:$F,AH$2)*10^12*SUMPRODUCT('Multipliers and Adjustments'!$C$72:$AL$88*('Multipliers and Adjustments'!$C$71:$AL$71=AH$2)*('Multipliers and Adjustments'!$A$72:$A$88=$A10)*('Multipliers and Adjustments'!$B$72:$B$88=$B$1))</f>
        <v>0</v>
      </c>
      <c r="AI10" s="12">
        <f>SUMIFS('EPA non-CO2 Data'!$H:$H,'EPA non-CO2 Data'!$J:$J,$B$1,'EPA non-CO2 Data'!$I:$I,$A10,'EPA non-CO2 Data'!$F:$F,AI$2)*10^12*SUMPRODUCT('Multipliers and Adjustments'!$C$72:$AL$88*('Multipliers and Adjustments'!$C$71:$AL$71=AI$2)*('Multipliers and Adjustments'!$A$72:$A$88=$A10)*('Multipliers and Adjustments'!$B$72:$B$88=$B$1))</f>
        <v>0</v>
      </c>
      <c r="AJ10" s="12">
        <f>SUMIFS('EPA non-CO2 Data'!$H:$H,'EPA non-CO2 Data'!$J:$J,$B$1,'EPA non-CO2 Data'!$I:$I,$A10,'EPA non-CO2 Data'!$F:$F,AJ$2)*10^12*SUMPRODUCT('Multipliers and Adjustments'!$C$72:$AL$88*('Multipliers and Adjustments'!$C$71:$AL$71=AJ$2)*('Multipliers and Adjustments'!$A$72:$A$88=$A10)*('Multipliers and Adjustments'!$B$72:$B$88=$B$1))</f>
        <v>0</v>
      </c>
      <c r="AK10" s="12">
        <f>SUMIFS('EPA non-CO2 Data'!$H:$H,'EPA non-CO2 Data'!$J:$J,$B$1,'EPA non-CO2 Data'!$I:$I,$A10,'EPA non-CO2 Data'!$F:$F,AK$2)*10^12*SUMPRODUCT('Multipliers and Adjustments'!$C$72:$AL$88*('Multipliers and Adjustments'!$C$71:$AL$71=AK$2)*('Multipliers and Adjustments'!$A$72:$A$88=$A10)*('Multipliers and Adjustments'!$B$72:$B$88=$B$1))</f>
        <v>0</v>
      </c>
    </row>
    <row r="11" spans="1:37" x14ac:dyDescent="0.25">
      <c r="A11" s="86" t="s">
        <v>818</v>
      </c>
      <c r="B11" s="12">
        <f>SUMIFS('EPA non-CO2 Data'!$H:$H,'EPA non-CO2 Data'!$J:$J,$B$1,'EPA non-CO2 Data'!$I:$I,$A11,'EPA non-CO2 Data'!$F:$F,B$2)*10^12*SUMPRODUCT('Multipliers and Adjustments'!$C$72:$AL$88*('Multipliers and Adjustments'!$C$71:$AL$71=B$2)*('Multipliers and Adjustments'!$A$72:$A$88=$A11)*('Multipliers and Adjustments'!$B$72:$B$88=$B$1))</f>
        <v>0</v>
      </c>
      <c r="C11" s="12">
        <f>SUMIFS('EPA non-CO2 Data'!$H:$H,'EPA non-CO2 Data'!$J:$J,$B$1,'EPA non-CO2 Data'!$I:$I,$A11,'EPA non-CO2 Data'!$F:$F,C$2)*10^12*SUMPRODUCT('Multipliers and Adjustments'!$C$72:$AL$88*('Multipliers and Adjustments'!$C$71:$AL$71=C$2)*('Multipliers and Adjustments'!$A$72:$A$88=$A11)*('Multipliers and Adjustments'!$B$72:$B$88=$B$1))</f>
        <v>0</v>
      </c>
      <c r="D11" s="12">
        <f>SUMIFS('EPA non-CO2 Data'!$H:$H,'EPA non-CO2 Data'!$J:$J,$B$1,'EPA non-CO2 Data'!$I:$I,$A11,'EPA non-CO2 Data'!$F:$F,D$2)*10^12*SUMPRODUCT('Multipliers and Adjustments'!$C$72:$AL$88*('Multipliers and Adjustments'!$C$71:$AL$71=D$2)*('Multipliers and Adjustments'!$A$72:$A$88=$A11)*('Multipliers and Adjustments'!$B$72:$B$88=$B$1))</f>
        <v>0</v>
      </c>
      <c r="E11" s="12">
        <f>SUMIFS('EPA non-CO2 Data'!$H:$H,'EPA non-CO2 Data'!$J:$J,$B$1,'EPA non-CO2 Data'!$I:$I,$A11,'EPA non-CO2 Data'!$F:$F,E$2)*10^12*SUMPRODUCT('Multipliers and Adjustments'!$C$72:$AL$88*('Multipliers and Adjustments'!$C$71:$AL$71=E$2)*('Multipliers and Adjustments'!$A$72:$A$88=$A11)*('Multipliers and Adjustments'!$B$72:$B$88=$B$1))</f>
        <v>0</v>
      </c>
      <c r="F11" s="12">
        <f>SUMIFS('EPA non-CO2 Data'!$H:$H,'EPA non-CO2 Data'!$J:$J,$B$1,'EPA non-CO2 Data'!$I:$I,$A11,'EPA non-CO2 Data'!$F:$F,F$2)*10^12*SUMPRODUCT('Multipliers and Adjustments'!$C$72:$AL$88*('Multipliers and Adjustments'!$C$71:$AL$71=F$2)*('Multipliers and Adjustments'!$A$72:$A$88=$A11)*('Multipliers and Adjustments'!$B$72:$B$88=$B$1))</f>
        <v>0</v>
      </c>
      <c r="G11" s="12">
        <f>SUMIFS('EPA non-CO2 Data'!$H:$H,'EPA non-CO2 Data'!$J:$J,$B$1,'EPA non-CO2 Data'!$I:$I,$A11,'EPA non-CO2 Data'!$F:$F,G$2)*10^12*SUMPRODUCT('Multipliers and Adjustments'!$C$72:$AL$88*('Multipliers and Adjustments'!$C$71:$AL$71=G$2)*('Multipliers and Adjustments'!$A$72:$A$88=$A11)*('Multipliers and Adjustments'!$B$72:$B$88=$B$1))</f>
        <v>0</v>
      </c>
      <c r="H11" s="12">
        <f>SUMIFS('EPA non-CO2 Data'!$H:$H,'EPA non-CO2 Data'!$J:$J,$B$1,'EPA non-CO2 Data'!$I:$I,$A11,'EPA non-CO2 Data'!$F:$F,H$2)*10^12*SUMPRODUCT('Multipliers and Adjustments'!$C$72:$AL$88*('Multipliers and Adjustments'!$C$71:$AL$71=H$2)*('Multipliers and Adjustments'!$A$72:$A$88=$A11)*('Multipliers and Adjustments'!$B$72:$B$88=$B$1))</f>
        <v>0</v>
      </c>
      <c r="I11" s="12">
        <f>SUMIFS('EPA non-CO2 Data'!$H:$H,'EPA non-CO2 Data'!$J:$J,$B$1,'EPA non-CO2 Data'!$I:$I,$A11,'EPA non-CO2 Data'!$F:$F,I$2)*10^12*SUMPRODUCT('Multipliers and Adjustments'!$C$72:$AL$88*('Multipliers and Adjustments'!$C$71:$AL$71=I$2)*('Multipliers and Adjustments'!$A$72:$A$88=$A11)*('Multipliers and Adjustments'!$B$72:$B$88=$B$1))</f>
        <v>0</v>
      </c>
      <c r="J11" s="12">
        <f>SUMIFS('EPA non-CO2 Data'!$H:$H,'EPA non-CO2 Data'!$J:$J,$B$1,'EPA non-CO2 Data'!$I:$I,$A11,'EPA non-CO2 Data'!$F:$F,J$2)*10^12*SUMPRODUCT('Multipliers and Adjustments'!$C$72:$AL$88*('Multipliers and Adjustments'!$C$71:$AL$71=J$2)*('Multipliers and Adjustments'!$A$72:$A$88=$A11)*('Multipliers and Adjustments'!$B$72:$B$88=$B$1))</f>
        <v>0</v>
      </c>
      <c r="K11" s="12">
        <f>SUMIFS('EPA non-CO2 Data'!$H:$H,'EPA non-CO2 Data'!$J:$J,$B$1,'EPA non-CO2 Data'!$I:$I,$A11,'EPA non-CO2 Data'!$F:$F,K$2)*10^12*SUMPRODUCT('Multipliers and Adjustments'!$C$72:$AL$88*('Multipliers and Adjustments'!$C$71:$AL$71=K$2)*('Multipliers and Adjustments'!$A$72:$A$88=$A11)*('Multipliers and Adjustments'!$B$72:$B$88=$B$1))</f>
        <v>0</v>
      </c>
      <c r="L11" s="12">
        <f>SUMIFS('EPA non-CO2 Data'!$H:$H,'EPA non-CO2 Data'!$J:$J,$B$1,'EPA non-CO2 Data'!$I:$I,$A11,'EPA non-CO2 Data'!$F:$F,L$2)*10^12*SUMPRODUCT('Multipliers and Adjustments'!$C$72:$AL$88*('Multipliers and Adjustments'!$C$71:$AL$71=L$2)*('Multipliers and Adjustments'!$A$72:$A$88=$A11)*('Multipliers and Adjustments'!$B$72:$B$88=$B$1))</f>
        <v>0</v>
      </c>
      <c r="M11" s="12">
        <f>SUMIFS('EPA non-CO2 Data'!$H:$H,'EPA non-CO2 Data'!$J:$J,$B$1,'EPA non-CO2 Data'!$I:$I,$A11,'EPA non-CO2 Data'!$F:$F,M$2)*10^12*SUMPRODUCT('Multipliers and Adjustments'!$C$72:$AL$88*('Multipliers and Adjustments'!$C$71:$AL$71=M$2)*('Multipliers and Adjustments'!$A$72:$A$88=$A11)*('Multipliers and Adjustments'!$B$72:$B$88=$B$1))</f>
        <v>0</v>
      </c>
      <c r="N11" s="12">
        <f>SUMIFS('EPA non-CO2 Data'!$H:$H,'EPA non-CO2 Data'!$J:$J,$B$1,'EPA non-CO2 Data'!$I:$I,$A11,'EPA non-CO2 Data'!$F:$F,N$2)*10^12*SUMPRODUCT('Multipliers and Adjustments'!$C$72:$AL$88*('Multipliers and Adjustments'!$C$71:$AL$71=N$2)*('Multipliers and Adjustments'!$A$72:$A$88=$A11)*('Multipliers and Adjustments'!$B$72:$B$88=$B$1))</f>
        <v>0</v>
      </c>
      <c r="O11" s="12">
        <f>SUMIFS('EPA non-CO2 Data'!$H:$H,'EPA non-CO2 Data'!$J:$J,$B$1,'EPA non-CO2 Data'!$I:$I,$A11,'EPA non-CO2 Data'!$F:$F,O$2)*10^12*SUMPRODUCT('Multipliers and Adjustments'!$C$72:$AL$88*('Multipliers and Adjustments'!$C$71:$AL$71=O$2)*('Multipliers and Adjustments'!$A$72:$A$88=$A11)*('Multipliers and Adjustments'!$B$72:$B$88=$B$1))</f>
        <v>0</v>
      </c>
      <c r="P11" s="12">
        <f>SUMIFS('EPA non-CO2 Data'!$H:$H,'EPA non-CO2 Data'!$J:$J,$B$1,'EPA non-CO2 Data'!$I:$I,$A11,'EPA non-CO2 Data'!$F:$F,P$2)*10^12*SUMPRODUCT('Multipliers and Adjustments'!$C$72:$AL$88*('Multipliers and Adjustments'!$C$71:$AL$71=P$2)*('Multipliers and Adjustments'!$A$72:$A$88=$A11)*('Multipliers and Adjustments'!$B$72:$B$88=$B$1))</f>
        <v>0</v>
      </c>
      <c r="Q11" s="12">
        <f>SUMIFS('EPA non-CO2 Data'!$H:$H,'EPA non-CO2 Data'!$J:$J,$B$1,'EPA non-CO2 Data'!$I:$I,$A11,'EPA non-CO2 Data'!$F:$F,Q$2)*10^12*SUMPRODUCT('Multipliers and Adjustments'!$C$72:$AL$88*('Multipliers and Adjustments'!$C$71:$AL$71=Q$2)*('Multipliers and Adjustments'!$A$72:$A$88=$A11)*('Multipliers and Adjustments'!$B$72:$B$88=$B$1))</f>
        <v>0</v>
      </c>
      <c r="R11" s="12">
        <f>SUMIFS('EPA non-CO2 Data'!$H:$H,'EPA non-CO2 Data'!$J:$J,$B$1,'EPA non-CO2 Data'!$I:$I,$A11,'EPA non-CO2 Data'!$F:$F,R$2)*10^12*SUMPRODUCT('Multipliers and Adjustments'!$C$72:$AL$88*('Multipliers and Adjustments'!$C$71:$AL$71=R$2)*('Multipliers and Adjustments'!$A$72:$A$88=$A11)*('Multipliers and Adjustments'!$B$72:$B$88=$B$1))</f>
        <v>0</v>
      </c>
      <c r="S11" s="12">
        <f>SUMIFS('EPA non-CO2 Data'!$H:$H,'EPA non-CO2 Data'!$J:$J,$B$1,'EPA non-CO2 Data'!$I:$I,$A11,'EPA non-CO2 Data'!$F:$F,S$2)*10^12*SUMPRODUCT('Multipliers and Adjustments'!$C$72:$AL$88*('Multipliers and Adjustments'!$C$71:$AL$71=S$2)*('Multipliers and Adjustments'!$A$72:$A$88=$A11)*('Multipliers and Adjustments'!$B$72:$B$88=$B$1))</f>
        <v>0</v>
      </c>
      <c r="T11" s="12">
        <f>SUMIFS('EPA non-CO2 Data'!$H:$H,'EPA non-CO2 Data'!$J:$J,$B$1,'EPA non-CO2 Data'!$I:$I,$A11,'EPA non-CO2 Data'!$F:$F,T$2)*10^12*SUMPRODUCT('Multipliers and Adjustments'!$C$72:$AL$88*('Multipliers and Adjustments'!$C$71:$AL$71=T$2)*('Multipliers and Adjustments'!$A$72:$A$88=$A11)*('Multipliers and Adjustments'!$B$72:$B$88=$B$1))</f>
        <v>0</v>
      </c>
      <c r="U11" s="12">
        <f>SUMIFS('EPA non-CO2 Data'!$H:$H,'EPA non-CO2 Data'!$J:$J,$B$1,'EPA non-CO2 Data'!$I:$I,$A11,'EPA non-CO2 Data'!$F:$F,U$2)*10^12*SUMPRODUCT('Multipliers and Adjustments'!$C$72:$AL$88*('Multipliers and Adjustments'!$C$71:$AL$71=U$2)*('Multipliers and Adjustments'!$A$72:$A$88=$A11)*('Multipliers and Adjustments'!$B$72:$B$88=$B$1))</f>
        <v>0</v>
      </c>
      <c r="V11" s="12">
        <f>SUMIFS('EPA non-CO2 Data'!$H:$H,'EPA non-CO2 Data'!$J:$J,$B$1,'EPA non-CO2 Data'!$I:$I,$A11,'EPA non-CO2 Data'!$F:$F,V$2)*10^12*SUMPRODUCT('Multipliers and Adjustments'!$C$72:$AL$88*('Multipliers and Adjustments'!$C$71:$AL$71=V$2)*('Multipliers and Adjustments'!$A$72:$A$88=$A11)*('Multipliers and Adjustments'!$B$72:$B$88=$B$1))</f>
        <v>0</v>
      </c>
      <c r="W11" s="12">
        <f>SUMIFS('EPA non-CO2 Data'!$H:$H,'EPA non-CO2 Data'!$J:$J,$B$1,'EPA non-CO2 Data'!$I:$I,$A11,'EPA non-CO2 Data'!$F:$F,W$2)*10^12*SUMPRODUCT('Multipliers and Adjustments'!$C$72:$AL$88*('Multipliers and Adjustments'!$C$71:$AL$71=W$2)*('Multipliers and Adjustments'!$A$72:$A$88=$A11)*('Multipliers and Adjustments'!$B$72:$B$88=$B$1))</f>
        <v>0</v>
      </c>
      <c r="X11" s="12">
        <f>SUMIFS('EPA non-CO2 Data'!$H:$H,'EPA non-CO2 Data'!$J:$J,$B$1,'EPA non-CO2 Data'!$I:$I,$A11,'EPA non-CO2 Data'!$F:$F,X$2)*10^12*SUMPRODUCT('Multipliers and Adjustments'!$C$72:$AL$88*('Multipliers and Adjustments'!$C$71:$AL$71=X$2)*('Multipliers and Adjustments'!$A$72:$A$88=$A11)*('Multipliers and Adjustments'!$B$72:$B$88=$B$1))</f>
        <v>0</v>
      </c>
      <c r="Y11" s="12">
        <f>SUMIFS('EPA non-CO2 Data'!$H:$H,'EPA non-CO2 Data'!$J:$J,$B$1,'EPA non-CO2 Data'!$I:$I,$A11,'EPA non-CO2 Data'!$F:$F,Y$2)*10^12*SUMPRODUCT('Multipliers and Adjustments'!$C$72:$AL$88*('Multipliers and Adjustments'!$C$71:$AL$71=Y$2)*('Multipliers and Adjustments'!$A$72:$A$88=$A11)*('Multipliers and Adjustments'!$B$72:$B$88=$B$1))</f>
        <v>0</v>
      </c>
      <c r="Z11" s="12">
        <f>SUMIFS('EPA non-CO2 Data'!$H:$H,'EPA non-CO2 Data'!$J:$J,$B$1,'EPA non-CO2 Data'!$I:$I,$A11,'EPA non-CO2 Data'!$F:$F,Z$2)*10^12*SUMPRODUCT('Multipliers and Adjustments'!$C$72:$AL$88*('Multipliers and Adjustments'!$C$71:$AL$71=Z$2)*('Multipliers and Adjustments'!$A$72:$A$88=$A11)*('Multipliers and Adjustments'!$B$72:$B$88=$B$1))</f>
        <v>0</v>
      </c>
      <c r="AA11" s="12">
        <f>SUMIFS('EPA non-CO2 Data'!$H:$H,'EPA non-CO2 Data'!$J:$J,$B$1,'EPA non-CO2 Data'!$I:$I,$A11,'EPA non-CO2 Data'!$F:$F,AA$2)*10^12*SUMPRODUCT('Multipliers and Adjustments'!$C$72:$AL$88*('Multipliers and Adjustments'!$C$71:$AL$71=AA$2)*('Multipliers and Adjustments'!$A$72:$A$88=$A11)*('Multipliers and Adjustments'!$B$72:$B$88=$B$1))</f>
        <v>0</v>
      </c>
      <c r="AB11" s="12">
        <f>SUMIFS('EPA non-CO2 Data'!$H:$H,'EPA non-CO2 Data'!$J:$J,$B$1,'EPA non-CO2 Data'!$I:$I,$A11,'EPA non-CO2 Data'!$F:$F,AB$2)*10^12*SUMPRODUCT('Multipliers and Adjustments'!$C$72:$AL$88*('Multipliers and Adjustments'!$C$71:$AL$71=AB$2)*('Multipliers and Adjustments'!$A$72:$A$88=$A11)*('Multipliers and Adjustments'!$B$72:$B$88=$B$1))</f>
        <v>0</v>
      </c>
      <c r="AC11" s="12">
        <f>SUMIFS('EPA non-CO2 Data'!$H:$H,'EPA non-CO2 Data'!$J:$J,$B$1,'EPA non-CO2 Data'!$I:$I,$A11,'EPA non-CO2 Data'!$F:$F,AC$2)*10^12*SUMPRODUCT('Multipliers and Adjustments'!$C$72:$AL$88*('Multipliers and Adjustments'!$C$71:$AL$71=AC$2)*('Multipliers and Adjustments'!$A$72:$A$88=$A11)*('Multipliers and Adjustments'!$B$72:$B$88=$B$1))</f>
        <v>0</v>
      </c>
      <c r="AD11" s="12">
        <f>SUMIFS('EPA non-CO2 Data'!$H:$H,'EPA non-CO2 Data'!$J:$J,$B$1,'EPA non-CO2 Data'!$I:$I,$A11,'EPA non-CO2 Data'!$F:$F,AD$2)*10^12*SUMPRODUCT('Multipliers and Adjustments'!$C$72:$AL$88*('Multipliers and Adjustments'!$C$71:$AL$71=AD$2)*('Multipliers and Adjustments'!$A$72:$A$88=$A11)*('Multipliers and Adjustments'!$B$72:$B$88=$B$1))</f>
        <v>0</v>
      </c>
      <c r="AE11" s="12">
        <f>SUMIFS('EPA non-CO2 Data'!$H:$H,'EPA non-CO2 Data'!$J:$J,$B$1,'EPA non-CO2 Data'!$I:$I,$A11,'EPA non-CO2 Data'!$F:$F,AE$2)*10^12*SUMPRODUCT('Multipliers and Adjustments'!$C$72:$AL$88*('Multipliers and Adjustments'!$C$71:$AL$71=AE$2)*('Multipliers and Adjustments'!$A$72:$A$88=$A11)*('Multipliers and Adjustments'!$B$72:$B$88=$B$1))</f>
        <v>0</v>
      </c>
      <c r="AF11" s="12">
        <f>SUMIFS('EPA non-CO2 Data'!$H:$H,'EPA non-CO2 Data'!$J:$J,$B$1,'EPA non-CO2 Data'!$I:$I,$A11,'EPA non-CO2 Data'!$F:$F,AF$2)*10^12*SUMPRODUCT('Multipliers and Adjustments'!$C$72:$AL$88*('Multipliers and Adjustments'!$C$71:$AL$71=AF$2)*('Multipliers and Adjustments'!$A$72:$A$88=$A11)*('Multipliers and Adjustments'!$B$72:$B$88=$B$1))</f>
        <v>0</v>
      </c>
      <c r="AG11" s="12">
        <f>SUMIFS('EPA non-CO2 Data'!$H:$H,'EPA non-CO2 Data'!$J:$J,$B$1,'EPA non-CO2 Data'!$I:$I,$A11,'EPA non-CO2 Data'!$F:$F,AG$2)*10^12*SUMPRODUCT('Multipliers and Adjustments'!$C$72:$AL$88*('Multipliers and Adjustments'!$C$71:$AL$71=AG$2)*('Multipliers and Adjustments'!$A$72:$A$88=$A11)*('Multipliers and Adjustments'!$B$72:$B$88=$B$1))</f>
        <v>0</v>
      </c>
      <c r="AH11" s="12">
        <f>SUMIFS('EPA non-CO2 Data'!$H:$H,'EPA non-CO2 Data'!$J:$J,$B$1,'EPA non-CO2 Data'!$I:$I,$A11,'EPA non-CO2 Data'!$F:$F,AH$2)*10^12*SUMPRODUCT('Multipliers and Adjustments'!$C$72:$AL$88*('Multipliers and Adjustments'!$C$71:$AL$71=AH$2)*('Multipliers and Adjustments'!$A$72:$A$88=$A11)*('Multipliers and Adjustments'!$B$72:$B$88=$B$1))</f>
        <v>0</v>
      </c>
      <c r="AI11" s="12">
        <f>SUMIFS('EPA non-CO2 Data'!$H:$H,'EPA non-CO2 Data'!$J:$J,$B$1,'EPA non-CO2 Data'!$I:$I,$A11,'EPA non-CO2 Data'!$F:$F,AI$2)*10^12*SUMPRODUCT('Multipliers and Adjustments'!$C$72:$AL$88*('Multipliers and Adjustments'!$C$71:$AL$71=AI$2)*('Multipliers and Adjustments'!$A$72:$A$88=$A11)*('Multipliers and Adjustments'!$B$72:$B$88=$B$1))</f>
        <v>0</v>
      </c>
      <c r="AJ11" s="12">
        <f>SUMIFS('EPA non-CO2 Data'!$H:$H,'EPA non-CO2 Data'!$J:$J,$B$1,'EPA non-CO2 Data'!$I:$I,$A11,'EPA non-CO2 Data'!$F:$F,AJ$2)*10^12*SUMPRODUCT('Multipliers and Adjustments'!$C$72:$AL$88*('Multipliers and Adjustments'!$C$71:$AL$71=AJ$2)*('Multipliers and Adjustments'!$A$72:$A$88=$A11)*('Multipliers and Adjustments'!$B$72:$B$88=$B$1))</f>
        <v>0</v>
      </c>
      <c r="AK11" s="12">
        <f>SUMIFS('EPA non-CO2 Data'!$H:$H,'EPA non-CO2 Data'!$J:$J,$B$1,'EPA non-CO2 Data'!$I:$I,$A11,'EPA non-CO2 Data'!$F:$F,AK$2)*10^12*SUMPRODUCT('Multipliers and Adjustments'!$C$72:$AL$88*('Multipliers and Adjustments'!$C$71:$AL$71=AK$2)*('Multipliers and Adjustments'!$A$72:$A$88=$A11)*('Multipliers and Adjustments'!$B$72:$B$88=$B$1))</f>
        <v>0</v>
      </c>
    </row>
    <row r="12" spans="1:37" x14ac:dyDescent="0.25">
      <c r="A12" s="86" t="s">
        <v>819</v>
      </c>
      <c r="B12" s="12">
        <f>SUMIFS('EPA non-CO2 Data'!$H:$H,'EPA non-CO2 Data'!$J:$J,$B$1,'EPA non-CO2 Data'!$I:$I,$A12,'EPA non-CO2 Data'!$F:$F,B$2)*10^12*SUMPRODUCT('Multipliers and Adjustments'!$C$72:$AL$88*('Multipliers and Adjustments'!$C$71:$AL$71=B$2)*('Multipliers and Adjustments'!$A$72:$A$88=$A12)*('Multipliers and Adjustments'!$B$72:$B$88=$B$1))</f>
        <v>27856629246.322552</v>
      </c>
      <c r="C12" s="12">
        <f>SUMIFS('EPA non-CO2 Data'!$H:$H,'EPA non-CO2 Data'!$J:$J,$B$1,'EPA non-CO2 Data'!$I:$I,$A12,'EPA non-CO2 Data'!$F:$F,C$2)*10^12*SUMPRODUCT('Multipliers and Adjustments'!$C$72:$AL$88*('Multipliers and Adjustments'!$C$71:$AL$71=C$2)*('Multipliers and Adjustments'!$A$72:$A$88=$A12)*('Multipliers and Adjustments'!$B$72:$B$88=$B$1))</f>
        <v>26164667950.344315</v>
      </c>
      <c r="D12" s="12">
        <f>SUMIFS('EPA non-CO2 Data'!$H:$H,'EPA non-CO2 Data'!$J:$J,$B$1,'EPA non-CO2 Data'!$I:$I,$A12,'EPA non-CO2 Data'!$F:$F,D$2)*10^12*SUMPRODUCT('Multipliers and Adjustments'!$C$72:$AL$88*('Multipliers and Adjustments'!$C$71:$AL$71=D$2)*('Multipliers and Adjustments'!$A$72:$A$88=$A12)*('Multipliers and Adjustments'!$B$72:$B$88=$B$1))</f>
        <v>26393454442.562439</v>
      </c>
      <c r="E12" s="12">
        <f>SUMIFS('EPA non-CO2 Data'!$H:$H,'EPA non-CO2 Data'!$J:$J,$B$1,'EPA non-CO2 Data'!$I:$I,$A12,'EPA non-CO2 Data'!$F:$F,E$2)*10^12*SUMPRODUCT('Multipliers and Adjustments'!$C$72:$AL$88*('Multipliers and Adjustments'!$C$71:$AL$71=E$2)*('Multipliers and Adjustments'!$A$72:$A$88=$A12)*('Multipliers and Adjustments'!$B$72:$B$88=$B$1))</f>
        <v>26622240934.780548</v>
      </c>
      <c r="F12" s="12">
        <f>SUMIFS('EPA non-CO2 Data'!$H:$H,'EPA non-CO2 Data'!$J:$J,$B$1,'EPA non-CO2 Data'!$I:$I,$A12,'EPA non-CO2 Data'!$F:$F,F$2)*10^12*SUMPRODUCT('Multipliers and Adjustments'!$C$72:$AL$88*('Multipliers and Adjustments'!$C$71:$AL$71=F$2)*('Multipliers and Adjustments'!$A$72:$A$88=$A12)*('Multipliers and Adjustments'!$B$72:$B$88=$B$1))</f>
        <v>26851027426.998684</v>
      </c>
      <c r="G12" s="12">
        <f>SUMIFS('EPA non-CO2 Data'!$H:$H,'EPA non-CO2 Data'!$J:$J,$B$1,'EPA non-CO2 Data'!$I:$I,$A12,'EPA non-CO2 Data'!$F:$F,G$2)*10^12*SUMPRODUCT('Multipliers and Adjustments'!$C$72:$AL$88*('Multipliers and Adjustments'!$C$71:$AL$71=G$2)*('Multipliers and Adjustments'!$A$72:$A$88=$A12)*('Multipliers and Adjustments'!$B$72:$B$88=$B$1))</f>
        <v>27079813919.216785</v>
      </c>
      <c r="H12" s="12">
        <f>SUMIFS('EPA non-CO2 Data'!$H:$H,'EPA non-CO2 Data'!$J:$J,$B$1,'EPA non-CO2 Data'!$I:$I,$A12,'EPA non-CO2 Data'!$F:$F,H$2)*10^12*SUMPRODUCT('Multipliers and Adjustments'!$C$72:$AL$88*('Multipliers and Adjustments'!$C$71:$AL$71=H$2)*('Multipliers and Adjustments'!$A$72:$A$88=$A12)*('Multipliers and Adjustments'!$B$72:$B$88=$B$1))</f>
        <v>27346924834.288761</v>
      </c>
      <c r="I12" s="12">
        <f>SUMIFS('EPA non-CO2 Data'!$H:$H,'EPA non-CO2 Data'!$J:$J,$B$1,'EPA non-CO2 Data'!$I:$I,$A12,'EPA non-CO2 Data'!$F:$F,I$2)*10^12*SUMPRODUCT('Multipliers and Adjustments'!$C$72:$AL$88*('Multipliers and Adjustments'!$C$71:$AL$71=I$2)*('Multipliers and Adjustments'!$A$72:$A$88=$A12)*('Multipliers and Adjustments'!$B$72:$B$88=$B$1))</f>
        <v>27614035749.360714</v>
      </c>
      <c r="J12" s="12">
        <f>SUMIFS('EPA non-CO2 Data'!$H:$H,'EPA non-CO2 Data'!$J:$J,$B$1,'EPA non-CO2 Data'!$I:$I,$A12,'EPA non-CO2 Data'!$F:$F,J$2)*10^12*SUMPRODUCT('Multipliers and Adjustments'!$C$72:$AL$88*('Multipliers and Adjustments'!$C$71:$AL$71=J$2)*('Multipliers and Adjustments'!$A$72:$A$88=$A12)*('Multipliers and Adjustments'!$B$72:$B$88=$B$1))</f>
        <v>27881146664.432674</v>
      </c>
      <c r="K12" s="12">
        <f>SUMIFS('EPA non-CO2 Data'!$H:$H,'EPA non-CO2 Data'!$J:$J,$B$1,'EPA non-CO2 Data'!$I:$I,$A12,'EPA non-CO2 Data'!$F:$F,K$2)*10^12*SUMPRODUCT('Multipliers and Adjustments'!$C$72:$AL$88*('Multipliers and Adjustments'!$C$71:$AL$71=K$2)*('Multipliers and Adjustments'!$A$72:$A$88=$A12)*('Multipliers and Adjustments'!$B$72:$B$88=$B$1))</f>
        <v>28148257579.504639</v>
      </c>
      <c r="L12" s="12">
        <f>SUMIFS('EPA non-CO2 Data'!$H:$H,'EPA non-CO2 Data'!$J:$J,$B$1,'EPA non-CO2 Data'!$I:$I,$A12,'EPA non-CO2 Data'!$F:$F,L$2)*10^12*SUMPRODUCT('Multipliers and Adjustments'!$C$72:$AL$88*('Multipliers and Adjustments'!$C$71:$AL$71=L$2)*('Multipliers and Adjustments'!$A$72:$A$88=$A12)*('Multipliers and Adjustments'!$B$72:$B$88=$B$1))</f>
        <v>28415368494.576603</v>
      </c>
      <c r="M12" s="12">
        <f>SUMIFS('EPA non-CO2 Data'!$H:$H,'EPA non-CO2 Data'!$J:$J,$B$1,'EPA non-CO2 Data'!$I:$I,$A12,'EPA non-CO2 Data'!$F:$F,M$2)*10^12*SUMPRODUCT('Multipliers and Adjustments'!$C$72:$AL$88*('Multipliers and Adjustments'!$C$71:$AL$71=M$2)*('Multipliers and Adjustments'!$A$72:$A$88=$A12)*('Multipliers and Adjustments'!$B$72:$B$88=$B$1))</f>
        <v>28729147192.363972</v>
      </c>
      <c r="N12" s="12">
        <f>SUMIFS('EPA non-CO2 Data'!$H:$H,'EPA non-CO2 Data'!$J:$J,$B$1,'EPA non-CO2 Data'!$I:$I,$A12,'EPA non-CO2 Data'!$F:$F,N$2)*10^12*SUMPRODUCT('Multipliers and Adjustments'!$C$72:$AL$88*('Multipliers and Adjustments'!$C$71:$AL$71=N$2)*('Multipliers and Adjustments'!$A$72:$A$88=$A12)*('Multipliers and Adjustments'!$B$72:$B$88=$B$1))</f>
        <v>29042925890.15134</v>
      </c>
      <c r="O12" s="12">
        <f>SUMIFS('EPA non-CO2 Data'!$H:$H,'EPA non-CO2 Data'!$J:$J,$B$1,'EPA non-CO2 Data'!$I:$I,$A12,'EPA non-CO2 Data'!$F:$F,O$2)*10^12*SUMPRODUCT('Multipliers and Adjustments'!$C$72:$AL$88*('Multipliers and Adjustments'!$C$71:$AL$71=O$2)*('Multipliers and Adjustments'!$A$72:$A$88=$A12)*('Multipliers and Adjustments'!$B$72:$B$88=$B$1))</f>
        <v>29356704587.938725</v>
      </c>
      <c r="P12" s="12">
        <f>SUMIFS('EPA non-CO2 Data'!$H:$H,'EPA non-CO2 Data'!$J:$J,$B$1,'EPA non-CO2 Data'!$I:$I,$A12,'EPA non-CO2 Data'!$F:$F,P$2)*10^12*SUMPRODUCT('Multipliers and Adjustments'!$C$72:$AL$88*('Multipliers and Adjustments'!$C$71:$AL$71=P$2)*('Multipliers and Adjustments'!$A$72:$A$88=$A12)*('Multipliers and Adjustments'!$B$72:$B$88=$B$1))</f>
        <v>29670483285.726086</v>
      </c>
      <c r="Q12" s="12">
        <f>SUMIFS('EPA non-CO2 Data'!$H:$H,'EPA non-CO2 Data'!$J:$J,$B$1,'EPA non-CO2 Data'!$I:$I,$A12,'EPA non-CO2 Data'!$F:$F,Q$2)*10^12*SUMPRODUCT('Multipliers and Adjustments'!$C$72:$AL$88*('Multipliers and Adjustments'!$C$71:$AL$71=Q$2)*('Multipliers and Adjustments'!$A$72:$A$88=$A12)*('Multipliers and Adjustments'!$B$72:$B$88=$B$1))</f>
        <v>29984261983.513474</v>
      </c>
      <c r="R12" s="12">
        <f>SUMIFS('EPA non-CO2 Data'!$H:$H,'EPA non-CO2 Data'!$J:$J,$B$1,'EPA non-CO2 Data'!$I:$I,$A12,'EPA non-CO2 Data'!$F:$F,R$2)*10^12*SUMPRODUCT('Multipliers and Adjustments'!$C$72:$AL$88*('Multipliers and Adjustments'!$C$71:$AL$71=R$2)*('Multipliers and Adjustments'!$A$72:$A$88=$A12)*('Multipliers and Adjustments'!$B$72:$B$88=$B$1))</f>
        <v>30356849845.128857</v>
      </c>
      <c r="S12" s="12">
        <f>SUMIFS('EPA non-CO2 Data'!$H:$H,'EPA non-CO2 Data'!$J:$J,$B$1,'EPA non-CO2 Data'!$I:$I,$A12,'EPA non-CO2 Data'!$F:$F,S$2)*10^12*SUMPRODUCT('Multipliers and Adjustments'!$C$72:$AL$88*('Multipliers and Adjustments'!$C$71:$AL$71=S$2)*('Multipliers and Adjustments'!$A$72:$A$88=$A12)*('Multipliers and Adjustments'!$B$72:$B$88=$B$1))</f>
        <v>30729437706.744305</v>
      </c>
      <c r="T12" s="12">
        <f>SUMIFS('EPA non-CO2 Data'!$H:$H,'EPA non-CO2 Data'!$J:$J,$B$1,'EPA non-CO2 Data'!$I:$I,$A12,'EPA non-CO2 Data'!$F:$F,T$2)*10^12*SUMPRODUCT('Multipliers and Adjustments'!$C$72:$AL$88*('Multipliers and Adjustments'!$C$71:$AL$71=T$2)*('Multipliers and Adjustments'!$A$72:$A$88=$A12)*('Multipliers and Adjustments'!$B$72:$B$88=$B$1))</f>
        <v>31102025568.359703</v>
      </c>
      <c r="U12" s="12">
        <f>SUMIFS('EPA non-CO2 Data'!$H:$H,'EPA non-CO2 Data'!$J:$J,$B$1,'EPA non-CO2 Data'!$I:$I,$A12,'EPA non-CO2 Data'!$F:$F,U$2)*10^12*SUMPRODUCT('Multipliers and Adjustments'!$C$72:$AL$88*('Multipliers and Adjustments'!$C$71:$AL$71=U$2)*('Multipliers and Adjustments'!$A$72:$A$88=$A12)*('Multipliers and Adjustments'!$B$72:$B$88=$B$1))</f>
        <v>31474613429.975109</v>
      </c>
      <c r="V12" s="12">
        <f>SUMIFS('EPA non-CO2 Data'!$H:$H,'EPA non-CO2 Data'!$J:$J,$B$1,'EPA non-CO2 Data'!$I:$I,$A12,'EPA non-CO2 Data'!$F:$F,V$2)*10^12*SUMPRODUCT('Multipliers and Adjustments'!$C$72:$AL$88*('Multipliers and Adjustments'!$C$71:$AL$71=V$2)*('Multipliers and Adjustments'!$A$72:$A$88=$A12)*('Multipliers and Adjustments'!$B$72:$B$88=$B$1))</f>
        <v>31847201291.590492</v>
      </c>
      <c r="W12" s="12">
        <f>SUMIFS('EPA non-CO2 Data'!$H:$H,'EPA non-CO2 Data'!$J:$J,$B$1,'EPA non-CO2 Data'!$I:$I,$A12,'EPA non-CO2 Data'!$F:$F,W$2)*10^12*SUMPRODUCT('Multipliers and Adjustments'!$C$72:$AL$88*('Multipliers and Adjustments'!$C$71:$AL$71=W$2)*('Multipliers and Adjustments'!$A$72:$A$88=$A12)*('Multipliers and Adjustments'!$B$72:$B$88=$B$1))</f>
        <v>32284456072.496948</v>
      </c>
      <c r="X12" s="12">
        <f>SUMIFS('EPA non-CO2 Data'!$H:$H,'EPA non-CO2 Data'!$J:$J,$B$1,'EPA non-CO2 Data'!$I:$I,$A12,'EPA non-CO2 Data'!$F:$F,X$2)*10^12*SUMPRODUCT('Multipliers and Adjustments'!$C$72:$AL$88*('Multipliers and Adjustments'!$C$71:$AL$71=X$2)*('Multipliers and Adjustments'!$A$72:$A$88=$A12)*('Multipliers and Adjustments'!$B$72:$B$88=$B$1))</f>
        <v>32721710853.403397</v>
      </c>
      <c r="Y12" s="12">
        <f>SUMIFS('EPA non-CO2 Data'!$H:$H,'EPA non-CO2 Data'!$J:$J,$B$1,'EPA non-CO2 Data'!$I:$I,$A12,'EPA non-CO2 Data'!$F:$F,Y$2)*10^12*SUMPRODUCT('Multipliers and Adjustments'!$C$72:$AL$88*('Multipliers and Adjustments'!$C$71:$AL$71=Y$2)*('Multipliers and Adjustments'!$A$72:$A$88=$A12)*('Multipliers and Adjustments'!$B$72:$B$88=$B$1))</f>
        <v>33158965634.309811</v>
      </c>
      <c r="Z12" s="12">
        <f>SUMIFS('EPA non-CO2 Data'!$H:$H,'EPA non-CO2 Data'!$J:$J,$B$1,'EPA non-CO2 Data'!$I:$I,$A12,'EPA non-CO2 Data'!$F:$F,Z$2)*10^12*SUMPRODUCT('Multipliers and Adjustments'!$C$72:$AL$88*('Multipliers and Adjustments'!$C$71:$AL$71=Z$2)*('Multipliers and Adjustments'!$A$72:$A$88=$A12)*('Multipliers and Adjustments'!$B$72:$B$88=$B$1))</f>
        <v>33596220415.216259</v>
      </c>
      <c r="AA12" s="12">
        <f>SUMIFS('EPA non-CO2 Data'!$H:$H,'EPA non-CO2 Data'!$J:$J,$B$1,'EPA non-CO2 Data'!$I:$I,$A12,'EPA non-CO2 Data'!$F:$F,AA$2)*10^12*SUMPRODUCT('Multipliers and Adjustments'!$C$72:$AL$88*('Multipliers and Adjustments'!$C$71:$AL$71=AA$2)*('Multipliers and Adjustments'!$A$72:$A$88=$A12)*('Multipliers and Adjustments'!$B$72:$B$88=$B$1))</f>
        <v>34033475196.122681</v>
      </c>
      <c r="AB12" s="12">
        <f>SUMIFS('EPA non-CO2 Data'!$H:$H,'EPA non-CO2 Data'!$J:$J,$B$1,'EPA non-CO2 Data'!$I:$I,$A12,'EPA non-CO2 Data'!$F:$F,AB$2)*10^12*SUMPRODUCT('Multipliers and Adjustments'!$C$72:$AL$88*('Multipliers and Adjustments'!$C$71:$AL$71=AB$2)*('Multipliers and Adjustments'!$A$72:$A$88=$A12)*('Multipliers and Adjustments'!$B$72:$B$88=$B$1))</f>
        <v>34547454575.631783</v>
      </c>
      <c r="AC12" s="12">
        <f>SUMIFS('EPA non-CO2 Data'!$H:$H,'EPA non-CO2 Data'!$J:$J,$B$1,'EPA non-CO2 Data'!$I:$I,$A12,'EPA non-CO2 Data'!$F:$F,AC$2)*10^12*SUMPRODUCT('Multipliers and Adjustments'!$C$72:$AL$88*('Multipliers and Adjustments'!$C$71:$AL$71=AC$2)*('Multipliers and Adjustments'!$A$72:$A$88=$A12)*('Multipliers and Adjustments'!$B$72:$B$88=$B$1))</f>
        <v>35061433955.14093</v>
      </c>
      <c r="AD12" s="12">
        <f>SUMIFS('EPA non-CO2 Data'!$H:$H,'EPA non-CO2 Data'!$J:$J,$B$1,'EPA non-CO2 Data'!$I:$I,$A12,'EPA non-CO2 Data'!$F:$F,AD$2)*10^12*SUMPRODUCT('Multipliers and Adjustments'!$C$72:$AL$88*('Multipliers and Adjustments'!$C$71:$AL$71=AD$2)*('Multipliers and Adjustments'!$A$72:$A$88=$A12)*('Multipliers and Adjustments'!$B$72:$B$88=$B$1))</f>
        <v>35575413334.650032</v>
      </c>
      <c r="AE12" s="12">
        <f>SUMIFS('EPA non-CO2 Data'!$H:$H,'EPA non-CO2 Data'!$J:$J,$B$1,'EPA non-CO2 Data'!$I:$I,$A12,'EPA non-CO2 Data'!$F:$F,AE$2)*10^12*SUMPRODUCT('Multipliers and Adjustments'!$C$72:$AL$88*('Multipliers and Adjustments'!$C$71:$AL$71=AE$2)*('Multipliers and Adjustments'!$A$72:$A$88=$A12)*('Multipliers and Adjustments'!$B$72:$B$88=$B$1))</f>
        <v>36089392714.159172</v>
      </c>
      <c r="AF12" s="12">
        <f>SUMIFS('EPA non-CO2 Data'!$H:$H,'EPA non-CO2 Data'!$J:$J,$B$1,'EPA non-CO2 Data'!$I:$I,$A12,'EPA non-CO2 Data'!$F:$F,AF$2)*10^12*SUMPRODUCT('Multipliers and Adjustments'!$C$72:$AL$88*('Multipliers and Adjustments'!$C$71:$AL$71=AF$2)*('Multipliers and Adjustments'!$A$72:$A$88=$A12)*('Multipliers and Adjustments'!$B$72:$B$88=$B$1))</f>
        <v>36603372093.668274</v>
      </c>
      <c r="AG12" s="12">
        <f>SUMIFS('EPA non-CO2 Data'!$H:$H,'EPA non-CO2 Data'!$J:$J,$B$1,'EPA non-CO2 Data'!$I:$I,$A12,'EPA non-CO2 Data'!$F:$F,AG$2)*10^12*SUMPRODUCT('Multipliers and Adjustments'!$C$72:$AL$88*('Multipliers and Adjustments'!$C$71:$AL$71=AG$2)*('Multipliers and Adjustments'!$A$72:$A$88=$A12)*('Multipliers and Adjustments'!$B$72:$B$88=$B$1))</f>
        <v>37208395613.969505</v>
      </c>
      <c r="AH12" s="12">
        <f>SUMIFS('EPA non-CO2 Data'!$H:$H,'EPA non-CO2 Data'!$J:$J,$B$1,'EPA non-CO2 Data'!$I:$I,$A12,'EPA non-CO2 Data'!$F:$F,AH$2)*10^12*SUMPRODUCT('Multipliers and Adjustments'!$C$72:$AL$88*('Multipliers and Adjustments'!$C$71:$AL$71=AH$2)*('Multipliers and Adjustments'!$A$72:$A$88=$A12)*('Multipliers and Adjustments'!$B$72:$B$88=$B$1))</f>
        <v>37813419134.270737</v>
      </c>
      <c r="AI12" s="12">
        <f>SUMIFS('EPA non-CO2 Data'!$H:$H,'EPA non-CO2 Data'!$J:$J,$B$1,'EPA non-CO2 Data'!$I:$I,$A12,'EPA non-CO2 Data'!$F:$F,AI$2)*10^12*SUMPRODUCT('Multipliers and Adjustments'!$C$72:$AL$88*('Multipliers and Adjustments'!$C$71:$AL$71=AI$2)*('Multipliers and Adjustments'!$A$72:$A$88=$A12)*('Multipliers and Adjustments'!$B$72:$B$88=$B$1))</f>
        <v>38418442654.571976</v>
      </c>
      <c r="AJ12" s="12">
        <f>SUMIFS('EPA non-CO2 Data'!$H:$H,'EPA non-CO2 Data'!$J:$J,$B$1,'EPA non-CO2 Data'!$I:$I,$A12,'EPA non-CO2 Data'!$F:$F,AJ$2)*10^12*SUMPRODUCT('Multipliers and Adjustments'!$C$72:$AL$88*('Multipliers and Adjustments'!$C$71:$AL$71=AJ$2)*('Multipliers and Adjustments'!$A$72:$A$88=$A12)*('Multipliers and Adjustments'!$B$72:$B$88=$B$1))</f>
        <v>39023466174.87323</v>
      </c>
      <c r="AK12" s="12">
        <f>SUMIFS('EPA non-CO2 Data'!$H:$H,'EPA non-CO2 Data'!$J:$J,$B$1,'EPA non-CO2 Data'!$I:$I,$A12,'EPA non-CO2 Data'!$F:$F,AK$2)*10^12*SUMPRODUCT('Multipliers and Adjustments'!$C$72:$AL$88*('Multipliers and Adjustments'!$C$71:$AL$71=AK$2)*('Multipliers and Adjustments'!$A$72:$A$88=$A12)*('Multipliers and Adjustments'!$B$72:$B$88=$B$1))</f>
        <v>39628489695.174461</v>
      </c>
    </row>
    <row r="13" spans="1:37" x14ac:dyDescent="0.25">
      <c r="A13" s="86" t="s">
        <v>837</v>
      </c>
      <c r="B13" s="12">
        <f>SUMIFS('EPA non-CO2 Data'!$H:$H,'EPA non-CO2 Data'!$J:$J,$B$1,'EPA non-CO2 Data'!$I:$I,$A13,'EPA non-CO2 Data'!$F:$F,B$2)*10^12*SUMPRODUCT('Multipliers and Adjustments'!$C$72:$AL$88*('Multipliers and Adjustments'!$C$71:$AL$71=B$2)*('Multipliers and Adjustments'!$A$72:$A$88=$A13)*('Multipliers and Adjustments'!$B$72:$B$88=$B$1))</f>
        <v>0</v>
      </c>
      <c r="C13" s="12">
        <f>SUMIFS('EPA non-CO2 Data'!$H:$H,'EPA non-CO2 Data'!$J:$J,$B$1,'EPA non-CO2 Data'!$I:$I,$A13,'EPA non-CO2 Data'!$F:$F,C$2)*10^12*SUMPRODUCT('Multipliers and Adjustments'!$C$72:$AL$88*('Multipliers and Adjustments'!$C$71:$AL$71=C$2)*('Multipliers and Adjustments'!$A$72:$A$88=$A13)*('Multipliers and Adjustments'!$B$72:$B$88=$B$1))</f>
        <v>0</v>
      </c>
      <c r="D13" s="12">
        <f>SUMIFS('EPA non-CO2 Data'!$H:$H,'EPA non-CO2 Data'!$J:$J,$B$1,'EPA non-CO2 Data'!$I:$I,$A13,'EPA non-CO2 Data'!$F:$F,D$2)*10^12*SUMPRODUCT('Multipliers and Adjustments'!$C$72:$AL$88*('Multipliers and Adjustments'!$C$71:$AL$71=D$2)*('Multipliers and Adjustments'!$A$72:$A$88=$A13)*('Multipliers and Adjustments'!$B$72:$B$88=$B$1))</f>
        <v>0</v>
      </c>
      <c r="E13" s="12">
        <f>SUMIFS('EPA non-CO2 Data'!$H:$H,'EPA non-CO2 Data'!$J:$J,$B$1,'EPA non-CO2 Data'!$I:$I,$A13,'EPA non-CO2 Data'!$F:$F,E$2)*10^12*SUMPRODUCT('Multipliers and Adjustments'!$C$72:$AL$88*('Multipliers and Adjustments'!$C$71:$AL$71=E$2)*('Multipliers and Adjustments'!$A$72:$A$88=$A13)*('Multipliers and Adjustments'!$B$72:$B$88=$B$1))</f>
        <v>0</v>
      </c>
      <c r="F13" s="12">
        <f>SUMIFS('EPA non-CO2 Data'!$H:$H,'EPA non-CO2 Data'!$J:$J,$B$1,'EPA non-CO2 Data'!$I:$I,$A13,'EPA non-CO2 Data'!$F:$F,F$2)*10^12*SUMPRODUCT('Multipliers and Adjustments'!$C$72:$AL$88*('Multipliers and Adjustments'!$C$71:$AL$71=F$2)*('Multipliers and Adjustments'!$A$72:$A$88=$A13)*('Multipliers and Adjustments'!$B$72:$B$88=$B$1))</f>
        <v>0</v>
      </c>
      <c r="G13" s="12">
        <f>SUMIFS('EPA non-CO2 Data'!$H:$H,'EPA non-CO2 Data'!$J:$J,$B$1,'EPA non-CO2 Data'!$I:$I,$A13,'EPA non-CO2 Data'!$F:$F,G$2)*10^12*SUMPRODUCT('Multipliers and Adjustments'!$C$72:$AL$88*('Multipliers and Adjustments'!$C$71:$AL$71=G$2)*('Multipliers and Adjustments'!$A$72:$A$88=$A13)*('Multipliers and Adjustments'!$B$72:$B$88=$B$1))</f>
        <v>0</v>
      </c>
      <c r="H13" s="12">
        <f>SUMIFS('EPA non-CO2 Data'!$H:$H,'EPA non-CO2 Data'!$J:$J,$B$1,'EPA non-CO2 Data'!$I:$I,$A13,'EPA non-CO2 Data'!$F:$F,H$2)*10^12*SUMPRODUCT('Multipliers and Adjustments'!$C$72:$AL$88*('Multipliers and Adjustments'!$C$71:$AL$71=H$2)*('Multipliers and Adjustments'!$A$72:$A$88=$A13)*('Multipliers and Adjustments'!$B$72:$B$88=$B$1))</f>
        <v>0</v>
      </c>
      <c r="I13" s="12">
        <f>SUMIFS('EPA non-CO2 Data'!$H:$H,'EPA non-CO2 Data'!$J:$J,$B$1,'EPA non-CO2 Data'!$I:$I,$A13,'EPA non-CO2 Data'!$F:$F,I$2)*10^12*SUMPRODUCT('Multipliers and Adjustments'!$C$72:$AL$88*('Multipliers and Adjustments'!$C$71:$AL$71=I$2)*('Multipliers and Adjustments'!$A$72:$A$88=$A13)*('Multipliers and Adjustments'!$B$72:$B$88=$B$1))</f>
        <v>0</v>
      </c>
      <c r="J13" s="12">
        <f>SUMIFS('EPA non-CO2 Data'!$H:$H,'EPA non-CO2 Data'!$J:$J,$B$1,'EPA non-CO2 Data'!$I:$I,$A13,'EPA non-CO2 Data'!$F:$F,J$2)*10^12*SUMPRODUCT('Multipliers and Adjustments'!$C$72:$AL$88*('Multipliers and Adjustments'!$C$71:$AL$71=J$2)*('Multipliers and Adjustments'!$A$72:$A$88=$A13)*('Multipliers and Adjustments'!$B$72:$B$88=$B$1))</f>
        <v>0</v>
      </c>
      <c r="K13" s="12">
        <f>SUMIFS('EPA non-CO2 Data'!$H:$H,'EPA non-CO2 Data'!$J:$J,$B$1,'EPA non-CO2 Data'!$I:$I,$A13,'EPA non-CO2 Data'!$F:$F,K$2)*10^12*SUMPRODUCT('Multipliers and Adjustments'!$C$72:$AL$88*('Multipliers and Adjustments'!$C$71:$AL$71=K$2)*('Multipliers and Adjustments'!$A$72:$A$88=$A13)*('Multipliers and Adjustments'!$B$72:$B$88=$B$1))</f>
        <v>0</v>
      </c>
      <c r="L13" s="12">
        <f>SUMIFS('EPA non-CO2 Data'!$H:$H,'EPA non-CO2 Data'!$J:$J,$B$1,'EPA non-CO2 Data'!$I:$I,$A13,'EPA non-CO2 Data'!$F:$F,L$2)*10^12*SUMPRODUCT('Multipliers and Adjustments'!$C$72:$AL$88*('Multipliers and Adjustments'!$C$71:$AL$71=L$2)*('Multipliers and Adjustments'!$A$72:$A$88=$A13)*('Multipliers and Adjustments'!$B$72:$B$88=$B$1))</f>
        <v>0</v>
      </c>
      <c r="M13" s="12">
        <f>SUMIFS('EPA non-CO2 Data'!$H:$H,'EPA non-CO2 Data'!$J:$J,$B$1,'EPA non-CO2 Data'!$I:$I,$A13,'EPA non-CO2 Data'!$F:$F,M$2)*10^12*SUMPRODUCT('Multipliers and Adjustments'!$C$72:$AL$88*('Multipliers and Adjustments'!$C$71:$AL$71=M$2)*('Multipliers and Adjustments'!$A$72:$A$88=$A13)*('Multipliers and Adjustments'!$B$72:$B$88=$B$1))</f>
        <v>0</v>
      </c>
      <c r="N13" s="12">
        <f>SUMIFS('EPA non-CO2 Data'!$H:$H,'EPA non-CO2 Data'!$J:$J,$B$1,'EPA non-CO2 Data'!$I:$I,$A13,'EPA non-CO2 Data'!$F:$F,N$2)*10^12*SUMPRODUCT('Multipliers and Adjustments'!$C$72:$AL$88*('Multipliers and Adjustments'!$C$71:$AL$71=N$2)*('Multipliers and Adjustments'!$A$72:$A$88=$A13)*('Multipliers and Adjustments'!$B$72:$B$88=$B$1))</f>
        <v>0</v>
      </c>
      <c r="O13" s="12">
        <f>SUMIFS('EPA non-CO2 Data'!$H:$H,'EPA non-CO2 Data'!$J:$J,$B$1,'EPA non-CO2 Data'!$I:$I,$A13,'EPA non-CO2 Data'!$F:$F,O$2)*10^12*SUMPRODUCT('Multipliers and Adjustments'!$C$72:$AL$88*('Multipliers and Adjustments'!$C$71:$AL$71=O$2)*('Multipliers and Adjustments'!$A$72:$A$88=$A13)*('Multipliers and Adjustments'!$B$72:$B$88=$B$1))</f>
        <v>0</v>
      </c>
      <c r="P13" s="12">
        <f>SUMIFS('EPA non-CO2 Data'!$H:$H,'EPA non-CO2 Data'!$J:$J,$B$1,'EPA non-CO2 Data'!$I:$I,$A13,'EPA non-CO2 Data'!$F:$F,P$2)*10^12*SUMPRODUCT('Multipliers and Adjustments'!$C$72:$AL$88*('Multipliers and Adjustments'!$C$71:$AL$71=P$2)*('Multipliers and Adjustments'!$A$72:$A$88=$A13)*('Multipliers and Adjustments'!$B$72:$B$88=$B$1))</f>
        <v>0</v>
      </c>
      <c r="Q13" s="12">
        <f>SUMIFS('EPA non-CO2 Data'!$H:$H,'EPA non-CO2 Data'!$J:$J,$B$1,'EPA non-CO2 Data'!$I:$I,$A13,'EPA non-CO2 Data'!$F:$F,Q$2)*10^12*SUMPRODUCT('Multipliers and Adjustments'!$C$72:$AL$88*('Multipliers and Adjustments'!$C$71:$AL$71=Q$2)*('Multipliers and Adjustments'!$A$72:$A$88=$A13)*('Multipliers and Adjustments'!$B$72:$B$88=$B$1))</f>
        <v>0</v>
      </c>
      <c r="R13" s="12">
        <f>SUMIFS('EPA non-CO2 Data'!$H:$H,'EPA non-CO2 Data'!$J:$J,$B$1,'EPA non-CO2 Data'!$I:$I,$A13,'EPA non-CO2 Data'!$F:$F,R$2)*10^12*SUMPRODUCT('Multipliers and Adjustments'!$C$72:$AL$88*('Multipliers and Adjustments'!$C$71:$AL$71=R$2)*('Multipliers and Adjustments'!$A$72:$A$88=$A13)*('Multipliers and Adjustments'!$B$72:$B$88=$B$1))</f>
        <v>0</v>
      </c>
      <c r="S13" s="12">
        <f>SUMIFS('EPA non-CO2 Data'!$H:$H,'EPA non-CO2 Data'!$J:$J,$B$1,'EPA non-CO2 Data'!$I:$I,$A13,'EPA non-CO2 Data'!$F:$F,S$2)*10^12*SUMPRODUCT('Multipliers and Adjustments'!$C$72:$AL$88*('Multipliers and Adjustments'!$C$71:$AL$71=S$2)*('Multipliers and Adjustments'!$A$72:$A$88=$A13)*('Multipliers and Adjustments'!$B$72:$B$88=$B$1))</f>
        <v>0</v>
      </c>
      <c r="T13" s="12">
        <f>SUMIFS('EPA non-CO2 Data'!$H:$H,'EPA non-CO2 Data'!$J:$J,$B$1,'EPA non-CO2 Data'!$I:$I,$A13,'EPA non-CO2 Data'!$F:$F,T$2)*10^12*SUMPRODUCT('Multipliers and Adjustments'!$C$72:$AL$88*('Multipliers and Adjustments'!$C$71:$AL$71=T$2)*('Multipliers and Adjustments'!$A$72:$A$88=$A13)*('Multipliers and Adjustments'!$B$72:$B$88=$B$1))</f>
        <v>0</v>
      </c>
      <c r="U13" s="12">
        <f>SUMIFS('EPA non-CO2 Data'!$H:$H,'EPA non-CO2 Data'!$J:$J,$B$1,'EPA non-CO2 Data'!$I:$I,$A13,'EPA non-CO2 Data'!$F:$F,U$2)*10^12*SUMPRODUCT('Multipliers and Adjustments'!$C$72:$AL$88*('Multipliers and Adjustments'!$C$71:$AL$71=U$2)*('Multipliers and Adjustments'!$A$72:$A$88=$A13)*('Multipliers and Adjustments'!$B$72:$B$88=$B$1))</f>
        <v>0</v>
      </c>
      <c r="V13" s="12">
        <f>SUMIFS('EPA non-CO2 Data'!$H:$H,'EPA non-CO2 Data'!$J:$J,$B$1,'EPA non-CO2 Data'!$I:$I,$A13,'EPA non-CO2 Data'!$F:$F,V$2)*10^12*SUMPRODUCT('Multipliers and Adjustments'!$C$72:$AL$88*('Multipliers and Adjustments'!$C$71:$AL$71=V$2)*('Multipliers and Adjustments'!$A$72:$A$88=$A13)*('Multipliers and Adjustments'!$B$72:$B$88=$B$1))</f>
        <v>0</v>
      </c>
      <c r="W13" s="12">
        <f>SUMIFS('EPA non-CO2 Data'!$H:$H,'EPA non-CO2 Data'!$J:$J,$B$1,'EPA non-CO2 Data'!$I:$I,$A13,'EPA non-CO2 Data'!$F:$F,W$2)*10^12*SUMPRODUCT('Multipliers and Adjustments'!$C$72:$AL$88*('Multipliers and Adjustments'!$C$71:$AL$71=W$2)*('Multipliers and Adjustments'!$A$72:$A$88=$A13)*('Multipliers and Adjustments'!$B$72:$B$88=$B$1))</f>
        <v>0</v>
      </c>
      <c r="X13" s="12">
        <f>SUMIFS('EPA non-CO2 Data'!$H:$H,'EPA non-CO2 Data'!$J:$J,$B$1,'EPA non-CO2 Data'!$I:$I,$A13,'EPA non-CO2 Data'!$F:$F,X$2)*10^12*SUMPRODUCT('Multipliers and Adjustments'!$C$72:$AL$88*('Multipliers and Adjustments'!$C$71:$AL$71=X$2)*('Multipliers and Adjustments'!$A$72:$A$88=$A13)*('Multipliers and Adjustments'!$B$72:$B$88=$B$1))</f>
        <v>0</v>
      </c>
      <c r="Y13" s="12">
        <f>SUMIFS('EPA non-CO2 Data'!$H:$H,'EPA non-CO2 Data'!$J:$J,$B$1,'EPA non-CO2 Data'!$I:$I,$A13,'EPA non-CO2 Data'!$F:$F,Y$2)*10^12*SUMPRODUCT('Multipliers and Adjustments'!$C$72:$AL$88*('Multipliers and Adjustments'!$C$71:$AL$71=Y$2)*('Multipliers and Adjustments'!$A$72:$A$88=$A13)*('Multipliers and Adjustments'!$B$72:$B$88=$B$1))</f>
        <v>0</v>
      </c>
      <c r="Z13" s="12">
        <f>SUMIFS('EPA non-CO2 Data'!$H:$H,'EPA non-CO2 Data'!$J:$J,$B$1,'EPA non-CO2 Data'!$I:$I,$A13,'EPA non-CO2 Data'!$F:$F,Z$2)*10^12*SUMPRODUCT('Multipliers and Adjustments'!$C$72:$AL$88*('Multipliers and Adjustments'!$C$71:$AL$71=Z$2)*('Multipliers and Adjustments'!$A$72:$A$88=$A13)*('Multipliers and Adjustments'!$B$72:$B$88=$B$1))</f>
        <v>0</v>
      </c>
      <c r="AA13" s="12">
        <f>SUMIFS('EPA non-CO2 Data'!$H:$H,'EPA non-CO2 Data'!$J:$J,$B$1,'EPA non-CO2 Data'!$I:$I,$A13,'EPA non-CO2 Data'!$F:$F,AA$2)*10^12*SUMPRODUCT('Multipliers and Adjustments'!$C$72:$AL$88*('Multipliers and Adjustments'!$C$71:$AL$71=AA$2)*('Multipliers and Adjustments'!$A$72:$A$88=$A13)*('Multipliers and Adjustments'!$B$72:$B$88=$B$1))</f>
        <v>0</v>
      </c>
      <c r="AB13" s="12">
        <f>SUMIFS('EPA non-CO2 Data'!$H:$H,'EPA non-CO2 Data'!$J:$J,$B$1,'EPA non-CO2 Data'!$I:$I,$A13,'EPA non-CO2 Data'!$F:$F,AB$2)*10^12*SUMPRODUCT('Multipliers and Adjustments'!$C$72:$AL$88*('Multipliers and Adjustments'!$C$71:$AL$71=AB$2)*('Multipliers and Adjustments'!$A$72:$A$88=$A13)*('Multipliers and Adjustments'!$B$72:$B$88=$B$1))</f>
        <v>0</v>
      </c>
      <c r="AC13" s="12">
        <f>SUMIFS('EPA non-CO2 Data'!$H:$H,'EPA non-CO2 Data'!$J:$J,$B$1,'EPA non-CO2 Data'!$I:$I,$A13,'EPA non-CO2 Data'!$F:$F,AC$2)*10^12*SUMPRODUCT('Multipliers and Adjustments'!$C$72:$AL$88*('Multipliers and Adjustments'!$C$71:$AL$71=AC$2)*('Multipliers and Adjustments'!$A$72:$A$88=$A13)*('Multipliers and Adjustments'!$B$72:$B$88=$B$1))</f>
        <v>0</v>
      </c>
      <c r="AD13" s="12">
        <f>SUMIFS('EPA non-CO2 Data'!$H:$H,'EPA non-CO2 Data'!$J:$J,$B$1,'EPA non-CO2 Data'!$I:$I,$A13,'EPA non-CO2 Data'!$F:$F,AD$2)*10^12*SUMPRODUCT('Multipliers and Adjustments'!$C$72:$AL$88*('Multipliers and Adjustments'!$C$71:$AL$71=AD$2)*('Multipliers and Adjustments'!$A$72:$A$88=$A13)*('Multipliers and Adjustments'!$B$72:$B$88=$B$1))</f>
        <v>0</v>
      </c>
      <c r="AE13" s="12">
        <f>SUMIFS('EPA non-CO2 Data'!$H:$H,'EPA non-CO2 Data'!$J:$J,$B$1,'EPA non-CO2 Data'!$I:$I,$A13,'EPA non-CO2 Data'!$F:$F,AE$2)*10^12*SUMPRODUCT('Multipliers and Adjustments'!$C$72:$AL$88*('Multipliers and Adjustments'!$C$71:$AL$71=AE$2)*('Multipliers and Adjustments'!$A$72:$A$88=$A13)*('Multipliers and Adjustments'!$B$72:$B$88=$B$1))</f>
        <v>0</v>
      </c>
      <c r="AF13" s="12">
        <f>SUMIFS('EPA non-CO2 Data'!$H:$H,'EPA non-CO2 Data'!$J:$J,$B$1,'EPA non-CO2 Data'!$I:$I,$A13,'EPA non-CO2 Data'!$F:$F,AF$2)*10^12*SUMPRODUCT('Multipliers and Adjustments'!$C$72:$AL$88*('Multipliers and Adjustments'!$C$71:$AL$71=AF$2)*('Multipliers and Adjustments'!$A$72:$A$88=$A13)*('Multipliers and Adjustments'!$B$72:$B$88=$B$1))</f>
        <v>0</v>
      </c>
      <c r="AG13" s="12">
        <f>SUMIFS('EPA non-CO2 Data'!$H:$H,'EPA non-CO2 Data'!$J:$J,$B$1,'EPA non-CO2 Data'!$I:$I,$A13,'EPA non-CO2 Data'!$F:$F,AG$2)*10^12*SUMPRODUCT('Multipliers and Adjustments'!$C$72:$AL$88*('Multipliers and Adjustments'!$C$71:$AL$71=AG$2)*('Multipliers and Adjustments'!$A$72:$A$88=$A13)*('Multipliers and Adjustments'!$B$72:$B$88=$B$1))</f>
        <v>0</v>
      </c>
      <c r="AH13" s="12">
        <f>SUMIFS('EPA non-CO2 Data'!$H:$H,'EPA non-CO2 Data'!$J:$J,$B$1,'EPA non-CO2 Data'!$I:$I,$A13,'EPA non-CO2 Data'!$F:$F,AH$2)*10^12*SUMPRODUCT('Multipliers and Adjustments'!$C$72:$AL$88*('Multipliers and Adjustments'!$C$71:$AL$71=AH$2)*('Multipliers and Adjustments'!$A$72:$A$88=$A13)*('Multipliers and Adjustments'!$B$72:$B$88=$B$1))</f>
        <v>0</v>
      </c>
      <c r="AI13" s="12">
        <f>SUMIFS('EPA non-CO2 Data'!$H:$H,'EPA non-CO2 Data'!$J:$J,$B$1,'EPA non-CO2 Data'!$I:$I,$A13,'EPA non-CO2 Data'!$F:$F,AI$2)*10^12*SUMPRODUCT('Multipliers and Adjustments'!$C$72:$AL$88*('Multipliers and Adjustments'!$C$71:$AL$71=AI$2)*('Multipliers and Adjustments'!$A$72:$A$88=$A13)*('Multipliers and Adjustments'!$B$72:$B$88=$B$1))</f>
        <v>0</v>
      </c>
      <c r="AJ13" s="12">
        <f>SUMIFS('EPA non-CO2 Data'!$H:$H,'EPA non-CO2 Data'!$J:$J,$B$1,'EPA non-CO2 Data'!$I:$I,$A13,'EPA non-CO2 Data'!$F:$F,AJ$2)*10^12*SUMPRODUCT('Multipliers and Adjustments'!$C$72:$AL$88*('Multipliers and Adjustments'!$C$71:$AL$71=AJ$2)*('Multipliers and Adjustments'!$A$72:$A$88=$A13)*('Multipliers and Adjustments'!$B$72:$B$88=$B$1))</f>
        <v>0</v>
      </c>
      <c r="AK13" s="12">
        <f>SUMIFS('EPA non-CO2 Data'!$H:$H,'EPA non-CO2 Data'!$J:$J,$B$1,'EPA non-CO2 Data'!$I:$I,$A13,'EPA non-CO2 Data'!$F:$F,AK$2)*10^12*SUMPRODUCT('Multipliers and Adjustments'!$C$72:$AL$88*('Multipliers and Adjustments'!$C$71:$AL$71=AK$2)*('Multipliers and Adjustments'!$A$72:$A$88=$A13)*('Multipliers and Adjustments'!$B$72:$B$88=$B$1))</f>
        <v>0</v>
      </c>
    </row>
    <row r="14" spans="1:37" x14ac:dyDescent="0.25">
      <c r="A14" s="86" t="s">
        <v>838</v>
      </c>
      <c r="B14" s="12">
        <f>SUMIFS('EPA non-CO2 Data'!$H:$H,'EPA non-CO2 Data'!$J:$J,$B$1,'EPA non-CO2 Data'!$I:$I,$A14,'EPA non-CO2 Data'!$F:$F,B$2)*10^12*SUMPRODUCT('Multipliers and Adjustments'!$C$72:$AL$88*('Multipliers and Adjustments'!$C$71:$AL$71=B$2)*('Multipliers and Adjustments'!$A$72:$A$88=$A14)*('Multipliers and Adjustments'!$B$72:$B$88=$B$1))</f>
        <v>0</v>
      </c>
      <c r="C14" s="12">
        <f>SUMIFS('EPA non-CO2 Data'!$H:$H,'EPA non-CO2 Data'!$J:$J,$B$1,'EPA non-CO2 Data'!$I:$I,$A14,'EPA non-CO2 Data'!$F:$F,C$2)*10^12*SUMPRODUCT('Multipliers and Adjustments'!$C$72:$AL$88*('Multipliers and Adjustments'!$C$71:$AL$71=C$2)*('Multipliers and Adjustments'!$A$72:$A$88=$A14)*('Multipliers and Adjustments'!$B$72:$B$88=$B$1))</f>
        <v>0</v>
      </c>
      <c r="D14" s="12">
        <f>SUMIFS('EPA non-CO2 Data'!$H:$H,'EPA non-CO2 Data'!$J:$J,$B$1,'EPA non-CO2 Data'!$I:$I,$A14,'EPA non-CO2 Data'!$F:$F,D$2)*10^12*SUMPRODUCT('Multipliers and Adjustments'!$C$72:$AL$88*('Multipliers and Adjustments'!$C$71:$AL$71=D$2)*('Multipliers and Adjustments'!$A$72:$A$88=$A14)*('Multipliers and Adjustments'!$B$72:$B$88=$B$1))</f>
        <v>0</v>
      </c>
      <c r="E14" s="12">
        <f>SUMIFS('EPA non-CO2 Data'!$H:$H,'EPA non-CO2 Data'!$J:$J,$B$1,'EPA non-CO2 Data'!$I:$I,$A14,'EPA non-CO2 Data'!$F:$F,E$2)*10^12*SUMPRODUCT('Multipliers and Adjustments'!$C$72:$AL$88*('Multipliers and Adjustments'!$C$71:$AL$71=E$2)*('Multipliers and Adjustments'!$A$72:$A$88=$A14)*('Multipliers and Adjustments'!$B$72:$B$88=$B$1))</f>
        <v>0</v>
      </c>
      <c r="F14" s="12">
        <f>SUMIFS('EPA non-CO2 Data'!$H:$H,'EPA non-CO2 Data'!$J:$J,$B$1,'EPA non-CO2 Data'!$I:$I,$A14,'EPA non-CO2 Data'!$F:$F,F$2)*10^12*SUMPRODUCT('Multipliers and Adjustments'!$C$72:$AL$88*('Multipliers and Adjustments'!$C$71:$AL$71=F$2)*('Multipliers and Adjustments'!$A$72:$A$88=$A14)*('Multipliers and Adjustments'!$B$72:$B$88=$B$1))</f>
        <v>0</v>
      </c>
      <c r="G14" s="12">
        <f>SUMIFS('EPA non-CO2 Data'!$H:$H,'EPA non-CO2 Data'!$J:$J,$B$1,'EPA non-CO2 Data'!$I:$I,$A14,'EPA non-CO2 Data'!$F:$F,G$2)*10^12*SUMPRODUCT('Multipliers and Adjustments'!$C$72:$AL$88*('Multipliers and Adjustments'!$C$71:$AL$71=G$2)*('Multipliers and Adjustments'!$A$72:$A$88=$A14)*('Multipliers and Adjustments'!$B$72:$B$88=$B$1))</f>
        <v>0</v>
      </c>
      <c r="H14" s="12">
        <f>SUMIFS('EPA non-CO2 Data'!$H:$H,'EPA non-CO2 Data'!$J:$J,$B$1,'EPA non-CO2 Data'!$I:$I,$A14,'EPA non-CO2 Data'!$F:$F,H$2)*10^12*SUMPRODUCT('Multipliers and Adjustments'!$C$72:$AL$88*('Multipliers and Adjustments'!$C$71:$AL$71=H$2)*('Multipliers and Adjustments'!$A$72:$A$88=$A14)*('Multipliers and Adjustments'!$B$72:$B$88=$B$1))</f>
        <v>0</v>
      </c>
      <c r="I14" s="12">
        <f>SUMIFS('EPA non-CO2 Data'!$H:$H,'EPA non-CO2 Data'!$J:$J,$B$1,'EPA non-CO2 Data'!$I:$I,$A14,'EPA non-CO2 Data'!$F:$F,I$2)*10^12*SUMPRODUCT('Multipliers and Adjustments'!$C$72:$AL$88*('Multipliers and Adjustments'!$C$71:$AL$71=I$2)*('Multipliers and Adjustments'!$A$72:$A$88=$A14)*('Multipliers and Adjustments'!$B$72:$B$88=$B$1))</f>
        <v>0</v>
      </c>
      <c r="J14" s="12">
        <f>SUMIFS('EPA non-CO2 Data'!$H:$H,'EPA non-CO2 Data'!$J:$J,$B$1,'EPA non-CO2 Data'!$I:$I,$A14,'EPA non-CO2 Data'!$F:$F,J$2)*10^12*SUMPRODUCT('Multipliers and Adjustments'!$C$72:$AL$88*('Multipliers and Adjustments'!$C$71:$AL$71=J$2)*('Multipliers and Adjustments'!$A$72:$A$88=$A14)*('Multipliers and Adjustments'!$B$72:$B$88=$B$1))</f>
        <v>0</v>
      </c>
      <c r="K14" s="12">
        <f>SUMIFS('EPA non-CO2 Data'!$H:$H,'EPA non-CO2 Data'!$J:$J,$B$1,'EPA non-CO2 Data'!$I:$I,$A14,'EPA non-CO2 Data'!$F:$F,K$2)*10^12*SUMPRODUCT('Multipliers and Adjustments'!$C$72:$AL$88*('Multipliers and Adjustments'!$C$71:$AL$71=K$2)*('Multipliers and Adjustments'!$A$72:$A$88=$A14)*('Multipliers and Adjustments'!$B$72:$B$88=$B$1))</f>
        <v>0</v>
      </c>
      <c r="L14" s="12">
        <f>SUMIFS('EPA non-CO2 Data'!$H:$H,'EPA non-CO2 Data'!$J:$J,$B$1,'EPA non-CO2 Data'!$I:$I,$A14,'EPA non-CO2 Data'!$F:$F,L$2)*10^12*SUMPRODUCT('Multipliers and Adjustments'!$C$72:$AL$88*('Multipliers and Adjustments'!$C$71:$AL$71=L$2)*('Multipliers and Adjustments'!$A$72:$A$88=$A14)*('Multipliers and Adjustments'!$B$72:$B$88=$B$1))</f>
        <v>0</v>
      </c>
      <c r="M14" s="12">
        <f>SUMIFS('EPA non-CO2 Data'!$H:$H,'EPA non-CO2 Data'!$J:$J,$B$1,'EPA non-CO2 Data'!$I:$I,$A14,'EPA non-CO2 Data'!$F:$F,M$2)*10^12*SUMPRODUCT('Multipliers and Adjustments'!$C$72:$AL$88*('Multipliers and Adjustments'!$C$71:$AL$71=M$2)*('Multipliers and Adjustments'!$A$72:$A$88=$A14)*('Multipliers and Adjustments'!$B$72:$B$88=$B$1))</f>
        <v>0</v>
      </c>
      <c r="N14" s="12">
        <f>SUMIFS('EPA non-CO2 Data'!$H:$H,'EPA non-CO2 Data'!$J:$J,$B$1,'EPA non-CO2 Data'!$I:$I,$A14,'EPA non-CO2 Data'!$F:$F,N$2)*10^12*SUMPRODUCT('Multipliers and Adjustments'!$C$72:$AL$88*('Multipliers and Adjustments'!$C$71:$AL$71=N$2)*('Multipliers and Adjustments'!$A$72:$A$88=$A14)*('Multipliers and Adjustments'!$B$72:$B$88=$B$1))</f>
        <v>0</v>
      </c>
      <c r="O14" s="12">
        <f>SUMIFS('EPA non-CO2 Data'!$H:$H,'EPA non-CO2 Data'!$J:$J,$B$1,'EPA non-CO2 Data'!$I:$I,$A14,'EPA non-CO2 Data'!$F:$F,O$2)*10^12*SUMPRODUCT('Multipliers and Adjustments'!$C$72:$AL$88*('Multipliers and Adjustments'!$C$71:$AL$71=O$2)*('Multipliers and Adjustments'!$A$72:$A$88=$A14)*('Multipliers and Adjustments'!$B$72:$B$88=$B$1))</f>
        <v>0</v>
      </c>
      <c r="P14" s="12">
        <f>SUMIFS('EPA non-CO2 Data'!$H:$H,'EPA non-CO2 Data'!$J:$J,$B$1,'EPA non-CO2 Data'!$I:$I,$A14,'EPA non-CO2 Data'!$F:$F,P$2)*10^12*SUMPRODUCT('Multipliers and Adjustments'!$C$72:$AL$88*('Multipliers and Adjustments'!$C$71:$AL$71=P$2)*('Multipliers and Adjustments'!$A$72:$A$88=$A14)*('Multipliers and Adjustments'!$B$72:$B$88=$B$1))</f>
        <v>0</v>
      </c>
      <c r="Q14" s="12">
        <f>SUMIFS('EPA non-CO2 Data'!$H:$H,'EPA non-CO2 Data'!$J:$J,$B$1,'EPA non-CO2 Data'!$I:$I,$A14,'EPA non-CO2 Data'!$F:$F,Q$2)*10^12*SUMPRODUCT('Multipliers and Adjustments'!$C$72:$AL$88*('Multipliers and Adjustments'!$C$71:$AL$71=Q$2)*('Multipliers and Adjustments'!$A$72:$A$88=$A14)*('Multipliers and Adjustments'!$B$72:$B$88=$B$1))</f>
        <v>0</v>
      </c>
      <c r="R14" s="12">
        <f>SUMIFS('EPA non-CO2 Data'!$H:$H,'EPA non-CO2 Data'!$J:$J,$B$1,'EPA non-CO2 Data'!$I:$I,$A14,'EPA non-CO2 Data'!$F:$F,R$2)*10^12*SUMPRODUCT('Multipliers and Adjustments'!$C$72:$AL$88*('Multipliers and Adjustments'!$C$71:$AL$71=R$2)*('Multipliers and Adjustments'!$A$72:$A$88=$A14)*('Multipliers and Adjustments'!$B$72:$B$88=$B$1))</f>
        <v>0</v>
      </c>
      <c r="S14" s="12">
        <f>SUMIFS('EPA non-CO2 Data'!$H:$H,'EPA non-CO2 Data'!$J:$J,$B$1,'EPA non-CO2 Data'!$I:$I,$A14,'EPA non-CO2 Data'!$F:$F,S$2)*10^12*SUMPRODUCT('Multipliers and Adjustments'!$C$72:$AL$88*('Multipliers and Adjustments'!$C$71:$AL$71=S$2)*('Multipliers and Adjustments'!$A$72:$A$88=$A14)*('Multipliers and Adjustments'!$B$72:$B$88=$B$1))</f>
        <v>0</v>
      </c>
      <c r="T14" s="12">
        <f>SUMIFS('EPA non-CO2 Data'!$H:$H,'EPA non-CO2 Data'!$J:$J,$B$1,'EPA non-CO2 Data'!$I:$I,$A14,'EPA non-CO2 Data'!$F:$F,T$2)*10^12*SUMPRODUCT('Multipliers and Adjustments'!$C$72:$AL$88*('Multipliers and Adjustments'!$C$71:$AL$71=T$2)*('Multipliers and Adjustments'!$A$72:$A$88=$A14)*('Multipliers and Adjustments'!$B$72:$B$88=$B$1))</f>
        <v>0</v>
      </c>
      <c r="U14" s="12">
        <f>SUMIFS('EPA non-CO2 Data'!$H:$H,'EPA non-CO2 Data'!$J:$J,$B$1,'EPA non-CO2 Data'!$I:$I,$A14,'EPA non-CO2 Data'!$F:$F,U$2)*10^12*SUMPRODUCT('Multipliers and Adjustments'!$C$72:$AL$88*('Multipliers and Adjustments'!$C$71:$AL$71=U$2)*('Multipliers and Adjustments'!$A$72:$A$88=$A14)*('Multipliers and Adjustments'!$B$72:$B$88=$B$1))</f>
        <v>0</v>
      </c>
      <c r="V14" s="12">
        <f>SUMIFS('EPA non-CO2 Data'!$H:$H,'EPA non-CO2 Data'!$J:$J,$B$1,'EPA non-CO2 Data'!$I:$I,$A14,'EPA non-CO2 Data'!$F:$F,V$2)*10^12*SUMPRODUCT('Multipliers and Adjustments'!$C$72:$AL$88*('Multipliers and Adjustments'!$C$71:$AL$71=V$2)*('Multipliers and Adjustments'!$A$72:$A$88=$A14)*('Multipliers and Adjustments'!$B$72:$B$88=$B$1))</f>
        <v>0</v>
      </c>
      <c r="W14" s="12">
        <f>SUMIFS('EPA non-CO2 Data'!$H:$H,'EPA non-CO2 Data'!$J:$J,$B$1,'EPA non-CO2 Data'!$I:$I,$A14,'EPA non-CO2 Data'!$F:$F,W$2)*10^12*SUMPRODUCT('Multipliers and Adjustments'!$C$72:$AL$88*('Multipliers and Adjustments'!$C$71:$AL$71=W$2)*('Multipliers and Adjustments'!$A$72:$A$88=$A14)*('Multipliers and Adjustments'!$B$72:$B$88=$B$1))</f>
        <v>0</v>
      </c>
      <c r="X14" s="12">
        <f>SUMIFS('EPA non-CO2 Data'!$H:$H,'EPA non-CO2 Data'!$J:$J,$B$1,'EPA non-CO2 Data'!$I:$I,$A14,'EPA non-CO2 Data'!$F:$F,X$2)*10^12*SUMPRODUCT('Multipliers and Adjustments'!$C$72:$AL$88*('Multipliers and Adjustments'!$C$71:$AL$71=X$2)*('Multipliers and Adjustments'!$A$72:$A$88=$A14)*('Multipliers and Adjustments'!$B$72:$B$88=$B$1))</f>
        <v>0</v>
      </c>
      <c r="Y14" s="12">
        <f>SUMIFS('EPA non-CO2 Data'!$H:$H,'EPA non-CO2 Data'!$J:$J,$B$1,'EPA non-CO2 Data'!$I:$I,$A14,'EPA non-CO2 Data'!$F:$F,Y$2)*10^12*SUMPRODUCT('Multipliers and Adjustments'!$C$72:$AL$88*('Multipliers and Adjustments'!$C$71:$AL$71=Y$2)*('Multipliers and Adjustments'!$A$72:$A$88=$A14)*('Multipliers and Adjustments'!$B$72:$B$88=$B$1))</f>
        <v>0</v>
      </c>
      <c r="Z14" s="12">
        <f>SUMIFS('EPA non-CO2 Data'!$H:$H,'EPA non-CO2 Data'!$J:$J,$B$1,'EPA non-CO2 Data'!$I:$I,$A14,'EPA non-CO2 Data'!$F:$F,Z$2)*10^12*SUMPRODUCT('Multipliers and Adjustments'!$C$72:$AL$88*('Multipliers and Adjustments'!$C$71:$AL$71=Z$2)*('Multipliers and Adjustments'!$A$72:$A$88=$A14)*('Multipliers and Adjustments'!$B$72:$B$88=$B$1))</f>
        <v>0</v>
      </c>
      <c r="AA14" s="12">
        <f>SUMIFS('EPA non-CO2 Data'!$H:$H,'EPA non-CO2 Data'!$J:$J,$B$1,'EPA non-CO2 Data'!$I:$I,$A14,'EPA non-CO2 Data'!$F:$F,AA$2)*10^12*SUMPRODUCT('Multipliers and Adjustments'!$C$72:$AL$88*('Multipliers and Adjustments'!$C$71:$AL$71=AA$2)*('Multipliers and Adjustments'!$A$72:$A$88=$A14)*('Multipliers and Adjustments'!$B$72:$B$88=$B$1))</f>
        <v>0</v>
      </c>
      <c r="AB14" s="12">
        <f>SUMIFS('EPA non-CO2 Data'!$H:$H,'EPA non-CO2 Data'!$J:$J,$B$1,'EPA non-CO2 Data'!$I:$I,$A14,'EPA non-CO2 Data'!$F:$F,AB$2)*10^12*SUMPRODUCT('Multipliers and Adjustments'!$C$72:$AL$88*('Multipliers and Adjustments'!$C$71:$AL$71=AB$2)*('Multipliers and Adjustments'!$A$72:$A$88=$A14)*('Multipliers and Adjustments'!$B$72:$B$88=$B$1))</f>
        <v>0</v>
      </c>
      <c r="AC14" s="12">
        <f>SUMIFS('EPA non-CO2 Data'!$H:$H,'EPA non-CO2 Data'!$J:$J,$B$1,'EPA non-CO2 Data'!$I:$I,$A14,'EPA non-CO2 Data'!$F:$F,AC$2)*10^12*SUMPRODUCT('Multipliers and Adjustments'!$C$72:$AL$88*('Multipliers and Adjustments'!$C$71:$AL$71=AC$2)*('Multipliers and Adjustments'!$A$72:$A$88=$A14)*('Multipliers and Adjustments'!$B$72:$B$88=$B$1))</f>
        <v>0</v>
      </c>
      <c r="AD14" s="12">
        <f>SUMIFS('EPA non-CO2 Data'!$H:$H,'EPA non-CO2 Data'!$J:$J,$B$1,'EPA non-CO2 Data'!$I:$I,$A14,'EPA non-CO2 Data'!$F:$F,AD$2)*10^12*SUMPRODUCT('Multipliers and Adjustments'!$C$72:$AL$88*('Multipliers and Adjustments'!$C$71:$AL$71=AD$2)*('Multipliers and Adjustments'!$A$72:$A$88=$A14)*('Multipliers and Adjustments'!$B$72:$B$88=$B$1))</f>
        <v>0</v>
      </c>
      <c r="AE14" s="12">
        <f>SUMIFS('EPA non-CO2 Data'!$H:$H,'EPA non-CO2 Data'!$J:$J,$B$1,'EPA non-CO2 Data'!$I:$I,$A14,'EPA non-CO2 Data'!$F:$F,AE$2)*10^12*SUMPRODUCT('Multipliers and Adjustments'!$C$72:$AL$88*('Multipliers and Adjustments'!$C$71:$AL$71=AE$2)*('Multipliers and Adjustments'!$A$72:$A$88=$A14)*('Multipliers and Adjustments'!$B$72:$B$88=$B$1))</f>
        <v>0</v>
      </c>
      <c r="AF14" s="12">
        <f>SUMIFS('EPA non-CO2 Data'!$H:$H,'EPA non-CO2 Data'!$J:$J,$B$1,'EPA non-CO2 Data'!$I:$I,$A14,'EPA non-CO2 Data'!$F:$F,AF$2)*10^12*SUMPRODUCT('Multipliers and Adjustments'!$C$72:$AL$88*('Multipliers and Adjustments'!$C$71:$AL$71=AF$2)*('Multipliers and Adjustments'!$A$72:$A$88=$A14)*('Multipliers and Adjustments'!$B$72:$B$88=$B$1))</f>
        <v>0</v>
      </c>
      <c r="AG14" s="12">
        <f>SUMIFS('EPA non-CO2 Data'!$H:$H,'EPA non-CO2 Data'!$J:$J,$B$1,'EPA non-CO2 Data'!$I:$I,$A14,'EPA non-CO2 Data'!$F:$F,AG$2)*10^12*SUMPRODUCT('Multipliers and Adjustments'!$C$72:$AL$88*('Multipliers and Adjustments'!$C$71:$AL$71=AG$2)*('Multipliers and Adjustments'!$A$72:$A$88=$A14)*('Multipliers and Adjustments'!$B$72:$B$88=$B$1))</f>
        <v>0</v>
      </c>
      <c r="AH14" s="12">
        <f>SUMIFS('EPA non-CO2 Data'!$H:$H,'EPA non-CO2 Data'!$J:$J,$B$1,'EPA non-CO2 Data'!$I:$I,$A14,'EPA non-CO2 Data'!$F:$F,AH$2)*10^12*SUMPRODUCT('Multipliers and Adjustments'!$C$72:$AL$88*('Multipliers and Adjustments'!$C$71:$AL$71=AH$2)*('Multipliers and Adjustments'!$A$72:$A$88=$A14)*('Multipliers and Adjustments'!$B$72:$B$88=$B$1))</f>
        <v>0</v>
      </c>
      <c r="AI14" s="12">
        <f>SUMIFS('EPA non-CO2 Data'!$H:$H,'EPA non-CO2 Data'!$J:$J,$B$1,'EPA non-CO2 Data'!$I:$I,$A14,'EPA non-CO2 Data'!$F:$F,AI$2)*10^12*SUMPRODUCT('Multipliers and Adjustments'!$C$72:$AL$88*('Multipliers and Adjustments'!$C$71:$AL$71=AI$2)*('Multipliers and Adjustments'!$A$72:$A$88=$A14)*('Multipliers and Adjustments'!$B$72:$B$88=$B$1))</f>
        <v>0</v>
      </c>
      <c r="AJ14" s="12">
        <f>SUMIFS('EPA non-CO2 Data'!$H:$H,'EPA non-CO2 Data'!$J:$J,$B$1,'EPA non-CO2 Data'!$I:$I,$A14,'EPA non-CO2 Data'!$F:$F,AJ$2)*10^12*SUMPRODUCT('Multipliers and Adjustments'!$C$72:$AL$88*('Multipliers and Adjustments'!$C$71:$AL$71=AJ$2)*('Multipliers and Adjustments'!$A$72:$A$88=$A14)*('Multipliers and Adjustments'!$B$72:$B$88=$B$1))</f>
        <v>0</v>
      </c>
      <c r="AK14" s="12">
        <f>SUMIFS('EPA non-CO2 Data'!$H:$H,'EPA non-CO2 Data'!$J:$J,$B$1,'EPA non-CO2 Data'!$I:$I,$A14,'EPA non-CO2 Data'!$F:$F,AK$2)*10^12*SUMPRODUCT('Multipliers and Adjustments'!$C$72:$AL$88*('Multipliers and Adjustments'!$C$71:$AL$71=AK$2)*('Multipliers and Adjustments'!$A$72:$A$88=$A14)*('Multipliers and Adjustments'!$B$72:$B$88=$B$1))</f>
        <v>0</v>
      </c>
    </row>
    <row r="15" spans="1:37" x14ac:dyDescent="0.25">
      <c r="A15" s="86" t="s">
        <v>825</v>
      </c>
      <c r="B15" s="12">
        <f>SUMIFS('EPA non-CO2 Data'!$H:$H,'EPA non-CO2 Data'!$J:$J,$B$1,'EPA non-CO2 Data'!$I:$I,$A15,'EPA non-CO2 Data'!$F:$F,B$2)*10^12*SUMPRODUCT('Multipliers and Adjustments'!$C$72:$AL$88*('Multipliers and Adjustments'!$C$71:$AL$71=B$2)*('Multipliers and Adjustments'!$A$72:$A$88=$A15)*('Multipliers and Adjustments'!$B$72:$B$88=$B$1))</f>
        <v>0</v>
      </c>
      <c r="C15" s="12">
        <f>SUMIFS('EPA non-CO2 Data'!$H:$H,'EPA non-CO2 Data'!$J:$J,$B$1,'EPA non-CO2 Data'!$I:$I,$A15,'EPA non-CO2 Data'!$F:$F,C$2)*10^12*SUMPRODUCT('Multipliers and Adjustments'!$C$72:$AL$88*('Multipliers and Adjustments'!$C$71:$AL$71=C$2)*('Multipliers and Adjustments'!$A$72:$A$88=$A15)*('Multipliers and Adjustments'!$B$72:$B$88=$B$1))</f>
        <v>0</v>
      </c>
      <c r="D15" s="12">
        <f>SUMIFS('EPA non-CO2 Data'!$H:$H,'EPA non-CO2 Data'!$J:$J,$B$1,'EPA non-CO2 Data'!$I:$I,$A15,'EPA non-CO2 Data'!$F:$F,D$2)*10^12*SUMPRODUCT('Multipliers and Adjustments'!$C$72:$AL$88*('Multipliers and Adjustments'!$C$71:$AL$71=D$2)*('Multipliers and Adjustments'!$A$72:$A$88=$A15)*('Multipliers and Adjustments'!$B$72:$B$88=$B$1))</f>
        <v>0</v>
      </c>
      <c r="E15" s="12">
        <f>SUMIFS('EPA non-CO2 Data'!$H:$H,'EPA non-CO2 Data'!$J:$J,$B$1,'EPA non-CO2 Data'!$I:$I,$A15,'EPA non-CO2 Data'!$F:$F,E$2)*10^12*SUMPRODUCT('Multipliers and Adjustments'!$C$72:$AL$88*('Multipliers and Adjustments'!$C$71:$AL$71=E$2)*('Multipliers and Adjustments'!$A$72:$A$88=$A15)*('Multipliers and Adjustments'!$B$72:$B$88=$B$1))</f>
        <v>0</v>
      </c>
      <c r="F15" s="12">
        <f>SUMIFS('EPA non-CO2 Data'!$H:$H,'EPA non-CO2 Data'!$J:$J,$B$1,'EPA non-CO2 Data'!$I:$I,$A15,'EPA non-CO2 Data'!$F:$F,F$2)*10^12*SUMPRODUCT('Multipliers and Adjustments'!$C$72:$AL$88*('Multipliers and Adjustments'!$C$71:$AL$71=F$2)*('Multipliers and Adjustments'!$A$72:$A$88=$A15)*('Multipliers and Adjustments'!$B$72:$B$88=$B$1))</f>
        <v>0</v>
      </c>
      <c r="G15" s="12">
        <f>SUMIFS('EPA non-CO2 Data'!$H:$H,'EPA non-CO2 Data'!$J:$J,$B$1,'EPA non-CO2 Data'!$I:$I,$A15,'EPA non-CO2 Data'!$F:$F,G$2)*10^12*SUMPRODUCT('Multipliers and Adjustments'!$C$72:$AL$88*('Multipliers and Adjustments'!$C$71:$AL$71=G$2)*('Multipliers and Adjustments'!$A$72:$A$88=$A15)*('Multipliers and Adjustments'!$B$72:$B$88=$B$1))</f>
        <v>0</v>
      </c>
      <c r="H15" s="12">
        <f>SUMIFS('EPA non-CO2 Data'!$H:$H,'EPA non-CO2 Data'!$J:$J,$B$1,'EPA non-CO2 Data'!$I:$I,$A15,'EPA non-CO2 Data'!$F:$F,H$2)*10^12*SUMPRODUCT('Multipliers and Adjustments'!$C$72:$AL$88*('Multipliers and Adjustments'!$C$71:$AL$71=H$2)*('Multipliers and Adjustments'!$A$72:$A$88=$A15)*('Multipliers and Adjustments'!$B$72:$B$88=$B$1))</f>
        <v>0</v>
      </c>
      <c r="I15" s="12">
        <f>SUMIFS('EPA non-CO2 Data'!$H:$H,'EPA non-CO2 Data'!$J:$J,$B$1,'EPA non-CO2 Data'!$I:$I,$A15,'EPA non-CO2 Data'!$F:$F,I$2)*10^12*SUMPRODUCT('Multipliers and Adjustments'!$C$72:$AL$88*('Multipliers and Adjustments'!$C$71:$AL$71=I$2)*('Multipliers and Adjustments'!$A$72:$A$88=$A15)*('Multipliers and Adjustments'!$B$72:$B$88=$B$1))</f>
        <v>0</v>
      </c>
      <c r="J15" s="12">
        <f>SUMIFS('EPA non-CO2 Data'!$H:$H,'EPA non-CO2 Data'!$J:$J,$B$1,'EPA non-CO2 Data'!$I:$I,$A15,'EPA non-CO2 Data'!$F:$F,J$2)*10^12*SUMPRODUCT('Multipliers and Adjustments'!$C$72:$AL$88*('Multipliers and Adjustments'!$C$71:$AL$71=J$2)*('Multipliers and Adjustments'!$A$72:$A$88=$A15)*('Multipliers and Adjustments'!$B$72:$B$88=$B$1))</f>
        <v>0</v>
      </c>
      <c r="K15" s="12">
        <f>SUMIFS('EPA non-CO2 Data'!$H:$H,'EPA non-CO2 Data'!$J:$J,$B$1,'EPA non-CO2 Data'!$I:$I,$A15,'EPA non-CO2 Data'!$F:$F,K$2)*10^12*SUMPRODUCT('Multipliers and Adjustments'!$C$72:$AL$88*('Multipliers and Adjustments'!$C$71:$AL$71=K$2)*('Multipliers and Adjustments'!$A$72:$A$88=$A15)*('Multipliers and Adjustments'!$B$72:$B$88=$B$1))</f>
        <v>0</v>
      </c>
      <c r="L15" s="12">
        <f>SUMIFS('EPA non-CO2 Data'!$H:$H,'EPA non-CO2 Data'!$J:$J,$B$1,'EPA non-CO2 Data'!$I:$I,$A15,'EPA non-CO2 Data'!$F:$F,L$2)*10^12*SUMPRODUCT('Multipliers and Adjustments'!$C$72:$AL$88*('Multipliers and Adjustments'!$C$71:$AL$71=L$2)*('Multipliers and Adjustments'!$A$72:$A$88=$A15)*('Multipliers and Adjustments'!$B$72:$B$88=$B$1))</f>
        <v>0</v>
      </c>
      <c r="M15" s="12">
        <f>SUMIFS('EPA non-CO2 Data'!$H:$H,'EPA non-CO2 Data'!$J:$J,$B$1,'EPA non-CO2 Data'!$I:$I,$A15,'EPA non-CO2 Data'!$F:$F,M$2)*10^12*SUMPRODUCT('Multipliers and Adjustments'!$C$72:$AL$88*('Multipliers and Adjustments'!$C$71:$AL$71=M$2)*('Multipliers and Adjustments'!$A$72:$A$88=$A15)*('Multipliers and Adjustments'!$B$72:$B$88=$B$1))</f>
        <v>0</v>
      </c>
      <c r="N15" s="12">
        <f>SUMIFS('EPA non-CO2 Data'!$H:$H,'EPA non-CO2 Data'!$J:$J,$B$1,'EPA non-CO2 Data'!$I:$I,$A15,'EPA non-CO2 Data'!$F:$F,N$2)*10^12*SUMPRODUCT('Multipliers and Adjustments'!$C$72:$AL$88*('Multipliers and Adjustments'!$C$71:$AL$71=N$2)*('Multipliers and Adjustments'!$A$72:$A$88=$A15)*('Multipliers and Adjustments'!$B$72:$B$88=$B$1))</f>
        <v>0</v>
      </c>
      <c r="O15" s="12">
        <f>SUMIFS('EPA non-CO2 Data'!$H:$H,'EPA non-CO2 Data'!$J:$J,$B$1,'EPA non-CO2 Data'!$I:$I,$A15,'EPA non-CO2 Data'!$F:$F,O$2)*10^12*SUMPRODUCT('Multipliers and Adjustments'!$C$72:$AL$88*('Multipliers and Adjustments'!$C$71:$AL$71=O$2)*('Multipliers and Adjustments'!$A$72:$A$88=$A15)*('Multipliers and Adjustments'!$B$72:$B$88=$B$1))</f>
        <v>0</v>
      </c>
      <c r="P15" s="12">
        <f>SUMIFS('EPA non-CO2 Data'!$H:$H,'EPA non-CO2 Data'!$J:$J,$B$1,'EPA non-CO2 Data'!$I:$I,$A15,'EPA non-CO2 Data'!$F:$F,P$2)*10^12*SUMPRODUCT('Multipliers and Adjustments'!$C$72:$AL$88*('Multipliers and Adjustments'!$C$71:$AL$71=P$2)*('Multipliers and Adjustments'!$A$72:$A$88=$A15)*('Multipliers and Adjustments'!$B$72:$B$88=$B$1))</f>
        <v>0</v>
      </c>
      <c r="Q15" s="12">
        <f>SUMIFS('EPA non-CO2 Data'!$H:$H,'EPA non-CO2 Data'!$J:$J,$B$1,'EPA non-CO2 Data'!$I:$I,$A15,'EPA non-CO2 Data'!$F:$F,Q$2)*10^12*SUMPRODUCT('Multipliers and Adjustments'!$C$72:$AL$88*('Multipliers and Adjustments'!$C$71:$AL$71=Q$2)*('Multipliers and Adjustments'!$A$72:$A$88=$A15)*('Multipliers and Adjustments'!$B$72:$B$88=$B$1))</f>
        <v>0</v>
      </c>
      <c r="R15" s="12">
        <f>SUMIFS('EPA non-CO2 Data'!$H:$H,'EPA non-CO2 Data'!$J:$J,$B$1,'EPA non-CO2 Data'!$I:$I,$A15,'EPA non-CO2 Data'!$F:$F,R$2)*10^12*SUMPRODUCT('Multipliers and Adjustments'!$C$72:$AL$88*('Multipliers and Adjustments'!$C$71:$AL$71=R$2)*('Multipliers and Adjustments'!$A$72:$A$88=$A15)*('Multipliers and Adjustments'!$B$72:$B$88=$B$1))</f>
        <v>0</v>
      </c>
      <c r="S15" s="12">
        <f>SUMIFS('EPA non-CO2 Data'!$H:$H,'EPA non-CO2 Data'!$J:$J,$B$1,'EPA non-CO2 Data'!$I:$I,$A15,'EPA non-CO2 Data'!$F:$F,S$2)*10^12*SUMPRODUCT('Multipliers and Adjustments'!$C$72:$AL$88*('Multipliers and Adjustments'!$C$71:$AL$71=S$2)*('Multipliers and Adjustments'!$A$72:$A$88=$A15)*('Multipliers and Adjustments'!$B$72:$B$88=$B$1))</f>
        <v>0</v>
      </c>
      <c r="T15" s="12">
        <f>SUMIFS('EPA non-CO2 Data'!$H:$H,'EPA non-CO2 Data'!$J:$J,$B$1,'EPA non-CO2 Data'!$I:$I,$A15,'EPA non-CO2 Data'!$F:$F,T$2)*10^12*SUMPRODUCT('Multipliers and Adjustments'!$C$72:$AL$88*('Multipliers and Adjustments'!$C$71:$AL$71=T$2)*('Multipliers and Adjustments'!$A$72:$A$88=$A15)*('Multipliers and Adjustments'!$B$72:$B$88=$B$1))</f>
        <v>0</v>
      </c>
      <c r="U15" s="12">
        <f>SUMIFS('EPA non-CO2 Data'!$H:$H,'EPA non-CO2 Data'!$J:$J,$B$1,'EPA non-CO2 Data'!$I:$I,$A15,'EPA non-CO2 Data'!$F:$F,U$2)*10^12*SUMPRODUCT('Multipliers and Adjustments'!$C$72:$AL$88*('Multipliers and Adjustments'!$C$71:$AL$71=U$2)*('Multipliers and Adjustments'!$A$72:$A$88=$A15)*('Multipliers and Adjustments'!$B$72:$B$88=$B$1))</f>
        <v>0</v>
      </c>
      <c r="V15" s="12">
        <f>SUMIFS('EPA non-CO2 Data'!$H:$H,'EPA non-CO2 Data'!$J:$J,$B$1,'EPA non-CO2 Data'!$I:$I,$A15,'EPA non-CO2 Data'!$F:$F,V$2)*10^12*SUMPRODUCT('Multipliers and Adjustments'!$C$72:$AL$88*('Multipliers and Adjustments'!$C$71:$AL$71=V$2)*('Multipliers and Adjustments'!$A$72:$A$88=$A15)*('Multipliers and Adjustments'!$B$72:$B$88=$B$1))</f>
        <v>0</v>
      </c>
      <c r="W15" s="12">
        <f>SUMIFS('EPA non-CO2 Data'!$H:$H,'EPA non-CO2 Data'!$J:$J,$B$1,'EPA non-CO2 Data'!$I:$I,$A15,'EPA non-CO2 Data'!$F:$F,W$2)*10^12*SUMPRODUCT('Multipliers and Adjustments'!$C$72:$AL$88*('Multipliers and Adjustments'!$C$71:$AL$71=W$2)*('Multipliers and Adjustments'!$A$72:$A$88=$A15)*('Multipliers and Adjustments'!$B$72:$B$88=$B$1))</f>
        <v>0</v>
      </c>
      <c r="X15" s="12">
        <f>SUMIFS('EPA non-CO2 Data'!$H:$H,'EPA non-CO2 Data'!$J:$J,$B$1,'EPA non-CO2 Data'!$I:$I,$A15,'EPA non-CO2 Data'!$F:$F,X$2)*10^12*SUMPRODUCT('Multipliers and Adjustments'!$C$72:$AL$88*('Multipliers and Adjustments'!$C$71:$AL$71=X$2)*('Multipliers and Adjustments'!$A$72:$A$88=$A15)*('Multipliers and Adjustments'!$B$72:$B$88=$B$1))</f>
        <v>0</v>
      </c>
      <c r="Y15" s="12">
        <f>SUMIFS('EPA non-CO2 Data'!$H:$H,'EPA non-CO2 Data'!$J:$J,$B$1,'EPA non-CO2 Data'!$I:$I,$A15,'EPA non-CO2 Data'!$F:$F,Y$2)*10^12*SUMPRODUCT('Multipliers and Adjustments'!$C$72:$AL$88*('Multipliers and Adjustments'!$C$71:$AL$71=Y$2)*('Multipliers and Adjustments'!$A$72:$A$88=$A15)*('Multipliers and Adjustments'!$B$72:$B$88=$B$1))</f>
        <v>0</v>
      </c>
      <c r="Z15" s="12">
        <f>SUMIFS('EPA non-CO2 Data'!$H:$H,'EPA non-CO2 Data'!$J:$J,$B$1,'EPA non-CO2 Data'!$I:$I,$A15,'EPA non-CO2 Data'!$F:$F,Z$2)*10^12*SUMPRODUCT('Multipliers and Adjustments'!$C$72:$AL$88*('Multipliers and Adjustments'!$C$71:$AL$71=Z$2)*('Multipliers and Adjustments'!$A$72:$A$88=$A15)*('Multipliers and Adjustments'!$B$72:$B$88=$B$1))</f>
        <v>0</v>
      </c>
      <c r="AA15" s="12">
        <f>SUMIFS('EPA non-CO2 Data'!$H:$H,'EPA non-CO2 Data'!$J:$J,$B$1,'EPA non-CO2 Data'!$I:$I,$A15,'EPA non-CO2 Data'!$F:$F,AA$2)*10^12*SUMPRODUCT('Multipliers and Adjustments'!$C$72:$AL$88*('Multipliers and Adjustments'!$C$71:$AL$71=AA$2)*('Multipliers and Adjustments'!$A$72:$A$88=$A15)*('Multipliers and Adjustments'!$B$72:$B$88=$B$1))</f>
        <v>0</v>
      </c>
      <c r="AB15" s="12">
        <f>SUMIFS('EPA non-CO2 Data'!$H:$H,'EPA non-CO2 Data'!$J:$J,$B$1,'EPA non-CO2 Data'!$I:$I,$A15,'EPA non-CO2 Data'!$F:$F,AB$2)*10^12*SUMPRODUCT('Multipliers and Adjustments'!$C$72:$AL$88*('Multipliers and Adjustments'!$C$71:$AL$71=AB$2)*('Multipliers and Adjustments'!$A$72:$A$88=$A15)*('Multipliers and Adjustments'!$B$72:$B$88=$B$1))</f>
        <v>0</v>
      </c>
      <c r="AC15" s="12">
        <f>SUMIFS('EPA non-CO2 Data'!$H:$H,'EPA non-CO2 Data'!$J:$J,$B$1,'EPA non-CO2 Data'!$I:$I,$A15,'EPA non-CO2 Data'!$F:$F,AC$2)*10^12*SUMPRODUCT('Multipliers and Adjustments'!$C$72:$AL$88*('Multipliers and Adjustments'!$C$71:$AL$71=AC$2)*('Multipliers and Adjustments'!$A$72:$A$88=$A15)*('Multipliers and Adjustments'!$B$72:$B$88=$B$1))</f>
        <v>0</v>
      </c>
      <c r="AD15" s="12">
        <f>SUMIFS('EPA non-CO2 Data'!$H:$H,'EPA non-CO2 Data'!$J:$J,$B$1,'EPA non-CO2 Data'!$I:$I,$A15,'EPA non-CO2 Data'!$F:$F,AD$2)*10^12*SUMPRODUCT('Multipliers and Adjustments'!$C$72:$AL$88*('Multipliers and Adjustments'!$C$71:$AL$71=AD$2)*('Multipliers and Adjustments'!$A$72:$A$88=$A15)*('Multipliers and Adjustments'!$B$72:$B$88=$B$1))</f>
        <v>0</v>
      </c>
      <c r="AE15" s="12">
        <f>SUMIFS('EPA non-CO2 Data'!$H:$H,'EPA non-CO2 Data'!$J:$J,$B$1,'EPA non-CO2 Data'!$I:$I,$A15,'EPA non-CO2 Data'!$F:$F,AE$2)*10^12*SUMPRODUCT('Multipliers and Adjustments'!$C$72:$AL$88*('Multipliers and Adjustments'!$C$71:$AL$71=AE$2)*('Multipliers and Adjustments'!$A$72:$A$88=$A15)*('Multipliers and Adjustments'!$B$72:$B$88=$B$1))</f>
        <v>0</v>
      </c>
      <c r="AF15" s="12">
        <f>SUMIFS('EPA non-CO2 Data'!$H:$H,'EPA non-CO2 Data'!$J:$J,$B$1,'EPA non-CO2 Data'!$I:$I,$A15,'EPA non-CO2 Data'!$F:$F,AF$2)*10^12*SUMPRODUCT('Multipliers and Adjustments'!$C$72:$AL$88*('Multipliers and Adjustments'!$C$71:$AL$71=AF$2)*('Multipliers and Adjustments'!$A$72:$A$88=$A15)*('Multipliers and Adjustments'!$B$72:$B$88=$B$1))</f>
        <v>0</v>
      </c>
      <c r="AG15" s="12">
        <f>SUMIFS('EPA non-CO2 Data'!$H:$H,'EPA non-CO2 Data'!$J:$J,$B$1,'EPA non-CO2 Data'!$I:$I,$A15,'EPA non-CO2 Data'!$F:$F,AG$2)*10^12*SUMPRODUCT('Multipliers and Adjustments'!$C$72:$AL$88*('Multipliers and Adjustments'!$C$71:$AL$71=AG$2)*('Multipliers and Adjustments'!$A$72:$A$88=$A15)*('Multipliers and Adjustments'!$B$72:$B$88=$B$1))</f>
        <v>0</v>
      </c>
      <c r="AH15" s="12">
        <f>SUMIFS('EPA non-CO2 Data'!$H:$H,'EPA non-CO2 Data'!$J:$J,$B$1,'EPA non-CO2 Data'!$I:$I,$A15,'EPA non-CO2 Data'!$F:$F,AH$2)*10^12*SUMPRODUCT('Multipliers and Adjustments'!$C$72:$AL$88*('Multipliers and Adjustments'!$C$71:$AL$71=AH$2)*('Multipliers and Adjustments'!$A$72:$A$88=$A15)*('Multipliers and Adjustments'!$B$72:$B$88=$B$1))</f>
        <v>0</v>
      </c>
      <c r="AI15" s="12">
        <f>SUMIFS('EPA non-CO2 Data'!$H:$H,'EPA non-CO2 Data'!$J:$J,$B$1,'EPA non-CO2 Data'!$I:$I,$A15,'EPA non-CO2 Data'!$F:$F,AI$2)*10^12*SUMPRODUCT('Multipliers and Adjustments'!$C$72:$AL$88*('Multipliers and Adjustments'!$C$71:$AL$71=AI$2)*('Multipliers and Adjustments'!$A$72:$A$88=$A15)*('Multipliers and Adjustments'!$B$72:$B$88=$B$1))</f>
        <v>0</v>
      </c>
      <c r="AJ15" s="12">
        <f>SUMIFS('EPA non-CO2 Data'!$H:$H,'EPA non-CO2 Data'!$J:$J,$B$1,'EPA non-CO2 Data'!$I:$I,$A15,'EPA non-CO2 Data'!$F:$F,AJ$2)*10^12*SUMPRODUCT('Multipliers and Adjustments'!$C$72:$AL$88*('Multipliers and Adjustments'!$C$71:$AL$71=AJ$2)*('Multipliers and Adjustments'!$A$72:$A$88=$A15)*('Multipliers and Adjustments'!$B$72:$B$88=$B$1))</f>
        <v>0</v>
      </c>
      <c r="AK15" s="12">
        <f>SUMIFS('EPA non-CO2 Data'!$H:$H,'EPA non-CO2 Data'!$J:$J,$B$1,'EPA non-CO2 Data'!$I:$I,$A15,'EPA non-CO2 Data'!$F:$F,AK$2)*10^12*SUMPRODUCT('Multipliers and Adjustments'!$C$72:$AL$88*('Multipliers and Adjustments'!$C$71:$AL$71=AK$2)*('Multipliers and Adjustments'!$A$72:$A$88=$A15)*('Multipliers and Adjustments'!$B$72:$B$88=$B$1))</f>
        <v>0</v>
      </c>
    </row>
    <row r="16" spans="1:37" x14ac:dyDescent="0.25">
      <c r="A16" s="86" t="s">
        <v>826</v>
      </c>
      <c r="B16" s="12">
        <f>SUMIFS('EPA non-CO2 Data'!$H:$H,'EPA non-CO2 Data'!$J:$J,$B$1,'EPA non-CO2 Data'!$I:$I,$A16,'EPA non-CO2 Data'!$F:$F,B$2)*10^12*SUMPRODUCT('Multipliers and Adjustments'!$C$72:$AL$88*('Multipliers and Adjustments'!$C$71:$AL$71=B$2)*('Multipliers and Adjustments'!$A$72:$A$88=$A16)*('Multipliers and Adjustments'!$B$72:$B$88=$B$1))</f>
        <v>0</v>
      </c>
      <c r="C16" s="12">
        <f>SUMIFS('EPA non-CO2 Data'!$H:$H,'EPA non-CO2 Data'!$J:$J,$B$1,'EPA non-CO2 Data'!$I:$I,$A16,'EPA non-CO2 Data'!$F:$F,C$2)*10^12*SUMPRODUCT('Multipliers and Adjustments'!$C$72:$AL$88*('Multipliers and Adjustments'!$C$71:$AL$71=C$2)*('Multipliers and Adjustments'!$A$72:$A$88=$A16)*('Multipliers and Adjustments'!$B$72:$B$88=$B$1))</f>
        <v>0</v>
      </c>
      <c r="D16" s="12">
        <f>SUMIFS('EPA non-CO2 Data'!$H:$H,'EPA non-CO2 Data'!$J:$J,$B$1,'EPA non-CO2 Data'!$I:$I,$A16,'EPA non-CO2 Data'!$F:$F,D$2)*10^12*SUMPRODUCT('Multipliers and Adjustments'!$C$72:$AL$88*('Multipliers and Adjustments'!$C$71:$AL$71=D$2)*('Multipliers and Adjustments'!$A$72:$A$88=$A16)*('Multipliers and Adjustments'!$B$72:$B$88=$B$1))</f>
        <v>0</v>
      </c>
      <c r="E16" s="12">
        <f>SUMIFS('EPA non-CO2 Data'!$H:$H,'EPA non-CO2 Data'!$J:$J,$B$1,'EPA non-CO2 Data'!$I:$I,$A16,'EPA non-CO2 Data'!$F:$F,E$2)*10^12*SUMPRODUCT('Multipliers and Adjustments'!$C$72:$AL$88*('Multipliers and Adjustments'!$C$71:$AL$71=E$2)*('Multipliers and Adjustments'!$A$72:$A$88=$A16)*('Multipliers and Adjustments'!$B$72:$B$88=$B$1))</f>
        <v>0</v>
      </c>
      <c r="F16" s="12">
        <f>SUMIFS('EPA non-CO2 Data'!$H:$H,'EPA non-CO2 Data'!$J:$J,$B$1,'EPA non-CO2 Data'!$I:$I,$A16,'EPA non-CO2 Data'!$F:$F,F$2)*10^12*SUMPRODUCT('Multipliers and Adjustments'!$C$72:$AL$88*('Multipliers and Adjustments'!$C$71:$AL$71=F$2)*('Multipliers and Adjustments'!$A$72:$A$88=$A16)*('Multipliers and Adjustments'!$B$72:$B$88=$B$1))</f>
        <v>0</v>
      </c>
      <c r="G16" s="12">
        <f>SUMIFS('EPA non-CO2 Data'!$H:$H,'EPA non-CO2 Data'!$J:$J,$B$1,'EPA non-CO2 Data'!$I:$I,$A16,'EPA non-CO2 Data'!$F:$F,G$2)*10^12*SUMPRODUCT('Multipliers and Adjustments'!$C$72:$AL$88*('Multipliers and Adjustments'!$C$71:$AL$71=G$2)*('Multipliers and Adjustments'!$A$72:$A$88=$A16)*('Multipliers and Adjustments'!$B$72:$B$88=$B$1))</f>
        <v>0</v>
      </c>
      <c r="H16" s="12">
        <f>SUMIFS('EPA non-CO2 Data'!$H:$H,'EPA non-CO2 Data'!$J:$J,$B$1,'EPA non-CO2 Data'!$I:$I,$A16,'EPA non-CO2 Data'!$F:$F,H$2)*10^12*SUMPRODUCT('Multipliers and Adjustments'!$C$72:$AL$88*('Multipliers and Adjustments'!$C$71:$AL$71=H$2)*('Multipliers and Adjustments'!$A$72:$A$88=$A16)*('Multipliers and Adjustments'!$B$72:$B$88=$B$1))</f>
        <v>0</v>
      </c>
      <c r="I16" s="12">
        <f>SUMIFS('EPA non-CO2 Data'!$H:$H,'EPA non-CO2 Data'!$J:$J,$B$1,'EPA non-CO2 Data'!$I:$I,$A16,'EPA non-CO2 Data'!$F:$F,I$2)*10^12*SUMPRODUCT('Multipliers and Adjustments'!$C$72:$AL$88*('Multipliers and Adjustments'!$C$71:$AL$71=I$2)*('Multipliers and Adjustments'!$A$72:$A$88=$A16)*('Multipliers and Adjustments'!$B$72:$B$88=$B$1))</f>
        <v>0</v>
      </c>
      <c r="J16" s="12">
        <f>SUMIFS('EPA non-CO2 Data'!$H:$H,'EPA non-CO2 Data'!$J:$J,$B$1,'EPA non-CO2 Data'!$I:$I,$A16,'EPA non-CO2 Data'!$F:$F,J$2)*10^12*SUMPRODUCT('Multipliers and Adjustments'!$C$72:$AL$88*('Multipliers and Adjustments'!$C$71:$AL$71=J$2)*('Multipliers and Adjustments'!$A$72:$A$88=$A16)*('Multipliers and Adjustments'!$B$72:$B$88=$B$1))</f>
        <v>0</v>
      </c>
      <c r="K16" s="12">
        <f>SUMIFS('EPA non-CO2 Data'!$H:$H,'EPA non-CO2 Data'!$J:$J,$B$1,'EPA non-CO2 Data'!$I:$I,$A16,'EPA non-CO2 Data'!$F:$F,K$2)*10^12*SUMPRODUCT('Multipliers and Adjustments'!$C$72:$AL$88*('Multipliers and Adjustments'!$C$71:$AL$71=K$2)*('Multipliers and Adjustments'!$A$72:$A$88=$A16)*('Multipliers and Adjustments'!$B$72:$B$88=$B$1))</f>
        <v>0</v>
      </c>
      <c r="L16" s="12">
        <f>SUMIFS('EPA non-CO2 Data'!$H:$H,'EPA non-CO2 Data'!$J:$J,$B$1,'EPA non-CO2 Data'!$I:$I,$A16,'EPA non-CO2 Data'!$F:$F,L$2)*10^12*SUMPRODUCT('Multipliers and Adjustments'!$C$72:$AL$88*('Multipliers and Adjustments'!$C$71:$AL$71=L$2)*('Multipliers and Adjustments'!$A$72:$A$88=$A16)*('Multipliers and Adjustments'!$B$72:$B$88=$B$1))</f>
        <v>0</v>
      </c>
      <c r="M16" s="12">
        <f>SUMIFS('EPA non-CO2 Data'!$H:$H,'EPA non-CO2 Data'!$J:$J,$B$1,'EPA non-CO2 Data'!$I:$I,$A16,'EPA non-CO2 Data'!$F:$F,M$2)*10^12*SUMPRODUCT('Multipliers and Adjustments'!$C$72:$AL$88*('Multipliers and Adjustments'!$C$71:$AL$71=M$2)*('Multipliers and Adjustments'!$A$72:$A$88=$A16)*('Multipliers and Adjustments'!$B$72:$B$88=$B$1))</f>
        <v>0</v>
      </c>
      <c r="N16" s="12">
        <f>SUMIFS('EPA non-CO2 Data'!$H:$H,'EPA non-CO2 Data'!$J:$J,$B$1,'EPA non-CO2 Data'!$I:$I,$A16,'EPA non-CO2 Data'!$F:$F,N$2)*10^12*SUMPRODUCT('Multipliers and Adjustments'!$C$72:$AL$88*('Multipliers and Adjustments'!$C$71:$AL$71=N$2)*('Multipliers and Adjustments'!$A$72:$A$88=$A16)*('Multipliers and Adjustments'!$B$72:$B$88=$B$1))</f>
        <v>0</v>
      </c>
      <c r="O16" s="12">
        <f>SUMIFS('EPA non-CO2 Data'!$H:$H,'EPA non-CO2 Data'!$J:$J,$B$1,'EPA non-CO2 Data'!$I:$I,$A16,'EPA non-CO2 Data'!$F:$F,O$2)*10^12*SUMPRODUCT('Multipliers and Adjustments'!$C$72:$AL$88*('Multipliers and Adjustments'!$C$71:$AL$71=O$2)*('Multipliers and Adjustments'!$A$72:$A$88=$A16)*('Multipliers and Adjustments'!$B$72:$B$88=$B$1))</f>
        <v>0</v>
      </c>
      <c r="P16" s="12">
        <f>SUMIFS('EPA non-CO2 Data'!$H:$H,'EPA non-CO2 Data'!$J:$J,$B$1,'EPA non-CO2 Data'!$I:$I,$A16,'EPA non-CO2 Data'!$F:$F,P$2)*10^12*SUMPRODUCT('Multipliers and Adjustments'!$C$72:$AL$88*('Multipliers and Adjustments'!$C$71:$AL$71=P$2)*('Multipliers and Adjustments'!$A$72:$A$88=$A16)*('Multipliers and Adjustments'!$B$72:$B$88=$B$1))</f>
        <v>0</v>
      </c>
      <c r="Q16" s="12">
        <f>SUMIFS('EPA non-CO2 Data'!$H:$H,'EPA non-CO2 Data'!$J:$J,$B$1,'EPA non-CO2 Data'!$I:$I,$A16,'EPA non-CO2 Data'!$F:$F,Q$2)*10^12*SUMPRODUCT('Multipliers and Adjustments'!$C$72:$AL$88*('Multipliers and Adjustments'!$C$71:$AL$71=Q$2)*('Multipliers and Adjustments'!$A$72:$A$88=$A16)*('Multipliers and Adjustments'!$B$72:$B$88=$B$1))</f>
        <v>0</v>
      </c>
      <c r="R16" s="12">
        <f>SUMIFS('EPA non-CO2 Data'!$H:$H,'EPA non-CO2 Data'!$J:$J,$B$1,'EPA non-CO2 Data'!$I:$I,$A16,'EPA non-CO2 Data'!$F:$F,R$2)*10^12*SUMPRODUCT('Multipliers and Adjustments'!$C$72:$AL$88*('Multipliers and Adjustments'!$C$71:$AL$71=R$2)*('Multipliers and Adjustments'!$A$72:$A$88=$A16)*('Multipliers and Adjustments'!$B$72:$B$88=$B$1))</f>
        <v>0</v>
      </c>
      <c r="S16" s="12">
        <f>SUMIFS('EPA non-CO2 Data'!$H:$H,'EPA non-CO2 Data'!$J:$J,$B$1,'EPA non-CO2 Data'!$I:$I,$A16,'EPA non-CO2 Data'!$F:$F,S$2)*10^12*SUMPRODUCT('Multipliers and Adjustments'!$C$72:$AL$88*('Multipliers and Adjustments'!$C$71:$AL$71=S$2)*('Multipliers and Adjustments'!$A$72:$A$88=$A16)*('Multipliers and Adjustments'!$B$72:$B$88=$B$1))</f>
        <v>0</v>
      </c>
      <c r="T16" s="12">
        <f>SUMIFS('EPA non-CO2 Data'!$H:$H,'EPA non-CO2 Data'!$J:$J,$B$1,'EPA non-CO2 Data'!$I:$I,$A16,'EPA non-CO2 Data'!$F:$F,T$2)*10^12*SUMPRODUCT('Multipliers and Adjustments'!$C$72:$AL$88*('Multipliers and Adjustments'!$C$71:$AL$71=T$2)*('Multipliers and Adjustments'!$A$72:$A$88=$A16)*('Multipliers and Adjustments'!$B$72:$B$88=$B$1))</f>
        <v>0</v>
      </c>
      <c r="U16" s="12">
        <f>SUMIFS('EPA non-CO2 Data'!$H:$H,'EPA non-CO2 Data'!$J:$J,$B$1,'EPA non-CO2 Data'!$I:$I,$A16,'EPA non-CO2 Data'!$F:$F,U$2)*10^12*SUMPRODUCT('Multipliers and Adjustments'!$C$72:$AL$88*('Multipliers and Adjustments'!$C$71:$AL$71=U$2)*('Multipliers and Adjustments'!$A$72:$A$88=$A16)*('Multipliers and Adjustments'!$B$72:$B$88=$B$1))</f>
        <v>0</v>
      </c>
      <c r="V16" s="12">
        <f>SUMIFS('EPA non-CO2 Data'!$H:$H,'EPA non-CO2 Data'!$J:$J,$B$1,'EPA non-CO2 Data'!$I:$I,$A16,'EPA non-CO2 Data'!$F:$F,V$2)*10^12*SUMPRODUCT('Multipliers and Adjustments'!$C$72:$AL$88*('Multipliers and Adjustments'!$C$71:$AL$71=V$2)*('Multipliers and Adjustments'!$A$72:$A$88=$A16)*('Multipliers and Adjustments'!$B$72:$B$88=$B$1))</f>
        <v>0</v>
      </c>
      <c r="W16" s="12">
        <f>SUMIFS('EPA non-CO2 Data'!$H:$H,'EPA non-CO2 Data'!$J:$J,$B$1,'EPA non-CO2 Data'!$I:$I,$A16,'EPA non-CO2 Data'!$F:$F,W$2)*10^12*SUMPRODUCT('Multipliers and Adjustments'!$C$72:$AL$88*('Multipliers and Adjustments'!$C$71:$AL$71=W$2)*('Multipliers and Adjustments'!$A$72:$A$88=$A16)*('Multipliers and Adjustments'!$B$72:$B$88=$B$1))</f>
        <v>0</v>
      </c>
      <c r="X16" s="12">
        <f>SUMIFS('EPA non-CO2 Data'!$H:$H,'EPA non-CO2 Data'!$J:$J,$B$1,'EPA non-CO2 Data'!$I:$I,$A16,'EPA non-CO2 Data'!$F:$F,X$2)*10^12*SUMPRODUCT('Multipliers and Adjustments'!$C$72:$AL$88*('Multipliers and Adjustments'!$C$71:$AL$71=X$2)*('Multipliers and Adjustments'!$A$72:$A$88=$A16)*('Multipliers and Adjustments'!$B$72:$B$88=$B$1))</f>
        <v>0</v>
      </c>
      <c r="Y16" s="12">
        <f>SUMIFS('EPA non-CO2 Data'!$H:$H,'EPA non-CO2 Data'!$J:$J,$B$1,'EPA non-CO2 Data'!$I:$I,$A16,'EPA non-CO2 Data'!$F:$F,Y$2)*10^12*SUMPRODUCT('Multipliers and Adjustments'!$C$72:$AL$88*('Multipliers and Adjustments'!$C$71:$AL$71=Y$2)*('Multipliers and Adjustments'!$A$72:$A$88=$A16)*('Multipliers and Adjustments'!$B$72:$B$88=$B$1))</f>
        <v>0</v>
      </c>
      <c r="Z16" s="12">
        <f>SUMIFS('EPA non-CO2 Data'!$H:$H,'EPA non-CO2 Data'!$J:$J,$B$1,'EPA non-CO2 Data'!$I:$I,$A16,'EPA non-CO2 Data'!$F:$F,Z$2)*10^12*SUMPRODUCT('Multipliers and Adjustments'!$C$72:$AL$88*('Multipliers and Adjustments'!$C$71:$AL$71=Z$2)*('Multipliers and Adjustments'!$A$72:$A$88=$A16)*('Multipliers and Adjustments'!$B$72:$B$88=$B$1))</f>
        <v>0</v>
      </c>
      <c r="AA16" s="12">
        <f>SUMIFS('EPA non-CO2 Data'!$H:$H,'EPA non-CO2 Data'!$J:$J,$B$1,'EPA non-CO2 Data'!$I:$I,$A16,'EPA non-CO2 Data'!$F:$F,AA$2)*10^12*SUMPRODUCT('Multipliers and Adjustments'!$C$72:$AL$88*('Multipliers and Adjustments'!$C$71:$AL$71=AA$2)*('Multipliers and Adjustments'!$A$72:$A$88=$A16)*('Multipliers and Adjustments'!$B$72:$B$88=$B$1))</f>
        <v>0</v>
      </c>
      <c r="AB16" s="12">
        <f>SUMIFS('EPA non-CO2 Data'!$H:$H,'EPA non-CO2 Data'!$J:$J,$B$1,'EPA non-CO2 Data'!$I:$I,$A16,'EPA non-CO2 Data'!$F:$F,AB$2)*10^12*SUMPRODUCT('Multipliers and Adjustments'!$C$72:$AL$88*('Multipliers and Adjustments'!$C$71:$AL$71=AB$2)*('Multipliers and Adjustments'!$A$72:$A$88=$A16)*('Multipliers and Adjustments'!$B$72:$B$88=$B$1))</f>
        <v>0</v>
      </c>
      <c r="AC16" s="12">
        <f>SUMIFS('EPA non-CO2 Data'!$H:$H,'EPA non-CO2 Data'!$J:$J,$B$1,'EPA non-CO2 Data'!$I:$I,$A16,'EPA non-CO2 Data'!$F:$F,AC$2)*10^12*SUMPRODUCT('Multipliers and Adjustments'!$C$72:$AL$88*('Multipliers and Adjustments'!$C$71:$AL$71=AC$2)*('Multipliers and Adjustments'!$A$72:$A$88=$A16)*('Multipliers and Adjustments'!$B$72:$B$88=$B$1))</f>
        <v>0</v>
      </c>
      <c r="AD16" s="12">
        <f>SUMIFS('EPA non-CO2 Data'!$H:$H,'EPA non-CO2 Data'!$J:$J,$B$1,'EPA non-CO2 Data'!$I:$I,$A16,'EPA non-CO2 Data'!$F:$F,AD$2)*10^12*SUMPRODUCT('Multipliers and Adjustments'!$C$72:$AL$88*('Multipliers and Adjustments'!$C$71:$AL$71=AD$2)*('Multipliers and Adjustments'!$A$72:$A$88=$A16)*('Multipliers and Adjustments'!$B$72:$B$88=$B$1))</f>
        <v>0</v>
      </c>
      <c r="AE16" s="12">
        <f>SUMIFS('EPA non-CO2 Data'!$H:$H,'EPA non-CO2 Data'!$J:$J,$B$1,'EPA non-CO2 Data'!$I:$I,$A16,'EPA non-CO2 Data'!$F:$F,AE$2)*10^12*SUMPRODUCT('Multipliers and Adjustments'!$C$72:$AL$88*('Multipliers and Adjustments'!$C$71:$AL$71=AE$2)*('Multipliers and Adjustments'!$A$72:$A$88=$A16)*('Multipliers and Adjustments'!$B$72:$B$88=$B$1))</f>
        <v>0</v>
      </c>
      <c r="AF16" s="12">
        <f>SUMIFS('EPA non-CO2 Data'!$H:$H,'EPA non-CO2 Data'!$J:$J,$B$1,'EPA non-CO2 Data'!$I:$I,$A16,'EPA non-CO2 Data'!$F:$F,AF$2)*10^12*SUMPRODUCT('Multipliers and Adjustments'!$C$72:$AL$88*('Multipliers and Adjustments'!$C$71:$AL$71=AF$2)*('Multipliers and Adjustments'!$A$72:$A$88=$A16)*('Multipliers and Adjustments'!$B$72:$B$88=$B$1))</f>
        <v>0</v>
      </c>
      <c r="AG16" s="12">
        <f>SUMIFS('EPA non-CO2 Data'!$H:$H,'EPA non-CO2 Data'!$J:$J,$B$1,'EPA non-CO2 Data'!$I:$I,$A16,'EPA non-CO2 Data'!$F:$F,AG$2)*10^12*SUMPRODUCT('Multipliers and Adjustments'!$C$72:$AL$88*('Multipliers and Adjustments'!$C$71:$AL$71=AG$2)*('Multipliers and Adjustments'!$A$72:$A$88=$A16)*('Multipliers and Adjustments'!$B$72:$B$88=$B$1))</f>
        <v>0</v>
      </c>
      <c r="AH16" s="12">
        <f>SUMIFS('EPA non-CO2 Data'!$H:$H,'EPA non-CO2 Data'!$J:$J,$B$1,'EPA non-CO2 Data'!$I:$I,$A16,'EPA non-CO2 Data'!$F:$F,AH$2)*10^12*SUMPRODUCT('Multipliers and Adjustments'!$C$72:$AL$88*('Multipliers and Adjustments'!$C$71:$AL$71=AH$2)*('Multipliers and Adjustments'!$A$72:$A$88=$A16)*('Multipliers and Adjustments'!$B$72:$B$88=$B$1))</f>
        <v>0</v>
      </c>
      <c r="AI16" s="12">
        <f>SUMIFS('EPA non-CO2 Data'!$H:$H,'EPA non-CO2 Data'!$J:$J,$B$1,'EPA non-CO2 Data'!$I:$I,$A16,'EPA non-CO2 Data'!$F:$F,AI$2)*10^12*SUMPRODUCT('Multipliers and Adjustments'!$C$72:$AL$88*('Multipliers and Adjustments'!$C$71:$AL$71=AI$2)*('Multipliers and Adjustments'!$A$72:$A$88=$A16)*('Multipliers and Adjustments'!$B$72:$B$88=$B$1))</f>
        <v>0</v>
      </c>
      <c r="AJ16" s="12">
        <f>SUMIFS('EPA non-CO2 Data'!$H:$H,'EPA non-CO2 Data'!$J:$J,$B$1,'EPA non-CO2 Data'!$I:$I,$A16,'EPA non-CO2 Data'!$F:$F,AJ$2)*10^12*SUMPRODUCT('Multipliers and Adjustments'!$C$72:$AL$88*('Multipliers and Adjustments'!$C$71:$AL$71=AJ$2)*('Multipliers and Adjustments'!$A$72:$A$88=$A16)*('Multipliers and Adjustments'!$B$72:$B$88=$B$1))</f>
        <v>0</v>
      </c>
      <c r="AK16" s="12">
        <f>SUMIFS('EPA non-CO2 Data'!$H:$H,'EPA non-CO2 Data'!$J:$J,$B$1,'EPA non-CO2 Data'!$I:$I,$A16,'EPA non-CO2 Data'!$F:$F,AK$2)*10^12*SUMPRODUCT('Multipliers and Adjustments'!$C$72:$AL$88*('Multipliers and Adjustments'!$C$71:$AL$71=AK$2)*('Multipliers and Adjustments'!$A$72:$A$88=$A16)*('Multipliers and Adjustments'!$B$72:$B$88=$B$1))</f>
        <v>0</v>
      </c>
    </row>
    <row r="17" spans="1:37" x14ac:dyDescent="0.25">
      <c r="A17" s="86" t="s">
        <v>827</v>
      </c>
      <c r="B17" s="12">
        <f>SUMIFS('EPA non-CO2 Data'!$H:$H,'EPA non-CO2 Data'!$J:$J,$B$1,'EPA non-CO2 Data'!$I:$I,$A17,'EPA non-CO2 Data'!$F:$F,B$2)*10^12*SUMPRODUCT('Multipliers and Adjustments'!$C$72:$AL$88*('Multipliers and Adjustments'!$C$71:$AL$71=B$2)*('Multipliers and Adjustments'!$A$72:$A$88=$A17)*('Multipliers and Adjustments'!$B$72:$B$88=$B$1))</f>
        <v>0</v>
      </c>
      <c r="C17" s="12">
        <f>SUMIFS('EPA non-CO2 Data'!$H:$H,'EPA non-CO2 Data'!$J:$J,$B$1,'EPA non-CO2 Data'!$I:$I,$A17,'EPA non-CO2 Data'!$F:$F,C$2)*10^12*SUMPRODUCT('Multipliers and Adjustments'!$C$72:$AL$88*('Multipliers and Adjustments'!$C$71:$AL$71=C$2)*('Multipliers and Adjustments'!$A$72:$A$88=$A17)*('Multipliers and Adjustments'!$B$72:$B$88=$B$1))</f>
        <v>0</v>
      </c>
      <c r="D17" s="12">
        <f>SUMIFS('EPA non-CO2 Data'!$H:$H,'EPA non-CO2 Data'!$J:$J,$B$1,'EPA non-CO2 Data'!$I:$I,$A17,'EPA non-CO2 Data'!$F:$F,D$2)*10^12*SUMPRODUCT('Multipliers and Adjustments'!$C$72:$AL$88*('Multipliers and Adjustments'!$C$71:$AL$71=D$2)*('Multipliers and Adjustments'!$A$72:$A$88=$A17)*('Multipliers and Adjustments'!$B$72:$B$88=$B$1))</f>
        <v>0</v>
      </c>
      <c r="E17" s="12">
        <f>SUMIFS('EPA non-CO2 Data'!$H:$H,'EPA non-CO2 Data'!$J:$J,$B$1,'EPA non-CO2 Data'!$I:$I,$A17,'EPA non-CO2 Data'!$F:$F,E$2)*10^12*SUMPRODUCT('Multipliers and Adjustments'!$C$72:$AL$88*('Multipliers and Adjustments'!$C$71:$AL$71=E$2)*('Multipliers and Adjustments'!$A$72:$A$88=$A17)*('Multipliers and Adjustments'!$B$72:$B$88=$B$1))</f>
        <v>0</v>
      </c>
      <c r="F17" s="12">
        <f>SUMIFS('EPA non-CO2 Data'!$H:$H,'EPA non-CO2 Data'!$J:$J,$B$1,'EPA non-CO2 Data'!$I:$I,$A17,'EPA non-CO2 Data'!$F:$F,F$2)*10^12*SUMPRODUCT('Multipliers and Adjustments'!$C$72:$AL$88*('Multipliers and Adjustments'!$C$71:$AL$71=F$2)*('Multipliers and Adjustments'!$A$72:$A$88=$A17)*('Multipliers and Adjustments'!$B$72:$B$88=$B$1))</f>
        <v>0</v>
      </c>
      <c r="G17" s="12">
        <f>SUMIFS('EPA non-CO2 Data'!$H:$H,'EPA non-CO2 Data'!$J:$J,$B$1,'EPA non-CO2 Data'!$I:$I,$A17,'EPA non-CO2 Data'!$F:$F,G$2)*10^12*SUMPRODUCT('Multipliers and Adjustments'!$C$72:$AL$88*('Multipliers and Adjustments'!$C$71:$AL$71=G$2)*('Multipliers and Adjustments'!$A$72:$A$88=$A17)*('Multipliers and Adjustments'!$B$72:$B$88=$B$1))</f>
        <v>0</v>
      </c>
      <c r="H17" s="12">
        <f>SUMIFS('EPA non-CO2 Data'!$H:$H,'EPA non-CO2 Data'!$J:$J,$B$1,'EPA non-CO2 Data'!$I:$I,$A17,'EPA non-CO2 Data'!$F:$F,H$2)*10^12*SUMPRODUCT('Multipliers and Adjustments'!$C$72:$AL$88*('Multipliers and Adjustments'!$C$71:$AL$71=H$2)*('Multipliers and Adjustments'!$A$72:$A$88=$A17)*('Multipliers and Adjustments'!$B$72:$B$88=$B$1))</f>
        <v>0</v>
      </c>
      <c r="I17" s="12">
        <f>SUMIFS('EPA non-CO2 Data'!$H:$H,'EPA non-CO2 Data'!$J:$J,$B$1,'EPA non-CO2 Data'!$I:$I,$A17,'EPA non-CO2 Data'!$F:$F,I$2)*10^12*SUMPRODUCT('Multipliers and Adjustments'!$C$72:$AL$88*('Multipliers and Adjustments'!$C$71:$AL$71=I$2)*('Multipliers and Adjustments'!$A$72:$A$88=$A17)*('Multipliers and Adjustments'!$B$72:$B$88=$B$1))</f>
        <v>0</v>
      </c>
      <c r="J17" s="12">
        <f>SUMIFS('EPA non-CO2 Data'!$H:$H,'EPA non-CO2 Data'!$J:$J,$B$1,'EPA non-CO2 Data'!$I:$I,$A17,'EPA non-CO2 Data'!$F:$F,J$2)*10^12*SUMPRODUCT('Multipliers and Adjustments'!$C$72:$AL$88*('Multipliers and Adjustments'!$C$71:$AL$71=J$2)*('Multipliers and Adjustments'!$A$72:$A$88=$A17)*('Multipliers and Adjustments'!$B$72:$B$88=$B$1))</f>
        <v>0</v>
      </c>
      <c r="K17" s="12">
        <f>SUMIFS('EPA non-CO2 Data'!$H:$H,'EPA non-CO2 Data'!$J:$J,$B$1,'EPA non-CO2 Data'!$I:$I,$A17,'EPA non-CO2 Data'!$F:$F,K$2)*10^12*SUMPRODUCT('Multipliers and Adjustments'!$C$72:$AL$88*('Multipliers and Adjustments'!$C$71:$AL$71=K$2)*('Multipliers and Adjustments'!$A$72:$A$88=$A17)*('Multipliers and Adjustments'!$B$72:$B$88=$B$1))</f>
        <v>0</v>
      </c>
      <c r="L17" s="12">
        <f>SUMIFS('EPA non-CO2 Data'!$H:$H,'EPA non-CO2 Data'!$J:$J,$B$1,'EPA non-CO2 Data'!$I:$I,$A17,'EPA non-CO2 Data'!$F:$F,L$2)*10^12*SUMPRODUCT('Multipliers and Adjustments'!$C$72:$AL$88*('Multipliers and Adjustments'!$C$71:$AL$71=L$2)*('Multipliers and Adjustments'!$A$72:$A$88=$A17)*('Multipliers and Adjustments'!$B$72:$B$88=$B$1))</f>
        <v>0</v>
      </c>
      <c r="M17" s="12">
        <f>SUMIFS('EPA non-CO2 Data'!$H:$H,'EPA non-CO2 Data'!$J:$J,$B$1,'EPA non-CO2 Data'!$I:$I,$A17,'EPA non-CO2 Data'!$F:$F,M$2)*10^12*SUMPRODUCT('Multipliers and Adjustments'!$C$72:$AL$88*('Multipliers and Adjustments'!$C$71:$AL$71=M$2)*('Multipliers and Adjustments'!$A$72:$A$88=$A17)*('Multipliers and Adjustments'!$B$72:$B$88=$B$1))</f>
        <v>0</v>
      </c>
      <c r="N17" s="12">
        <f>SUMIFS('EPA non-CO2 Data'!$H:$H,'EPA non-CO2 Data'!$J:$J,$B$1,'EPA non-CO2 Data'!$I:$I,$A17,'EPA non-CO2 Data'!$F:$F,N$2)*10^12*SUMPRODUCT('Multipliers and Adjustments'!$C$72:$AL$88*('Multipliers and Adjustments'!$C$71:$AL$71=N$2)*('Multipliers and Adjustments'!$A$72:$A$88=$A17)*('Multipliers and Adjustments'!$B$72:$B$88=$B$1))</f>
        <v>0</v>
      </c>
      <c r="O17" s="12">
        <f>SUMIFS('EPA non-CO2 Data'!$H:$H,'EPA non-CO2 Data'!$J:$J,$B$1,'EPA non-CO2 Data'!$I:$I,$A17,'EPA non-CO2 Data'!$F:$F,O$2)*10^12*SUMPRODUCT('Multipliers and Adjustments'!$C$72:$AL$88*('Multipliers and Adjustments'!$C$71:$AL$71=O$2)*('Multipliers and Adjustments'!$A$72:$A$88=$A17)*('Multipliers and Adjustments'!$B$72:$B$88=$B$1))</f>
        <v>0</v>
      </c>
      <c r="P17" s="12">
        <f>SUMIFS('EPA non-CO2 Data'!$H:$H,'EPA non-CO2 Data'!$J:$J,$B$1,'EPA non-CO2 Data'!$I:$I,$A17,'EPA non-CO2 Data'!$F:$F,P$2)*10^12*SUMPRODUCT('Multipliers and Adjustments'!$C$72:$AL$88*('Multipliers and Adjustments'!$C$71:$AL$71=P$2)*('Multipliers and Adjustments'!$A$72:$A$88=$A17)*('Multipliers and Adjustments'!$B$72:$B$88=$B$1))</f>
        <v>0</v>
      </c>
      <c r="Q17" s="12">
        <f>SUMIFS('EPA non-CO2 Data'!$H:$H,'EPA non-CO2 Data'!$J:$J,$B$1,'EPA non-CO2 Data'!$I:$I,$A17,'EPA non-CO2 Data'!$F:$F,Q$2)*10^12*SUMPRODUCT('Multipliers and Adjustments'!$C$72:$AL$88*('Multipliers and Adjustments'!$C$71:$AL$71=Q$2)*('Multipliers and Adjustments'!$A$72:$A$88=$A17)*('Multipliers and Adjustments'!$B$72:$B$88=$B$1))</f>
        <v>0</v>
      </c>
      <c r="R17" s="12">
        <f>SUMIFS('EPA non-CO2 Data'!$H:$H,'EPA non-CO2 Data'!$J:$J,$B$1,'EPA non-CO2 Data'!$I:$I,$A17,'EPA non-CO2 Data'!$F:$F,R$2)*10^12*SUMPRODUCT('Multipliers and Adjustments'!$C$72:$AL$88*('Multipliers and Adjustments'!$C$71:$AL$71=R$2)*('Multipliers and Adjustments'!$A$72:$A$88=$A17)*('Multipliers and Adjustments'!$B$72:$B$88=$B$1))</f>
        <v>0</v>
      </c>
      <c r="S17" s="12">
        <f>SUMIFS('EPA non-CO2 Data'!$H:$H,'EPA non-CO2 Data'!$J:$J,$B$1,'EPA non-CO2 Data'!$I:$I,$A17,'EPA non-CO2 Data'!$F:$F,S$2)*10^12*SUMPRODUCT('Multipliers and Adjustments'!$C$72:$AL$88*('Multipliers and Adjustments'!$C$71:$AL$71=S$2)*('Multipliers and Adjustments'!$A$72:$A$88=$A17)*('Multipliers and Adjustments'!$B$72:$B$88=$B$1))</f>
        <v>0</v>
      </c>
      <c r="T17" s="12">
        <f>SUMIFS('EPA non-CO2 Data'!$H:$H,'EPA non-CO2 Data'!$J:$J,$B$1,'EPA non-CO2 Data'!$I:$I,$A17,'EPA non-CO2 Data'!$F:$F,T$2)*10^12*SUMPRODUCT('Multipliers and Adjustments'!$C$72:$AL$88*('Multipliers and Adjustments'!$C$71:$AL$71=T$2)*('Multipliers and Adjustments'!$A$72:$A$88=$A17)*('Multipliers and Adjustments'!$B$72:$B$88=$B$1))</f>
        <v>0</v>
      </c>
      <c r="U17" s="12">
        <f>SUMIFS('EPA non-CO2 Data'!$H:$H,'EPA non-CO2 Data'!$J:$J,$B$1,'EPA non-CO2 Data'!$I:$I,$A17,'EPA non-CO2 Data'!$F:$F,U$2)*10^12*SUMPRODUCT('Multipliers and Adjustments'!$C$72:$AL$88*('Multipliers and Adjustments'!$C$71:$AL$71=U$2)*('Multipliers and Adjustments'!$A$72:$A$88=$A17)*('Multipliers and Adjustments'!$B$72:$B$88=$B$1))</f>
        <v>0</v>
      </c>
      <c r="V17" s="12">
        <f>SUMIFS('EPA non-CO2 Data'!$H:$H,'EPA non-CO2 Data'!$J:$J,$B$1,'EPA non-CO2 Data'!$I:$I,$A17,'EPA non-CO2 Data'!$F:$F,V$2)*10^12*SUMPRODUCT('Multipliers and Adjustments'!$C$72:$AL$88*('Multipliers and Adjustments'!$C$71:$AL$71=V$2)*('Multipliers and Adjustments'!$A$72:$A$88=$A17)*('Multipliers and Adjustments'!$B$72:$B$88=$B$1))</f>
        <v>0</v>
      </c>
      <c r="W17" s="12">
        <f>SUMIFS('EPA non-CO2 Data'!$H:$H,'EPA non-CO2 Data'!$J:$J,$B$1,'EPA non-CO2 Data'!$I:$I,$A17,'EPA non-CO2 Data'!$F:$F,W$2)*10^12*SUMPRODUCT('Multipliers and Adjustments'!$C$72:$AL$88*('Multipliers and Adjustments'!$C$71:$AL$71=W$2)*('Multipliers and Adjustments'!$A$72:$A$88=$A17)*('Multipliers and Adjustments'!$B$72:$B$88=$B$1))</f>
        <v>0</v>
      </c>
      <c r="X17" s="12">
        <f>SUMIFS('EPA non-CO2 Data'!$H:$H,'EPA non-CO2 Data'!$J:$J,$B$1,'EPA non-CO2 Data'!$I:$I,$A17,'EPA non-CO2 Data'!$F:$F,X$2)*10^12*SUMPRODUCT('Multipliers and Adjustments'!$C$72:$AL$88*('Multipliers and Adjustments'!$C$71:$AL$71=X$2)*('Multipliers and Adjustments'!$A$72:$A$88=$A17)*('Multipliers and Adjustments'!$B$72:$B$88=$B$1))</f>
        <v>0</v>
      </c>
      <c r="Y17" s="12">
        <f>SUMIFS('EPA non-CO2 Data'!$H:$H,'EPA non-CO2 Data'!$J:$J,$B$1,'EPA non-CO2 Data'!$I:$I,$A17,'EPA non-CO2 Data'!$F:$F,Y$2)*10^12*SUMPRODUCT('Multipliers and Adjustments'!$C$72:$AL$88*('Multipliers and Adjustments'!$C$71:$AL$71=Y$2)*('Multipliers and Adjustments'!$A$72:$A$88=$A17)*('Multipliers and Adjustments'!$B$72:$B$88=$B$1))</f>
        <v>0</v>
      </c>
      <c r="Z17" s="12">
        <f>SUMIFS('EPA non-CO2 Data'!$H:$H,'EPA non-CO2 Data'!$J:$J,$B$1,'EPA non-CO2 Data'!$I:$I,$A17,'EPA non-CO2 Data'!$F:$F,Z$2)*10^12*SUMPRODUCT('Multipliers and Adjustments'!$C$72:$AL$88*('Multipliers and Adjustments'!$C$71:$AL$71=Z$2)*('Multipliers and Adjustments'!$A$72:$A$88=$A17)*('Multipliers and Adjustments'!$B$72:$B$88=$B$1))</f>
        <v>0</v>
      </c>
      <c r="AA17" s="12">
        <f>SUMIFS('EPA non-CO2 Data'!$H:$H,'EPA non-CO2 Data'!$J:$J,$B$1,'EPA non-CO2 Data'!$I:$I,$A17,'EPA non-CO2 Data'!$F:$F,AA$2)*10^12*SUMPRODUCT('Multipliers and Adjustments'!$C$72:$AL$88*('Multipliers and Adjustments'!$C$71:$AL$71=AA$2)*('Multipliers and Adjustments'!$A$72:$A$88=$A17)*('Multipliers and Adjustments'!$B$72:$B$88=$B$1))</f>
        <v>0</v>
      </c>
      <c r="AB17" s="12">
        <f>SUMIFS('EPA non-CO2 Data'!$H:$H,'EPA non-CO2 Data'!$J:$J,$B$1,'EPA non-CO2 Data'!$I:$I,$A17,'EPA non-CO2 Data'!$F:$F,AB$2)*10^12*SUMPRODUCT('Multipliers and Adjustments'!$C$72:$AL$88*('Multipliers and Adjustments'!$C$71:$AL$71=AB$2)*('Multipliers and Adjustments'!$A$72:$A$88=$A17)*('Multipliers and Adjustments'!$B$72:$B$88=$B$1))</f>
        <v>0</v>
      </c>
      <c r="AC17" s="12">
        <f>SUMIFS('EPA non-CO2 Data'!$H:$H,'EPA non-CO2 Data'!$J:$J,$B$1,'EPA non-CO2 Data'!$I:$I,$A17,'EPA non-CO2 Data'!$F:$F,AC$2)*10^12*SUMPRODUCT('Multipliers and Adjustments'!$C$72:$AL$88*('Multipliers and Adjustments'!$C$71:$AL$71=AC$2)*('Multipliers and Adjustments'!$A$72:$A$88=$A17)*('Multipliers and Adjustments'!$B$72:$B$88=$B$1))</f>
        <v>0</v>
      </c>
      <c r="AD17" s="12">
        <f>SUMIFS('EPA non-CO2 Data'!$H:$H,'EPA non-CO2 Data'!$J:$J,$B$1,'EPA non-CO2 Data'!$I:$I,$A17,'EPA non-CO2 Data'!$F:$F,AD$2)*10^12*SUMPRODUCT('Multipliers and Adjustments'!$C$72:$AL$88*('Multipliers and Adjustments'!$C$71:$AL$71=AD$2)*('Multipliers and Adjustments'!$A$72:$A$88=$A17)*('Multipliers and Adjustments'!$B$72:$B$88=$B$1))</f>
        <v>0</v>
      </c>
      <c r="AE17" s="12">
        <f>SUMIFS('EPA non-CO2 Data'!$H:$H,'EPA non-CO2 Data'!$J:$J,$B$1,'EPA non-CO2 Data'!$I:$I,$A17,'EPA non-CO2 Data'!$F:$F,AE$2)*10^12*SUMPRODUCT('Multipliers and Adjustments'!$C$72:$AL$88*('Multipliers and Adjustments'!$C$71:$AL$71=AE$2)*('Multipliers and Adjustments'!$A$72:$A$88=$A17)*('Multipliers and Adjustments'!$B$72:$B$88=$B$1))</f>
        <v>0</v>
      </c>
      <c r="AF17" s="12">
        <f>SUMIFS('EPA non-CO2 Data'!$H:$H,'EPA non-CO2 Data'!$J:$J,$B$1,'EPA non-CO2 Data'!$I:$I,$A17,'EPA non-CO2 Data'!$F:$F,AF$2)*10^12*SUMPRODUCT('Multipliers and Adjustments'!$C$72:$AL$88*('Multipliers and Adjustments'!$C$71:$AL$71=AF$2)*('Multipliers and Adjustments'!$A$72:$A$88=$A17)*('Multipliers and Adjustments'!$B$72:$B$88=$B$1))</f>
        <v>0</v>
      </c>
      <c r="AG17" s="12">
        <f>SUMIFS('EPA non-CO2 Data'!$H:$H,'EPA non-CO2 Data'!$J:$J,$B$1,'EPA non-CO2 Data'!$I:$I,$A17,'EPA non-CO2 Data'!$F:$F,AG$2)*10^12*SUMPRODUCT('Multipliers and Adjustments'!$C$72:$AL$88*('Multipliers and Adjustments'!$C$71:$AL$71=AG$2)*('Multipliers and Adjustments'!$A$72:$A$88=$A17)*('Multipliers and Adjustments'!$B$72:$B$88=$B$1))</f>
        <v>0</v>
      </c>
      <c r="AH17" s="12">
        <f>SUMIFS('EPA non-CO2 Data'!$H:$H,'EPA non-CO2 Data'!$J:$J,$B$1,'EPA non-CO2 Data'!$I:$I,$A17,'EPA non-CO2 Data'!$F:$F,AH$2)*10^12*SUMPRODUCT('Multipliers and Adjustments'!$C$72:$AL$88*('Multipliers and Adjustments'!$C$71:$AL$71=AH$2)*('Multipliers and Adjustments'!$A$72:$A$88=$A17)*('Multipliers and Adjustments'!$B$72:$B$88=$B$1))</f>
        <v>0</v>
      </c>
      <c r="AI17" s="12">
        <f>SUMIFS('EPA non-CO2 Data'!$H:$H,'EPA non-CO2 Data'!$J:$J,$B$1,'EPA non-CO2 Data'!$I:$I,$A17,'EPA non-CO2 Data'!$F:$F,AI$2)*10^12*SUMPRODUCT('Multipliers and Adjustments'!$C$72:$AL$88*('Multipliers and Adjustments'!$C$71:$AL$71=AI$2)*('Multipliers and Adjustments'!$A$72:$A$88=$A17)*('Multipliers and Adjustments'!$B$72:$B$88=$B$1))</f>
        <v>0</v>
      </c>
      <c r="AJ17" s="12">
        <f>SUMIFS('EPA non-CO2 Data'!$H:$H,'EPA non-CO2 Data'!$J:$J,$B$1,'EPA non-CO2 Data'!$I:$I,$A17,'EPA non-CO2 Data'!$F:$F,AJ$2)*10^12*SUMPRODUCT('Multipliers and Adjustments'!$C$72:$AL$88*('Multipliers and Adjustments'!$C$71:$AL$71=AJ$2)*('Multipliers and Adjustments'!$A$72:$A$88=$A17)*('Multipliers and Adjustments'!$B$72:$B$88=$B$1))</f>
        <v>0</v>
      </c>
      <c r="AK17" s="12">
        <f>SUMIFS('EPA non-CO2 Data'!$H:$H,'EPA non-CO2 Data'!$J:$J,$B$1,'EPA non-CO2 Data'!$I:$I,$A17,'EPA non-CO2 Data'!$F:$F,AK$2)*10^12*SUMPRODUCT('Multipliers and Adjustments'!$C$72:$AL$88*('Multipliers and Adjustments'!$C$71:$AL$71=AK$2)*('Multipliers and Adjustments'!$A$72:$A$88=$A17)*('Multipliers and Adjustments'!$B$72:$B$88=$B$1))</f>
        <v>0</v>
      </c>
    </row>
    <row r="18" spans="1:37" x14ac:dyDescent="0.25">
      <c r="A18" s="86" t="s">
        <v>839</v>
      </c>
      <c r="B18" s="12">
        <f>SUMIFS('EPA non-CO2 Data'!$H:$H,'EPA non-CO2 Data'!$J:$J,$B$1,'EPA non-CO2 Data'!$I:$I,$A18,'EPA non-CO2 Data'!$F:$F,B$2)*10^12*SUMPRODUCT('Multipliers and Adjustments'!$C$72:$AL$88*('Multipliers and Adjustments'!$C$71:$AL$71=B$2)*('Multipliers and Adjustments'!$A$72:$A$88=$A18)*('Multipliers and Adjustments'!$B$72:$B$88=$B$1))</f>
        <v>0</v>
      </c>
      <c r="C18" s="12">
        <f>SUMIFS('EPA non-CO2 Data'!$H:$H,'EPA non-CO2 Data'!$J:$J,$B$1,'EPA non-CO2 Data'!$I:$I,$A18,'EPA non-CO2 Data'!$F:$F,C$2)*10^12*SUMPRODUCT('Multipliers and Adjustments'!$C$72:$AL$88*('Multipliers and Adjustments'!$C$71:$AL$71=C$2)*('Multipliers and Adjustments'!$A$72:$A$88=$A18)*('Multipliers and Adjustments'!$B$72:$B$88=$B$1))</f>
        <v>0</v>
      </c>
      <c r="D18" s="12">
        <f>SUMIFS('EPA non-CO2 Data'!$H:$H,'EPA non-CO2 Data'!$J:$J,$B$1,'EPA non-CO2 Data'!$I:$I,$A18,'EPA non-CO2 Data'!$F:$F,D$2)*10^12*SUMPRODUCT('Multipliers and Adjustments'!$C$72:$AL$88*('Multipliers and Adjustments'!$C$71:$AL$71=D$2)*('Multipliers and Adjustments'!$A$72:$A$88=$A18)*('Multipliers and Adjustments'!$B$72:$B$88=$B$1))</f>
        <v>0</v>
      </c>
      <c r="E18" s="12">
        <f>SUMIFS('EPA non-CO2 Data'!$H:$H,'EPA non-CO2 Data'!$J:$J,$B$1,'EPA non-CO2 Data'!$I:$I,$A18,'EPA non-CO2 Data'!$F:$F,E$2)*10^12*SUMPRODUCT('Multipliers and Adjustments'!$C$72:$AL$88*('Multipliers and Adjustments'!$C$71:$AL$71=E$2)*('Multipliers and Adjustments'!$A$72:$A$88=$A18)*('Multipliers and Adjustments'!$B$72:$B$88=$B$1))</f>
        <v>0</v>
      </c>
      <c r="F18" s="12">
        <f>SUMIFS('EPA non-CO2 Data'!$H:$H,'EPA non-CO2 Data'!$J:$J,$B$1,'EPA non-CO2 Data'!$I:$I,$A18,'EPA non-CO2 Data'!$F:$F,F$2)*10^12*SUMPRODUCT('Multipliers and Adjustments'!$C$72:$AL$88*('Multipliers and Adjustments'!$C$71:$AL$71=F$2)*('Multipliers and Adjustments'!$A$72:$A$88=$A18)*('Multipliers and Adjustments'!$B$72:$B$88=$B$1))</f>
        <v>0</v>
      </c>
      <c r="G18" s="12">
        <f>SUMIFS('EPA non-CO2 Data'!$H:$H,'EPA non-CO2 Data'!$J:$J,$B$1,'EPA non-CO2 Data'!$I:$I,$A18,'EPA non-CO2 Data'!$F:$F,G$2)*10^12*SUMPRODUCT('Multipliers and Adjustments'!$C$72:$AL$88*('Multipliers and Adjustments'!$C$71:$AL$71=G$2)*('Multipliers and Adjustments'!$A$72:$A$88=$A18)*('Multipliers and Adjustments'!$B$72:$B$88=$B$1))</f>
        <v>0</v>
      </c>
      <c r="H18" s="12">
        <f>SUMIFS('EPA non-CO2 Data'!$H:$H,'EPA non-CO2 Data'!$J:$J,$B$1,'EPA non-CO2 Data'!$I:$I,$A18,'EPA non-CO2 Data'!$F:$F,H$2)*10^12*SUMPRODUCT('Multipliers and Adjustments'!$C$72:$AL$88*('Multipliers and Adjustments'!$C$71:$AL$71=H$2)*('Multipliers and Adjustments'!$A$72:$A$88=$A18)*('Multipliers and Adjustments'!$B$72:$B$88=$B$1))</f>
        <v>0</v>
      </c>
      <c r="I18" s="12">
        <f>SUMIFS('EPA non-CO2 Data'!$H:$H,'EPA non-CO2 Data'!$J:$J,$B$1,'EPA non-CO2 Data'!$I:$I,$A18,'EPA non-CO2 Data'!$F:$F,I$2)*10^12*SUMPRODUCT('Multipliers and Adjustments'!$C$72:$AL$88*('Multipliers and Adjustments'!$C$71:$AL$71=I$2)*('Multipliers and Adjustments'!$A$72:$A$88=$A18)*('Multipliers and Adjustments'!$B$72:$B$88=$B$1))</f>
        <v>0</v>
      </c>
      <c r="J18" s="12">
        <f>SUMIFS('EPA non-CO2 Data'!$H:$H,'EPA non-CO2 Data'!$J:$J,$B$1,'EPA non-CO2 Data'!$I:$I,$A18,'EPA non-CO2 Data'!$F:$F,J$2)*10^12*SUMPRODUCT('Multipliers and Adjustments'!$C$72:$AL$88*('Multipliers and Adjustments'!$C$71:$AL$71=J$2)*('Multipliers and Adjustments'!$A$72:$A$88=$A18)*('Multipliers and Adjustments'!$B$72:$B$88=$B$1))</f>
        <v>0</v>
      </c>
      <c r="K18" s="12">
        <f>SUMIFS('EPA non-CO2 Data'!$H:$H,'EPA non-CO2 Data'!$J:$J,$B$1,'EPA non-CO2 Data'!$I:$I,$A18,'EPA non-CO2 Data'!$F:$F,K$2)*10^12*SUMPRODUCT('Multipliers and Adjustments'!$C$72:$AL$88*('Multipliers and Adjustments'!$C$71:$AL$71=K$2)*('Multipliers and Adjustments'!$A$72:$A$88=$A18)*('Multipliers and Adjustments'!$B$72:$B$88=$B$1))</f>
        <v>0</v>
      </c>
      <c r="L18" s="12">
        <f>SUMIFS('EPA non-CO2 Data'!$H:$H,'EPA non-CO2 Data'!$J:$J,$B$1,'EPA non-CO2 Data'!$I:$I,$A18,'EPA non-CO2 Data'!$F:$F,L$2)*10^12*SUMPRODUCT('Multipliers and Adjustments'!$C$72:$AL$88*('Multipliers and Adjustments'!$C$71:$AL$71=L$2)*('Multipliers and Adjustments'!$A$72:$A$88=$A18)*('Multipliers and Adjustments'!$B$72:$B$88=$B$1))</f>
        <v>0</v>
      </c>
      <c r="M18" s="12">
        <f>SUMIFS('EPA non-CO2 Data'!$H:$H,'EPA non-CO2 Data'!$J:$J,$B$1,'EPA non-CO2 Data'!$I:$I,$A18,'EPA non-CO2 Data'!$F:$F,M$2)*10^12*SUMPRODUCT('Multipliers and Adjustments'!$C$72:$AL$88*('Multipliers and Adjustments'!$C$71:$AL$71=M$2)*('Multipliers and Adjustments'!$A$72:$A$88=$A18)*('Multipliers and Adjustments'!$B$72:$B$88=$B$1))</f>
        <v>0</v>
      </c>
      <c r="N18" s="12">
        <f>SUMIFS('EPA non-CO2 Data'!$H:$H,'EPA non-CO2 Data'!$J:$J,$B$1,'EPA non-CO2 Data'!$I:$I,$A18,'EPA non-CO2 Data'!$F:$F,N$2)*10^12*SUMPRODUCT('Multipliers and Adjustments'!$C$72:$AL$88*('Multipliers and Adjustments'!$C$71:$AL$71=N$2)*('Multipliers and Adjustments'!$A$72:$A$88=$A18)*('Multipliers and Adjustments'!$B$72:$B$88=$B$1))</f>
        <v>0</v>
      </c>
      <c r="O18" s="12">
        <f>SUMIFS('EPA non-CO2 Data'!$H:$H,'EPA non-CO2 Data'!$J:$J,$B$1,'EPA non-CO2 Data'!$I:$I,$A18,'EPA non-CO2 Data'!$F:$F,O$2)*10^12*SUMPRODUCT('Multipliers and Adjustments'!$C$72:$AL$88*('Multipliers and Adjustments'!$C$71:$AL$71=O$2)*('Multipliers and Adjustments'!$A$72:$A$88=$A18)*('Multipliers and Adjustments'!$B$72:$B$88=$B$1))</f>
        <v>0</v>
      </c>
      <c r="P18" s="12">
        <f>SUMIFS('EPA non-CO2 Data'!$H:$H,'EPA non-CO2 Data'!$J:$J,$B$1,'EPA non-CO2 Data'!$I:$I,$A18,'EPA non-CO2 Data'!$F:$F,P$2)*10^12*SUMPRODUCT('Multipliers and Adjustments'!$C$72:$AL$88*('Multipliers and Adjustments'!$C$71:$AL$71=P$2)*('Multipliers and Adjustments'!$A$72:$A$88=$A18)*('Multipliers and Adjustments'!$B$72:$B$88=$B$1))</f>
        <v>0</v>
      </c>
      <c r="Q18" s="12">
        <f>SUMIFS('EPA non-CO2 Data'!$H:$H,'EPA non-CO2 Data'!$J:$J,$B$1,'EPA non-CO2 Data'!$I:$I,$A18,'EPA non-CO2 Data'!$F:$F,Q$2)*10^12*SUMPRODUCT('Multipliers and Adjustments'!$C$72:$AL$88*('Multipliers and Adjustments'!$C$71:$AL$71=Q$2)*('Multipliers and Adjustments'!$A$72:$A$88=$A18)*('Multipliers and Adjustments'!$B$72:$B$88=$B$1))</f>
        <v>0</v>
      </c>
      <c r="R18" s="12">
        <f>SUMIFS('EPA non-CO2 Data'!$H:$H,'EPA non-CO2 Data'!$J:$J,$B$1,'EPA non-CO2 Data'!$I:$I,$A18,'EPA non-CO2 Data'!$F:$F,R$2)*10^12*SUMPRODUCT('Multipliers and Adjustments'!$C$72:$AL$88*('Multipliers and Adjustments'!$C$71:$AL$71=R$2)*('Multipliers and Adjustments'!$A$72:$A$88=$A18)*('Multipliers and Adjustments'!$B$72:$B$88=$B$1))</f>
        <v>0</v>
      </c>
      <c r="S18" s="12">
        <f>SUMIFS('EPA non-CO2 Data'!$H:$H,'EPA non-CO2 Data'!$J:$J,$B$1,'EPA non-CO2 Data'!$I:$I,$A18,'EPA non-CO2 Data'!$F:$F,S$2)*10^12*SUMPRODUCT('Multipliers and Adjustments'!$C$72:$AL$88*('Multipliers and Adjustments'!$C$71:$AL$71=S$2)*('Multipliers and Adjustments'!$A$72:$A$88=$A18)*('Multipliers and Adjustments'!$B$72:$B$88=$B$1))</f>
        <v>0</v>
      </c>
      <c r="T18" s="12">
        <f>SUMIFS('EPA non-CO2 Data'!$H:$H,'EPA non-CO2 Data'!$J:$J,$B$1,'EPA non-CO2 Data'!$I:$I,$A18,'EPA non-CO2 Data'!$F:$F,T$2)*10^12*SUMPRODUCT('Multipliers and Adjustments'!$C$72:$AL$88*('Multipliers and Adjustments'!$C$71:$AL$71=T$2)*('Multipliers and Adjustments'!$A$72:$A$88=$A18)*('Multipliers and Adjustments'!$B$72:$B$88=$B$1))</f>
        <v>0</v>
      </c>
      <c r="U18" s="12">
        <f>SUMIFS('EPA non-CO2 Data'!$H:$H,'EPA non-CO2 Data'!$J:$J,$B$1,'EPA non-CO2 Data'!$I:$I,$A18,'EPA non-CO2 Data'!$F:$F,U$2)*10^12*SUMPRODUCT('Multipliers and Adjustments'!$C$72:$AL$88*('Multipliers and Adjustments'!$C$71:$AL$71=U$2)*('Multipliers and Adjustments'!$A$72:$A$88=$A18)*('Multipliers and Adjustments'!$B$72:$B$88=$B$1))</f>
        <v>0</v>
      </c>
      <c r="V18" s="12">
        <f>SUMIFS('EPA non-CO2 Data'!$H:$H,'EPA non-CO2 Data'!$J:$J,$B$1,'EPA non-CO2 Data'!$I:$I,$A18,'EPA non-CO2 Data'!$F:$F,V$2)*10^12*SUMPRODUCT('Multipliers and Adjustments'!$C$72:$AL$88*('Multipliers and Adjustments'!$C$71:$AL$71=V$2)*('Multipliers and Adjustments'!$A$72:$A$88=$A18)*('Multipliers and Adjustments'!$B$72:$B$88=$B$1))</f>
        <v>0</v>
      </c>
      <c r="W18" s="12">
        <f>SUMIFS('EPA non-CO2 Data'!$H:$H,'EPA non-CO2 Data'!$J:$J,$B$1,'EPA non-CO2 Data'!$I:$I,$A18,'EPA non-CO2 Data'!$F:$F,W$2)*10^12*SUMPRODUCT('Multipliers and Adjustments'!$C$72:$AL$88*('Multipliers and Adjustments'!$C$71:$AL$71=W$2)*('Multipliers and Adjustments'!$A$72:$A$88=$A18)*('Multipliers and Adjustments'!$B$72:$B$88=$B$1))</f>
        <v>0</v>
      </c>
      <c r="X18" s="12">
        <f>SUMIFS('EPA non-CO2 Data'!$H:$H,'EPA non-CO2 Data'!$J:$J,$B$1,'EPA non-CO2 Data'!$I:$I,$A18,'EPA non-CO2 Data'!$F:$F,X$2)*10^12*SUMPRODUCT('Multipliers and Adjustments'!$C$72:$AL$88*('Multipliers and Adjustments'!$C$71:$AL$71=X$2)*('Multipliers and Adjustments'!$A$72:$A$88=$A18)*('Multipliers and Adjustments'!$B$72:$B$88=$B$1))</f>
        <v>0</v>
      </c>
      <c r="Y18" s="12">
        <f>SUMIFS('EPA non-CO2 Data'!$H:$H,'EPA non-CO2 Data'!$J:$J,$B$1,'EPA non-CO2 Data'!$I:$I,$A18,'EPA non-CO2 Data'!$F:$F,Y$2)*10^12*SUMPRODUCT('Multipliers and Adjustments'!$C$72:$AL$88*('Multipliers and Adjustments'!$C$71:$AL$71=Y$2)*('Multipliers and Adjustments'!$A$72:$A$88=$A18)*('Multipliers and Adjustments'!$B$72:$B$88=$B$1))</f>
        <v>0</v>
      </c>
      <c r="Z18" s="12">
        <f>SUMIFS('EPA non-CO2 Data'!$H:$H,'EPA non-CO2 Data'!$J:$J,$B$1,'EPA non-CO2 Data'!$I:$I,$A18,'EPA non-CO2 Data'!$F:$F,Z$2)*10^12*SUMPRODUCT('Multipliers and Adjustments'!$C$72:$AL$88*('Multipliers and Adjustments'!$C$71:$AL$71=Z$2)*('Multipliers and Adjustments'!$A$72:$A$88=$A18)*('Multipliers and Adjustments'!$B$72:$B$88=$B$1))</f>
        <v>0</v>
      </c>
      <c r="AA18" s="12">
        <f>SUMIFS('EPA non-CO2 Data'!$H:$H,'EPA non-CO2 Data'!$J:$J,$B$1,'EPA non-CO2 Data'!$I:$I,$A18,'EPA non-CO2 Data'!$F:$F,AA$2)*10^12*SUMPRODUCT('Multipliers and Adjustments'!$C$72:$AL$88*('Multipliers and Adjustments'!$C$71:$AL$71=AA$2)*('Multipliers and Adjustments'!$A$72:$A$88=$A18)*('Multipliers and Adjustments'!$B$72:$B$88=$B$1))</f>
        <v>0</v>
      </c>
      <c r="AB18" s="12">
        <f>SUMIFS('EPA non-CO2 Data'!$H:$H,'EPA non-CO2 Data'!$J:$J,$B$1,'EPA non-CO2 Data'!$I:$I,$A18,'EPA non-CO2 Data'!$F:$F,AB$2)*10^12*SUMPRODUCT('Multipliers and Adjustments'!$C$72:$AL$88*('Multipliers and Adjustments'!$C$71:$AL$71=AB$2)*('Multipliers and Adjustments'!$A$72:$A$88=$A18)*('Multipliers and Adjustments'!$B$72:$B$88=$B$1))</f>
        <v>0</v>
      </c>
      <c r="AC18" s="12">
        <f>SUMIFS('EPA non-CO2 Data'!$H:$H,'EPA non-CO2 Data'!$J:$J,$B$1,'EPA non-CO2 Data'!$I:$I,$A18,'EPA non-CO2 Data'!$F:$F,AC$2)*10^12*SUMPRODUCT('Multipliers and Adjustments'!$C$72:$AL$88*('Multipliers and Adjustments'!$C$71:$AL$71=AC$2)*('Multipliers and Adjustments'!$A$72:$A$88=$A18)*('Multipliers and Adjustments'!$B$72:$B$88=$B$1))</f>
        <v>0</v>
      </c>
      <c r="AD18" s="12">
        <f>SUMIFS('EPA non-CO2 Data'!$H:$H,'EPA non-CO2 Data'!$J:$J,$B$1,'EPA non-CO2 Data'!$I:$I,$A18,'EPA non-CO2 Data'!$F:$F,AD$2)*10^12*SUMPRODUCT('Multipliers and Adjustments'!$C$72:$AL$88*('Multipliers and Adjustments'!$C$71:$AL$71=AD$2)*('Multipliers and Adjustments'!$A$72:$A$88=$A18)*('Multipliers and Adjustments'!$B$72:$B$88=$B$1))</f>
        <v>0</v>
      </c>
      <c r="AE18" s="12">
        <f>SUMIFS('EPA non-CO2 Data'!$H:$H,'EPA non-CO2 Data'!$J:$J,$B$1,'EPA non-CO2 Data'!$I:$I,$A18,'EPA non-CO2 Data'!$F:$F,AE$2)*10^12*SUMPRODUCT('Multipliers and Adjustments'!$C$72:$AL$88*('Multipliers and Adjustments'!$C$71:$AL$71=AE$2)*('Multipliers and Adjustments'!$A$72:$A$88=$A18)*('Multipliers and Adjustments'!$B$72:$B$88=$B$1))</f>
        <v>0</v>
      </c>
      <c r="AF18" s="12">
        <f>SUMIFS('EPA non-CO2 Data'!$H:$H,'EPA non-CO2 Data'!$J:$J,$B$1,'EPA non-CO2 Data'!$I:$I,$A18,'EPA non-CO2 Data'!$F:$F,AF$2)*10^12*SUMPRODUCT('Multipliers and Adjustments'!$C$72:$AL$88*('Multipliers and Adjustments'!$C$71:$AL$71=AF$2)*('Multipliers and Adjustments'!$A$72:$A$88=$A18)*('Multipliers and Adjustments'!$B$72:$B$88=$B$1))</f>
        <v>0</v>
      </c>
      <c r="AG18" s="12">
        <f>SUMIFS('EPA non-CO2 Data'!$H:$H,'EPA non-CO2 Data'!$J:$J,$B$1,'EPA non-CO2 Data'!$I:$I,$A18,'EPA non-CO2 Data'!$F:$F,AG$2)*10^12*SUMPRODUCT('Multipliers and Adjustments'!$C$72:$AL$88*('Multipliers and Adjustments'!$C$71:$AL$71=AG$2)*('Multipliers and Adjustments'!$A$72:$A$88=$A18)*('Multipliers and Adjustments'!$B$72:$B$88=$B$1))</f>
        <v>0</v>
      </c>
      <c r="AH18" s="12">
        <f>SUMIFS('EPA non-CO2 Data'!$H:$H,'EPA non-CO2 Data'!$J:$J,$B$1,'EPA non-CO2 Data'!$I:$I,$A18,'EPA non-CO2 Data'!$F:$F,AH$2)*10^12*SUMPRODUCT('Multipliers and Adjustments'!$C$72:$AL$88*('Multipliers and Adjustments'!$C$71:$AL$71=AH$2)*('Multipliers and Adjustments'!$A$72:$A$88=$A18)*('Multipliers and Adjustments'!$B$72:$B$88=$B$1))</f>
        <v>0</v>
      </c>
      <c r="AI18" s="12">
        <f>SUMIFS('EPA non-CO2 Data'!$H:$H,'EPA non-CO2 Data'!$J:$J,$B$1,'EPA non-CO2 Data'!$I:$I,$A18,'EPA non-CO2 Data'!$F:$F,AI$2)*10^12*SUMPRODUCT('Multipliers and Adjustments'!$C$72:$AL$88*('Multipliers and Adjustments'!$C$71:$AL$71=AI$2)*('Multipliers and Adjustments'!$A$72:$A$88=$A18)*('Multipliers and Adjustments'!$B$72:$B$88=$B$1))</f>
        <v>0</v>
      </c>
      <c r="AJ18" s="12">
        <f>SUMIFS('EPA non-CO2 Data'!$H:$H,'EPA non-CO2 Data'!$J:$J,$B$1,'EPA non-CO2 Data'!$I:$I,$A18,'EPA non-CO2 Data'!$F:$F,AJ$2)*10^12*SUMPRODUCT('Multipliers and Adjustments'!$C$72:$AL$88*('Multipliers and Adjustments'!$C$71:$AL$71=AJ$2)*('Multipliers and Adjustments'!$A$72:$A$88=$A18)*('Multipliers and Adjustments'!$B$72:$B$88=$B$1))</f>
        <v>0</v>
      </c>
      <c r="AK18" s="12">
        <f>SUMIFS('EPA non-CO2 Data'!$H:$H,'EPA non-CO2 Data'!$J:$J,$B$1,'EPA non-CO2 Data'!$I:$I,$A18,'EPA non-CO2 Data'!$F:$F,AK$2)*10^12*SUMPRODUCT('Multipliers and Adjustments'!$C$72:$AL$88*('Multipliers and Adjustments'!$C$71:$AL$71=AK$2)*('Multipliers and Adjustments'!$A$72:$A$88=$A18)*('Multipliers and Adjustments'!$B$72:$B$88=$B$1))</f>
        <v>0</v>
      </c>
    </row>
    <row r="19" spans="1:37" x14ac:dyDescent="0.25">
      <c r="A19" s="86" t="s">
        <v>840</v>
      </c>
      <c r="B19" s="12">
        <f>SUMIFS('EPA non-CO2 Data'!$H:$H,'EPA non-CO2 Data'!$J:$J,$B$1,'EPA non-CO2 Data'!$I:$I,$A19,'EPA non-CO2 Data'!$F:$F,B$2)*10^12*SUMPRODUCT('Multipliers and Adjustments'!$C$72:$AL$88*('Multipliers and Adjustments'!$C$71:$AL$71=B$2)*('Multipliers and Adjustments'!$A$72:$A$88=$A19)*('Multipliers and Adjustments'!$B$72:$B$88=$B$1))</f>
        <v>0</v>
      </c>
      <c r="C19" s="12">
        <f>SUMIFS('EPA non-CO2 Data'!$H:$H,'EPA non-CO2 Data'!$J:$J,$B$1,'EPA non-CO2 Data'!$I:$I,$A19,'EPA non-CO2 Data'!$F:$F,C$2)*10^12*SUMPRODUCT('Multipliers and Adjustments'!$C$72:$AL$88*('Multipliers and Adjustments'!$C$71:$AL$71=C$2)*('Multipliers and Adjustments'!$A$72:$A$88=$A19)*('Multipliers and Adjustments'!$B$72:$B$88=$B$1))</f>
        <v>0</v>
      </c>
      <c r="D19" s="12">
        <f>SUMIFS('EPA non-CO2 Data'!$H:$H,'EPA non-CO2 Data'!$J:$J,$B$1,'EPA non-CO2 Data'!$I:$I,$A19,'EPA non-CO2 Data'!$F:$F,D$2)*10^12*SUMPRODUCT('Multipliers and Adjustments'!$C$72:$AL$88*('Multipliers and Adjustments'!$C$71:$AL$71=D$2)*('Multipliers and Adjustments'!$A$72:$A$88=$A19)*('Multipliers and Adjustments'!$B$72:$B$88=$B$1))</f>
        <v>0</v>
      </c>
      <c r="E19" s="12">
        <f>SUMIFS('EPA non-CO2 Data'!$H:$H,'EPA non-CO2 Data'!$J:$J,$B$1,'EPA non-CO2 Data'!$I:$I,$A19,'EPA non-CO2 Data'!$F:$F,E$2)*10^12*SUMPRODUCT('Multipliers and Adjustments'!$C$72:$AL$88*('Multipliers and Adjustments'!$C$71:$AL$71=E$2)*('Multipliers and Adjustments'!$A$72:$A$88=$A19)*('Multipliers and Adjustments'!$B$72:$B$88=$B$1))</f>
        <v>0</v>
      </c>
      <c r="F19" s="12">
        <f>SUMIFS('EPA non-CO2 Data'!$H:$H,'EPA non-CO2 Data'!$J:$J,$B$1,'EPA non-CO2 Data'!$I:$I,$A19,'EPA non-CO2 Data'!$F:$F,F$2)*10^12*SUMPRODUCT('Multipliers and Adjustments'!$C$72:$AL$88*('Multipliers and Adjustments'!$C$71:$AL$71=F$2)*('Multipliers and Adjustments'!$A$72:$A$88=$A19)*('Multipliers and Adjustments'!$B$72:$B$88=$B$1))</f>
        <v>0</v>
      </c>
      <c r="G19" s="12">
        <f>SUMIFS('EPA non-CO2 Data'!$H:$H,'EPA non-CO2 Data'!$J:$J,$B$1,'EPA non-CO2 Data'!$I:$I,$A19,'EPA non-CO2 Data'!$F:$F,G$2)*10^12*SUMPRODUCT('Multipliers and Adjustments'!$C$72:$AL$88*('Multipliers and Adjustments'!$C$71:$AL$71=G$2)*('Multipliers and Adjustments'!$A$72:$A$88=$A19)*('Multipliers and Adjustments'!$B$72:$B$88=$B$1))</f>
        <v>0</v>
      </c>
      <c r="H19" s="12">
        <f>SUMIFS('EPA non-CO2 Data'!$H:$H,'EPA non-CO2 Data'!$J:$J,$B$1,'EPA non-CO2 Data'!$I:$I,$A19,'EPA non-CO2 Data'!$F:$F,H$2)*10^12*SUMPRODUCT('Multipliers and Adjustments'!$C$72:$AL$88*('Multipliers and Adjustments'!$C$71:$AL$71=H$2)*('Multipliers and Adjustments'!$A$72:$A$88=$A19)*('Multipliers and Adjustments'!$B$72:$B$88=$B$1))</f>
        <v>0</v>
      </c>
      <c r="I19" s="12">
        <f>SUMIFS('EPA non-CO2 Data'!$H:$H,'EPA non-CO2 Data'!$J:$J,$B$1,'EPA non-CO2 Data'!$I:$I,$A19,'EPA non-CO2 Data'!$F:$F,I$2)*10^12*SUMPRODUCT('Multipliers and Adjustments'!$C$72:$AL$88*('Multipliers and Adjustments'!$C$71:$AL$71=I$2)*('Multipliers and Adjustments'!$A$72:$A$88=$A19)*('Multipliers and Adjustments'!$B$72:$B$88=$B$1))</f>
        <v>0</v>
      </c>
      <c r="J19" s="12">
        <f>SUMIFS('EPA non-CO2 Data'!$H:$H,'EPA non-CO2 Data'!$J:$J,$B$1,'EPA non-CO2 Data'!$I:$I,$A19,'EPA non-CO2 Data'!$F:$F,J$2)*10^12*SUMPRODUCT('Multipliers and Adjustments'!$C$72:$AL$88*('Multipliers and Adjustments'!$C$71:$AL$71=J$2)*('Multipliers and Adjustments'!$A$72:$A$88=$A19)*('Multipliers and Adjustments'!$B$72:$B$88=$B$1))</f>
        <v>0</v>
      </c>
      <c r="K19" s="12">
        <f>SUMIFS('EPA non-CO2 Data'!$H:$H,'EPA non-CO2 Data'!$J:$J,$B$1,'EPA non-CO2 Data'!$I:$I,$A19,'EPA non-CO2 Data'!$F:$F,K$2)*10^12*SUMPRODUCT('Multipliers and Adjustments'!$C$72:$AL$88*('Multipliers and Adjustments'!$C$71:$AL$71=K$2)*('Multipliers and Adjustments'!$A$72:$A$88=$A19)*('Multipliers and Adjustments'!$B$72:$B$88=$B$1))</f>
        <v>0</v>
      </c>
      <c r="L19" s="12">
        <f>SUMIFS('EPA non-CO2 Data'!$H:$H,'EPA non-CO2 Data'!$J:$J,$B$1,'EPA non-CO2 Data'!$I:$I,$A19,'EPA non-CO2 Data'!$F:$F,L$2)*10^12*SUMPRODUCT('Multipliers and Adjustments'!$C$72:$AL$88*('Multipliers and Adjustments'!$C$71:$AL$71=L$2)*('Multipliers and Adjustments'!$A$72:$A$88=$A19)*('Multipliers and Adjustments'!$B$72:$B$88=$B$1))</f>
        <v>0</v>
      </c>
      <c r="M19" s="12">
        <f>SUMIFS('EPA non-CO2 Data'!$H:$H,'EPA non-CO2 Data'!$J:$J,$B$1,'EPA non-CO2 Data'!$I:$I,$A19,'EPA non-CO2 Data'!$F:$F,M$2)*10^12*SUMPRODUCT('Multipliers and Adjustments'!$C$72:$AL$88*('Multipliers and Adjustments'!$C$71:$AL$71=M$2)*('Multipliers and Adjustments'!$A$72:$A$88=$A19)*('Multipliers and Adjustments'!$B$72:$B$88=$B$1))</f>
        <v>0</v>
      </c>
      <c r="N19" s="12">
        <f>SUMIFS('EPA non-CO2 Data'!$H:$H,'EPA non-CO2 Data'!$J:$J,$B$1,'EPA non-CO2 Data'!$I:$I,$A19,'EPA non-CO2 Data'!$F:$F,N$2)*10^12*SUMPRODUCT('Multipliers and Adjustments'!$C$72:$AL$88*('Multipliers and Adjustments'!$C$71:$AL$71=N$2)*('Multipliers and Adjustments'!$A$72:$A$88=$A19)*('Multipliers and Adjustments'!$B$72:$B$88=$B$1))</f>
        <v>0</v>
      </c>
      <c r="O19" s="12">
        <f>SUMIFS('EPA non-CO2 Data'!$H:$H,'EPA non-CO2 Data'!$J:$J,$B$1,'EPA non-CO2 Data'!$I:$I,$A19,'EPA non-CO2 Data'!$F:$F,O$2)*10^12*SUMPRODUCT('Multipliers and Adjustments'!$C$72:$AL$88*('Multipliers and Adjustments'!$C$71:$AL$71=O$2)*('Multipliers and Adjustments'!$A$72:$A$88=$A19)*('Multipliers and Adjustments'!$B$72:$B$88=$B$1))</f>
        <v>0</v>
      </c>
      <c r="P19" s="12">
        <f>SUMIFS('EPA non-CO2 Data'!$H:$H,'EPA non-CO2 Data'!$J:$J,$B$1,'EPA non-CO2 Data'!$I:$I,$A19,'EPA non-CO2 Data'!$F:$F,P$2)*10^12*SUMPRODUCT('Multipliers and Adjustments'!$C$72:$AL$88*('Multipliers and Adjustments'!$C$71:$AL$71=P$2)*('Multipliers and Adjustments'!$A$72:$A$88=$A19)*('Multipliers and Adjustments'!$B$72:$B$88=$B$1))</f>
        <v>0</v>
      </c>
      <c r="Q19" s="12">
        <f>SUMIFS('EPA non-CO2 Data'!$H:$H,'EPA non-CO2 Data'!$J:$J,$B$1,'EPA non-CO2 Data'!$I:$I,$A19,'EPA non-CO2 Data'!$F:$F,Q$2)*10^12*SUMPRODUCT('Multipliers and Adjustments'!$C$72:$AL$88*('Multipliers and Adjustments'!$C$71:$AL$71=Q$2)*('Multipliers and Adjustments'!$A$72:$A$88=$A19)*('Multipliers and Adjustments'!$B$72:$B$88=$B$1))</f>
        <v>0</v>
      </c>
      <c r="R19" s="12">
        <f>SUMIFS('EPA non-CO2 Data'!$H:$H,'EPA non-CO2 Data'!$J:$J,$B$1,'EPA non-CO2 Data'!$I:$I,$A19,'EPA non-CO2 Data'!$F:$F,R$2)*10^12*SUMPRODUCT('Multipliers and Adjustments'!$C$72:$AL$88*('Multipliers and Adjustments'!$C$71:$AL$71=R$2)*('Multipliers and Adjustments'!$A$72:$A$88=$A19)*('Multipliers and Adjustments'!$B$72:$B$88=$B$1))</f>
        <v>0</v>
      </c>
      <c r="S19" s="12">
        <f>SUMIFS('EPA non-CO2 Data'!$H:$H,'EPA non-CO2 Data'!$J:$J,$B$1,'EPA non-CO2 Data'!$I:$I,$A19,'EPA non-CO2 Data'!$F:$F,S$2)*10^12*SUMPRODUCT('Multipliers and Adjustments'!$C$72:$AL$88*('Multipliers and Adjustments'!$C$71:$AL$71=S$2)*('Multipliers and Adjustments'!$A$72:$A$88=$A19)*('Multipliers and Adjustments'!$B$72:$B$88=$B$1))</f>
        <v>0</v>
      </c>
      <c r="T19" s="12">
        <f>SUMIFS('EPA non-CO2 Data'!$H:$H,'EPA non-CO2 Data'!$J:$J,$B$1,'EPA non-CO2 Data'!$I:$I,$A19,'EPA non-CO2 Data'!$F:$F,T$2)*10^12*SUMPRODUCT('Multipliers and Adjustments'!$C$72:$AL$88*('Multipliers and Adjustments'!$C$71:$AL$71=T$2)*('Multipliers and Adjustments'!$A$72:$A$88=$A19)*('Multipliers and Adjustments'!$B$72:$B$88=$B$1))</f>
        <v>0</v>
      </c>
      <c r="U19" s="12">
        <f>SUMIFS('EPA non-CO2 Data'!$H:$H,'EPA non-CO2 Data'!$J:$J,$B$1,'EPA non-CO2 Data'!$I:$I,$A19,'EPA non-CO2 Data'!$F:$F,U$2)*10^12*SUMPRODUCT('Multipliers and Adjustments'!$C$72:$AL$88*('Multipliers and Adjustments'!$C$71:$AL$71=U$2)*('Multipliers and Adjustments'!$A$72:$A$88=$A19)*('Multipliers and Adjustments'!$B$72:$B$88=$B$1))</f>
        <v>0</v>
      </c>
      <c r="V19" s="12">
        <f>SUMIFS('EPA non-CO2 Data'!$H:$H,'EPA non-CO2 Data'!$J:$J,$B$1,'EPA non-CO2 Data'!$I:$I,$A19,'EPA non-CO2 Data'!$F:$F,V$2)*10^12*SUMPRODUCT('Multipliers and Adjustments'!$C$72:$AL$88*('Multipliers and Adjustments'!$C$71:$AL$71=V$2)*('Multipliers and Adjustments'!$A$72:$A$88=$A19)*('Multipliers and Adjustments'!$B$72:$B$88=$B$1))</f>
        <v>0</v>
      </c>
      <c r="W19" s="12">
        <f>SUMIFS('EPA non-CO2 Data'!$H:$H,'EPA non-CO2 Data'!$J:$J,$B$1,'EPA non-CO2 Data'!$I:$I,$A19,'EPA non-CO2 Data'!$F:$F,W$2)*10^12*SUMPRODUCT('Multipliers and Adjustments'!$C$72:$AL$88*('Multipliers and Adjustments'!$C$71:$AL$71=W$2)*('Multipliers and Adjustments'!$A$72:$A$88=$A19)*('Multipliers and Adjustments'!$B$72:$B$88=$B$1))</f>
        <v>0</v>
      </c>
      <c r="X19" s="12">
        <f>SUMIFS('EPA non-CO2 Data'!$H:$H,'EPA non-CO2 Data'!$J:$J,$B$1,'EPA non-CO2 Data'!$I:$I,$A19,'EPA non-CO2 Data'!$F:$F,X$2)*10^12*SUMPRODUCT('Multipliers and Adjustments'!$C$72:$AL$88*('Multipliers and Adjustments'!$C$71:$AL$71=X$2)*('Multipliers and Adjustments'!$A$72:$A$88=$A19)*('Multipliers and Adjustments'!$B$72:$B$88=$B$1))</f>
        <v>0</v>
      </c>
      <c r="Y19" s="12">
        <f>SUMIFS('EPA non-CO2 Data'!$H:$H,'EPA non-CO2 Data'!$J:$J,$B$1,'EPA non-CO2 Data'!$I:$I,$A19,'EPA non-CO2 Data'!$F:$F,Y$2)*10^12*SUMPRODUCT('Multipliers and Adjustments'!$C$72:$AL$88*('Multipliers and Adjustments'!$C$71:$AL$71=Y$2)*('Multipliers and Adjustments'!$A$72:$A$88=$A19)*('Multipliers and Adjustments'!$B$72:$B$88=$B$1))</f>
        <v>0</v>
      </c>
      <c r="Z19" s="12">
        <f>SUMIFS('EPA non-CO2 Data'!$H:$H,'EPA non-CO2 Data'!$J:$J,$B$1,'EPA non-CO2 Data'!$I:$I,$A19,'EPA non-CO2 Data'!$F:$F,Z$2)*10^12*SUMPRODUCT('Multipliers and Adjustments'!$C$72:$AL$88*('Multipliers and Adjustments'!$C$71:$AL$71=Z$2)*('Multipliers and Adjustments'!$A$72:$A$88=$A19)*('Multipliers and Adjustments'!$B$72:$B$88=$B$1))</f>
        <v>0</v>
      </c>
      <c r="AA19" s="12">
        <f>SUMIFS('EPA non-CO2 Data'!$H:$H,'EPA non-CO2 Data'!$J:$J,$B$1,'EPA non-CO2 Data'!$I:$I,$A19,'EPA non-CO2 Data'!$F:$F,AA$2)*10^12*SUMPRODUCT('Multipliers and Adjustments'!$C$72:$AL$88*('Multipliers and Adjustments'!$C$71:$AL$71=AA$2)*('Multipliers and Adjustments'!$A$72:$A$88=$A19)*('Multipliers and Adjustments'!$B$72:$B$88=$B$1))</f>
        <v>0</v>
      </c>
      <c r="AB19" s="12">
        <f>SUMIFS('EPA non-CO2 Data'!$H:$H,'EPA non-CO2 Data'!$J:$J,$B$1,'EPA non-CO2 Data'!$I:$I,$A19,'EPA non-CO2 Data'!$F:$F,AB$2)*10^12*SUMPRODUCT('Multipliers and Adjustments'!$C$72:$AL$88*('Multipliers and Adjustments'!$C$71:$AL$71=AB$2)*('Multipliers and Adjustments'!$A$72:$A$88=$A19)*('Multipliers and Adjustments'!$B$72:$B$88=$B$1))</f>
        <v>0</v>
      </c>
      <c r="AC19" s="12">
        <f>SUMIFS('EPA non-CO2 Data'!$H:$H,'EPA non-CO2 Data'!$J:$J,$B$1,'EPA non-CO2 Data'!$I:$I,$A19,'EPA non-CO2 Data'!$F:$F,AC$2)*10^12*SUMPRODUCT('Multipliers and Adjustments'!$C$72:$AL$88*('Multipliers and Adjustments'!$C$71:$AL$71=AC$2)*('Multipliers and Adjustments'!$A$72:$A$88=$A19)*('Multipliers and Adjustments'!$B$72:$B$88=$B$1))</f>
        <v>0</v>
      </c>
      <c r="AD19" s="12">
        <f>SUMIFS('EPA non-CO2 Data'!$H:$H,'EPA non-CO2 Data'!$J:$J,$B$1,'EPA non-CO2 Data'!$I:$I,$A19,'EPA non-CO2 Data'!$F:$F,AD$2)*10^12*SUMPRODUCT('Multipliers and Adjustments'!$C$72:$AL$88*('Multipliers and Adjustments'!$C$71:$AL$71=AD$2)*('Multipliers and Adjustments'!$A$72:$A$88=$A19)*('Multipliers and Adjustments'!$B$72:$B$88=$B$1))</f>
        <v>0</v>
      </c>
      <c r="AE19" s="12">
        <f>SUMIFS('EPA non-CO2 Data'!$H:$H,'EPA non-CO2 Data'!$J:$J,$B$1,'EPA non-CO2 Data'!$I:$I,$A19,'EPA non-CO2 Data'!$F:$F,AE$2)*10^12*SUMPRODUCT('Multipliers and Adjustments'!$C$72:$AL$88*('Multipliers and Adjustments'!$C$71:$AL$71=AE$2)*('Multipliers and Adjustments'!$A$72:$A$88=$A19)*('Multipliers and Adjustments'!$B$72:$B$88=$B$1))</f>
        <v>0</v>
      </c>
      <c r="AF19" s="12">
        <f>SUMIFS('EPA non-CO2 Data'!$H:$H,'EPA non-CO2 Data'!$J:$J,$B$1,'EPA non-CO2 Data'!$I:$I,$A19,'EPA non-CO2 Data'!$F:$F,AF$2)*10^12*SUMPRODUCT('Multipliers and Adjustments'!$C$72:$AL$88*('Multipliers and Adjustments'!$C$71:$AL$71=AF$2)*('Multipliers and Adjustments'!$A$72:$A$88=$A19)*('Multipliers and Adjustments'!$B$72:$B$88=$B$1))</f>
        <v>0</v>
      </c>
      <c r="AG19" s="12">
        <f>SUMIFS('EPA non-CO2 Data'!$H:$H,'EPA non-CO2 Data'!$J:$J,$B$1,'EPA non-CO2 Data'!$I:$I,$A19,'EPA non-CO2 Data'!$F:$F,AG$2)*10^12*SUMPRODUCT('Multipliers and Adjustments'!$C$72:$AL$88*('Multipliers and Adjustments'!$C$71:$AL$71=AG$2)*('Multipliers and Adjustments'!$A$72:$A$88=$A19)*('Multipliers and Adjustments'!$B$72:$B$88=$B$1))</f>
        <v>0</v>
      </c>
      <c r="AH19" s="12">
        <f>SUMIFS('EPA non-CO2 Data'!$H:$H,'EPA non-CO2 Data'!$J:$J,$B$1,'EPA non-CO2 Data'!$I:$I,$A19,'EPA non-CO2 Data'!$F:$F,AH$2)*10^12*SUMPRODUCT('Multipliers and Adjustments'!$C$72:$AL$88*('Multipliers and Adjustments'!$C$71:$AL$71=AH$2)*('Multipliers and Adjustments'!$A$72:$A$88=$A19)*('Multipliers and Adjustments'!$B$72:$B$88=$B$1))</f>
        <v>0</v>
      </c>
      <c r="AI19" s="12">
        <f>SUMIFS('EPA non-CO2 Data'!$H:$H,'EPA non-CO2 Data'!$J:$J,$B$1,'EPA non-CO2 Data'!$I:$I,$A19,'EPA non-CO2 Data'!$F:$F,AI$2)*10^12*SUMPRODUCT('Multipliers and Adjustments'!$C$72:$AL$88*('Multipliers and Adjustments'!$C$71:$AL$71=AI$2)*('Multipliers and Adjustments'!$A$72:$A$88=$A19)*('Multipliers and Adjustments'!$B$72:$B$88=$B$1))</f>
        <v>0</v>
      </c>
      <c r="AJ19" s="12">
        <f>SUMIFS('EPA non-CO2 Data'!$H:$H,'EPA non-CO2 Data'!$J:$J,$B$1,'EPA non-CO2 Data'!$I:$I,$A19,'EPA non-CO2 Data'!$F:$F,AJ$2)*10^12*SUMPRODUCT('Multipliers and Adjustments'!$C$72:$AL$88*('Multipliers and Adjustments'!$C$71:$AL$71=AJ$2)*('Multipliers and Adjustments'!$A$72:$A$88=$A19)*('Multipliers and Adjustments'!$B$72:$B$88=$B$1))</f>
        <v>0</v>
      </c>
      <c r="AK19" s="12">
        <f>SUMIFS('EPA non-CO2 Data'!$H:$H,'EPA non-CO2 Data'!$J:$J,$B$1,'EPA non-CO2 Data'!$I:$I,$A19,'EPA non-CO2 Data'!$F:$F,AK$2)*10^12*SUMPRODUCT('Multipliers and Adjustments'!$C$72:$AL$88*('Multipliers and Adjustments'!$C$71:$AL$71=AK$2)*('Multipliers and Adjustments'!$A$72:$A$88=$A19)*('Multipliers and Adjustments'!$B$72:$B$88=$B$1))</f>
        <v>0</v>
      </c>
    </row>
    <row r="20" spans="1:37" x14ac:dyDescent="0.25">
      <c r="A20" s="86" t="s">
        <v>841</v>
      </c>
      <c r="B20" s="12">
        <f>SUMIFS('EPA non-CO2 Data'!$H:$H,'EPA non-CO2 Data'!$J:$J,$B$1,'EPA non-CO2 Data'!$I:$I,$A20,'EPA non-CO2 Data'!$F:$F,B$2)*10^12*SUMPRODUCT('Multipliers and Adjustments'!$C$72:$AL$88*('Multipliers and Adjustments'!$C$71:$AL$71=B$2)*('Multipliers and Adjustments'!$A$72:$A$88=$A20)*('Multipliers and Adjustments'!$B$72:$B$88=$B$1))</f>
        <v>0</v>
      </c>
      <c r="C20" s="12">
        <f>SUMIFS('EPA non-CO2 Data'!$H:$H,'EPA non-CO2 Data'!$J:$J,$B$1,'EPA non-CO2 Data'!$I:$I,$A20,'EPA non-CO2 Data'!$F:$F,C$2)*10^12*SUMPRODUCT('Multipliers and Adjustments'!$C$72:$AL$88*('Multipliers and Adjustments'!$C$71:$AL$71=C$2)*('Multipliers and Adjustments'!$A$72:$A$88=$A20)*('Multipliers and Adjustments'!$B$72:$B$88=$B$1))</f>
        <v>0</v>
      </c>
      <c r="D20" s="12">
        <f>SUMIFS('EPA non-CO2 Data'!$H:$H,'EPA non-CO2 Data'!$J:$J,$B$1,'EPA non-CO2 Data'!$I:$I,$A20,'EPA non-CO2 Data'!$F:$F,D$2)*10^12*SUMPRODUCT('Multipliers and Adjustments'!$C$72:$AL$88*('Multipliers and Adjustments'!$C$71:$AL$71=D$2)*('Multipliers and Adjustments'!$A$72:$A$88=$A20)*('Multipliers and Adjustments'!$B$72:$B$88=$B$1))</f>
        <v>0</v>
      </c>
      <c r="E20" s="12">
        <f>SUMIFS('EPA non-CO2 Data'!$H:$H,'EPA non-CO2 Data'!$J:$J,$B$1,'EPA non-CO2 Data'!$I:$I,$A20,'EPA non-CO2 Data'!$F:$F,E$2)*10^12*SUMPRODUCT('Multipliers and Adjustments'!$C$72:$AL$88*('Multipliers and Adjustments'!$C$71:$AL$71=E$2)*('Multipliers and Adjustments'!$A$72:$A$88=$A20)*('Multipliers and Adjustments'!$B$72:$B$88=$B$1))</f>
        <v>0</v>
      </c>
      <c r="F20" s="12">
        <f>SUMIFS('EPA non-CO2 Data'!$H:$H,'EPA non-CO2 Data'!$J:$J,$B$1,'EPA non-CO2 Data'!$I:$I,$A20,'EPA non-CO2 Data'!$F:$F,F$2)*10^12*SUMPRODUCT('Multipliers and Adjustments'!$C$72:$AL$88*('Multipliers and Adjustments'!$C$71:$AL$71=F$2)*('Multipliers and Adjustments'!$A$72:$A$88=$A20)*('Multipliers and Adjustments'!$B$72:$B$88=$B$1))</f>
        <v>0</v>
      </c>
      <c r="G20" s="12">
        <f>SUMIFS('EPA non-CO2 Data'!$H:$H,'EPA non-CO2 Data'!$J:$J,$B$1,'EPA non-CO2 Data'!$I:$I,$A20,'EPA non-CO2 Data'!$F:$F,G$2)*10^12*SUMPRODUCT('Multipliers and Adjustments'!$C$72:$AL$88*('Multipliers and Adjustments'!$C$71:$AL$71=G$2)*('Multipliers and Adjustments'!$A$72:$A$88=$A20)*('Multipliers and Adjustments'!$B$72:$B$88=$B$1))</f>
        <v>0</v>
      </c>
      <c r="H20" s="12">
        <f>SUMIFS('EPA non-CO2 Data'!$H:$H,'EPA non-CO2 Data'!$J:$J,$B$1,'EPA non-CO2 Data'!$I:$I,$A20,'EPA non-CO2 Data'!$F:$F,H$2)*10^12*SUMPRODUCT('Multipliers and Adjustments'!$C$72:$AL$88*('Multipliers and Adjustments'!$C$71:$AL$71=H$2)*('Multipliers and Adjustments'!$A$72:$A$88=$A20)*('Multipliers and Adjustments'!$B$72:$B$88=$B$1))</f>
        <v>0</v>
      </c>
      <c r="I20" s="12">
        <f>SUMIFS('EPA non-CO2 Data'!$H:$H,'EPA non-CO2 Data'!$J:$J,$B$1,'EPA non-CO2 Data'!$I:$I,$A20,'EPA non-CO2 Data'!$F:$F,I$2)*10^12*SUMPRODUCT('Multipliers and Adjustments'!$C$72:$AL$88*('Multipliers and Adjustments'!$C$71:$AL$71=I$2)*('Multipliers and Adjustments'!$A$72:$A$88=$A20)*('Multipliers and Adjustments'!$B$72:$B$88=$B$1))</f>
        <v>0</v>
      </c>
      <c r="J20" s="12">
        <f>SUMIFS('EPA non-CO2 Data'!$H:$H,'EPA non-CO2 Data'!$J:$J,$B$1,'EPA non-CO2 Data'!$I:$I,$A20,'EPA non-CO2 Data'!$F:$F,J$2)*10^12*SUMPRODUCT('Multipliers and Adjustments'!$C$72:$AL$88*('Multipliers and Adjustments'!$C$71:$AL$71=J$2)*('Multipliers and Adjustments'!$A$72:$A$88=$A20)*('Multipliers and Adjustments'!$B$72:$B$88=$B$1))</f>
        <v>0</v>
      </c>
      <c r="K20" s="12">
        <f>SUMIFS('EPA non-CO2 Data'!$H:$H,'EPA non-CO2 Data'!$J:$J,$B$1,'EPA non-CO2 Data'!$I:$I,$A20,'EPA non-CO2 Data'!$F:$F,K$2)*10^12*SUMPRODUCT('Multipliers and Adjustments'!$C$72:$AL$88*('Multipliers and Adjustments'!$C$71:$AL$71=K$2)*('Multipliers and Adjustments'!$A$72:$A$88=$A20)*('Multipliers and Adjustments'!$B$72:$B$88=$B$1))</f>
        <v>0</v>
      </c>
      <c r="L20" s="12">
        <f>SUMIFS('EPA non-CO2 Data'!$H:$H,'EPA non-CO2 Data'!$J:$J,$B$1,'EPA non-CO2 Data'!$I:$I,$A20,'EPA non-CO2 Data'!$F:$F,L$2)*10^12*SUMPRODUCT('Multipliers and Adjustments'!$C$72:$AL$88*('Multipliers and Adjustments'!$C$71:$AL$71=L$2)*('Multipliers and Adjustments'!$A$72:$A$88=$A20)*('Multipliers and Adjustments'!$B$72:$B$88=$B$1))</f>
        <v>0</v>
      </c>
      <c r="M20" s="12">
        <f>SUMIFS('EPA non-CO2 Data'!$H:$H,'EPA non-CO2 Data'!$J:$J,$B$1,'EPA non-CO2 Data'!$I:$I,$A20,'EPA non-CO2 Data'!$F:$F,M$2)*10^12*SUMPRODUCT('Multipliers and Adjustments'!$C$72:$AL$88*('Multipliers and Adjustments'!$C$71:$AL$71=M$2)*('Multipliers and Adjustments'!$A$72:$A$88=$A20)*('Multipliers and Adjustments'!$B$72:$B$88=$B$1))</f>
        <v>0</v>
      </c>
      <c r="N20" s="12">
        <f>SUMIFS('EPA non-CO2 Data'!$H:$H,'EPA non-CO2 Data'!$J:$J,$B$1,'EPA non-CO2 Data'!$I:$I,$A20,'EPA non-CO2 Data'!$F:$F,N$2)*10^12*SUMPRODUCT('Multipliers and Adjustments'!$C$72:$AL$88*('Multipliers and Adjustments'!$C$71:$AL$71=N$2)*('Multipliers and Adjustments'!$A$72:$A$88=$A20)*('Multipliers and Adjustments'!$B$72:$B$88=$B$1))</f>
        <v>0</v>
      </c>
      <c r="O20" s="12">
        <f>SUMIFS('EPA non-CO2 Data'!$H:$H,'EPA non-CO2 Data'!$J:$J,$B$1,'EPA non-CO2 Data'!$I:$I,$A20,'EPA non-CO2 Data'!$F:$F,O$2)*10^12*SUMPRODUCT('Multipliers and Adjustments'!$C$72:$AL$88*('Multipliers and Adjustments'!$C$71:$AL$71=O$2)*('Multipliers and Adjustments'!$A$72:$A$88=$A20)*('Multipliers and Adjustments'!$B$72:$B$88=$B$1))</f>
        <v>0</v>
      </c>
      <c r="P20" s="12">
        <f>SUMIFS('EPA non-CO2 Data'!$H:$H,'EPA non-CO2 Data'!$J:$J,$B$1,'EPA non-CO2 Data'!$I:$I,$A20,'EPA non-CO2 Data'!$F:$F,P$2)*10^12*SUMPRODUCT('Multipliers and Adjustments'!$C$72:$AL$88*('Multipliers and Adjustments'!$C$71:$AL$71=P$2)*('Multipliers and Adjustments'!$A$72:$A$88=$A20)*('Multipliers and Adjustments'!$B$72:$B$88=$B$1))</f>
        <v>0</v>
      </c>
      <c r="Q20" s="12">
        <f>SUMIFS('EPA non-CO2 Data'!$H:$H,'EPA non-CO2 Data'!$J:$J,$B$1,'EPA non-CO2 Data'!$I:$I,$A20,'EPA non-CO2 Data'!$F:$F,Q$2)*10^12*SUMPRODUCT('Multipliers and Adjustments'!$C$72:$AL$88*('Multipliers and Adjustments'!$C$71:$AL$71=Q$2)*('Multipliers and Adjustments'!$A$72:$A$88=$A20)*('Multipliers and Adjustments'!$B$72:$B$88=$B$1))</f>
        <v>0</v>
      </c>
      <c r="R20" s="12">
        <f>SUMIFS('EPA non-CO2 Data'!$H:$H,'EPA non-CO2 Data'!$J:$J,$B$1,'EPA non-CO2 Data'!$I:$I,$A20,'EPA non-CO2 Data'!$F:$F,R$2)*10^12*SUMPRODUCT('Multipliers and Adjustments'!$C$72:$AL$88*('Multipliers and Adjustments'!$C$71:$AL$71=R$2)*('Multipliers and Adjustments'!$A$72:$A$88=$A20)*('Multipliers and Adjustments'!$B$72:$B$88=$B$1))</f>
        <v>0</v>
      </c>
      <c r="S20" s="12">
        <f>SUMIFS('EPA non-CO2 Data'!$H:$H,'EPA non-CO2 Data'!$J:$J,$B$1,'EPA non-CO2 Data'!$I:$I,$A20,'EPA non-CO2 Data'!$F:$F,S$2)*10^12*SUMPRODUCT('Multipliers and Adjustments'!$C$72:$AL$88*('Multipliers and Adjustments'!$C$71:$AL$71=S$2)*('Multipliers and Adjustments'!$A$72:$A$88=$A20)*('Multipliers and Adjustments'!$B$72:$B$88=$B$1))</f>
        <v>0</v>
      </c>
      <c r="T20" s="12">
        <f>SUMIFS('EPA non-CO2 Data'!$H:$H,'EPA non-CO2 Data'!$J:$J,$B$1,'EPA non-CO2 Data'!$I:$I,$A20,'EPA non-CO2 Data'!$F:$F,T$2)*10^12*SUMPRODUCT('Multipliers and Adjustments'!$C$72:$AL$88*('Multipliers and Adjustments'!$C$71:$AL$71=T$2)*('Multipliers and Adjustments'!$A$72:$A$88=$A20)*('Multipliers and Adjustments'!$B$72:$B$88=$B$1))</f>
        <v>0</v>
      </c>
      <c r="U20" s="12">
        <f>SUMIFS('EPA non-CO2 Data'!$H:$H,'EPA non-CO2 Data'!$J:$J,$B$1,'EPA non-CO2 Data'!$I:$I,$A20,'EPA non-CO2 Data'!$F:$F,U$2)*10^12*SUMPRODUCT('Multipliers and Adjustments'!$C$72:$AL$88*('Multipliers and Adjustments'!$C$71:$AL$71=U$2)*('Multipliers and Adjustments'!$A$72:$A$88=$A20)*('Multipliers and Adjustments'!$B$72:$B$88=$B$1))</f>
        <v>0</v>
      </c>
      <c r="V20" s="12">
        <f>SUMIFS('EPA non-CO2 Data'!$H:$H,'EPA non-CO2 Data'!$J:$J,$B$1,'EPA non-CO2 Data'!$I:$I,$A20,'EPA non-CO2 Data'!$F:$F,V$2)*10^12*SUMPRODUCT('Multipliers and Adjustments'!$C$72:$AL$88*('Multipliers and Adjustments'!$C$71:$AL$71=V$2)*('Multipliers and Adjustments'!$A$72:$A$88=$A20)*('Multipliers and Adjustments'!$B$72:$B$88=$B$1))</f>
        <v>0</v>
      </c>
      <c r="W20" s="12">
        <f>SUMIFS('EPA non-CO2 Data'!$H:$H,'EPA non-CO2 Data'!$J:$J,$B$1,'EPA non-CO2 Data'!$I:$I,$A20,'EPA non-CO2 Data'!$F:$F,W$2)*10^12*SUMPRODUCT('Multipliers and Adjustments'!$C$72:$AL$88*('Multipliers and Adjustments'!$C$71:$AL$71=W$2)*('Multipliers and Adjustments'!$A$72:$A$88=$A20)*('Multipliers and Adjustments'!$B$72:$B$88=$B$1))</f>
        <v>0</v>
      </c>
      <c r="X20" s="12">
        <f>SUMIFS('EPA non-CO2 Data'!$H:$H,'EPA non-CO2 Data'!$J:$J,$B$1,'EPA non-CO2 Data'!$I:$I,$A20,'EPA non-CO2 Data'!$F:$F,X$2)*10^12*SUMPRODUCT('Multipliers and Adjustments'!$C$72:$AL$88*('Multipliers and Adjustments'!$C$71:$AL$71=X$2)*('Multipliers and Adjustments'!$A$72:$A$88=$A20)*('Multipliers and Adjustments'!$B$72:$B$88=$B$1))</f>
        <v>0</v>
      </c>
      <c r="Y20" s="12">
        <f>SUMIFS('EPA non-CO2 Data'!$H:$H,'EPA non-CO2 Data'!$J:$J,$B$1,'EPA non-CO2 Data'!$I:$I,$A20,'EPA non-CO2 Data'!$F:$F,Y$2)*10^12*SUMPRODUCT('Multipliers and Adjustments'!$C$72:$AL$88*('Multipliers and Adjustments'!$C$71:$AL$71=Y$2)*('Multipliers and Adjustments'!$A$72:$A$88=$A20)*('Multipliers and Adjustments'!$B$72:$B$88=$B$1))</f>
        <v>0</v>
      </c>
      <c r="Z20" s="12">
        <f>SUMIFS('EPA non-CO2 Data'!$H:$H,'EPA non-CO2 Data'!$J:$J,$B$1,'EPA non-CO2 Data'!$I:$I,$A20,'EPA non-CO2 Data'!$F:$F,Z$2)*10^12*SUMPRODUCT('Multipliers and Adjustments'!$C$72:$AL$88*('Multipliers and Adjustments'!$C$71:$AL$71=Z$2)*('Multipliers and Adjustments'!$A$72:$A$88=$A20)*('Multipliers and Adjustments'!$B$72:$B$88=$B$1))</f>
        <v>0</v>
      </c>
      <c r="AA20" s="12">
        <f>SUMIFS('EPA non-CO2 Data'!$H:$H,'EPA non-CO2 Data'!$J:$J,$B$1,'EPA non-CO2 Data'!$I:$I,$A20,'EPA non-CO2 Data'!$F:$F,AA$2)*10^12*SUMPRODUCT('Multipliers and Adjustments'!$C$72:$AL$88*('Multipliers and Adjustments'!$C$71:$AL$71=AA$2)*('Multipliers and Adjustments'!$A$72:$A$88=$A20)*('Multipliers and Adjustments'!$B$72:$B$88=$B$1))</f>
        <v>0</v>
      </c>
      <c r="AB20" s="12">
        <f>SUMIFS('EPA non-CO2 Data'!$H:$H,'EPA non-CO2 Data'!$J:$J,$B$1,'EPA non-CO2 Data'!$I:$I,$A20,'EPA non-CO2 Data'!$F:$F,AB$2)*10^12*SUMPRODUCT('Multipliers and Adjustments'!$C$72:$AL$88*('Multipliers and Adjustments'!$C$71:$AL$71=AB$2)*('Multipliers and Adjustments'!$A$72:$A$88=$A20)*('Multipliers and Adjustments'!$B$72:$B$88=$B$1))</f>
        <v>0</v>
      </c>
      <c r="AC20" s="12">
        <f>SUMIFS('EPA non-CO2 Data'!$H:$H,'EPA non-CO2 Data'!$J:$J,$B$1,'EPA non-CO2 Data'!$I:$I,$A20,'EPA non-CO2 Data'!$F:$F,AC$2)*10^12*SUMPRODUCT('Multipliers and Adjustments'!$C$72:$AL$88*('Multipliers and Adjustments'!$C$71:$AL$71=AC$2)*('Multipliers and Adjustments'!$A$72:$A$88=$A20)*('Multipliers and Adjustments'!$B$72:$B$88=$B$1))</f>
        <v>0</v>
      </c>
      <c r="AD20" s="12">
        <f>SUMIFS('EPA non-CO2 Data'!$H:$H,'EPA non-CO2 Data'!$J:$J,$B$1,'EPA non-CO2 Data'!$I:$I,$A20,'EPA non-CO2 Data'!$F:$F,AD$2)*10^12*SUMPRODUCT('Multipliers and Adjustments'!$C$72:$AL$88*('Multipliers and Adjustments'!$C$71:$AL$71=AD$2)*('Multipliers and Adjustments'!$A$72:$A$88=$A20)*('Multipliers and Adjustments'!$B$72:$B$88=$B$1))</f>
        <v>0</v>
      </c>
      <c r="AE20" s="12">
        <f>SUMIFS('EPA non-CO2 Data'!$H:$H,'EPA non-CO2 Data'!$J:$J,$B$1,'EPA non-CO2 Data'!$I:$I,$A20,'EPA non-CO2 Data'!$F:$F,AE$2)*10^12*SUMPRODUCT('Multipliers and Adjustments'!$C$72:$AL$88*('Multipliers and Adjustments'!$C$71:$AL$71=AE$2)*('Multipliers and Adjustments'!$A$72:$A$88=$A20)*('Multipliers and Adjustments'!$B$72:$B$88=$B$1))</f>
        <v>0</v>
      </c>
      <c r="AF20" s="12">
        <f>SUMIFS('EPA non-CO2 Data'!$H:$H,'EPA non-CO2 Data'!$J:$J,$B$1,'EPA non-CO2 Data'!$I:$I,$A20,'EPA non-CO2 Data'!$F:$F,AF$2)*10^12*SUMPRODUCT('Multipliers and Adjustments'!$C$72:$AL$88*('Multipliers and Adjustments'!$C$71:$AL$71=AF$2)*('Multipliers and Adjustments'!$A$72:$A$88=$A20)*('Multipliers and Adjustments'!$B$72:$B$88=$B$1))</f>
        <v>0</v>
      </c>
      <c r="AG20" s="12">
        <f>SUMIFS('EPA non-CO2 Data'!$H:$H,'EPA non-CO2 Data'!$J:$J,$B$1,'EPA non-CO2 Data'!$I:$I,$A20,'EPA non-CO2 Data'!$F:$F,AG$2)*10^12*SUMPRODUCT('Multipliers and Adjustments'!$C$72:$AL$88*('Multipliers and Adjustments'!$C$71:$AL$71=AG$2)*('Multipliers and Adjustments'!$A$72:$A$88=$A20)*('Multipliers and Adjustments'!$B$72:$B$88=$B$1))</f>
        <v>0</v>
      </c>
      <c r="AH20" s="12">
        <f>SUMIFS('EPA non-CO2 Data'!$H:$H,'EPA non-CO2 Data'!$J:$J,$B$1,'EPA non-CO2 Data'!$I:$I,$A20,'EPA non-CO2 Data'!$F:$F,AH$2)*10^12*SUMPRODUCT('Multipliers and Adjustments'!$C$72:$AL$88*('Multipliers and Adjustments'!$C$71:$AL$71=AH$2)*('Multipliers and Adjustments'!$A$72:$A$88=$A20)*('Multipliers and Adjustments'!$B$72:$B$88=$B$1))</f>
        <v>0</v>
      </c>
      <c r="AI20" s="12">
        <f>SUMIFS('EPA non-CO2 Data'!$H:$H,'EPA non-CO2 Data'!$J:$J,$B$1,'EPA non-CO2 Data'!$I:$I,$A20,'EPA non-CO2 Data'!$F:$F,AI$2)*10^12*SUMPRODUCT('Multipliers and Adjustments'!$C$72:$AL$88*('Multipliers and Adjustments'!$C$71:$AL$71=AI$2)*('Multipliers and Adjustments'!$A$72:$A$88=$A20)*('Multipliers and Adjustments'!$B$72:$B$88=$B$1))</f>
        <v>0</v>
      </c>
      <c r="AJ20" s="12">
        <f>SUMIFS('EPA non-CO2 Data'!$H:$H,'EPA non-CO2 Data'!$J:$J,$B$1,'EPA non-CO2 Data'!$I:$I,$A20,'EPA non-CO2 Data'!$F:$F,AJ$2)*10^12*SUMPRODUCT('Multipliers and Adjustments'!$C$72:$AL$88*('Multipliers and Adjustments'!$C$71:$AL$71=AJ$2)*('Multipliers and Adjustments'!$A$72:$A$88=$A20)*('Multipliers and Adjustments'!$B$72:$B$88=$B$1))</f>
        <v>0</v>
      </c>
      <c r="AK20" s="12">
        <f>SUMIFS('EPA non-CO2 Data'!$H:$H,'EPA non-CO2 Data'!$J:$J,$B$1,'EPA non-CO2 Data'!$I:$I,$A20,'EPA non-CO2 Data'!$F:$F,AK$2)*10^12*SUMPRODUCT('Multipliers and Adjustments'!$C$72:$AL$88*('Multipliers and Adjustments'!$C$71:$AL$71=AK$2)*('Multipliers and Adjustments'!$A$72:$A$88=$A20)*('Multipliers and Adjustments'!$B$72:$B$88=$B$1))</f>
        <v>0</v>
      </c>
    </row>
    <row r="21" spans="1:37" x14ac:dyDescent="0.25">
      <c r="A21" s="86" t="s">
        <v>842</v>
      </c>
      <c r="B21" s="12">
        <f>SUMIFS('EPA non-CO2 Data'!$H:$H,'EPA non-CO2 Data'!$J:$J,$B$1,'EPA non-CO2 Data'!$I:$I,$A21,'EPA non-CO2 Data'!$F:$F,B$2)*10^12*SUMPRODUCT('Multipliers and Adjustments'!$C$72:$AL$88*('Multipliers and Adjustments'!$C$71:$AL$71=B$2)*('Multipliers and Adjustments'!$A$72:$A$88=$A21)*('Multipliers and Adjustments'!$B$72:$B$88=$B$1))</f>
        <v>0</v>
      </c>
      <c r="C21" s="12">
        <f>SUMIFS('EPA non-CO2 Data'!$H:$H,'EPA non-CO2 Data'!$J:$J,$B$1,'EPA non-CO2 Data'!$I:$I,$A21,'EPA non-CO2 Data'!$F:$F,C$2)*10^12*SUMPRODUCT('Multipliers and Adjustments'!$C$72:$AL$88*('Multipliers and Adjustments'!$C$71:$AL$71=C$2)*('Multipliers and Adjustments'!$A$72:$A$88=$A21)*('Multipliers and Adjustments'!$B$72:$B$88=$B$1))</f>
        <v>0</v>
      </c>
      <c r="D21" s="12">
        <f>SUMIFS('EPA non-CO2 Data'!$H:$H,'EPA non-CO2 Data'!$J:$J,$B$1,'EPA non-CO2 Data'!$I:$I,$A21,'EPA non-CO2 Data'!$F:$F,D$2)*10^12*SUMPRODUCT('Multipliers and Adjustments'!$C$72:$AL$88*('Multipliers and Adjustments'!$C$71:$AL$71=D$2)*('Multipliers and Adjustments'!$A$72:$A$88=$A21)*('Multipliers and Adjustments'!$B$72:$B$88=$B$1))</f>
        <v>0</v>
      </c>
      <c r="E21" s="12">
        <f>SUMIFS('EPA non-CO2 Data'!$H:$H,'EPA non-CO2 Data'!$J:$J,$B$1,'EPA non-CO2 Data'!$I:$I,$A21,'EPA non-CO2 Data'!$F:$F,E$2)*10^12*SUMPRODUCT('Multipliers and Adjustments'!$C$72:$AL$88*('Multipliers and Adjustments'!$C$71:$AL$71=E$2)*('Multipliers and Adjustments'!$A$72:$A$88=$A21)*('Multipliers and Adjustments'!$B$72:$B$88=$B$1))</f>
        <v>0</v>
      </c>
      <c r="F21" s="12">
        <f>SUMIFS('EPA non-CO2 Data'!$H:$H,'EPA non-CO2 Data'!$J:$J,$B$1,'EPA non-CO2 Data'!$I:$I,$A21,'EPA non-CO2 Data'!$F:$F,F$2)*10^12*SUMPRODUCT('Multipliers and Adjustments'!$C$72:$AL$88*('Multipliers and Adjustments'!$C$71:$AL$71=F$2)*('Multipliers and Adjustments'!$A$72:$A$88=$A21)*('Multipliers and Adjustments'!$B$72:$B$88=$B$1))</f>
        <v>0</v>
      </c>
      <c r="G21" s="12">
        <f>SUMIFS('EPA non-CO2 Data'!$H:$H,'EPA non-CO2 Data'!$J:$J,$B$1,'EPA non-CO2 Data'!$I:$I,$A21,'EPA non-CO2 Data'!$F:$F,G$2)*10^12*SUMPRODUCT('Multipliers and Adjustments'!$C$72:$AL$88*('Multipliers and Adjustments'!$C$71:$AL$71=G$2)*('Multipliers and Adjustments'!$A$72:$A$88=$A21)*('Multipliers and Adjustments'!$B$72:$B$88=$B$1))</f>
        <v>0</v>
      </c>
      <c r="H21" s="12">
        <f>SUMIFS('EPA non-CO2 Data'!$H:$H,'EPA non-CO2 Data'!$J:$J,$B$1,'EPA non-CO2 Data'!$I:$I,$A21,'EPA non-CO2 Data'!$F:$F,H$2)*10^12*SUMPRODUCT('Multipliers and Adjustments'!$C$72:$AL$88*('Multipliers and Adjustments'!$C$71:$AL$71=H$2)*('Multipliers and Adjustments'!$A$72:$A$88=$A21)*('Multipliers and Adjustments'!$B$72:$B$88=$B$1))</f>
        <v>0</v>
      </c>
      <c r="I21" s="12">
        <f>SUMIFS('EPA non-CO2 Data'!$H:$H,'EPA non-CO2 Data'!$J:$J,$B$1,'EPA non-CO2 Data'!$I:$I,$A21,'EPA non-CO2 Data'!$F:$F,I$2)*10^12*SUMPRODUCT('Multipliers and Adjustments'!$C$72:$AL$88*('Multipliers and Adjustments'!$C$71:$AL$71=I$2)*('Multipliers and Adjustments'!$A$72:$A$88=$A21)*('Multipliers and Adjustments'!$B$72:$B$88=$B$1))</f>
        <v>0</v>
      </c>
      <c r="J21" s="12">
        <f>SUMIFS('EPA non-CO2 Data'!$H:$H,'EPA non-CO2 Data'!$J:$J,$B$1,'EPA non-CO2 Data'!$I:$I,$A21,'EPA non-CO2 Data'!$F:$F,J$2)*10^12*SUMPRODUCT('Multipliers and Adjustments'!$C$72:$AL$88*('Multipliers and Adjustments'!$C$71:$AL$71=J$2)*('Multipliers and Adjustments'!$A$72:$A$88=$A21)*('Multipliers and Adjustments'!$B$72:$B$88=$B$1))</f>
        <v>0</v>
      </c>
      <c r="K21" s="12">
        <f>SUMIFS('EPA non-CO2 Data'!$H:$H,'EPA non-CO2 Data'!$J:$J,$B$1,'EPA non-CO2 Data'!$I:$I,$A21,'EPA non-CO2 Data'!$F:$F,K$2)*10^12*SUMPRODUCT('Multipliers and Adjustments'!$C$72:$AL$88*('Multipliers and Adjustments'!$C$71:$AL$71=K$2)*('Multipliers and Adjustments'!$A$72:$A$88=$A21)*('Multipliers and Adjustments'!$B$72:$B$88=$B$1))</f>
        <v>0</v>
      </c>
      <c r="L21" s="12">
        <f>SUMIFS('EPA non-CO2 Data'!$H:$H,'EPA non-CO2 Data'!$J:$J,$B$1,'EPA non-CO2 Data'!$I:$I,$A21,'EPA non-CO2 Data'!$F:$F,L$2)*10^12*SUMPRODUCT('Multipliers and Adjustments'!$C$72:$AL$88*('Multipliers and Adjustments'!$C$71:$AL$71=L$2)*('Multipliers and Adjustments'!$A$72:$A$88=$A21)*('Multipliers and Adjustments'!$B$72:$B$88=$B$1))</f>
        <v>0</v>
      </c>
      <c r="M21" s="12">
        <f>SUMIFS('EPA non-CO2 Data'!$H:$H,'EPA non-CO2 Data'!$J:$J,$B$1,'EPA non-CO2 Data'!$I:$I,$A21,'EPA non-CO2 Data'!$F:$F,M$2)*10^12*SUMPRODUCT('Multipliers and Adjustments'!$C$72:$AL$88*('Multipliers and Adjustments'!$C$71:$AL$71=M$2)*('Multipliers and Adjustments'!$A$72:$A$88=$A21)*('Multipliers and Adjustments'!$B$72:$B$88=$B$1))</f>
        <v>0</v>
      </c>
      <c r="N21" s="12">
        <f>SUMIFS('EPA non-CO2 Data'!$H:$H,'EPA non-CO2 Data'!$J:$J,$B$1,'EPA non-CO2 Data'!$I:$I,$A21,'EPA non-CO2 Data'!$F:$F,N$2)*10^12*SUMPRODUCT('Multipliers and Adjustments'!$C$72:$AL$88*('Multipliers and Adjustments'!$C$71:$AL$71=N$2)*('Multipliers and Adjustments'!$A$72:$A$88=$A21)*('Multipliers and Adjustments'!$B$72:$B$88=$B$1))</f>
        <v>0</v>
      </c>
      <c r="O21" s="12">
        <f>SUMIFS('EPA non-CO2 Data'!$H:$H,'EPA non-CO2 Data'!$J:$J,$B$1,'EPA non-CO2 Data'!$I:$I,$A21,'EPA non-CO2 Data'!$F:$F,O$2)*10^12*SUMPRODUCT('Multipliers and Adjustments'!$C$72:$AL$88*('Multipliers and Adjustments'!$C$71:$AL$71=O$2)*('Multipliers and Adjustments'!$A$72:$A$88=$A21)*('Multipliers and Adjustments'!$B$72:$B$88=$B$1))</f>
        <v>0</v>
      </c>
      <c r="P21" s="12">
        <f>SUMIFS('EPA non-CO2 Data'!$H:$H,'EPA non-CO2 Data'!$J:$J,$B$1,'EPA non-CO2 Data'!$I:$I,$A21,'EPA non-CO2 Data'!$F:$F,P$2)*10^12*SUMPRODUCT('Multipliers and Adjustments'!$C$72:$AL$88*('Multipliers and Adjustments'!$C$71:$AL$71=P$2)*('Multipliers and Adjustments'!$A$72:$A$88=$A21)*('Multipliers and Adjustments'!$B$72:$B$88=$B$1))</f>
        <v>0</v>
      </c>
      <c r="Q21" s="12">
        <f>SUMIFS('EPA non-CO2 Data'!$H:$H,'EPA non-CO2 Data'!$J:$J,$B$1,'EPA non-CO2 Data'!$I:$I,$A21,'EPA non-CO2 Data'!$F:$F,Q$2)*10^12*SUMPRODUCT('Multipliers and Adjustments'!$C$72:$AL$88*('Multipliers and Adjustments'!$C$71:$AL$71=Q$2)*('Multipliers and Adjustments'!$A$72:$A$88=$A21)*('Multipliers and Adjustments'!$B$72:$B$88=$B$1))</f>
        <v>0</v>
      </c>
      <c r="R21" s="12">
        <f>SUMIFS('EPA non-CO2 Data'!$H:$H,'EPA non-CO2 Data'!$J:$J,$B$1,'EPA non-CO2 Data'!$I:$I,$A21,'EPA non-CO2 Data'!$F:$F,R$2)*10^12*SUMPRODUCT('Multipliers and Adjustments'!$C$72:$AL$88*('Multipliers and Adjustments'!$C$71:$AL$71=R$2)*('Multipliers and Adjustments'!$A$72:$A$88=$A21)*('Multipliers and Adjustments'!$B$72:$B$88=$B$1))</f>
        <v>0</v>
      </c>
      <c r="S21" s="12">
        <f>SUMIFS('EPA non-CO2 Data'!$H:$H,'EPA non-CO2 Data'!$J:$J,$B$1,'EPA non-CO2 Data'!$I:$I,$A21,'EPA non-CO2 Data'!$F:$F,S$2)*10^12*SUMPRODUCT('Multipliers and Adjustments'!$C$72:$AL$88*('Multipliers and Adjustments'!$C$71:$AL$71=S$2)*('Multipliers and Adjustments'!$A$72:$A$88=$A21)*('Multipliers and Adjustments'!$B$72:$B$88=$B$1))</f>
        <v>0</v>
      </c>
      <c r="T21" s="12">
        <f>SUMIFS('EPA non-CO2 Data'!$H:$H,'EPA non-CO2 Data'!$J:$J,$B$1,'EPA non-CO2 Data'!$I:$I,$A21,'EPA non-CO2 Data'!$F:$F,T$2)*10^12*SUMPRODUCT('Multipliers and Adjustments'!$C$72:$AL$88*('Multipliers and Adjustments'!$C$71:$AL$71=T$2)*('Multipliers and Adjustments'!$A$72:$A$88=$A21)*('Multipliers and Adjustments'!$B$72:$B$88=$B$1))</f>
        <v>0</v>
      </c>
      <c r="U21" s="12">
        <f>SUMIFS('EPA non-CO2 Data'!$H:$H,'EPA non-CO2 Data'!$J:$J,$B$1,'EPA non-CO2 Data'!$I:$I,$A21,'EPA non-CO2 Data'!$F:$F,U$2)*10^12*SUMPRODUCT('Multipliers and Adjustments'!$C$72:$AL$88*('Multipliers and Adjustments'!$C$71:$AL$71=U$2)*('Multipliers and Adjustments'!$A$72:$A$88=$A21)*('Multipliers and Adjustments'!$B$72:$B$88=$B$1))</f>
        <v>0</v>
      </c>
      <c r="V21" s="12">
        <f>SUMIFS('EPA non-CO2 Data'!$H:$H,'EPA non-CO2 Data'!$J:$J,$B$1,'EPA non-CO2 Data'!$I:$I,$A21,'EPA non-CO2 Data'!$F:$F,V$2)*10^12*SUMPRODUCT('Multipliers and Adjustments'!$C$72:$AL$88*('Multipliers and Adjustments'!$C$71:$AL$71=V$2)*('Multipliers and Adjustments'!$A$72:$A$88=$A21)*('Multipliers and Adjustments'!$B$72:$B$88=$B$1))</f>
        <v>0</v>
      </c>
      <c r="W21" s="12">
        <f>SUMIFS('EPA non-CO2 Data'!$H:$H,'EPA non-CO2 Data'!$J:$J,$B$1,'EPA non-CO2 Data'!$I:$I,$A21,'EPA non-CO2 Data'!$F:$F,W$2)*10^12*SUMPRODUCT('Multipliers and Adjustments'!$C$72:$AL$88*('Multipliers and Adjustments'!$C$71:$AL$71=W$2)*('Multipliers and Adjustments'!$A$72:$A$88=$A21)*('Multipliers and Adjustments'!$B$72:$B$88=$B$1))</f>
        <v>0</v>
      </c>
      <c r="X21" s="12">
        <f>SUMIFS('EPA non-CO2 Data'!$H:$H,'EPA non-CO2 Data'!$J:$J,$B$1,'EPA non-CO2 Data'!$I:$I,$A21,'EPA non-CO2 Data'!$F:$F,X$2)*10^12*SUMPRODUCT('Multipliers and Adjustments'!$C$72:$AL$88*('Multipliers and Adjustments'!$C$71:$AL$71=X$2)*('Multipliers and Adjustments'!$A$72:$A$88=$A21)*('Multipliers and Adjustments'!$B$72:$B$88=$B$1))</f>
        <v>0</v>
      </c>
      <c r="Y21" s="12">
        <f>SUMIFS('EPA non-CO2 Data'!$H:$H,'EPA non-CO2 Data'!$J:$J,$B$1,'EPA non-CO2 Data'!$I:$I,$A21,'EPA non-CO2 Data'!$F:$F,Y$2)*10^12*SUMPRODUCT('Multipliers and Adjustments'!$C$72:$AL$88*('Multipliers and Adjustments'!$C$71:$AL$71=Y$2)*('Multipliers and Adjustments'!$A$72:$A$88=$A21)*('Multipliers and Adjustments'!$B$72:$B$88=$B$1))</f>
        <v>0</v>
      </c>
      <c r="Z21" s="12">
        <f>SUMIFS('EPA non-CO2 Data'!$H:$H,'EPA non-CO2 Data'!$J:$J,$B$1,'EPA non-CO2 Data'!$I:$I,$A21,'EPA non-CO2 Data'!$F:$F,Z$2)*10^12*SUMPRODUCT('Multipliers and Adjustments'!$C$72:$AL$88*('Multipliers and Adjustments'!$C$71:$AL$71=Z$2)*('Multipliers and Adjustments'!$A$72:$A$88=$A21)*('Multipliers and Adjustments'!$B$72:$B$88=$B$1))</f>
        <v>0</v>
      </c>
      <c r="AA21" s="12">
        <f>SUMIFS('EPA non-CO2 Data'!$H:$H,'EPA non-CO2 Data'!$J:$J,$B$1,'EPA non-CO2 Data'!$I:$I,$A21,'EPA non-CO2 Data'!$F:$F,AA$2)*10^12*SUMPRODUCT('Multipliers and Adjustments'!$C$72:$AL$88*('Multipliers and Adjustments'!$C$71:$AL$71=AA$2)*('Multipliers and Adjustments'!$A$72:$A$88=$A21)*('Multipliers and Adjustments'!$B$72:$B$88=$B$1))</f>
        <v>0</v>
      </c>
      <c r="AB21" s="12">
        <f>SUMIFS('EPA non-CO2 Data'!$H:$H,'EPA non-CO2 Data'!$J:$J,$B$1,'EPA non-CO2 Data'!$I:$I,$A21,'EPA non-CO2 Data'!$F:$F,AB$2)*10^12*SUMPRODUCT('Multipliers and Adjustments'!$C$72:$AL$88*('Multipliers and Adjustments'!$C$71:$AL$71=AB$2)*('Multipliers and Adjustments'!$A$72:$A$88=$A21)*('Multipliers and Adjustments'!$B$72:$B$88=$B$1))</f>
        <v>0</v>
      </c>
      <c r="AC21" s="12">
        <f>SUMIFS('EPA non-CO2 Data'!$H:$H,'EPA non-CO2 Data'!$J:$J,$B$1,'EPA non-CO2 Data'!$I:$I,$A21,'EPA non-CO2 Data'!$F:$F,AC$2)*10^12*SUMPRODUCT('Multipliers and Adjustments'!$C$72:$AL$88*('Multipliers and Adjustments'!$C$71:$AL$71=AC$2)*('Multipliers and Adjustments'!$A$72:$A$88=$A21)*('Multipliers and Adjustments'!$B$72:$B$88=$B$1))</f>
        <v>0</v>
      </c>
      <c r="AD21" s="12">
        <f>SUMIFS('EPA non-CO2 Data'!$H:$H,'EPA non-CO2 Data'!$J:$J,$B$1,'EPA non-CO2 Data'!$I:$I,$A21,'EPA non-CO2 Data'!$F:$F,AD$2)*10^12*SUMPRODUCT('Multipliers and Adjustments'!$C$72:$AL$88*('Multipliers and Adjustments'!$C$71:$AL$71=AD$2)*('Multipliers and Adjustments'!$A$72:$A$88=$A21)*('Multipliers and Adjustments'!$B$72:$B$88=$B$1))</f>
        <v>0</v>
      </c>
      <c r="AE21" s="12">
        <f>SUMIFS('EPA non-CO2 Data'!$H:$H,'EPA non-CO2 Data'!$J:$J,$B$1,'EPA non-CO2 Data'!$I:$I,$A21,'EPA non-CO2 Data'!$F:$F,AE$2)*10^12*SUMPRODUCT('Multipliers and Adjustments'!$C$72:$AL$88*('Multipliers and Adjustments'!$C$71:$AL$71=AE$2)*('Multipliers and Adjustments'!$A$72:$A$88=$A21)*('Multipliers and Adjustments'!$B$72:$B$88=$B$1))</f>
        <v>0</v>
      </c>
      <c r="AF21" s="12">
        <f>SUMIFS('EPA non-CO2 Data'!$H:$H,'EPA non-CO2 Data'!$J:$J,$B$1,'EPA non-CO2 Data'!$I:$I,$A21,'EPA non-CO2 Data'!$F:$F,AF$2)*10^12*SUMPRODUCT('Multipliers and Adjustments'!$C$72:$AL$88*('Multipliers and Adjustments'!$C$71:$AL$71=AF$2)*('Multipliers and Adjustments'!$A$72:$A$88=$A21)*('Multipliers and Adjustments'!$B$72:$B$88=$B$1))</f>
        <v>0</v>
      </c>
      <c r="AG21" s="12">
        <f>SUMIFS('EPA non-CO2 Data'!$H:$H,'EPA non-CO2 Data'!$J:$J,$B$1,'EPA non-CO2 Data'!$I:$I,$A21,'EPA non-CO2 Data'!$F:$F,AG$2)*10^12*SUMPRODUCT('Multipliers and Adjustments'!$C$72:$AL$88*('Multipliers and Adjustments'!$C$71:$AL$71=AG$2)*('Multipliers and Adjustments'!$A$72:$A$88=$A21)*('Multipliers and Adjustments'!$B$72:$B$88=$B$1))</f>
        <v>0</v>
      </c>
      <c r="AH21" s="12">
        <f>SUMIFS('EPA non-CO2 Data'!$H:$H,'EPA non-CO2 Data'!$J:$J,$B$1,'EPA non-CO2 Data'!$I:$I,$A21,'EPA non-CO2 Data'!$F:$F,AH$2)*10^12*SUMPRODUCT('Multipliers and Adjustments'!$C$72:$AL$88*('Multipliers and Adjustments'!$C$71:$AL$71=AH$2)*('Multipliers and Adjustments'!$A$72:$A$88=$A21)*('Multipliers and Adjustments'!$B$72:$B$88=$B$1))</f>
        <v>0</v>
      </c>
      <c r="AI21" s="12">
        <f>SUMIFS('EPA non-CO2 Data'!$H:$H,'EPA non-CO2 Data'!$J:$J,$B$1,'EPA non-CO2 Data'!$I:$I,$A21,'EPA non-CO2 Data'!$F:$F,AI$2)*10^12*SUMPRODUCT('Multipliers and Adjustments'!$C$72:$AL$88*('Multipliers and Adjustments'!$C$71:$AL$71=AI$2)*('Multipliers and Adjustments'!$A$72:$A$88=$A21)*('Multipliers and Adjustments'!$B$72:$B$88=$B$1))</f>
        <v>0</v>
      </c>
      <c r="AJ21" s="12">
        <f>SUMIFS('EPA non-CO2 Data'!$H:$H,'EPA non-CO2 Data'!$J:$J,$B$1,'EPA non-CO2 Data'!$I:$I,$A21,'EPA non-CO2 Data'!$F:$F,AJ$2)*10^12*SUMPRODUCT('Multipliers and Adjustments'!$C$72:$AL$88*('Multipliers and Adjustments'!$C$71:$AL$71=AJ$2)*('Multipliers and Adjustments'!$A$72:$A$88=$A21)*('Multipliers and Adjustments'!$B$72:$B$88=$B$1))</f>
        <v>0</v>
      </c>
      <c r="AK21" s="12">
        <f>SUMIFS('EPA non-CO2 Data'!$H:$H,'EPA non-CO2 Data'!$J:$J,$B$1,'EPA non-CO2 Data'!$I:$I,$A21,'EPA non-CO2 Data'!$F:$F,AK$2)*10^12*SUMPRODUCT('Multipliers and Adjustments'!$C$72:$AL$88*('Multipliers and Adjustments'!$C$71:$AL$71=AK$2)*('Multipliers and Adjustments'!$A$72:$A$88=$A21)*('Multipliers and Adjustments'!$B$72:$B$88=$B$1))</f>
        <v>0</v>
      </c>
    </row>
    <row r="22" spans="1:37" x14ac:dyDescent="0.25">
      <c r="A22" s="86" t="s">
        <v>843</v>
      </c>
      <c r="B22" s="12">
        <f>SUMIFS('EPA non-CO2 Data'!$H:$H,'EPA non-CO2 Data'!$J:$J,$B$1,'EPA non-CO2 Data'!$I:$I,$A22,'EPA non-CO2 Data'!$F:$F,B$2)*10^12*SUMPRODUCT('Multipliers and Adjustments'!$C$72:$AL$88*('Multipliers and Adjustments'!$C$71:$AL$71=B$2)*('Multipliers and Adjustments'!$A$72:$A$88=$A22)*('Multipliers and Adjustments'!$B$72:$B$88=$B$1))</f>
        <v>0</v>
      </c>
      <c r="C22" s="12">
        <f>SUMIFS('EPA non-CO2 Data'!$H:$H,'EPA non-CO2 Data'!$J:$J,$B$1,'EPA non-CO2 Data'!$I:$I,$A22,'EPA non-CO2 Data'!$F:$F,C$2)*10^12*SUMPRODUCT('Multipliers and Adjustments'!$C$72:$AL$88*('Multipliers and Adjustments'!$C$71:$AL$71=C$2)*('Multipliers and Adjustments'!$A$72:$A$88=$A22)*('Multipliers and Adjustments'!$B$72:$B$88=$B$1))</f>
        <v>0</v>
      </c>
      <c r="D22" s="12">
        <f>SUMIFS('EPA non-CO2 Data'!$H:$H,'EPA non-CO2 Data'!$J:$J,$B$1,'EPA non-CO2 Data'!$I:$I,$A22,'EPA non-CO2 Data'!$F:$F,D$2)*10^12*SUMPRODUCT('Multipliers and Adjustments'!$C$72:$AL$88*('Multipliers and Adjustments'!$C$71:$AL$71=D$2)*('Multipliers and Adjustments'!$A$72:$A$88=$A22)*('Multipliers and Adjustments'!$B$72:$B$88=$B$1))</f>
        <v>0</v>
      </c>
      <c r="E22" s="12">
        <f>SUMIFS('EPA non-CO2 Data'!$H:$H,'EPA non-CO2 Data'!$J:$J,$B$1,'EPA non-CO2 Data'!$I:$I,$A22,'EPA non-CO2 Data'!$F:$F,E$2)*10^12*SUMPRODUCT('Multipliers and Adjustments'!$C$72:$AL$88*('Multipliers and Adjustments'!$C$71:$AL$71=E$2)*('Multipliers and Adjustments'!$A$72:$A$88=$A22)*('Multipliers and Adjustments'!$B$72:$B$88=$B$1))</f>
        <v>0</v>
      </c>
      <c r="F22" s="12">
        <f>SUMIFS('EPA non-CO2 Data'!$H:$H,'EPA non-CO2 Data'!$J:$J,$B$1,'EPA non-CO2 Data'!$I:$I,$A22,'EPA non-CO2 Data'!$F:$F,F$2)*10^12*SUMPRODUCT('Multipliers and Adjustments'!$C$72:$AL$88*('Multipliers and Adjustments'!$C$71:$AL$71=F$2)*('Multipliers and Adjustments'!$A$72:$A$88=$A22)*('Multipliers and Adjustments'!$B$72:$B$88=$B$1))</f>
        <v>0</v>
      </c>
      <c r="G22" s="12">
        <f>SUMIFS('EPA non-CO2 Data'!$H:$H,'EPA non-CO2 Data'!$J:$J,$B$1,'EPA non-CO2 Data'!$I:$I,$A22,'EPA non-CO2 Data'!$F:$F,G$2)*10^12*SUMPRODUCT('Multipliers and Adjustments'!$C$72:$AL$88*('Multipliers and Adjustments'!$C$71:$AL$71=G$2)*('Multipliers and Adjustments'!$A$72:$A$88=$A22)*('Multipliers and Adjustments'!$B$72:$B$88=$B$1))</f>
        <v>0</v>
      </c>
      <c r="H22" s="12">
        <f>SUMIFS('EPA non-CO2 Data'!$H:$H,'EPA non-CO2 Data'!$J:$J,$B$1,'EPA non-CO2 Data'!$I:$I,$A22,'EPA non-CO2 Data'!$F:$F,H$2)*10^12*SUMPRODUCT('Multipliers and Adjustments'!$C$72:$AL$88*('Multipliers and Adjustments'!$C$71:$AL$71=H$2)*('Multipliers and Adjustments'!$A$72:$A$88=$A22)*('Multipliers and Adjustments'!$B$72:$B$88=$B$1))</f>
        <v>0</v>
      </c>
      <c r="I22" s="12">
        <f>SUMIFS('EPA non-CO2 Data'!$H:$H,'EPA non-CO2 Data'!$J:$J,$B$1,'EPA non-CO2 Data'!$I:$I,$A22,'EPA non-CO2 Data'!$F:$F,I$2)*10^12*SUMPRODUCT('Multipliers and Adjustments'!$C$72:$AL$88*('Multipliers and Adjustments'!$C$71:$AL$71=I$2)*('Multipliers and Adjustments'!$A$72:$A$88=$A22)*('Multipliers and Adjustments'!$B$72:$B$88=$B$1))</f>
        <v>0</v>
      </c>
      <c r="J22" s="12">
        <f>SUMIFS('EPA non-CO2 Data'!$H:$H,'EPA non-CO2 Data'!$J:$J,$B$1,'EPA non-CO2 Data'!$I:$I,$A22,'EPA non-CO2 Data'!$F:$F,J$2)*10^12*SUMPRODUCT('Multipliers and Adjustments'!$C$72:$AL$88*('Multipliers and Adjustments'!$C$71:$AL$71=J$2)*('Multipliers and Adjustments'!$A$72:$A$88=$A22)*('Multipliers and Adjustments'!$B$72:$B$88=$B$1))</f>
        <v>0</v>
      </c>
      <c r="K22" s="12">
        <f>SUMIFS('EPA non-CO2 Data'!$H:$H,'EPA non-CO2 Data'!$J:$J,$B$1,'EPA non-CO2 Data'!$I:$I,$A22,'EPA non-CO2 Data'!$F:$F,K$2)*10^12*SUMPRODUCT('Multipliers and Adjustments'!$C$72:$AL$88*('Multipliers and Adjustments'!$C$71:$AL$71=K$2)*('Multipliers and Adjustments'!$A$72:$A$88=$A22)*('Multipliers and Adjustments'!$B$72:$B$88=$B$1))</f>
        <v>0</v>
      </c>
      <c r="L22" s="12">
        <f>SUMIFS('EPA non-CO2 Data'!$H:$H,'EPA non-CO2 Data'!$J:$J,$B$1,'EPA non-CO2 Data'!$I:$I,$A22,'EPA non-CO2 Data'!$F:$F,L$2)*10^12*SUMPRODUCT('Multipliers and Adjustments'!$C$72:$AL$88*('Multipliers and Adjustments'!$C$71:$AL$71=L$2)*('Multipliers and Adjustments'!$A$72:$A$88=$A22)*('Multipliers and Adjustments'!$B$72:$B$88=$B$1))</f>
        <v>0</v>
      </c>
      <c r="M22" s="12">
        <f>SUMIFS('EPA non-CO2 Data'!$H:$H,'EPA non-CO2 Data'!$J:$J,$B$1,'EPA non-CO2 Data'!$I:$I,$A22,'EPA non-CO2 Data'!$F:$F,M$2)*10^12*SUMPRODUCT('Multipliers and Adjustments'!$C$72:$AL$88*('Multipliers and Adjustments'!$C$71:$AL$71=M$2)*('Multipliers and Adjustments'!$A$72:$A$88=$A22)*('Multipliers and Adjustments'!$B$72:$B$88=$B$1))</f>
        <v>0</v>
      </c>
      <c r="N22" s="12">
        <f>SUMIFS('EPA non-CO2 Data'!$H:$H,'EPA non-CO2 Data'!$J:$J,$B$1,'EPA non-CO2 Data'!$I:$I,$A22,'EPA non-CO2 Data'!$F:$F,N$2)*10^12*SUMPRODUCT('Multipliers and Adjustments'!$C$72:$AL$88*('Multipliers and Adjustments'!$C$71:$AL$71=N$2)*('Multipliers and Adjustments'!$A$72:$A$88=$A22)*('Multipliers and Adjustments'!$B$72:$B$88=$B$1))</f>
        <v>0</v>
      </c>
      <c r="O22" s="12">
        <f>SUMIFS('EPA non-CO2 Data'!$H:$H,'EPA non-CO2 Data'!$J:$J,$B$1,'EPA non-CO2 Data'!$I:$I,$A22,'EPA non-CO2 Data'!$F:$F,O$2)*10^12*SUMPRODUCT('Multipliers and Adjustments'!$C$72:$AL$88*('Multipliers and Adjustments'!$C$71:$AL$71=O$2)*('Multipliers and Adjustments'!$A$72:$A$88=$A22)*('Multipliers and Adjustments'!$B$72:$B$88=$B$1))</f>
        <v>0</v>
      </c>
      <c r="P22" s="12">
        <f>SUMIFS('EPA non-CO2 Data'!$H:$H,'EPA non-CO2 Data'!$J:$J,$B$1,'EPA non-CO2 Data'!$I:$I,$A22,'EPA non-CO2 Data'!$F:$F,P$2)*10^12*SUMPRODUCT('Multipliers and Adjustments'!$C$72:$AL$88*('Multipliers and Adjustments'!$C$71:$AL$71=P$2)*('Multipliers and Adjustments'!$A$72:$A$88=$A22)*('Multipliers and Adjustments'!$B$72:$B$88=$B$1))</f>
        <v>0</v>
      </c>
      <c r="Q22" s="12">
        <f>SUMIFS('EPA non-CO2 Data'!$H:$H,'EPA non-CO2 Data'!$J:$J,$B$1,'EPA non-CO2 Data'!$I:$I,$A22,'EPA non-CO2 Data'!$F:$F,Q$2)*10^12*SUMPRODUCT('Multipliers and Adjustments'!$C$72:$AL$88*('Multipliers and Adjustments'!$C$71:$AL$71=Q$2)*('Multipliers and Adjustments'!$A$72:$A$88=$A22)*('Multipliers and Adjustments'!$B$72:$B$88=$B$1))</f>
        <v>0</v>
      </c>
      <c r="R22" s="12">
        <f>SUMIFS('EPA non-CO2 Data'!$H:$H,'EPA non-CO2 Data'!$J:$J,$B$1,'EPA non-CO2 Data'!$I:$I,$A22,'EPA non-CO2 Data'!$F:$F,R$2)*10^12*SUMPRODUCT('Multipliers and Adjustments'!$C$72:$AL$88*('Multipliers and Adjustments'!$C$71:$AL$71=R$2)*('Multipliers and Adjustments'!$A$72:$A$88=$A22)*('Multipliers and Adjustments'!$B$72:$B$88=$B$1))</f>
        <v>0</v>
      </c>
      <c r="S22" s="12">
        <f>SUMIFS('EPA non-CO2 Data'!$H:$H,'EPA non-CO2 Data'!$J:$J,$B$1,'EPA non-CO2 Data'!$I:$I,$A22,'EPA non-CO2 Data'!$F:$F,S$2)*10^12*SUMPRODUCT('Multipliers and Adjustments'!$C$72:$AL$88*('Multipliers and Adjustments'!$C$71:$AL$71=S$2)*('Multipliers and Adjustments'!$A$72:$A$88=$A22)*('Multipliers and Adjustments'!$B$72:$B$88=$B$1))</f>
        <v>0</v>
      </c>
      <c r="T22" s="12">
        <f>SUMIFS('EPA non-CO2 Data'!$H:$H,'EPA non-CO2 Data'!$J:$J,$B$1,'EPA non-CO2 Data'!$I:$I,$A22,'EPA non-CO2 Data'!$F:$F,T$2)*10^12*SUMPRODUCT('Multipliers and Adjustments'!$C$72:$AL$88*('Multipliers and Adjustments'!$C$71:$AL$71=T$2)*('Multipliers and Adjustments'!$A$72:$A$88=$A22)*('Multipliers and Adjustments'!$B$72:$B$88=$B$1))</f>
        <v>0</v>
      </c>
      <c r="U22" s="12">
        <f>SUMIFS('EPA non-CO2 Data'!$H:$H,'EPA non-CO2 Data'!$J:$J,$B$1,'EPA non-CO2 Data'!$I:$I,$A22,'EPA non-CO2 Data'!$F:$F,U$2)*10^12*SUMPRODUCT('Multipliers and Adjustments'!$C$72:$AL$88*('Multipliers and Adjustments'!$C$71:$AL$71=U$2)*('Multipliers and Adjustments'!$A$72:$A$88=$A22)*('Multipliers and Adjustments'!$B$72:$B$88=$B$1))</f>
        <v>0</v>
      </c>
      <c r="V22" s="12">
        <f>SUMIFS('EPA non-CO2 Data'!$H:$H,'EPA non-CO2 Data'!$J:$J,$B$1,'EPA non-CO2 Data'!$I:$I,$A22,'EPA non-CO2 Data'!$F:$F,V$2)*10^12*SUMPRODUCT('Multipliers and Adjustments'!$C$72:$AL$88*('Multipliers and Adjustments'!$C$71:$AL$71=V$2)*('Multipliers and Adjustments'!$A$72:$A$88=$A22)*('Multipliers and Adjustments'!$B$72:$B$88=$B$1))</f>
        <v>0</v>
      </c>
      <c r="W22" s="12">
        <f>SUMIFS('EPA non-CO2 Data'!$H:$H,'EPA non-CO2 Data'!$J:$J,$B$1,'EPA non-CO2 Data'!$I:$I,$A22,'EPA non-CO2 Data'!$F:$F,W$2)*10^12*SUMPRODUCT('Multipliers and Adjustments'!$C$72:$AL$88*('Multipliers and Adjustments'!$C$71:$AL$71=W$2)*('Multipliers and Adjustments'!$A$72:$A$88=$A22)*('Multipliers and Adjustments'!$B$72:$B$88=$B$1))</f>
        <v>0</v>
      </c>
      <c r="X22" s="12">
        <f>SUMIFS('EPA non-CO2 Data'!$H:$H,'EPA non-CO2 Data'!$J:$J,$B$1,'EPA non-CO2 Data'!$I:$I,$A22,'EPA non-CO2 Data'!$F:$F,X$2)*10^12*SUMPRODUCT('Multipliers and Adjustments'!$C$72:$AL$88*('Multipliers and Adjustments'!$C$71:$AL$71=X$2)*('Multipliers and Adjustments'!$A$72:$A$88=$A22)*('Multipliers and Adjustments'!$B$72:$B$88=$B$1))</f>
        <v>0</v>
      </c>
      <c r="Y22" s="12">
        <f>SUMIFS('EPA non-CO2 Data'!$H:$H,'EPA non-CO2 Data'!$J:$J,$B$1,'EPA non-CO2 Data'!$I:$I,$A22,'EPA non-CO2 Data'!$F:$F,Y$2)*10^12*SUMPRODUCT('Multipliers and Adjustments'!$C$72:$AL$88*('Multipliers and Adjustments'!$C$71:$AL$71=Y$2)*('Multipliers and Adjustments'!$A$72:$A$88=$A22)*('Multipliers and Adjustments'!$B$72:$B$88=$B$1))</f>
        <v>0</v>
      </c>
      <c r="Z22" s="12">
        <f>SUMIFS('EPA non-CO2 Data'!$H:$H,'EPA non-CO2 Data'!$J:$J,$B$1,'EPA non-CO2 Data'!$I:$I,$A22,'EPA non-CO2 Data'!$F:$F,Z$2)*10^12*SUMPRODUCT('Multipliers and Adjustments'!$C$72:$AL$88*('Multipliers and Adjustments'!$C$71:$AL$71=Z$2)*('Multipliers and Adjustments'!$A$72:$A$88=$A22)*('Multipliers and Adjustments'!$B$72:$B$88=$B$1))</f>
        <v>0</v>
      </c>
      <c r="AA22" s="12">
        <f>SUMIFS('EPA non-CO2 Data'!$H:$H,'EPA non-CO2 Data'!$J:$J,$B$1,'EPA non-CO2 Data'!$I:$I,$A22,'EPA non-CO2 Data'!$F:$F,AA$2)*10^12*SUMPRODUCT('Multipliers and Adjustments'!$C$72:$AL$88*('Multipliers and Adjustments'!$C$71:$AL$71=AA$2)*('Multipliers and Adjustments'!$A$72:$A$88=$A22)*('Multipliers and Adjustments'!$B$72:$B$88=$B$1))</f>
        <v>0</v>
      </c>
      <c r="AB22" s="12">
        <f>SUMIFS('EPA non-CO2 Data'!$H:$H,'EPA non-CO2 Data'!$J:$J,$B$1,'EPA non-CO2 Data'!$I:$I,$A22,'EPA non-CO2 Data'!$F:$F,AB$2)*10^12*SUMPRODUCT('Multipliers and Adjustments'!$C$72:$AL$88*('Multipliers and Adjustments'!$C$71:$AL$71=AB$2)*('Multipliers and Adjustments'!$A$72:$A$88=$A22)*('Multipliers and Adjustments'!$B$72:$B$88=$B$1))</f>
        <v>0</v>
      </c>
      <c r="AC22" s="12">
        <f>SUMIFS('EPA non-CO2 Data'!$H:$H,'EPA non-CO2 Data'!$J:$J,$B$1,'EPA non-CO2 Data'!$I:$I,$A22,'EPA non-CO2 Data'!$F:$F,AC$2)*10^12*SUMPRODUCT('Multipliers and Adjustments'!$C$72:$AL$88*('Multipliers and Adjustments'!$C$71:$AL$71=AC$2)*('Multipliers and Adjustments'!$A$72:$A$88=$A22)*('Multipliers and Adjustments'!$B$72:$B$88=$B$1))</f>
        <v>0</v>
      </c>
      <c r="AD22" s="12">
        <f>SUMIFS('EPA non-CO2 Data'!$H:$H,'EPA non-CO2 Data'!$J:$J,$B$1,'EPA non-CO2 Data'!$I:$I,$A22,'EPA non-CO2 Data'!$F:$F,AD$2)*10^12*SUMPRODUCT('Multipliers and Adjustments'!$C$72:$AL$88*('Multipliers and Adjustments'!$C$71:$AL$71=AD$2)*('Multipliers and Adjustments'!$A$72:$A$88=$A22)*('Multipliers and Adjustments'!$B$72:$B$88=$B$1))</f>
        <v>0</v>
      </c>
      <c r="AE22" s="12">
        <f>SUMIFS('EPA non-CO2 Data'!$H:$H,'EPA non-CO2 Data'!$J:$J,$B$1,'EPA non-CO2 Data'!$I:$I,$A22,'EPA non-CO2 Data'!$F:$F,AE$2)*10^12*SUMPRODUCT('Multipliers and Adjustments'!$C$72:$AL$88*('Multipliers and Adjustments'!$C$71:$AL$71=AE$2)*('Multipliers and Adjustments'!$A$72:$A$88=$A22)*('Multipliers and Adjustments'!$B$72:$B$88=$B$1))</f>
        <v>0</v>
      </c>
      <c r="AF22" s="12">
        <f>SUMIFS('EPA non-CO2 Data'!$H:$H,'EPA non-CO2 Data'!$J:$J,$B$1,'EPA non-CO2 Data'!$I:$I,$A22,'EPA non-CO2 Data'!$F:$F,AF$2)*10^12*SUMPRODUCT('Multipliers and Adjustments'!$C$72:$AL$88*('Multipliers and Adjustments'!$C$71:$AL$71=AF$2)*('Multipliers and Adjustments'!$A$72:$A$88=$A22)*('Multipliers and Adjustments'!$B$72:$B$88=$B$1))</f>
        <v>0</v>
      </c>
      <c r="AG22" s="12">
        <f>SUMIFS('EPA non-CO2 Data'!$H:$H,'EPA non-CO2 Data'!$J:$J,$B$1,'EPA non-CO2 Data'!$I:$I,$A22,'EPA non-CO2 Data'!$F:$F,AG$2)*10^12*SUMPRODUCT('Multipliers and Adjustments'!$C$72:$AL$88*('Multipliers and Adjustments'!$C$71:$AL$71=AG$2)*('Multipliers and Adjustments'!$A$72:$A$88=$A22)*('Multipliers and Adjustments'!$B$72:$B$88=$B$1))</f>
        <v>0</v>
      </c>
      <c r="AH22" s="12">
        <f>SUMIFS('EPA non-CO2 Data'!$H:$H,'EPA non-CO2 Data'!$J:$J,$B$1,'EPA non-CO2 Data'!$I:$I,$A22,'EPA non-CO2 Data'!$F:$F,AH$2)*10^12*SUMPRODUCT('Multipliers and Adjustments'!$C$72:$AL$88*('Multipliers and Adjustments'!$C$71:$AL$71=AH$2)*('Multipliers and Adjustments'!$A$72:$A$88=$A22)*('Multipliers and Adjustments'!$B$72:$B$88=$B$1))</f>
        <v>0</v>
      </c>
      <c r="AI22" s="12">
        <f>SUMIFS('EPA non-CO2 Data'!$H:$H,'EPA non-CO2 Data'!$J:$J,$B$1,'EPA non-CO2 Data'!$I:$I,$A22,'EPA non-CO2 Data'!$F:$F,AI$2)*10^12*SUMPRODUCT('Multipliers and Adjustments'!$C$72:$AL$88*('Multipliers and Adjustments'!$C$71:$AL$71=AI$2)*('Multipliers and Adjustments'!$A$72:$A$88=$A22)*('Multipliers and Adjustments'!$B$72:$B$88=$B$1))</f>
        <v>0</v>
      </c>
      <c r="AJ22" s="12">
        <f>SUMIFS('EPA non-CO2 Data'!$H:$H,'EPA non-CO2 Data'!$J:$J,$B$1,'EPA non-CO2 Data'!$I:$I,$A22,'EPA non-CO2 Data'!$F:$F,AJ$2)*10^12*SUMPRODUCT('Multipliers and Adjustments'!$C$72:$AL$88*('Multipliers and Adjustments'!$C$71:$AL$71=AJ$2)*('Multipliers and Adjustments'!$A$72:$A$88=$A22)*('Multipliers and Adjustments'!$B$72:$B$88=$B$1))</f>
        <v>0</v>
      </c>
      <c r="AK22" s="12">
        <f>SUMIFS('EPA non-CO2 Data'!$H:$H,'EPA non-CO2 Data'!$J:$J,$B$1,'EPA non-CO2 Data'!$I:$I,$A22,'EPA non-CO2 Data'!$F:$F,AK$2)*10^12*SUMPRODUCT('Multipliers and Adjustments'!$C$72:$AL$88*('Multipliers and Adjustments'!$C$71:$AL$71=AK$2)*('Multipliers and Adjustments'!$A$72:$A$88=$A22)*('Multipliers and Adjustments'!$B$72:$B$88=$B$1))</f>
        <v>0</v>
      </c>
    </row>
    <row r="23" spans="1:37" x14ac:dyDescent="0.25">
      <c r="A23" s="86" t="s">
        <v>844</v>
      </c>
      <c r="B23" s="12">
        <f>SUMIFS('EPA non-CO2 Data'!$H:$H,'EPA non-CO2 Data'!$J:$J,$B$1,'EPA non-CO2 Data'!$I:$I,$A23,'EPA non-CO2 Data'!$F:$F,B$2)*10^12*SUMPRODUCT('Multipliers and Adjustments'!$C$72:$AL$88*('Multipliers and Adjustments'!$C$71:$AL$71=B$2)*('Multipliers and Adjustments'!$A$72:$A$88=$A23)*('Multipliers and Adjustments'!$B$72:$B$88=$B$1))</f>
        <v>0</v>
      </c>
      <c r="C23" s="12">
        <f>SUMIFS('EPA non-CO2 Data'!$H:$H,'EPA non-CO2 Data'!$J:$J,$B$1,'EPA non-CO2 Data'!$I:$I,$A23,'EPA non-CO2 Data'!$F:$F,C$2)*10^12*SUMPRODUCT('Multipliers and Adjustments'!$C$72:$AL$88*('Multipliers and Adjustments'!$C$71:$AL$71=C$2)*('Multipliers and Adjustments'!$A$72:$A$88=$A23)*('Multipliers and Adjustments'!$B$72:$B$88=$B$1))</f>
        <v>0</v>
      </c>
      <c r="D23" s="12">
        <f>SUMIFS('EPA non-CO2 Data'!$H:$H,'EPA non-CO2 Data'!$J:$J,$B$1,'EPA non-CO2 Data'!$I:$I,$A23,'EPA non-CO2 Data'!$F:$F,D$2)*10^12*SUMPRODUCT('Multipliers and Adjustments'!$C$72:$AL$88*('Multipliers and Adjustments'!$C$71:$AL$71=D$2)*('Multipliers and Adjustments'!$A$72:$A$88=$A23)*('Multipliers and Adjustments'!$B$72:$B$88=$B$1))</f>
        <v>0</v>
      </c>
      <c r="E23" s="12">
        <f>SUMIFS('EPA non-CO2 Data'!$H:$H,'EPA non-CO2 Data'!$J:$J,$B$1,'EPA non-CO2 Data'!$I:$I,$A23,'EPA non-CO2 Data'!$F:$F,E$2)*10^12*SUMPRODUCT('Multipliers and Adjustments'!$C$72:$AL$88*('Multipliers and Adjustments'!$C$71:$AL$71=E$2)*('Multipliers and Adjustments'!$A$72:$A$88=$A23)*('Multipliers and Adjustments'!$B$72:$B$88=$B$1))</f>
        <v>0</v>
      </c>
      <c r="F23" s="12">
        <f>SUMIFS('EPA non-CO2 Data'!$H:$H,'EPA non-CO2 Data'!$J:$J,$B$1,'EPA non-CO2 Data'!$I:$I,$A23,'EPA non-CO2 Data'!$F:$F,F$2)*10^12*SUMPRODUCT('Multipliers and Adjustments'!$C$72:$AL$88*('Multipliers and Adjustments'!$C$71:$AL$71=F$2)*('Multipliers and Adjustments'!$A$72:$A$88=$A23)*('Multipliers and Adjustments'!$B$72:$B$88=$B$1))</f>
        <v>0</v>
      </c>
      <c r="G23" s="12">
        <f>SUMIFS('EPA non-CO2 Data'!$H:$H,'EPA non-CO2 Data'!$J:$J,$B$1,'EPA non-CO2 Data'!$I:$I,$A23,'EPA non-CO2 Data'!$F:$F,G$2)*10^12*SUMPRODUCT('Multipliers and Adjustments'!$C$72:$AL$88*('Multipliers and Adjustments'!$C$71:$AL$71=G$2)*('Multipliers and Adjustments'!$A$72:$A$88=$A23)*('Multipliers and Adjustments'!$B$72:$B$88=$B$1))</f>
        <v>0</v>
      </c>
      <c r="H23" s="12">
        <f>SUMIFS('EPA non-CO2 Data'!$H:$H,'EPA non-CO2 Data'!$J:$J,$B$1,'EPA non-CO2 Data'!$I:$I,$A23,'EPA non-CO2 Data'!$F:$F,H$2)*10^12*SUMPRODUCT('Multipliers and Adjustments'!$C$72:$AL$88*('Multipliers and Adjustments'!$C$71:$AL$71=H$2)*('Multipliers and Adjustments'!$A$72:$A$88=$A23)*('Multipliers and Adjustments'!$B$72:$B$88=$B$1))</f>
        <v>0</v>
      </c>
      <c r="I23" s="12">
        <f>SUMIFS('EPA non-CO2 Data'!$H:$H,'EPA non-CO2 Data'!$J:$J,$B$1,'EPA non-CO2 Data'!$I:$I,$A23,'EPA non-CO2 Data'!$F:$F,I$2)*10^12*SUMPRODUCT('Multipliers and Adjustments'!$C$72:$AL$88*('Multipliers and Adjustments'!$C$71:$AL$71=I$2)*('Multipliers and Adjustments'!$A$72:$A$88=$A23)*('Multipliers and Adjustments'!$B$72:$B$88=$B$1))</f>
        <v>0</v>
      </c>
      <c r="J23" s="12">
        <f>SUMIFS('EPA non-CO2 Data'!$H:$H,'EPA non-CO2 Data'!$J:$J,$B$1,'EPA non-CO2 Data'!$I:$I,$A23,'EPA non-CO2 Data'!$F:$F,J$2)*10^12*SUMPRODUCT('Multipliers and Adjustments'!$C$72:$AL$88*('Multipliers and Adjustments'!$C$71:$AL$71=J$2)*('Multipliers and Adjustments'!$A$72:$A$88=$A23)*('Multipliers and Adjustments'!$B$72:$B$88=$B$1))</f>
        <v>0</v>
      </c>
      <c r="K23" s="12">
        <f>SUMIFS('EPA non-CO2 Data'!$H:$H,'EPA non-CO2 Data'!$J:$J,$B$1,'EPA non-CO2 Data'!$I:$I,$A23,'EPA non-CO2 Data'!$F:$F,K$2)*10^12*SUMPRODUCT('Multipliers and Adjustments'!$C$72:$AL$88*('Multipliers and Adjustments'!$C$71:$AL$71=K$2)*('Multipliers and Adjustments'!$A$72:$A$88=$A23)*('Multipliers and Adjustments'!$B$72:$B$88=$B$1))</f>
        <v>0</v>
      </c>
      <c r="L23" s="12">
        <f>SUMIFS('EPA non-CO2 Data'!$H:$H,'EPA non-CO2 Data'!$J:$J,$B$1,'EPA non-CO2 Data'!$I:$I,$A23,'EPA non-CO2 Data'!$F:$F,L$2)*10^12*SUMPRODUCT('Multipliers and Adjustments'!$C$72:$AL$88*('Multipliers and Adjustments'!$C$71:$AL$71=L$2)*('Multipliers and Adjustments'!$A$72:$A$88=$A23)*('Multipliers and Adjustments'!$B$72:$B$88=$B$1))</f>
        <v>0</v>
      </c>
      <c r="M23" s="12">
        <f>SUMIFS('EPA non-CO2 Data'!$H:$H,'EPA non-CO2 Data'!$J:$J,$B$1,'EPA non-CO2 Data'!$I:$I,$A23,'EPA non-CO2 Data'!$F:$F,M$2)*10^12*SUMPRODUCT('Multipliers and Adjustments'!$C$72:$AL$88*('Multipliers and Adjustments'!$C$71:$AL$71=M$2)*('Multipliers and Adjustments'!$A$72:$A$88=$A23)*('Multipliers and Adjustments'!$B$72:$B$88=$B$1))</f>
        <v>0</v>
      </c>
      <c r="N23" s="12">
        <f>SUMIFS('EPA non-CO2 Data'!$H:$H,'EPA non-CO2 Data'!$J:$J,$B$1,'EPA non-CO2 Data'!$I:$I,$A23,'EPA non-CO2 Data'!$F:$F,N$2)*10^12*SUMPRODUCT('Multipliers and Adjustments'!$C$72:$AL$88*('Multipliers and Adjustments'!$C$71:$AL$71=N$2)*('Multipliers and Adjustments'!$A$72:$A$88=$A23)*('Multipliers and Adjustments'!$B$72:$B$88=$B$1))</f>
        <v>0</v>
      </c>
      <c r="O23" s="12">
        <f>SUMIFS('EPA non-CO2 Data'!$H:$H,'EPA non-CO2 Data'!$J:$J,$B$1,'EPA non-CO2 Data'!$I:$I,$A23,'EPA non-CO2 Data'!$F:$F,O$2)*10^12*SUMPRODUCT('Multipliers and Adjustments'!$C$72:$AL$88*('Multipliers and Adjustments'!$C$71:$AL$71=O$2)*('Multipliers and Adjustments'!$A$72:$A$88=$A23)*('Multipliers and Adjustments'!$B$72:$B$88=$B$1))</f>
        <v>0</v>
      </c>
      <c r="P23" s="12">
        <f>SUMIFS('EPA non-CO2 Data'!$H:$H,'EPA non-CO2 Data'!$J:$J,$B$1,'EPA non-CO2 Data'!$I:$I,$A23,'EPA non-CO2 Data'!$F:$F,P$2)*10^12*SUMPRODUCT('Multipliers and Adjustments'!$C$72:$AL$88*('Multipliers and Adjustments'!$C$71:$AL$71=P$2)*('Multipliers and Adjustments'!$A$72:$A$88=$A23)*('Multipliers and Adjustments'!$B$72:$B$88=$B$1))</f>
        <v>0</v>
      </c>
      <c r="Q23" s="12">
        <f>SUMIFS('EPA non-CO2 Data'!$H:$H,'EPA non-CO2 Data'!$J:$J,$B$1,'EPA non-CO2 Data'!$I:$I,$A23,'EPA non-CO2 Data'!$F:$F,Q$2)*10^12*SUMPRODUCT('Multipliers and Adjustments'!$C$72:$AL$88*('Multipliers and Adjustments'!$C$71:$AL$71=Q$2)*('Multipliers and Adjustments'!$A$72:$A$88=$A23)*('Multipliers and Adjustments'!$B$72:$B$88=$B$1))</f>
        <v>0</v>
      </c>
      <c r="R23" s="12">
        <f>SUMIFS('EPA non-CO2 Data'!$H:$H,'EPA non-CO2 Data'!$J:$J,$B$1,'EPA non-CO2 Data'!$I:$I,$A23,'EPA non-CO2 Data'!$F:$F,R$2)*10^12*SUMPRODUCT('Multipliers and Adjustments'!$C$72:$AL$88*('Multipliers and Adjustments'!$C$71:$AL$71=R$2)*('Multipliers and Adjustments'!$A$72:$A$88=$A23)*('Multipliers and Adjustments'!$B$72:$B$88=$B$1))</f>
        <v>0</v>
      </c>
      <c r="S23" s="12">
        <f>SUMIFS('EPA non-CO2 Data'!$H:$H,'EPA non-CO2 Data'!$J:$J,$B$1,'EPA non-CO2 Data'!$I:$I,$A23,'EPA non-CO2 Data'!$F:$F,S$2)*10^12*SUMPRODUCT('Multipliers and Adjustments'!$C$72:$AL$88*('Multipliers and Adjustments'!$C$71:$AL$71=S$2)*('Multipliers and Adjustments'!$A$72:$A$88=$A23)*('Multipliers and Adjustments'!$B$72:$B$88=$B$1))</f>
        <v>0</v>
      </c>
      <c r="T23" s="12">
        <f>SUMIFS('EPA non-CO2 Data'!$H:$H,'EPA non-CO2 Data'!$J:$J,$B$1,'EPA non-CO2 Data'!$I:$I,$A23,'EPA non-CO2 Data'!$F:$F,T$2)*10^12*SUMPRODUCT('Multipliers and Adjustments'!$C$72:$AL$88*('Multipliers and Adjustments'!$C$71:$AL$71=T$2)*('Multipliers and Adjustments'!$A$72:$A$88=$A23)*('Multipliers and Adjustments'!$B$72:$B$88=$B$1))</f>
        <v>0</v>
      </c>
      <c r="U23" s="12">
        <f>SUMIFS('EPA non-CO2 Data'!$H:$H,'EPA non-CO2 Data'!$J:$J,$B$1,'EPA non-CO2 Data'!$I:$I,$A23,'EPA non-CO2 Data'!$F:$F,U$2)*10^12*SUMPRODUCT('Multipliers and Adjustments'!$C$72:$AL$88*('Multipliers and Adjustments'!$C$71:$AL$71=U$2)*('Multipliers and Adjustments'!$A$72:$A$88=$A23)*('Multipliers and Adjustments'!$B$72:$B$88=$B$1))</f>
        <v>0</v>
      </c>
      <c r="V23" s="12">
        <f>SUMIFS('EPA non-CO2 Data'!$H:$H,'EPA non-CO2 Data'!$J:$J,$B$1,'EPA non-CO2 Data'!$I:$I,$A23,'EPA non-CO2 Data'!$F:$F,V$2)*10^12*SUMPRODUCT('Multipliers and Adjustments'!$C$72:$AL$88*('Multipliers and Adjustments'!$C$71:$AL$71=V$2)*('Multipliers and Adjustments'!$A$72:$A$88=$A23)*('Multipliers and Adjustments'!$B$72:$B$88=$B$1))</f>
        <v>0</v>
      </c>
      <c r="W23" s="12">
        <f>SUMIFS('EPA non-CO2 Data'!$H:$H,'EPA non-CO2 Data'!$J:$J,$B$1,'EPA non-CO2 Data'!$I:$I,$A23,'EPA non-CO2 Data'!$F:$F,W$2)*10^12*SUMPRODUCT('Multipliers and Adjustments'!$C$72:$AL$88*('Multipliers and Adjustments'!$C$71:$AL$71=W$2)*('Multipliers and Adjustments'!$A$72:$A$88=$A23)*('Multipliers and Adjustments'!$B$72:$B$88=$B$1))</f>
        <v>0</v>
      </c>
      <c r="X23" s="12">
        <f>SUMIFS('EPA non-CO2 Data'!$H:$H,'EPA non-CO2 Data'!$J:$J,$B$1,'EPA non-CO2 Data'!$I:$I,$A23,'EPA non-CO2 Data'!$F:$F,X$2)*10^12*SUMPRODUCT('Multipliers and Adjustments'!$C$72:$AL$88*('Multipliers and Adjustments'!$C$71:$AL$71=X$2)*('Multipliers and Adjustments'!$A$72:$A$88=$A23)*('Multipliers and Adjustments'!$B$72:$B$88=$B$1))</f>
        <v>0</v>
      </c>
      <c r="Y23" s="12">
        <f>SUMIFS('EPA non-CO2 Data'!$H:$H,'EPA non-CO2 Data'!$J:$J,$B$1,'EPA non-CO2 Data'!$I:$I,$A23,'EPA non-CO2 Data'!$F:$F,Y$2)*10^12*SUMPRODUCT('Multipliers and Adjustments'!$C$72:$AL$88*('Multipliers and Adjustments'!$C$71:$AL$71=Y$2)*('Multipliers and Adjustments'!$A$72:$A$88=$A23)*('Multipliers and Adjustments'!$B$72:$B$88=$B$1))</f>
        <v>0</v>
      </c>
      <c r="Z23" s="12">
        <f>SUMIFS('EPA non-CO2 Data'!$H:$H,'EPA non-CO2 Data'!$J:$J,$B$1,'EPA non-CO2 Data'!$I:$I,$A23,'EPA non-CO2 Data'!$F:$F,Z$2)*10^12*SUMPRODUCT('Multipliers and Adjustments'!$C$72:$AL$88*('Multipliers and Adjustments'!$C$71:$AL$71=Z$2)*('Multipliers and Adjustments'!$A$72:$A$88=$A23)*('Multipliers and Adjustments'!$B$72:$B$88=$B$1))</f>
        <v>0</v>
      </c>
      <c r="AA23" s="12">
        <f>SUMIFS('EPA non-CO2 Data'!$H:$H,'EPA non-CO2 Data'!$J:$J,$B$1,'EPA non-CO2 Data'!$I:$I,$A23,'EPA non-CO2 Data'!$F:$F,AA$2)*10^12*SUMPRODUCT('Multipliers and Adjustments'!$C$72:$AL$88*('Multipliers and Adjustments'!$C$71:$AL$71=AA$2)*('Multipliers and Adjustments'!$A$72:$A$88=$A23)*('Multipliers and Adjustments'!$B$72:$B$88=$B$1))</f>
        <v>0</v>
      </c>
      <c r="AB23" s="12">
        <f>SUMIFS('EPA non-CO2 Data'!$H:$H,'EPA non-CO2 Data'!$J:$J,$B$1,'EPA non-CO2 Data'!$I:$I,$A23,'EPA non-CO2 Data'!$F:$F,AB$2)*10^12*SUMPRODUCT('Multipliers and Adjustments'!$C$72:$AL$88*('Multipliers and Adjustments'!$C$71:$AL$71=AB$2)*('Multipliers and Adjustments'!$A$72:$A$88=$A23)*('Multipliers and Adjustments'!$B$72:$B$88=$B$1))</f>
        <v>0</v>
      </c>
      <c r="AC23" s="12">
        <f>SUMIFS('EPA non-CO2 Data'!$H:$H,'EPA non-CO2 Data'!$J:$J,$B$1,'EPA non-CO2 Data'!$I:$I,$A23,'EPA non-CO2 Data'!$F:$F,AC$2)*10^12*SUMPRODUCT('Multipliers and Adjustments'!$C$72:$AL$88*('Multipliers and Adjustments'!$C$71:$AL$71=AC$2)*('Multipliers and Adjustments'!$A$72:$A$88=$A23)*('Multipliers and Adjustments'!$B$72:$B$88=$B$1))</f>
        <v>0</v>
      </c>
      <c r="AD23" s="12">
        <f>SUMIFS('EPA non-CO2 Data'!$H:$H,'EPA non-CO2 Data'!$J:$J,$B$1,'EPA non-CO2 Data'!$I:$I,$A23,'EPA non-CO2 Data'!$F:$F,AD$2)*10^12*SUMPRODUCT('Multipliers and Adjustments'!$C$72:$AL$88*('Multipliers and Adjustments'!$C$71:$AL$71=AD$2)*('Multipliers and Adjustments'!$A$72:$A$88=$A23)*('Multipliers and Adjustments'!$B$72:$B$88=$B$1))</f>
        <v>0</v>
      </c>
      <c r="AE23" s="12">
        <f>SUMIFS('EPA non-CO2 Data'!$H:$H,'EPA non-CO2 Data'!$J:$J,$B$1,'EPA non-CO2 Data'!$I:$I,$A23,'EPA non-CO2 Data'!$F:$F,AE$2)*10^12*SUMPRODUCT('Multipliers and Adjustments'!$C$72:$AL$88*('Multipliers and Adjustments'!$C$71:$AL$71=AE$2)*('Multipliers and Adjustments'!$A$72:$A$88=$A23)*('Multipliers and Adjustments'!$B$72:$B$88=$B$1))</f>
        <v>0</v>
      </c>
      <c r="AF23" s="12">
        <f>SUMIFS('EPA non-CO2 Data'!$H:$H,'EPA non-CO2 Data'!$J:$J,$B$1,'EPA non-CO2 Data'!$I:$I,$A23,'EPA non-CO2 Data'!$F:$F,AF$2)*10^12*SUMPRODUCT('Multipliers and Adjustments'!$C$72:$AL$88*('Multipliers and Adjustments'!$C$71:$AL$71=AF$2)*('Multipliers and Adjustments'!$A$72:$A$88=$A23)*('Multipliers and Adjustments'!$B$72:$B$88=$B$1))</f>
        <v>0</v>
      </c>
      <c r="AG23" s="12">
        <f>SUMIFS('EPA non-CO2 Data'!$H:$H,'EPA non-CO2 Data'!$J:$J,$B$1,'EPA non-CO2 Data'!$I:$I,$A23,'EPA non-CO2 Data'!$F:$F,AG$2)*10^12*SUMPRODUCT('Multipliers and Adjustments'!$C$72:$AL$88*('Multipliers and Adjustments'!$C$71:$AL$71=AG$2)*('Multipliers and Adjustments'!$A$72:$A$88=$A23)*('Multipliers and Adjustments'!$B$72:$B$88=$B$1))</f>
        <v>0</v>
      </c>
      <c r="AH23" s="12">
        <f>SUMIFS('EPA non-CO2 Data'!$H:$H,'EPA non-CO2 Data'!$J:$J,$B$1,'EPA non-CO2 Data'!$I:$I,$A23,'EPA non-CO2 Data'!$F:$F,AH$2)*10^12*SUMPRODUCT('Multipliers and Adjustments'!$C$72:$AL$88*('Multipliers and Adjustments'!$C$71:$AL$71=AH$2)*('Multipliers and Adjustments'!$A$72:$A$88=$A23)*('Multipliers and Adjustments'!$B$72:$B$88=$B$1))</f>
        <v>0</v>
      </c>
      <c r="AI23" s="12">
        <f>SUMIFS('EPA non-CO2 Data'!$H:$H,'EPA non-CO2 Data'!$J:$J,$B$1,'EPA non-CO2 Data'!$I:$I,$A23,'EPA non-CO2 Data'!$F:$F,AI$2)*10^12*SUMPRODUCT('Multipliers and Adjustments'!$C$72:$AL$88*('Multipliers and Adjustments'!$C$71:$AL$71=AI$2)*('Multipliers and Adjustments'!$A$72:$A$88=$A23)*('Multipliers and Adjustments'!$B$72:$B$88=$B$1))</f>
        <v>0</v>
      </c>
      <c r="AJ23" s="12">
        <f>SUMIFS('EPA non-CO2 Data'!$H:$H,'EPA non-CO2 Data'!$J:$J,$B$1,'EPA non-CO2 Data'!$I:$I,$A23,'EPA non-CO2 Data'!$F:$F,AJ$2)*10^12*SUMPRODUCT('Multipliers and Adjustments'!$C$72:$AL$88*('Multipliers and Adjustments'!$C$71:$AL$71=AJ$2)*('Multipliers and Adjustments'!$A$72:$A$88=$A23)*('Multipliers and Adjustments'!$B$72:$B$88=$B$1))</f>
        <v>0</v>
      </c>
      <c r="AK23" s="12">
        <f>SUMIFS('EPA non-CO2 Data'!$H:$H,'EPA non-CO2 Data'!$J:$J,$B$1,'EPA non-CO2 Data'!$I:$I,$A23,'EPA non-CO2 Data'!$F:$F,AK$2)*10^12*SUMPRODUCT('Multipliers and Adjustments'!$C$72:$AL$88*('Multipliers and Adjustments'!$C$71:$AL$71=AK$2)*('Multipliers and Adjustments'!$A$72:$A$88=$A23)*('Multipliers and Adjustments'!$B$72:$B$88=$B$1))</f>
        <v>0</v>
      </c>
    </row>
    <row r="24" spans="1:37" x14ac:dyDescent="0.25">
      <c r="A24" s="86" t="s">
        <v>845</v>
      </c>
      <c r="B24" s="12">
        <f>SUMIFS('EPA non-CO2 Data'!$H:$H,'EPA non-CO2 Data'!$J:$J,$B$1,'EPA non-CO2 Data'!$I:$I,$A24,'EPA non-CO2 Data'!$F:$F,B$2)*10^12*SUMPRODUCT('Multipliers and Adjustments'!$C$72:$AL$88*('Multipliers and Adjustments'!$C$71:$AL$71=B$2)*('Multipliers and Adjustments'!$A$72:$A$88=$A24)*('Multipliers and Adjustments'!$B$72:$B$88=$B$1))</f>
        <v>0</v>
      </c>
      <c r="C24" s="12">
        <f>SUMIFS('EPA non-CO2 Data'!$H:$H,'EPA non-CO2 Data'!$J:$J,$B$1,'EPA non-CO2 Data'!$I:$I,$A24,'EPA non-CO2 Data'!$F:$F,C$2)*10^12*SUMPRODUCT('Multipliers and Adjustments'!$C$72:$AL$88*('Multipliers and Adjustments'!$C$71:$AL$71=C$2)*('Multipliers and Adjustments'!$A$72:$A$88=$A24)*('Multipliers and Adjustments'!$B$72:$B$88=$B$1))</f>
        <v>0</v>
      </c>
      <c r="D24" s="12">
        <f>SUMIFS('EPA non-CO2 Data'!$H:$H,'EPA non-CO2 Data'!$J:$J,$B$1,'EPA non-CO2 Data'!$I:$I,$A24,'EPA non-CO2 Data'!$F:$F,D$2)*10^12*SUMPRODUCT('Multipliers and Adjustments'!$C$72:$AL$88*('Multipliers and Adjustments'!$C$71:$AL$71=D$2)*('Multipliers and Adjustments'!$A$72:$A$88=$A24)*('Multipliers and Adjustments'!$B$72:$B$88=$B$1))</f>
        <v>0</v>
      </c>
      <c r="E24" s="12">
        <f>SUMIFS('EPA non-CO2 Data'!$H:$H,'EPA non-CO2 Data'!$J:$J,$B$1,'EPA non-CO2 Data'!$I:$I,$A24,'EPA non-CO2 Data'!$F:$F,E$2)*10^12*SUMPRODUCT('Multipliers and Adjustments'!$C$72:$AL$88*('Multipliers and Adjustments'!$C$71:$AL$71=E$2)*('Multipliers and Adjustments'!$A$72:$A$88=$A24)*('Multipliers and Adjustments'!$B$72:$B$88=$B$1))</f>
        <v>0</v>
      </c>
      <c r="F24" s="12">
        <f>SUMIFS('EPA non-CO2 Data'!$H:$H,'EPA non-CO2 Data'!$J:$J,$B$1,'EPA non-CO2 Data'!$I:$I,$A24,'EPA non-CO2 Data'!$F:$F,F$2)*10^12*SUMPRODUCT('Multipliers and Adjustments'!$C$72:$AL$88*('Multipliers and Adjustments'!$C$71:$AL$71=F$2)*('Multipliers and Adjustments'!$A$72:$A$88=$A24)*('Multipliers and Adjustments'!$B$72:$B$88=$B$1))</f>
        <v>0</v>
      </c>
      <c r="G24" s="12">
        <f>SUMIFS('EPA non-CO2 Data'!$H:$H,'EPA non-CO2 Data'!$J:$J,$B$1,'EPA non-CO2 Data'!$I:$I,$A24,'EPA non-CO2 Data'!$F:$F,G$2)*10^12*SUMPRODUCT('Multipliers and Adjustments'!$C$72:$AL$88*('Multipliers and Adjustments'!$C$71:$AL$71=G$2)*('Multipliers and Adjustments'!$A$72:$A$88=$A24)*('Multipliers and Adjustments'!$B$72:$B$88=$B$1))</f>
        <v>0</v>
      </c>
      <c r="H24" s="12">
        <f>SUMIFS('EPA non-CO2 Data'!$H:$H,'EPA non-CO2 Data'!$J:$J,$B$1,'EPA non-CO2 Data'!$I:$I,$A24,'EPA non-CO2 Data'!$F:$F,H$2)*10^12*SUMPRODUCT('Multipliers and Adjustments'!$C$72:$AL$88*('Multipliers and Adjustments'!$C$71:$AL$71=H$2)*('Multipliers and Adjustments'!$A$72:$A$88=$A24)*('Multipliers and Adjustments'!$B$72:$B$88=$B$1))</f>
        <v>0</v>
      </c>
      <c r="I24" s="12">
        <f>SUMIFS('EPA non-CO2 Data'!$H:$H,'EPA non-CO2 Data'!$J:$J,$B$1,'EPA non-CO2 Data'!$I:$I,$A24,'EPA non-CO2 Data'!$F:$F,I$2)*10^12*SUMPRODUCT('Multipliers and Adjustments'!$C$72:$AL$88*('Multipliers and Adjustments'!$C$71:$AL$71=I$2)*('Multipliers and Adjustments'!$A$72:$A$88=$A24)*('Multipliers and Adjustments'!$B$72:$B$88=$B$1))</f>
        <v>0</v>
      </c>
      <c r="J24" s="12">
        <f>SUMIFS('EPA non-CO2 Data'!$H:$H,'EPA non-CO2 Data'!$J:$J,$B$1,'EPA non-CO2 Data'!$I:$I,$A24,'EPA non-CO2 Data'!$F:$F,J$2)*10^12*SUMPRODUCT('Multipliers and Adjustments'!$C$72:$AL$88*('Multipliers and Adjustments'!$C$71:$AL$71=J$2)*('Multipliers and Adjustments'!$A$72:$A$88=$A24)*('Multipliers and Adjustments'!$B$72:$B$88=$B$1))</f>
        <v>0</v>
      </c>
      <c r="K24" s="12">
        <f>SUMIFS('EPA non-CO2 Data'!$H:$H,'EPA non-CO2 Data'!$J:$J,$B$1,'EPA non-CO2 Data'!$I:$I,$A24,'EPA non-CO2 Data'!$F:$F,K$2)*10^12*SUMPRODUCT('Multipliers and Adjustments'!$C$72:$AL$88*('Multipliers and Adjustments'!$C$71:$AL$71=K$2)*('Multipliers and Adjustments'!$A$72:$A$88=$A24)*('Multipliers and Adjustments'!$B$72:$B$88=$B$1))</f>
        <v>0</v>
      </c>
      <c r="L24" s="12">
        <f>SUMIFS('EPA non-CO2 Data'!$H:$H,'EPA non-CO2 Data'!$J:$J,$B$1,'EPA non-CO2 Data'!$I:$I,$A24,'EPA non-CO2 Data'!$F:$F,L$2)*10^12*SUMPRODUCT('Multipliers and Adjustments'!$C$72:$AL$88*('Multipliers and Adjustments'!$C$71:$AL$71=L$2)*('Multipliers and Adjustments'!$A$72:$A$88=$A24)*('Multipliers and Adjustments'!$B$72:$B$88=$B$1))</f>
        <v>0</v>
      </c>
      <c r="M24" s="12">
        <f>SUMIFS('EPA non-CO2 Data'!$H:$H,'EPA non-CO2 Data'!$J:$J,$B$1,'EPA non-CO2 Data'!$I:$I,$A24,'EPA non-CO2 Data'!$F:$F,M$2)*10^12*SUMPRODUCT('Multipliers and Adjustments'!$C$72:$AL$88*('Multipliers and Adjustments'!$C$71:$AL$71=M$2)*('Multipliers and Adjustments'!$A$72:$A$88=$A24)*('Multipliers and Adjustments'!$B$72:$B$88=$B$1))</f>
        <v>0</v>
      </c>
      <c r="N24" s="12">
        <f>SUMIFS('EPA non-CO2 Data'!$H:$H,'EPA non-CO2 Data'!$J:$J,$B$1,'EPA non-CO2 Data'!$I:$I,$A24,'EPA non-CO2 Data'!$F:$F,N$2)*10^12*SUMPRODUCT('Multipliers and Adjustments'!$C$72:$AL$88*('Multipliers and Adjustments'!$C$71:$AL$71=N$2)*('Multipliers and Adjustments'!$A$72:$A$88=$A24)*('Multipliers and Adjustments'!$B$72:$B$88=$B$1))</f>
        <v>0</v>
      </c>
      <c r="O24" s="12">
        <f>SUMIFS('EPA non-CO2 Data'!$H:$H,'EPA non-CO2 Data'!$J:$J,$B$1,'EPA non-CO2 Data'!$I:$I,$A24,'EPA non-CO2 Data'!$F:$F,O$2)*10^12*SUMPRODUCT('Multipliers and Adjustments'!$C$72:$AL$88*('Multipliers and Adjustments'!$C$71:$AL$71=O$2)*('Multipliers and Adjustments'!$A$72:$A$88=$A24)*('Multipliers and Adjustments'!$B$72:$B$88=$B$1))</f>
        <v>0</v>
      </c>
      <c r="P24" s="12">
        <f>SUMIFS('EPA non-CO2 Data'!$H:$H,'EPA non-CO2 Data'!$J:$J,$B$1,'EPA non-CO2 Data'!$I:$I,$A24,'EPA non-CO2 Data'!$F:$F,P$2)*10^12*SUMPRODUCT('Multipliers and Adjustments'!$C$72:$AL$88*('Multipliers and Adjustments'!$C$71:$AL$71=P$2)*('Multipliers and Adjustments'!$A$72:$A$88=$A24)*('Multipliers and Adjustments'!$B$72:$B$88=$B$1))</f>
        <v>0</v>
      </c>
      <c r="Q24" s="12">
        <f>SUMIFS('EPA non-CO2 Data'!$H:$H,'EPA non-CO2 Data'!$J:$J,$B$1,'EPA non-CO2 Data'!$I:$I,$A24,'EPA non-CO2 Data'!$F:$F,Q$2)*10^12*SUMPRODUCT('Multipliers and Adjustments'!$C$72:$AL$88*('Multipliers and Adjustments'!$C$71:$AL$71=Q$2)*('Multipliers and Adjustments'!$A$72:$A$88=$A24)*('Multipliers and Adjustments'!$B$72:$B$88=$B$1))</f>
        <v>0</v>
      </c>
      <c r="R24" s="12">
        <f>SUMIFS('EPA non-CO2 Data'!$H:$H,'EPA non-CO2 Data'!$J:$J,$B$1,'EPA non-CO2 Data'!$I:$I,$A24,'EPA non-CO2 Data'!$F:$F,R$2)*10^12*SUMPRODUCT('Multipliers and Adjustments'!$C$72:$AL$88*('Multipliers and Adjustments'!$C$71:$AL$71=R$2)*('Multipliers and Adjustments'!$A$72:$A$88=$A24)*('Multipliers and Adjustments'!$B$72:$B$88=$B$1))</f>
        <v>0</v>
      </c>
      <c r="S24" s="12">
        <f>SUMIFS('EPA non-CO2 Data'!$H:$H,'EPA non-CO2 Data'!$J:$J,$B$1,'EPA non-CO2 Data'!$I:$I,$A24,'EPA non-CO2 Data'!$F:$F,S$2)*10^12*SUMPRODUCT('Multipliers and Adjustments'!$C$72:$AL$88*('Multipliers and Adjustments'!$C$71:$AL$71=S$2)*('Multipliers and Adjustments'!$A$72:$A$88=$A24)*('Multipliers and Adjustments'!$B$72:$B$88=$B$1))</f>
        <v>0</v>
      </c>
      <c r="T24" s="12">
        <f>SUMIFS('EPA non-CO2 Data'!$H:$H,'EPA non-CO2 Data'!$J:$J,$B$1,'EPA non-CO2 Data'!$I:$I,$A24,'EPA non-CO2 Data'!$F:$F,T$2)*10^12*SUMPRODUCT('Multipliers and Adjustments'!$C$72:$AL$88*('Multipliers and Adjustments'!$C$71:$AL$71=T$2)*('Multipliers and Adjustments'!$A$72:$A$88=$A24)*('Multipliers and Adjustments'!$B$72:$B$88=$B$1))</f>
        <v>0</v>
      </c>
      <c r="U24" s="12">
        <f>SUMIFS('EPA non-CO2 Data'!$H:$H,'EPA non-CO2 Data'!$J:$J,$B$1,'EPA non-CO2 Data'!$I:$I,$A24,'EPA non-CO2 Data'!$F:$F,U$2)*10^12*SUMPRODUCT('Multipliers and Adjustments'!$C$72:$AL$88*('Multipliers and Adjustments'!$C$71:$AL$71=U$2)*('Multipliers and Adjustments'!$A$72:$A$88=$A24)*('Multipliers and Adjustments'!$B$72:$B$88=$B$1))</f>
        <v>0</v>
      </c>
      <c r="V24" s="12">
        <f>SUMIFS('EPA non-CO2 Data'!$H:$H,'EPA non-CO2 Data'!$J:$J,$B$1,'EPA non-CO2 Data'!$I:$I,$A24,'EPA non-CO2 Data'!$F:$F,V$2)*10^12*SUMPRODUCT('Multipliers and Adjustments'!$C$72:$AL$88*('Multipliers and Adjustments'!$C$71:$AL$71=V$2)*('Multipliers and Adjustments'!$A$72:$A$88=$A24)*('Multipliers and Adjustments'!$B$72:$B$88=$B$1))</f>
        <v>0</v>
      </c>
      <c r="W24" s="12">
        <f>SUMIFS('EPA non-CO2 Data'!$H:$H,'EPA non-CO2 Data'!$J:$J,$B$1,'EPA non-CO2 Data'!$I:$I,$A24,'EPA non-CO2 Data'!$F:$F,W$2)*10^12*SUMPRODUCT('Multipliers and Adjustments'!$C$72:$AL$88*('Multipliers and Adjustments'!$C$71:$AL$71=W$2)*('Multipliers and Adjustments'!$A$72:$A$88=$A24)*('Multipliers and Adjustments'!$B$72:$B$88=$B$1))</f>
        <v>0</v>
      </c>
      <c r="X24" s="12">
        <f>SUMIFS('EPA non-CO2 Data'!$H:$H,'EPA non-CO2 Data'!$J:$J,$B$1,'EPA non-CO2 Data'!$I:$I,$A24,'EPA non-CO2 Data'!$F:$F,X$2)*10^12*SUMPRODUCT('Multipliers and Adjustments'!$C$72:$AL$88*('Multipliers and Adjustments'!$C$71:$AL$71=X$2)*('Multipliers and Adjustments'!$A$72:$A$88=$A24)*('Multipliers and Adjustments'!$B$72:$B$88=$B$1))</f>
        <v>0</v>
      </c>
      <c r="Y24" s="12">
        <f>SUMIFS('EPA non-CO2 Data'!$H:$H,'EPA non-CO2 Data'!$J:$J,$B$1,'EPA non-CO2 Data'!$I:$I,$A24,'EPA non-CO2 Data'!$F:$F,Y$2)*10^12*SUMPRODUCT('Multipliers and Adjustments'!$C$72:$AL$88*('Multipliers and Adjustments'!$C$71:$AL$71=Y$2)*('Multipliers and Adjustments'!$A$72:$A$88=$A24)*('Multipliers and Adjustments'!$B$72:$B$88=$B$1))</f>
        <v>0</v>
      </c>
      <c r="Z24" s="12">
        <f>SUMIFS('EPA non-CO2 Data'!$H:$H,'EPA non-CO2 Data'!$J:$J,$B$1,'EPA non-CO2 Data'!$I:$I,$A24,'EPA non-CO2 Data'!$F:$F,Z$2)*10^12*SUMPRODUCT('Multipliers and Adjustments'!$C$72:$AL$88*('Multipliers and Adjustments'!$C$71:$AL$71=Z$2)*('Multipliers and Adjustments'!$A$72:$A$88=$A24)*('Multipliers and Adjustments'!$B$72:$B$88=$B$1))</f>
        <v>0</v>
      </c>
      <c r="AA24" s="12">
        <f>SUMIFS('EPA non-CO2 Data'!$H:$H,'EPA non-CO2 Data'!$J:$J,$B$1,'EPA non-CO2 Data'!$I:$I,$A24,'EPA non-CO2 Data'!$F:$F,AA$2)*10^12*SUMPRODUCT('Multipliers and Adjustments'!$C$72:$AL$88*('Multipliers and Adjustments'!$C$71:$AL$71=AA$2)*('Multipliers and Adjustments'!$A$72:$A$88=$A24)*('Multipliers and Adjustments'!$B$72:$B$88=$B$1))</f>
        <v>0</v>
      </c>
      <c r="AB24" s="12">
        <f>SUMIFS('EPA non-CO2 Data'!$H:$H,'EPA non-CO2 Data'!$J:$J,$B$1,'EPA non-CO2 Data'!$I:$I,$A24,'EPA non-CO2 Data'!$F:$F,AB$2)*10^12*SUMPRODUCT('Multipliers and Adjustments'!$C$72:$AL$88*('Multipliers and Adjustments'!$C$71:$AL$71=AB$2)*('Multipliers and Adjustments'!$A$72:$A$88=$A24)*('Multipliers and Adjustments'!$B$72:$B$88=$B$1))</f>
        <v>0</v>
      </c>
      <c r="AC24" s="12">
        <f>SUMIFS('EPA non-CO2 Data'!$H:$H,'EPA non-CO2 Data'!$J:$J,$B$1,'EPA non-CO2 Data'!$I:$I,$A24,'EPA non-CO2 Data'!$F:$F,AC$2)*10^12*SUMPRODUCT('Multipliers and Adjustments'!$C$72:$AL$88*('Multipliers and Adjustments'!$C$71:$AL$71=AC$2)*('Multipliers and Adjustments'!$A$72:$A$88=$A24)*('Multipliers and Adjustments'!$B$72:$B$88=$B$1))</f>
        <v>0</v>
      </c>
      <c r="AD24" s="12">
        <f>SUMIFS('EPA non-CO2 Data'!$H:$H,'EPA non-CO2 Data'!$J:$J,$B$1,'EPA non-CO2 Data'!$I:$I,$A24,'EPA non-CO2 Data'!$F:$F,AD$2)*10^12*SUMPRODUCT('Multipliers and Adjustments'!$C$72:$AL$88*('Multipliers and Adjustments'!$C$71:$AL$71=AD$2)*('Multipliers and Adjustments'!$A$72:$A$88=$A24)*('Multipliers and Adjustments'!$B$72:$B$88=$B$1))</f>
        <v>0</v>
      </c>
      <c r="AE24" s="12">
        <f>SUMIFS('EPA non-CO2 Data'!$H:$H,'EPA non-CO2 Data'!$J:$J,$B$1,'EPA non-CO2 Data'!$I:$I,$A24,'EPA non-CO2 Data'!$F:$F,AE$2)*10^12*SUMPRODUCT('Multipliers and Adjustments'!$C$72:$AL$88*('Multipliers and Adjustments'!$C$71:$AL$71=AE$2)*('Multipliers and Adjustments'!$A$72:$A$88=$A24)*('Multipliers and Adjustments'!$B$72:$B$88=$B$1))</f>
        <v>0</v>
      </c>
      <c r="AF24" s="12">
        <f>SUMIFS('EPA non-CO2 Data'!$H:$H,'EPA non-CO2 Data'!$J:$J,$B$1,'EPA non-CO2 Data'!$I:$I,$A24,'EPA non-CO2 Data'!$F:$F,AF$2)*10^12*SUMPRODUCT('Multipliers and Adjustments'!$C$72:$AL$88*('Multipliers and Adjustments'!$C$71:$AL$71=AF$2)*('Multipliers and Adjustments'!$A$72:$A$88=$A24)*('Multipliers and Adjustments'!$B$72:$B$88=$B$1))</f>
        <v>0</v>
      </c>
      <c r="AG24" s="12">
        <f>SUMIFS('EPA non-CO2 Data'!$H:$H,'EPA non-CO2 Data'!$J:$J,$B$1,'EPA non-CO2 Data'!$I:$I,$A24,'EPA non-CO2 Data'!$F:$F,AG$2)*10^12*SUMPRODUCT('Multipliers and Adjustments'!$C$72:$AL$88*('Multipliers and Adjustments'!$C$71:$AL$71=AG$2)*('Multipliers and Adjustments'!$A$72:$A$88=$A24)*('Multipliers and Adjustments'!$B$72:$B$88=$B$1))</f>
        <v>0</v>
      </c>
      <c r="AH24" s="12">
        <f>SUMIFS('EPA non-CO2 Data'!$H:$H,'EPA non-CO2 Data'!$J:$J,$B$1,'EPA non-CO2 Data'!$I:$I,$A24,'EPA non-CO2 Data'!$F:$F,AH$2)*10^12*SUMPRODUCT('Multipliers and Adjustments'!$C$72:$AL$88*('Multipl